v>379</v>
      </c>
      <c r="E1561" s="1" t="s">
        <v>81</v>
      </c>
      <c r="F1561" s="1">
        <v>1740</v>
      </c>
      <c r="G1561" s="1">
        <v>1905</v>
      </c>
      <c r="H1561" s="1">
        <v>5031</v>
      </c>
      <c r="I1561" s="1">
        <v>7188</v>
      </c>
      <c r="J1561" s="1" t="s">
        <v>12073</v>
      </c>
      <c r="K1561" s="1">
        <v>22993</v>
      </c>
      <c r="L1561" s="1">
        <v>5030</v>
      </c>
      <c r="M1561" s="1">
        <v>7187</v>
      </c>
      <c r="N1561" s="1" t="s">
        <v>12073</v>
      </c>
      <c r="O1561" s="1">
        <v>22987</v>
      </c>
      <c r="P1561" s="1" t="s">
        <v>5964</v>
      </c>
      <c r="Q1561" s="1" t="s">
        <v>5965</v>
      </c>
      <c r="R1561" s="1" t="s">
        <v>5965</v>
      </c>
      <c r="S1561" s="3" t="s">
        <v>5966</v>
      </c>
      <c r="T1561" s="1" t="s">
        <v>5967</v>
      </c>
      <c r="U1561" s="3" t="s">
        <v>5968</v>
      </c>
      <c r="V1561" s="1" t="s">
        <v>5969</v>
      </c>
      <c r="W1561" s="1">
        <v>0.96795399999999998</v>
      </c>
      <c r="X1561" s="1">
        <v>14.800800000000001</v>
      </c>
      <c r="Y1561" s="1">
        <v>1</v>
      </c>
      <c r="Z1561" s="1">
        <v>83.267300000000006</v>
      </c>
      <c r="AA1561" s="4">
        <v>3.7752000000000003E-11</v>
      </c>
      <c r="AB1561" s="1">
        <v>191.12</v>
      </c>
      <c r="AC1561" s="1">
        <v>0.96795399999999998</v>
      </c>
      <c r="AD1561" s="1">
        <v>14.800800000000001</v>
      </c>
      <c r="AE1561" s="4">
        <v>2.0425E-11</v>
      </c>
      <c r="AF1561" s="1">
        <v>195.35</v>
      </c>
      <c r="AG1561" s="1">
        <v>0.99936800000000003</v>
      </c>
      <c r="AH1561" s="1">
        <v>31.9922</v>
      </c>
      <c r="AI1561" s="4">
        <v>5.0894699999999997E-8</v>
      </c>
      <c r="AJ1561" s="1">
        <v>169.44</v>
      </c>
      <c r="AL1561" s="1">
        <v>1</v>
      </c>
      <c r="AM1561" s="1" t="s">
        <v>61</v>
      </c>
      <c r="AN1561" s="1" t="s">
        <v>5970</v>
      </c>
      <c r="AO1561" s="1" t="s">
        <v>1603</v>
      </c>
      <c r="AP1561" s="1">
        <v>4.2000000000000003E-2</v>
      </c>
      <c r="AQ1561" s="4">
        <v>2.0425E-11</v>
      </c>
      <c r="AR1561" s="1">
        <v>195.35</v>
      </c>
      <c r="AS1561" s="1" t="s">
        <v>5971</v>
      </c>
      <c r="AT1561" s="1" t="s">
        <v>21792</v>
      </c>
      <c r="AU1561" s="1" t="s">
        <v>21793</v>
      </c>
      <c r="AV1561" s="1">
        <v>2</v>
      </c>
      <c r="AW1561" s="1">
        <v>3</v>
      </c>
      <c r="AX1561" s="1">
        <v>666.33788000000004</v>
      </c>
      <c r="AY1561" s="1">
        <v>0.44030000000000002</v>
      </c>
      <c r="AZ1561" s="1">
        <v>1416700</v>
      </c>
      <c r="BB1561" s="1">
        <v>533660</v>
      </c>
      <c r="BC1561" s="1">
        <v>642560</v>
      </c>
      <c r="BD1561" s="1">
        <v>240510</v>
      </c>
    </row>
    <row r="1562" spans="1:56">
      <c r="A1562" s="1">
        <v>1559</v>
      </c>
      <c r="B1562" s="1">
        <v>1156</v>
      </c>
      <c r="C1562" s="1">
        <v>216</v>
      </c>
      <c r="D1562" s="1">
        <v>216</v>
      </c>
      <c r="E1562" s="1" t="s">
        <v>81</v>
      </c>
      <c r="F1562" s="1" t="s">
        <v>21794</v>
      </c>
      <c r="G1562" s="1" t="s">
        <v>21795</v>
      </c>
      <c r="H1562" s="1">
        <v>5520</v>
      </c>
      <c r="I1562" s="1">
        <v>7903</v>
      </c>
      <c r="J1562" s="1" t="s">
        <v>12073</v>
      </c>
      <c r="K1562" s="1">
        <v>23875</v>
      </c>
      <c r="L1562" s="1">
        <v>5517</v>
      </c>
      <c r="M1562" s="1">
        <v>7897</v>
      </c>
      <c r="N1562" s="1" t="s">
        <v>12073</v>
      </c>
      <c r="O1562" s="1">
        <v>24940</v>
      </c>
      <c r="P1562" s="1" t="s">
        <v>21796</v>
      </c>
      <c r="Q1562" s="1" t="s">
        <v>5965</v>
      </c>
      <c r="R1562" s="1" t="s">
        <v>5965</v>
      </c>
      <c r="S1562" s="3" t="s">
        <v>21785</v>
      </c>
      <c r="T1562" s="1" t="s">
        <v>21786</v>
      </c>
      <c r="U1562" s="3" t="s">
        <v>5968</v>
      </c>
      <c r="V1562" s="1" t="s">
        <v>21787</v>
      </c>
      <c r="W1562" s="1">
        <v>0.97851699999999997</v>
      </c>
      <c r="X1562" s="1">
        <v>16.584800000000001</v>
      </c>
      <c r="Y1562" s="1">
        <v>0.5</v>
      </c>
      <c r="Z1562" s="1">
        <v>0</v>
      </c>
      <c r="AA1562" s="1">
        <v>2.3205299999999999E-3</v>
      </c>
      <c r="AB1562" s="1">
        <v>131.93</v>
      </c>
      <c r="AC1562" s="1">
        <v>0.97851699999999997</v>
      </c>
      <c r="AD1562" s="1">
        <v>16.584800000000001</v>
      </c>
      <c r="AE1562" s="4">
        <v>9.3985299999999997E-22</v>
      </c>
      <c r="AF1562" s="1">
        <v>218.94</v>
      </c>
      <c r="AG1562" s="1">
        <v>0.94036600000000004</v>
      </c>
      <c r="AH1562" s="1">
        <v>11.978</v>
      </c>
      <c r="AI1562" s="4">
        <v>2.08356E-6</v>
      </c>
      <c r="AJ1562" s="1">
        <v>178.73</v>
      </c>
      <c r="AL1562" s="1">
        <v>1</v>
      </c>
      <c r="AM1562" s="1" t="s">
        <v>61</v>
      </c>
      <c r="AN1562" s="1" t="s">
        <v>21797</v>
      </c>
      <c r="AO1562" s="1" t="s">
        <v>278</v>
      </c>
      <c r="AP1562" s="1">
        <v>5.7000000000000002E-3</v>
      </c>
      <c r="AQ1562" s="4">
        <v>9.3985299999999997E-22</v>
      </c>
      <c r="AR1562" s="1">
        <v>218.94</v>
      </c>
      <c r="AS1562" s="1" t="s">
        <v>21798</v>
      </c>
      <c r="AT1562" s="1" t="s">
        <v>21799</v>
      </c>
      <c r="AU1562" s="1" t="s">
        <v>21800</v>
      </c>
      <c r="AV1562" s="1">
        <v>9</v>
      </c>
      <c r="AW1562" s="1">
        <v>3</v>
      </c>
      <c r="AX1562" s="1">
        <v>545.30232999999998</v>
      </c>
      <c r="AY1562" s="1">
        <v>0.41100999999999999</v>
      </c>
      <c r="AZ1562" s="1">
        <v>1112100</v>
      </c>
      <c r="BB1562" s="1">
        <v>297480</v>
      </c>
      <c r="BC1562" s="1">
        <v>324020</v>
      </c>
      <c r="BD1562" s="1">
        <v>490550</v>
      </c>
    </row>
    <row r="1563" spans="1:56">
      <c r="A1563" s="1">
        <v>1560</v>
      </c>
      <c r="B1563" s="1">
        <v>1157</v>
      </c>
      <c r="C1563" s="1">
        <v>447</v>
      </c>
      <c r="D1563" s="1">
        <v>447</v>
      </c>
      <c r="E1563" s="1" t="s">
        <v>81</v>
      </c>
      <c r="F1563" s="1">
        <v>4034</v>
      </c>
      <c r="G1563" s="1">
        <v>4401</v>
      </c>
      <c r="H1563" s="1">
        <v>11534</v>
      </c>
      <c r="I1563" s="1">
        <v>16434</v>
      </c>
      <c r="J1563" s="1" t="s">
        <v>12073</v>
      </c>
      <c r="K1563" s="1">
        <v>8550</v>
      </c>
      <c r="L1563" s="1">
        <v>11530</v>
      </c>
      <c r="M1563" s="1">
        <v>16429</v>
      </c>
      <c r="N1563" s="1" t="s">
        <v>12074</v>
      </c>
      <c r="O1563" s="1">
        <v>8648</v>
      </c>
      <c r="P1563" s="1" t="s">
        <v>21801</v>
      </c>
      <c r="Q1563" s="1" t="s">
        <v>21802</v>
      </c>
      <c r="R1563" s="1" t="s">
        <v>21802</v>
      </c>
      <c r="S1563" s="3" t="s">
        <v>21803</v>
      </c>
      <c r="T1563" s="1" t="s">
        <v>21804</v>
      </c>
      <c r="U1563" s="1" t="s">
        <v>21805</v>
      </c>
      <c r="V1563" s="1" t="s">
        <v>21806</v>
      </c>
      <c r="W1563" s="1">
        <v>0.99970899999999996</v>
      </c>
      <c r="X1563" s="1">
        <v>35.3581</v>
      </c>
      <c r="Y1563" s="1">
        <v>1</v>
      </c>
      <c r="Z1563" s="1">
        <v>93.604399999999998</v>
      </c>
      <c r="AA1563" s="1">
        <v>3.9602199999999997E-2</v>
      </c>
      <c r="AB1563" s="1">
        <v>118.72</v>
      </c>
      <c r="AC1563" s="1">
        <v>0.99970899999999996</v>
      </c>
      <c r="AD1563" s="1">
        <v>35.3581</v>
      </c>
      <c r="AE1563" s="1">
        <v>3.7753299999999997E-2</v>
      </c>
      <c r="AF1563" s="1">
        <v>119.75</v>
      </c>
      <c r="AG1563" s="1">
        <v>0.99921700000000002</v>
      </c>
      <c r="AH1563" s="1">
        <v>31.06</v>
      </c>
      <c r="AI1563" s="1">
        <v>1.73607E-2</v>
      </c>
      <c r="AJ1563" s="1">
        <v>132.69999999999999</v>
      </c>
      <c r="AL1563" s="1">
        <v>1</v>
      </c>
      <c r="AM1563" s="1" t="s">
        <v>61</v>
      </c>
      <c r="AN1563" s="1" t="s">
        <v>21807</v>
      </c>
      <c r="AO1563" s="1" t="s">
        <v>459</v>
      </c>
      <c r="AP1563" s="1">
        <v>2.3175000000000001E-3</v>
      </c>
      <c r="AQ1563" s="1">
        <v>1.73607E-2</v>
      </c>
      <c r="AR1563" s="1">
        <v>132.69999999999999</v>
      </c>
      <c r="AS1563" s="1" t="s">
        <v>21808</v>
      </c>
      <c r="AT1563" s="1" t="s">
        <v>21809</v>
      </c>
      <c r="AU1563" s="1" t="s">
        <v>21810</v>
      </c>
      <c r="AV1563" s="1">
        <v>4</v>
      </c>
      <c r="AW1563" s="1">
        <v>1</v>
      </c>
      <c r="AX1563" s="1">
        <v>807.40120000000002</v>
      </c>
      <c r="AY1563" s="1">
        <v>0.46145999999999998</v>
      </c>
      <c r="AZ1563" s="1">
        <v>1090000</v>
      </c>
      <c r="BB1563" s="1">
        <v>105580</v>
      </c>
      <c r="BC1563" s="1">
        <v>345020</v>
      </c>
      <c r="BD1563" s="1">
        <v>639400</v>
      </c>
    </row>
    <row r="1564" spans="1:56">
      <c r="A1564" s="1">
        <v>1561</v>
      </c>
      <c r="B1564" s="1">
        <v>1158</v>
      </c>
      <c r="C1564" s="1">
        <v>1617</v>
      </c>
      <c r="D1564" s="1">
        <v>1617</v>
      </c>
      <c r="E1564" s="1" t="s">
        <v>81</v>
      </c>
      <c r="F1564" s="1">
        <v>268</v>
      </c>
      <c r="G1564" s="1">
        <v>299</v>
      </c>
      <c r="H1564" s="1">
        <v>862</v>
      </c>
      <c r="I1564" s="1">
        <v>1203</v>
      </c>
      <c r="J1564" s="1" t="s">
        <v>12073</v>
      </c>
      <c r="K1564" s="1">
        <v>18554</v>
      </c>
      <c r="L1564" s="1">
        <v>862</v>
      </c>
      <c r="M1564" s="1">
        <v>1203</v>
      </c>
      <c r="N1564" s="1" t="s">
        <v>12073</v>
      </c>
      <c r="O1564" s="1">
        <v>18554</v>
      </c>
      <c r="P1564" s="1" t="s">
        <v>21811</v>
      </c>
      <c r="Q1564" s="1" t="s">
        <v>5975</v>
      </c>
      <c r="R1564" s="1" t="s">
        <v>5975</v>
      </c>
      <c r="S1564" s="3" t="s">
        <v>5976</v>
      </c>
      <c r="T1564" s="1" t="s">
        <v>5977</v>
      </c>
      <c r="U1564" s="1" t="s">
        <v>21812</v>
      </c>
      <c r="V1564" s="1" t="s">
        <v>5979</v>
      </c>
      <c r="W1564" s="1">
        <v>0.86838000000000004</v>
      </c>
      <c r="X1564" s="1">
        <v>8.1939899999999994</v>
      </c>
      <c r="Y1564" s="1">
        <v>0.84406199999999998</v>
      </c>
      <c r="Z1564" s="1">
        <v>7.4396899999999997</v>
      </c>
      <c r="AA1564" s="1">
        <v>0.35475899999999999</v>
      </c>
      <c r="AB1564" s="1">
        <v>81.872</v>
      </c>
      <c r="AC1564" s="1">
        <v>0.86838000000000004</v>
      </c>
      <c r="AD1564" s="1">
        <v>8.1939899999999994</v>
      </c>
      <c r="AE1564" s="1">
        <v>7.9549099999999998E-2</v>
      </c>
      <c r="AF1564" s="1">
        <v>95.703000000000003</v>
      </c>
      <c r="AG1564" s="1">
        <v>0.16792899999999999</v>
      </c>
      <c r="AH1564" s="1">
        <v>-6.9501600000000003</v>
      </c>
      <c r="AI1564" s="1">
        <v>0.15917300000000001</v>
      </c>
      <c r="AJ1564" s="1">
        <v>87.698999999999998</v>
      </c>
      <c r="AL1564" s="1">
        <v>1</v>
      </c>
      <c r="AM1564" s="1" t="s">
        <v>61</v>
      </c>
      <c r="AN1564" s="1" t="s">
        <v>21813</v>
      </c>
      <c r="AO1564" s="1" t="s">
        <v>262</v>
      </c>
      <c r="AP1564" s="1">
        <v>2.3175000000000001E-3</v>
      </c>
      <c r="AQ1564" s="1">
        <v>7.9549099999999998E-2</v>
      </c>
      <c r="AR1564" s="1">
        <v>95.703000000000003</v>
      </c>
      <c r="AS1564" s="1" t="s">
        <v>21814</v>
      </c>
      <c r="AT1564" s="1" t="s">
        <v>21815</v>
      </c>
      <c r="AU1564" s="1" t="s">
        <v>21816</v>
      </c>
      <c r="AV1564" s="1">
        <v>5</v>
      </c>
      <c r="AW1564" s="1">
        <v>3</v>
      </c>
      <c r="AX1564" s="1">
        <v>892.06750999999997</v>
      </c>
      <c r="AY1564" s="1">
        <v>0.3695</v>
      </c>
      <c r="AZ1564" s="1">
        <v>1795500</v>
      </c>
      <c r="BB1564" s="1">
        <v>909920</v>
      </c>
      <c r="BC1564" s="1">
        <v>885570</v>
      </c>
      <c r="BD1564" s="1">
        <v>0</v>
      </c>
    </row>
    <row r="1565" spans="1:56">
      <c r="A1565" s="1">
        <v>1562</v>
      </c>
      <c r="B1565" s="1">
        <v>1158</v>
      </c>
      <c r="C1565" s="1">
        <v>125</v>
      </c>
      <c r="D1565" s="1">
        <v>125</v>
      </c>
      <c r="E1565" s="1" t="s">
        <v>81</v>
      </c>
      <c r="F1565" s="1">
        <v>4400</v>
      </c>
      <c r="G1565" s="1" t="s">
        <v>21817</v>
      </c>
      <c r="H1565" s="1">
        <v>12539</v>
      </c>
      <c r="I1565" s="1">
        <v>18008</v>
      </c>
      <c r="J1565" s="1" t="s">
        <v>12085</v>
      </c>
      <c r="K1565" s="1">
        <v>20344</v>
      </c>
      <c r="L1565" s="1">
        <v>12537</v>
      </c>
      <c r="M1565" s="1">
        <v>18005</v>
      </c>
      <c r="N1565" s="1" t="s">
        <v>12073</v>
      </c>
      <c r="O1565" s="1">
        <v>18131</v>
      </c>
      <c r="P1565" s="1" t="s">
        <v>5974</v>
      </c>
      <c r="Q1565" s="1" t="s">
        <v>5975</v>
      </c>
      <c r="R1565" s="1" t="s">
        <v>5975</v>
      </c>
      <c r="S1565" s="3" t="s">
        <v>5976</v>
      </c>
      <c r="T1565" s="1" t="s">
        <v>5977</v>
      </c>
      <c r="U1565" s="1" t="s">
        <v>5978</v>
      </c>
      <c r="V1565" s="1" t="s">
        <v>5979</v>
      </c>
      <c r="W1565" s="1">
        <v>0.81831900000000002</v>
      </c>
      <c r="X1565" s="1">
        <v>10.313000000000001</v>
      </c>
      <c r="Y1565" s="1">
        <v>0.81831900000000002</v>
      </c>
      <c r="Z1565" s="1">
        <v>10.313000000000001</v>
      </c>
      <c r="AA1565" s="4">
        <v>4.7902099999999997E-5</v>
      </c>
      <c r="AB1565" s="1">
        <v>130.22999999999999</v>
      </c>
      <c r="AC1565" s="1">
        <v>0.99039600000000005</v>
      </c>
      <c r="AD1565" s="1">
        <v>18.440100000000001</v>
      </c>
      <c r="AE1565" s="4">
        <v>9.8391799999999992E-6</v>
      </c>
      <c r="AF1565" s="1">
        <v>141.77000000000001</v>
      </c>
      <c r="AG1565" s="1">
        <v>0.98496899999999998</v>
      </c>
      <c r="AH1565" s="1">
        <v>17.353200000000001</v>
      </c>
      <c r="AI1565" s="4">
        <v>1.6656699999999999E-5</v>
      </c>
      <c r="AJ1565" s="1">
        <v>139.71</v>
      </c>
      <c r="AL1565" s="1">
        <v>1</v>
      </c>
      <c r="AM1565" s="1" t="s">
        <v>61</v>
      </c>
      <c r="AN1565" s="1" t="s">
        <v>5980</v>
      </c>
      <c r="AO1565" s="1" t="s">
        <v>108</v>
      </c>
      <c r="AP1565" s="1">
        <v>0.11700000000000001</v>
      </c>
      <c r="AQ1565" s="4">
        <v>9.8391799999999992E-6</v>
      </c>
      <c r="AR1565" s="1">
        <v>141.77000000000001</v>
      </c>
      <c r="AS1565" s="1" t="s">
        <v>21818</v>
      </c>
      <c r="AT1565" s="1" t="s">
        <v>21819</v>
      </c>
      <c r="AU1565" s="1" t="s">
        <v>21820</v>
      </c>
      <c r="AV1565" s="1">
        <v>14</v>
      </c>
      <c r="AW1565" s="1">
        <v>4</v>
      </c>
      <c r="AX1565" s="1">
        <v>861.62823000000003</v>
      </c>
      <c r="AY1565" s="1">
        <v>-0.14612</v>
      </c>
      <c r="AZ1565" s="1">
        <v>411390</v>
      </c>
      <c r="BB1565" s="1">
        <v>411390</v>
      </c>
      <c r="BC1565" s="1">
        <v>0</v>
      </c>
      <c r="BD1565" s="1">
        <v>0</v>
      </c>
    </row>
    <row r="1566" spans="1:56">
      <c r="A1566" s="1">
        <v>1563</v>
      </c>
      <c r="B1566" s="1">
        <v>1159</v>
      </c>
      <c r="C1566" s="1">
        <v>424</v>
      </c>
      <c r="D1566" s="1">
        <v>424</v>
      </c>
      <c r="E1566" s="1" t="s">
        <v>81</v>
      </c>
      <c r="F1566" s="1">
        <v>1460</v>
      </c>
      <c r="G1566" s="1">
        <v>1602</v>
      </c>
      <c r="H1566" s="1">
        <v>4246</v>
      </c>
      <c r="I1566" s="1">
        <v>6142</v>
      </c>
      <c r="J1566" s="1" t="s">
        <v>12074</v>
      </c>
      <c r="K1566" s="1">
        <v>20673</v>
      </c>
      <c r="L1566" s="1">
        <v>4246</v>
      </c>
      <c r="M1566" s="1">
        <v>6142</v>
      </c>
      <c r="N1566" s="1" t="s">
        <v>12074</v>
      </c>
      <c r="O1566" s="1">
        <v>20673</v>
      </c>
      <c r="P1566" s="1" t="s">
        <v>3817</v>
      </c>
      <c r="Q1566" s="1" t="s">
        <v>3817</v>
      </c>
      <c r="R1566" s="1" t="s">
        <v>3817</v>
      </c>
      <c r="S1566" s="1" t="s">
        <v>21821</v>
      </c>
      <c r="T1566" s="1" t="s">
        <v>18256</v>
      </c>
      <c r="U1566" s="1" t="s">
        <v>21822</v>
      </c>
      <c r="V1566" s="1" t="s">
        <v>21823</v>
      </c>
      <c r="W1566" s="1">
        <v>0.99999700000000002</v>
      </c>
      <c r="X1566" s="1">
        <v>55.606200000000001</v>
      </c>
      <c r="AG1566" s="1">
        <v>0.99999700000000002</v>
      </c>
      <c r="AH1566" s="1">
        <v>55.606200000000001</v>
      </c>
      <c r="AI1566" s="1">
        <v>4.0305799999999998E-3</v>
      </c>
      <c r="AJ1566" s="1">
        <v>111.42</v>
      </c>
      <c r="AL1566" s="1">
        <v>1</v>
      </c>
      <c r="AM1566" s="1" t="s">
        <v>61</v>
      </c>
      <c r="AN1566" s="1" t="s">
        <v>21824</v>
      </c>
      <c r="AO1566" s="1" t="s">
        <v>139</v>
      </c>
      <c r="AP1566" s="1">
        <v>5.7000000000000002E-3</v>
      </c>
      <c r="AQ1566" s="1">
        <v>4.0305799999999998E-3</v>
      </c>
      <c r="AR1566" s="1">
        <v>111.42</v>
      </c>
      <c r="AS1566" s="1" t="s">
        <v>21825</v>
      </c>
      <c r="AT1566" s="1" t="s">
        <v>21826</v>
      </c>
      <c r="AU1566" s="1" t="s">
        <v>21827</v>
      </c>
      <c r="AV1566" s="1">
        <v>8</v>
      </c>
      <c r="AW1566" s="1">
        <v>2</v>
      </c>
      <c r="AX1566" s="1">
        <v>715.82122000000004</v>
      </c>
      <c r="AY1566" s="1">
        <v>-1.8037000000000001</v>
      </c>
      <c r="AZ1566" s="1">
        <v>55428</v>
      </c>
      <c r="BB1566" s="1">
        <v>0</v>
      </c>
      <c r="BC1566" s="1">
        <v>0</v>
      </c>
      <c r="BD1566" s="1">
        <v>55428</v>
      </c>
    </row>
    <row r="1567" spans="1:56">
      <c r="A1567" s="1">
        <v>1564</v>
      </c>
      <c r="B1567" s="1">
        <v>1161</v>
      </c>
      <c r="C1567" s="1">
        <v>104</v>
      </c>
      <c r="D1567" s="1">
        <v>104</v>
      </c>
      <c r="E1567" s="1" t="s">
        <v>81</v>
      </c>
      <c r="F1567" s="1" t="s">
        <v>21828</v>
      </c>
      <c r="G1567" s="1" t="s">
        <v>21829</v>
      </c>
      <c r="H1567" s="1">
        <v>7215</v>
      </c>
      <c r="I1567" s="1">
        <v>10611</v>
      </c>
      <c r="J1567" s="1" t="s">
        <v>12073</v>
      </c>
      <c r="K1567" s="1">
        <v>17792</v>
      </c>
      <c r="L1567" s="1">
        <v>7208</v>
      </c>
      <c r="M1567" s="1">
        <v>10604</v>
      </c>
      <c r="N1567" s="1" t="s">
        <v>12085</v>
      </c>
      <c r="O1567" s="1">
        <v>18484</v>
      </c>
      <c r="P1567" s="1" t="s">
        <v>5987</v>
      </c>
      <c r="Q1567" s="1" t="s">
        <v>5988</v>
      </c>
      <c r="R1567" s="1" t="s">
        <v>5988</v>
      </c>
      <c r="S1567" s="3" t="s">
        <v>5989</v>
      </c>
      <c r="T1567" s="1" t="s">
        <v>5990</v>
      </c>
      <c r="U1567" s="1" t="s">
        <v>5991</v>
      </c>
      <c r="V1567" s="1" t="s">
        <v>5992</v>
      </c>
      <c r="W1567" s="1">
        <v>0.95663500000000001</v>
      </c>
      <c r="X1567" s="1">
        <v>13.982699999999999</v>
      </c>
      <c r="Y1567" s="1">
        <v>0.90438300000000005</v>
      </c>
      <c r="Z1567" s="1">
        <v>10.335100000000001</v>
      </c>
      <c r="AA1567" s="4">
        <v>2.7900700000000001E-9</v>
      </c>
      <c r="AB1567" s="1">
        <v>192.68</v>
      </c>
      <c r="AC1567" s="1">
        <v>0.95663500000000001</v>
      </c>
      <c r="AD1567" s="1">
        <v>13.982699999999999</v>
      </c>
      <c r="AE1567" s="1">
        <v>1.0865099999999999E-3</v>
      </c>
      <c r="AF1567" s="1">
        <v>150.07</v>
      </c>
      <c r="AG1567" s="1">
        <v>2.19061E-3</v>
      </c>
      <c r="AH1567" s="1">
        <v>-26.577500000000001</v>
      </c>
      <c r="AI1567" s="1">
        <v>1.3960400000000001E-3</v>
      </c>
      <c r="AJ1567" s="1">
        <v>146.27000000000001</v>
      </c>
      <c r="AL1567" s="1">
        <v>1</v>
      </c>
      <c r="AM1567" s="1" t="s">
        <v>61</v>
      </c>
      <c r="AN1567" s="1" t="s">
        <v>5993</v>
      </c>
      <c r="AO1567" s="1" t="s">
        <v>294</v>
      </c>
      <c r="AP1567" s="1">
        <v>0.05</v>
      </c>
      <c r="AQ1567" s="4">
        <v>2.7900700000000001E-9</v>
      </c>
      <c r="AR1567" s="1">
        <v>192.68</v>
      </c>
      <c r="AS1567" s="1" t="s">
        <v>5994</v>
      </c>
      <c r="AT1567" s="1" t="s">
        <v>21830</v>
      </c>
      <c r="AU1567" s="1" t="s">
        <v>21831</v>
      </c>
      <c r="AV1567" s="1">
        <v>8</v>
      </c>
      <c r="AW1567" s="1">
        <v>2</v>
      </c>
      <c r="AX1567" s="1">
        <v>804.86890000000005</v>
      </c>
      <c r="AY1567" s="1">
        <v>0.26317000000000002</v>
      </c>
      <c r="AZ1567" s="1">
        <v>2947700</v>
      </c>
      <c r="BA1567" s="1">
        <v>13.619</v>
      </c>
      <c r="BB1567" s="1">
        <v>1038100</v>
      </c>
      <c r="BC1567" s="1">
        <v>898790</v>
      </c>
      <c r="BD1567" s="1">
        <v>1010800</v>
      </c>
    </row>
    <row r="1568" spans="1:56">
      <c r="A1568" s="1">
        <v>1565</v>
      </c>
      <c r="B1568" s="1">
        <v>1161</v>
      </c>
      <c r="C1568" s="1">
        <v>57</v>
      </c>
      <c r="D1568" s="1">
        <v>57</v>
      </c>
      <c r="F1568" s="1">
        <v>4454</v>
      </c>
      <c r="G1568" s="1">
        <v>4850</v>
      </c>
      <c r="H1568" s="1">
        <v>12688</v>
      </c>
      <c r="I1568" s="1">
        <v>18196</v>
      </c>
      <c r="J1568" s="1" t="s">
        <v>12073</v>
      </c>
      <c r="K1568" s="1">
        <v>8254</v>
      </c>
      <c r="L1568" s="1">
        <v>12688</v>
      </c>
      <c r="M1568" s="1">
        <v>18196</v>
      </c>
      <c r="N1568" s="1" t="s">
        <v>12073</v>
      </c>
      <c r="O1568" s="1">
        <v>8254</v>
      </c>
      <c r="P1568" s="1" t="s">
        <v>5987</v>
      </c>
      <c r="Q1568" s="1" t="s">
        <v>5988</v>
      </c>
      <c r="R1568" s="1" t="s">
        <v>5988</v>
      </c>
      <c r="S1568" s="3" t="s">
        <v>5989</v>
      </c>
      <c r="T1568" s="1" t="s">
        <v>5990</v>
      </c>
      <c r="U1568" s="1" t="s">
        <v>5991</v>
      </c>
      <c r="V1568" s="1" t="s">
        <v>5992</v>
      </c>
      <c r="W1568" s="1">
        <v>0.99904999999999999</v>
      </c>
      <c r="X1568" s="1">
        <v>30.226500000000001</v>
      </c>
      <c r="AC1568" s="1">
        <v>0.99904999999999999</v>
      </c>
      <c r="AD1568" s="1">
        <v>30.226500000000001</v>
      </c>
      <c r="AE1568" s="1">
        <v>3.2895399999999998E-2</v>
      </c>
      <c r="AF1568" s="1">
        <v>97.465000000000003</v>
      </c>
      <c r="AL1568" s="1">
        <v>1</v>
      </c>
      <c r="AM1568" s="1" t="s">
        <v>61</v>
      </c>
      <c r="AN1568" s="1" t="s">
        <v>21832</v>
      </c>
      <c r="AQ1568" s="1">
        <v>3.2895399999999998E-2</v>
      </c>
      <c r="AR1568" s="1">
        <v>97.465000000000003</v>
      </c>
      <c r="AS1568" s="1" t="s">
        <v>21833</v>
      </c>
      <c r="AT1568" s="1" t="s">
        <v>21834</v>
      </c>
      <c r="AU1568" s="1" t="s">
        <v>21835</v>
      </c>
      <c r="AV1568" s="1">
        <v>4</v>
      </c>
      <c r="AW1568" s="1">
        <v>2</v>
      </c>
      <c r="AX1568" s="1">
        <v>457.71517</v>
      </c>
      <c r="AY1568" s="1">
        <v>1.7577</v>
      </c>
      <c r="AZ1568" s="1">
        <v>29788</v>
      </c>
      <c r="BA1568" s="1">
        <v>0.32590999999999998</v>
      </c>
      <c r="BB1568" s="1">
        <v>0</v>
      </c>
      <c r="BC1568" s="1">
        <v>29788</v>
      </c>
      <c r="BD1568" s="1">
        <v>0</v>
      </c>
    </row>
    <row r="1569" spans="1:56">
      <c r="A1569" s="1">
        <v>1566</v>
      </c>
      <c r="B1569" s="1">
        <v>1165</v>
      </c>
      <c r="C1569" s="1">
        <v>81</v>
      </c>
      <c r="D1569" s="1">
        <v>81</v>
      </c>
      <c r="F1569" s="1">
        <v>991</v>
      </c>
      <c r="G1569" s="1">
        <v>1072</v>
      </c>
      <c r="H1569" s="1">
        <v>2859</v>
      </c>
      <c r="I1569" s="1">
        <v>4089</v>
      </c>
      <c r="J1569" s="1" t="s">
        <v>12085</v>
      </c>
      <c r="K1569" s="1">
        <v>25918</v>
      </c>
      <c r="L1569" s="1">
        <v>2859</v>
      </c>
      <c r="M1569" s="1">
        <v>4089</v>
      </c>
      <c r="N1569" s="1" t="s">
        <v>12085</v>
      </c>
      <c r="O1569" s="1">
        <v>25918</v>
      </c>
      <c r="P1569" s="1" t="s">
        <v>21836</v>
      </c>
      <c r="Q1569" s="1" t="s">
        <v>21837</v>
      </c>
      <c r="R1569" s="1" t="s">
        <v>21837</v>
      </c>
      <c r="S1569" s="3" t="s">
        <v>21838</v>
      </c>
      <c r="T1569" s="1" t="s">
        <v>21839</v>
      </c>
      <c r="U1569" s="3" t="s">
        <v>21840</v>
      </c>
      <c r="V1569" s="1" t="s">
        <v>21841</v>
      </c>
      <c r="W1569" s="1">
        <v>0.92556400000000005</v>
      </c>
      <c r="X1569" s="1">
        <v>13.5168</v>
      </c>
      <c r="Y1569" s="1">
        <v>0.92556400000000005</v>
      </c>
      <c r="Z1569" s="1">
        <v>13.5168</v>
      </c>
      <c r="AA1569" s="4">
        <v>9.6656400000000005E-6</v>
      </c>
      <c r="AB1569" s="1">
        <v>143.01</v>
      </c>
      <c r="AG1569" s="1">
        <v>0.39659699999999998</v>
      </c>
      <c r="AH1569" s="1">
        <v>0.80742899999999995</v>
      </c>
      <c r="AI1569" s="1">
        <v>2.5910600000000001E-3</v>
      </c>
      <c r="AJ1569" s="1">
        <v>119.66</v>
      </c>
      <c r="AL1569" s="1">
        <v>1</v>
      </c>
      <c r="AM1569" s="1" t="s">
        <v>61</v>
      </c>
      <c r="AN1569" s="1" t="s">
        <v>21842</v>
      </c>
      <c r="AO1569" s="1" t="s">
        <v>262</v>
      </c>
      <c r="AP1569" s="1">
        <v>2.3175000000000001E-3</v>
      </c>
      <c r="AQ1569" s="4">
        <v>9.6656400000000005E-6</v>
      </c>
      <c r="AR1569" s="1">
        <v>143.01</v>
      </c>
      <c r="AS1569" s="1" t="s">
        <v>21843</v>
      </c>
      <c r="AT1569" s="1" t="s">
        <v>21844</v>
      </c>
      <c r="AU1569" s="1" t="s">
        <v>21845</v>
      </c>
      <c r="AV1569" s="1">
        <v>23</v>
      </c>
      <c r="AW1569" s="1">
        <v>3</v>
      </c>
      <c r="AX1569" s="1">
        <v>958.46193000000005</v>
      </c>
      <c r="AY1569" s="1">
        <v>0.53742999999999996</v>
      </c>
      <c r="AZ1569" s="1">
        <v>150400</v>
      </c>
      <c r="BB1569" s="1">
        <v>150400</v>
      </c>
      <c r="BC1569" s="1">
        <v>0</v>
      </c>
      <c r="BD1569" s="1">
        <v>0</v>
      </c>
    </row>
    <row r="1570" spans="1:56">
      <c r="A1570" s="1">
        <v>1567</v>
      </c>
      <c r="B1570" s="1">
        <v>1165</v>
      </c>
      <c r="C1570" s="1">
        <v>88</v>
      </c>
      <c r="D1570" s="1">
        <v>88</v>
      </c>
      <c r="F1570" s="1">
        <v>3742</v>
      </c>
      <c r="G1570" s="1">
        <v>4084</v>
      </c>
      <c r="H1570" s="1">
        <v>10687</v>
      </c>
      <c r="I1570" s="1">
        <v>15260</v>
      </c>
      <c r="J1570" s="1" t="s">
        <v>12073</v>
      </c>
      <c r="K1570" s="1">
        <v>10585</v>
      </c>
      <c r="L1570" s="1">
        <v>10682</v>
      </c>
      <c r="M1570" s="1">
        <v>15253</v>
      </c>
      <c r="N1570" s="1" t="s">
        <v>12074</v>
      </c>
      <c r="O1570" s="1">
        <v>10678</v>
      </c>
      <c r="P1570" s="1" t="s">
        <v>21846</v>
      </c>
      <c r="Q1570" s="1" t="s">
        <v>21837</v>
      </c>
      <c r="R1570" s="1" t="s">
        <v>21837</v>
      </c>
      <c r="S1570" s="3" t="s">
        <v>21847</v>
      </c>
      <c r="T1570" s="1" t="s">
        <v>21848</v>
      </c>
      <c r="U1570" s="3" t="s">
        <v>21840</v>
      </c>
      <c r="V1570" s="1" t="s">
        <v>21849</v>
      </c>
      <c r="W1570" s="1">
        <v>0.75536099999999995</v>
      </c>
      <c r="X1570" s="1">
        <v>7.2822899999999997</v>
      </c>
      <c r="Y1570" s="1">
        <v>0.34699000000000002</v>
      </c>
      <c r="Z1570" s="1">
        <v>0</v>
      </c>
      <c r="AA1570" s="4">
        <v>3.5316499999999997E-8</v>
      </c>
      <c r="AB1570" s="1">
        <v>165.06</v>
      </c>
      <c r="AC1570" s="1">
        <v>0.75536099999999995</v>
      </c>
      <c r="AD1570" s="1">
        <v>7.2822899999999997</v>
      </c>
      <c r="AE1570" s="4">
        <v>3.8597799999999999E-12</v>
      </c>
      <c r="AF1570" s="1">
        <v>192.86</v>
      </c>
      <c r="AG1570" s="1">
        <v>3.6936400000000001E-2</v>
      </c>
      <c r="AH1570" s="1">
        <v>-13.861800000000001</v>
      </c>
      <c r="AI1570" s="4">
        <v>1.9475899999999999E-23</v>
      </c>
      <c r="AJ1570" s="1">
        <v>230.62</v>
      </c>
      <c r="AL1570" s="1">
        <v>1</v>
      </c>
      <c r="AM1570" s="1" t="s">
        <v>61</v>
      </c>
      <c r="AN1570" s="1" t="s">
        <v>21850</v>
      </c>
      <c r="AO1570" s="1" t="s">
        <v>63</v>
      </c>
      <c r="AP1570" s="1">
        <v>0.14299999999999999</v>
      </c>
      <c r="AQ1570" s="4">
        <v>1.9475899999999999E-23</v>
      </c>
      <c r="AR1570" s="1">
        <v>230.62</v>
      </c>
      <c r="AS1570" s="1" t="s">
        <v>21851</v>
      </c>
      <c r="AT1570" s="1" t="s">
        <v>21852</v>
      </c>
      <c r="AU1570" s="1" t="s">
        <v>21853</v>
      </c>
      <c r="AV1570" s="1">
        <v>3</v>
      </c>
      <c r="AW1570" s="1">
        <v>2</v>
      </c>
      <c r="AX1570" s="1">
        <v>1015.9186</v>
      </c>
      <c r="AY1570" s="1">
        <v>1.0165999999999999</v>
      </c>
      <c r="AZ1570" s="1">
        <v>350010</v>
      </c>
      <c r="BA1570" s="1">
        <v>0.74275000000000002</v>
      </c>
      <c r="BB1570" s="1">
        <v>0</v>
      </c>
      <c r="BC1570" s="1">
        <v>132260</v>
      </c>
      <c r="BD1570" s="1">
        <v>217750</v>
      </c>
    </row>
    <row r="1571" spans="1:56">
      <c r="A1571" s="1">
        <v>1568</v>
      </c>
      <c r="B1571" s="1">
        <v>1166</v>
      </c>
      <c r="C1571" s="1">
        <v>205</v>
      </c>
      <c r="D1571" s="1">
        <v>205</v>
      </c>
      <c r="F1571" s="1">
        <v>25</v>
      </c>
      <c r="G1571" s="1">
        <v>34</v>
      </c>
      <c r="H1571" s="1">
        <v>124</v>
      </c>
      <c r="I1571" s="1">
        <v>193</v>
      </c>
      <c r="J1571" s="1" t="s">
        <v>12073</v>
      </c>
      <c r="K1571" s="1">
        <v>21650</v>
      </c>
      <c r="L1571" s="1">
        <v>123</v>
      </c>
      <c r="M1571" s="1">
        <v>192</v>
      </c>
      <c r="N1571" s="1" t="s">
        <v>12085</v>
      </c>
      <c r="O1571" s="1">
        <v>21314</v>
      </c>
      <c r="P1571" s="1" t="s">
        <v>21854</v>
      </c>
      <c r="Q1571" s="1" t="s">
        <v>21855</v>
      </c>
      <c r="R1571" s="1" t="s">
        <v>21855</v>
      </c>
      <c r="S1571" s="1" t="s">
        <v>21856</v>
      </c>
      <c r="T1571" s="1" t="s">
        <v>21857</v>
      </c>
      <c r="U1571" s="1" t="s">
        <v>21858</v>
      </c>
      <c r="V1571" s="1" t="s">
        <v>21859</v>
      </c>
      <c r="W1571" s="1">
        <v>0.47188999999999998</v>
      </c>
      <c r="X1571" s="1">
        <v>0</v>
      </c>
      <c r="Y1571" s="1">
        <v>5.1976799999999999E-4</v>
      </c>
      <c r="Z1571" s="1">
        <v>-32.828600000000002</v>
      </c>
      <c r="AA1571" s="4">
        <v>1.97196E-31</v>
      </c>
      <c r="AB1571" s="1">
        <v>242.32</v>
      </c>
      <c r="AC1571" s="1">
        <v>0.47188999999999998</v>
      </c>
      <c r="AD1571" s="1">
        <v>0</v>
      </c>
      <c r="AE1571" s="4">
        <v>4.1727300000000003E-5</v>
      </c>
      <c r="AF1571" s="1">
        <v>148.80000000000001</v>
      </c>
      <c r="AG1571" s="1">
        <v>0.49990000000000001</v>
      </c>
      <c r="AH1571" s="1">
        <v>0</v>
      </c>
      <c r="AI1571" s="1">
        <v>2.3682999999999998E-3</v>
      </c>
      <c r="AJ1571" s="1">
        <v>109.57</v>
      </c>
      <c r="AL1571" s="1">
        <v>1</v>
      </c>
      <c r="AM1571" s="1" t="s">
        <v>61</v>
      </c>
      <c r="AN1571" s="1" t="s">
        <v>21860</v>
      </c>
      <c r="AQ1571" s="4">
        <v>1.97196E-31</v>
      </c>
      <c r="AR1571" s="1">
        <v>242.32</v>
      </c>
      <c r="AS1571" s="1" t="s">
        <v>21861</v>
      </c>
      <c r="AT1571" s="1" t="s">
        <v>21862</v>
      </c>
      <c r="AU1571" s="1" t="s">
        <v>21863</v>
      </c>
      <c r="AV1571" s="1">
        <v>13</v>
      </c>
      <c r="AW1571" s="1">
        <v>2</v>
      </c>
      <c r="AX1571" s="1">
        <v>1216.4999</v>
      </c>
      <c r="AY1571" s="1">
        <v>1.5673999999999999</v>
      </c>
      <c r="AZ1571" s="1">
        <v>209180</v>
      </c>
      <c r="BA1571" s="1">
        <v>0.11495</v>
      </c>
      <c r="BB1571" s="1">
        <v>0</v>
      </c>
      <c r="BC1571" s="1">
        <v>0</v>
      </c>
      <c r="BD1571" s="1">
        <v>209180</v>
      </c>
    </row>
    <row r="1572" spans="1:56">
      <c r="A1572" s="1">
        <v>1569</v>
      </c>
      <c r="B1572" s="1">
        <v>1166</v>
      </c>
      <c r="C1572" s="1">
        <v>206</v>
      </c>
      <c r="D1572" s="1">
        <v>206</v>
      </c>
      <c r="E1572" s="1" t="s">
        <v>81</v>
      </c>
      <c r="F1572" s="1">
        <v>25</v>
      </c>
      <c r="G1572" s="1">
        <v>34</v>
      </c>
      <c r="H1572" s="1">
        <v>124</v>
      </c>
      <c r="I1572" s="1">
        <v>193</v>
      </c>
      <c r="J1572" s="1" t="s">
        <v>12073</v>
      </c>
      <c r="K1572" s="1">
        <v>21650</v>
      </c>
      <c r="L1572" s="1">
        <v>123</v>
      </c>
      <c r="M1572" s="1">
        <v>192</v>
      </c>
      <c r="N1572" s="1" t="s">
        <v>12085</v>
      </c>
      <c r="O1572" s="1">
        <v>21314</v>
      </c>
      <c r="P1572" s="1" t="s">
        <v>21854</v>
      </c>
      <c r="Q1572" s="1" t="s">
        <v>21855</v>
      </c>
      <c r="R1572" s="1" t="s">
        <v>21855</v>
      </c>
      <c r="S1572" s="1" t="s">
        <v>21856</v>
      </c>
      <c r="T1572" s="1" t="s">
        <v>21857</v>
      </c>
      <c r="U1572" s="1" t="s">
        <v>21858</v>
      </c>
      <c r="V1572" s="1" t="s">
        <v>21859</v>
      </c>
      <c r="W1572" s="1">
        <v>0.47188999999999998</v>
      </c>
      <c r="X1572" s="1">
        <v>0</v>
      </c>
      <c r="Y1572" s="1">
        <v>0.99694700000000003</v>
      </c>
      <c r="Z1572" s="1">
        <v>25.950700000000001</v>
      </c>
      <c r="AA1572" s="4">
        <v>1.97196E-31</v>
      </c>
      <c r="AB1572" s="1">
        <v>242.32</v>
      </c>
      <c r="AC1572" s="1">
        <v>0.47188999999999998</v>
      </c>
      <c r="AD1572" s="1">
        <v>0</v>
      </c>
      <c r="AE1572" s="4">
        <v>4.1727300000000003E-5</v>
      </c>
      <c r="AF1572" s="1">
        <v>148.80000000000001</v>
      </c>
      <c r="AG1572" s="1">
        <v>0.49990000000000001</v>
      </c>
      <c r="AH1572" s="1">
        <v>0</v>
      </c>
      <c r="AI1572" s="1">
        <v>2.3682999999999998E-3</v>
      </c>
      <c r="AJ1572" s="1">
        <v>109.57</v>
      </c>
      <c r="AL1572" s="1">
        <v>1</v>
      </c>
      <c r="AM1572" s="1" t="s">
        <v>61</v>
      </c>
      <c r="AN1572" s="1" t="s">
        <v>21864</v>
      </c>
      <c r="AO1572" s="1" t="s">
        <v>83</v>
      </c>
      <c r="AP1572" s="1">
        <v>4.0499999999999998E-3</v>
      </c>
      <c r="AQ1572" s="4">
        <v>1.97196E-31</v>
      </c>
      <c r="AR1572" s="1">
        <v>242.32</v>
      </c>
      <c r="AS1572" s="1" t="s">
        <v>21861</v>
      </c>
      <c r="AT1572" s="1" t="s">
        <v>21862</v>
      </c>
      <c r="AU1572" s="1" t="s">
        <v>21863</v>
      </c>
      <c r="AV1572" s="1">
        <v>14</v>
      </c>
      <c r="AW1572" s="1">
        <v>2</v>
      </c>
      <c r="AX1572" s="1">
        <v>1216.4999</v>
      </c>
      <c r="AY1572" s="1">
        <v>1.5673999999999999</v>
      </c>
      <c r="AZ1572" s="1">
        <v>414000</v>
      </c>
      <c r="BA1572" s="1">
        <v>0.22749</v>
      </c>
      <c r="BB1572" s="1">
        <v>204820</v>
      </c>
      <c r="BC1572" s="1">
        <v>0</v>
      </c>
      <c r="BD1572" s="1">
        <v>209180</v>
      </c>
    </row>
    <row r="1573" spans="1:56">
      <c r="A1573" s="1">
        <v>1570</v>
      </c>
      <c r="B1573" s="1">
        <v>1167</v>
      </c>
      <c r="C1573" s="1">
        <v>340</v>
      </c>
      <c r="D1573" s="1">
        <v>340</v>
      </c>
      <c r="F1573" s="1">
        <v>3498</v>
      </c>
      <c r="G1573" s="1">
        <v>3825</v>
      </c>
      <c r="H1573" s="1">
        <v>10030</v>
      </c>
      <c r="I1573" s="1">
        <v>14441</v>
      </c>
      <c r="J1573" s="1" t="s">
        <v>12085</v>
      </c>
      <c r="K1573" s="1">
        <v>10526</v>
      </c>
      <c r="L1573" s="1">
        <v>10030</v>
      </c>
      <c r="M1573" s="1">
        <v>14441</v>
      </c>
      <c r="N1573" s="1" t="s">
        <v>12085</v>
      </c>
      <c r="O1573" s="1">
        <v>10526</v>
      </c>
      <c r="P1573" s="1" t="s">
        <v>21865</v>
      </c>
      <c r="Q1573" s="1" t="s">
        <v>21866</v>
      </c>
      <c r="R1573" s="1" t="s">
        <v>21866</v>
      </c>
      <c r="S1573" s="1" t="s">
        <v>21867</v>
      </c>
      <c r="T1573" s="1" t="s">
        <v>21868</v>
      </c>
      <c r="U1573" s="1" t="s">
        <v>21869</v>
      </c>
      <c r="V1573" s="1" t="s">
        <v>21870</v>
      </c>
      <c r="W1573" s="1">
        <v>0.99999800000000005</v>
      </c>
      <c r="X1573" s="1">
        <v>57.709499999999998</v>
      </c>
      <c r="Y1573" s="1">
        <v>0.99999800000000005</v>
      </c>
      <c r="Z1573" s="1">
        <v>57.709499999999998</v>
      </c>
      <c r="AA1573" s="4">
        <v>2.4147899999999999E-14</v>
      </c>
      <c r="AB1573" s="1">
        <v>207.19</v>
      </c>
      <c r="AG1573" s="1">
        <v>0.96066200000000002</v>
      </c>
      <c r="AH1573" s="1">
        <v>14.6121</v>
      </c>
      <c r="AI1573" s="1">
        <v>0.49671599999999999</v>
      </c>
      <c r="AJ1573" s="1">
        <v>53.557000000000002</v>
      </c>
      <c r="AL1573" s="1">
        <v>1</v>
      </c>
      <c r="AM1573" s="1" t="s">
        <v>61</v>
      </c>
      <c r="AN1573" s="1" t="s">
        <v>21871</v>
      </c>
      <c r="AO1573" s="1" t="s">
        <v>294</v>
      </c>
      <c r="AP1573" s="1">
        <v>0.05</v>
      </c>
      <c r="AQ1573" s="4">
        <v>2.4147899999999999E-14</v>
      </c>
      <c r="AR1573" s="1">
        <v>207.19</v>
      </c>
      <c r="AS1573" s="1" t="s">
        <v>21872</v>
      </c>
      <c r="AT1573" s="1" t="s">
        <v>21873</v>
      </c>
      <c r="AU1573" s="1" t="s">
        <v>21874</v>
      </c>
      <c r="AV1573" s="1">
        <v>9</v>
      </c>
      <c r="AW1573" s="1">
        <v>2</v>
      </c>
      <c r="AX1573" s="1">
        <v>676.30372999999997</v>
      </c>
      <c r="AY1573" s="1">
        <v>0.28261999999999998</v>
      </c>
      <c r="AZ1573" s="1">
        <v>157920</v>
      </c>
      <c r="BB1573" s="1">
        <v>70104</v>
      </c>
      <c r="BC1573" s="1">
        <v>0</v>
      </c>
      <c r="BD1573" s="1">
        <v>87814</v>
      </c>
    </row>
    <row r="1574" spans="1:56">
      <c r="A1574" s="1">
        <v>1571</v>
      </c>
      <c r="B1574" s="1">
        <v>1168</v>
      </c>
      <c r="C1574" s="1">
        <v>380</v>
      </c>
      <c r="D1574" s="1">
        <v>380</v>
      </c>
      <c r="E1574" s="1" t="s">
        <v>81</v>
      </c>
      <c r="F1574" s="1">
        <v>1526</v>
      </c>
      <c r="G1574" s="1">
        <v>1672</v>
      </c>
      <c r="H1574" s="1">
        <v>4445</v>
      </c>
      <c r="I1574" s="1">
        <v>6393</v>
      </c>
      <c r="J1574" s="1" t="s">
        <v>12073</v>
      </c>
      <c r="K1574" s="1">
        <v>14294</v>
      </c>
      <c r="L1574" s="1">
        <v>4443</v>
      </c>
      <c r="M1574" s="1">
        <v>6391</v>
      </c>
      <c r="N1574" s="1" t="s">
        <v>12085</v>
      </c>
      <c r="O1574" s="1">
        <v>14271</v>
      </c>
      <c r="P1574" s="1" t="s">
        <v>5997</v>
      </c>
      <c r="Q1574" s="1" t="s">
        <v>5998</v>
      </c>
      <c r="R1574" s="1" t="s">
        <v>5998</v>
      </c>
      <c r="S1574" s="3" t="s">
        <v>5999</v>
      </c>
      <c r="T1574" s="1" t="s">
        <v>6000</v>
      </c>
      <c r="U1574" s="1" t="s">
        <v>6001</v>
      </c>
      <c r="V1574" s="1" t="s">
        <v>6002</v>
      </c>
      <c r="W1574" s="1">
        <v>0.903362</v>
      </c>
      <c r="X1574" s="1">
        <v>9.7636800000000008</v>
      </c>
      <c r="Y1574" s="1">
        <v>0.99999899999999997</v>
      </c>
      <c r="Z1574" s="1">
        <v>63.352200000000003</v>
      </c>
      <c r="AA1574" s="4">
        <v>1.16607E-5</v>
      </c>
      <c r="AB1574" s="1">
        <v>117.27</v>
      </c>
      <c r="AC1574" s="1">
        <v>0.903362</v>
      </c>
      <c r="AD1574" s="1">
        <v>9.7636800000000008</v>
      </c>
      <c r="AE1574" s="1">
        <v>6.0585600000000002E-3</v>
      </c>
      <c r="AF1574" s="1">
        <v>115.76</v>
      </c>
      <c r="AG1574" s="1">
        <v>0.92642100000000005</v>
      </c>
      <c r="AH1574" s="1">
        <v>11.0451</v>
      </c>
      <c r="AI1574" s="1">
        <v>8.6781099999999993E-3</v>
      </c>
      <c r="AJ1574" s="1">
        <v>109.47</v>
      </c>
      <c r="AL1574" s="1">
        <v>1</v>
      </c>
      <c r="AM1574" s="1" t="s">
        <v>61</v>
      </c>
      <c r="AN1574" s="1" t="s">
        <v>6003</v>
      </c>
      <c r="AO1574" s="1" t="s">
        <v>5522</v>
      </c>
      <c r="AP1574" s="1">
        <v>3.192E-3</v>
      </c>
      <c r="AQ1574" s="4">
        <v>1.16607E-5</v>
      </c>
      <c r="AR1574" s="1">
        <v>117.27</v>
      </c>
      <c r="AS1574" s="1" t="s">
        <v>6004</v>
      </c>
      <c r="AT1574" s="1" t="s">
        <v>21875</v>
      </c>
      <c r="AU1574" s="1" t="s">
        <v>21876</v>
      </c>
      <c r="AV1574" s="1">
        <v>3</v>
      </c>
      <c r="AW1574" s="1">
        <v>3</v>
      </c>
      <c r="AX1574" s="1">
        <v>552.92073000000005</v>
      </c>
      <c r="AY1574" s="1">
        <v>-0.22467000000000001</v>
      </c>
      <c r="AZ1574" s="1">
        <v>836610</v>
      </c>
      <c r="BB1574" s="1">
        <v>199220</v>
      </c>
      <c r="BC1574" s="1">
        <v>382560</v>
      </c>
      <c r="BD1574" s="1">
        <v>254830</v>
      </c>
    </row>
    <row r="1575" spans="1:56">
      <c r="A1575" s="1">
        <v>1572</v>
      </c>
      <c r="B1575" s="1">
        <v>1168</v>
      </c>
      <c r="C1575" s="1">
        <v>694</v>
      </c>
      <c r="D1575" s="1">
        <v>694</v>
      </c>
      <c r="E1575" s="1" t="s">
        <v>81</v>
      </c>
      <c r="F1575" s="1">
        <v>3400</v>
      </c>
      <c r="G1575" s="1">
        <v>3723</v>
      </c>
      <c r="H1575" s="1">
        <v>9763</v>
      </c>
      <c r="I1575" s="1">
        <v>14120</v>
      </c>
      <c r="J1575" s="1" t="s">
        <v>12073</v>
      </c>
      <c r="K1575" s="1">
        <v>14638</v>
      </c>
      <c r="L1575" s="1">
        <v>9761</v>
      </c>
      <c r="M1575" s="1">
        <v>14118</v>
      </c>
      <c r="N1575" s="1" t="s">
        <v>12074</v>
      </c>
      <c r="O1575" s="1">
        <v>14814</v>
      </c>
      <c r="P1575" s="1" t="s">
        <v>5997</v>
      </c>
      <c r="Q1575" s="1" t="s">
        <v>5998</v>
      </c>
      <c r="R1575" s="1" t="s">
        <v>5998</v>
      </c>
      <c r="S1575" s="3" t="s">
        <v>5999</v>
      </c>
      <c r="T1575" s="1" t="s">
        <v>6000</v>
      </c>
      <c r="U1575" s="1" t="s">
        <v>6001</v>
      </c>
      <c r="V1575" s="1" t="s">
        <v>6002</v>
      </c>
      <c r="W1575" s="1">
        <v>0.91059500000000004</v>
      </c>
      <c r="X1575" s="1">
        <v>11.2105</v>
      </c>
      <c r="Y1575" s="1">
        <v>0.95183600000000002</v>
      </c>
      <c r="Z1575" s="1">
        <v>15.061299999999999</v>
      </c>
      <c r="AA1575" s="4">
        <v>9.3811400000000001E-5</v>
      </c>
      <c r="AB1575" s="1">
        <v>143.38999999999999</v>
      </c>
      <c r="AC1575" s="1">
        <v>0.91059500000000004</v>
      </c>
      <c r="AD1575" s="1">
        <v>11.2105</v>
      </c>
      <c r="AE1575" s="4">
        <v>1.24704E-5</v>
      </c>
      <c r="AF1575" s="1">
        <v>154.6</v>
      </c>
      <c r="AG1575" s="1">
        <v>0.95702600000000004</v>
      </c>
      <c r="AH1575" s="1">
        <v>13.554</v>
      </c>
      <c r="AI1575" s="4">
        <v>1.9658900000000001E-9</v>
      </c>
      <c r="AJ1575" s="1">
        <v>181.24</v>
      </c>
      <c r="AL1575" s="1">
        <v>1</v>
      </c>
      <c r="AM1575" s="1" t="s">
        <v>61</v>
      </c>
      <c r="AN1575" s="1" t="s">
        <v>21877</v>
      </c>
      <c r="AO1575" s="1" t="s">
        <v>2165</v>
      </c>
      <c r="AP1575" s="1">
        <v>4.0499999999999998E-3</v>
      </c>
      <c r="AQ1575" s="4">
        <v>1.9658900000000001E-9</v>
      </c>
      <c r="AR1575" s="1">
        <v>181.24</v>
      </c>
      <c r="AS1575" s="1" t="s">
        <v>21878</v>
      </c>
      <c r="AT1575" s="1" t="s">
        <v>21879</v>
      </c>
      <c r="AU1575" s="1" t="s">
        <v>21880</v>
      </c>
      <c r="AV1575" s="1">
        <v>16</v>
      </c>
      <c r="AW1575" s="1">
        <v>2</v>
      </c>
      <c r="AX1575" s="1">
        <v>936.94619999999998</v>
      </c>
      <c r="AY1575" s="1">
        <v>0.55291000000000001</v>
      </c>
      <c r="AZ1575" s="1">
        <v>498110</v>
      </c>
      <c r="BB1575" s="1">
        <v>202090</v>
      </c>
      <c r="BC1575" s="1">
        <v>105440</v>
      </c>
      <c r="BD1575" s="1">
        <v>190580</v>
      </c>
    </row>
    <row r="1576" spans="1:56">
      <c r="A1576" s="1">
        <v>1573</v>
      </c>
      <c r="B1576" s="1">
        <v>1170</v>
      </c>
      <c r="C1576" s="1">
        <v>299</v>
      </c>
      <c r="D1576" s="1">
        <v>299</v>
      </c>
      <c r="E1576" s="1" t="s">
        <v>81</v>
      </c>
      <c r="F1576" s="1" t="s">
        <v>21881</v>
      </c>
      <c r="G1576" s="1" t="s">
        <v>21882</v>
      </c>
      <c r="H1576" s="1">
        <v>2863</v>
      </c>
      <c r="I1576" s="1">
        <v>4100</v>
      </c>
      <c r="J1576" s="1" t="s">
        <v>12073</v>
      </c>
      <c r="K1576" s="1">
        <v>7270</v>
      </c>
      <c r="L1576" s="1">
        <v>2862</v>
      </c>
      <c r="M1576" s="1">
        <v>4097</v>
      </c>
      <c r="N1576" s="1" t="s">
        <v>12074</v>
      </c>
      <c r="O1576" s="1">
        <v>7407</v>
      </c>
      <c r="P1576" s="1" t="s">
        <v>21883</v>
      </c>
      <c r="Q1576" s="1" t="s">
        <v>21884</v>
      </c>
      <c r="R1576" s="1" t="s">
        <v>21884</v>
      </c>
      <c r="S1576" s="3" t="s">
        <v>21885</v>
      </c>
      <c r="T1576" s="1" t="s">
        <v>21886</v>
      </c>
      <c r="U1576" s="1" t="s">
        <v>21887</v>
      </c>
      <c r="V1576" s="1" t="s">
        <v>21888</v>
      </c>
      <c r="W1576" s="1">
        <v>1</v>
      </c>
      <c r="X1576" s="1">
        <v>127.989</v>
      </c>
      <c r="Y1576" s="1">
        <v>1</v>
      </c>
      <c r="Z1576" s="1">
        <v>65.775199999999998</v>
      </c>
      <c r="AA1576" s="4">
        <v>2.4407099999999999E-5</v>
      </c>
      <c r="AB1576" s="1">
        <v>153.6</v>
      </c>
      <c r="AC1576" s="1">
        <v>1</v>
      </c>
      <c r="AD1576" s="1">
        <v>127.989</v>
      </c>
      <c r="AE1576" s="4">
        <v>1.52661E-10</v>
      </c>
      <c r="AF1576" s="1">
        <v>186.94</v>
      </c>
      <c r="AG1576" s="1">
        <v>1</v>
      </c>
      <c r="AH1576" s="1">
        <v>134.36000000000001</v>
      </c>
      <c r="AI1576" s="4">
        <v>1.1584399999999999E-16</v>
      </c>
      <c r="AJ1576" s="1">
        <v>218.16</v>
      </c>
      <c r="AL1576" s="1">
        <v>1</v>
      </c>
      <c r="AM1576" s="1" t="s">
        <v>61</v>
      </c>
      <c r="AN1576" s="1" t="s">
        <v>21889</v>
      </c>
      <c r="AO1576" s="1" t="s">
        <v>267</v>
      </c>
      <c r="AP1576" s="1">
        <v>4.2000000000000003E-2</v>
      </c>
      <c r="AQ1576" s="4">
        <v>1.1584399999999999E-16</v>
      </c>
      <c r="AR1576" s="1">
        <v>218.16</v>
      </c>
      <c r="AS1576" s="1" t="s">
        <v>21890</v>
      </c>
      <c r="AT1576" s="1" t="s">
        <v>21891</v>
      </c>
      <c r="AU1576" s="1" t="s">
        <v>21892</v>
      </c>
      <c r="AV1576" s="1">
        <v>11</v>
      </c>
      <c r="AW1576" s="1">
        <v>2</v>
      </c>
      <c r="AX1576" s="1">
        <v>1010.3321999999999</v>
      </c>
      <c r="AY1576" s="1">
        <v>-2.1225000000000001</v>
      </c>
      <c r="AZ1576" s="1">
        <v>15223000</v>
      </c>
      <c r="BB1576" s="1">
        <v>638160</v>
      </c>
      <c r="BC1576" s="1">
        <v>5239000</v>
      </c>
      <c r="BD1576" s="1">
        <v>9345900</v>
      </c>
    </row>
    <row r="1577" spans="1:56">
      <c r="A1577" s="1">
        <v>1574</v>
      </c>
      <c r="B1577" s="1">
        <v>1170</v>
      </c>
      <c r="C1577" s="1">
        <v>260</v>
      </c>
      <c r="D1577" s="1">
        <v>260</v>
      </c>
      <c r="E1577" s="1" t="s">
        <v>81</v>
      </c>
      <c r="F1577" s="1">
        <v>2578</v>
      </c>
      <c r="G1577" s="1" t="s">
        <v>21893</v>
      </c>
      <c r="H1577" s="1">
        <v>7389</v>
      </c>
      <c r="I1577" s="1">
        <v>10874</v>
      </c>
      <c r="J1577" s="1" t="s">
        <v>12073</v>
      </c>
      <c r="K1577" s="1">
        <v>22789</v>
      </c>
      <c r="L1577" s="1">
        <v>7384</v>
      </c>
      <c r="M1577" s="1">
        <v>10849</v>
      </c>
      <c r="N1577" s="1" t="s">
        <v>12085</v>
      </c>
      <c r="O1577" s="1">
        <v>21974</v>
      </c>
      <c r="P1577" s="1" t="s">
        <v>21883</v>
      </c>
      <c r="Q1577" s="1" t="s">
        <v>21884</v>
      </c>
      <c r="R1577" s="1" t="s">
        <v>21884</v>
      </c>
      <c r="S1577" s="3" t="s">
        <v>21885</v>
      </c>
      <c r="T1577" s="1" t="s">
        <v>21886</v>
      </c>
      <c r="U1577" s="1" t="s">
        <v>21887</v>
      </c>
      <c r="V1577" s="1" t="s">
        <v>21888</v>
      </c>
      <c r="W1577" s="1">
        <v>0.992174</v>
      </c>
      <c r="X1577" s="1">
        <v>21.0303</v>
      </c>
      <c r="Y1577" s="1">
        <v>0.99878900000000004</v>
      </c>
      <c r="Z1577" s="1">
        <v>29.1645</v>
      </c>
      <c r="AA1577" s="1">
        <v>8.6705699999999996E-4</v>
      </c>
      <c r="AB1577" s="1">
        <v>141.91</v>
      </c>
      <c r="AC1577" s="1">
        <v>0.992174</v>
      </c>
      <c r="AD1577" s="1">
        <v>21.0303</v>
      </c>
      <c r="AE1577" s="1">
        <v>5.2639000000000002E-3</v>
      </c>
      <c r="AF1577" s="1">
        <v>128.66</v>
      </c>
      <c r="AG1577" s="1">
        <v>0.99600299999999997</v>
      </c>
      <c r="AH1577" s="1">
        <v>23.965299999999999</v>
      </c>
      <c r="AI1577" s="1">
        <v>4.9179499999999999E-3</v>
      </c>
      <c r="AJ1577" s="1">
        <v>129.69999999999999</v>
      </c>
      <c r="AL1577" s="1">
        <v>1</v>
      </c>
      <c r="AM1577" s="1" t="s">
        <v>61</v>
      </c>
      <c r="AN1577" s="1" t="s">
        <v>21894</v>
      </c>
      <c r="AO1577" s="1" t="s">
        <v>108</v>
      </c>
      <c r="AP1577" s="1">
        <v>0.11700000000000001</v>
      </c>
      <c r="AQ1577" s="1">
        <v>8.6705699999999996E-4</v>
      </c>
      <c r="AR1577" s="1">
        <v>141.91</v>
      </c>
      <c r="AS1577" s="1" t="s">
        <v>21895</v>
      </c>
      <c r="AT1577" s="1" t="s">
        <v>21896</v>
      </c>
      <c r="AU1577" s="1" t="s">
        <v>21897</v>
      </c>
      <c r="AV1577" s="1">
        <v>10</v>
      </c>
      <c r="AW1577" s="1">
        <v>4</v>
      </c>
      <c r="AX1577" s="1">
        <v>1070.1762000000001</v>
      </c>
      <c r="AY1577" s="1">
        <v>0.25228</v>
      </c>
      <c r="AZ1577" s="1">
        <v>3847900</v>
      </c>
      <c r="BB1577" s="1">
        <v>494460</v>
      </c>
      <c r="BC1577" s="1">
        <v>1107400</v>
      </c>
      <c r="BD1577" s="1">
        <v>2246000</v>
      </c>
    </row>
    <row r="1578" spans="1:56">
      <c r="A1578" s="1">
        <v>1575</v>
      </c>
      <c r="B1578" s="1" t="s">
        <v>21898</v>
      </c>
      <c r="C1578" s="1" t="s">
        <v>21899</v>
      </c>
      <c r="D1578" s="1">
        <v>241</v>
      </c>
      <c r="E1578" s="1" t="s">
        <v>81</v>
      </c>
      <c r="F1578" s="1" t="s">
        <v>21900</v>
      </c>
      <c r="G1578" s="1" t="s">
        <v>21901</v>
      </c>
      <c r="H1578" s="1">
        <v>9278</v>
      </c>
      <c r="I1578" s="1">
        <v>13464</v>
      </c>
      <c r="J1578" s="1" t="s">
        <v>12073</v>
      </c>
      <c r="K1578" s="1">
        <v>4562</v>
      </c>
      <c r="L1578" s="1">
        <v>7516</v>
      </c>
      <c r="M1578" s="1">
        <v>11075</v>
      </c>
      <c r="N1578" s="1" t="s">
        <v>12073</v>
      </c>
      <c r="O1578" s="1">
        <v>6450</v>
      </c>
      <c r="P1578" s="1" t="s">
        <v>21902</v>
      </c>
      <c r="Q1578" s="1" t="s">
        <v>21903</v>
      </c>
      <c r="R1578" s="1" t="s">
        <v>21884</v>
      </c>
      <c r="S1578" s="3" t="s">
        <v>21904</v>
      </c>
      <c r="T1578" s="1" t="s">
        <v>21905</v>
      </c>
      <c r="U1578" s="3" t="s">
        <v>21906</v>
      </c>
      <c r="V1578" s="1" t="s">
        <v>21907</v>
      </c>
      <c r="W1578" s="1">
        <v>0.68730000000000002</v>
      </c>
      <c r="X1578" s="1">
        <v>6.0003700000000002</v>
      </c>
      <c r="AC1578" s="1">
        <v>0.68730000000000002</v>
      </c>
      <c r="AD1578" s="1">
        <v>6.0003700000000002</v>
      </c>
      <c r="AE1578" s="4">
        <v>7.2985999999999994E-30</v>
      </c>
      <c r="AF1578" s="1">
        <v>238.33</v>
      </c>
      <c r="AG1578" s="4">
        <v>1.63377E-12</v>
      </c>
      <c r="AH1578" s="1">
        <v>-117.86799999999999</v>
      </c>
      <c r="AI1578" s="4">
        <v>4.9334400000000003E-6</v>
      </c>
      <c r="AJ1578" s="1">
        <v>176.53</v>
      </c>
      <c r="AL1578" s="1">
        <v>1</v>
      </c>
      <c r="AM1578" s="1" t="s">
        <v>61</v>
      </c>
      <c r="AN1578" s="1" t="s">
        <v>21908</v>
      </c>
      <c r="AO1578" s="1" t="s">
        <v>63</v>
      </c>
      <c r="AP1578" s="1">
        <v>8.1000000000000003E-2</v>
      </c>
      <c r="AQ1578" s="4">
        <v>7.2985999999999994E-30</v>
      </c>
      <c r="AR1578" s="1">
        <v>238.33</v>
      </c>
      <c r="AS1578" s="1" t="s">
        <v>21909</v>
      </c>
      <c r="AT1578" s="1" t="s">
        <v>21910</v>
      </c>
      <c r="AU1578" s="1" t="s">
        <v>21911</v>
      </c>
      <c r="AV1578" s="1">
        <v>9</v>
      </c>
      <c r="AW1578" s="1">
        <v>2</v>
      </c>
      <c r="AX1578" s="1">
        <v>638.75066000000004</v>
      </c>
      <c r="AY1578" s="1">
        <v>-0.19234999999999999</v>
      </c>
      <c r="AZ1578" s="1">
        <v>99884</v>
      </c>
      <c r="BA1578" s="1">
        <v>4.6371999999999997E-2</v>
      </c>
      <c r="BB1578" s="1">
        <v>0</v>
      </c>
      <c r="BC1578" s="1">
        <v>36500</v>
      </c>
      <c r="BD1578" s="1">
        <v>63384</v>
      </c>
    </row>
    <row r="1579" spans="1:56">
      <c r="A1579" s="1">
        <v>1576</v>
      </c>
      <c r="B1579" s="1">
        <v>1171</v>
      </c>
      <c r="C1579" s="1">
        <v>573</v>
      </c>
      <c r="D1579" s="1">
        <v>573</v>
      </c>
      <c r="F1579" s="1" t="s">
        <v>21912</v>
      </c>
      <c r="G1579" s="1" t="s">
        <v>21913</v>
      </c>
      <c r="H1579" s="1">
        <v>7806</v>
      </c>
      <c r="I1579" s="1">
        <v>11467</v>
      </c>
      <c r="J1579" s="1" t="s">
        <v>12074</v>
      </c>
      <c r="K1579" s="1">
        <v>5018</v>
      </c>
      <c r="L1579" s="1">
        <v>173</v>
      </c>
      <c r="M1579" s="1">
        <v>256</v>
      </c>
      <c r="N1579" s="1" t="s">
        <v>12073</v>
      </c>
      <c r="O1579" s="1">
        <v>5492</v>
      </c>
      <c r="P1579" s="1" t="s">
        <v>6007</v>
      </c>
      <c r="Q1579" s="1" t="s">
        <v>6008</v>
      </c>
      <c r="R1579" s="1" t="s">
        <v>6008</v>
      </c>
      <c r="S1579" s="3" t="s">
        <v>6009</v>
      </c>
      <c r="T1579" s="1" t="s">
        <v>6010</v>
      </c>
      <c r="U1579" s="1" t="s">
        <v>6011</v>
      </c>
      <c r="V1579" s="1" t="s">
        <v>6012</v>
      </c>
      <c r="W1579" s="1">
        <v>1</v>
      </c>
      <c r="X1579" s="1">
        <v>95.201800000000006</v>
      </c>
      <c r="AC1579" s="1">
        <v>1</v>
      </c>
      <c r="AD1579" s="1">
        <v>41.361400000000003</v>
      </c>
      <c r="AE1579" s="4">
        <v>1.21597E-5</v>
      </c>
      <c r="AF1579" s="1">
        <v>164.33</v>
      </c>
      <c r="AG1579" s="1">
        <v>1</v>
      </c>
      <c r="AH1579" s="1">
        <v>95.201800000000006</v>
      </c>
      <c r="AI1579" s="1">
        <v>5.7676699999999999E-3</v>
      </c>
      <c r="AJ1579" s="1">
        <v>116.32</v>
      </c>
      <c r="AL1579" s="1">
        <v>1</v>
      </c>
      <c r="AM1579" s="1" t="s">
        <v>61</v>
      </c>
      <c r="AN1579" s="1" t="s">
        <v>21914</v>
      </c>
      <c r="AO1579" s="1" t="s">
        <v>108</v>
      </c>
      <c r="AP1579" s="1">
        <v>0.11700000000000001</v>
      </c>
      <c r="AQ1579" s="4">
        <v>1.21597E-5</v>
      </c>
      <c r="AR1579" s="1">
        <v>164.33</v>
      </c>
      <c r="AS1579" s="1" t="s">
        <v>21915</v>
      </c>
      <c r="AT1579" s="1" t="s">
        <v>21916</v>
      </c>
      <c r="AU1579" s="1" t="s">
        <v>21917</v>
      </c>
      <c r="AV1579" s="1">
        <v>2</v>
      </c>
      <c r="AW1579" s="1">
        <v>2</v>
      </c>
      <c r="AX1579" s="1">
        <v>601.70845999999995</v>
      </c>
      <c r="AY1579" s="1">
        <v>0.42316999999999999</v>
      </c>
      <c r="AZ1579" s="1">
        <v>6524100</v>
      </c>
      <c r="BA1579" s="1">
        <v>447.54</v>
      </c>
      <c r="BB1579" s="1">
        <v>0</v>
      </c>
      <c r="BC1579" s="1">
        <v>2004700</v>
      </c>
      <c r="BD1579" s="1">
        <v>4519400</v>
      </c>
    </row>
    <row r="1580" spans="1:56">
      <c r="A1580" s="1">
        <v>1577</v>
      </c>
      <c r="B1580" s="1">
        <v>1171</v>
      </c>
      <c r="C1580" s="1">
        <v>708</v>
      </c>
      <c r="D1580" s="1">
        <v>708</v>
      </c>
      <c r="F1580" s="1">
        <v>1598</v>
      </c>
      <c r="G1580" s="1">
        <v>1754</v>
      </c>
      <c r="H1580" s="1">
        <v>4669</v>
      </c>
      <c r="I1580" s="1">
        <v>6682</v>
      </c>
      <c r="J1580" s="1" t="s">
        <v>12074</v>
      </c>
      <c r="K1580" s="1">
        <v>21335</v>
      </c>
      <c r="L1580" s="1">
        <v>4669</v>
      </c>
      <c r="M1580" s="1">
        <v>6682</v>
      </c>
      <c r="N1580" s="1" t="s">
        <v>12074</v>
      </c>
      <c r="O1580" s="1">
        <v>21335</v>
      </c>
      <c r="P1580" s="1" t="s">
        <v>6007</v>
      </c>
      <c r="Q1580" s="1" t="s">
        <v>6008</v>
      </c>
      <c r="R1580" s="1" t="s">
        <v>6008</v>
      </c>
      <c r="S1580" s="3" t="s">
        <v>6009</v>
      </c>
      <c r="T1580" s="1" t="s">
        <v>6010</v>
      </c>
      <c r="U1580" s="1" t="s">
        <v>6011</v>
      </c>
      <c r="V1580" s="1" t="s">
        <v>6012</v>
      </c>
      <c r="W1580" s="1">
        <v>1</v>
      </c>
      <c r="X1580" s="1">
        <v>121.578</v>
      </c>
      <c r="AG1580" s="1">
        <v>1</v>
      </c>
      <c r="AH1580" s="1">
        <v>121.578</v>
      </c>
      <c r="AI1580" s="4">
        <v>2.4162499999999999E-52</v>
      </c>
      <c r="AJ1580" s="1">
        <v>279.26</v>
      </c>
      <c r="AL1580" s="1">
        <v>1</v>
      </c>
      <c r="AM1580" s="1" t="s">
        <v>61</v>
      </c>
      <c r="AN1580" s="1" t="s">
        <v>6013</v>
      </c>
      <c r="AQ1580" s="4">
        <v>2.4162499999999999E-52</v>
      </c>
      <c r="AR1580" s="1">
        <v>279.26</v>
      </c>
      <c r="AS1580" s="1" t="s">
        <v>6014</v>
      </c>
      <c r="AT1580" s="1" t="s">
        <v>6015</v>
      </c>
      <c r="AU1580" s="1" t="s">
        <v>21918</v>
      </c>
      <c r="AV1580" s="1">
        <v>15</v>
      </c>
      <c r="AW1580" s="1">
        <v>2</v>
      </c>
      <c r="AX1580" s="1">
        <v>873.90093000000002</v>
      </c>
      <c r="AY1580" s="1">
        <v>0.56120000000000003</v>
      </c>
      <c r="AZ1580" s="1">
        <v>263740</v>
      </c>
      <c r="BB1580" s="1">
        <v>0</v>
      </c>
      <c r="BC1580" s="1">
        <v>0</v>
      </c>
      <c r="BD1580" s="1">
        <v>263740</v>
      </c>
    </row>
    <row r="1581" spans="1:56">
      <c r="A1581" s="1">
        <v>1578</v>
      </c>
      <c r="B1581" s="1">
        <v>1171</v>
      </c>
      <c r="C1581" s="1">
        <v>632</v>
      </c>
      <c r="D1581" s="1">
        <v>632</v>
      </c>
      <c r="F1581" s="1">
        <v>3005</v>
      </c>
      <c r="G1581" s="1">
        <v>3284</v>
      </c>
      <c r="H1581" s="1">
        <v>8549</v>
      </c>
      <c r="I1581" s="1">
        <v>12483</v>
      </c>
      <c r="J1581" s="1" t="s">
        <v>12073</v>
      </c>
      <c r="K1581" s="1">
        <v>9530</v>
      </c>
      <c r="L1581" s="1">
        <v>8547</v>
      </c>
      <c r="M1581" s="1">
        <v>12480</v>
      </c>
      <c r="N1581" s="1" t="s">
        <v>12074</v>
      </c>
      <c r="O1581" s="1">
        <v>9285</v>
      </c>
      <c r="P1581" s="1" t="s">
        <v>6007</v>
      </c>
      <c r="Q1581" s="1" t="s">
        <v>6008</v>
      </c>
      <c r="R1581" s="1" t="s">
        <v>6008</v>
      </c>
      <c r="S1581" s="3" t="s">
        <v>6009</v>
      </c>
      <c r="T1581" s="1" t="s">
        <v>6010</v>
      </c>
      <c r="U1581" s="1" t="s">
        <v>6011</v>
      </c>
      <c r="V1581" s="1" t="s">
        <v>6012</v>
      </c>
      <c r="W1581" s="1">
        <v>0.5</v>
      </c>
      <c r="X1581" s="1">
        <v>0</v>
      </c>
      <c r="Y1581" s="1">
        <v>0.5</v>
      </c>
      <c r="Z1581" s="1">
        <v>0</v>
      </c>
      <c r="AA1581" s="1">
        <v>0.204259</v>
      </c>
      <c r="AB1581" s="1">
        <v>66.427999999999997</v>
      </c>
      <c r="AC1581" s="1">
        <v>0.5</v>
      </c>
      <c r="AD1581" s="1">
        <v>0</v>
      </c>
      <c r="AE1581" s="1">
        <v>0.14057900000000001</v>
      </c>
      <c r="AF1581" s="1">
        <v>75.584999999999994</v>
      </c>
      <c r="AG1581" s="1">
        <v>0.12995000000000001</v>
      </c>
      <c r="AH1581" s="1">
        <v>-8.2576900000000002</v>
      </c>
      <c r="AI1581" s="1">
        <v>6.4004000000000005E-2</v>
      </c>
      <c r="AJ1581" s="1">
        <v>102.27</v>
      </c>
      <c r="AL1581" s="1">
        <v>1</v>
      </c>
      <c r="AM1581" s="1" t="s">
        <v>61</v>
      </c>
      <c r="AN1581" s="1" t="s">
        <v>21919</v>
      </c>
      <c r="AO1581" s="1" t="s">
        <v>267</v>
      </c>
      <c r="AP1581" s="1">
        <v>4.2000000000000003E-2</v>
      </c>
      <c r="AQ1581" s="1">
        <v>6.4004000000000005E-2</v>
      </c>
      <c r="AR1581" s="1">
        <v>102.27</v>
      </c>
      <c r="AS1581" s="1" t="s">
        <v>21920</v>
      </c>
      <c r="AT1581" s="1" t="s">
        <v>21921</v>
      </c>
      <c r="AU1581" s="1" t="s">
        <v>21922</v>
      </c>
      <c r="AV1581" s="1">
        <v>3</v>
      </c>
      <c r="AW1581" s="1">
        <v>2</v>
      </c>
      <c r="AX1581" s="1">
        <v>450.70801</v>
      </c>
      <c r="AY1581" s="1">
        <v>0.21973999999999999</v>
      </c>
      <c r="AZ1581" s="1">
        <v>2933400</v>
      </c>
      <c r="BB1581" s="1">
        <v>2472900</v>
      </c>
      <c r="BC1581" s="1">
        <v>460570</v>
      </c>
      <c r="BD1581" s="1">
        <v>0</v>
      </c>
    </row>
    <row r="1582" spans="1:56">
      <c r="A1582" s="1">
        <v>1579</v>
      </c>
      <c r="B1582" s="1">
        <v>1171</v>
      </c>
      <c r="C1582" s="1">
        <v>633</v>
      </c>
      <c r="D1582" s="1">
        <v>633</v>
      </c>
      <c r="F1582" s="1">
        <v>3005</v>
      </c>
      <c r="G1582" s="1">
        <v>3284</v>
      </c>
      <c r="H1582" s="1">
        <v>8549</v>
      </c>
      <c r="I1582" s="1">
        <v>12483</v>
      </c>
      <c r="J1582" s="1" t="s">
        <v>12073</v>
      </c>
      <c r="K1582" s="1">
        <v>9530</v>
      </c>
      <c r="L1582" s="1">
        <v>8547</v>
      </c>
      <c r="M1582" s="1">
        <v>12480</v>
      </c>
      <c r="N1582" s="1" t="s">
        <v>12074</v>
      </c>
      <c r="O1582" s="1">
        <v>9285</v>
      </c>
      <c r="P1582" s="1" t="s">
        <v>6007</v>
      </c>
      <c r="Q1582" s="1" t="s">
        <v>6008</v>
      </c>
      <c r="R1582" s="1" t="s">
        <v>6008</v>
      </c>
      <c r="S1582" s="3" t="s">
        <v>6009</v>
      </c>
      <c r="T1582" s="1" t="s">
        <v>6010</v>
      </c>
      <c r="U1582" s="1" t="s">
        <v>6011</v>
      </c>
      <c r="V1582" s="1" t="s">
        <v>6012</v>
      </c>
      <c r="W1582" s="1">
        <v>0.5</v>
      </c>
      <c r="X1582" s="1">
        <v>0</v>
      </c>
      <c r="Y1582" s="1">
        <v>0.5</v>
      </c>
      <c r="Z1582" s="1">
        <v>0</v>
      </c>
      <c r="AA1582" s="1">
        <v>0.204259</v>
      </c>
      <c r="AB1582" s="1">
        <v>66.427999999999997</v>
      </c>
      <c r="AC1582" s="1">
        <v>0.5</v>
      </c>
      <c r="AD1582" s="1">
        <v>0</v>
      </c>
      <c r="AE1582" s="1">
        <v>0.14057900000000001</v>
      </c>
      <c r="AF1582" s="1">
        <v>75.584999999999994</v>
      </c>
      <c r="AG1582" s="1">
        <v>0.87004999999999999</v>
      </c>
      <c r="AH1582" s="1">
        <v>8.2576900000000002</v>
      </c>
      <c r="AI1582" s="1">
        <v>6.4004000000000005E-2</v>
      </c>
      <c r="AJ1582" s="1">
        <v>102.27</v>
      </c>
      <c r="AL1582" s="1">
        <v>1</v>
      </c>
      <c r="AM1582" s="1" t="s">
        <v>61</v>
      </c>
      <c r="AN1582" s="1" t="s">
        <v>21923</v>
      </c>
      <c r="AO1582" s="1" t="s">
        <v>21924</v>
      </c>
      <c r="AP1582" s="1">
        <v>3.0240000000000002E-3</v>
      </c>
      <c r="AQ1582" s="1">
        <v>6.4004000000000005E-2</v>
      </c>
      <c r="AR1582" s="1">
        <v>102.27</v>
      </c>
      <c r="AS1582" s="1" t="s">
        <v>21920</v>
      </c>
      <c r="AT1582" s="1" t="s">
        <v>21921</v>
      </c>
      <c r="AU1582" s="1" t="s">
        <v>21922</v>
      </c>
      <c r="AV1582" s="1">
        <v>4</v>
      </c>
      <c r="AW1582" s="1">
        <v>2</v>
      </c>
      <c r="AX1582" s="1">
        <v>450.70801</v>
      </c>
      <c r="AY1582" s="1">
        <v>0.21973999999999999</v>
      </c>
      <c r="AZ1582" s="1">
        <v>8091300</v>
      </c>
      <c r="BB1582" s="1">
        <v>2472900</v>
      </c>
      <c r="BC1582" s="1">
        <v>460570</v>
      </c>
      <c r="BD1582" s="1">
        <v>5157900</v>
      </c>
    </row>
    <row r="1583" spans="1:56">
      <c r="A1583" s="1">
        <v>1580</v>
      </c>
      <c r="B1583" s="1">
        <v>1171</v>
      </c>
      <c r="C1583" s="1">
        <v>653</v>
      </c>
      <c r="D1583" s="1">
        <v>653</v>
      </c>
      <c r="F1583" s="1">
        <v>4153</v>
      </c>
      <c r="G1583" s="1">
        <v>4529</v>
      </c>
      <c r="H1583" s="1">
        <v>11871</v>
      </c>
      <c r="I1583" s="1">
        <v>16865</v>
      </c>
      <c r="J1583" s="1" t="s">
        <v>12073</v>
      </c>
      <c r="K1583" s="1">
        <v>9761</v>
      </c>
      <c r="L1583" s="1">
        <v>11869</v>
      </c>
      <c r="M1583" s="1">
        <v>16863</v>
      </c>
      <c r="N1583" s="1" t="s">
        <v>12074</v>
      </c>
      <c r="O1583" s="1">
        <v>9548</v>
      </c>
      <c r="P1583" s="1" t="s">
        <v>6007</v>
      </c>
      <c r="Q1583" s="1" t="s">
        <v>6008</v>
      </c>
      <c r="R1583" s="1" t="s">
        <v>6008</v>
      </c>
      <c r="S1583" s="3" t="s">
        <v>6009</v>
      </c>
      <c r="T1583" s="1" t="s">
        <v>6010</v>
      </c>
      <c r="U1583" s="1" t="s">
        <v>6011</v>
      </c>
      <c r="V1583" s="1" t="s">
        <v>6012</v>
      </c>
      <c r="W1583" s="1">
        <v>1</v>
      </c>
      <c r="X1583" s="1">
        <v>118.429</v>
      </c>
      <c r="AC1583" s="1">
        <v>1</v>
      </c>
      <c r="AD1583" s="1">
        <v>118.429</v>
      </c>
      <c r="AE1583" s="1">
        <v>5.0406100000000001E-3</v>
      </c>
      <c r="AF1583" s="1">
        <v>118.43</v>
      </c>
      <c r="AG1583" s="1">
        <v>1</v>
      </c>
      <c r="AH1583" s="1">
        <v>54.5154</v>
      </c>
      <c r="AI1583" s="1">
        <v>2.9536699999999999E-4</v>
      </c>
      <c r="AJ1583" s="1">
        <v>146.80000000000001</v>
      </c>
      <c r="AL1583" s="1">
        <v>1</v>
      </c>
      <c r="AM1583" s="1" t="s">
        <v>61</v>
      </c>
      <c r="AN1583" s="1" t="s">
        <v>21925</v>
      </c>
      <c r="AO1583" s="1" t="s">
        <v>931</v>
      </c>
      <c r="AP1583" s="1">
        <v>3.3461999999999999E-2</v>
      </c>
      <c r="AQ1583" s="1">
        <v>2.9536699999999999E-4</v>
      </c>
      <c r="AR1583" s="1">
        <v>146.80000000000001</v>
      </c>
      <c r="AS1583" s="1" t="s">
        <v>21926</v>
      </c>
      <c r="AT1583" s="1" t="s">
        <v>21927</v>
      </c>
      <c r="AU1583" s="1" t="s">
        <v>21928</v>
      </c>
      <c r="AV1583" s="1">
        <v>5</v>
      </c>
      <c r="AW1583" s="1">
        <v>2</v>
      </c>
      <c r="AX1583" s="1">
        <v>601.76370999999995</v>
      </c>
      <c r="AY1583" s="1">
        <v>4.1201000000000002E-2</v>
      </c>
      <c r="AZ1583" s="1">
        <v>485990</v>
      </c>
      <c r="BB1583" s="1">
        <v>0</v>
      </c>
      <c r="BC1583" s="1">
        <v>126770</v>
      </c>
      <c r="BD1583" s="1">
        <v>359210</v>
      </c>
    </row>
    <row r="1584" spans="1:56">
      <c r="A1584" s="1">
        <v>1581</v>
      </c>
      <c r="B1584" s="1">
        <v>1172</v>
      </c>
      <c r="C1584" s="1">
        <v>16</v>
      </c>
      <c r="D1584" s="1">
        <v>16</v>
      </c>
      <c r="E1584" s="1" t="s">
        <v>81</v>
      </c>
      <c r="F1584" s="1">
        <v>96</v>
      </c>
      <c r="G1584" s="1">
        <v>114</v>
      </c>
      <c r="H1584" s="1">
        <v>351</v>
      </c>
      <c r="I1584" s="1">
        <v>527</v>
      </c>
      <c r="J1584" s="1" t="s">
        <v>12073</v>
      </c>
      <c r="K1584" s="1">
        <v>15010</v>
      </c>
      <c r="L1584" s="1">
        <v>350</v>
      </c>
      <c r="M1584" s="1">
        <v>526</v>
      </c>
      <c r="N1584" s="1" t="s">
        <v>12085</v>
      </c>
      <c r="O1584" s="1">
        <v>14466</v>
      </c>
      <c r="P1584" s="1" t="s">
        <v>21929</v>
      </c>
      <c r="Q1584" s="1" t="s">
        <v>21930</v>
      </c>
      <c r="R1584" s="1" t="s">
        <v>21930</v>
      </c>
      <c r="S1584" s="3" t="s">
        <v>21931</v>
      </c>
      <c r="T1584" s="1" t="s">
        <v>21932</v>
      </c>
      <c r="U1584" s="1" t="s">
        <v>21933</v>
      </c>
      <c r="V1584" s="1" t="s">
        <v>21934</v>
      </c>
      <c r="W1584" s="1">
        <v>0.99113099999999998</v>
      </c>
      <c r="X1584" s="1">
        <v>20.482700000000001</v>
      </c>
      <c r="Y1584" s="1">
        <v>0.99819000000000002</v>
      </c>
      <c r="Z1584" s="1">
        <v>27.416399999999999</v>
      </c>
      <c r="AA1584" s="4">
        <v>3.8317400000000002E-14</v>
      </c>
      <c r="AB1584" s="1">
        <v>194.24</v>
      </c>
      <c r="AC1584" s="1">
        <v>0.99113099999999998</v>
      </c>
      <c r="AD1584" s="1">
        <v>20.482700000000001</v>
      </c>
      <c r="AE1584" s="4">
        <v>4.64511E-5</v>
      </c>
      <c r="AF1584" s="1">
        <v>133.71</v>
      </c>
      <c r="AG1584" s="1">
        <v>0.975603</v>
      </c>
      <c r="AH1584" s="1">
        <v>16.019400000000001</v>
      </c>
      <c r="AI1584" s="4">
        <v>4.2927100000000002E-9</v>
      </c>
      <c r="AJ1584" s="1">
        <v>167.28</v>
      </c>
      <c r="AL1584" s="1">
        <v>1</v>
      </c>
      <c r="AM1584" s="1" t="s">
        <v>61</v>
      </c>
      <c r="AN1584" s="1" t="s">
        <v>21935</v>
      </c>
      <c r="AO1584" s="1" t="s">
        <v>108</v>
      </c>
      <c r="AP1584" s="1">
        <v>0.11700000000000001</v>
      </c>
      <c r="AQ1584" s="4">
        <v>3.8317400000000002E-14</v>
      </c>
      <c r="AR1584" s="1">
        <v>194.24</v>
      </c>
      <c r="AS1584" s="1" t="s">
        <v>21936</v>
      </c>
      <c r="AT1584" s="1" t="s">
        <v>21937</v>
      </c>
      <c r="AU1584" s="1" t="s">
        <v>21938</v>
      </c>
      <c r="AV1584" s="1">
        <v>15</v>
      </c>
      <c r="AW1584" s="1">
        <v>3</v>
      </c>
      <c r="AX1584" s="1">
        <v>1024.4067</v>
      </c>
      <c r="AY1584" s="1">
        <v>0.66676999999999997</v>
      </c>
      <c r="AZ1584" s="1">
        <v>1296100</v>
      </c>
      <c r="BB1584" s="1">
        <v>489520</v>
      </c>
      <c r="BC1584" s="1">
        <v>340200</v>
      </c>
      <c r="BD1584" s="1">
        <v>466400</v>
      </c>
    </row>
    <row r="1585" spans="1:56">
      <c r="A1585" s="1">
        <v>1582</v>
      </c>
      <c r="B1585" s="1">
        <v>1175</v>
      </c>
      <c r="C1585" s="1">
        <v>391</v>
      </c>
      <c r="D1585" s="1">
        <v>391</v>
      </c>
      <c r="F1585" s="1">
        <v>215</v>
      </c>
      <c r="G1585" s="1">
        <v>242</v>
      </c>
      <c r="H1585" s="1">
        <v>694</v>
      </c>
      <c r="I1585" s="1">
        <v>967</v>
      </c>
      <c r="J1585" s="1" t="s">
        <v>12085</v>
      </c>
      <c r="K1585" s="1">
        <v>17538</v>
      </c>
      <c r="L1585" s="1">
        <v>693</v>
      </c>
      <c r="M1585" s="1">
        <v>965</v>
      </c>
      <c r="N1585" s="1" t="s">
        <v>12074</v>
      </c>
      <c r="O1585" s="1">
        <v>18024</v>
      </c>
      <c r="P1585" s="1" t="s">
        <v>21939</v>
      </c>
      <c r="Q1585" s="1" t="s">
        <v>21940</v>
      </c>
      <c r="R1585" s="1" t="s">
        <v>21940</v>
      </c>
      <c r="S1585" s="3" t="s">
        <v>21941</v>
      </c>
      <c r="T1585" s="1" t="s">
        <v>21942</v>
      </c>
      <c r="U1585" s="1" t="s">
        <v>21943</v>
      </c>
      <c r="V1585" s="1" t="s">
        <v>21944</v>
      </c>
      <c r="W1585" s="1">
        <v>0.35017900000000002</v>
      </c>
      <c r="X1585" s="1">
        <v>1.9101999999999999</v>
      </c>
      <c r="Y1585" s="1">
        <v>0.35017900000000002</v>
      </c>
      <c r="Z1585" s="1">
        <v>1.9101999999999999</v>
      </c>
      <c r="AA1585" s="1">
        <v>0.89267200000000002</v>
      </c>
      <c r="AB1585" s="1">
        <v>48.194000000000003</v>
      </c>
      <c r="AG1585" s="1">
        <v>1.58104E-4</v>
      </c>
      <c r="AH1585" s="1">
        <v>-37.790599999999998</v>
      </c>
      <c r="AI1585" s="1">
        <v>2.4561600000000002E-3</v>
      </c>
      <c r="AJ1585" s="1">
        <v>107.67</v>
      </c>
      <c r="AL1585" s="1">
        <v>1</v>
      </c>
      <c r="AM1585" s="1" t="s">
        <v>61</v>
      </c>
      <c r="AN1585" s="1" t="s">
        <v>21945</v>
      </c>
      <c r="AO1585" s="1" t="s">
        <v>108</v>
      </c>
      <c r="AP1585" s="1">
        <v>0.11700000000000001</v>
      </c>
      <c r="AQ1585" s="1">
        <v>2.4561600000000002E-3</v>
      </c>
      <c r="AR1585" s="1">
        <v>107.67</v>
      </c>
      <c r="AS1585" s="1" t="s">
        <v>21946</v>
      </c>
      <c r="AT1585" s="1" t="s">
        <v>21947</v>
      </c>
      <c r="AU1585" s="1" t="s">
        <v>21948</v>
      </c>
      <c r="AV1585" s="1">
        <v>20</v>
      </c>
      <c r="AW1585" s="1">
        <v>3</v>
      </c>
      <c r="AX1585" s="1">
        <v>688.32464000000004</v>
      </c>
      <c r="AY1585" s="1">
        <v>-0.60785</v>
      </c>
      <c r="AZ1585" s="1">
        <v>0</v>
      </c>
      <c r="BB1585" s="1">
        <v>0</v>
      </c>
      <c r="BC1585" s="1">
        <v>0</v>
      </c>
      <c r="BD1585" s="1">
        <v>0</v>
      </c>
    </row>
    <row r="1586" spans="1:56">
      <c r="A1586" s="1">
        <v>1583</v>
      </c>
      <c r="B1586" s="1">
        <v>1175</v>
      </c>
      <c r="C1586" s="1">
        <v>529</v>
      </c>
      <c r="D1586" s="1">
        <v>529</v>
      </c>
      <c r="F1586" s="1">
        <v>4090</v>
      </c>
      <c r="G1586" s="1">
        <v>4462</v>
      </c>
      <c r="H1586" s="1">
        <v>11706</v>
      </c>
      <c r="I1586" s="1">
        <v>16670</v>
      </c>
      <c r="J1586" s="1" t="s">
        <v>12073</v>
      </c>
      <c r="K1586" s="1">
        <v>17852</v>
      </c>
      <c r="L1586" s="1">
        <v>11706</v>
      </c>
      <c r="M1586" s="1">
        <v>16670</v>
      </c>
      <c r="N1586" s="1" t="s">
        <v>12073</v>
      </c>
      <c r="O1586" s="1">
        <v>17852</v>
      </c>
      <c r="P1586" s="1" t="s">
        <v>21940</v>
      </c>
      <c r="Q1586" s="1" t="s">
        <v>21940</v>
      </c>
      <c r="R1586" s="1" t="s">
        <v>21940</v>
      </c>
      <c r="S1586" s="1" t="s">
        <v>21949</v>
      </c>
      <c r="T1586" s="1" t="s">
        <v>21950</v>
      </c>
      <c r="U1586" s="1" t="s">
        <v>21951</v>
      </c>
      <c r="V1586" s="1" t="s">
        <v>21952</v>
      </c>
      <c r="W1586" s="1">
        <v>0.32522600000000002</v>
      </c>
      <c r="X1586" s="1">
        <v>0</v>
      </c>
      <c r="Y1586" s="1">
        <v>1.7073100000000001E-2</v>
      </c>
      <c r="Z1586" s="1">
        <v>-17.431999999999999</v>
      </c>
      <c r="AA1586" s="1">
        <v>7.6888800000000004E-3</v>
      </c>
      <c r="AB1586" s="1">
        <v>117.9</v>
      </c>
      <c r="AC1586" s="1">
        <v>0.32522600000000002</v>
      </c>
      <c r="AD1586" s="1">
        <v>0</v>
      </c>
      <c r="AE1586" s="1">
        <v>4.46197E-3</v>
      </c>
      <c r="AF1586" s="1">
        <v>127.71</v>
      </c>
      <c r="AG1586" s="1">
        <v>0.358234</v>
      </c>
      <c r="AH1586" s="1">
        <v>0</v>
      </c>
      <c r="AI1586" s="1">
        <v>1.7282100000000002E-2</v>
      </c>
      <c r="AJ1586" s="1">
        <v>95.161000000000001</v>
      </c>
      <c r="AL1586" s="1">
        <v>1</v>
      </c>
      <c r="AM1586" s="1" t="s">
        <v>61</v>
      </c>
      <c r="AN1586" s="1" t="s">
        <v>21953</v>
      </c>
      <c r="AO1586" s="1" t="s">
        <v>1603</v>
      </c>
      <c r="AP1586" s="1">
        <v>4.2000000000000003E-2</v>
      </c>
      <c r="AQ1586" s="1">
        <v>4.46197E-3</v>
      </c>
      <c r="AR1586" s="1">
        <v>127.71</v>
      </c>
      <c r="AS1586" s="1" t="s">
        <v>21954</v>
      </c>
      <c r="AT1586" s="1" t="s">
        <v>21955</v>
      </c>
      <c r="AU1586" s="1" t="s">
        <v>21956</v>
      </c>
      <c r="AV1586" s="1">
        <v>2</v>
      </c>
      <c r="AW1586" s="1">
        <v>2</v>
      </c>
      <c r="AX1586" s="1">
        <v>759.33456000000001</v>
      </c>
      <c r="AY1586" s="1">
        <v>-0.28008</v>
      </c>
      <c r="AZ1586" s="1">
        <v>0</v>
      </c>
      <c r="BB1586" s="1">
        <v>0</v>
      </c>
      <c r="BC1586" s="1">
        <v>0</v>
      </c>
      <c r="BD1586" s="1">
        <v>0</v>
      </c>
    </row>
    <row r="1587" spans="1:56">
      <c r="A1587" s="1">
        <v>1584</v>
      </c>
      <c r="B1587" s="1">
        <v>1175</v>
      </c>
      <c r="C1587" s="1">
        <v>530</v>
      </c>
      <c r="D1587" s="1">
        <v>530</v>
      </c>
      <c r="F1587" s="1">
        <v>4090</v>
      </c>
      <c r="G1587" s="1">
        <v>4462</v>
      </c>
      <c r="H1587" s="1">
        <v>11706</v>
      </c>
      <c r="I1587" s="1">
        <v>16670</v>
      </c>
      <c r="J1587" s="1" t="s">
        <v>12073</v>
      </c>
      <c r="K1587" s="1">
        <v>17852</v>
      </c>
      <c r="L1587" s="1">
        <v>11706</v>
      </c>
      <c r="M1587" s="1">
        <v>16670</v>
      </c>
      <c r="N1587" s="1" t="s">
        <v>12073</v>
      </c>
      <c r="O1587" s="1">
        <v>17852</v>
      </c>
      <c r="P1587" s="1" t="s">
        <v>21940</v>
      </c>
      <c r="Q1587" s="1" t="s">
        <v>21940</v>
      </c>
      <c r="R1587" s="1" t="s">
        <v>21940</v>
      </c>
      <c r="S1587" s="1" t="s">
        <v>21949</v>
      </c>
      <c r="T1587" s="1" t="s">
        <v>21950</v>
      </c>
      <c r="U1587" s="1" t="s">
        <v>21951</v>
      </c>
      <c r="V1587" s="1" t="s">
        <v>21952</v>
      </c>
      <c r="W1587" s="1">
        <v>0.32522600000000002</v>
      </c>
      <c r="X1587" s="1">
        <v>0</v>
      </c>
      <c r="Y1587" s="1">
        <v>0.94517499999999999</v>
      </c>
      <c r="Z1587" s="1">
        <v>16.599900000000002</v>
      </c>
      <c r="AA1587" s="1">
        <v>7.6888800000000004E-3</v>
      </c>
      <c r="AB1587" s="1">
        <v>117.9</v>
      </c>
      <c r="AC1587" s="1">
        <v>0.32522600000000002</v>
      </c>
      <c r="AD1587" s="1">
        <v>0</v>
      </c>
      <c r="AE1587" s="1">
        <v>4.46197E-3</v>
      </c>
      <c r="AF1587" s="1">
        <v>127.71</v>
      </c>
      <c r="AG1587" s="1">
        <v>0.26266499999999998</v>
      </c>
      <c r="AH1587" s="1">
        <v>-1.34765</v>
      </c>
      <c r="AI1587" s="1">
        <v>1.7282100000000002E-2</v>
      </c>
      <c r="AJ1587" s="1">
        <v>95.161000000000001</v>
      </c>
      <c r="AL1587" s="1">
        <v>1</v>
      </c>
      <c r="AM1587" s="1" t="s">
        <v>61</v>
      </c>
      <c r="AN1587" s="1" t="s">
        <v>21957</v>
      </c>
      <c r="AO1587" s="1" t="s">
        <v>1277</v>
      </c>
      <c r="AP1587" s="1">
        <v>1.7639999999999999E-3</v>
      </c>
      <c r="AQ1587" s="1">
        <v>4.46197E-3</v>
      </c>
      <c r="AR1587" s="1">
        <v>127.71</v>
      </c>
      <c r="AS1587" s="1" t="s">
        <v>21954</v>
      </c>
      <c r="AT1587" s="1" t="s">
        <v>21955</v>
      </c>
      <c r="AU1587" s="1" t="s">
        <v>21956</v>
      </c>
      <c r="AV1587" s="1">
        <v>3</v>
      </c>
      <c r="AW1587" s="1">
        <v>2</v>
      </c>
      <c r="AX1587" s="1">
        <v>759.33456000000001</v>
      </c>
      <c r="AY1587" s="1">
        <v>-0.28008</v>
      </c>
      <c r="AZ1587" s="1">
        <v>230370</v>
      </c>
      <c r="BB1587" s="1">
        <v>230370</v>
      </c>
      <c r="BC1587" s="1">
        <v>0</v>
      </c>
      <c r="BD1587" s="1">
        <v>0</v>
      </c>
    </row>
    <row r="1588" spans="1:56">
      <c r="A1588" s="1">
        <v>1585</v>
      </c>
      <c r="B1588" s="1">
        <v>1177</v>
      </c>
      <c r="C1588" s="1">
        <v>588</v>
      </c>
      <c r="D1588" s="1">
        <v>588</v>
      </c>
      <c r="F1588" s="1">
        <v>1689</v>
      </c>
      <c r="G1588" s="1">
        <v>1853</v>
      </c>
      <c r="H1588" s="1">
        <v>4915</v>
      </c>
      <c r="I1588" s="1">
        <v>7020</v>
      </c>
      <c r="J1588" s="1" t="s">
        <v>12073</v>
      </c>
      <c r="K1588" s="1">
        <v>21075</v>
      </c>
      <c r="L1588" s="1">
        <v>4915</v>
      </c>
      <c r="M1588" s="1">
        <v>7020</v>
      </c>
      <c r="N1588" s="1" t="s">
        <v>12073</v>
      </c>
      <c r="O1588" s="1">
        <v>21075</v>
      </c>
      <c r="P1588" s="1" t="s">
        <v>21958</v>
      </c>
      <c r="Q1588" s="1" t="s">
        <v>21959</v>
      </c>
      <c r="R1588" s="1" t="s">
        <v>21959</v>
      </c>
      <c r="S1588" s="3" t="s">
        <v>21960</v>
      </c>
      <c r="T1588" s="1" t="s">
        <v>21961</v>
      </c>
      <c r="U1588" s="1" t="s">
        <v>21962</v>
      </c>
      <c r="V1588" s="1" t="s">
        <v>21963</v>
      </c>
      <c r="W1588" s="1">
        <v>1</v>
      </c>
      <c r="X1588" s="1">
        <v>82.141400000000004</v>
      </c>
      <c r="Y1588" s="1">
        <v>0.99999800000000005</v>
      </c>
      <c r="Z1588" s="1">
        <v>57.513500000000001</v>
      </c>
      <c r="AA1588" s="1">
        <v>2.48162E-2</v>
      </c>
      <c r="AB1588" s="1">
        <v>92.953999999999994</v>
      </c>
      <c r="AC1588" s="1">
        <v>1</v>
      </c>
      <c r="AD1588" s="1">
        <v>82.141400000000004</v>
      </c>
      <c r="AE1588" s="1">
        <v>1.8719800000000001E-3</v>
      </c>
      <c r="AF1588" s="1">
        <v>121.38</v>
      </c>
      <c r="AG1588" s="1">
        <v>1</v>
      </c>
      <c r="AH1588" s="1">
        <v>65.597499999999997</v>
      </c>
      <c r="AI1588" s="1">
        <v>3.1273099999999999E-3</v>
      </c>
      <c r="AJ1588" s="1">
        <v>109.37</v>
      </c>
      <c r="AL1588" s="1">
        <v>1</v>
      </c>
      <c r="AM1588" s="1" t="s">
        <v>61</v>
      </c>
      <c r="AN1588" s="1" t="s">
        <v>21964</v>
      </c>
      <c r="AO1588" s="1" t="s">
        <v>127</v>
      </c>
      <c r="AP1588" s="1">
        <v>0.05</v>
      </c>
      <c r="AQ1588" s="1">
        <v>1.8719800000000001E-3</v>
      </c>
      <c r="AR1588" s="1">
        <v>121.38</v>
      </c>
      <c r="AS1588" s="1" t="s">
        <v>21965</v>
      </c>
      <c r="AT1588" s="1" t="s">
        <v>21966</v>
      </c>
      <c r="AU1588" s="1" t="s">
        <v>21967</v>
      </c>
      <c r="AV1588" s="1">
        <v>15</v>
      </c>
      <c r="AW1588" s="1">
        <v>3</v>
      </c>
      <c r="AX1588" s="1">
        <v>732.01071999999999</v>
      </c>
      <c r="AY1588" s="1">
        <v>1.2314000000000001</v>
      </c>
      <c r="AZ1588" s="1">
        <v>1313500</v>
      </c>
      <c r="BB1588" s="1">
        <v>340160</v>
      </c>
      <c r="BC1588" s="1">
        <v>414990</v>
      </c>
      <c r="BD1588" s="1">
        <v>558320</v>
      </c>
    </row>
    <row r="1589" spans="1:56">
      <c r="A1589" s="1">
        <v>1586</v>
      </c>
      <c r="B1589" s="1">
        <v>1177</v>
      </c>
      <c r="C1589" s="1">
        <v>737</v>
      </c>
      <c r="D1589" s="1">
        <v>737</v>
      </c>
      <c r="F1589" s="1">
        <v>3171</v>
      </c>
      <c r="G1589" s="1">
        <v>3454</v>
      </c>
      <c r="H1589" s="1">
        <v>9016</v>
      </c>
      <c r="I1589" s="1">
        <v>13145</v>
      </c>
      <c r="J1589" s="1" t="s">
        <v>12073</v>
      </c>
      <c r="K1589" s="1">
        <v>8360</v>
      </c>
      <c r="L1589" s="1">
        <v>9014</v>
      </c>
      <c r="M1589" s="1">
        <v>13143</v>
      </c>
      <c r="N1589" s="1" t="s">
        <v>12074</v>
      </c>
      <c r="O1589" s="1">
        <v>8331</v>
      </c>
      <c r="P1589" s="1" t="s">
        <v>21958</v>
      </c>
      <c r="Q1589" s="1" t="s">
        <v>21959</v>
      </c>
      <c r="R1589" s="1" t="s">
        <v>21959</v>
      </c>
      <c r="S1589" s="3" t="s">
        <v>21960</v>
      </c>
      <c r="T1589" s="1" t="s">
        <v>21961</v>
      </c>
      <c r="U1589" s="1" t="s">
        <v>21962</v>
      </c>
      <c r="V1589" s="1" t="s">
        <v>21963</v>
      </c>
      <c r="W1589" s="1">
        <v>0.99516300000000002</v>
      </c>
      <c r="X1589" s="1">
        <v>23.7379</v>
      </c>
      <c r="Y1589" s="1">
        <v>0.98227399999999998</v>
      </c>
      <c r="Z1589" s="1">
        <v>18.631799999999998</v>
      </c>
      <c r="AA1589" s="1">
        <v>3.54183E-2</v>
      </c>
      <c r="AB1589" s="1">
        <v>85.751000000000005</v>
      </c>
      <c r="AC1589" s="1">
        <v>0.99516300000000002</v>
      </c>
      <c r="AD1589" s="1">
        <v>23.7379</v>
      </c>
      <c r="AE1589" s="1">
        <v>1.39151E-2</v>
      </c>
      <c r="AF1589" s="1">
        <v>95.768000000000001</v>
      </c>
      <c r="AG1589" s="1">
        <v>0.99825299999999995</v>
      </c>
      <c r="AH1589" s="1">
        <v>27.713899999999999</v>
      </c>
      <c r="AI1589" s="1">
        <v>1.1618099999999999E-2</v>
      </c>
      <c r="AJ1589" s="1">
        <v>100.54</v>
      </c>
      <c r="AL1589" s="1">
        <v>1</v>
      </c>
      <c r="AM1589" s="1" t="s">
        <v>61</v>
      </c>
      <c r="AN1589" s="1" t="s">
        <v>21968</v>
      </c>
      <c r="AO1589" s="1" t="s">
        <v>1413</v>
      </c>
      <c r="AP1589" s="1">
        <v>1.11111E-3</v>
      </c>
      <c r="AQ1589" s="1">
        <v>1.1618099999999999E-2</v>
      </c>
      <c r="AR1589" s="1">
        <v>100.54</v>
      </c>
      <c r="AS1589" s="1" t="s">
        <v>21969</v>
      </c>
      <c r="AT1589" s="1" t="s">
        <v>21970</v>
      </c>
      <c r="AU1589" s="1" t="s">
        <v>21971</v>
      </c>
      <c r="AV1589" s="1">
        <v>3</v>
      </c>
      <c r="AW1589" s="1">
        <v>2</v>
      </c>
      <c r="AX1589" s="1">
        <v>670.75978999999995</v>
      </c>
      <c r="AY1589" s="1">
        <v>0.58130999999999999</v>
      </c>
      <c r="AZ1589" s="1">
        <v>131160</v>
      </c>
      <c r="BB1589" s="1">
        <v>40586</v>
      </c>
      <c r="BC1589" s="1">
        <v>29468</v>
      </c>
      <c r="BD1589" s="1">
        <v>61104</v>
      </c>
    </row>
    <row r="1590" spans="1:56">
      <c r="A1590" s="1">
        <v>1587</v>
      </c>
      <c r="B1590" s="1">
        <v>1179</v>
      </c>
      <c r="C1590" s="1">
        <v>394</v>
      </c>
      <c r="D1590" s="1">
        <v>394</v>
      </c>
      <c r="E1590" s="1" t="s">
        <v>81</v>
      </c>
      <c r="F1590" s="1" t="s">
        <v>21972</v>
      </c>
      <c r="G1590" s="1" t="s">
        <v>21973</v>
      </c>
      <c r="H1590" s="1">
        <v>8521</v>
      </c>
      <c r="I1590" s="1">
        <v>12409</v>
      </c>
      <c r="J1590" s="1" t="s">
        <v>12073</v>
      </c>
      <c r="K1590" s="1">
        <v>17606</v>
      </c>
      <c r="L1590" s="1">
        <v>957</v>
      </c>
      <c r="M1590" s="1">
        <v>1307</v>
      </c>
      <c r="N1590" s="1" t="s">
        <v>12073</v>
      </c>
      <c r="O1590" s="1">
        <v>18536</v>
      </c>
      <c r="P1590" s="1" t="s">
        <v>6038</v>
      </c>
      <c r="Q1590" s="1" t="s">
        <v>6038</v>
      </c>
      <c r="R1590" s="1" t="s">
        <v>6038</v>
      </c>
      <c r="S1590" s="1" t="s">
        <v>6039</v>
      </c>
      <c r="T1590" s="1" t="s">
        <v>6040</v>
      </c>
      <c r="U1590" s="1" t="s">
        <v>6039</v>
      </c>
      <c r="V1590" s="1" t="s">
        <v>6041</v>
      </c>
      <c r="W1590" s="1">
        <v>0.99657799999999996</v>
      </c>
      <c r="X1590" s="1">
        <v>24.677199999999999</v>
      </c>
      <c r="Y1590" s="1">
        <v>0.98828199999999999</v>
      </c>
      <c r="Z1590" s="1">
        <v>19.263300000000001</v>
      </c>
      <c r="AA1590" s="1">
        <v>2.7779200000000001E-4</v>
      </c>
      <c r="AB1590" s="1">
        <v>153.26</v>
      </c>
      <c r="AC1590" s="1">
        <v>0.99657799999999996</v>
      </c>
      <c r="AD1590" s="1">
        <v>24.677199999999999</v>
      </c>
      <c r="AE1590" s="4">
        <v>9.7061699999999998E-10</v>
      </c>
      <c r="AF1590" s="1">
        <v>197.15</v>
      </c>
      <c r="AG1590" s="1">
        <v>0.44448100000000001</v>
      </c>
      <c r="AH1590" s="1">
        <v>0</v>
      </c>
      <c r="AI1590" s="1">
        <v>1.8708500000000001E-3</v>
      </c>
      <c r="AJ1590" s="1">
        <v>125.84</v>
      </c>
      <c r="AL1590" s="1">
        <v>1</v>
      </c>
      <c r="AM1590" s="1" t="s">
        <v>61</v>
      </c>
      <c r="AN1590" s="1" t="s">
        <v>21974</v>
      </c>
      <c r="AO1590" s="1" t="s">
        <v>3355</v>
      </c>
      <c r="AP1590" s="1">
        <v>3.192E-3</v>
      </c>
      <c r="AQ1590" s="4">
        <v>9.7061699999999998E-10</v>
      </c>
      <c r="AR1590" s="1">
        <v>197.15</v>
      </c>
      <c r="AS1590" s="1" t="s">
        <v>21975</v>
      </c>
      <c r="AT1590" s="1" t="s">
        <v>21976</v>
      </c>
      <c r="AU1590" s="1" t="s">
        <v>21977</v>
      </c>
      <c r="AV1590" s="1">
        <v>4</v>
      </c>
      <c r="AW1590" s="1">
        <v>2</v>
      </c>
      <c r="AX1590" s="1">
        <v>868.42237</v>
      </c>
      <c r="AY1590" s="1">
        <v>-8.5555999999999993E-2</v>
      </c>
      <c r="AZ1590" s="1">
        <v>720950</v>
      </c>
      <c r="BB1590" s="1">
        <v>71773</v>
      </c>
      <c r="BC1590" s="1">
        <v>649180</v>
      </c>
      <c r="BD1590" s="1">
        <v>0</v>
      </c>
    </row>
    <row r="1591" spans="1:56">
      <c r="A1591" s="1">
        <v>1588</v>
      </c>
      <c r="B1591" s="1">
        <v>1179</v>
      </c>
      <c r="C1591" s="1">
        <v>376</v>
      </c>
      <c r="D1591" s="1">
        <v>376</v>
      </c>
      <c r="F1591" s="1">
        <v>480</v>
      </c>
      <c r="G1591" s="1">
        <v>522</v>
      </c>
      <c r="H1591" s="1">
        <v>1418</v>
      </c>
      <c r="I1591" s="1">
        <v>1951</v>
      </c>
      <c r="J1591" s="1" t="s">
        <v>12073</v>
      </c>
      <c r="K1591" s="1">
        <v>19189</v>
      </c>
      <c r="L1591" s="1">
        <v>1418</v>
      </c>
      <c r="M1591" s="1">
        <v>1951</v>
      </c>
      <c r="N1591" s="1" t="s">
        <v>12073</v>
      </c>
      <c r="O1591" s="1">
        <v>19189</v>
      </c>
      <c r="P1591" s="1" t="s">
        <v>6038</v>
      </c>
      <c r="Q1591" s="1" t="s">
        <v>6038</v>
      </c>
      <c r="R1591" s="1" t="s">
        <v>6038</v>
      </c>
      <c r="S1591" s="1" t="s">
        <v>6039</v>
      </c>
      <c r="T1591" s="1" t="s">
        <v>6040</v>
      </c>
      <c r="U1591" s="1" t="s">
        <v>6039</v>
      </c>
      <c r="V1591" s="1" t="s">
        <v>6041</v>
      </c>
      <c r="W1591" s="1">
        <v>0.5</v>
      </c>
      <c r="X1591" s="1">
        <v>0</v>
      </c>
      <c r="Y1591" s="1">
        <v>0.5</v>
      </c>
      <c r="Z1591" s="1">
        <v>0</v>
      </c>
      <c r="AA1591" s="4">
        <v>1.1452399999999999E-6</v>
      </c>
      <c r="AB1591" s="1">
        <v>179.06</v>
      </c>
      <c r="AC1591" s="1">
        <v>0.5</v>
      </c>
      <c r="AD1591" s="1">
        <v>0</v>
      </c>
      <c r="AE1591" s="4">
        <v>3.7164199999999999E-22</v>
      </c>
      <c r="AF1591" s="1">
        <v>236.06</v>
      </c>
      <c r="AG1591" s="1">
        <v>0.5</v>
      </c>
      <c r="AH1591" s="1">
        <v>0</v>
      </c>
      <c r="AI1591" s="4">
        <v>5.92124E-15</v>
      </c>
      <c r="AJ1591" s="1">
        <v>215.85</v>
      </c>
      <c r="AL1591" s="1">
        <v>1</v>
      </c>
      <c r="AM1591" s="1" t="s">
        <v>61</v>
      </c>
      <c r="AN1591" s="1" t="s">
        <v>21978</v>
      </c>
      <c r="AO1591" s="1" t="s">
        <v>1603</v>
      </c>
      <c r="AP1591" s="1">
        <v>4.2000000000000003E-2</v>
      </c>
      <c r="AQ1591" s="4">
        <v>3.7164199999999999E-22</v>
      </c>
      <c r="AR1591" s="1">
        <v>236.06</v>
      </c>
      <c r="AS1591" s="1" t="s">
        <v>21979</v>
      </c>
      <c r="AT1591" s="1" t="s">
        <v>21980</v>
      </c>
      <c r="AU1591" s="1" t="s">
        <v>21981</v>
      </c>
      <c r="AV1591" s="1">
        <v>2</v>
      </c>
      <c r="AW1591" s="1">
        <v>2</v>
      </c>
      <c r="AX1591" s="1">
        <v>888.90126999999995</v>
      </c>
      <c r="AY1591" s="1">
        <v>1.0301</v>
      </c>
      <c r="AZ1591" s="1">
        <v>535090</v>
      </c>
      <c r="BB1591" s="1">
        <v>175070</v>
      </c>
      <c r="BC1591" s="1">
        <v>144260</v>
      </c>
      <c r="BD1591" s="1">
        <v>215750</v>
      </c>
    </row>
    <row r="1592" spans="1:56">
      <c r="A1592" s="1">
        <v>1589</v>
      </c>
      <c r="B1592" s="1">
        <v>1179</v>
      </c>
      <c r="C1592" s="1">
        <v>575</v>
      </c>
      <c r="D1592" s="1">
        <v>575</v>
      </c>
      <c r="E1592" s="1" t="s">
        <v>81</v>
      </c>
      <c r="F1592" s="1">
        <v>2614</v>
      </c>
      <c r="G1592" s="1">
        <v>2858</v>
      </c>
      <c r="H1592" s="1">
        <v>7477</v>
      </c>
      <c r="I1592" s="1">
        <v>11030</v>
      </c>
      <c r="J1592" s="1" t="s">
        <v>12085</v>
      </c>
      <c r="K1592" s="1">
        <v>23986</v>
      </c>
      <c r="L1592" s="1">
        <v>7475</v>
      </c>
      <c r="M1592" s="1">
        <v>11028</v>
      </c>
      <c r="N1592" s="1" t="s">
        <v>12074</v>
      </c>
      <c r="O1592" s="1">
        <v>24816</v>
      </c>
      <c r="P1592" s="1" t="s">
        <v>6038</v>
      </c>
      <c r="Q1592" s="1" t="s">
        <v>6038</v>
      </c>
      <c r="R1592" s="1" t="s">
        <v>6038</v>
      </c>
      <c r="S1592" s="1" t="s">
        <v>6039</v>
      </c>
      <c r="T1592" s="1" t="s">
        <v>6040</v>
      </c>
      <c r="U1592" s="1" t="s">
        <v>6039</v>
      </c>
      <c r="V1592" s="1" t="s">
        <v>6041</v>
      </c>
      <c r="W1592" s="1">
        <v>0.95143599999999995</v>
      </c>
      <c r="X1592" s="1">
        <v>13.3226</v>
      </c>
      <c r="Y1592" s="1">
        <v>0.95143599999999995</v>
      </c>
      <c r="Z1592" s="1">
        <v>13.3226</v>
      </c>
      <c r="AA1592" s="1">
        <v>8.3807900000000008E-3</v>
      </c>
      <c r="AB1592" s="1">
        <v>103.83</v>
      </c>
      <c r="AG1592" s="1">
        <v>0.56804100000000002</v>
      </c>
      <c r="AH1592" s="1">
        <v>1.1893899999999999</v>
      </c>
      <c r="AI1592" s="1">
        <v>4.2987500000000003E-4</v>
      </c>
      <c r="AJ1592" s="1">
        <v>139.97999999999999</v>
      </c>
      <c r="AL1592" s="1">
        <v>1</v>
      </c>
      <c r="AM1592" s="1" t="s">
        <v>61</v>
      </c>
      <c r="AN1592" s="1" t="s">
        <v>21982</v>
      </c>
      <c r="AO1592" s="1" t="s">
        <v>1853</v>
      </c>
      <c r="AP1592" s="1">
        <v>3.3999999999999998E-3</v>
      </c>
      <c r="AQ1592" s="1">
        <v>4.2987500000000003E-4</v>
      </c>
      <c r="AR1592" s="1">
        <v>139.97999999999999</v>
      </c>
      <c r="AS1592" s="1" t="s">
        <v>21983</v>
      </c>
      <c r="AT1592" s="1" t="s">
        <v>21984</v>
      </c>
      <c r="AU1592" s="1" t="s">
        <v>21985</v>
      </c>
      <c r="AV1592" s="1">
        <v>9</v>
      </c>
      <c r="AW1592" s="1">
        <v>3</v>
      </c>
      <c r="AX1592" s="1">
        <v>815.35158000000001</v>
      </c>
      <c r="AY1592" s="1">
        <v>0.18093999999999999</v>
      </c>
      <c r="AZ1592" s="1">
        <v>780820</v>
      </c>
      <c r="BB1592" s="1">
        <v>426240</v>
      </c>
      <c r="BC1592" s="1">
        <v>0</v>
      </c>
      <c r="BD1592" s="1">
        <v>354590</v>
      </c>
    </row>
    <row r="1593" spans="1:56">
      <c r="A1593" s="1">
        <v>1590</v>
      </c>
      <c r="B1593" s="1">
        <v>1179</v>
      </c>
      <c r="C1593" s="1">
        <v>541</v>
      </c>
      <c r="D1593" s="1">
        <v>541</v>
      </c>
      <c r="E1593" s="1" t="s">
        <v>81</v>
      </c>
      <c r="F1593" s="1">
        <v>3574</v>
      </c>
      <c r="G1593" s="1">
        <v>3905</v>
      </c>
      <c r="H1593" s="1">
        <v>10236</v>
      </c>
      <c r="I1593" s="1">
        <v>14695</v>
      </c>
      <c r="J1593" s="1" t="s">
        <v>12085</v>
      </c>
      <c r="K1593" s="1">
        <v>13380</v>
      </c>
      <c r="L1593" s="1">
        <v>10235</v>
      </c>
      <c r="M1593" s="1">
        <v>14694</v>
      </c>
      <c r="N1593" s="1" t="s">
        <v>12085</v>
      </c>
      <c r="O1593" s="1">
        <v>13108</v>
      </c>
      <c r="P1593" s="1" t="s">
        <v>6038</v>
      </c>
      <c r="Q1593" s="1" t="s">
        <v>6038</v>
      </c>
      <c r="R1593" s="1" t="s">
        <v>6038</v>
      </c>
      <c r="S1593" s="1" t="s">
        <v>6039</v>
      </c>
      <c r="T1593" s="1" t="s">
        <v>6040</v>
      </c>
      <c r="U1593" s="1" t="s">
        <v>6039</v>
      </c>
      <c r="V1593" s="1" t="s">
        <v>6041</v>
      </c>
      <c r="W1593" s="1">
        <v>0.99459600000000004</v>
      </c>
      <c r="X1593" s="1">
        <v>22.7836</v>
      </c>
      <c r="Y1593" s="1">
        <v>0.99459600000000004</v>
      </c>
      <c r="Z1593" s="1">
        <v>22.7836</v>
      </c>
      <c r="AA1593" s="1">
        <v>7.6344700000000001E-2</v>
      </c>
      <c r="AB1593" s="1">
        <v>83.572999999999993</v>
      </c>
      <c r="AL1593" s="1">
        <v>1</v>
      </c>
      <c r="AM1593" s="1" t="s">
        <v>61</v>
      </c>
      <c r="AN1593" s="1" t="s">
        <v>21986</v>
      </c>
      <c r="AO1593" s="1" t="s">
        <v>790</v>
      </c>
      <c r="AP1593" s="1">
        <v>7.5999999999999998E-2</v>
      </c>
      <c r="AQ1593" s="1">
        <v>7.6344700000000001E-2</v>
      </c>
      <c r="AR1593" s="1">
        <v>83.572999999999993</v>
      </c>
      <c r="AS1593" s="1" t="s">
        <v>21987</v>
      </c>
      <c r="AT1593" s="1" t="s">
        <v>21988</v>
      </c>
      <c r="AU1593" s="1" t="s">
        <v>21989</v>
      </c>
      <c r="AV1593" s="1">
        <v>1</v>
      </c>
      <c r="AW1593" s="1">
        <v>2</v>
      </c>
      <c r="AX1593" s="1">
        <v>557.74243999999999</v>
      </c>
      <c r="AY1593" s="1">
        <v>0.15706999999999999</v>
      </c>
      <c r="AZ1593" s="1">
        <v>52201</v>
      </c>
      <c r="BB1593" s="1">
        <v>52201</v>
      </c>
      <c r="BC1593" s="1">
        <v>0</v>
      </c>
      <c r="BD1593" s="1">
        <v>0</v>
      </c>
    </row>
    <row r="1594" spans="1:56">
      <c r="A1594" s="1">
        <v>1591</v>
      </c>
      <c r="B1594" s="1">
        <v>1180</v>
      </c>
      <c r="C1594" s="1">
        <v>53</v>
      </c>
      <c r="D1594" s="1">
        <v>53</v>
      </c>
      <c r="E1594" s="1" t="s">
        <v>6046</v>
      </c>
      <c r="F1594" s="1" t="s">
        <v>21990</v>
      </c>
      <c r="G1594" s="1" t="s">
        <v>21991</v>
      </c>
      <c r="H1594" s="1">
        <v>11259</v>
      </c>
      <c r="I1594" s="1">
        <v>16044</v>
      </c>
      <c r="J1594" s="1" t="s">
        <v>12073</v>
      </c>
      <c r="K1594" s="1">
        <v>20188</v>
      </c>
      <c r="L1594" s="1">
        <v>4074</v>
      </c>
      <c r="M1594" s="1">
        <v>5800</v>
      </c>
      <c r="N1594" s="1" t="s">
        <v>12073</v>
      </c>
      <c r="O1594" s="1">
        <v>18799</v>
      </c>
      <c r="P1594" s="1" t="s">
        <v>6047</v>
      </c>
      <c r="Q1594" s="1" t="s">
        <v>6048</v>
      </c>
      <c r="R1594" s="1" t="s">
        <v>6048</v>
      </c>
      <c r="S1594" s="3" t="s">
        <v>6049</v>
      </c>
      <c r="T1594" s="1" t="s">
        <v>6050</v>
      </c>
      <c r="U1594" s="1" t="s">
        <v>6051</v>
      </c>
      <c r="V1594" s="1" t="s">
        <v>6052</v>
      </c>
      <c r="W1594" s="1">
        <v>1</v>
      </c>
      <c r="X1594" s="1">
        <v>122.94</v>
      </c>
      <c r="Y1594" s="1">
        <v>1</v>
      </c>
      <c r="Z1594" s="1">
        <v>128.45500000000001</v>
      </c>
      <c r="AA1594" s="4">
        <v>6.91856E-17</v>
      </c>
      <c r="AB1594" s="1">
        <v>215.82</v>
      </c>
      <c r="AC1594" s="1">
        <v>1</v>
      </c>
      <c r="AD1594" s="1">
        <v>122.94</v>
      </c>
      <c r="AE1594" s="4">
        <v>1.4713700000000001E-33</v>
      </c>
      <c r="AF1594" s="1">
        <v>253.22</v>
      </c>
      <c r="AG1594" s="1">
        <v>1</v>
      </c>
      <c r="AH1594" s="1">
        <v>90.153700000000001</v>
      </c>
      <c r="AI1594" s="4">
        <v>1.0875899999999999E-6</v>
      </c>
      <c r="AJ1594" s="1">
        <v>168.2</v>
      </c>
      <c r="AL1594" s="1">
        <v>1</v>
      </c>
      <c r="AM1594" s="1" t="s">
        <v>61</v>
      </c>
      <c r="AN1594" s="1" t="s">
        <v>6053</v>
      </c>
      <c r="AO1594" s="1" t="s">
        <v>663</v>
      </c>
      <c r="AP1594" s="1">
        <v>5.7000000000000002E-3</v>
      </c>
      <c r="AQ1594" s="4">
        <v>1.4713700000000001E-33</v>
      </c>
      <c r="AR1594" s="1">
        <v>253.22</v>
      </c>
      <c r="AS1594" s="1" t="s">
        <v>6054</v>
      </c>
      <c r="AT1594" s="1" t="s">
        <v>6055</v>
      </c>
      <c r="AU1594" s="1" t="s">
        <v>21992</v>
      </c>
      <c r="AV1594" s="1">
        <v>10</v>
      </c>
      <c r="AW1594" s="1">
        <v>2</v>
      </c>
      <c r="AX1594" s="1">
        <v>779.87365</v>
      </c>
      <c r="AY1594" s="1">
        <v>0.57765</v>
      </c>
      <c r="AZ1594" s="1">
        <v>1463000</v>
      </c>
      <c r="BB1594" s="1">
        <v>421900</v>
      </c>
      <c r="BC1594" s="1">
        <v>455590</v>
      </c>
      <c r="BD1594" s="1">
        <v>585540</v>
      </c>
    </row>
    <row r="1595" spans="1:56">
      <c r="A1595" s="1">
        <v>1592</v>
      </c>
      <c r="B1595" s="1">
        <v>1181</v>
      </c>
      <c r="C1595" s="1">
        <v>796</v>
      </c>
      <c r="D1595" s="1">
        <v>796</v>
      </c>
      <c r="E1595" s="1" t="s">
        <v>81</v>
      </c>
      <c r="F1595" s="1">
        <v>4396</v>
      </c>
      <c r="G1595" s="1">
        <v>4786</v>
      </c>
      <c r="H1595" s="1">
        <v>12486</v>
      </c>
      <c r="I1595" s="1">
        <v>17704</v>
      </c>
      <c r="J1595" s="1" t="s">
        <v>12073</v>
      </c>
      <c r="K1595" s="1">
        <v>24464</v>
      </c>
      <c r="L1595" s="1">
        <v>12484</v>
      </c>
      <c r="M1595" s="1">
        <v>17700</v>
      </c>
      <c r="N1595" s="1" t="s">
        <v>12074</v>
      </c>
      <c r="O1595" s="1">
        <v>24981</v>
      </c>
      <c r="P1595" s="1" t="s">
        <v>6057</v>
      </c>
      <c r="Q1595" s="1" t="s">
        <v>6057</v>
      </c>
      <c r="R1595" s="1" t="s">
        <v>6057</v>
      </c>
      <c r="S1595" s="1" t="s">
        <v>6058</v>
      </c>
      <c r="T1595" s="1" t="s">
        <v>6059</v>
      </c>
      <c r="U1595" s="1" t="s">
        <v>6060</v>
      </c>
      <c r="V1595" s="1" t="s">
        <v>6061</v>
      </c>
      <c r="W1595" s="1">
        <v>0.96460199999999996</v>
      </c>
      <c r="X1595" s="1">
        <v>17.364000000000001</v>
      </c>
      <c r="Y1595" s="1">
        <v>0.43773699999999999</v>
      </c>
      <c r="Z1595" s="1">
        <v>0</v>
      </c>
      <c r="AA1595" s="1">
        <v>0.76441000000000003</v>
      </c>
      <c r="AB1595" s="1">
        <v>51.713000000000001</v>
      </c>
      <c r="AC1595" s="1">
        <v>0.96460199999999996</v>
      </c>
      <c r="AD1595" s="1">
        <v>17.364000000000001</v>
      </c>
      <c r="AE1595" s="1">
        <v>1.42701E-3</v>
      </c>
      <c r="AF1595" s="1">
        <v>124.4</v>
      </c>
      <c r="AG1595" s="1">
        <v>0.75077899999999997</v>
      </c>
      <c r="AH1595" s="1">
        <v>6.3574799999999998</v>
      </c>
      <c r="AI1595" s="1">
        <v>1.02315E-3</v>
      </c>
      <c r="AJ1595" s="1">
        <v>128.41999999999999</v>
      </c>
      <c r="AL1595" s="1">
        <v>1</v>
      </c>
      <c r="AM1595" s="1" t="s">
        <v>61</v>
      </c>
      <c r="AN1595" s="1" t="s">
        <v>6067</v>
      </c>
      <c r="AQ1595" s="1">
        <v>1.02315E-3</v>
      </c>
      <c r="AR1595" s="1">
        <v>128.41999999999999</v>
      </c>
      <c r="AS1595" s="1" t="s">
        <v>21993</v>
      </c>
      <c r="AT1595" s="1" t="s">
        <v>21994</v>
      </c>
      <c r="AU1595" s="1" t="s">
        <v>21995</v>
      </c>
      <c r="AV1595" s="1">
        <v>5</v>
      </c>
      <c r="AW1595" s="1">
        <v>3</v>
      </c>
      <c r="AX1595" s="1">
        <v>712.33871999999997</v>
      </c>
      <c r="AY1595" s="1">
        <v>0.99629000000000001</v>
      </c>
      <c r="AZ1595" s="1">
        <v>347530</v>
      </c>
      <c r="BB1595" s="1">
        <v>0</v>
      </c>
      <c r="BC1595" s="1">
        <v>145980</v>
      </c>
      <c r="BD1595" s="1">
        <v>201540</v>
      </c>
    </row>
    <row r="1596" spans="1:56">
      <c r="A1596" s="1">
        <v>1593</v>
      </c>
      <c r="B1596" s="1">
        <v>1182</v>
      </c>
      <c r="C1596" s="1">
        <v>947</v>
      </c>
      <c r="D1596" s="1">
        <v>947</v>
      </c>
      <c r="F1596" s="1">
        <v>3202</v>
      </c>
      <c r="G1596" s="1">
        <v>3494</v>
      </c>
      <c r="H1596" s="1">
        <v>9146</v>
      </c>
      <c r="I1596" s="1">
        <v>13310</v>
      </c>
      <c r="J1596" s="1" t="s">
        <v>12073</v>
      </c>
      <c r="K1596" s="1">
        <v>5970</v>
      </c>
      <c r="L1596" s="1">
        <v>9146</v>
      </c>
      <c r="M1596" s="1">
        <v>13310</v>
      </c>
      <c r="N1596" s="1" t="s">
        <v>12073</v>
      </c>
      <c r="O1596" s="1">
        <v>5970</v>
      </c>
      <c r="P1596" s="1" t="s">
        <v>21996</v>
      </c>
      <c r="Q1596" s="1" t="s">
        <v>21997</v>
      </c>
      <c r="R1596" s="1" t="s">
        <v>21997</v>
      </c>
      <c r="S1596" s="3" t="s">
        <v>21998</v>
      </c>
      <c r="T1596" s="1" t="s">
        <v>21999</v>
      </c>
      <c r="U1596" s="1" t="s">
        <v>22000</v>
      </c>
      <c r="V1596" s="1" t="s">
        <v>22001</v>
      </c>
      <c r="W1596" s="1">
        <v>0.99912999999999996</v>
      </c>
      <c r="X1596" s="1">
        <v>32.0154</v>
      </c>
      <c r="AC1596" s="1">
        <v>0.99912999999999996</v>
      </c>
      <c r="AD1596" s="1">
        <v>32.0154</v>
      </c>
      <c r="AE1596" s="1">
        <v>2.0747399999999998E-3</v>
      </c>
      <c r="AF1596" s="1">
        <v>133.82</v>
      </c>
      <c r="AL1596" s="1">
        <v>1</v>
      </c>
      <c r="AM1596" s="1" t="s">
        <v>61</v>
      </c>
      <c r="AN1596" s="1" t="s">
        <v>22002</v>
      </c>
      <c r="AO1596" s="1" t="s">
        <v>9757</v>
      </c>
      <c r="AP1596" s="1">
        <v>1.11111E-3</v>
      </c>
      <c r="AQ1596" s="1">
        <v>2.0747399999999998E-3</v>
      </c>
      <c r="AR1596" s="1">
        <v>133.82</v>
      </c>
      <c r="AS1596" s="1" t="s">
        <v>22003</v>
      </c>
      <c r="AT1596" s="1" t="s">
        <v>22004</v>
      </c>
      <c r="AU1596" s="1" t="s">
        <v>22005</v>
      </c>
      <c r="AV1596" s="1">
        <v>3</v>
      </c>
      <c r="AW1596" s="1">
        <v>2</v>
      </c>
      <c r="AX1596" s="1">
        <v>553.71609000000001</v>
      </c>
      <c r="AY1596" s="1">
        <v>-0.14968999999999999</v>
      </c>
      <c r="AZ1596" s="1">
        <v>30239</v>
      </c>
      <c r="BB1596" s="1">
        <v>0</v>
      </c>
      <c r="BC1596" s="1">
        <v>30239</v>
      </c>
      <c r="BD1596" s="1">
        <v>0</v>
      </c>
    </row>
    <row r="1597" spans="1:56">
      <c r="A1597" s="1">
        <v>1594</v>
      </c>
      <c r="B1597" s="1">
        <v>1183</v>
      </c>
      <c r="C1597" s="1">
        <v>626</v>
      </c>
      <c r="D1597" s="1">
        <v>626</v>
      </c>
      <c r="F1597" s="1">
        <v>1172</v>
      </c>
      <c r="G1597" s="1">
        <v>1277</v>
      </c>
      <c r="H1597" s="1">
        <v>3390</v>
      </c>
      <c r="I1597" s="1">
        <v>4845</v>
      </c>
      <c r="J1597" s="1" t="s">
        <v>12073</v>
      </c>
      <c r="K1597" s="1">
        <v>14692</v>
      </c>
      <c r="L1597" s="1">
        <v>3390</v>
      </c>
      <c r="M1597" s="1">
        <v>4845</v>
      </c>
      <c r="N1597" s="1" t="s">
        <v>12073</v>
      </c>
      <c r="O1597" s="1">
        <v>14692</v>
      </c>
      <c r="P1597" s="1" t="s">
        <v>22006</v>
      </c>
      <c r="Q1597" s="1" t="s">
        <v>22007</v>
      </c>
      <c r="R1597" s="1" t="s">
        <v>22007</v>
      </c>
      <c r="S1597" s="3" t="s">
        <v>22008</v>
      </c>
      <c r="T1597" s="1" t="s">
        <v>22009</v>
      </c>
      <c r="U1597" s="1" t="s">
        <v>22010</v>
      </c>
      <c r="V1597" s="1" t="s">
        <v>22011</v>
      </c>
      <c r="W1597" s="1">
        <v>0.55396199999999995</v>
      </c>
      <c r="X1597" s="1">
        <v>1.2255400000000001</v>
      </c>
      <c r="Y1597" s="1">
        <v>0.220774</v>
      </c>
      <c r="Z1597" s="1">
        <v>-5.01349</v>
      </c>
      <c r="AA1597" s="1">
        <v>7.1482299999999999E-2</v>
      </c>
      <c r="AB1597" s="1">
        <v>81.096999999999994</v>
      </c>
      <c r="AC1597" s="1">
        <v>0.55396199999999995</v>
      </c>
      <c r="AD1597" s="1">
        <v>1.2255400000000001</v>
      </c>
      <c r="AE1597" s="1">
        <v>2.4789800000000001E-2</v>
      </c>
      <c r="AF1597" s="1">
        <v>89.004000000000005</v>
      </c>
      <c r="AL1597" s="1">
        <v>1</v>
      </c>
      <c r="AM1597" s="1" t="s">
        <v>61</v>
      </c>
      <c r="AN1597" s="1" t="s">
        <v>22012</v>
      </c>
      <c r="AQ1597" s="1">
        <v>2.4789800000000001E-2</v>
      </c>
      <c r="AR1597" s="1">
        <v>89.004000000000005</v>
      </c>
      <c r="AS1597" s="1" t="s">
        <v>22013</v>
      </c>
      <c r="AT1597" s="1" t="s">
        <v>22014</v>
      </c>
      <c r="AU1597" s="1" t="s">
        <v>22015</v>
      </c>
      <c r="AV1597" s="1">
        <v>3</v>
      </c>
      <c r="AW1597" s="1">
        <v>2</v>
      </c>
      <c r="AX1597" s="1">
        <v>633.28174000000001</v>
      </c>
      <c r="AY1597" s="1">
        <v>0.80393999999999999</v>
      </c>
      <c r="AZ1597" s="1">
        <v>214990</v>
      </c>
      <c r="BB1597" s="1">
        <v>0</v>
      </c>
      <c r="BC1597" s="1">
        <v>214990</v>
      </c>
      <c r="BD1597" s="1">
        <v>0</v>
      </c>
    </row>
    <row r="1598" spans="1:56">
      <c r="A1598" s="1">
        <v>1595</v>
      </c>
      <c r="B1598" s="1">
        <v>1184</v>
      </c>
      <c r="C1598" s="1">
        <v>200</v>
      </c>
      <c r="D1598" s="1">
        <v>200</v>
      </c>
      <c r="E1598" s="1" t="s">
        <v>81</v>
      </c>
      <c r="F1598" s="1">
        <v>1462</v>
      </c>
      <c r="G1598" s="1">
        <v>1604</v>
      </c>
      <c r="H1598" s="1">
        <v>4253</v>
      </c>
      <c r="I1598" s="1">
        <v>6151</v>
      </c>
      <c r="J1598" s="1" t="s">
        <v>12073</v>
      </c>
      <c r="K1598" s="1">
        <v>20000</v>
      </c>
      <c r="L1598" s="1">
        <v>4253</v>
      </c>
      <c r="M1598" s="1">
        <v>6151</v>
      </c>
      <c r="N1598" s="1" t="s">
        <v>12073</v>
      </c>
      <c r="O1598" s="1">
        <v>20000</v>
      </c>
      <c r="P1598" s="1" t="s">
        <v>22016</v>
      </c>
      <c r="Q1598" s="1" t="s">
        <v>22016</v>
      </c>
      <c r="R1598" s="1" t="s">
        <v>22016</v>
      </c>
      <c r="S1598" s="1" t="s">
        <v>22017</v>
      </c>
      <c r="T1598" s="1" t="s">
        <v>22018</v>
      </c>
      <c r="U1598" s="1" t="s">
        <v>22019</v>
      </c>
      <c r="V1598" s="1" t="s">
        <v>22020</v>
      </c>
      <c r="W1598" s="1">
        <v>0.94065399999999999</v>
      </c>
      <c r="X1598" s="1">
        <v>12.000400000000001</v>
      </c>
      <c r="Y1598" s="1">
        <v>0.99199400000000004</v>
      </c>
      <c r="Z1598" s="1">
        <v>20.931000000000001</v>
      </c>
      <c r="AA1598" s="1">
        <v>6.0566099999999996E-4</v>
      </c>
      <c r="AB1598" s="1">
        <v>135.83000000000001</v>
      </c>
      <c r="AC1598" s="1">
        <v>0.94065399999999999</v>
      </c>
      <c r="AD1598" s="1">
        <v>12.000400000000001</v>
      </c>
      <c r="AE1598" s="4">
        <v>2.0294700000000001E-5</v>
      </c>
      <c r="AF1598" s="1">
        <v>160.91</v>
      </c>
      <c r="AG1598" s="1">
        <v>0.95452700000000001</v>
      </c>
      <c r="AH1598" s="1">
        <v>13.2203</v>
      </c>
      <c r="AI1598" s="4">
        <v>3.8949299999999999E-23</v>
      </c>
      <c r="AJ1598" s="1">
        <v>157.82</v>
      </c>
      <c r="AL1598" s="1">
        <v>1</v>
      </c>
      <c r="AM1598" s="1" t="s">
        <v>61</v>
      </c>
      <c r="AN1598" s="1" t="s">
        <v>22021</v>
      </c>
      <c r="AO1598" s="1" t="s">
        <v>127</v>
      </c>
      <c r="AP1598" s="1">
        <v>0.05</v>
      </c>
      <c r="AQ1598" s="4">
        <v>2.0294700000000001E-5</v>
      </c>
      <c r="AR1598" s="1">
        <v>160.91</v>
      </c>
      <c r="AS1598" s="1" t="s">
        <v>22022</v>
      </c>
      <c r="AT1598" s="1" t="s">
        <v>22023</v>
      </c>
      <c r="AU1598" s="1" t="s">
        <v>22024</v>
      </c>
      <c r="AV1598" s="1">
        <v>11</v>
      </c>
      <c r="AW1598" s="1">
        <v>2</v>
      </c>
      <c r="AX1598" s="1">
        <v>980.50062000000003</v>
      </c>
      <c r="AY1598" s="1">
        <v>1.2945</v>
      </c>
      <c r="AZ1598" s="1">
        <v>859310</v>
      </c>
      <c r="BB1598" s="1">
        <v>204810</v>
      </c>
      <c r="BC1598" s="1">
        <v>303030</v>
      </c>
      <c r="BD1598" s="1">
        <v>351470</v>
      </c>
    </row>
    <row r="1599" spans="1:56">
      <c r="A1599" s="1">
        <v>1596</v>
      </c>
      <c r="B1599" s="1">
        <v>1184</v>
      </c>
      <c r="C1599" s="1">
        <v>71</v>
      </c>
      <c r="D1599" s="1">
        <v>71</v>
      </c>
      <c r="F1599" s="1">
        <v>2010</v>
      </c>
      <c r="G1599" s="1">
        <v>2200</v>
      </c>
      <c r="H1599" s="1">
        <v>5771</v>
      </c>
      <c r="I1599" s="1">
        <v>8245</v>
      </c>
      <c r="J1599" s="1" t="s">
        <v>12085</v>
      </c>
      <c r="K1599" s="1">
        <v>17364</v>
      </c>
      <c r="L1599" s="1">
        <v>5771</v>
      </c>
      <c r="M1599" s="1">
        <v>8245</v>
      </c>
      <c r="N1599" s="1" t="s">
        <v>12085</v>
      </c>
      <c r="O1599" s="1">
        <v>17364</v>
      </c>
      <c r="P1599" s="1" t="s">
        <v>22016</v>
      </c>
      <c r="Q1599" s="1" t="s">
        <v>22016</v>
      </c>
      <c r="R1599" s="1" t="s">
        <v>22016</v>
      </c>
      <c r="S1599" s="1" t="s">
        <v>22017</v>
      </c>
      <c r="T1599" s="1" t="s">
        <v>22018</v>
      </c>
      <c r="U1599" s="1" t="s">
        <v>22019</v>
      </c>
      <c r="V1599" s="1" t="s">
        <v>22020</v>
      </c>
      <c r="W1599" s="1">
        <v>0.867533</v>
      </c>
      <c r="X1599" s="1">
        <v>8.1645599999999998</v>
      </c>
      <c r="Y1599" s="1">
        <v>0.867533</v>
      </c>
      <c r="Z1599" s="1">
        <v>8.1645599999999998</v>
      </c>
      <c r="AA1599" s="4">
        <v>1.2572500000000001E-22</v>
      </c>
      <c r="AB1599" s="1">
        <v>234.24</v>
      </c>
      <c r="AL1599" s="1">
        <v>1</v>
      </c>
      <c r="AM1599" s="1" t="s">
        <v>61</v>
      </c>
      <c r="AN1599" s="1" t="s">
        <v>22025</v>
      </c>
      <c r="AO1599" s="1" t="s">
        <v>1218</v>
      </c>
      <c r="AP1599" s="1">
        <v>8.1000000000000003E-2</v>
      </c>
      <c r="AQ1599" s="4">
        <v>1.2572500000000001E-22</v>
      </c>
      <c r="AR1599" s="1">
        <v>234.24</v>
      </c>
      <c r="AS1599" s="1" t="s">
        <v>22026</v>
      </c>
      <c r="AT1599" s="1" t="s">
        <v>22027</v>
      </c>
      <c r="AU1599" s="1" t="s">
        <v>22028</v>
      </c>
      <c r="AV1599" s="1">
        <v>6</v>
      </c>
      <c r="AW1599" s="1">
        <v>2</v>
      </c>
      <c r="AX1599" s="1">
        <v>1005.428</v>
      </c>
      <c r="AY1599" s="1">
        <v>0.57104999999999995</v>
      </c>
      <c r="AZ1599" s="1">
        <v>168330</v>
      </c>
      <c r="BB1599" s="1">
        <v>168330</v>
      </c>
      <c r="BC1599" s="1">
        <v>0</v>
      </c>
      <c r="BD1599" s="1">
        <v>0</v>
      </c>
    </row>
    <row r="1600" spans="1:56">
      <c r="A1600" s="1">
        <v>1597</v>
      </c>
      <c r="B1600" s="1">
        <v>1185</v>
      </c>
      <c r="C1600" s="1">
        <v>163</v>
      </c>
      <c r="D1600" s="1">
        <v>163</v>
      </c>
      <c r="F1600" s="1">
        <v>1453</v>
      </c>
      <c r="G1600" s="1">
        <v>1595</v>
      </c>
      <c r="H1600" s="1">
        <v>4227</v>
      </c>
      <c r="I1600" s="1">
        <v>6075</v>
      </c>
      <c r="J1600" s="1" t="s">
        <v>12073</v>
      </c>
      <c r="K1600" s="1">
        <v>5620</v>
      </c>
      <c r="L1600" s="1">
        <v>4226</v>
      </c>
      <c r="M1600" s="1">
        <v>6074</v>
      </c>
      <c r="N1600" s="1" t="s">
        <v>12074</v>
      </c>
      <c r="O1600" s="1">
        <v>5777</v>
      </c>
      <c r="P1600" s="1" t="s">
        <v>22029</v>
      </c>
      <c r="Q1600" s="1" t="s">
        <v>22030</v>
      </c>
      <c r="R1600" s="1" t="s">
        <v>22030</v>
      </c>
      <c r="S1600" s="3" t="s">
        <v>22031</v>
      </c>
      <c r="T1600" s="1" t="s">
        <v>22032</v>
      </c>
      <c r="U1600" s="1" t="s">
        <v>22033</v>
      </c>
      <c r="V1600" s="1" t="s">
        <v>22034</v>
      </c>
      <c r="W1600" s="1">
        <v>0.84188200000000002</v>
      </c>
      <c r="X1600" s="1">
        <v>7.2627100000000002</v>
      </c>
      <c r="AC1600" s="1">
        <v>0.84188200000000002</v>
      </c>
      <c r="AD1600" s="1">
        <v>7.2627100000000002</v>
      </c>
      <c r="AE1600" s="1">
        <v>0.39321699999999998</v>
      </c>
      <c r="AF1600" s="1">
        <v>52.484999999999999</v>
      </c>
      <c r="AG1600" s="1">
        <v>1.14647E-4</v>
      </c>
      <c r="AH1600" s="1">
        <v>-39.405900000000003</v>
      </c>
      <c r="AI1600" s="1">
        <v>4.3876100000000001E-3</v>
      </c>
      <c r="AJ1600" s="1">
        <v>129.34</v>
      </c>
      <c r="AL1600" s="1">
        <v>1</v>
      </c>
      <c r="AM1600" s="1" t="s">
        <v>61</v>
      </c>
      <c r="AN1600" s="1" t="s">
        <v>22035</v>
      </c>
      <c r="AQ1600" s="1">
        <v>4.3876100000000001E-3</v>
      </c>
      <c r="AR1600" s="1">
        <v>129.34</v>
      </c>
      <c r="AS1600" s="1" t="s">
        <v>22036</v>
      </c>
      <c r="AT1600" s="1" t="s">
        <v>22037</v>
      </c>
      <c r="AU1600" s="1" t="s">
        <v>22038</v>
      </c>
      <c r="AV1600" s="1">
        <v>5</v>
      </c>
      <c r="AW1600" s="1">
        <v>2</v>
      </c>
      <c r="AX1600" s="1">
        <v>563.22167999999999</v>
      </c>
      <c r="AY1600" s="1">
        <v>-0.64261000000000001</v>
      </c>
      <c r="AZ1600" s="1">
        <v>6919.4</v>
      </c>
      <c r="BB1600" s="1">
        <v>0</v>
      </c>
      <c r="BC1600" s="1">
        <v>6919.4</v>
      </c>
      <c r="BD1600" s="1">
        <v>0</v>
      </c>
    </row>
    <row r="1601" spans="1:56">
      <c r="A1601" s="1">
        <v>1598</v>
      </c>
      <c r="B1601" s="1">
        <v>1190</v>
      </c>
      <c r="C1601" s="1">
        <v>18</v>
      </c>
      <c r="D1601" s="1">
        <v>18</v>
      </c>
      <c r="E1601" s="1" t="s">
        <v>81</v>
      </c>
      <c r="F1601" s="1" t="s">
        <v>22039</v>
      </c>
      <c r="G1601" s="1" t="s">
        <v>22040</v>
      </c>
      <c r="H1601" s="1">
        <v>9403</v>
      </c>
      <c r="I1601" s="1">
        <v>13616</v>
      </c>
      <c r="J1601" s="1" t="s">
        <v>12073</v>
      </c>
      <c r="K1601" s="1">
        <v>11826</v>
      </c>
      <c r="L1601" s="1">
        <v>9387</v>
      </c>
      <c r="M1601" s="1">
        <v>13598</v>
      </c>
      <c r="N1601" s="1" t="s">
        <v>12074</v>
      </c>
      <c r="O1601" s="1">
        <v>11305</v>
      </c>
      <c r="P1601" s="1" t="s">
        <v>6073</v>
      </c>
      <c r="Q1601" s="1" t="s">
        <v>6074</v>
      </c>
      <c r="R1601" s="1" t="s">
        <v>6074</v>
      </c>
      <c r="S1601" s="1" t="s">
        <v>6075</v>
      </c>
      <c r="T1601" s="1" t="s">
        <v>6076</v>
      </c>
      <c r="U1601" s="1" t="s">
        <v>6077</v>
      </c>
      <c r="V1601" s="1" t="s">
        <v>6078</v>
      </c>
      <c r="W1601" s="1">
        <v>0.99999000000000005</v>
      </c>
      <c r="X1601" s="1">
        <v>50.4893</v>
      </c>
      <c r="Y1601" s="1">
        <v>1</v>
      </c>
      <c r="Z1601" s="1">
        <v>71.140500000000003</v>
      </c>
      <c r="AA1601" s="4">
        <v>1.03689E-8</v>
      </c>
      <c r="AB1601" s="1">
        <v>178.36</v>
      </c>
      <c r="AC1601" s="1">
        <v>0.99999000000000005</v>
      </c>
      <c r="AD1601" s="1">
        <v>50.4893</v>
      </c>
      <c r="AE1601" s="4">
        <v>2.1450899999999999E-22</v>
      </c>
      <c r="AF1601" s="1">
        <v>220.39</v>
      </c>
      <c r="AG1601" s="1">
        <v>0.99704999999999999</v>
      </c>
      <c r="AH1601" s="1">
        <v>25.7773</v>
      </c>
      <c r="AI1601" s="4">
        <v>8.8536000000000001E-23</v>
      </c>
      <c r="AJ1601" s="1">
        <v>230.46</v>
      </c>
      <c r="AL1601" s="1">
        <v>1</v>
      </c>
      <c r="AM1601" s="1" t="s">
        <v>61</v>
      </c>
      <c r="AN1601" s="1" t="s">
        <v>6079</v>
      </c>
      <c r="AO1601" s="1" t="s">
        <v>278</v>
      </c>
      <c r="AP1601" s="1">
        <v>5.7000000000000002E-3</v>
      </c>
      <c r="AQ1601" s="4">
        <v>8.8536000000000001E-23</v>
      </c>
      <c r="AR1601" s="1">
        <v>230.46</v>
      </c>
      <c r="AS1601" s="1" t="s">
        <v>6080</v>
      </c>
      <c r="AT1601" s="1" t="s">
        <v>22041</v>
      </c>
      <c r="AU1601" s="1" t="s">
        <v>22042</v>
      </c>
      <c r="AV1601" s="1">
        <v>17</v>
      </c>
      <c r="AW1601" s="1">
        <v>2</v>
      </c>
      <c r="AX1601" s="1">
        <v>1116.5434</v>
      </c>
      <c r="AY1601" s="1">
        <v>1.423</v>
      </c>
      <c r="AZ1601" s="1">
        <v>105080000</v>
      </c>
      <c r="BB1601" s="1">
        <v>34167000</v>
      </c>
      <c r="BC1601" s="1">
        <v>25257000</v>
      </c>
      <c r="BD1601" s="1">
        <v>45655000</v>
      </c>
    </row>
    <row r="1602" spans="1:56">
      <c r="A1602" s="1">
        <v>1599</v>
      </c>
      <c r="B1602" s="1">
        <v>1191</v>
      </c>
      <c r="C1602" s="1">
        <v>131</v>
      </c>
      <c r="D1602" s="1">
        <v>131</v>
      </c>
      <c r="E1602" s="1" t="s">
        <v>81</v>
      </c>
      <c r="F1602" s="1">
        <v>1233</v>
      </c>
      <c r="G1602" s="1">
        <v>1342</v>
      </c>
      <c r="H1602" s="1">
        <v>3553</v>
      </c>
      <c r="I1602" s="1">
        <v>5096</v>
      </c>
      <c r="J1602" s="1" t="s">
        <v>12073</v>
      </c>
      <c r="K1602" s="1">
        <v>20228</v>
      </c>
      <c r="L1602" s="1">
        <v>3553</v>
      </c>
      <c r="M1602" s="1">
        <v>5096</v>
      </c>
      <c r="N1602" s="1" t="s">
        <v>12073</v>
      </c>
      <c r="O1602" s="1">
        <v>20228</v>
      </c>
      <c r="P1602" s="1" t="s">
        <v>6083</v>
      </c>
      <c r="Q1602" s="1" t="s">
        <v>6084</v>
      </c>
      <c r="R1602" s="1" t="s">
        <v>6084</v>
      </c>
      <c r="S1602" s="3" t="s">
        <v>6085</v>
      </c>
      <c r="T1602" s="1" t="s">
        <v>6086</v>
      </c>
      <c r="U1602" s="1" t="s">
        <v>6087</v>
      </c>
      <c r="V1602" s="1" t="s">
        <v>6088</v>
      </c>
      <c r="W1602" s="1">
        <v>0.99999899999999997</v>
      </c>
      <c r="X1602" s="1">
        <v>62.496699999999997</v>
      </c>
      <c r="Y1602" s="1">
        <v>0.99999899999999997</v>
      </c>
      <c r="Z1602" s="1">
        <v>59.205199999999998</v>
      </c>
      <c r="AA1602" s="4">
        <v>1.0583299999999999E-8</v>
      </c>
      <c r="AB1602" s="1">
        <v>178.31</v>
      </c>
      <c r="AC1602" s="1">
        <v>0.99999899999999997</v>
      </c>
      <c r="AD1602" s="1">
        <v>62.496699999999997</v>
      </c>
      <c r="AE1602" s="4">
        <v>1.6007200000000001E-22</v>
      </c>
      <c r="AF1602" s="1">
        <v>224.76</v>
      </c>
      <c r="AG1602" s="1">
        <v>0.99999899999999997</v>
      </c>
      <c r="AH1602" s="1">
        <v>59.652200000000001</v>
      </c>
      <c r="AI1602" s="4">
        <v>1.2754E-17</v>
      </c>
      <c r="AJ1602" s="1">
        <v>218.61</v>
      </c>
      <c r="AL1602" s="1">
        <v>2</v>
      </c>
      <c r="AM1602" s="1" t="s">
        <v>61</v>
      </c>
      <c r="AN1602" s="1" t="s">
        <v>6089</v>
      </c>
      <c r="AO1602" s="1" t="s">
        <v>108</v>
      </c>
      <c r="AP1602" s="1">
        <v>0.11700000000000001</v>
      </c>
      <c r="AQ1602" s="4">
        <v>1.6007200000000001E-22</v>
      </c>
      <c r="AR1602" s="1">
        <v>224.76</v>
      </c>
      <c r="AS1602" s="1" t="s">
        <v>6090</v>
      </c>
      <c r="AT1602" s="1" t="s">
        <v>6091</v>
      </c>
      <c r="AU1602" s="1" t="s">
        <v>22043</v>
      </c>
      <c r="AV1602" s="1">
        <v>10</v>
      </c>
      <c r="AW1602" s="1">
        <v>2</v>
      </c>
      <c r="AX1602" s="1">
        <v>1299.4612</v>
      </c>
      <c r="AY1602" s="1">
        <v>0.19452</v>
      </c>
      <c r="AZ1602" s="1">
        <v>434310</v>
      </c>
      <c r="BB1602" s="1">
        <v>148440</v>
      </c>
      <c r="BC1602" s="1">
        <v>157190</v>
      </c>
      <c r="BD1602" s="1">
        <v>128680</v>
      </c>
    </row>
    <row r="1603" spans="1:56">
      <c r="A1603" s="1">
        <v>1600</v>
      </c>
      <c r="B1603" s="1">
        <v>1191</v>
      </c>
      <c r="C1603" s="1">
        <v>137</v>
      </c>
      <c r="D1603" s="1">
        <v>137</v>
      </c>
      <c r="E1603" s="1" t="s">
        <v>81</v>
      </c>
      <c r="F1603" s="1">
        <v>1233</v>
      </c>
      <c r="G1603" s="1">
        <v>1342</v>
      </c>
      <c r="H1603" s="1">
        <v>3553</v>
      </c>
      <c r="I1603" s="1">
        <v>5096</v>
      </c>
      <c r="J1603" s="1" t="s">
        <v>12073</v>
      </c>
      <c r="K1603" s="1">
        <v>20228</v>
      </c>
      <c r="L1603" s="1">
        <v>3553</v>
      </c>
      <c r="M1603" s="1">
        <v>5096</v>
      </c>
      <c r="N1603" s="1" t="s">
        <v>12073</v>
      </c>
      <c r="O1603" s="1">
        <v>20228</v>
      </c>
      <c r="P1603" s="1" t="s">
        <v>6083</v>
      </c>
      <c r="Q1603" s="1" t="s">
        <v>6084</v>
      </c>
      <c r="R1603" s="1" t="s">
        <v>6084</v>
      </c>
      <c r="S1603" s="3" t="s">
        <v>6085</v>
      </c>
      <c r="T1603" s="1" t="s">
        <v>6086</v>
      </c>
      <c r="U1603" s="1" t="s">
        <v>6087</v>
      </c>
      <c r="V1603" s="1" t="s">
        <v>6088</v>
      </c>
      <c r="W1603" s="1">
        <v>0.99990800000000002</v>
      </c>
      <c r="X1603" s="1">
        <v>40.529200000000003</v>
      </c>
      <c r="Y1603" s="1">
        <v>0.99995800000000001</v>
      </c>
      <c r="Z1603" s="1">
        <v>46.453400000000002</v>
      </c>
      <c r="AA1603" s="4">
        <v>1.0583299999999999E-8</v>
      </c>
      <c r="AB1603" s="1">
        <v>178.31</v>
      </c>
      <c r="AC1603" s="1">
        <v>0.99990800000000002</v>
      </c>
      <c r="AD1603" s="1">
        <v>40.529200000000003</v>
      </c>
      <c r="AE1603" s="4">
        <v>1.6007200000000001E-22</v>
      </c>
      <c r="AF1603" s="1">
        <v>224.76</v>
      </c>
      <c r="AG1603" s="1">
        <v>0.99999700000000002</v>
      </c>
      <c r="AH1603" s="1">
        <v>56.355200000000004</v>
      </c>
      <c r="AI1603" s="4">
        <v>1.2754E-17</v>
      </c>
      <c r="AJ1603" s="1">
        <v>218.61</v>
      </c>
      <c r="AL1603" s="1">
        <v>2</v>
      </c>
      <c r="AM1603" s="1" t="s">
        <v>61</v>
      </c>
      <c r="AN1603" s="1" t="s">
        <v>6093</v>
      </c>
      <c r="AO1603" s="1" t="s">
        <v>108</v>
      </c>
      <c r="AP1603" s="1">
        <v>0.11700000000000001</v>
      </c>
      <c r="AQ1603" s="4">
        <v>1.6007200000000001E-22</v>
      </c>
      <c r="AR1603" s="1">
        <v>224.76</v>
      </c>
      <c r="AS1603" s="1" t="s">
        <v>6090</v>
      </c>
      <c r="AT1603" s="1" t="s">
        <v>6091</v>
      </c>
      <c r="AU1603" s="1" t="s">
        <v>22043</v>
      </c>
      <c r="AV1603" s="1">
        <v>16</v>
      </c>
      <c r="AW1603" s="1">
        <v>2</v>
      </c>
      <c r="AX1603" s="1">
        <v>1299.4612</v>
      </c>
      <c r="AY1603" s="1">
        <v>0.19452</v>
      </c>
      <c r="AZ1603" s="1">
        <v>434310</v>
      </c>
      <c r="BB1603" s="1">
        <v>148440</v>
      </c>
      <c r="BC1603" s="1">
        <v>157190</v>
      </c>
      <c r="BD1603" s="1">
        <v>128680</v>
      </c>
    </row>
    <row r="1604" spans="1:56">
      <c r="A1604" s="1">
        <v>1601</v>
      </c>
      <c r="B1604" s="1">
        <v>1192</v>
      </c>
      <c r="C1604" s="1">
        <v>83</v>
      </c>
      <c r="D1604" s="1">
        <v>83</v>
      </c>
      <c r="E1604" s="1" t="s">
        <v>81</v>
      </c>
      <c r="F1604" s="1" t="s">
        <v>22044</v>
      </c>
      <c r="G1604" s="1" t="s">
        <v>22045</v>
      </c>
      <c r="H1604" s="1">
        <v>12376</v>
      </c>
      <c r="I1604" s="1">
        <v>17546</v>
      </c>
      <c r="J1604" s="1" t="s">
        <v>12073</v>
      </c>
      <c r="K1604" s="1">
        <v>9396</v>
      </c>
      <c r="L1604" s="1">
        <v>12374</v>
      </c>
      <c r="M1604" s="1">
        <v>17543</v>
      </c>
      <c r="N1604" s="1" t="s">
        <v>12074</v>
      </c>
      <c r="O1604" s="1">
        <v>9492</v>
      </c>
      <c r="P1604" s="1" t="s">
        <v>22046</v>
      </c>
      <c r="Q1604" s="1" t="s">
        <v>22047</v>
      </c>
      <c r="R1604" s="1" t="s">
        <v>22047</v>
      </c>
      <c r="S1604" s="1" t="s">
        <v>22048</v>
      </c>
      <c r="T1604" s="1" t="s">
        <v>22049</v>
      </c>
      <c r="U1604" s="1" t="s">
        <v>22050</v>
      </c>
      <c r="V1604" s="1" t="s">
        <v>22051</v>
      </c>
      <c r="W1604" s="1">
        <v>1</v>
      </c>
      <c r="X1604" s="1">
        <v>156.18299999999999</v>
      </c>
      <c r="Y1604" s="1">
        <v>1</v>
      </c>
      <c r="Z1604" s="1">
        <v>146.91499999999999</v>
      </c>
      <c r="AA1604" s="1">
        <v>4.49395E-4</v>
      </c>
      <c r="AB1604" s="1">
        <v>146.91999999999999</v>
      </c>
      <c r="AC1604" s="1">
        <v>1</v>
      </c>
      <c r="AD1604" s="1">
        <v>156.18299999999999</v>
      </c>
      <c r="AE1604" s="1">
        <v>1.98805E-4</v>
      </c>
      <c r="AF1604" s="1">
        <v>156.18</v>
      </c>
      <c r="AG1604" s="1">
        <v>1</v>
      </c>
      <c r="AH1604" s="1">
        <v>167.405</v>
      </c>
      <c r="AI1604" s="4">
        <v>9.6725200000000007E-6</v>
      </c>
      <c r="AJ1604" s="1">
        <v>167.4</v>
      </c>
      <c r="AL1604" s="1">
        <v>1</v>
      </c>
      <c r="AM1604" s="1" t="s">
        <v>61</v>
      </c>
      <c r="AN1604" s="1" t="s">
        <v>22052</v>
      </c>
      <c r="AO1604" s="1" t="s">
        <v>1853</v>
      </c>
      <c r="AP1604" s="1">
        <v>2.5000000000000001E-3</v>
      </c>
      <c r="AQ1604" s="4">
        <v>9.6725200000000007E-6</v>
      </c>
      <c r="AR1604" s="1">
        <v>167.4</v>
      </c>
      <c r="AS1604" s="1" t="s">
        <v>22053</v>
      </c>
      <c r="AT1604" s="1" t="s">
        <v>22054</v>
      </c>
      <c r="AU1604" s="1" t="s">
        <v>22055</v>
      </c>
      <c r="AV1604" s="1">
        <v>8</v>
      </c>
      <c r="AW1604" s="1">
        <v>2</v>
      </c>
      <c r="AX1604" s="1">
        <v>788.33797000000004</v>
      </c>
      <c r="AY1604" s="1">
        <v>-3.4106999999999998E-2</v>
      </c>
      <c r="AZ1604" s="1">
        <v>2079400</v>
      </c>
      <c r="BA1604" s="1">
        <v>4.5858999999999996</v>
      </c>
      <c r="BB1604" s="1">
        <v>608890</v>
      </c>
      <c r="BC1604" s="1">
        <v>463040</v>
      </c>
      <c r="BD1604" s="1">
        <v>1007400</v>
      </c>
    </row>
    <row r="1605" spans="1:56">
      <c r="A1605" s="1">
        <v>1602</v>
      </c>
      <c r="B1605" s="1">
        <v>1193</v>
      </c>
      <c r="C1605" s="1">
        <v>575</v>
      </c>
      <c r="D1605" s="1">
        <v>575</v>
      </c>
      <c r="E1605" s="1" t="s">
        <v>81</v>
      </c>
      <c r="F1605" s="1">
        <v>1457</v>
      </c>
      <c r="G1605" s="1">
        <v>1599</v>
      </c>
      <c r="H1605" s="1">
        <v>4240</v>
      </c>
      <c r="I1605" s="1">
        <v>6133</v>
      </c>
      <c r="J1605" s="1" t="s">
        <v>12073</v>
      </c>
      <c r="K1605" s="1">
        <v>27719</v>
      </c>
      <c r="L1605" s="1">
        <v>4234</v>
      </c>
      <c r="M1605" s="1">
        <v>6085</v>
      </c>
      <c r="N1605" s="1" t="s">
        <v>12074</v>
      </c>
      <c r="O1605" s="1">
        <v>24664</v>
      </c>
      <c r="P1605" s="1" t="s">
        <v>22056</v>
      </c>
      <c r="Q1605" s="1" t="s">
        <v>22057</v>
      </c>
      <c r="R1605" s="1" t="s">
        <v>22057</v>
      </c>
      <c r="S1605" s="1" t="s">
        <v>22058</v>
      </c>
      <c r="T1605" s="1" t="s">
        <v>22059</v>
      </c>
      <c r="U1605" s="1" t="s">
        <v>22060</v>
      </c>
      <c r="V1605" s="1" t="s">
        <v>22061</v>
      </c>
      <c r="W1605" s="1">
        <v>1</v>
      </c>
      <c r="X1605" s="1">
        <v>66.423199999999994</v>
      </c>
      <c r="Y1605" s="1">
        <v>1</v>
      </c>
      <c r="Z1605" s="1">
        <v>86.928299999999993</v>
      </c>
      <c r="AA1605" s="1">
        <v>4.0847799999999997E-2</v>
      </c>
      <c r="AB1605" s="1">
        <v>86.927999999999997</v>
      </c>
      <c r="AC1605" s="1">
        <v>1</v>
      </c>
      <c r="AD1605" s="1">
        <v>66.423199999999994</v>
      </c>
      <c r="AE1605" s="1">
        <v>3.3798799999999997E-2</v>
      </c>
      <c r="AF1605" s="1">
        <v>87.831000000000003</v>
      </c>
      <c r="AG1605" s="1">
        <v>1</v>
      </c>
      <c r="AH1605" s="1">
        <v>79.828500000000005</v>
      </c>
      <c r="AI1605" s="1">
        <v>1.7692099999999999E-2</v>
      </c>
      <c r="AJ1605" s="1">
        <v>99.316000000000003</v>
      </c>
      <c r="AL1605" s="1">
        <v>1</v>
      </c>
      <c r="AM1605" s="1" t="s">
        <v>61</v>
      </c>
      <c r="AN1605" s="1" t="s">
        <v>22062</v>
      </c>
      <c r="AO1605" s="1" t="s">
        <v>13984</v>
      </c>
      <c r="AP1605" s="1">
        <v>4.2000000000000003E-2</v>
      </c>
      <c r="AQ1605" s="1">
        <v>1.7692099999999999E-2</v>
      </c>
      <c r="AR1605" s="1">
        <v>99.316000000000003</v>
      </c>
      <c r="AS1605" s="1" t="s">
        <v>22063</v>
      </c>
      <c r="AT1605" s="1" t="s">
        <v>22064</v>
      </c>
      <c r="AU1605" s="1" t="s">
        <v>22065</v>
      </c>
      <c r="AV1605" s="1">
        <v>9</v>
      </c>
      <c r="AW1605" s="1">
        <v>3</v>
      </c>
      <c r="AX1605" s="1">
        <v>619.26482999999996</v>
      </c>
      <c r="AY1605" s="1">
        <v>1.0631999999999999</v>
      </c>
      <c r="AZ1605" s="1">
        <v>506600</v>
      </c>
      <c r="BB1605" s="1">
        <v>89300</v>
      </c>
      <c r="BC1605" s="1">
        <v>106370</v>
      </c>
      <c r="BD1605" s="1">
        <v>310930</v>
      </c>
    </row>
    <row r="1606" spans="1:56">
      <c r="A1606" s="1">
        <v>1603</v>
      </c>
      <c r="B1606" s="1">
        <v>1193</v>
      </c>
      <c r="C1606" s="1">
        <v>839</v>
      </c>
      <c r="D1606" s="1">
        <v>839</v>
      </c>
      <c r="F1606" s="1">
        <v>3519</v>
      </c>
      <c r="G1606" s="1">
        <v>3847</v>
      </c>
      <c r="H1606" s="1">
        <v>10085</v>
      </c>
      <c r="I1606" s="1">
        <v>14513</v>
      </c>
      <c r="J1606" s="1" t="s">
        <v>12073</v>
      </c>
      <c r="K1606" s="1">
        <v>16722</v>
      </c>
      <c r="L1606" s="1">
        <v>10084</v>
      </c>
      <c r="M1606" s="1">
        <v>14512</v>
      </c>
      <c r="N1606" s="1" t="s">
        <v>12074</v>
      </c>
      <c r="O1606" s="1">
        <v>16719</v>
      </c>
      <c r="P1606" s="1" t="s">
        <v>22056</v>
      </c>
      <c r="Q1606" s="1" t="s">
        <v>22057</v>
      </c>
      <c r="R1606" s="1" t="s">
        <v>22057</v>
      </c>
      <c r="S1606" s="1" t="s">
        <v>22058</v>
      </c>
      <c r="T1606" s="1" t="s">
        <v>22059</v>
      </c>
      <c r="U1606" s="1" t="s">
        <v>22060</v>
      </c>
      <c r="V1606" s="1" t="s">
        <v>22061</v>
      </c>
      <c r="W1606" s="1">
        <v>0.99994499999999997</v>
      </c>
      <c r="X1606" s="1">
        <v>42.581800000000001</v>
      </c>
      <c r="AC1606" s="1">
        <v>0.99994499999999997</v>
      </c>
      <c r="AD1606" s="1">
        <v>42.581800000000001</v>
      </c>
      <c r="AE1606" s="1">
        <v>0.58070100000000002</v>
      </c>
      <c r="AF1606" s="1">
        <v>54.173999999999999</v>
      </c>
      <c r="AG1606" s="1">
        <v>1</v>
      </c>
      <c r="AH1606" s="1">
        <v>63.545499999999997</v>
      </c>
      <c r="AI1606" s="1">
        <v>2.4392400000000002E-2</v>
      </c>
      <c r="AJ1606" s="1">
        <v>94.941999999999993</v>
      </c>
      <c r="AL1606" s="1">
        <v>1</v>
      </c>
      <c r="AM1606" s="1" t="s">
        <v>61</v>
      </c>
      <c r="AN1606" s="1" t="s">
        <v>22066</v>
      </c>
      <c r="AO1606" s="1" t="s">
        <v>4191</v>
      </c>
      <c r="AP1606" s="1">
        <v>4.2000000000000003E-2</v>
      </c>
      <c r="AQ1606" s="1">
        <v>2.4392400000000002E-2</v>
      </c>
      <c r="AR1606" s="1">
        <v>94.941999999999993</v>
      </c>
      <c r="AS1606" s="1" t="s">
        <v>22067</v>
      </c>
      <c r="AT1606" s="1" t="s">
        <v>22068</v>
      </c>
      <c r="AU1606" s="1" t="s">
        <v>22069</v>
      </c>
      <c r="AV1606" s="1">
        <v>11</v>
      </c>
      <c r="AW1606" s="1">
        <v>3</v>
      </c>
      <c r="AX1606" s="1">
        <v>698.60172999999998</v>
      </c>
      <c r="AY1606" s="1">
        <v>0.13492999999999999</v>
      </c>
      <c r="AZ1606" s="1">
        <v>500170</v>
      </c>
      <c r="BB1606" s="1">
        <v>0</v>
      </c>
      <c r="BC1606" s="1">
        <v>208250</v>
      </c>
      <c r="BD1606" s="1">
        <v>291930</v>
      </c>
    </row>
    <row r="1607" spans="1:56">
      <c r="A1607" s="1">
        <v>1604</v>
      </c>
      <c r="B1607" s="1">
        <v>1194</v>
      </c>
      <c r="C1607" s="1">
        <v>584</v>
      </c>
      <c r="D1607" s="1">
        <v>584</v>
      </c>
      <c r="F1607" s="1">
        <v>2355</v>
      </c>
      <c r="G1607" s="1">
        <v>2572</v>
      </c>
      <c r="H1607" s="1">
        <v>6775</v>
      </c>
      <c r="I1607" s="1">
        <v>10079</v>
      </c>
      <c r="J1607" s="1" t="s">
        <v>12073</v>
      </c>
      <c r="K1607" s="1">
        <v>18314</v>
      </c>
      <c r="L1607" s="1">
        <v>6774</v>
      </c>
      <c r="M1607" s="1">
        <v>10078</v>
      </c>
      <c r="N1607" s="1" t="s">
        <v>12074</v>
      </c>
      <c r="O1607" s="1">
        <v>18776</v>
      </c>
      <c r="P1607" s="1" t="s">
        <v>22070</v>
      </c>
      <c r="Q1607" s="1" t="s">
        <v>22070</v>
      </c>
      <c r="R1607" s="1" t="s">
        <v>22070</v>
      </c>
      <c r="S1607" s="1" t="s">
        <v>6108</v>
      </c>
      <c r="T1607" s="1" t="s">
        <v>6109</v>
      </c>
      <c r="U1607" s="1" t="s">
        <v>22071</v>
      </c>
      <c r="V1607" s="1" t="s">
        <v>22072</v>
      </c>
      <c r="W1607" s="1">
        <v>0.99852300000000005</v>
      </c>
      <c r="X1607" s="1">
        <v>28.846</v>
      </c>
      <c r="AC1607" s="1">
        <v>0.99852300000000005</v>
      </c>
      <c r="AD1607" s="1">
        <v>28.846</v>
      </c>
      <c r="AE1607" s="1">
        <v>6.1598399999999998E-2</v>
      </c>
      <c r="AF1607" s="1">
        <v>84.450999999999993</v>
      </c>
      <c r="AG1607" s="1">
        <v>0.99958400000000003</v>
      </c>
      <c r="AH1607" s="1">
        <v>33.872799999999998</v>
      </c>
      <c r="AI1607" s="1">
        <v>5.4330499999999997E-2</v>
      </c>
      <c r="AJ1607" s="1">
        <v>85.65</v>
      </c>
      <c r="AL1607" s="1">
        <v>1</v>
      </c>
      <c r="AM1607" s="1" t="s">
        <v>61</v>
      </c>
      <c r="AN1607" s="1" t="s">
        <v>22073</v>
      </c>
      <c r="AO1607" s="1" t="s">
        <v>6525</v>
      </c>
      <c r="AP1607" s="1">
        <v>4.2000000000000003E-2</v>
      </c>
      <c r="AQ1607" s="1">
        <v>5.4330499999999997E-2</v>
      </c>
      <c r="AR1607" s="1">
        <v>85.65</v>
      </c>
      <c r="AS1607" s="1" t="s">
        <v>22074</v>
      </c>
      <c r="AT1607" s="1" t="s">
        <v>22075</v>
      </c>
      <c r="AU1607" s="1" t="s">
        <v>22076</v>
      </c>
      <c r="AV1607" s="1">
        <v>3</v>
      </c>
      <c r="AW1607" s="1">
        <v>2</v>
      </c>
      <c r="AX1607" s="1">
        <v>512.26535999999999</v>
      </c>
      <c r="AY1607" s="1">
        <v>-0.54861000000000004</v>
      </c>
      <c r="AZ1607" s="1">
        <v>526880</v>
      </c>
      <c r="BA1607" s="1">
        <v>3.8997999999999999</v>
      </c>
      <c r="BB1607" s="1">
        <v>0</v>
      </c>
      <c r="BC1607" s="1">
        <v>240660</v>
      </c>
      <c r="BD1607" s="1">
        <v>286220</v>
      </c>
    </row>
    <row r="1608" spans="1:56">
      <c r="A1608" s="1">
        <v>1605</v>
      </c>
      <c r="B1608" s="1">
        <v>1195</v>
      </c>
      <c r="C1608" s="1">
        <v>14</v>
      </c>
      <c r="D1608" s="1">
        <v>14</v>
      </c>
      <c r="E1608" s="1" t="s">
        <v>81</v>
      </c>
      <c r="F1608" s="1">
        <v>18</v>
      </c>
      <c r="G1608" s="1">
        <v>26</v>
      </c>
      <c r="H1608" s="1">
        <v>91</v>
      </c>
      <c r="I1608" s="1">
        <v>140</v>
      </c>
      <c r="J1608" s="1" t="s">
        <v>12073</v>
      </c>
      <c r="K1608" s="1">
        <v>15254</v>
      </c>
      <c r="L1608" s="1">
        <v>90</v>
      </c>
      <c r="M1608" s="1">
        <v>139</v>
      </c>
      <c r="N1608" s="1" t="s">
        <v>12085</v>
      </c>
      <c r="O1608" s="1">
        <v>15154</v>
      </c>
      <c r="P1608" s="1" t="s">
        <v>6107</v>
      </c>
      <c r="Q1608" s="1" t="s">
        <v>6107</v>
      </c>
      <c r="R1608" s="1" t="s">
        <v>6107</v>
      </c>
      <c r="S1608" s="1" t="s">
        <v>6108</v>
      </c>
      <c r="T1608" s="1" t="s">
        <v>6109</v>
      </c>
      <c r="U1608" s="1" t="s">
        <v>6110</v>
      </c>
      <c r="V1608" s="1" t="s">
        <v>6111</v>
      </c>
      <c r="W1608" s="1">
        <v>1</v>
      </c>
      <c r="X1608" s="1">
        <v>83.480599999999995</v>
      </c>
      <c r="Y1608" s="1">
        <v>1</v>
      </c>
      <c r="Z1608" s="1">
        <v>82.339600000000004</v>
      </c>
      <c r="AA1608" s="1">
        <v>1.17512E-4</v>
      </c>
      <c r="AB1608" s="1">
        <v>159.19</v>
      </c>
      <c r="AC1608" s="1">
        <v>1</v>
      </c>
      <c r="AD1608" s="1">
        <v>83.480599999999995</v>
      </c>
      <c r="AE1608" s="1">
        <v>8.2173800000000003E-4</v>
      </c>
      <c r="AF1608" s="1">
        <v>140.19999999999999</v>
      </c>
      <c r="AG1608" s="1">
        <v>0.99999899999999997</v>
      </c>
      <c r="AH1608" s="1">
        <v>58.4437</v>
      </c>
      <c r="AI1608" s="1">
        <v>1.26107E-3</v>
      </c>
      <c r="AJ1608" s="1">
        <v>134.12</v>
      </c>
      <c r="AL1608" s="1">
        <v>1</v>
      </c>
      <c r="AM1608" s="1" t="s">
        <v>61</v>
      </c>
      <c r="AN1608" s="1" t="s">
        <v>6112</v>
      </c>
      <c r="AO1608" s="1" t="s">
        <v>3375</v>
      </c>
      <c r="AP1608" s="1">
        <v>2.3175000000000001E-3</v>
      </c>
      <c r="AQ1608" s="1">
        <v>1.17512E-4</v>
      </c>
      <c r="AR1608" s="1">
        <v>159.19</v>
      </c>
      <c r="AS1608" s="1" t="s">
        <v>6113</v>
      </c>
      <c r="AT1608" s="1" t="s">
        <v>6114</v>
      </c>
      <c r="AU1608" s="1" t="s">
        <v>22077</v>
      </c>
      <c r="AV1608" s="1">
        <v>13</v>
      </c>
      <c r="AW1608" s="1">
        <v>2</v>
      </c>
      <c r="AX1608" s="1">
        <v>848.92453999999998</v>
      </c>
      <c r="AY1608" s="1">
        <v>0.37219000000000002</v>
      </c>
      <c r="AZ1608" s="1">
        <v>3247200</v>
      </c>
      <c r="BB1608" s="1">
        <v>1020600</v>
      </c>
      <c r="BC1608" s="1">
        <v>884690</v>
      </c>
      <c r="BD1608" s="1">
        <v>1341900</v>
      </c>
    </row>
    <row r="1609" spans="1:56">
      <c r="A1609" s="1">
        <v>1606</v>
      </c>
      <c r="B1609" s="1">
        <v>1197</v>
      </c>
      <c r="C1609" s="1">
        <v>126</v>
      </c>
      <c r="D1609" s="1">
        <v>126</v>
      </c>
      <c r="F1609" s="1">
        <v>3651</v>
      </c>
      <c r="G1609" s="1">
        <v>3989</v>
      </c>
      <c r="H1609" s="1">
        <v>10449</v>
      </c>
      <c r="I1609" s="1">
        <v>14955</v>
      </c>
      <c r="J1609" s="1" t="s">
        <v>12073</v>
      </c>
      <c r="K1609" s="1">
        <v>13350</v>
      </c>
      <c r="L1609" s="1">
        <v>10447</v>
      </c>
      <c r="M1609" s="1">
        <v>14953</v>
      </c>
      <c r="N1609" s="1" t="s">
        <v>12074</v>
      </c>
      <c r="O1609" s="1">
        <v>13478</v>
      </c>
      <c r="P1609" s="1" t="s">
        <v>22078</v>
      </c>
      <c r="Q1609" s="1" t="s">
        <v>22079</v>
      </c>
      <c r="R1609" s="1" t="s">
        <v>22079</v>
      </c>
      <c r="S1609" s="1" t="s">
        <v>22080</v>
      </c>
      <c r="T1609" s="1" t="s">
        <v>22081</v>
      </c>
      <c r="U1609" s="1" t="s">
        <v>22082</v>
      </c>
      <c r="V1609" s="1" t="s">
        <v>22083</v>
      </c>
      <c r="W1609" s="1">
        <v>0.36435600000000001</v>
      </c>
      <c r="X1609" s="1">
        <v>0</v>
      </c>
      <c r="Y1609" s="1">
        <v>0.370842</v>
      </c>
      <c r="Z1609" s="1">
        <v>0</v>
      </c>
      <c r="AA1609" s="1">
        <v>6.9404100000000002E-3</v>
      </c>
      <c r="AB1609" s="1">
        <v>119.96</v>
      </c>
      <c r="AC1609" s="1">
        <v>0.36435600000000001</v>
      </c>
      <c r="AD1609" s="1">
        <v>0</v>
      </c>
      <c r="AE1609" s="1">
        <v>8.9549599999999997E-3</v>
      </c>
      <c r="AF1609" s="1">
        <v>114.44</v>
      </c>
      <c r="AG1609" s="1">
        <v>0.37709300000000001</v>
      </c>
      <c r="AH1609" s="1">
        <v>0</v>
      </c>
      <c r="AI1609" s="1">
        <v>7.9748099999999995E-4</v>
      </c>
      <c r="AJ1609" s="1">
        <v>153.58000000000001</v>
      </c>
      <c r="AL1609" s="1">
        <v>1</v>
      </c>
      <c r="AM1609" s="1" t="s">
        <v>61</v>
      </c>
      <c r="AN1609" s="1" t="s">
        <v>22084</v>
      </c>
      <c r="AQ1609" s="1">
        <v>7.9748099999999995E-4</v>
      </c>
      <c r="AR1609" s="1">
        <v>153.58000000000001</v>
      </c>
      <c r="AS1609" s="1" t="s">
        <v>22085</v>
      </c>
      <c r="AT1609" s="1" t="s">
        <v>22086</v>
      </c>
      <c r="AU1609" s="1" t="s">
        <v>22087</v>
      </c>
      <c r="AV1609" s="1">
        <v>1</v>
      </c>
      <c r="AW1609" s="1">
        <v>2</v>
      </c>
      <c r="AX1609" s="1">
        <v>761.84289000000001</v>
      </c>
      <c r="AY1609" s="1">
        <v>-0.35060999999999998</v>
      </c>
      <c r="AZ1609" s="1">
        <v>0</v>
      </c>
      <c r="BB1609" s="1">
        <v>0</v>
      </c>
      <c r="BC1609" s="1">
        <v>0</v>
      </c>
      <c r="BD1609" s="1">
        <v>0</v>
      </c>
    </row>
    <row r="1610" spans="1:56">
      <c r="A1610" s="1">
        <v>1607</v>
      </c>
      <c r="B1610" s="1">
        <v>1197</v>
      </c>
      <c r="C1610" s="1">
        <v>127</v>
      </c>
      <c r="D1610" s="1">
        <v>127</v>
      </c>
      <c r="F1610" s="1">
        <v>3651</v>
      </c>
      <c r="G1610" s="1">
        <v>3989</v>
      </c>
      <c r="H1610" s="1">
        <v>10449</v>
      </c>
      <c r="I1610" s="1">
        <v>14955</v>
      </c>
      <c r="J1610" s="1" t="s">
        <v>12073</v>
      </c>
      <c r="K1610" s="1">
        <v>13350</v>
      </c>
      <c r="L1610" s="1">
        <v>10447</v>
      </c>
      <c r="M1610" s="1">
        <v>14953</v>
      </c>
      <c r="N1610" s="1" t="s">
        <v>12074</v>
      </c>
      <c r="O1610" s="1">
        <v>13478</v>
      </c>
      <c r="P1610" s="1" t="s">
        <v>22078</v>
      </c>
      <c r="Q1610" s="1" t="s">
        <v>22079</v>
      </c>
      <c r="R1610" s="1" t="s">
        <v>22079</v>
      </c>
      <c r="S1610" s="1" t="s">
        <v>22080</v>
      </c>
      <c r="T1610" s="1" t="s">
        <v>22081</v>
      </c>
      <c r="U1610" s="1" t="s">
        <v>22082</v>
      </c>
      <c r="V1610" s="1" t="s">
        <v>22083</v>
      </c>
      <c r="W1610" s="1">
        <v>0.36435600000000001</v>
      </c>
      <c r="X1610" s="1">
        <v>0</v>
      </c>
      <c r="Y1610" s="1">
        <v>0.370842</v>
      </c>
      <c r="Z1610" s="1">
        <v>0</v>
      </c>
      <c r="AA1610" s="1">
        <v>6.9404100000000002E-3</v>
      </c>
      <c r="AB1610" s="1">
        <v>119.96</v>
      </c>
      <c r="AC1610" s="1">
        <v>0.36435600000000001</v>
      </c>
      <c r="AD1610" s="1">
        <v>0</v>
      </c>
      <c r="AE1610" s="1">
        <v>8.9549599999999997E-3</v>
      </c>
      <c r="AF1610" s="1">
        <v>114.44</v>
      </c>
      <c r="AG1610" s="1">
        <v>0.37709300000000001</v>
      </c>
      <c r="AH1610" s="1">
        <v>0</v>
      </c>
      <c r="AI1610" s="1">
        <v>7.9748099999999995E-4</v>
      </c>
      <c r="AJ1610" s="1">
        <v>153.58000000000001</v>
      </c>
      <c r="AL1610" s="1">
        <v>1</v>
      </c>
      <c r="AM1610" s="1" t="s">
        <v>61</v>
      </c>
      <c r="AN1610" s="1" t="s">
        <v>22088</v>
      </c>
      <c r="AO1610" s="1" t="s">
        <v>267</v>
      </c>
      <c r="AP1610" s="1">
        <v>4.2000000000000003E-2</v>
      </c>
      <c r="AQ1610" s="1">
        <v>7.9748099999999995E-4</v>
      </c>
      <c r="AR1610" s="1">
        <v>153.58000000000001</v>
      </c>
      <c r="AS1610" s="1" t="s">
        <v>22085</v>
      </c>
      <c r="AT1610" s="1" t="s">
        <v>22086</v>
      </c>
      <c r="AU1610" s="1" t="s">
        <v>22087</v>
      </c>
      <c r="AV1610" s="1">
        <v>2</v>
      </c>
      <c r="AW1610" s="1">
        <v>2</v>
      </c>
      <c r="AX1610" s="1">
        <v>761.84289000000001</v>
      </c>
      <c r="AY1610" s="1">
        <v>-0.35060999999999998</v>
      </c>
      <c r="AZ1610" s="1">
        <v>0</v>
      </c>
      <c r="BB1610" s="1">
        <v>0</v>
      </c>
      <c r="BC1610" s="1">
        <v>0</v>
      </c>
      <c r="BD1610" s="1">
        <v>0</v>
      </c>
    </row>
    <row r="1611" spans="1:56">
      <c r="A1611" s="1">
        <v>1608</v>
      </c>
      <c r="B1611" s="1">
        <v>1199</v>
      </c>
      <c r="C1611" s="1">
        <v>819</v>
      </c>
      <c r="D1611" s="1">
        <v>819</v>
      </c>
      <c r="F1611" s="1">
        <v>3342</v>
      </c>
      <c r="G1611" s="1">
        <v>3656</v>
      </c>
      <c r="H1611" s="1">
        <v>9599</v>
      </c>
      <c r="I1611" s="1">
        <v>13848</v>
      </c>
      <c r="J1611" s="1" t="s">
        <v>12073</v>
      </c>
      <c r="K1611" s="1">
        <v>17000</v>
      </c>
      <c r="L1611" s="1">
        <v>9598</v>
      </c>
      <c r="M1611" s="1">
        <v>13847</v>
      </c>
      <c r="N1611" s="1" t="s">
        <v>12085</v>
      </c>
      <c r="O1611" s="1">
        <v>16648</v>
      </c>
      <c r="P1611" s="1" t="s">
        <v>22089</v>
      </c>
      <c r="Q1611" s="1" t="s">
        <v>22089</v>
      </c>
      <c r="R1611" s="1" t="s">
        <v>22089</v>
      </c>
      <c r="S1611" s="1" t="s">
        <v>22090</v>
      </c>
      <c r="T1611" s="1" t="s">
        <v>22091</v>
      </c>
      <c r="U1611" s="1" t="s">
        <v>22092</v>
      </c>
      <c r="V1611" s="1" t="s">
        <v>22093</v>
      </c>
      <c r="W1611" s="1">
        <v>0.89130699999999996</v>
      </c>
      <c r="X1611" s="1">
        <v>10.2607</v>
      </c>
      <c r="Y1611" s="1">
        <v>0.98610100000000001</v>
      </c>
      <c r="Z1611" s="1">
        <v>19.339600000000001</v>
      </c>
      <c r="AA1611" s="1">
        <v>4.9393600000000003E-3</v>
      </c>
      <c r="AB1611" s="1">
        <v>125.44</v>
      </c>
      <c r="AC1611" s="1">
        <v>0.89130699999999996</v>
      </c>
      <c r="AD1611" s="1">
        <v>10.2607</v>
      </c>
      <c r="AE1611" s="1">
        <v>1.21221E-2</v>
      </c>
      <c r="AF1611" s="1">
        <v>116.36</v>
      </c>
      <c r="AG1611" s="1">
        <v>0.110624</v>
      </c>
      <c r="AH1611" s="1">
        <v>-8.9545700000000004</v>
      </c>
      <c r="AI1611" s="1">
        <v>1.5313999999999999E-2</v>
      </c>
      <c r="AJ1611" s="1">
        <v>99.331999999999994</v>
      </c>
      <c r="AL1611" s="1">
        <v>1</v>
      </c>
      <c r="AM1611" s="1" t="s">
        <v>61</v>
      </c>
      <c r="AN1611" s="1" t="s">
        <v>22094</v>
      </c>
      <c r="AQ1611" s="1">
        <v>4.9393600000000003E-3</v>
      </c>
      <c r="AR1611" s="1">
        <v>125.44</v>
      </c>
      <c r="AS1611" s="1" t="s">
        <v>22095</v>
      </c>
      <c r="AT1611" s="1" t="s">
        <v>22096</v>
      </c>
      <c r="AU1611" s="1" t="s">
        <v>22097</v>
      </c>
      <c r="AV1611" s="1">
        <v>1</v>
      </c>
      <c r="AW1611" s="1">
        <v>2</v>
      </c>
      <c r="AX1611" s="1">
        <v>787.78015000000005</v>
      </c>
      <c r="AY1611" s="1">
        <v>-9.9626999999999993E-2</v>
      </c>
      <c r="AZ1611" s="1">
        <v>653610</v>
      </c>
      <c r="BB1611" s="1">
        <v>320600</v>
      </c>
      <c r="BC1611" s="1">
        <v>333010</v>
      </c>
      <c r="BD1611" s="1">
        <v>0</v>
      </c>
    </row>
    <row r="1612" spans="1:56">
      <c r="A1612" s="1">
        <v>1609</v>
      </c>
      <c r="B1612" s="1">
        <v>1200</v>
      </c>
      <c r="C1612" s="1">
        <v>261</v>
      </c>
      <c r="D1612" s="1">
        <v>261</v>
      </c>
      <c r="E1612" s="1" t="s">
        <v>81</v>
      </c>
      <c r="F1612" s="1">
        <v>4218</v>
      </c>
      <c r="G1612" s="1">
        <v>4599</v>
      </c>
      <c r="H1612" s="1">
        <v>12022</v>
      </c>
      <c r="I1612" s="1">
        <v>17062</v>
      </c>
      <c r="J1612" s="1" t="s">
        <v>12073</v>
      </c>
      <c r="K1612" s="1">
        <v>33184</v>
      </c>
      <c r="L1612" s="1">
        <v>12020</v>
      </c>
      <c r="M1612" s="1">
        <v>17060</v>
      </c>
      <c r="N1612" s="1" t="s">
        <v>12085</v>
      </c>
      <c r="O1612" s="1">
        <v>19912</v>
      </c>
      <c r="P1612" s="1" t="s">
        <v>6137</v>
      </c>
      <c r="Q1612" s="1" t="s">
        <v>6138</v>
      </c>
      <c r="R1612" s="1" t="s">
        <v>6138</v>
      </c>
      <c r="S1612" s="3" t="s">
        <v>6139</v>
      </c>
      <c r="T1612" s="1" t="s">
        <v>6140</v>
      </c>
      <c r="U1612" s="1" t="s">
        <v>6141</v>
      </c>
      <c r="V1612" s="1" t="s">
        <v>6142</v>
      </c>
      <c r="W1612" s="1">
        <v>0.87979799999999997</v>
      </c>
      <c r="X1612" s="1">
        <v>9.1578700000000008</v>
      </c>
      <c r="Y1612" s="1">
        <v>0.98824999999999996</v>
      </c>
      <c r="Z1612" s="1">
        <v>19.307500000000001</v>
      </c>
      <c r="AA1612" s="4">
        <v>6.4481300000000001E-9</v>
      </c>
      <c r="AB1612" s="1">
        <v>182.71</v>
      </c>
      <c r="AC1612" s="1">
        <v>0.87979799999999997</v>
      </c>
      <c r="AD1612" s="1">
        <v>9.1578700000000008</v>
      </c>
      <c r="AE1612" s="4">
        <v>1.2337000000000001E-5</v>
      </c>
      <c r="AF1612" s="1">
        <v>171.89</v>
      </c>
      <c r="AG1612" s="1">
        <v>0.99907000000000001</v>
      </c>
      <c r="AH1612" s="1">
        <v>30.650600000000001</v>
      </c>
      <c r="AI1612" s="4">
        <v>1.7592400000000001E-7</v>
      </c>
      <c r="AJ1612" s="1">
        <v>181.54</v>
      </c>
      <c r="AL1612" s="1">
        <v>1</v>
      </c>
      <c r="AM1612" s="1" t="s">
        <v>61</v>
      </c>
      <c r="AN1612" s="1" t="s">
        <v>6143</v>
      </c>
      <c r="AO1612" s="1" t="s">
        <v>6144</v>
      </c>
      <c r="AP1612" s="1">
        <v>3.192E-3</v>
      </c>
      <c r="AQ1612" s="4">
        <v>6.4481300000000001E-9</v>
      </c>
      <c r="AR1612" s="1">
        <v>182.71</v>
      </c>
      <c r="AS1612" s="1" t="s">
        <v>6145</v>
      </c>
      <c r="AT1612" s="1" t="s">
        <v>22098</v>
      </c>
      <c r="AU1612" s="1" t="s">
        <v>22099</v>
      </c>
      <c r="AV1612" s="1">
        <v>3</v>
      </c>
      <c r="AW1612" s="1">
        <v>2</v>
      </c>
      <c r="AX1612" s="1">
        <v>802.84932000000003</v>
      </c>
      <c r="AY1612" s="1">
        <v>-0.68320999999999998</v>
      </c>
      <c r="AZ1612" s="1">
        <v>14919000</v>
      </c>
      <c r="BB1612" s="1">
        <v>5487800</v>
      </c>
      <c r="BC1612" s="1">
        <v>4327800</v>
      </c>
      <c r="BD1612" s="1">
        <v>5103200</v>
      </c>
    </row>
    <row r="1613" spans="1:56">
      <c r="A1613" s="1">
        <v>1610</v>
      </c>
      <c r="B1613" s="1">
        <v>1201</v>
      </c>
      <c r="C1613" s="1">
        <v>1270</v>
      </c>
      <c r="D1613" s="1">
        <v>1270</v>
      </c>
      <c r="F1613" s="1">
        <v>1974</v>
      </c>
      <c r="G1613" s="1">
        <v>2162</v>
      </c>
      <c r="H1613" s="1">
        <v>5673</v>
      </c>
      <c r="I1613" s="1">
        <v>8080</v>
      </c>
      <c r="J1613" s="1" t="s">
        <v>12073</v>
      </c>
      <c r="K1613" s="1">
        <v>16961</v>
      </c>
      <c r="L1613" s="1">
        <v>5672</v>
      </c>
      <c r="M1613" s="1">
        <v>8079</v>
      </c>
      <c r="N1613" s="1" t="s">
        <v>12085</v>
      </c>
      <c r="O1613" s="1">
        <v>16970</v>
      </c>
      <c r="P1613" s="1" t="s">
        <v>22100</v>
      </c>
      <c r="Q1613" s="1" t="s">
        <v>22101</v>
      </c>
      <c r="R1613" s="1" t="s">
        <v>22101</v>
      </c>
      <c r="S1613" s="3" t="s">
        <v>22102</v>
      </c>
      <c r="T1613" s="1" t="s">
        <v>22103</v>
      </c>
      <c r="U1613" s="1" t="s">
        <v>22104</v>
      </c>
      <c r="V1613" s="1" t="s">
        <v>22105</v>
      </c>
      <c r="W1613" s="1">
        <v>1</v>
      </c>
      <c r="X1613" s="1">
        <v>91.848200000000006</v>
      </c>
      <c r="Y1613" s="1">
        <v>1</v>
      </c>
      <c r="Z1613" s="1">
        <v>134.017</v>
      </c>
      <c r="AA1613" s="1">
        <v>6.7102500000000001E-4</v>
      </c>
      <c r="AB1613" s="1">
        <v>134.02000000000001</v>
      </c>
      <c r="AC1613" s="1">
        <v>1</v>
      </c>
      <c r="AD1613" s="1">
        <v>91.848200000000006</v>
      </c>
      <c r="AE1613" s="1">
        <v>1.2645399999999999E-2</v>
      </c>
      <c r="AF1613" s="1">
        <v>91.847999999999999</v>
      </c>
      <c r="AG1613" s="1">
        <v>1</v>
      </c>
      <c r="AH1613" s="1">
        <v>89.691599999999994</v>
      </c>
      <c r="AI1613" s="1">
        <v>1.37307E-2</v>
      </c>
      <c r="AJ1613" s="1">
        <v>89.691999999999993</v>
      </c>
      <c r="AL1613" s="1">
        <v>1</v>
      </c>
      <c r="AM1613" s="1" t="s">
        <v>61</v>
      </c>
      <c r="AN1613" s="1" t="s">
        <v>22106</v>
      </c>
      <c r="AO1613" s="1" t="s">
        <v>22107</v>
      </c>
      <c r="AP1613" s="1">
        <v>3.8873999999999999E-2</v>
      </c>
      <c r="AQ1613" s="1">
        <v>6.7102500000000001E-4</v>
      </c>
      <c r="AR1613" s="1">
        <v>134.02000000000001</v>
      </c>
      <c r="AS1613" s="1" t="s">
        <v>22108</v>
      </c>
      <c r="AT1613" s="1" t="s">
        <v>22109</v>
      </c>
      <c r="AU1613" s="1" t="s">
        <v>22110</v>
      </c>
      <c r="AV1613" s="1">
        <v>2</v>
      </c>
      <c r="AW1613" s="1">
        <v>2</v>
      </c>
      <c r="AX1613" s="1">
        <v>690.31578000000002</v>
      </c>
      <c r="AY1613" s="1">
        <v>0.13261999999999999</v>
      </c>
      <c r="AZ1613" s="1">
        <v>766690</v>
      </c>
      <c r="BB1613" s="1">
        <v>223530</v>
      </c>
      <c r="BC1613" s="1">
        <v>248570</v>
      </c>
      <c r="BD1613" s="1">
        <v>294590</v>
      </c>
    </row>
    <row r="1614" spans="1:56">
      <c r="A1614" s="1">
        <v>1611</v>
      </c>
      <c r="B1614" s="1">
        <v>1201</v>
      </c>
      <c r="C1614" s="1">
        <v>1571</v>
      </c>
      <c r="D1614" s="1">
        <v>1571</v>
      </c>
      <c r="F1614" s="1">
        <v>2216</v>
      </c>
      <c r="G1614" s="1">
        <v>2423</v>
      </c>
      <c r="H1614" s="1">
        <v>6413</v>
      </c>
      <c r="I1614" s="1">
        <v>9517</v>
      </c>
      <c r="J1614" s="1" t="s">
        <v>12073</v>
      </c>
      <c r="K1614" s="1">
        <v>7908</v>
      </c>
      <c r="L1614" s="1">
        <v>6413</v>
      </c>
      <c r="M1614" s="1">
        <v>9517</v>
      </c>
      <c r="N1614" s="1" t="s">
        <v>12073</v>
      </c>
      <c r="O1614" s="1">
        <v>7908</v>
      </c>
      <c r="P1614" s="1" t="s">
        <v>22100</v>
      </c>
      <c r="Q1614" s="1" t="s">
        <v>22101</v>
      </c>
      <c r="R1614" s="1" t="s">
        <v>22101</v>
      </c>
      <c r="S1614" s="3" t="s">
        <v>22102</v>
      </c>
      <c r="T1614" s="1" t="s">
        <v>22103</v>
      </c>
      <c r="U1614" s="1" t="s">
        <v>22104</v>
      </c>
      <c r="V1614" s="1" t="s">
        <v>22105</v>
      </c>
      <c r="W1614" s="1">
        <v>1</v>
      </c>
      <c r="X1614" s="1">
        <v>100.22499999999999</v>
      </c>
      <c r="AC1614" s="1">
        <v>1</v>
      </c>
      <c r="AD1614" s="1">
        <v>100.22499999999999</v>
      </c>
      <c r="AE1614" s="1">
        <v>8.42971E-3</v>
      </c>
      <c r="AF1614" s="1">
        <v>100.22</v>
      </c>
      <c r="AL1614" s="1">
        <v>1</v>
      </c>
      <c r="AM1614" s="1" t="s">
        <v>61</v>
      </c>
      <c r="AN1614" s="1" t="s">
        <v>22111</v>
      </c>
      <c r="AO1614" s="1" t="s">
        <v>108</v>
      </c>
      <c r="AP1614" s="1">
        <v>0.11700000000000001</v>
      </c>
      <c r="AQ1614" s="1">
        <v>8.42971E-3</v>
      </c>
      <c r="AR1614" s="1">
        <v>100.22</v>
      </c>
      <c r="AS1614" s="1" t="s">
        <v>22112</v>
      </c>
      <c r="AT1614" s="1" t="s">
        <v>22113</v>
      </c>
      <c r="AU1614" s="1" t="s">
        <v>22114</v>
      </c>
      <c r="AV1614" s="1">
        <v>6</v>
      </c>
      <c r="AW1614" s="1">
        <v>2</v>
      </c>
      <c r="AX1614" s="1">
        <v>642.75882000000001</v>
      </c>
      <c r="AY1614" s="1">
        <v>-1.2967</v>
      </c>
      <c r="AZ1614" s="1">
        <v>75641</v>
      </c>
      <c r="BB1614" s="1">
        <v>0</v>
      </c>
      <c r="BC1614" s="1">
        <v>75641</v>
      </c>
      <c r="BD1614" s="1">
        <v>0</v>
      </c>
    </row>
    <row r="1615" spans="1:56">
      <c r="A1615" s="1">
        <v>1612</v>
      </c>
      <c r="B1615" s="1">
        <v>1201</v>
      </c>
      <c r="C1615" s="1">
        <v>1551</v>
      </c>
      <c r="D1615" s="1">
        <v>1551</v>
      </c>
      <c r="F1615" s="1">
        <v>2400</v>
      </c>
      <c r="G1615" s="1">
        <v>2620</v>
      </c>
      <c r="H1615" s="1">
        <v>6869</v>
      </c>
      <c r="I1615" s="1">
        <v>10181</v>
      </c>
      <c r="J1615" s="1" t="s">
        <v>12073</v>
      </c>
      <c r="K1615" s="1">
        <v>20433</v>
      </c>
      <c r="L1615" s="1">
        <v>6869</v>
      </c>
      <c r="M1615" s="1">
        <v>10181</v>
      </c>
      <c r="N1615" s="1" t="s">
        <v>12073</v>
      </c>
      <c r="O1615" s="1">
        <v>20433</v>
      </c>
      <c r="P1615" s="1" t="s">
        <v>22100</v>
      </c>
      <c r="Q1615" s="1" t="s">
        <v>22101</v>
      </c>
      <c r="R1615" s="1" t="s">
        <v>22101</v>
      </c>
      <c r="S1615" s="3" t="s">
        <v>22102</v>
      </c>
      <c r="T1615" s="1" t="s">
        <v>22103</v>
      </c>
      <c r="U1615" s="1" t="s">
        <v>22104</v>
      </c>
      <c r="V1615" s="1" t="s">
        <v>22105</v>
      </c>
      <c r="W1615" s="1">
        <v>0.99605399999999999</v>
      </c>
      <c r="X1615" s="1">
        <v>24.1477</v>
      </c>
      <c r="Y1615" s="1">
        <v>0.96727300000000005</v>
      </c>
      <c r="Z1615" s="1">
        <v>15.1637</v>
      </c>
      <c r="AA1615" s="1">
        <v>2.5687099999999999E-4</v>
      </c>
      <c r="AB1615" s="1">
        <v>141.5</v>
      </c>
      <c r="AC1615" s="1">
        <v>0.99605399999999999</v>
      </c>
      <c r="AD1615" s="1">
        <v>24.1477</v>
      </c>
      <c r="AE1615" s="4">
        <v>5.4353700000000002E-8</v>
      </c>
      <c r="AF1615" s="1">
        <v>164.25</v>
      </c>
      <c r="AG1615" s="1">
        <v>0.87331000000000003</v>
      </c>
      <c r="AH1615" s="1">
        <v>8.38978</v>
      </c>
      <c r="AI1615" s="1">
        <v>9.9081100000000008E-4</v>
      </c>
      <c r="AJ1615" s="1">
        <v>131.44</v>
      </c>
      <c r="AL1615" s="1">
        <v>1</v>
      </c>
      <c r="AM1615" s="1" t="s">
        <v>61</v>
      </c>
      <c r="AN1615" s="1" t="s">
        <v>22115</v>
      </c>
      <c r="AO1615" s="1" t="s">
        <v>329</v>
      </c>
      <c r="AP1615" s="1">
        <v>0.05</v>
      </c>
      <c r="AQ1615" s="4">
        <v>5.4353700000000002E-8</v>
      </c>
      <c r="AR1615" s="1">
        <v>164.25</v>
      </c>
      <c r="AS1615" s="1" t="s">
        <v>22116</v>
      </c>
      <c r="AT1615" s="1" t="s">
        <v>22117</v>
      </c>
      <c r="AU1615" s="1" t="s">
        <v>22118</v>
      </c>
      <c r="AV1615" s="1">
        <v>6</v>
      </c>
      <c r="AW1615" s="1">
        <v>3</v>
      </c>
      <c r="AX1615" s="1">
        <v>785.70871</v>
      </c>
      <c r="AY1615" s="1">
        <v>-0.44279000000000002</v>
      </c>
      <c r="AZ1615" s="1">
        <v>777150</v>
      </c>
      <c r="BB1615" s="1">
        <v>232340</v>
      </c>
      <c r="BC1615" s="1">
        <v>233920</v>
      </c>
      <c r="BD1615" s="1">
        <v>310890</v>
      </c>
    </row>
    <row r="1616" spans="1:56">
      <c r="A1616" s="1">
        <v>1613</v>
      </c>
      <c r="B1616" s="1">
        <v>1201</v>
      </c>
      <c r="C1616" s="1">
        <v>1579</v>
      </c>
      <c r="D1616" s="1">
        <v>1579</v>
      </c>
      <c r="F1616" s="1">
        <v>2689</v>
      </c>
      <c r="G1616" s="1">
        <v>2941</v>
      </c>
      <c r="H1616" s="1">
        <v>7681</v>
      </c>
      <c r="I1616" s="1">
        <v>11307</v>
      </c>
      <c r="J1616" s="1" t="s">
        <v>12073</v>
      </c>
      <c r="K1616" s="1">
        <v>23288</v>
      </c>
      <c r="L1616" s="1">
        <v>7679</v>
      </c>
      <c r="M1616" s="1">
        <v>11305</v>
      </c>
      <c r="N1616" s="1" t="s">
        <v>12074</v>
      </c>
      <c r="O1616" s="1">
        <v>23862</v>
      </c>
      <c r="P1616" s="1" t="s">
        <v>22100</v>
      </c>
      <c r="Q1616" s="1" t="s">
        <v>22101</v>
      </c>
      <c r="R1616" s="1" t="s">
        <v>22101</v>
      </c>
      <c r="S1616" s="3" t="s">
        <v>22102</v>
      </c>
      <c r="T1616" s="1" t="s">
        <v>22103</v>
      </c>
      <c r="U1616" s="1" t="s">
        <v>22104</v>
      </c>
      <c r="V1616" s="1" t="s">
        <v>22105</v>
      </c>
      <c r="W1616" s="1">
        <v>1</v>
      </c>
      <c r="X1616" s="1">
        <v>119.377</v>
      </c>
      <c r="Y1616" s="1">
        <v>1</v>
      </c>
      <c r="Z1616" s="1">
        <v>117.58</v>
      </c>
      <c r="AA1616" s="1">
        <v>4.8869400000000002E-4</v>
      </c>
      <c r="AB1616" s="1">
        <v>154.27000000000001</v>
      </c>
      <c r="AC1616" s="1">
        <v>1</v>
      </c>
      <c r="AD1616" s="1">
        <v>119.377</v>
      </c>
      <c r="AE1616" s="4">
        <v>1.20684E-5</v>
      </c>
      <c r="AF1616" s="1">
        <v>169.11</v>
      </c>
      <c r="AG1616" s="1">
        <v>1</v>
      </c>
      <c r="AH1616" s="1">
        <v>122.255</v>
      </c>
      <c r="AI1616" s="4">
        <v>1.85711E-6</v>
      </c>
      <c r="AJ1616" s="1">
        <v>179.77</v>
      </c>
      <c r="AL1616" s="1">
        <v>1</v>
      </c>
      <c r="AM1616" s="1" t="s">
        <v>61</v>
      </c>
      <c r="AN1616" s="1" t="s">
        <v>22119</v>
      </c>
      <c r="AO1616" s="1" t="s">
        <v>4191</v>
      </c>
      <c r="AP1616" s="1">
        <v>4.2000000000000003E-2</v>
      </c>
      <c r="AQ1616" s="4">
        <v>1.85711E-6</v>
      </c>
      <c r="AR1616" s="1">
        <v>179.77</v>
      </c>
      <c r="AS1616" s="1" t="s">
        <v>22120</v>
      </c>
      <c r="AT1616" s="1" t="s">
        <v>22121</v>
      </c>
      <c r="AU1616" s="1" t="s">
        <v>22122</v>
      </c>
      <c r="AV1616" s="1">
        <v>3</v>
      </c>
      <c r="AW1616" s="1">
        <v>2</v>
      </c>
      <c r="AX1616" s="1">
        <v>831.89238</v>
      </c>
      <c r="AY1616" s="1">
        <v>0.61356999999999995</v>
      </c>
      <c r="AZ1616" s="1">
        <v>393840</v>
      </c>
      <c r="BB1616" s="1">
        <v>124480</v>
      </c>
      <c r="BC1616" s="1">
        <v>130450</v>
      </c>
      <c r="BD1616" s="1">
        <v>138920</v>
      </c>
    </row>
    <row r="1617" spans="1:56">
      <c r="A1617" s="1">
        <v>1614</v>
      </c>
      <c r="B1617" s="1">
        <v>1201</v>
      </c>
      <c r="C1617" s="1">
        <v>1260</v>
      </c>
      <c r="D1617" s="1">
        <v>1260</v>
      </c>
      <c r="F1617" s="1">
        <v>3689</v>
      </c>
      <c r="G1617" s="1">
        <v>4028</v>
      </c>
      <c r="H1617" s="1">
        <v>10543</v>
      </c>
      <c r="I1617" s="1">
        <v>15073</v>
      </c>
      <c r="J1617" s="1" t="s">
        <v>12074</v>
      </c>
      <c r="K1617" s="1">
        <v>11558</v>
      </c>
      <c r="L1617" s="1">
        <v>10543</v>
      </c>
      <c r="M1617" s="1">
        <v>15073</v>
      </c>
      <c r="N1617" s="1" t="s">
        <v>12074</v>
      </c>
      <c r="O1617" s="1">
        <v>11558</v>
      </c>
      <c r="P1617" s="1" t="s">
        <v>22100</v>
      </c>
      <c r="Q1617" s="1" t="s">
        <v>22101</v>
      </c>
      <c r="R1617" s="1" t="s">
        <v>22101</v>
      </c>
      <c r="S1617" s="3" t="s">
        <v>22102</v>
      </c>
      <c r="T1617" s="1" t="s">
        <v>22103</v>
      </c>
      <c r="U1617" s="1" t="s">
        <v>22104</v>
      </c>
      <c r="V1617" s="1" t="s">
        <v>22105</v>
      </c>
      <c r="W1617" s="1">
        <v>0.98608700000000005</v>
      </c>
      <c r="X1617" s="1">
        <v>21.516100000000002</v>
      </c>
      <c r="AG1617" s="1">
        <v>0.98608700000000005</v>
      </c>
      <c r="AH1617" s="1">
        <v>21.516100000000002</v>
      </c>
      <c r="AI1617" s="4">
        <v>8.8262200000000003E-5</v>
      </c>
      <c r="AJ1617" s="1">
        <v>151.83000000000001</v>
      </c>
      <c r="AL1617" s="1">
        <v>1</v>
      </c>
      <c r="AM1617" s="1" t="s">
        <v>61</v>
      </c>
      <c r="AN1617" s="1" t="s">
        <v>22123</v>
      </c>
      <c r="AO1617" s="1" t="s">
        <v>139</v>
      </c>
      <c r="AP1617" s="1">
        <v>5.7000000000000002E-3</v>
      </c>
      <c r="AQ1617" s="4">
        <v>8.8262200000000003E-5</v>
      </c>
      <c r="AR1617" s="1">
        <v>151.83000000000001</v>
      </c>
      <c r="AS1617" s="1" t="s">
        <v>22124</v>
      </c>
      <c r="AT1617" s="1" t="s">
        <v>22125</v>
      </c>
      <c r="AU1617" s="1" t="s">
        <v>22126</v>
      </c>
      <c r="AV1617" s="1">
        <v>14</v>
      </c>
      <c r="AW1617" s="1">
        <v>2</v>
      </c>
      <c r="AX1617" s="1">
        <v>901.43326000000002</v>
      </c>
      <c r="AY1617" s="1">
        <v>-9.6615000000000006E-2</v>
      </c>
      <c r="AZ1617" s="1">
        <v>79828</v>
      </c>
      <c r="BB1617" s="1">
        <v>0</v>
      </c>
      <c r="BC1617" s="1">
        <v>0</v>
      </c>
      <c r="BD1617" s="1">
        <v>79828</v>
      </c>
    </row>
    <row r="1618" spans="1:56">
      <c r="A1618" s="1">
        <v>1615</v>
      </c>
      <c r="B1618" s="1">
        <v>1201</v>
      </c>
      <c r="C1618" s="1">
        <v>1936</v>
      </c>
      <c r="D1618" s="1">
        <v>1936</v>
      </c>
      <c r="F1618" s="1">
        <v>4445</v>
      </c>
      <c r="G1618" s="1">
        <v>4839</v>
      </c>
      <c r="H1618" s="1">
        <v>12665</v>
      </c>
      <c r="I1618" s="1">
        <v>18171</v>
      </c>
      <c r="J1618" s="1" t="s">
        <v>12074</v>
      </c>
      <c r="K1618" s="1">
        <v>7778</v>
      </c>
      <c r="L1618" s="1">
        <v>12665</v>
      </c>
      <c r="M1618" s="1">
        <v>18171</v>
      </c>
      <c r="N1618" s="1" t="s">
        <v>12074</v>
      </c>
      <c r="O1618" s="1">
        <v>7778</v>
      </c>
      <c r="P1618" s="1" t="s">
        <v>22100</v>
      </c>
      <c r="Q1618" s="1" t="s">
        <v>22101</v>
      </c>
      <c r="R1618" s="1" t="s">
        <v>22101</v>
      </c>
      <c r="S1618" s="3" t="s">
        <v>22102</v>
      </c>
      <c r="T1618" s="1" t="s">
        <v>22103</v>
      </c>
      <c r="U1618" s="1" t="s">
        <v>22104</v>
      </c>
      <c r="V1618" s="1" t="s">
        <v>22105</v>
      </c>
      <c r="W1618" s="1">
        <v>0.44472400000000001</v>
      </c>
      <c r="X1618" s="1">
        <v>0</v>
      </c>
      <c r="AG1618" s="1">
        <v>0.44472400000000001</v>
      </c>
      <c r="AH1618" s="1">
        <v>0</v>
      </c>
      <c r="AI1618" s="1">
        <v>0.124332</v>
      </c>
      <c r="AJ1618" s="1">
        <v>74.103999999999999</v>
      </c>
      <c r="AL1618" s="1">
        <v>1</v>
      </c>
      <c r="AM1618" s="1" t="s">
        <v>61</v>
      </c>
      <c r="AN1618" s="1" t="s">
        <v>22127</v>
      </c>
      <c r="AO1618" s="1" t="s">
        <v>474</v>
      </c>
      <c r="AP1618" s="1">
        <v>3.3999999999999998E-3</v>
      </c>
      <c r="AQ1618" s="1">
        <v>0.124332</v>
      </c>
      <c r="AR1618" s="1">
        <v>74.103999999999999</v>
      </c>
      <c r="AS1618" s="1" t="s">
        <v>22128</v>
      </c>
      <c r="AT1618" s="1" t="s">
        <v>22129</v>
      </c>
      <c r="AU1618" s="1" t="s">
        <v>22130</v>
      </c>
      <c r="AV1618" s="1">
        <v>6</v>
      </c>
      <c r="AW1618" s="1">
        <v>2</v>
      </c>
      <c r="AX1618" s="1">
        <v>507.23680000000002</v>
      </c>
      <c r="AY1618" s="1">
        <v>0.53008999999999995</v>
      </c>
      <c r="AZ1618" s="1">
        <v>0</v>
      </c>
      <c r="BB1618" s="1">
        <v>0</v>
      </c>
      <c r="BC1618" s="1">
        <v>0</v>
      </c>
      <c r="BD1618" s="1">
        <v>0</v>
      </c>
    </row>
    <row r="1619" spans="1:56">
      <c r="A1619" s="1">
        <v>1616</v>
      </c>
      <c r="B1619" s="1">
        <v>1204</v>
      </c>
      <c r="C1619" s="1">
        <v>23</v>
      </c>
      <c r="D1619" s="1">
        <v>23</v>
      </c>
      <c r="E1619" s="1" t="s">
        <v>81</v>
      </c>
      <c r="F1619" s="1">
        <v>235</v>
      </c>
      <c r="G1619" s="1">
        <v>264</v>
      </c>
      <c r="H1619" s="1">
        <v>768</v>
      </c>
      <c r="I1619" s="1">
        <v>1082</v>
      </c>
      <c r="J1619" s="1" t="s">
        <v>12073</v>
      </c>
      <c r="K1619" s="1">
        <v>12382</v>
      </c>
      <c r="L1619" s="1">
        <v>764</v>
      </c>
      <c r="M1619" s="1">
        <v>1077</v>
      </c>
      <c r="N1619" s="1" t="s">
        <v>12074</v>
      </c>
      <c r="O1619" s="1">
        <v>11547</v>
      </c>
      <c r="P1619" s="1" t="s">
        <v>22131</v>
      </c>
      <c r="Q1619" s="1" t="s">
        <v>22132</v>
      </c>
      <c r="R1619" s="1" t="s">
        <v>22132</v>
      </c>
      <c r="S1619" s="1" t="s">
        <v>22133</v>
      </c>
      <c r="T1619" s="1" t="s">
        <v>22134</v>
      </c>
      <c r="U1619" s="1" t="s">
        <v>22135</v>
      </c>
      <c r="V1619" s="1" t="s">
        <v>22136</v>
      </c>
      <c r="W1619" s="1">
        <v>0.99402299999999999</v>
      </c>
      <c r="X1619" s="1">
        <v>25.288499999999999</v>
      </c>
      <c r="Y1619" s="1">
        <v>0.99084099999999997</v>
      </c>
      <c r="Z1619" s="1">
        <v>20.372800000000002</v>
      </c>
      <c r="AA1619" s="1">
        <v>2.6621599999999998E-3</v>
      </c>
      <c r="AB1619" s="1">
        <v>128.91</v>
      </c>
      <c r="AC1619" s="1">
        <v>0.99402299999999999</v>
      </c>
      <c r="AD1619" s="1">
        <v>25.288499999999999</v>
      </c>
      <c r="AE1619" s="1">
        <v>1.34273E-2</v>
      </c>
      <c r="AF1619" s="1">
        <v>96.781999999999996</v>
      </c>
      <c r="AG1619" s="1">
        <v>0.96995600000000004</v>
      </c>
      <c r="AH1619" s="1">
        <v>15.1035</v>
      </c>
      <c r="AI1619" s="1">
        <v>8.4983200000000002E-4</v>
      </c>
      <c r="AJ1619" s="1">
        <v>145.63</v>
      </c>
      <c r="AL1619" s="1">
        <v>1</v>
      </c>
      <c r="AM1619" s="1" t="s">
        <v>61</v>
      </c>
      <c r="AN1619" s="1" t="s">
        <v>22137</v>
      </c>
      <c r="AO1619" s="1" t="s">
        <v>4395</v>
      </c>
      <c r="AP1619" s="1">
        <v>2.3175000000000001E-3</v>
      </c>
      <c r="AQ1619" s="1">
        <v>8.4983200000000002E-4</v>
      </c>
      <c r="AR1619" s="1">
        <v>145.63</v>
      </c>
      <c r="AS1619" s="1" t="s">
        <v>22138</v>
      </c>
      <c r="AT1619" s="1" t="s">
        <v>22139</v>
      </c>
      <c r="AU1619" s="1" t="s">
        <v>22140</v>
      </c>
      <c r="AV1619" s="1">
        <v>9</v>
      </c>
      <c r="AW1619" s="1">
        <v>2</v>
      </c>
      <c r="AX1619" s="1">
        <v>617.79501000000005</v>
      </c>
      <c r="AY1619" s="1">
        <v>0.55591000000000002</v>
      </c>
      <c r="AZ1619" s="1">
        <v>4312000</v>
      </c>
      <c r="BB1619" s="1">
        <v>1220000</v>
      </c>
      <c r="BC1619" s="1">
        <v>1041100</v>
      </c>
      <c r="BD1619" s="1">
        <v>2050900</v>
      </c>
    </row>
    <row r="1620" spans="1:56">
      <c r="A1620" s="1">
        <v>1617</v>
      </c>
      <c r="B1620" s="1">
        <v>1205</v>
      </c>
      <c r="C1620" s="1">
        <v>100</v>
      </c>
      <c r="D1620" s="1">
        <v>100</v>
      </c>
      <c r="E1620" s="1" t="s">
        <v>81</v>
      </c>
      <c r="F1620" s="1" t="s">
        <v>22141</v>
      </c>
      <c r="G1620" s="1" t="s">
        <v>22142</v>
      </c>
      <c r="H1620" s="1">
        <v>5887</v>
      </c>
      <c r="I1620" s="1">
        <v>8461</v>
      </c>
      <c r="J1620" s="1" t="s">
        <v>12073</v>
      </c>
      <c r="K1620" s="1">
        <v>10317</v>
      </c>
      <c r="L1620" s="1">
        <v>3631</v>
      </c>
      <c r="M1620" s="1">
        <v>5205</v>
      </c>
      <c r="N1620" s="1" t="s">
        <v>12073</v>
      </c>
      <c r="O1620" s="1">
        <v>10450</v>
      </c>
      <c r="P1620" s="1" t="s">
        <v>22143</v>
      </c>
      <c r="Q1620" s="1" t="s">
        <v>22144</v>
      </c>
      <c r="R1620" s="1" t="s">
        <v>22144</v>
      </c>
      <c r="S1620" s="3" t="s">
        <v>22145</v>
      </c>
      <c r="T1620" s="1" t="s">
        <v>22146</v>
      </c>
      <c r="U1620" s="1" t="s">
        <v>22147</v>
      </c>
      <c r="V1620" s="1" t="s">
        <v>22148</v>
      </c>
      <c r="W1620" s="1">
        <v>0.926952</v>
      </c>
      <c r="X1620" s="1">
        <v>11.205</v>
      </c>
      <c r="Y1620" s="1">
        <v>0.95603000000000005</v>
      </c>
      <c r="Z1620" s="1">
        <v>16.383500000000002</v>
      </c>
      <c r="AA1620" s="1">
        <v>6.9271899999999997E-3</v>
      </c>
      <c r="AB1620" s="1">
        <v>119.99</v>
      </c>
      <c r="AC1620" s="1">
        <v>0.926952</v>
      </c>
      <c r="AD1620" s="1">
        <v>11.205</v>
      </c>
      <c r="AE1620" s="1">
        <v>9.2841699999999996E-4</v>
      </c>
      <c r="AF1620" s="1">
        <v>151.97999999999999</v>
      </c>
      <c r="AG1620" s="1">
        <v>0.992058</v>
      </c>
      <c r="AH1620" s="1">
        <v>21.749700000000001</v>
      </c>
      <c r="AI1620" s="1">
        <v>2.9449200000000002E-3</v>
      </c>
      <c r="AJ1620" s="1">
        <v>128.51</v>
      </c>
      <c r="AL1620" s="1">
        <v>1</v>
      </c>
      <c r="AM1620" s="1" t="s">
        <v>61</v>
      </c>
      <c r="AN1620" s="1" t="s">
        <v>22149</v>
      </c>
      <c r="AO1620" s="1" t="s">
        <v>294</v>
      </c>
      <c r="AP1620" s="1">
        <v>0.05</v>
      </c>
      <c r="AQ1620" s="1">
        <v>9.2841699999999996E-4</v>
      </c>
      <c r="AR1620" s="1">
        <v>151.97999999999999</v>
      </c>
      <c r="AS1620" s="1" t="s">
        <v>22150</v>
      </c>
      <c r="AT1620" s="1" t="s">
        <v>22151</v>
      </c>
      <c r="AU1620" s="1" t="s">
        <v>22152</v>
      </c>
      <c r="AV1620" s="1">
        <v>10</v>
      </c>
      <c r="AW1620" s="1">
        <v>2</v>
      </c>
      <c r="AX1620" s="1">
        <v>804.37487999999996</v>
      </c>
      <c r="AY1620" s="1">
        <v>-2.9540000000000002</v>
      </c>
      <c r="AZ1620" s="1">
        <v>1857700</v>
      </c>
      <c r="BB1620" s="1">
        <v>1050100</v>
      </c>
      <c r="BC1620" s="1">
        <v>753770</v>
      </c>
      <c r="BD1620" s="1">
        <v>53825</v>
      </c>
    </row>
    <row r="1621" spans="1:56">
      <c r="A1621" s="1">
        <v>1618</v>
      </c>
      <c r="B1621" s="1">
        <v>1207</v>
      </c>
      <c r="C1621" s="1">
        <v>283</v>
      </c>
      <c r="D1621" s="1">
        <v>283</v>
      </c>
      <c r="F1621" s="1">
        <v>1767</v>
      </c>
      <c r="G1621" s="1">
        <v>1937</v>
      </c>
      <c r="H1621" s="1">
        <v>5107</v>
      </c>
      <c r="I1621" s="1">
        <v>7278</v>
      </c>
      <c r="J1621" s="1" t="s">
        <v>12073</v>
      </c>
      <c r="K1621" s="1">
        <v>15037</v>
      </c>
      <c r="L1621" s="1">
        <v>5106</v>
      </c>
      <c r="M1621" s="1">
        <v>7276</v>
      </c>
      <c r="N1621" s="1" t="s">
        <v>12085</v>
      </c>
      <c r="O1621" s="1">
        <v>14893</v>
      </c>
      <c r="P1621" s="1" t="s">
        <v>22153</v>
      </c>
      <c r="Q1621" s="1" t="s">
        <v>22154</v>
      </c>
      <c r="R1621" s="1" t="s">
        <v>22154</v>
      </c>
      <c r="S1621" s="3" t="s">
        <v>22155</v>
      </c>
      <c r="T1621" s="1" t="s">
        <v>22156</v>
      </c>
      <c r="U1621" s="3" t="s">
        <v>22157</v>
      </c>
      <c r="V1621" s="1" t="s">
        <v>22158</v>
      </c>
      <c r="W1621" s="1">
        <v>0.999919</v>
      </c>
      <c r="X1621" s="1">
        <v>40.917000000000002</v>
      </c>
      <c r="Y1621" s="1">
        <v>0.99998500000000001</v>
      </c>
      <c r="Z1621" s="1">
        <v>48.171700000000001</v>
      </c>
      <c r="AA1621" s="1">
        <v>1.13727E-4</v>
      </c>
      <c r="AB1621" s="1">
        <v>159.33000000000001</v>
      </c>
      <c r="AC1621" s="1">
        <v>0.999919</v>
      </c>
      <c r="AD1621" s="1">
        <v>40.917000000000002</v>
      </c>
      <c r="AE1621" s="1">
        <v>1.63042E-3</v>
      </c>
      <c r="AF1621" s="1">
        <v>128.97</v>
      </c>
      <c r="AG1621" s="1">
        <v>0.99989700000000004</v>
      </c>
      <c r="AH1621" s="1">
        <v>39.865299999999998</v>
      </c>
      <c r="AI1621" s="1">
        <v>8.2565499999999997E-3</v>
      </c>
      <c r="AJ1621" s="1">
        <v>101.29</v>
      </c>
      <c r="AL1621" s="1">
        <v>1</v>
      </c>
      <c r="AM1621" s="1" t="s">
        <v>61</v>
      </c>
      <c r="AN1621" s="1" t="s">
        <v>22159</v>
      </c>
      <c r="AO1621" s="1" t="s">
        <v>278</v>
      </c>
      <c r="AP1621" s="1">
        <v>5.7000000000000002E-3</v>
      </c>
      <c r="AQ1621" s="1">
        <v>1.13727E-4</v>
      </c>
      <c r="AR1621" s="1">
        <v>159.33000000000001</v>
      </c>
      <c r="AS1621" s="1" t="s">
        <v>22160</v>
      </c>
      <c r="AT1621" s="1" t="s">
        <v>22161</v>
      </c>
      <c r="AU1621" s="1" t="s">
        <v>22162</v>
      </c>
      <c r="AV1621" s="1">
        <v>7</v>
      </c>
      <c r="AW1621" s="1">
        <v>2</v>
      </c>
      <c r="AX1621" s="1">
        <v>800.90274999999997</v>
      </c>
      <c r="AY1621" s="1">
        <v>0.92298000000000002</v>
      </c>
      <c r="AZ1621" s="1">
        <v>1427000</v>
      </c>
      <c r="BB1621" s="1">
        <v>381610</v>
      </c>
      <c r="BC1621" s="1">
        <v>334970</v>
      </c>
      <c r="BD1621" s="1">
        <v>710400</v>
      </c>
    </row>
    <row r="1622" spans="1:56">
      <c r="A1622" s="1">
        <v>1619</v>
      </c>
      <c r="B1622" s="1">
        <v>1210</v>
      </c>
      <c r="C1622" s="1">
        <v>439</v>
      </c>
      <c r="D1622" s="1">
        <v>439</v>
      </c>
      <c r="E1622" s="1" t="s">
        <v>81</v>
      </c>
      <c r="F1622" s="1">
        <v>959</v>
      </c>
      <c r="G1622" s="1">
        <v>1039</v>
      </c>
      <c r="H1622" s="1">
        <v>2782</v>
      </c>
      <c r="I1622" s="1">
        <v>3983</v>
      </c>
      <c r="J1622" s="1" t="s">
        <v>12073</v>
      </c>
      <c r="K1622" s="1">
        <v>16636</v>
      </c>
      <c r="L1622" s="1">
        <v>2782</v>
      </c>
      <c r="M1622" s="1">
        <v>3983</v>
      </c>
      <c r="N1622" s="1" t="s">
        <v>12073</v>
      </c>
      <c r="O1622" s="1">
        <v>16636</v>
      </c>
      <c r="P1622" s="1" t="s">
        <v>22163</v>
      </c>
      <c r="Q1622" s="1" t="s">
        <v>22164</v>
      </c>
      <c r="R1622" s="1" t="s">
        <v>22164</v>
      </c>
      <c r="S1622" s="1" t="s">
        <v>22165</v>
      </c>
      <c r="T1622" s="1" t="s">
        <v>22166</v>
      </c>
      <c r="U1622" s="1" t="s">
        <v>22167</v>
      </c>
      <c r="V1622" s="1" t="s">
        <v>22168</v>
      </c>
      <c r="W1622" s="1">
        <v>0.99982700000000002</v>
      </c>
      <c r="X1622" s="1">
        <v>38.271000000000001</v>
      </c>
      <c r="AC1622" s="1">
        <v>0.99982700000000002</v>
      </c>
      <c r="AD1622" s="1">
        <v>38.271000000000001</v>
      </c>
      <c r="AE1622" s="1">
        <v>1.4537599999999999E-2</v>
      </c>
      <c r="AF1622" s="1">
        <v>99.17</v>
      </c>
      <c r="AG1622" s="1">
        <v>0.877938</v>
      </c>
      <c r="AH1622" s="1">
        <v>9.2490699999999997</v>
      </c>
      <c r="AI1622" s="1">
        <v>0.67373300000000003</v>
      </c>
      <c r="AJ1622" s="1">
        <v>55.384</v>
      </c>
      <c r="AL1622" s="1">
        <v>1</v>
      </c>
      <c r="AM1622" s="1" t="s">
        <v>61</v>
      </c>
      <c r="AN1622" s="1" t="s">
        <v>22169</v>
      </c>
      <c r="AQ1622" s="1">
        <v>1.4537599999999999E-2</v>
      </c>
      <c r="AR1622" s="1">
        <v>99.17</v>
      </c>
      <c r="AS1622" s="1" t="s">
        <v>22170</v>
      </c>
      <c r="AT1622" s="1" t="s">
        <v>22171</v>
      </c>
      <c r="AU1622" s="1" t="s">
        <v>22172</v>
      </c>
      <c r="AV1622" s="1">
        <v>9</v>
      </c>
      <c r="AW1622" s="1">
        <v>2</v>
      </c>
      <c r="AX1622" s="1">
        <v>1079.8602000000001</v>
      </c>
      <c r="AY1622" s="1">
        <v>1.2012</v>
      </c>
      <c r="AZ1622" s="1">
        <v>411440</v>
      </c>
      <c r="BA1622" s="1">
        <v>0.53166000000000002</v>
      </c>
      <c r="BB1622" s="1">
        <v>0</v>
      </c>
      <c r="BC1622" s="1">
        <v>186370</v>
      </c>
      <c r="BD1622" s="1">
        <v>225070</v>
      </c>
    </row>
    <row r="1623" spans="1:56">
      <c r="A1623" s="1">
        <v>1620</v>
      </c>
      <c r="B1623" s="1">
        <v>1212</v>
      </c>
      <c r="C1623" s="1">
        <v>1598</v>
      </c>
      <c r="D1623" s="1">
        <v>1598</v>
      </c>
      <c r="E1623" s="1" t="s">
        <v>81</v>
      </c>
      <c r="F1623" s="1">
        <v>3016</v>
      </c>
      <c r="G1623" s="1">
        <v>3295</v>
      </c>
      <c r="H1623" s="1">
        <v>8569</v>
      </c>
      <c r="I1623" s="1">
        <v>12506</v>
      </c>
      <c r="J1623" s="1" t="s">
        <v>12073</v>
      </c>
      <c r="K1623" s="1">
        <v>10554</v>
      </c>
      <c r="L1623" s="1">
        <v>8569</v>
      </c>
      <c r="M1623" s="1">
        <v>12506</v>
      </c>
      <c r="N1623" s="1" t="s">
        <v>12073</v>
      </c>
      <c r="O1623" s="1">
        <v>10554</v>
      </c>
      <c r="P1623" s="1" t="s">
        <v>22173</v>
      </c>
      <c r="Q1623" s="1" t="s">
        <v>22174</v>
      </c>
      <c r="R1623" s="1" t="s">
        <v>22174</v>
      </c>
      <c r="S1623" s="3" t="s">
        <v>22175</v>
      </c>
      <c r="T1623" s="1" t="s">
        <v>22176</v>
      </c>
      <c r="U1623" s="3" t="s">
        <v>22177</v>
      </c>
      <c r="V1623" s="1" t="s">
        <v>22178</v>
      </c>
      <c r="W1623" s="1">
        <v>0.999996</v>
      </c>
      <c r="X1623" s="1">
        <v>53.776400000000002</v>
      </c>
      <c r="Y1623" s="1">
        <v>0.96399000000000001</v>
      </c>
      <c r="Z1623" s="1">
        <v>14.2765</v>
      </c>
      <c r="AA1623" s="1">
        <v>0.85538899999999995</v>
      </c>
      <c r="AB1623" s="1">
        <v>22.687999999999999</v>
      </c>
      <c r="AC1623" s="1">
        <v>0.999996</v>
      </c>
      <c r="AD1623" s="1">
        <v>53.776400000000002</v>
      </c>
      <c r="AE1623" s="1">
        <v>0.105833</v>
      </c>
      <c r="AF1623" s="1">
        <v>77.155000000000001</v>
      </c>
      <c r="AL1623" s="1">
        <v>1</v>
      </c>
      <c r="AM1623" s="1" t="s">
        <v>61</v>
      </c>
      <c r="AN1623" s="1" t="s">
        <v>22179</v>
      </c>
      <c r="AO1623" s="1" t="s">
        <v>4312</v>
      </c>
      <c r="AP1623" s="1">
        <v>2.856E-3</v>
      </c>
      <c r="AQ1623" s="1">
        <v>0.105833</v>
      </c>
      <c r="AR1623" s="1">
        <v>77.155000000000001</v>
      </c>
      <c r="AS1623" s="1" t="s">
        <v>22180</v>
      </c>
      <c r="AT1623" s="1" t="s">
        <v>22181</v>
      </c>
      <c r="AU1623" s="1" t="s">
        <v>22182</v>
      </c>
      <c r="AV1623" s="1">
        <v>3</v>
      </c>
      <c r="AW1623" s="1">
        <v>2</v>
      </c>
      <c r="AX1623" s="1">
        <v>527.75568999999996</v>
      </c>
      <c r="AY1623" s="1">
        <v>8.3468000000000001E-2</v>
      </c>
      <c r="AZ1623" s="1">
        <v>376380</v>
      </c>
      <c r="BB1623" s="1">
        <v>187700</v>
      </c>
      <c r="BC1623" s="1">
        <v>188680</v>
      </c>
      <c r="BD1623" s="1">
        <v>0</v>
      </c>
    </row>
    <row r="1624" spans="1:56">
      <c r="A1624" s="1">
        <v>1621</v>
      </c>
      <c r="B1624" s="1" t="s">
        <v>22183</v>
      </c>
      <c r="C1624" s="1" t="s">
        <v>22184</v>
      </c>
      <c r="D1624" s="1">
        <v>463</v>
      </c>
      <c r="F1624" s="1">
        <v>1664</v>
      </c>
      <c r="G1624" s="1">
        <v>1823</v>
      </c>
      <c r="H1624" s="1">
        <v>4834</v>
      </c>
      <c r="I1624" s="1">
        <v>6908</v>
      </c>
      <c r="J1624" s="1" t="s">
        <v>12074</v>
      </c>
      <c r="K1624" s="1">
        <v>14594</v>
      </c>
      <c r="L1624" s="1">
        <v>4834</v>
      </c>
      <c r="M1624" s="1">
        <v>6908</v>
      </c>
      <c r="N1624" s="1" t="s">
        <v>12074</v>
      </c>
      <c r="O1624" s="1">
        <v>14594</v>
      </c>
      <c r="P1624" s="1" t="s">
        <v>22185</v>
      </c>
      <c r="Q1624" s="1" t="s">
        <v>22186</v>
      </c>
      <c r="R1624" s="1" t="s">
        <v>22187</v>
      </c>
      <c r="S1624" s="3" t="s">
        <v>22188</v>
      </c>
      <c r="T1624" s="1" t="s">
        <v>22189</v>
      </c>
      <c r="U1624" s="1" t="s">
        <v>22190</v>
      </c>
      <c r="V1624" s="1" t="s">
        <v>22191</v>
      </c>
      <c r="W1624" s="1">
        <v>0.82063399999999997</v>
      </c>
      <c r="X1624" s="1">
        <v>7.5770999999999997</v>
      </c>
      <c r="AG1624" s="1">
        <v>0.82063399999999997</v>
      </c>
      <c r="AH1624" s="1">
        <v>7.5770999999999997</v>
      </c>
      <c r="AI1624" s="1">
        <v>1.07438E-3</v>
      </c>
      <c r="AJ1624" s="1">
        <v>136.69</v>
      </c>
      <c r="AL1624" s="1">
        <v>1</v>
      </c>
      <c r="AM1624" s="1" t="s">
        <v>61</v>
      </c>
      <c r="AN1624" s="1" t="s">
        <v>22192</v>
      </c>
      <c r="AO1624" s="1" t="s">
        <v>83</v>
      </c>
      <c r="AP1624" s="1">
        <v>4.0499999999999998E-3</v>
      </c>
      <c r="AQ1624" s="1">
        <v>1.07438E-3</v>
      </c>
      <c r="AR1624" s="1">
        <v>136.69</v>
      </c>
      <c r="AS1624" s="1" t="s">
        <v>22193</v>
      </c>
      <c r="AT1624" s="1" t="s">
        <v>22194</v>
      </c>
      <c r="AU1624" s="1" t="s">
        <v>22195</v>
      </c>
      <c r="AV1624" s="1">
        <v>6</v>
      </c>
      <c r="AW1624" s="1">
        <v>2</v>
      </c>
      <c r="AX1624" s="1">
        <v>764.34559999999999</v>
      </c>
      <c r="AY1624" s="1">
        <v>1.9512</v>
      </c>
      <c r="AZ1624" s="1">
        <v>116370</v>
      </c>
      <c r="BB1624" s="1">
        <v>0</v>
      </c>
      <c r="BC1624" s="1">
        <v>0</v>
      </c>
      <c r="BD1624" s="1">
        <v>116370</v>
      </c>
    </row>
    <row r="1625" spans="1:56">
      <c r="A1625" s="1">
        <v>1622</v>
      </c>
      <c r="B1625" s="1">
        <v>1214</v>
      </c>
      <c r="C1625" s="1">
        <v>202</v>
      </c>
      <c r="D1625" s="1">
        <v>202</v>
      </c>
      <c r="E1625" s="1" t="s">
        <v>81</v>
      </c>
      <c r="F1625" s="1">
        <v>3038</v>
      </c>
      <c r="G1625" s="1">
        <v>3318</v>
      </c>
      <c r="H1625" s="1">
        <v>8639</v>
      </c>
      <c r="I1625" s="1">
        <v>12609</v>
      </c>
      <c r="J1625" s="1" t="s">
        <v>12074</v>
      </c>
      <c r="K1625" s="1">
        <v>7318</v>
      </c>
      <c r="L1625" s="1">
        <v>8639</v>
      </c>
      <c r="M1625" s="1">
        <v>12609</v>
      </c>
      <c r="N1625" s="1" t="s">
        <v>12074</v>
      </c>
      <c r="O1625" s="1">
        <v>7318</v>
      </c>
      <c r="P1625" s="1" t="s">
        <v>22196</v>
      </c>
      <c r="Q1625" s="1" t="s">
        <v>22197</v>
      </c>
      <c r="R1625" s="1" t="s">
        <v>22197</v>
      </c>
      <c r="S1625" s="1" t="s">
        <v>22198</v>
      </c>
      <c r="T1625" s="1" t="s">
        <v>22199</v>
      </c>
      <c r="U1625" s="1" t="s">
        <v>22200</v>
      </c>
      <c r="V1625" s="1" t="s">
        <v>22201</v>
      </c>
      <c r="W1625" s="1">
        <v>1</v>
      </c>
      <c r="X1625" s="1">
        <v>96.551599999999993</v>
      </c>
      <c r="AG1625" s="1">
        <v>1</v>
      </c>
      <c r="AH1625" s="1">
        <v>96.551599999999993</v>
      </c>
      <c r="AI1625" s="1">
        <v>1.35497E-2</v>
      </c>
      <c r="AJ1625" s="1">
        <v>96.552000000000007</v>
      </c>
      <c r="AL1625" s="1">
        <v>1</v>
      </c>
      <c r="AM1625" s="1" t="s">
        <v>61</v>
      </c>
      <c r="AN1625" s="1" t="s">
        <v>22202</v>
      </c>
      <c r="AO1625" s="1" t="s">
        <v>22203</v>
      </c>
      <c r="AP1625" s="1">
        <v>6.142092E-3</v>
      </c>
      <c r="AQ1625" s="1">
        <v>1.35497E-2</v>
      </c>
      <c r="AR1625" s="1">
        <v>96.552000000000007</v>
      </c>
      <c r="AS1625" s="1" t="s">
        <v>22204</v>
      </c>
      <c r="AT1625" s="1" t="s">
        <v>22205</v>
      </c>
      <c r="AU1625" s="1" t="s">
        <v>22206</v>
      </c>
      <c r="AV1625" s="1">
        <v>3</v>
      </c>
      <c r="AW1625" s="1">
        <v>2</v>
      </c>
      <c r="AX1625" s="1">
        <v>692.29863999999998</v>
      </c>
      <c r="AY1625" s="1">
        <v>2.7335000000000002E-2</v>
      </c>
      <c r="AZ1625" s="1">
        <v>249160</v>
      </c>
      <c r="BB1625" s="1">
        <v>0</v>
      </c>
      <c r="BC1625" s="1">
        <v>0</v>
      </c>
      <c r="BD1625" s="1">
        <v>249160</v>
      </c>
    </row>
    <row r="1626" spans="1:56">
      <c r="A1626" s="1">
        <v>1623</v>
      </c>
      <c r="B1626" s="1" t="s">
        <v>22183</v>
      </c>
      <c r="C1626" s="1" t="s">
        <v>22207</v>
      </c>
      <c r="D1626" s="1">
        <v>528</v>
      </c>
      <c r="F1626" s="1">
        <v>4461</v>
      </c>
      <c r="G1626" s="1">
        <v>4858</v>
      </c>
      <c r="H1626" s="1">
        <v>12710</v>
      </c>
      <c r="I1626" s="1">
        <v>18219</v>
      </c>
      <c r="J1626" s="1" t="s">
        <v>12073</v>
      </c>
      <c r="K1626" s="1">
        <v>8310</v>
      </c>
      <c r="L1626" s="1">
        <v>12709</v>
      </c>
      <c r="M1626" s="1">
        <v>18218</v>
      </c>
      <c r="N1626" s="1" t="s">
        <v>12074</v>
      </c>
      <c r="O1626" s="1">
        <v>8326</v>
      </c>
      <c r="P1626" s="1" t="s">
        <v>22208</v>
      </c>
      <c r="Q1626" s="1" t="s">
        <v>22186</v>
      </c>
      <c r="R1626" s="1" t="s">
        <v>22187</v>
      </c>
      <c r="S1626" s="3" t="s">
        <v>22209</v>
      </c>
      <c r="T1626" s="1" t="s">
        <v>22210</v>
      </c>
      <c r="U1626" s="1" t="s">
        <v>22211</v>
      </c>
      <c r="V1626" s="1" t="s">
        <v>22212</v>
      </c>
      <c r="W1626" s="1">
        <v>0.93196800000000002</v>
      </c>
      <c r="X1626" s="1">
        <v>11.9978</v>
      </c>
      <c r="AC1626" s="1">
        <v>0.93196800000000002</v>
      </c>
      <c r="AD1626" s="1">
        <v>11.9978</v>
      </c>
      <c r="AE1626" s="1">
        <v>0.35526400000000002</v>
      </c>
      <c r="AF1626" s="1">
        <v>56.530999999999999</v>
      </c>
      <c r="AG1626" s="1">
        <v>0.97203799999999996</v>
      </c>
      <c r="AH1626" s="1">
        <v>15.412699999999999</v>
      </c>
      <c r="AI1626" s="1">
        <v>6.4838699999999999E-2</v>
      </c>
      <c r="AJ1626" s="1">
        <v>101.2</v>
      </c>
      <c r="AL1626" s="1">
        <v>1</v>
      </c>
      <c r="AM1626" s="1" t="s">
        <v>61</v>
      </c>
      <c r="AN1626" s="1" t="s">
        <v>22213</v>
      </c>
      <c r="AO1626" s="1" t="s">
        <v>22214</v>
      </c>
      <c r="AP1626" s="1">
        <v>3.3999999999999998E-3</v>
      </c>
      <c r="AQ1626" s="1">
        <v>6.4838699999999999E-2</v>
      </c>
      <c r="AR1626" s="1">
        <v>101.2</v>
      </c>
      <c r="AS1626" s="1" t="s">
        <v>22215</v>
      </c>
      <c r="AT1626" s="1" t="s">
        <v>22216</v>
      </c>
      <c r="AU1626" s="1" t="s">
        <v>22217</v>
      </c>
      <c r="AV1626" s="1">
        <v>3</v>
      </c>
      <c r="AW1626" s="1">
        <v>1</v>
      </c>
      <c r="AX1626" s="1">
        <v>811.39611000000002</v>
      </c>
      <c r="AY1626" s="1">
        <v>1.2633000000000001</v>
      </c>
      <c r="AZ1626" s="1">
        <v>4267200</v>
      </c>
      <c r="BB1626" s="1">
        <v>0</v>
      </c>
      <c r="BC1626" s="1">
        <v>807730</v>
      </c>
      <c r="BD1626" s="1">
        <v>3459500</v>
      </c>
    </row>
    <row r="1627" spans="1:56">
      <c r="A1627" s="1">
        <v>1624</v>
      </c>
      <c r="B1627" s="1">
        <v>1216</v>
      </c>
      <c r="C1627" s="1">
        <v>1187</v>
      </c>
      <c r="D1627" s="1">
        <v>1187</v>
      </c>
      <c r="F1627" s="1" t="s">
        <v>22218</v>
      </c>
      <c r="G1627" s="1" t="s">
        <v>22219</v>
      </c>
      <c r="H1627" s="1">
        <v>12422</v>
      </c>
      <c r="I1627" s="1">
        <v>17610</v>
      </c>
      <c r="J1627" s="1" t="s">
        <v>12073</v>
      </c>
      <c r="K1627" s="1">
        <v>9205</v>
      </c>
      <c r="L1627" s="1">
        <v>12419</v>
      </c>
      <c r="M1627" s="1">
        <v>17606</v>
      </c>
      <c r="N1627" s="1" t="s">
        <v>12074</v>
      </c>
      <c r="O1627" s="1">
        <v>9214</v>
      </c>
      <c r="P1627" s="1" t="s">
        <v>6172</v>
      </c>
      <c r="Q1627" s="1" t="s">
        <v>6173</v>
      </c>
      <c r="R1627" s="1" t="s">
        <v>6173</v>
      </c>
      <c r="S1627" s="3" t="s">
        <v>6174</v>
      </c>
      <c r="T1627" s="1" t="s">
        <v>6175</v>
      </c>
      <c r="U1627" s="1" t="s">
        <v>6176</v>
      </c>
      <c r="V1627" s="1" t="s">
        <v>6177</v>
      </c>
      <c r="W1627" s="1">
        <v>0.99998500000000001</v>
      </c>
      <c r="X1627" s="1">
        <v>48.3506</v>
      </c>
      <c r="Y1627" s="1">
        <v>1</v>
      </c>
      <c r="Z1627" s="1">
        <v>69.913799999999995</v>
      </c>
      <c r="AA1627" s="4">
        <v>1.75616E-7</v>
      </c>
      <c r="AB1627" s="1">
        <v>170.82</v>
      </c>
      <c r="AC1627" s="1">
        <v>0.99998500000000001</v>
      </c>
      <c r="AD1627" s="1">
        <v>48.3506</v>
      </c>
      <c r="AE1627" s="4">
        <v>1.05702E-7</v>
      </c>
      <c r="AF1627" s="1">
        <v>175.16</v>
      </c>
      <c r="AG1627" s="1">
        <v>0.99999700000000002</v>
      </c>
      <c r="AH1627" s="1">
        <v>55.744100000000003</v>
      </c>
      <c r="AI1627" s="4">
        <v>7.5923100000000001E-11</v>
      </c>
      <c r="AJ1627" s="1">
        <v>193.67</v>
      </c>
      <c r="AL1627" s="1">
        <v>1</v>
      </c>
      <c r="AM1627" s="1" t="s">
        <v>61</v>
      </c>
      <c r="AN1627" s="1" t="s">
        <v>22220</v>
      </c>
      <c r="AO1627" s="1" t="s">
        <v>108</v>
      </c>
      <c r="AP1627" s="1">
        <v>0.11700000000000001</v>
      </c>
      <c r="AQ1627" s="4">
        <v>7.5923100000000001E-11</v>
      </c>
      <c r="AR1627" s="1">
        <v>193.67</v>
      </c>
      <c r="AS1627" s="1" t="s">
        <v>22221</v>
      </c>
      <c r="AT1627" s="1" t="s">
        <v>22222</v>
      </c>
      <c r="AU1627" s="1" t="s">
        <v>22223</v>
      </c>
      <c r="AV1627" s="1">
        <v>10</v>
      </c>
      <c r="AW1627" s="1">
        <v>2</v>
      </c>
      <c r="AX1627" s="1">
        <v>1115.4313999999999</v>
      </c>
      <c r="AY1627" s="1">
        <v>1.8337000000000001</v>
      </c>
      <c r="AZ1627" s="1">
        <v>9194300</v>
      </c>
      <c r="BB1627" s="1">
        <v>1035700</v>
      </c>
      <c r="BC1627" s="1">
        <v>864110</v>
      </c>
      <c r="BD1627" s="1">
        <v>7294500</v>
      </c>
    </row>
    <row r="1628" spans="1:56">
      <c r="A1628" s="1">
        <v>1625</v>
      </c>
      <c r="B1628" s="1">
        <v>1216</v>
      </c>
      <c r="C1628" s="1">
        <v>1472</v>
      </c>
      <c r="D1628" s="1">
        <v>1472</v>
      </c>
      <c r="F1628" s="1">
        <v>1737</v>
      </c>
      <c r="G1628" s="1">
        <v>1902</v>
      </c>
      <c r="H1628" s="1">
        <v>5023</v>
      </c>
      <c r="I1628" s="1">
        <v>7179</v>
      </c>
      <c r="J1628" s="1" t="s">
        <v>12073</v>
      </c>
      <c r="K1628" s="1">
        <v>20501</v>
      </c>
      <c r="L1628" s="1">
        <v>5023</v>
      </c>
      <c r="M1628" s="1">
        <v>7179</v>
      </c>
      <c r="N1628" s="1" t="s">
        <v>12073</v>
      </c>
      <c r="O1628" s="1">
        <v>20501</v>
      </c>
      <c r="P1628" s="1" t="s">
        <v>6172</v>
      </c>
      <c r="Q1628" s="1" t="s">
        <v>6173</v>
      </c>
      <c r="R1628" s="1" t="s">
        <v>6173</v>
      </c>
      <c r="S1628" s="3" t="s">
        <v>6174</v>
      </c>
      <c r="T1628" s="1" t="s">
        <v>6175</v>
      </c>
      <c r="U1628" s="1" t="s">
        <v>6176</v>
      </c>
      <c r="V1628" s="1" t="s">
        <v>6177</v>
      </c>
      <c r="W1628" s="1">
        <v>0.55132599999999998</v>
      </c>
      <c r="X1628" s="1">
        <v>4.1296400000000002</v>
      </c>
      <c r="Y1628" s="1">
        <v>6.4217999999999997E-2</v>
      </c>
      <c r="Z1628" s="1">
        <v>-8.5753900000000005</v>
      </c>
      <c r="AA1628" s="1">
        <v>2.0282899999999999E-3</v>
      </c>
      <c r="AB1628" s="1">
        <v>118.39</v>
      </c>
      <c r="AC1628" s="1">
        <v>0.55132599999999998</v>
      </c>
      <c r="AD1628" s="1">
        <v>4.1296400000000002</v>
      </c>
      <c r="AE1628" s="4">
        <v>7.5618300000000001E-5</v>
      </c>
      <c r="AF1628" s="1">
        <v>128.22</v>
      </c>
      <c r="AG1628" s="1">
        <v>3.7437499999999999E-2</v>
      </c>
      <c r="AH1628" s="1">
        <v>-12.2822</v>
      </c>
      <c r="AI1628" s="1">
        <v>9.3481800000000004E-2</v>
      </c>
      <c r="AJ1628" s="1">
        <v>98.001000000000005</v>
      </c>
      <c r="AL1628" s="1">
        <v>1</v>
      </c>
      <c r="AM1628" s="1" t="s">
        <v>61</v>
      </c>
      <c r="AN1628" s="1" t="s">
        <v>6185</v>
      </c>
      <c r="AO1628" s="1" t="s">
        <v>63</v>
      </c>
      <c r="AP1628" s="1">
        <v>0.14299999999999999</v>
      </c>
      <c r="AQ1628" s="4">
        <v>7.5618300000000001E-5</v>
      </c>
      <c r="AR1628" s="1">
        <v>128.22</v>
      </c>
      <c r="AS1628" s="1" t="s">
        <v>22224</v>
      </c>
      <c r="AT1628" s="1" t="s">
        <v>22225</v>
      </c>
      <c r="AU1628" s="1" t="s">
        <v>22226</v>
      </c>
      <c r="AV1628" s="1">
        <v>6</v>
      </c>
      <c r="AW1628" s="1">
        <v>2</v>
      </c>
      <c r="AX1628" s="1">
        <v>1392.66</v>
      </c>
      <c r="AY1628" s="1">
        <v>0.29363</v>
      </c>
      <c r="AZ1628" s="1">
        <v>154420</v>
      </c>
      <c r="BB1628" s="1">
        <v>0</v>
      </c>
      <c r="BC1628" s="1">
        <v>154420</v>
      </c>
      <c r="BD1628" s="1">
        <v>0</v>
      </c>
    </row>
    <row r="1629" spans="1:56">
      <c r="A1629" s="1">
        <v>1626</v>
      </c>
      <c r="B1629" s="1">
        <v>1216</v>
      </c>
      <c r="C1629" s="1">
        <v>1328</v>
      </c>
      <c r="D1629" s="1">
        <v>1328</v>
      </c>
      <c r="F1629" s="1" t="s">
        <v>22227</v>
      </c>
      <c r="G1629" s="1" t="s">
        <v>22228</v>
      </c>
      <c r="H1629" s="1">
        <v>7589</v>
      </c>
      <c r="I1629" s="1">
        <v>11192</v>
      </c>
      <c r="J1629" s="1" t="s">
        <v>12073</v>
      </c>
      <c r="K1629" s="1">
        <v>17972</v>
      </c>
      <c r="L1629" s="1">
        <v>7586</v>
      </c>
      <c r="M1629" s="1">
        <v>11187</v>
      </c>
      <c r="N1629" s="1" t="s">
        <v>12085</v>
      </c>
      <c r="O1629" s="1">
        <v>17512</v>
      </c>
      <c r="P1629" s="1" t="s">
        <v>6172</v>
      </c>
      <c r="Q1629" s="1" t="s">
        <v>6173</v>
      </c>
      <c r="R1629" s="1" t="s">
        <v>6173</v>
      </c>
      <c r="S1629" s="3" t="s">
        <v>6174</v>
      </c>
      <c r="T1629" s="1" t="s">
        <v>6175</v>
      </c>
      <c r="U1629" s="1" t="s">
        <v>6176</v>
      </c>
      <c r="V1629" s="1" t="s">
        <v>6177</v>
      </c>
      <c r="W1629" s="1">
        <v>0.99999899999999997</v>
      </c>
      <c r="X1629" s="1">
        <v>59.545900000000003</v>
      </c>
      <c r="Y1629" s="1">
        <v>0.99898100000000001</v>
      </c>
      <c r="Z1629" s="1">
        <v>29.9146</v>
      </c>
      <c r="AA1629" s="4">
        <v>2.72861E-185</v>
      </c>
      <c r="AB1629" s="1">
        <v>415.9</v>
      </c>
      <c r="AC1629" s="1">
        <v>0.99999899999999997</v>
      </c>
      <c r="AD1629" s="1">
        <v>59.545900000000003</v>
      </c>
      <c r="AE1629" s="4">
        <v>2.0794E-41</v>
      </c>
      <c r="AF1629" s="1">
        <v>272.08999999999997</v>
      </c>
      <c r="AG1629" s="1">
        <v>0.99882800000000005</v>
      </c>
      <c r="AH1629" s="1">
        <v>29.305399999999999</v>
      </c>
      <c r="AI1629" s="4">
        <v>4.7157499999999997E-5</v>
      </c>
      <c r="AJ1629" s="1">
        <v>146.91</v>
      </c>
      <c r="AL1629" s="1">
        <v>1</v>
      </c>
      <c r="AM1629" s="1" t="s">
        <v>61</v>
      </c>
      <c r="AN1629" s="1" t="s">
        <v>6191</v>
      </c>
      <c r="AO1629" s="1" t="s">
        <v>329</v>
      </c>
      <c r="AP1629" s="1">
        <v>0.05</v>
      </c>
      <c r="AQ1629" s="4">
        <v>2.72861E-185</v>
      </c>
      <c r="AR1629" s="1">
        <v>415.9</v>
      </c>
      <c r="AS1629" s="1" t="s">
        <v>22229</v>
      </c>
      <c r="AT1629" s="1" t="s">
        <v>22230</v>
      </c>
      <c r="AU1629" s="1" t="s">
        <v>22231</v>
      </c>
      <c r="AV1629" s="1">
        <v>7</v>
      </c>
      <c r="AW1629" s="1">
        <v>2</v>
      </c>
      <c r="AX1629" s="1">
        <v>1062.9521</v>
      </c>
      <c r="AY1629" s="1">
        <v>1.2363999999999999</v>
      </c>
      <c r="AZ1629" s="1">
        <v>3742600</v>
      </c>
      <c r="BB1629" s="1">
        <v>1973200</v>
      </c>
      <c r="BC1629" s="1">
        <v>1636900</v>
      </c>
      <c r="BD1629" s="1">
        <v>132530</v>
      </c>
    </row>
    <row r="1630" spans="1:56">
      <c r="A1630" s="1">
        <v>1627</v>
      </c>
      <c r="B1630" s="1">
        <v>1216</v>
      </c>
      <c r="C1630" s="1">
        <v>1458</v>
      </c>
      <c r="D1630" s="1">
        <v>1458</v>
      </c>
      <c r="F1630" s="1">
        <v>3749</v>
      </c>
      <c r="G1630" s="1">
        <v>4092</v>
      </c>
      <c r="H1630" s="1">
        <v>10710</v>
      </c>
      <c r="I1630" s="1">
        <v>15284</v>
      </c>
      <c r="J1630" s="1" t="s">
        <v>12073</v>
      </c>
      <c r="K1630" s="1">
        <v>20531</v>
      </c>
      <c r="L1630" s="1">
        <v>10707</v>
      </c>
      <c r="M1630" s="1">
        <v>15281</v>
      </c>
      <c r="N1630" s="1" t="s">
        <v>12074</v>
      </c>
      <c r="O1630" s="1">
        <v>21060</v>
      </c>
      <c r="P1630" s="1" t="s">
        <v>6172</v>
      </c>
      <c r="Q1630" s="1" t="s">
        <v>6173</v>
      </c>
      <c r="R1630" s="1" t="s">
        <v>6173</v>
      </c>
      <c r="S1630" s="3" t="s">
        <v>6174</v>
      </c>
      <c r="T1630" s="1" t="s">
        <v>6175</v>
      </c>
      <c r="U1630" s="1" t="s">
        <v>6176</v>
      </c>
      <c r="V1630" s="1" t="s">
        <v>6177</v>
      </c>
      <c r="W1630" s="1">
        <v>1</v>
      </c>
      <c r="X1630" s="1">
        <v>73.440700000000007</v>
      </c>
      <c r="Y1630" s="1">
        <v>1.53595E-4</v>
      </c>
      <c r="Z1630" s="1">
        <v>-38.135599999999997</v>
      </c>
      <c r="AA1630" s="4">
        <v>1.8067600000000001E-9</v>
      </c>
      <c r="AB1630" s="1">
        <v>191.12</v>
      </c>
      <c r="AC1630" s="1">
        <v>1</v>
      </c>
      <c r="AD1630" s="1">
        <v>73.440700000000007</v>
      </c>
      <c r="AE1630" s="4">
        <v>1.5650699999999999E-14</v>
      </c>
      <c r="AF1630" s="1">
        <v>200.33</v>
      </c>
      <c r="AG1630" s="1">
        <v>1</v>
      </c>
      <c r="AH1630" s="1">
        <v>75.395700000000005</v>
      </c>
      <c r="AI1630" s="4">
        <v>4.99426E-15</v>
      </c>
      <c r="AJ1630" s="1">
        <v>212.97</v>
      </c>
      <c r="AL1630" s="1">
        <v>1</v>
      </c>
      <c r="AM1630" s="1" t="s">
        <v>61</v>
      </c>
      <c r="AN1630" s="1" t="s">
        <v>6199</v>
      </c>
      <c r="AO1630" s="1" t="s">
        <v>218</v>
      </c>
      <c r="AP1630" s="1">
        <v>8.1000000000000003E-2</v>
      </c>
      <c r="AQ1630" s="4">
        <v>4.99426E-15</v>
      </c>
      <c r="AR1630" s="1">
        <v>212.97</v>
      </c>
      <c r="AS1630" s="1" t="s">
        <v>22232</v>
      </c>
      <c r="AT1630" s="1" t="s">
        <v>22233</v>
      </c>
      <c r="AU1630" s="1" t="s">
        <v>22234</v>
      </c>
      <c r="AV1630" s="1">
        <v>4</v>
      </c>
      <c r="AW1630" s="1">
        <v>2</v>
      </c>
      <c r="AX1630" s="1">
        <v>678.80015000000003</v>
      </c>
      <c r="AY1630" s="1">
        <v>0.66366000000000003</v>
      </c>
      <c r="AZ1630" s="1">
        <v>2509100</v>
      </c>
      <c r="BB1630" s="1">
        <v>799400</v>
      </c>
      <c r="BC1630" s="1">
        <v>756390</v>
      </c>
      <c r="BD1630" s="1">
        <v>953320</v>
      </c>
    </row>
    <row r="1631" spans="1:56">
      <c r="A1631" s="1">
        <v>1628</v>
      </c>
      <c r="B1631" s="1">
        <v>1216</v>
      </c>
      <c r="C1631" s="1">
        <v>1294</v>
      </c>
      <c r="D1631" s="1">
        <v>1294</v>
      </c>
      <c r="F1631" s="1">
        <v>4046</v>
      </c>
      <c r="G1631" s="1">
        <v>4413</v>
      </c>
      <c r="H1631" s="1">
        <v>11568</v>
      </c>
      <c r="I1631" s="1">
        <v>16481</v>
      </c>
      <c r="J1631" s="1" t="s">
        <v>12085</v>
      </c>
      <c r="K1631" s="1">
        <v>16290</v>
      </c>
      <c r="L1631" s="1">
        <v>11567</v>
      </c>
      <c r="M1631" s="1">
        <v>16479</v>
      </c>
      <c r="N1631" s="1" t="s">
        <v>12074</v>
      </c>
      <c r="O1631" s="1">
        <v>16914</v>
      </c>
      <c r="P1631" s="1" t="s">
        <v>6172</v>
      </c>
      <c r="Q1631" s="1" t="s">
        <v>6173</v>
      </c>
      <c r="R1631" s="1" t="s">
        <v>6173</v>
      </c>
      <c r="S1631" s="3" t="s">
        <v>6174</v>
      </c>
      <c r="T1631" s="1" t="s">
        <v>6175</v>
      </c>
      <c r="U1631" s="1" t="s">
        <v>6176</v>
      </c>
      <c r="V1631" s="1" t="s">
        <v>6177</v>
      </c>
      <c r="W1631" s="1">
        <v>1</v>
      </c>
      <c r="X1631" s="1">
        <v>82.408100000000005</v>
      </c>
      <c r="Y1631" s="1">
        <v>1</v>
      </c>
      <c r="Z1631" s="1">
        <v>82.408100000000005</v>
      </c>
      <c r="AA1631" s="1">
        <v>1.3555299999999999E-2</v>
      </c>
      <c r="AB1631" s="1">
        <v>90.04</v>
      </c>
      <c r="AG1631" s="1">
        <v>1</v>
      </c>
      <c r="AH1631" s="1">
        <v>87.580600000000004</v>
      </c>
      <c r="AI1631" s="1">
        <v>9.26832E-3</v>
      </c>
      <c r="AJ1631" s="1">
        <v>98.558000000000007</v>
      </c>
      <c r="AL1631" s="1">
        <v>1</v>
      </c>
      <c r="AM1631" s="1" t="s">
        <v>61</v>
      </c>
      <c r="AN1631" s="1" t="s">
        <v>22235</v>
      </c>
      <c r="AO1631" s="1" t="s">
        <v>350</v>
      </c>
      <c r="AP1631" s="1">
        <v>5.7000000000000002E-3</v>
      </c>
      <c r="AQ1631" s="1">
        <v>9.26832E-3</v>
      </c>
      <c r="AR1631" s="1">
        <v>98.558000000000007</v>
      </c>
      <c r="AS1631" s="1" t="s">
        <v>22236</v>
      </c>
      <c r="AT1631" s="1" t="s">
        <v>22237</v>
      </c>
      <c r="AU1631" s="1" t="s">
        <v>22238</v>
      </c>
      <c r="AV1631" s="1">
        <v>9</v>
      </c>
      <c r="AW1631" s="1">
        <v>2</v>
      </c>
      <c r="AX1631" s="1">
        <v>654.80452000000002</v>
      </c>
      <c r="AY1631" s="1">
        <v>-1.9051</v>
      </c>
      <c r="AZ1631" s="1">
        <v>456010</v>
      </c>
      <c r="BB1631" s="1">
        <v>267720</v>
      </c>
      <c r="BC1631" s="1">
        <v>0</v>
      </c>
      <c r="BD1631" s="1">
        <v>188290</v>
      </c>
    </row>
    <row r="1632" spans="1:56">
      <c r="A1632" s="1">
        <v>1629</v>
      </c>
      <c r="B1632" s="1">
        <v>1216</v>
      </c>
      <c r="C1632" s="1">
        <v>1606</v>
      </c>
      <c r="D1632" s="1">
        <v>1606</v>
      </c>
      <c r="F1632" s="1">
        <v>4565</v>
      </c>
      <c r="G1632" s="1">
        <v>4973</v>
      </c>
      <c r="H1632" s="1">
        <v>13038</v>
      </c>
      <c r="I1632" s="1">
        <v>18968</v>
      </c>
      <c r="J1632" s="1" t="s">
        <v>12073</v>
      </c>
      <c r="K1632" s="1">
        <v>24308</v>
      </c>
      <c r="L1632" s="1">
        <v>13037</v>
      </c>
      <c r="M1632" s="1">
        <v>18967</v>
      </c>
      <c r="N1632" s="1" t="s">
        <v>12085</v>
      </c>
      <c r="O1632" s="1">
        <v>23963</v>
      </c>
      <c r="P1632" s="1" t="s">
        <v>6172</v>
      </c>
      <c r="Q1632" s="1" t="s">
        <v>6173</v>
      </c>
      <c r="R1632" s="1" t="s">
        <v>6173</v>
      </c>
      <c r="S1632" s="3" t="s">
        <v>6174</v>
      </c>
      <c r="T1632" s="1" t="s">
        <v>6175</v>
      </c>
      <c r="U1632" s="1" t="s">
        <v>6176</v>
      </c>
      <c r="V1632" s="1" t="s">
        <v>6177</v>
      </c>
      <c r="W1632" s="1">
        <v>0.99986299999999995</v>
      </c>
      <c r="X1632" s="1">
        <v>38.645400000000002</v>
      </c>
      <c r="Y1632" s="1">
        <v>0.99999300000000002</v>
      </c>
      <c r="Z1632" s="1">
        <v>51.276499999999999</v>
      </c>
      <c r="AA1632" s="1">
        <v>2.8211E-3</v>
      </c>
      <c r="AB1632" s="1">
        <v>117.26</v>
      </c>
      <c r="AC1632" s="1">
        <v>0.99986299999999995</v>
      </c>
      <c r="AD1632" s="1">
        <v>38.645400000000002</v>
      </c>
      <c r="AE1632" s="1">
        <v>6.7245400000000002E-3</v>
      </c>
      <c r="AF1632" s="1">
        <v>103.61</v>
      </c>
      <c r="AG1632" s="1">
        <v>0.99998500000000001</v>
      </c>
      <c r="AH1632" s="1">
        <v>48.2714</v>
      </c>
      <c r="AI1632" s="1">
        <v>6.7117000000000001E-3</v>
      </c>
      <c r="AJ1632" s="1">
        <v>103.64</v>
      </c>
      <c r="AL1632" s="1">
        <v>1</v>
      </c>
      <c r="AM1632" s="1" t="s">
        <v>61</v>
      </c>
      <c r="AN1632" s="1" t="s">
        <v>22239</v>
      </c>
      <c r="AO1632" s="1" t="s">
        <v>579</v>
      </c>
      <c r="AP1632" s="1">
        <v>7.5999999999999998E-2</v>
      </c>
      <c r="AQ1632" s="1">
        <v>2.8211E-3</v>
      </c>
      <c r="AR1632" s="1">
        <v>117.26</v>
      </c>
      <c r="AS1632" s="1" t="s">
        <v>22240</v>
      </c>
      <c r="AT1632" s="1" t="s">
        <v>22241</v>
      </c>
      <c r="AU1632" s="1" t="s">
        <v>22242</v>
      </c>
      <c r="AV1632" s="1">
        <v>5</v>
      </c>
      <c r="AW1632" s="1">
        <v>2</v>
      </c>
      <c r="AX1632" s="1">
        <v>727.76598000000001</v>
      </c>
      <c r="AY1632" s="1">
        <v>0.89651000000000003</v>
      </c>
      <c r="AZ1632" s="1">
        <v>7104500</v>
      </c>
      <c r="BB1632" s="1">
        <v>2302100</v>
      </c>
      <c r="BC1632" s="1">
        <v>1985800</v>
      </c>
      <c r="BD1632" s="1">
        <v>2816700</v>
      </c>
    </row>
    <row r="1633" spans="1:56">
      <c r="A1633" s="1">
        <v>1630</v>
      </c>
      <c r="B1633" s="1">
        <v>1217</v>
      </c>
      <c r="C1633" s="1">
        <v>13</v>
      </c>
      <c r="D1633" s="1">
        <v>13</v>
      </c>
      <c r="E1633" s="1" t="s">
        <v>81</v>
      </c>
      <c r="F1633" s="1">
        <v>2700</v>
      </c>
      <c r="G1633" s="1">
        <v>2955</v>
      </c>
      <c r="H1633" s="1">
        <v>7718</v>
      </c>
      <c r="I1633" s="1">
        <v>11357</v>
      </c>
      <c r="J1633" s="1" t="s">
        <v>12085</v>
      </c>
      <c r="K1633" s="1">
        <v>15494</v>
      </c>
      <c r="L1633" s="1">
        <v>7718</v>
      </c>
      <c r="M1633" s="1">
        <v>11357</v>
      </c>
      <c r="N1633" s="1" t="s">
        <v>12085</v>
      </c>
      <c r="O1633" s="1">
        <v>15494</v>
      </c>
      <c r="P1633" s="1" t="s">
        <v>6200</v>
      </c>
      <c r="Q1633" s="1" t="s">
        <v>6201</v>
      </c>
      <c r="R1633" s="1" t="s">
        <v>6201</v>
      </c>
      <c r="S1633" s="3" t="s">
        <v>6202</v>
      </c>
      <c r="T1633" s="1" t="s">
        <v>6203</v>
      </c>
      <c r="U1633" s="1" t="s">
        <v>6204</v>
      </c>
      <c r="V1633" s="1" t="s">
        <v>6205</v>
      </c>
      <c r="W1633" s="1">
        <v>0.99893100000000001</v>
      </c>
      <c r="X1633" s="1">
        <v>29.795400000000001</v>
      </c>
      <c r="Y1633" s="1">
        <v>0.99893100000000001</v>
      </c>
      <c r="Z1633" s="1">
        <v>29.795400000000001</v>
      </c>
      <c r="AA1633" s="4">
        <v>1.045E-81</v>
      </c>
      <c r="AB1633" s="1">
        <v>316.93</v>
      </c>
      <c r="AG1633" s="1">
        <v>0.76502199999999998</v>
      </c>
      <c r="AH1633" s="1">
        <v>6.0855399999999999</v>
      </c>
      <c r="AI1633" s="4">
        <v>2.0885499999999999E-22</v>
      </c>
      <c r="AJ1633" s="1">
        <v>220.84</v>
      </c>
      <c r="AL1633" s="1">
        <v>1</v>
      </c>
      <c r="AM1633" s="1" t="s">
        <v>61</v>
      </c>
      <c r="AN1633" s="1" t="s">
        <v>6206</v>
      </c>
      <c r="AO1633" s="1" t="s">
        <v>127</v>
      </c>
      <c r="AP1633" s="1">
        <v>0.05</v>
      </c>
      <c r="AQ1633" s="4">
        <v>1.045E-81</v>
      </c>
      <c r="AR1633" s="1">
        <v>316.93</v>
      </c>
      <c r="AS1633" s="1" t="s">
        <v>6207</v>
      </c>
      <c r="AT1633" s="1" t="s">
        <v>22243</v>
      </c>
      <c r="AU1633" s="1" t="s">
        <v>22244</v>
      </c>
      <c r="AV1633" s="1">
        <v>5</v>
      </c>
      <c r="AW1633" s="1">
        <v>2</v>
      </c>
      <c r="AX1633" s="1">
        <v>1100.4681</v>
      </c>
      <c r="AY1633" s="1">
        <v>1.1325000000000001</v>
      </c>
      <c r="AZ1633" s="1">
        <v>528800</v>
      </c>
      <c r="BA1633" s="1">
        <v>0.77476999999999996</v>
      </c>
      <c r="BB1633" s="1">
        <v>236120</v>
      </c>
      <c r="BC1633" s="1">
        <v>0</v>
      </c>
      <c r="BD1633" s="1">
        <v>292680</v>
      </c>
    </row>
    <row r="1634" spans="1:56">
      <c r="A1634" s="1">
        <v>1631</v>
      </c>
      <c r="B1634" s="1">
        <v>1218</v>
      </c>
      <c r="C1634" s="1">
        <v>844</v>
      </c>
      <c r="D1634" s="1">
        <v>844</v>
      </c>
      <c r="E1634" s="1" t="s">
        <v>81</v>
      </c>
      <c r="F1634" s="1">
        <v>1685</v>
      </c>
      <c r="G1634" s="1">
        <v>1849</v>
      </c>
      <c r="H1634" s="1">
        <v>4904</v>
      </c>
      <c r="I1634" s="1">
        <v>7007</v>
      </c>
      <c r="J1634" s="1" t="s">
        <v>12073</v>
      </c>
      <c r="K1634" s="1">
        <v>9659</v>
      </c>
      <c r="L1634" s="1">
        <v>4903</v>
      </c>
      <c r="M1634" s="1">
        <v>7006</v>
      </c>
      <c r="N1634" s="1" t="s">
        <v>12074</v>
      </c>
      <c r="O1634" s="1">
        <v>9547</v>
      </c>
      <c r="P1634" s="1" t="s">
        <v>22245</v>
      </c>
      <c r="Q1634" s="1" t="s">
        <v>22246</v>
      </c>
      <c r="R1634" s="1" t="s">
        <v>22246</v>
      </c>
      <c r="S1634" s="1" t="s">
        <v>22247</v>
      </c>
      <c r="T1634" s="1" t="s">
        <v>22248</v>
      </c>
      <c r="U1634" s="1" t="s">
        <v>22249</v>
      </c>
      <c r="V1634" s="1" t="s">
        <v>22250</v>
      </c>
      <c r="W1634" s="1">
        <v>0.99630200000000002</v>
      </c>
      <c r="X1634" s="1">
        <v>24.304099999999998</v>
      </c>
      <c r="AC1634" s="1">
        <v>0.99630200000000002</v>
      </c>
      <c r="AD1634" s="1">
        <v>24.304099999999998</v>
      </c>
      <c r="AE1634" s="1">
        <v>0.29100799999999999</v>
      </c>
      <c r="AF1634" s="1">
        <v>61.890999999999998</v>
      </c>
      <c r="AG1634" s="1">
        <v>0.99997199999999997</v>
      </c>
      <c r="AH1634" s="1">
        <v>45.5657</v>
      </c>
      <c r="AI1634" s="1">
        <v>5.1372500000000001E-2</v>
      </c>
      <c r="AJ1634" s="1">
        <v>84.117999999999995</v>
      </c>
      <c r="AL1634" s="1">
        <v>1</v>
      </c>
      <c r="AM1634" s="1" t="s">
        <v>61</v>
      </c>
      <c r="AN1634" s="1" t="s">
        <v>22251</v>
      </c>
      <c r="AO1634" s="1" t="s">
        <v>201</v>
      </c>
      <c r="AP1634" s="1">
        <v>8.1000000000000003E-2</v>
      </c>
      <c r="AQ1634" s="1">
        <v>5.1372500000000001E-2</v>
      </c>
      <c r="AR1634" s="1">
        <v>84.117999999999995</v>
      </c>
      <c r="AS1634" s="1" t="s">
        <v>22252</v>
      </c>
      <c r="AT1634" s="1" t="s">
        <v>22253</v>
      </c>
      <c r="AU1634" s="1" t="s">
        <v>22254</v>
      </c>
      <c r="AV1634" s="1">
        <v>5</v>
      </c>
      <c r="AW1634" s="1">
        <v>2</v>
      </c>
      <c r="AX1634" s="1">
        <v>741.82723999999996</v>
      </c>
      <c r="AY1634" s="1">
        <v>0.15193999999999999</v>
      </c>
      <c r="AZ1634" s="1">
        <v>132870</v>
      </c>
      <c r="BB1634" s="1">
        <v>0</v>
      </c>
      <c r="BC1634" s="1">
        <v>35412</v>
      </c>
      <c r="BD1634" s="1">
        <v>97454</v>
      </c>
    </row>
    <row r="1635" spans="1:56">
      <c r="A1635" s="1">
        <v>1632</v>
      </c>
      <c r="B1635" s="1">
        <v>1219</v>
      </c>
      <c r="C1635" s="1">
        <v>319</v>
      </c>
      <c r="D1635" s="1">
        <v>319</v>
      </c>
      <c r="E1635" s="1" t="s">
        <v>81</v>
      </c>
      <c r="F1635" s="1">
        <v>72</v>
      </c>
      <c r="G1635" s="1">
        <v>88</v>
      </c>
      <c r="H1635" s="1">
        <v>281</v>
      </c>
      <c r="I1635" s="1">
        <v>442</v>
      </c>
      <c r="J1635" s="1" t="s">
        <v>12073</v>
      </c>
      <c r="K1635" s="1">
        <v>12346</v>
      </c>
      <c r="L1635" s="1">
        <v>280</v>
      </c>
      <c r="M1635" s="1">
        <v>441</v>
      </c>
      <c r="N1635" s="1" t="s">
        <v>12074</v>
      </c>
      <c r="O1635" s="1">
        <v>12540</v>
      </c>
      <c r="P1635" s="1" t="s">
        <v>22255</v>
      </c>
      <c r="Q1635" s="1" t="s">
        <v>22255</v>
      </c>
      <c r="R1635" s="1" t="s">
        <v>22255</v>
      </c>
      <c r="S1635" s="1" t="s">
        <v>22256</v>
      </c>
      <c r="T1635" s="1" t="s">
        <v>22257</v>
      </c>
      <c r="U1635" s="1" t="s">
        <v>22258</v>
      </c>
      <c r="V1635" s="1" t="s">
        <v>22259</v>
      </c>
      <c r="W1635" s="1">
        <v>0.5</v>
      </c>
      <c r="X1635" s="1">
        <v>0</v>
      </c>
      <c r="AC1635" s="1">
        <v>0.5</v>
      </c>
      <c r="AD1635" s="1">
        <v>0</v>
      </c>
      <c r="AE1635" s="1">
        <v>4.3184E-3</v>
      </c>
      <c r="AF1635" s="1">
        <v>128.54</v>
      </c>
      <c r="AG1635" s="1">
        <v>0.87446800000000002</v>
      </c>
      <c r="AH1635" s="1">
        <v>8.4299099999999996</v>
      </c>
      <c r="AI1635" s="4">
        <v>1.1824800000000001E-5</v>
      </c>
      <c r="AJ1635" s="1">
        <v>172.3</v>
      </c>
      <c r="AL1635" s="1">
        <v>1</v>
      </c>
      <c r="AM1635" s="1" t="s">
        <v>61</v>
      </c>
      <c r="AN1635" s="1" t="s">
        <v>22260</v>
      </c>
      <c r="AO1635" s="1" t="s">
        <v>780</v>
      </c>
      <c r="AP1635" s="1">
        <v>4.2000000000000003E-2</v>
      </c>
      <c r="AQ1635" s="4">
        <v>1.1824800000000001E-5</v>
      </c>
      <c r="AR1635" s="1">
        <v>172.3</v>
      </c>
      <c r="AS1635" s="1" t="s">
        <v>22261</v>
      </c>
      <c r="AT1635" s="1" t="s">
        <v>22262</v>
      </c>
      <c r="AU1635" s="1" t="s">
        <v>22263</v>
      </c>
      <c r="AV1635" s="1">
        <v>3</v>
      </c>
      <c r="AW1635" s="1">
        <v>2</v>
      </c>
      <c r="AX1635" s="1">
        <v>630.25625000000002</v>
      </c>
      <c r="AY1635" s="1">
        <v>0.11328000000000001</v>
      </c>
      <c r="AZ1635" s="1">
        <v>424280</v>
      </c>
      <c r="BB1635" s="1">
        <v>0</v>
      </c>
      <c r="BC1635" s="1">
        <v>150630</v>
      </c>
      <c r="BD1635" s="1">
        <v>273650</v>
      </c>
    </row>
    <row r="1636" spans="1:56">
      <c r="A1636" s="1">
        <v>1633</v>
      </c>
      <c r="B1636" s="1">
        <v>1219</v>
      </c>
      <c r="C1636" s="1">
        <v>320</v>
      </c>
      <c r="D1636" s="1">
        <v>320</v>
      </c>
      <c r="E1636" s="1" t="s">
        <v>81</v>
      </c>
      <c r="F1636" s="1">
        <v>72</v>
      </c>
      <c r="G1636" s="1">
        <v>88</v>
      </c>
      <c r="H1636" s="1">
        <v>281</v>
      </c>
      <c r="I1636" s="1">
        <v>442</v>
      </c>
      <c r="J1636" s="1" t="s">
        <v>12073</v>
      </c>
      <c r="K1636" s="1">
        <v>12346</v>
      </c>
      <c r="L1636" s="1">
        <v>280</v>
      </c>
      <c r="M1636" s="1">
        <v>441</v>
      </c>
      <c r="N1636" s="1" t="s">
        <v>12074</v>
      </c>
      <c r="O1636" s="1">
        <v>12540</v>
      </c>
      <c r="P1636" s="1" t="s">
        <v>22255</v>
      </c>
      <c r="Q1636" s="1" t="s">
        <v>22255</v>
      </c>
      <c r="R1636" s="1" t="s">
        <v>22255</v>
      </c>
      <c r="S1636" s="1" t="s">
        <v>22256</v>
      </c>
      <c r="T1636" s="1" t="s">
        <v>22257</v>
      </c>
      <c r="U1636" s="1" t="s">
        <v>22258</v>
      </c>
      <c r="V1636" s="1" t="s">
        <v>22259</v>
      </c>
      <c r="W1636" s="1">
        <v>0.5</v>
      </c>
      <c r="X1636" s="1">
        <v>0</v>
      </c>
      <c r="AC1636" s="1">
        <v>0.5</v>
      </c>
      <c r="AD1636" s="1">
        <v>0</v>
      </c>
      <c r="AE1636" s="1">
        <v>4.3184E-3</v>
      </c>
      <c r="AF1636" s="1">
        <v>128.54</v>
      </c>
      <c r="AG1636" s="1">
        <v>0.125532</v>
      </c>
      <c r="AH1636" s="1">
        <v>-8.4299099999999996</v>
      </c>
      <c r="AI1636" s="4">
        <v>1.1824800000000001E-5</v>
      </c>
      <c r="AJ1636" s="1">
        <v>172.3</v>
      </c>
      <c r="AL1636" s="1">
        <v>1</v>
      </c>
      <c r="AM1636" s="1" t="s">
        <v>61</v>
      </c>
      <c r="AN1636" s="1" t="s">
        <v>22264</v>
      </c>
      <c r="AQ1636" s="4">
        <v>1.1824800000000001E-5</v>
      </c>
      <c r="AR1636" s="1">
        <v>172.3</v>
      </c>
      <c r="AS1636" s="1" t="s">
        <v>22261</v>
      </c>
      <c r="AT1636" s="1" t="s">
        <v>22262</v>
      </c>
      <c r="AU1636" s="1" t="s">
        <v>22263</v>
      </c>
      <c r="AV1636" s="1">
        <v>4</v>
      </c>
      <c r="AW1636" s="1">
        <v>2</v>
      </c>
      <c r="AX1636" s="1">
        <v>630.25625000000002</v>
      </c>
      <c r="AY1636" s="1">
        <v>0.11328000000000001</v>
      </c>
      <c r="AZ1636" s="1">
        <v>150630</v>
      </c>
      <c r="BB1636" s="1">
        <v>0</v>
      </c>
      <c r="BC1636" s="1">
        <v>150630</v>
      </c>
      <c r="BD1636" s="1">
        <v>0</v>
      </c>
    </row>
    <row r="1637" spans="1:56">
      <c r="A1637" s="1">
        <v>1634</v>
      </c>
      <c r="B1637" s="1">
        <v>1220</v>
      </c>
      <c r="C1637" s="1">
        <v>37</v>
      </c>
      <c r="D1637" s="1">
        <v>37</v>
      </c>
      <c r="F1637" s="1">
        <v>1593</v>
      </c>
      <c r="G1637" s="1">
        <v>1748</v>
      </c>
      <c r="H1637" s="1">
        <v>4659</v>
      </c>
      <c r="I1637" s="1">
        <v>6668</v>
      </c>
      <c r="J1637" s="1" t="s">
        <v>12074</v>
      </c>
      <c r="K1637" s="1">
        <v>20857</v>
      </c>
      <c r="L1637" s="1">
        <v>4659</v>
      </c>
      <c r="M1637" s="1">
        <v>6668</v>
      </c>
      <c r="N1637" s="1" t="s">
        <v>12074</v>
      </c>
      <c r="O1637" s="1">
        <v>20857</v>
      </c>
      <c r="P1637" s="1" t="s">
        <v>22265</v>
      </c>
      <c r="Q1637" s="1" t="s">
        <v>22266</v>
      </c>
      <c r="R1637" s="1" t="s">
        <v>22266</v>
      </c>
      <c r="S1637" s="1" t="s">
        <v>22267</v>
      </c>
      <c r="T1637" s="1" t="s">
        <v>22268</v>
      </c>
      <c r="U1637" s="1" t="s">
        <v>22269</v>
      </c>
      <c r="V1637" s="1" t="s">
        <v>22270</v>
      </c>
      <c r="W1637" s="1">
        <v>0.99834199999999995</v>
      </c>
      <c r="X1637" s="1">
        <v>28.7302</v>
      </c>
      <c r="AG1637" s="1">
        <v>0.99834199999999995</v>
      </c>
      <c r="AH1637" s="1">
        <v>28.7302</v>
      </c>
      <c r="AI1637" s="4">
        <v>2.5922000000000001E-25</v>
      </c>
      <c r="AJ1637" s="1">
        <v>225.5</v>
      </c>
      <c r="AL1637" s="1">
        <v>1</v>
      </c>
      <c r="AM1637" s="1" t="s">
        <v>61</v>
      </c>
      <c r="AN1637" s="1" t="s">
        <v>22271</v>
      </c>
      <c r="AO1637" s="1" t="s">
        <v>294</v>
      </c>
      <c r="AP1637" s="1">
        <v>0.05</v>
      </c>
      <c r="AQ1637" s="4">
        <v>2.5922000000000001E-25</v>
      </c>
      <c r="AR1637" s="1">
        <v>225.5</v>
      </c>
      <c r="AS1637" s="1" t="s">
        <v>22272</v>
      </c>
      <c r="AT1637" s="1" t="s">
        <v>22273</v>
      </c>
      <c r="AU1637" s="1" t="s">
        <v>22274</v>
      </c>
      <c r="AV1637" s="1">
        <v>8</v>
      </c>
      <c r="AW1637" s="1">
        <v>3</v>
      </c>
      <c r="AX1637" s="1">
        <v>812.71256000000005</v>
      </c>
      <c r="AY1637" s="1">
        <v>1.0222</v>
      </c>
      <c r="AZ1637" s="1">
        <v>181580</v>
      </c>
      <c r="BB1637" s="1">
        <v>0</v>
      </c>
      <c r="BC1637" s="1">
        <v>0</v>
      </c>
      <c r="BD1637" s="1">
        <v>181580</v>
      </c>
    </row>
    <row r="1638" spans="1:56">
      <c r="A1638" s="1">
        <v>1635</v>
      </c>
      <c r="B1638" s="1">
        <v>1222</v>
      </c>
      <c r="C1638" s="1">
        <v>811</v>
      </c>
      <c r="D1638" s="1">
        <v>811</v>
      </c>
      <c r="F1638" s="1">
        <v>1883</v>
      </c>
      <c r="G1638" s="1">
        <v>2064</v>
      </c>
      <c r="H1638" s="1">
        <v>5444</v>
      </c>
      <c r="I1638" s="1">
        <v>7813</v>
      </c>
      <c r="J1638" s="1" t="s">
        <v>12073</v>
      </c>
      <c r="K1638" s="1">
        <v>11859</v>
      </c>
      <c r="L1638" s="1">
        <v>5443</v>
      </c>
      <c r="M1638" s="1">
        <v>7812</v>
      </c>
      <c r="N1638" s="1" t="s">
        <v>12085</v>
      </c>
      <c r="O1638" s="1">
        <v>11896</v>
      </c>
      <c r="P1638" s="1" t="s">
        <v>22275</v>
      </c>
      <c r="Q1638" s="1" t="s">
        <v>22276</v>
      </c>
      <c r="R1638" s="1" t="s">
        <v>22276</v>
      </c>
      <c r="S1638" s="3" t="s">
        <v>22277</v>
      </c>
      <c r="T1638" s="1" t="s">
        <v>22278</v>
      </c>
      <c r="U1638" s="3" t="s">
        <v>22279</v>
      </c>
      <c r="V1638" s="1" t="s">
        <v>22280</v>
      </c>
      <c r="W1638" s="1">
        <v>1</v>
      </c>
      <c r="X1638" s="1">
        <v>69.929199999999994</v>
      </c>
      <c r="Y1638" s="1">
        <v>1</v>
      </c>
      <c r="Z1638" s="1">
        <v>128.66800000000001</v>
      </c>
      <c r="AA1638" s="1">
        <v>5.5587199999999996E-3</v>
      </c>
      <c r="AB1638" s="1">
        <v>128.66999999999999</v>
      </c>
      <c r="AC1638" s="1">
        <v>1</v>
      </c>
      <c r="AD1638" s="1">
        <v>69.929199999999994</v>
      </c>
      <c r="AE1638" s="1">
        <v>0.15290000000000001</v>
      </c>
      <c r="AF1638" s="1">
        <v>69.929000000000002</v>
      </c>
      <c r="AL1638" s="1">
        <v>1</v>
      </c>
      <c r="AM1638" s="1" t="s">
        <v>61</v>
      </c>
      <c r="AN1638" s="1" t="s">
        <v>22281</v>
      </c>
      <c r="AO1638" s="1" t="s">
        <v>350</v>
      </c>
      <c r="AP1638" s="1">
        <v>5.7000000000000002E-3</v>
      </c>
      <c r="AQ1638" s="1">
        <v>5.5587199999999996E-3</v>
      </c>
      <c r="AR1638" s="1">
        <v>128.66999999999999</v>
      </c>
      <c r="AS1638" s="1" t="s">
        <v>22282</v>
      </c>
      <c r="AT1638" s="1" t="s">
        <v>22283</v>
      </c>
      <c r="AU1638" s="1" t="s">
        <v>22284</v>
      </c>
      <c r="AV1638" s="1">
        <v>3</v>
      </c>
      <c r="AW1638" s="1">
        <v>2</v>
      </c>
      <c r="AX1638" s="1">
        <v>526.26280999999994</v>
      </c>
      <c r="AY1638" s="1">
        <v>6.4444000000000001E-2</v>
      </c>
      <c r="AZ1638" s="1">
        <v>4323200</v>
      </c>
      <c r="BB1638" s="1">
        <v>1984000</v>
      </c>
      <c r="BC1638" s="1">
        <v>2339200</v>
      </c>
      <c r="BD1638" s="1">
        <v>0</v>
      </c>
    </row>
    <row r="1639" spans="1:56">
      <c r="A1639" s="1">
        <v>1636</v>
      </c>
      <c r="B1639" s="1">
        <v>1223</v>
      </c>
      <c r="C1639" s="1">
        <v>451</v>
      </c>
      <c r="D1639" s="1">
        <v>451</v>
      </c>
      <c r="E1639" s="1" t="s">
        <v>81</v>
      </c>
      <c r="F1639" s="1">
        <v>3471</v>
      </c>
      <c r="G1639" s="1">
        <v>3798</v>
      </c>
      <c r="H1639" s="1">
        <v>9945</v>
      </c>
      <c r="I1639" s="1">
        <v>14346</v>
      </c>
      <c r="J1639" s="1" t="s">
        <v>12073</v>
      </c>
      <c r="K1639" s="1">
        <v>10163</v>
      </c>
      <c r="L1639" s="1">
        <v>9944</v>
      </c>
      <c r="M1639" s="1">
        <v>14344</v>
      </c>
      <c r="N1639" s="1" t="s">
        <v>12085</v>
      </c>
      <c r="O1639" s="1">
        <v>9287</v>
      </c>
      <c r="P1639" s="1" t="s">
        <v>22285</v>
      </c>
      <c r="Q1639" s="1" t="s">
        <v>22285</v>
      </c>
      <c r="R1639" s="1" t="s">
        <v>22285</v>
      </c>
      <c r="S1639" s="3" t="s">
        <v>22286</v>
      </c>
      <c r="T1639" s="1" t="s">
        <v>22287</v>
      </c>
      <c r="U1639" s="1" t="s">
        <v>22288</v>
      </c>
      <c r="V1639" s="1" t="s">
        <v>22289</v>
      </c>
      <c r="W1639" s="1">
        <v>0.49524299999999999</v>
      </c>
      <c r="X1639" s="1">
        <v>0</v>
      </c>
      <c r="Y1639" s="1">
        <v>0.99119199999999996</v>
      </c>
      <c r="Z1639" s="1">
        <v>22.1312</v>
      </c>
      <c r="AA1639" s="1">
        <v>2.7857400000000001E-3</v>
      </c>
      <c r="AB1639" s="1">
        <v>129.82</v>
      </c>
      <c r="AC1639" s="1">
        <v>0.49524299999999999</v>
      </c>
      <c r="AD1639" s="1">
        <v>0</v>
      </c>
      <c r="AE1639" s="1">
        <v>1.27724E-2</v>
      </c>
      <c r="AF1639" s="1">
        <v>104.78</v>
      </c>
      <c r="AG1639" s="1">
        <v>0.38810499999999998</v>
      </c>
      <c r="AH1639" s="1">
        <v>-1.9286700000000001</v>
      </c>
      <c r="AI1639" s="1">
        <v>5.7449199999999997E-3</v>
      </c>
      <c r="AJ1639" s="1">
        <v>119.53</v>
      </c>
      <c r="AL1639" s="1">
        <v>1</v>
      </c>
      <c r="AM1639" s="1" t="s">
        <v>61</v>
      </c>
      <c r="AN1639" s="1" t="s">
        <v>22290</v>
      </c>
      <c r="AQ1639" s="1">
        <v>2.7857400000000001E-3</v>
      </c>
      <c r="AR1639" s="1">
        <v>129.82</v>
      </c>
      <c r="AS1639" s="1" t="s">
        <v>22291</v>
      </c>
      <c r="AT1639" s="1" t="s">
        <v>22292</v>
      </c>
      <c r="AU1639" s="1" t="s">
        <v>22293</v>
      </c>
      <c r="AV1639" s="1">
        <v>6</v>
      </c>
      <c r="AW1639" s="1">
        <v>2</v>
      </c>
      <c r="AX1639" s="1">
        <v>744.79612999999995</v>
      </c>
      <c r="AY1639" s="1">
        <v>0.27889000000000003</v>
      </c>
      <c r="AZ1639" s="1">
        <v>110880</v>
      </c>
      <c r="BA1639" s="1">
        <v>0.16880000000000001</v>
      </c>
      <c r="BB1639" s="1">
        <v>110880</v>
      </c>
      <c r="BC1639" s="1">
        <v>0</v>
      </c>
      <c r="BD1639" s="1">
        <v>0</v>
      </c>
    </row>
    <row r="1640" spans="1:56">
      <c r="A1640" s="1">
        <v>1637</v>
      </c>
      <c r="B1640" s="1">
        <v>1223</v>
      </c>
      <c r="C1640" s="1">
        <v>453</v>
      </c>
      <c r="D1640" s="1">
        <v>453</v>
      </c>
      <c r="E1640" s="1" t="s">
        <v>81</v>
      </c>
      <c r="F1640" s="1">
        <v>3471</v>
      </c>
      <c r="G1640" s="1">
        <v>3798</v>
      </c>
      <c r="H1640" s="1">
        <v>9945</v>
      </c>
      <c r="I1640" s="1">
        <v>14346</v>
      </c>
      <c r="J1640" s="1" t="s">
        <v>12073</v>
      </c>
      <c r="K1640" s="1">
        <v>10163</v>
      </c>
      <c r="L1640" s="1">
        <v>9944</v>
      </c>
      <c r="M1640" s="1">
        <v>14344</v>
      </c>
      <c r="N1640" s="1" t="s">
        <v>12085</v>
      </c>
      <c r="O1640" s="1">
        <v>9287</v>
      </c>
      <c r="P1640" s="1" t="s">
        <v>22285</v>
      </c>
      <c r="Q1640" s="1" t="s">
        <v>22285</v>
      </c>
      <c r="R1640" s="1" t="s">
        <v>22285</v>
      </c>
      <c r="S1640" s="3" t="s">
        <v>22286</v>
      </c>
      <c r="T1640" s="1" t="s">
        <v>22287</v>
      </c>
      <c r="U1640" s="1" t="s">
        <v>22288</v>
      </c>
      <c r="V1640" s="1" t="s">
        <v>22289</v>
      </c>
      <c r="W1640" s="1">
        <v>0.49524299999999999</v>
      </c>
      <c r="X1640" s="1">
        <v>0</v>
      </c>
      <c r="Y1640" s="1">
        <v>2.01227E-3</v>
      </c>
      <c r="Z1640" s="1">
        <v>-26.924700000000001</v>
      </c>
      <c r="AA1640" s="1">
        <v>2.7857400000000001E-3</v>
      </c>
      <c r="AB1640" s="1">
        <v>129.82</v>
      </c>
      <c r="AC1640" s="1">
        <v>0.49524299999999999</v>
      </c>
      <c r="AD1640" s="1">
        <v>0</v>
      </c>
      <c r="AE1640" s="1">
        <v>1.27724E-2</v>
      </c>
      <c r="AF1640" s="1">
        <v>104.78</v>
      </c>
      <c r="AG1640" s="1">
        <v>0.60508499999999998</v>
      </c>
      <c r="AH1640" s="1">
        <v>1.9286700000000001</v>
      </c>
      <c r="AI1640" s="1">
        <v>5.7449199999999997E-3</v>
      </c>
      <c r="AJ1640" s="1">
        <v>119.53</v>
      </c>
      <c r="AL1640" s="1">
        <v>1</v>
      </c>
      <c r="AM1640" s="1" t="s">
        <v>61</v>
      </c>
      <c r="AN1640" s="1" t="s">
        <v>22294</v>
      </c>
      <c r="AO1640" s="1" t="s">
        <v>108</v>
      </c>
      <c r="AP1640" s="1">
        <v>0.11700000000000001</v>
      </c>
      <c r="AQ1640" s="1">
        <v>2.7857400000000001E-3</v>
      </c>
      <c r="AR1640" s="1">
        <v>129.82</v>
      </c>
      <c r="AS1640" s="1" t="s">
        <v>22291</v>
      </c>
      <c r="AT1640" s="1" t="s">
        <v>22292</v>
      </c>
      <c r="AU1640" s="1" t="s">
        <v>22293</v>
      </c>
      <c r="AV1640" s="1">
        <v>8</v>
      </c>
      <c r="AW1640" s="1">
        <v>2</v>
      </c>
      <c r="AX1640" s="1">
        <v>744.79612999999995</v>
      </c>
      <c r="AY1640" s="1">
        <v>0.27889000000000003</v>
      </c>
      <c r="AZ1640" s="1">
        <v>189000</v>
      </c>
      <c r="BA1640" s="1">
        <v>0.28771999999999998</v>
      </c>
      <c r="BB1640" s="1">
        <v>0</v>
      </c>
      <c r="BC1640" s="1">
        <v>0</v>
      </c>
      <c r="BD1640" s="1">
        <v>189000</v>
      </c>
    </row>
    <row r="1641" spans="1:56">
      <c r="A1641" s="1">
        <v>1638</v>
      </c>
      <c r="B1641" s="1" t="s">
        <v>22295</v>
      </c>
      <c r="C1641" s="1" t="s">
        <v>22296</v>
      </c>
      <c r="D1641" s="1">
        <v>210</v>
      </c>
      <c r="E1641" s="1" t="s">
        <v>81</v>
      </c>
      <c r="F1641" s="1">
        <v>1499</v>
      </c>
      <c r="G1641" s="1">
        <v>1643</v>
      </c>
      <c r="H1641" s="1">
        <v>4361</v>
      </c>
      <c r="I1641" s="1">
        <v>6279</v>
      </c>
      <c r="J1641" s="1" t="s">
        <v>12073</v>
      </c>
      <c r="K1641" s="1">
        <v>18664</v>
      </c>
      <c r="L1641" s="1">
        <v>4361</v>
      </c>
      <c r="M1641" s="1">
        <v>6279</v>
      </c>
      <c r="N1641" s="1" t="s">
        <v>12073</v>
      </c>
      <c r="O1641" s="1">
        <v>18664</v>
      </c>
      <c r="P1641" s="1" t="s">
        <v>22297</v>
      </c>
      <c r="Q1641" s="1" t="s">
        <v>22298</v>
      </c>
      <c r="R1641" s="1" t="s">
        <v>22299</v>
      </c>
      <c r="S1641" s="1" t="s">
        <v>22300</v>
      </c>
      <c r="T1641" s="1" t="s">
        <v>22301</v>
      </c>
      <c r="U1641" s="1" t="s">
        <v>22302</v>
      </c>
      <c r="V1641" s="1" t="s">
        <v>22303</v>
      </c>
      <c r="W1641" s="1">
        <v>0.99478200000000006</v>
      </c>
      <c r="X1641" s="1">
        <v>22.802499999999998</v>
      </c>
      <c r="Y1641" s="1">
        <v>0.45574500000000001</v>
      </c>
      <c r="Z1641" s="1">
        <v>-0.77080499999999996</v>
      </c>
      <c r="AA1641" s="1">
        <v>3.2247400000000002E-2</v>
      </c>
      <c r="AB1641" s="1">
        <v>89.75</v>
      </c>
      <c r="AC1641" s="1">
        <v>0.99478200000000006</v>
      </c>
      <c r="AD1641" s="1">
        <v>22.802499999999998</v>
      </c>
      <c r="AE1641" s="1">
        <v>2.41385E-2</v>
      </c>
      <c r="AF1641" s="1">
        <v>96.001999999999995</v>
      </c>
      <c r="AG1641" s="1">
        <v>0.5</v>
      </c>
      <c r="AH1641" s="1">
        <v>0</v>
      </c>
      <c r="AI1641" s="1">
        <v>0.112189</v>
      </c>
      <c r="AJ1641" s="1">
        <v>79.656000000000006</v>
      </c>
      <c r="AL1641" s="1">
        <v>1</v>
      </c>
      <c r="AM1641" s="1" t="s">
        <v>61</v>
      </c>
      <c r="AN1641" s="1" t="s">
        <v>22304</v>
      </c>
      <c r="AQ1641" s="1">
        <v>2.41385E-2</v>
      </c>
      <c r="AR1641" s="1">
        <v>96.001999999999995</v>
      </c>
      <c r="AS1641" s="1" t="s">
        <v>22305</v>
      </c>
      <c r="AT1641" s="1" t="s">
        <v>22306</v>
      </c>
      <c r="AU1641" s="1" t="s">
        <v>22307</v>
      </c>
      <c r="AV1641" s="1">
        <v>10</v>
      </c>
      <c r="AW1641" s="1">
        <v>2</v>
      </c>
      <c r="AX1641" s="1">
        <v>746.38198</v>
      </c>
      <c r="AY1641" s="1">
        <v>-8.3432999999999993E-2</v>
      </c>
      <c r="AZ1641" s="1">
        <v>377970</v>
      </c>
      <c r="BA1641" s="1">
        <v>0.1239</v>
      </c>
      <c r="BB1641" s="1">
        <v>0</v>
      </c>
      <c r="BC1641" s="1">
        <v>185910</v>
      </c>
      <c r="BD1641" s="1">
        <v>192060</v>
      </c>
    </row>
    <row r="1642" spans="1:56">
      <c r="A1642" s="1">
        <v>1639</v>
      </c>
      <c r="B1642" s="1">
        <v>1235</v>
      </c>
      <c r="C1642" s="1">
        <v>145</v>
      </c>
      <c r="D1642" s="1">
        <v>145</v>
      </c>
      <c r="E1642" s="1" t="s">
        <v>81</v>
      </c>
      <c r="F1642" s="1" t="s">
        <v>22308</v>
      </c>
      <c r="G1642" s="1" t="s">
        <v>22309</v>
      </c>
      <c r="H1642" s="1">
        <v>468</v>
      </c>
      <c r="I1642" s="1">
        <v>668</v>
      </c>
      <c r="J1642" s="1" t="s">
        <v>12073</v>
      </c>
      <c r="K1642" s="1">
        <v>8615</v>
      </c>
      <c r="L1642" s="1">
        <v>457</v>
      </c>
      <c r="M1642" s="1">
        <v>651</v>
      </c>
      <c r="N1642" s="1" t="s">
        <v>12085</v>
      </c>
      <c r="O1642" s="1">
        <v>8243</v>
      </c>
      <c r="P1642" s="1" t="s">
        <v>6211</v>
      </c>
      <c r="Q1642" s="1" t="s">
        <v>6211</v>
      </c>
      <c r="R1642" s="1" t="s">
        <v>6211</v>
      </c>
      <c r="S1642" s="1" t="s">
        <v>6212</v>
      </c>
      <c r="T1642" s="1" t="s">
        <v>6213</v>
      </c>
      <c r="U1642" s="1" t="s">
        <v>6214</v>
      </c>
      <c r="V1642" s="1" t="s">
        <v>6215</v>
      </c>
      <c r="W1642" s="1">
        <v>0.91604600000000003</v>
      </c>
      <c r="X1642" s="1">
        <v>11.2074</v>
      </c>
      <c r="Y1642" s="1">
        <v>9.0299199999999996E-2</v>
      </c>
      <c r="Z1642" s="1">
        <v>-9.6929300000000005</v>
      </c>
      <c r="AA1642" s="4">
        <v>5.08044E-21</v>
      </c>
      <c r="AB1642" s="1">
        <v>221.26</v>
      </c>
      <c r="AC1642" s="1">
        <v>0.91604600000000003</v>
      </c>
      <c r="AD1642" s="1">
        <v>11.2074</v>
      </c>
      <c r="AE1642" s="4">
        <v>5.4435999999999999E-5</v>
      </c>
      <c r="AF1642" s="1">
        <v>161.52000000000001</v>
      </c>
      <c r="AG1642" s="1">
        <v>9.4164300000000006E-2</v>
      </c>
      <c r="AH1642" s="1">
        <v>-9.7575099999999999</v>
      </c>
      <c r="AI1642" s="4">
        <v>7.3294999999999995E-5</v>
      </c>
      <c r="AJ1642" s="1">
        <v>158.51</v>
      </c>
      <c r="AL1642" s="1">
        <v>1</v>
      </c>
      <c r="AM1642" s="1" t="s">
        <v>61</v>
      </c>
      <c r="AN1642" s="1" t="s">
        <v>22310</v>
      </c>
      <c r="AO1642" s="1" t="s">
        <v>127</v>
      </c>
      <c r="AP1642" s="1">
        <v>0.05</v>
      </c>
      <c r="AQ1642" s="4">
        <v>5.08044E-21</v>
      </c>
      <c r="AR1642" s="1">
        <v>221.26</v>
      </c>
      <c r="AS1642" s="1" t="s">
        <v>22311</v>
      </c>
      <c r="AT1642" s="1" t="s">
        <v>22312</v>
      </c>
      <c r="AU1642" s="1" t="s">
        <v>22313</v>
      </c>
      <c r="AV1642" s="1">
        <v>8</v>
      </c>
      <c r="AW1642" s="1">
        <v>2</v>
      </c>
      <c r="AX1642" s="1">
        <v>854.87491</v>
      </c>
      <c r="AY1642" s="1">
        <v>0.46407999999999999</v>
      </c>
      <c r="AZ1642" s="1">
        <v>706820</v>
      </c>
      <c r="BA1642" s="1">
        <v>2.3149999999999999</v>
      </c>
      <c r="BB1642" s="1">
        <v>691170</v>
      </c>
      <c r="BC1642" s="1">
        <v>15647</v>
      </c>
      <c r="BD1642" s="1">
        <v>0</v>
      </c>
    </row>
    <row r="1643" spans="1:56">
      <c r="A1643" s="1">
        <v>1640</v>
      </c>
      <c r="B1643" s="1">
        <v>1235</v>
      </c>
      <c r="C1643" s="1">
        <v>118</v>
      </c>
      <c r="D1643" s="1">
        <v>118</v>
      </c>
      <c r="E1643" s="1" t="s">
        <v>81</v>
      </c>
      <c r="F1643" s="1">
        <v>1014</v>
      </c>
      <c r="G1643" s="1">
        <v>1097</v>
      </c>
      <c r="H1643" s="1">
        <v>2931</v>
      </c>
      <c r="I1643" s="1">
        <v>4192</v>
      </c>
      <c r="J1643" s="1" t="s">
        <v>12073</v>
      </c>
      <c r="K1643" s="1">
        <v>15740</v>
      </c>
      <c r="L1643" s="1">
        <v>2930</v>
      </c>
      <c r="M1643" s="1">
        <v>4191</v>
      </c>
      <c r="N1643" s="1" t="s">
        <v>12073</v>
      </c>
      <c r="O1643" s="1">
        <v>15661</v>
      </c>
      <c r="P1643" s="1" t="s">
        <v>6211</v>
      </c>
      <c r="Q1643" s="1" t="s">
        <v>6211</v>
      </c>
      <c r="R1643" s="1" t="s">
        <v>6211</v>
      </c>
      <c r="S1643" s="1" t="s">
        <v>6212</v>
      </c>
      <c r="T1643" s="1" t="s">
        <v>6213</v>
      </c>
      <c r="U1643" s="1" t="s">
        <v>6214</v>
      </c>
      <c r="V1643" s="1" t="s">
        <v>6215</v>
      </c>
      <c r="W1643" s="1">
        <v>0.486535</v>
      </c>
      <c r="X1643" s="1">
        <v>0</v>
      </c>
      <c r="Y1643" s="1">
        <v>0.93615199999999998</v>
      </c>
      <c r="Z1643" s="1">
        <v>11.662000000000001</v>
      </c>
      <c r="AA1643" s="4">
        <v>1.01973E-11</v>
      </c>
      <c r="AB1643" s="1">
        <v>172.63</v>
      </c>
      <c r="AC1643" s="1">
        <v>0.486535</v>
      </c>
      <c r="AD1643" s="1">
        <v>0</v>
      </c>
      <c r="AE1643" s="4">
        <v>3.41444E-16</v>
      </c>
      <c r="AF1643" s="1">
        <v>194.94</v>
      </c>
      <c r="AG1643" s="1">
        <v>0.126023</v>
      </c>
      <c r="AH1643" s="1">
        <v>-5.5352800000000002</v>
      </c>
      <c r="AI1643" s="4">
        <v>3.1190399999999999E-8</v>
      </c>
      <c r="AJ1643" s="1">
        <v>152.9</v>
      </c>
      <c r="AL1643" s="1">
        <v>1</v>
      </c>
      <c r="AM1643" s="1" t="s">
        <v>61</v>
      </c>
      <c r="AN1643" s="1" t="s">
        <v>6216</v>
      </c>
      <c r="AO1643" s="1" t="s">
        <v>1853</v>
      </c>
      <c r="AP1643" s="1">
        <v>2.5000000000000001E-3</v>
      </c>
      <c r="AQ1643" s="4">
        <v>3.41444E-16</v>
      </c>
      <c r="AR1643" s="1">
        <v>194.94</v>
      </c>
      <c r="AS1643" s="1" t="s">
        <v>6217</v>
      </c>
      <c r="AT1643" s="1" t="s">
        <v>22314</v>
      </c>
      <c r="AU1643" s="1" t="s">
        <v>22315</v>
      </c>
      <c r="AV1643" s="1">
        <v>13</v>
      </c>
      <c r="AW1643" s="1">
        <v>4</v>
      </c>
      <c r="AX1643" s="1">
        <v>749.57266000000004</v>
      </c>
      <c r="AY1643" s="1">
        <v>-0.49326999999999999</v>
      </c>
      <c r="AZ1643" s="1">
        <v>17325000</v>
      </c>
      <c r="BA1643" s="1">
        <v>12.071</v>
      </c>
      <c r="BB1643" s="1">
        <v>9242200</v>
      </c>
      <c r="BC1643" s="1">
        <v>8082900</v>
      </c>
      <c r="BD1643" s="1">
        <v>0</v>
      </c>
    </row>
    <row r="1644" spans="1:56">
      <c r="A1644" s="1">
        <v>1641</v>
      </c>
      <c r="B1644" s="1">
        <v>1235</v>
      </c>
      <c r="C1644" s="1">
        <v>26</v>
      </c>
      <c r="D1644" s="1">
        <v>26</v>
      </c>
      <c r="E1644" s="1" t="s">
        <v>81</v>
      </c>
      <c r="F1644" s="1">
        <v>1533</v>
      </c>
      <c r="G1644" s="1">
        <v>1680</v>
      </c>
      <c r="H1644" s="1">
        <v>4473</v>
      </c>
      <c r="I1644" s="1">
        <v>6428</v>
      </c>
      <c r="J1644" s="1" t="s">
        <v>12073</v>
      </c>
      <c r="K1644" s="1">
        <v>10150</v>
      </c>
      <c r="L1644" s="1">
        <v>4473</v>
      </c>
      <c r="M1644" s="1">
        <v>6428</v>
      </c>
      <c r="N1644" s="1" t="s">
        <v>12073</v>
      </c>
      <c r="O1644" s="1">
        <v>10150</v>
      </c>
      <c r="P1644" s="1" t="s">
        <v>6211</v>
      </c>
      <c r="Q1644" s="1" t="s">
        <v>6211</v>
      </c>
      <c r="R1644" s="1" t="s">
        <v>6211</v>
      </c>
      <c r="S1644" s="1" t="s">
        <v>6212</v>
      </c>
      <c r="T1644" s="1" t="s">
        <v>6213</v>
      </c>
      <c r="U1644" s="1" t="s">
        <v>6214</v>
      </c>
      <c r="V1644" s="1" t="s">
        <v>6215</v>
      </c>
      <c r="W1644" s="1">
        <v>0.60497000000000001</v>
      </c>
      <c r="X1644" s="1">
        <v>2.9923899999999999</v>
      </c>
      <c r="Y1644" s="1">
        <v>8.5983100000000007E-2</v>
      </c>
      <c r="Z1644" s="1">
        <v>-7.8782500000000004</v>
      </c>
      <c r="AA1644" s="4">
        <v>8.87458E-6</v>
      </c>
      <c r="AB1644" s="1">
        <v>157.06</v>
      </c>
      <c r="AC1644" s="1">
        <v>0.60497000000000001</v>
      </c>
      <c r="AD1644" s="1">
        <v>2.9923899999999999</v>
      </c>
      <c r="AE1644" s="4">
        <v>6.6278100000000005E-11</v>
      </c>
      <c r="AF1644" s="1">
        <v>184.2</v>
      </c>
      <c r="AG1644" s="1">
        <v>0.49280099999999999</v>
      </c>
      <c r="AH1644" s="1">
        <v>0.28613300000000003</v>
      </c>
      <c r="AI1644" s="4">
        <v>5.9133100000000003E-8</v>
      </c>
      <c r="AJ1644" s="1">
        <v>167.46</v>
      </c>
      <c r="AL1644" s="1">
        <v>1</v>
      </c>
      <c r="AM1644" s="1" t="s">
        <v>61</v>
      </c>
      <c r="AN1644" s="1" t="s">
        <v>22316</v>
      </c>
      <c r="AQ1644" s="4">
        <v>6.6278100000000005E-11</v>
      </c>
      <c r="AR1644" s="1">
        <v>184.2</v>
      </c>
      <c r="AS1644" s="1" t="s">
        <v>22317</v>
      </c>
      <c r="AT1644" s="1" t="s">
        <v>22318</v>
      </c>
      <c r="AU1644" s="1" t="s">
        <v>22319</v>
      </c>
      <c r="AV1644" s="1">
        <v>15</v>
      </c>
      <c r="AW1644" s="1">
        <v>2</v>
      </c>
      <c r="AX1644" s="1">
        <v>932.92547000000002</v>
      </c>
      <c r="AY1644" s="1">
        <v>1.0052000000000001</v>
      </c>
      <c r="AZ1644" s="1">
        <v>377240</v>
      </c>
      <c r="BA1644" s="1">
        <v>5.6288999999999998</v>
      </c>
      <c r="BB1644" s="1">
        <v>0</v>
      </c>
      <c r="BC1644" s="1">
        <v>377240</v>
      </c>
      <c r="BD1644" s="1">
        <v>0</v>
      </c>
    </row>
    <row r="1645" spans="1:56">
      <c r="A1645" s="1">
        <v>1642</v>
      </c>
      <c r="B1645" s="1">
        <v>1235</v>
      </c>
      <c r="C1645" s="1">
        <v>101</v>
      </c>
      <c r="D1645" s="1">
        <v>101</v>
      </c>
      <c r="E1645" s="1" t="s">
        <v>81</v>
      </c>
      <c r="F1645" s="1">
        <v>1555</v>
      </c>
      <c r="G1645" s="1">
        <v>1706</v>
      </c>
      <c r="H1645" s="1">
        <v>4540</v>
      </c>
      <c r="I1645" s="1">
        <v>6512</v>
      </c>
      <c r="J1645" s="1" t="s">
        <v>12073</v>
      </c>
      <c r="K1645" s="1">
        <v>11776</v>
      </c>
      <c r="L1645" s="1">
        <v>4539</v>
      </c>
      <c r="M1645" s="1">
        <v>6510</v>
      </c>
      <c r="N1645" s="1" t="s">
        <v>12085</v>
      </c>
      <c r="O1645" s="1">
        <v>11352</v>
      </c>
      <c r="P1645" s="1" t="s">
        <v>6211</v>
      </c>
      <c r="Q1645" s="1" t="s">
        <v>6211</v>
      </c>
      <c r="R1645" s="1" t="s">
        <v>6211</v>
      </c>
      <c r="S1645" s="1" t="s">
        <v>6212</v>
      </c>
      <c r="T1645" s="1" t="s">
        <v>6213</v>
      </c>
      <c r="U1645" s="1" t="s">
        <v>6214</v>
      </c>
      <c r="V1645" s="1" t="s">
        <v>6215</v>
      </c>
      <c r="W1645" s="1">
        <v>1</v>
      </c>
      <c r="X1645" s="1">
        <v>205.024</v>
      </c>
      <c r="Y1645" s="1">
        <v>1</v>
      </c>
      <c r="Z1645" s="1">
        <v>239.01300000000001</v>
      </c>
      <c r="AA1645" s="4">
        <v>2.9270099999999999E-30</v>
      </c>
      <c r="AB1645" s="1">
        <v>239.01</v>
      </c>
      <c r="AC1645" s="1">
        <v>1</v>
      </c>
      <c r="AD1645" s="1">
        <v>205.024</v>
      </c>
      <c r="AE1645" s="4">
        <v>2.2182099999999998E-15</v>
      </c>
      <c r="AF1645" s="1">
        <v>205.02</v>
      </c>
      <c r="AG1645" s="1">
        <v>1</v>
      </c>
      <c r="AH1645" s="1">
        <v>158.36799999999999</v>
      </c>
      <c r="AI1645" s="4">
        <v>5.3529799999999997E-6</v>
      </c>
      <c r="AJ1645" s="1">
        <v>158.37</v>
      </c>
      <c r="AL1645" s="1">
        <v>1</v>
      </c>
      <c r="AM1645" s="1" t="s">
        <v>61</v>
      </c>
      <c r="AN1645" s="1" t="s">
        <v>22320</v>
      </c>
      <c r="AO1645" s="1" t="s">
        <v>329</v>
      </c>
      <c r="AP1645" s="1">
        <v>0.05</v>
      </c>
      <c r="AQ1645" s="4">
        <v>2.9270099999999999E-30</v>
      </c>
      <c r="AR1645" s="1">
        <v>239.01</v>
      </c>
      <c r="AS1645" s="1" t="s">
        <v>22321</v>
      </c>
      <c r="AT1645" s="1" t="s">
        <v>22322</v>
      </c>
      <c r="AU1645" s="1" t="s">
        <v>22323</v>
      </c>
      <c r="AV1645" s="1">
        <v>14</v>
      </c>
      <c r="AW1645" s="1">
        <v>2</v>
      </c>
      <c r="AX1645" s="1">
        <v>851.88782000000003</v>
      </c>
      <c r="AY1645" s="1">
        <v>0.37025999999999998</v>
      </c>
      <c r="AZ1645" s="1">
        <v>7786600</v>
      </c>
      <c r="BB1645" s="1">
        <v>2607800</v>
      </c>
      <c r="BC1645" s="1">
        <v>2050600</v>
      </c>
      <c r="BD1645" s="1">
        <v>3128200</v>
      </c>
    </row>
    <row r="1646" spans="1:56">
      <c r="A1646" s="1">
        <v>1643</v>
      </c>
      <c r="B1646" s="1">
        <v>1235</v>
      </c>
      <c r="C1646" s="1">
        <v>170</v>
      </c>
      <c r="D1646" s="1">
        <v>170</v>
      </c>
      <c r="E1646" s="1" t="s">
        <v>16755</v>
      </c>
      <c r="F1646" s="1">
        <v>2477</v>
      </c>
      <c r="G1646" s="1">
        <v>2704</v>
      </c>
      <c r="H1646" s="1">
        <v>7078</v>
      </c>
      <c r="I1646" s="1">
        <v>10445</v>
      </c>
      <c r="J1646" s="1" t="s">
        <v>12073</v>
      </c>
      <c r="K1646" s="1">
        <v>20204</v>
      </c>
      <c r="L1646" s="1">
        <v>7077</v>
      </c>
      <c r="M1646" s="1">
        <v>10444</v>
      </c>
      <c r="N1646" s="1" t="s">
        <v>12085</v>
      </c>
      <c r="O1646" s="1">
        <v>19871</v>
      </c>
      <c r="P1646" s="1" t="s">
        <v>6211</v>
      </c>
      <c r="Q1646" s="1" t="s">
        <v>6211</v>
      </c>
      <c r="R1646" s="1" t="s">
        <v>6211</v>
      </c>
      <c r="S1646" s="1" t="s">
        <v>6212</v>
      </c>
      <c r="T1646" s="1" t="s">
        <v>6213</v>
      </c>
      <c r="U1646" s="1" t="s">
        <v>6214</v>
      </c>
      <c r="V1646" s="1" t="s">
        <v>6215</v>
      </c>
      <c r="W1646" s="1">
        <v>0.99928600000000001</v>
      </c>
      <c r="X1646" s="1">
        <v>31.459499999999998</v>
      </c>
      <c r="Y1646" s="1">
        <v>1</v>
      </c>
      <c r="Z1646" s="1">
        <v>71.547499999999999</v>
      </c>
      <c r="AA1646" s="1">
        <v>6.6264799999999999E-2</v>
      </c>
      <c r="AB1646" s="1">
        <v>99.361000000000004</v>
      </c>
      <c r="AC1646" s="1">
        <v>0.99928600000000001</v>
      </c>
      <c r="AD1646" s="1">
        <v>31.459499999999998</v>
      </c>
      <c r="AE1646" s="1">
        <v>0.234157</v>
      </c>
      <c r="AF1646" s="1">
        <v>63.4</v>
      </c>
      <c r="AG1646" s="1">
        <v>0.99999700000000002</v>
      </c>
      <c r="AH1646" s="1">
        <v>55.345700000000001</v>
      </c>
      <c r="AI1646" s="1">
        <v>0.13501099999999999</v>
      </c>
      <c r="AJ1646" s="1">
        <v>76.688000000000002</v>
      </c>
      <c r="AL1646" s="1">
        <v>1</v>
      </c>
      <c r="AM1646" s="1" t="s">
        <v>61</v>
      </c>
      <c r="AN1646" s="1" t="s">
        <v>22324</v>
      </c>
      <c r="AO1646" s="1" t="s">
        <v>63</v>
      </c>
      <c r="AP1646" s="1">
        <v>8.1000000000000003E-2</v>
      </c>
      <c r="AQ1646" s="1">
        <v>6.6264799999999999E-2</v>
      </c>
      <c r="AR1646" s="1">
        <v>99.361000000000004</v>
      </c>
      <c r="AS1646" s="1" t="s">
        <v>22325</v>
      </c>
      <c r="AT1646" s="1" t="s">
        <v>22326</v>
      </c>
      <c r="AU1646" s="1" t="s">
        <v>22327</v>
      </c>
      <c r="AV1646" s="1">
        <v>5</v>
      </c>
      <c r="AW1646" s="1">
        <v>2</v>
      </c>
      <c r="AX1646" s="1">
        <v>433.19641000000001</v>
      </c>
      <c r="AY1646" s="1">
        <v>-0.27159</v>
      </c>
      <c r="AZ1646" s="1">
        <v>1705300</v>
      </c>
      <c r="BB1646" s="1">
        <v>481130</v>
      </c>
      <c r="BC1646" s="1">
        <v>533040</v>
      </c>
      <c r="BD1646" s="1">
        <v>691140</v>
      </c>
    </row>
    <row r="1647" spans="1:56">
      <c r="A1647" s="1">
        <v>1644</v>
      </c>
      <c r="B1647" s="1">
        <v>1235</v>
      </c>
      <c r="C1647" s="1">
        <v>46</v>
      </c>
      <c r="D1647" s="1">
        <v>46</v>
      </c>
      <c r="E1647" s="1" t="s">
        <v>81</v>
      </c>
      <c r="F1647" s="1">
        <v>4358</v>
      </c>
      <c r="G1647" s="1">
        <v>4748</v>
      </c>
      <c r="H1647" s="1">
        <v>12390</v>
      </c>
      <c r="I1647" s="1">
        <v>17566</v>
      </c>
      <c r="J1647" s="1" t="s">
        <v>12073</v>
      </c>
      <c r="K1647" s="1">
        <v>8728</v>
      </c>
      <c r="L1647" s="1">
        <v>12389</v>
      </c>
      <c r="M1647" s="1">
        <v>17565</v>
      </c>
      <c r="N1647" s="1" t="s">
        <v>12085</v>
      </c>
      <c r="O1647" s="1">
        <v>7975</v>
      </c>
      <c r="P1647" s="1" t="s">
        <v>6211</v>
      </c>
      <c r="Q1647" s="1" t="s">
        <v>6211</v>
      </c>
      <c r="R1647" s="1" t="s">
        <v>6211</v>
      </c>
      <c r="S1647" s="1" t="s">
        <v>6212</v>
      </c>
      <c r="T1647" s="1" t="s">
        <v>6213</v>
      </c>
      <c r="U1647" s="1" t="s">
        <v>6214</v>
      </c>
      <c r="V1647" s="1" t="s">
        <v>6215</v>
      </c>
      <c r="W1647" s="1">
        <v>1</v>
      </c>
      <c r="X1647" s="1">
        <v>80.042199999999994</v>
      </c>
      <c r="Y1647" s="1">
        <v>1</v>
      </c>
      <c r="Z1647" s="1">
        <v>80.695499999999996</v>
      </c>
      <c r="AA1647" s="4">
        <v>6.8336699999999999E-5</v>
      </c>
      <c r="AB1647" s="1">
        <v>161.01</v>
      </c>
      <c r="AC1647" s="1">
        <v>1</v>
      </c>
      <c r="AD1647" s="1">
        <v>80.042199999999994</v>
      </c>
      <c r="AE1647" s="1">
        <v>1.9008E-3</v>
      </c>
      <c r="AF1647" s="1">
        <v>125.74</v>
      </c>
      <c r="AL1647" s="1">
        <v>1</v>
      </c>
      <c r="AM1647" s="1" t="s">
        <v>61</v>
      </c>
      <c r="AN1647" s="1" t="s">
        <v>22328</v>
      </c>
      <c r="AO1647" s="1" t="s">
        <v>127</v>
      </c>
      <c r="AP1647" s="1">
        <v>0.05</v>
      </c>
      <c r="AQ1647" s="4">
        <v>6.8336699999999999E-5</v>
      </c>
      <c r="AR1647" s="1">
        <v>161.01</v>
      </c>
      <c r="AS1647" s="1" t="s">
        <v>22329</v>
      </c>
      <c r="AT1647" s="1" t="s">
        <v>22330</v>
      </c>
      <c r="AU1647" s="1" t="s">
        <v>22331</v>
      </c>
      <c r="AV1647" s="1">
        <v>6</v>
      </c>
      <c r="AW1647" s="1">
        <v>2</v>
      </c>
      <c r="AX1647" s="1">
        <v>712.80629999999996</v>
      </c>
      <c r="AY1647" s="1">
        <v>0.56372999999999995</v>
      </c>
      <c r="AZ1647" s="1">
        <v>226620</v>
      </c>
      <c r="BB1647" s="1">
        <v>154630</v>
      </c>
      <c r="BC1647" s="1">
        <v>71994</v>
      </c>
      <c r="BD1647" s="1">
        <v>0</v>
      </c>
    </row>
    <row r="1648" spans="1:56">
      <c r="A1648" s="1">
        <v>1645</v>
      </c>
      <c r="B1648" s="1">
        <v>1236</v>
      </c>
      <c r="C1648" s="1">
        <v>482</v>
      </c>
      <c r="D1648" s="1">
        <v>482</v>
      </c>
      <c r="E1648" s="1" t="s">
        <v>81</v>
      </c>
      <c r="F1648" s="1">
        <v>902</v>
      </c>
      <c r="G1648" s="1">
        <v>976</v>
      </c>
      <c r="H1648" s="1">
        <v>2619</v>
      </c>
      <c r="I1648" s="1">
        <v>3779</v>
      </c>
      <c r="J1648" s="1" t="s">
        <v>12073</v>
      </c>
      <c r="K1648" s="1">
        <v>24057</v>
      </c>
      <c r="L1648" s="1">
        <v>2617</v>
      </c>
      <c r="M1648" s="1">
        <v>3773</v>
      </c>
      <c r="N1648" s="1" t="s">
        <v>12074</v>
      </c>
      <c r="O1648" s="1">
        <v>24040</v>
      </c>
      <c r="P1648" s="1" t="s">
        <v>6220</v>
      </c>
      <c r="Q1648" s="1" t="s">
        <v>6221</v>
      </c>
      <c r="R1648" s="1" t="s">
        <v>6221</v>
      </c>
      <c r="S1648" s="3" t="s">
        <v>6222</v>
      </c>
      <c r="T1648" s="1" t="s">
        <v>6223</v>
      </c>
      <c r="U1648" s="1" t="s">
        <v>6224</v>
      </c>
      <c r="V1648" s="1" t="s">
        <v>6225</v>
      </c>
      <c r="W1648" s="1">
        <v>0.43786199999999997</v>
      </c>
      <c r="X1648" s="1">
        <v>0.63516399999999995</v>
      </c>
      <c r="AC1648" s="1">
        <v>0.43786199999999997</v>
      </c>
      <c r="AD1648" s="1">
        <v>0.63516399999999995</v>
      </c>
      <c r="AE1648" s="1">
        <v>0.34284599999999998</v>
      </c>
      <c r="AF1648" s="1">
        <v>114.77</v>
      </c>
      <c r="AG1648" s="1">
        <v>0.120451</v>
      </c>
      <c r="AH1648" s="1">
        <v>-6.42645</v>
      </c>
      <c r="AI1648" s="1">
        <v>5.1194200000000002E-2</v>
      </c>
      <c r="AJ1648" s="1">
        <v>127.79</v>
      </c>
      <c r="AL1648" s="1">
        <v>1</v>
      </c>
      <c r="AM1648" s="1" t="s">
        <v>61</v>
      </c>
      <c r="AN1648" s="1" t="s">
        <v>6233</v>
      </c>
      <c r="AO1648" s="1" t="s">
        <v>108</v>
      </c>
      <c r="AP1648" s="1">
        <v>0.11700000000000001</v>
      </c>
      <c r="AQ1648" s="1">
        <v>5.1194200000000002E-2</v>
      </c>
      <c r="AR1648" s="1">
        <v>127.79</v>
      </c>
      <c r="AS1648" s="1" t="s">
        <v>22332</v>
      </c>
      <c r="AT1648" s="1" t="s">
        <v>22333</v>
      </c>
      <c r="AU1648" s="1" t="s">
        <v>22334</v>
      </c>
      <c r="AV1648" s="1">
        <v>8</v>
      </c>
      <c r="AW1648" s="1">
        <v>5</v>
      </c>
      <c r="AX1648" s="1">
        <v>987.27706000000001</v>
      </c>
      <c r="AY1648" s="1">
        <v>0.68581999999999999</v>
      </c>
      <c r="AZ1648" s="1">
        <v>0</v>
      </c>
      <c r="BB1648" s="1">
        <v>0</v>
      </c>
      <c r="BC1648" s="1">
        <v>0</v>
      </c>
      <c r="BD1648" s="1">
        <v>0</v>
      </c>
    </row>
    <row r="1649" spans="1:56">
      <c r="A1649" s="1">
        <v>1646</v>
      </c>
      <c r="B1649" s="1" t="s">
        <v>22335</v>
      </c>
      <c r="C1649" s="1" t="s">
        <v>22336</v>
      </c>
      <c r="D1649" s="1">
        <v>382</v>
      </c>
      <c r="E1649" s="1" t="s">
        <v>81</v>
      </c>
      <c r="F1649" s="1">
        <v>2828</v>
      </c>
      <c r="G1649" s="1">
        <v>3096</v>
      </c>
      <c r="H1649" s="1">
        <v>8072</v>
      </c>
      <c r="I1649" s="1">
        <v>11800</v>
      </c>
      <c r="J1649" s="1" t="s">
        <v>12073</v>
      </c>
      <c r="K1649" s="1">
        <v>7657</v>
      </c>
      <c r="L1649" s="1">
        <v>8072</v>
      </c>
      <c r="M1649" s="1">
        <v>11800</v>
      </c>
      <c r="N1649" s="1" t="s">
        <v>12073</v>
      </c>
      <c r="O1649" s="1">
        <v>7657</v>
      </c>
      <c r="P1649" s="1" t="s">
        <v>22337</v>
      </c>
      <c r="Q1649" s="1" t="s">
        <v>22338</v>
      </c>
      <c r="R1649" s="1" t="s">
        <v>9282</v>
      </c>
      <c r="S1649" s="3" t="s">
        <v>22339</v>
      </c>
      <c r="T1649" s="1" t="s">
        <v>22340</v>
      </c>
      <c r="U1649" s="3" t="s">
        <v>22341</v>
      </c>
      <c r="V1649" s="1" t="s">
        <v>22342</v>
      </c>
      <c r="W1649" s="1">
        <v>0.97850099999999995</v>
      </c>
      <c r="X1649" s="1">
        <v>16.581399999999999</v>
      </c>
      <c r="AC1649" s="1">
        <v>0.97850099999999995</v>
      </c>
      <c r="AD1649" s="1">
        <v>16.581399999999999</v>
      </c>
      <c r="AE1649" s="1">
        <v>1.2813599999999999E-4</v>
      </c>
      <c r="AF1649" s="1">
        <v>161.81</v>
      </c>
      <c r="AG1649" s="1">
        <v>1.11631E-2</v>
      </c>
      <c r="AH1649" s="1">
        <v>-19.473400000000002</v>
      </c>
      <c r="AI1649" s="1">
        <v>4.4970599999999998E-3</v>
      </c>
      <c r="AJ1649" s="1">
        <v>127.51</v>
      </c>
      <c r="AL1649" s="1">
        <v>1</v>
      </c>
      <c r="AM1649" s="1" t="s">
        <v>61</v>
      </c>
      <c r="AN1649" s="1" t="s">
        <v>22343</v>
      </c>
      <c r="AO1649" s="1" t="s">
        <v>278</v>
      </c>
      <c r="AP1649" s="1">
        <v>5.7000000000000002E-3</v>
      </c>
      <c r="AQ1649" s="1">
        <v>1.2813599999999999E-4</v>
      </c>
      <c r="AR1649" s="1">
        <v>161.81</v>
      </c>
      <c r="AS1649" s="1" t="s">
        <v>22344</v>
      </c>
      <c r="AT1649" s="1" t="s">
        <v>22345</v>
      </c>
      <c r="AU1649" s="1" t="s">
        <v>22346</v>
      </c>
      <c r="AV1649" s="1">
        <v>10</v>
      </c>
      <c r="AW1649" s="1">
        <v>2</v>
      </c>
      <c r="AX1649" s="1">
        <v>771.80511000000001</v>
      </c>
      <c r="AY1649" s="1">
        <v>3.3341000000000003E-2</v>
      </c>
      <c r="AZ1649" s="1">
        <v>151770</v>
      </c>
      <c r="BB1649" s="1">
        <v>0</v>
      </c>
      <c r="BC1649" s="1">
        <v>41534</v>
      </c>
      <c r="BD1649" s="1">
        <v>110230</v>
      </c>
    </row>
    <row r="1650" spans="1:56">
      <c r="A1650" s="1">
        <v>1647</v>
      </c>
      <c r="B1650" s="1">
        <v>1237</v>
      </c>
      <c r="C1650" s="1">
        <v>32</v>
      </c>
      <c r="D1650" s="1">
        <v>32</v>
      </c>
      <c r="F1650" s="1">
        <v>1719</v>
      </c>
      <c r="G1650" s="1">
        <v>1884</v>
      </c>
      <c r="H1650" s="1">
        <v>4987</v>
      </c>
      <c r="I1650" s="1">
        <v>7134</v>
      </c>
      <c r="J1650" s="1" t="s">
        <v>12073</v>
      </c>
      <c r="K1650" s="1">
        <v>7294</v>
      </c>
      <c r="L1650" s="1">
        <v>4986</v>
      </c>
      <c r="M1650" s="1">
        <v>7133</v>
      </c>
      <c r="N1650" s="1" t="s">
        <v>12074</v>
      </c>
      <c r="O1650" s="1">
        <v>7242</v>
      </c>
      <c r="P1650" s="1" t="s">
        <v>22347</v>
      </c>
      <c r="Q1650" s="1" t="s">
        <v>22348</v>
      </c>
      <c r="R1650" s="1" t="s">
        <v>22348</v>
      </c>
      <c r="S1650" s="3" t="s">
        <v>22349</v>
      </c>
      <c r="T1650" s="1" t="s">
        <v>22350</v>
      </c>
      <c r="U1650" s="1" t="s">
        <v>22351</v>
      </c>
      <c r="V1650" s="1" t="s">
        <v>22352</v>
      </c>
      <c r="W1650" s="1">
        <v>0.99994099999999997</v>
      </c>
      <c r="X1650" s="1">
        <v>42.274799999999999</v>
      </c>
      <c r="AC1650" s="1">
        <v>0.99994099999999997</v>
      </c>
      <c r="AD1650" s="1">
        <v>42.274799999999999</v>
      </c>
      <c r="AE1650" s="1">
        <v>0.453683</v>
      </c>
      <c r="AF1650" s="1">
        <v>49.591000000000001</v>
      </c>
      <c r="AG1650" s="1">
        <v>0.99999800000000005</v>
      </c>
      <c r="AH1650" s="1">
        <v>57.395499999999998</v>
      </c>
      <c r="AI1650" s="1">
        <v>0.11418399999999999</v>
      </c>
      <c r="AJ1650" s="1">
        <v>70.933000000000007</v>
      </c>
      <c r="AL1650" s="1">
        <v>1</v>
      </c>
      <c r="AM1650" s="1" t="s">
        <v>61</v>
      </c>
      <c r="AN1650" s="1" t="s">
        <v>22353</v>
      </c>
      <c r="AO1650" s="1" t="s">
        <v>329</v>
      </c>
      <c r="AP1650" s="1">
        <v>0.05</v>
      </c>
      <c r="AQ1650" s="1">
        <v>0.11418399999999999</v>
      </c>
      <c r="AR1650" s="1">
        <v>70.933000000000007</v>
      </c>
      <c r="AS1650" s="1" t="s">
        <v>22354</v>
      </c>
      <c r="AT1650" s="1" t="s">
        <v>22355</v>
      </c>
      <c r="AU1650" s="1" t="s">
        <v>22356</v>
      </c>
      <c r="AV1650" s="1">
        <v>7</v>
      </c>
      <c r="AW1650" s="1">
        <v>2</v>
      </c>
      <c r="AX1650" s="1">
        <v>613.76865999999995</v>
      </c>
      <c r="AY1650" s="1">
        <v>0.90525</v>
      </c>
      <c r="AZ1650" s="1">
        <v>125300</v>
      </c>
      <c r="BB1650" s="1">
        <v>0</v>
      </c>
      <c r="BC1650" s="1">
        <v>28229</v>
      </c>
      <c r="BD1650" s="1">
        <v>97067</v>
      </c>
    </row>
    <row r="1651" spans="1:56">
      <c r="A1651" s="1">
        <v>1648</v>
      </c>
      <c r="B1651" s="1">
        <v>1239</v>
      </c>
      <c r="C1651" s="1">
        <v>1067</v>
      </c>
      <c r="D1651" s="1">
        <v>1067</v>
      </c>
      <c r="E1651" s="1" t="s">
        <v>81</v>
      </c>
      <c r="F1651" s="1" t="s">
        <v>22357</v>
      </c>
      <c r="G1651" s="1" t="s">
        <v>22358</v>
      </c>
      <c r="H1651" s="1">
        <v>5939</v>
      </c>
      <c r="I1651" s="1">
        <v>8527</v>
      </c>
      <c r="J1651" s="1" t="s">
        <v>12073</v>
      </c>
      <c r="K1651" s="1">
        <v>8500</v>
      </c>
      <c r="L1651" s="1">
        <v>4462</v>
      </c>
      <c r="M1651" s="1">
        <v>6416</v>
      </c>
      <c r="N1651" s="1" t="s">
        <v>12073</v>
      </c>
      <c r="O1651" s="1">
        <v>8819</v>
      </c>
      <c r="P1651" s="1" t="s">
        <v>6237</v>
      </c>
      <c r="Q1651" s="1" t="s">
        <v>6237</v>
      </c>
      <c r="R1651" s="1" t="s">
        <v>6237</v>
      </c>
      <c r="S1651" s="3" t="s">
        <v>6238</v>
      </c>
      <c r="T1651" s="1" t="s">
        <v>6239</v>
      </c>
      <c r="U1651" s="1" t="s">
        <v>6240</v>
      </c>
      <c r="V1651" s="1" t="s">
        <v>6241</v>
      </c>
      <c r="W1651" s="1">
        <v>0.99765999999999999</v>
      </c>
      <c r="X1651" s="1">
        <v>26.446999999999999</v>
      </c>
      <c r="Y1651" s="1">
        <v>0.76582600000000001</v>
      </c>
      <c r="Z1651" s="1">
        <v>5.1459099999999998</v>
      </c>
      <c r="AA1651" s="4">
        <v>8.0748499999999997E-9</v>
      </c>
      <c r="AB1651" s="1">
        <v>179.12</v>
      </c>
      <c r="AC1651" s="1">
        <v>0.99765999999999999</v>
      </c>
      <c r="AD1651" s="1">
        <v>26.446999999999999</v>
      </c>
      <c r="AE1651" s="4">
        <v>3.1818499999999999E-23</v>
      </c>
      <c r="AF1651" s="1">
        <v>234.95</v>
      </c>
      <c r="AG1651" s="1">
        <v>0.5</v>
      </c>
      <c r="AH1651" s="1">
        <v>0</v>
      </c>
      <c r="AI1651" s="4">
        <v>5.5653000000000004E-17</v>
      </c>
      <c r="AJ1651" s="1">
        <v>217.62</v>
      </c>
      <c r="AL1651" s="1">
        <v>1</v>
      </c>
      <c r="AM1651" s="1" t="s">
        <v>61</v>
      </c>
      <c r="AN1651" s="1" t="s">
        <v>22359</v>
      </c>
      <c r="AO1651" s="1" t="s">
        <v>108</v>
      </c>
      <c r="AP1651" s="1">
        <v>0.11700000000000001</v>
      </c>
      <c r="AQ1651" s="4">
        <v>3.1818499999999999E-23</v>
      </c>
      <c r="AR1651" s="1">
        <v>234.95</v>
      </c>
      <c r="AS1651" s="1" t="s">
        <v>22360</v>
      </c>
      <c r="AT1651" s="1" t="s">
        <v>22361</v>
      </c>
      <c r="AU1651" s="1" t="s">
        <v>22362</v>
      </c>
      <c r="AV1651" s="1">
        <v>9</v>
      </c>
      <c r="AW1651" s="1">
        <v>2</v>
      </c>
      <c r="AX1651" s="1">
        <v>1123.9376999999999</v>
      </c>
      <c r="AY1651" s="1">
        <v>0.94191000000000003</v>
      </c>
      <c r="AZ1651" s="1">
        <v>857630</v>
      </c>
      <c r="BA1651" s="1">
        <v>1.2524999999999999</v>
      </c>
      <c r="BB1651" s="1">
        <v>257870</v>
      </c>
      <c r="BC1651" s="1">
        <v>196550</v>
      </c>
      <c r="BD1651" s="1">
        <v>403210</v>
      </c>
    </row>
    <row r="1652" spans="1:56">
      <c r="A1652" s="1">
        <v>1649</v>
      </c>
      <c r="B1652" s="1">
        <v>1240</v>
      </c>
      <c r="C1652" s="1">
        <v>406</v>
      </c>
      <c r="D1652" s="1">
        <v>406</v>
      </c>
      <c r="F1652" s="1">
        <v>1250</v>
      </c>
      <c r="G1652" s="1">
        <v>1364</v>
      </c>
      <c r="H1652" s="1">
        <v>3613</v>
      </c>
      <c r="I1652" s="1">
        <v>5169</v>
      </c>
      <c r="J1652" s="1" t="s">
        <v>12073</v>
      </c>
      <c r="K1652" s="1">
        <v>6789</v>
      </c>
      <c r="L1652" s="1">
        <v>3613</v>
      </c>
      <c r="M1652" s="1">
        <v>5169</v>
      </c>
      <c r="N1652" s="1" t="s">
        <v>12073</v>
      </c>
      <c r="O1652" s="1">
        <v>6789</v>
      </c>
      <c r="P1652" s="1" t="s">
        <v>22363</v>
      </c>
      <c r="Q1652" s="1" t="s">
        <v>22364</v>
      </c>
      <c r="R1652" s="1" t="s">
        <v>22364</v>
      </c>
      <c r="S1652" s="1" t="s">
        <v>22365</v>
      </c>
      <c r="T1652" s="1" t="s">
        <v>22366</v>
      </c>
      <c r="U1652" s="1" t="s">
        <v>22367</v>
      </c>
      <c r="V1652" s="1" t="s">
        <v>22368</v>
      </c>
      <c r="W1652" s="1">
        <v>0.97195299999999996</v>
      </c>
      <c r="X1652" s="1">
        <v>15.4709</v>
      </c>
      <c r="AC1652" s="1">
        <v>0.97195299999999996</v>
      </c>
      <c r="AD1652" s="1">
        <v>15.4709</v>
      </c>
      <c r="AE1652" s="4">
        <v>3.1727699999999999E-6</v>
      </c>
      <c r="AF1652" s="1">
        <v>178.37</v>
      </c>
      <c r="AG1652" s="1">
        <v>0.60326599999999997</v>
      </c>
      <c r="AH1652" s="1">
        <v>1.8285800000000001</v>
      </c>
      <c r="AI1652" s="4">
        <v>1.6248200000000001E-5</v>
      </c>
      <c r="AJ1652" s="1">
        <v>164.73</v>
      </c>
      <c r="AL1652" s="1">
        <v>1</v>
      </c>
      <c r="AM1652" s="1" t="s">
        <v>61</v>
      </c>
      <c r="AN1652" s="1" t="s">
        <v>22369</v>
      </c>
      <c r="AO1652" s="1" t="s">
        <v>6909</v>
      </c>
      <c r="AP1652" s="1">
        <v>2.0747999999999999E-2</v>
      </c>
      <c r="AQ1652" s="4">
        <v>3.1727699999999999E-6</v>
      </c>
      <c r="AR1652" s="1">
        <v>178.37</v>
      </c>
      <c r="AS1652" s="1" t="s">
        <v>22370</v>
      </c>
      <c r="AT1652" s="1" t="s">
        <v>22371</v>
      </c>
      <c r="AU1652" s="1" t="s">
        <v>22372</v>
      </c>
      <c r="AV1652" s="1">
        <v>3</v>
      </c>
      <c r="AW1652" s="1">
        <v>2</v>
      </c>
      <c r="AX1652" s="1">
        <v>808.31521999999995</v>
      </c>
      <c r="AY1652" s="1">
        <v>0.39650999999999997</v>
      </c>
      <c r="AZ1652" s="1">
        <v>154640</v>
      </c>
      <c r="BA1652" s="1">
        <v>2.1196000000000002</v>
      </c>
      <c r="BB1652" s="1">
        <v>0</v>
      </c>
      <c r="BC1652" s="1">
        <v>58652</v>
      </c>
      <c r="BD1652" s="1">
        <v>95985</v>
      </c>
    </row>
    <row r="1653" spans="1:56">
      <c r="A1653" s="1">
        <v>1650</v>
      </c>
      <c r="B1653" s="1">
        <v>1241</v>
      </c>
      <c r="C1653" s="1">
        <v>887</v>
      </c>
      <c r="D1653" s="1">
        <v>887</v>
      </c>
      <c r="F1653" s="1">
        <v>2359</v>
      </c>
      <c r="G1653" s="1">
        <v>2577</v>
      </c>
      <c r="H1653" s="1">
        <v>6787</v>
      </c>
      <c r="I1653" s="1">
        <v>10092</v>
      </c>
      <c r="J1653" s="1" t="s">
        <v>12073</v>
      </c>
      <c r="K1653" s="1">
        <v>20172</v>
      </c>
      <c r="L1653" s="1">
        <v>6786</v>
      </c>
      <c r="M1653" s="1">
        <v>10091</v>
      </c>
      <c r="N1653" s="1" t="s">
        <v>12085</v>
      </c>
      <c r="O1653" s="1">
        <v>19771</v>
      </c>
      <c r="P1653" s="1" t="s">
        <v>6247</v>
      </c>
      <c r="Q1653" s="1" t="s">
        <v>6248</v>
      </c>
      <c r="R1653" s="1" t="s">
        <v>6248</v>
      </c>
      <c r="S1653" s="3" t="s">
        <v>6249</v>
      </c>
      <c r="T1653" s="1" t="s">
        <v>6250</v>
      </c>
      <c r="U1653" s="1" t="s">
        <v>6251</v>
      </c>
      <c r="V1653" s="1" t="s">
        <v>6252</v>
      </c>
      <c r="W1653" s="1">
        <v>0.99788200000000005</v>
      </c>
      <c r="X1653" s="1">
        <v>26.730799999999999</v>
      </c>
      <c r="Y1653" s="1">
        <v>0.86204000000000003</v>
      </c>
      <c r="Z1653" s="1">
        <v>7.9577499999999999</v>
      </c>
      <c r="AA1653" s="4">
        <v>4.62229E-22</v>
      </c>
      <c r="AB1653" s="1">
        <v>225.54</v>
      </c>
      <c r="AC1653" s="1">
        <v>0.99788200000000005</v>
      </c>
      <c r="AD1653" s="1">
        <v>26.730799999999999</v>
      </c>
      <c r="AE1653" s="4">
        <v>9.3559799999999999E-11</v>
      </c>
      <c r="AF1653" s="1">
        <v>192.11</v>
      </c>
      <c r="AG1653" s="1">
        <v>0.98343999999999998</v>
      </c>
      <c r="AH1653" s="1">
        <v>17.736899999999999</v>
      </c>
      <c r="AI1653" s="4">
        <v>1.6645300000000001E-15</v>
      </c>
      <c r="AJ1653" s="1">
        <v>208.48</v>
      </c>
      <c r="AL1653" s="1">
        <v>1</v>
      </c>
      <c r="AM1653" s="1" t="s">
        <v>61</v>
      </c>
      <c r="AN1653" s="1" t="s">
        <v>6253</v>
      </c>
      <c r="AO1653" s="1" t="s">
        <v>1666</v>
      </c>
      <c r="AP1653" s="1">
        <v>3.192E-3</v>
      </c>
      <c r="AQ1653" s="4">
        <v>4.62229E-22</v>
      </c>
      <c r="AR1653" s="1">
        <v>225.54</v>
      </c>
      <c r="AS1653" s="1" t="s">
        <v>22373</v>
      </c>
      <c r="AT1653" s="1" t="s">
        <v>22374</v>
      </c>
      <c r="AU1653" s="1" t="s">
        <v>22375</v>
      </c>
      <c r="AV1653" s="1">
        <v>3</v>
      </c>
      <c r="AW1653" s="1">
        <v>2</v>
      </c>
      <c r="AX1653" s="1">
        <v>1013.9519</v>
      </c>
      <c r="AY1653" s="1">
        <v>1.0432999999999999</v>
      </c>
      <c r="AZ1653" s="1">
        <v>634680</v>
      </c>
      <c r="BB1653" s="1">
        <v>191920</v>
      </c>
      <c r="BC1653" s="1">
        <v>215990</v>
      </c>
      <c r="BD1653" s="1">
        <v>226770</v>
      </c>
    </row>
    <row r="1654" spans="1:56">
      <c r="A1654" s="1">
        <v>1651</v>
      </c>
      <c r="B1654" s="1">
        <v>1242</v>
      </c>
      <c r="C1654" s="1">
        <v>52</v>
      </c>
      <c r="D1654" s="1">
        <v>52</v>
      </c>
      <c r="E1654" s="1" t="s">
        <v>81</v>
      </c>
      <c r="F1654" s="1">
        <v>2726</v>
      </c>
      <c r="G1654" s="1">
        <v>2984</v>
      </c>
      <c r="H1654" s="1">
        <v>7785</v>
      </c>
      <c r="I1654" s="1">
        <v>11444</v>
      </c>
      <c r="J1654" s="1" t="s">
        <v>12074</v>
      </c>
      <c r="K1654" s="1">
        <v>20019</v>
      </c>
      <c r="L1654" s="1">
        <v>7785</v>
      </c>
      <c r="M1654" s="1">
        <v>11444</v>
      </c>
      <c r="N1654" s="1" t="s">
        <v>12074</v>
      </c>
      <c r="O1654" s="1">
        <v>20019</v>
      </c>
      <c r="P1654" s="1" t="s">
        <v>6259</v>
      </c>
      <c r="Q1654" s="1" t="s">
        <v>6260</v>
      </c>
      <c r="R1654" s="1" t="s">
        <v>6260</v>
      </c>
      <c r="S1654" s="1" t="s">
        <v>6261</v>
      </c>
      <c r="T1654" s="1" t="s">
        <v>6262</v>
      </c>
      <c r="U1654" s="1" t="s">
        <v>6263</v>
      </c>
      <c r="V1654" s="1" t="s">
        <v>6264</v>
      </c>
      <c r="W1654" s="1">
        <v>0.96617500000000001</v>
      </c>
      <c r="X1654" s="1">
        <v>15.315200000000001</v>
      </c>
      <c r="AG1654" s="1">
        <v>0.96617500000000001</v>
      </c>
      <c r="AH1654" s="1">
        <v>15.315200000000001</v>
      </c>
      <c r="AI1654" s="1">
        <v>4.4406300000000001E-3</v>
      </c>
      <c r="AJ1654" s="1">
        <v>119.64</v>
      </c>
      <c r="AL1654" s="1">
        <v>1</v>
      </c>
      <c r="AM1654" s="1" t="s">
        <v>61</v>
      </c>
      <c r="AN1654" s="1" t="s">
        <v>6265</v>
      </c>
      <c r="AO1654" s="1" t="s">
        <v>780</v>
      </c>
      <c r="AP1654" s="1">
        <v>4.2000000000000003E-2</v>
      </c>
      <c r="AQ1654" s="1">
        <v>4.4406300000000001E-3</v>
      </c>
      <c r="AR1654" s="1">
        <v>119.64</v>
      </c>
      <c r="AS1654" s="1" t="s">
        <v>6266</v>
      </c>
      <c r="AT1654" s="1" t="s">
        <v>22376</v>
      </c>
      <c r="AU1654" s="1" t="s">
        <v>22377</v>
      </c>
      <c r="AV1654" s="1">
        <v>5</v>
      </c>
      <c r="AW1654" s="1">
        <v>2</v>
      </c>
      <c r="AX1654" s="1">
        <v>856.88562000000002</v>
      </c>
      <c r="AY1654" s="1">
        <v>0.93003000000000002</v>
      </c>
      <c r="AZ1654" s="1">
        <v>152420</v>
      </c>
      <c r="BB1654" s="1">
        <v>0</v>
      </c>
      <c r="BC1654" s="1">
        <v>0</v>
      </c>
      <c r="BD1654" s="1">
        <v>152420</v>
      </c>
    </row>
    <row r="1655" spans="1:56">
      <c r="A1655" s="1">
        <v>1652</v>
      </c>
      <c r="B1655" s="1">
        <v>1243</v>
      </c>
      <c r="C1655" s="1">
        <v>226</v>
      </c>
      <c r="D1655" s="1">
        <v>226</v>
      </c>
      <c r="E1655" s="1" t="s">
        <v>81</v>
      </c>
      <c r="F1655" s="1">
        <v>4526</v>
      </c>
      <c r="G1655" s="1">
        <v>4928</v>
      </c>
      <c r="H1655" s="1">
        <v>12902</v>
      </c>
      <c r="I1655" s="1">
        <v>18531</v>
      </c>
      <c r="J1655" s="1" t="s">
        <v>12073</v>
      </c>
      <c r="K1655" s="1">
        <v>18007</v>
      </c>
      <c r="L1655" s="1">
        <v>12898</v>
      </c>
      <c r="M1655" s="1">
        <v>18523</v>
      </c>
      <c r="N1655" s="1" t="s">
        <v>12074</v>
      </c>
      <c r="O1655" s="1">
        <v>16982</v>
      </c>
      <c r="P1655" s="1" t="s">
        <v>6269</v>
      </c>
      <c r="Q1655" s="1" t="s">
        <v>6270</v>
      </c>
      <c r="R1655" s="1" t="s">
        <v>6270</v>
      </c>
      <c r="S1655" s="1" t="s">
        <v>6271</v>
      </c>
      <c r="T1655" s="1" t="s">
        <v>6272</v>
      </c>
      <c r="U1655" s="1" t="s">
        <v>6273</v>
      </c>
      <c r="V1655" s="1" t="s">
        <v>6274</v>
      </c>
      <c r="W1655" s="1">
        <v>1</v>
      </c>
      <c r="X1655" s="1">
        <v>107.85899999999999</v>
      </c>
      <c r="Y1655" s="1">
        <v>0.99999199999999999</v>
      </c>
      <c r="Z1655" s="1">
        <v>50.929099999999998</v>
      </c>
      <c r="AA1655" s="1">
        <v>5.68251E-3</v>
      </c>
      <c r="AB1655" s="1">
        <v>123.4</v>
      </c>
      <c r="AC1655" s="1">
        <v>1</v>
      </c>
      <c r="AD1655" s="1">
        <v>107.85899999999999</v>
      </c>
      <c r="AE1655" s="1">
        <v>9.5284399999999991E-3</v>
      </c>
      <c r="AF1655" s="1">
        <v>112.87</v>
      </c>
      <c r="AG1655" s="1">
        <v>1</v>
      </c>
      <c r="AH1655" s="1">
        <v>80.814800000000005</v>
      </c>
      <c r="AI1655" s="1">
        <v>3.25545E-3</v>
      </c>
      <c r="AJ1655" s="1">
        <v>134.63999999999999</v>
      </c>
      <c r="AL1655" s="1">
        <v>1</v>
      </c>
      <c r="AM1655" s="1" t="s">
        <v>61</v>
      </c>
      <c r="AN1655" s="1" t="s">
        <v>6275</v>
      </c>
      <c r="AO1655" s="1" t="s">
        <v>127</v>
      </c>
      <c r="AP1655" s="1">
        <v>0.05</v>
      </c>
      <c r="AQ1655" s="1">
        <v>3.25545E-3</v>
      </c>
      <c r="AR1655" s="1">
        <v>134.63999999999999</v>
      </c>
      <c r="AS1655" s="1" t="s">
        <v>6276</v>
      </c>
      <c r="AT1655" s="1" t="s">
        <v>6277</v>
      </c>
      <c r="AU1655" s="1" t="s">
        <v>22378</v>
      </c>
      <c r="AV1655" s="1">
        <v>8</v>
      </c>
      <c r="AW1655" s="1">
        <v>3</v>
      </c>
      <c r="AX1655" s="1">
        <v>534.24711000000002</v>
      </c>
      <c r="AY1655" s="1">
        <v>-0.25334000000000001</v>
      </c>
      <c r="AZ1655" s="1">
        <v>5569000</v>
      </c>
      <c r="BB1655" s="1">
        <v>1377100</v>
      </c>
      <c r="BC1655" s="1">
        <v>1746400</v>
      </c>
      <c r="BD1655" s="1">
        <v>2445500</v>
      </c>
    </row>
    <row r="1656" spans="1:56">
      <c r="A1656" s="1">
        <v>1653</v>
      </c>
      <c r="B1656" s="1">
        <v>1248</v>
      </c>
      <c r="C1656" s="1">
        <v>359</v>
      </c>
      <c r="D1656" s="1">
        <v>359</v>
      </c>
      <c r="E1656" s="1" t="s">
        <v>81</v>
      </c>
      <c r="F1656" s="1">
        <v>4266</v>
      </c>
      <c r="G1656" s="1">
        <v>4651</v>
      </c>
      <c r="H1656" s="1">
        <v>12166</v>
      </c>
      <c r="I1656" s="1">
        <v>17270</v>
      </c>
      <c r="J1656" s="1" t="s">
        <v>12085</v>
      </c>
      <c r="K1656" s="1">
        <v>11539</v>
      </c>
      <c r="L1656" s="1">
        <v>12166</v>
      </c>
      <c r="M1656" s="1">
        <v>17270</v>
      </c>
      <c r="N1656" s="1" t="s">
        <v>12085</v>
      </c>
      <c r="O1656" s="1">
        <v>11539</v>
      </c>
      <c r="P1656" s="1" t="s">
        <v>22379</v>
      </c>
      <c r="Q1656" s="1" t="s">
        <v>6280</v>
      </c>
      <c r="R1656" s="1" t="s">
        <v>6280</v>
      </c>
      <c r="S1656" s="3" t="s">
        <v>6281</v>
      </c>
      <c r="T1656" s="1" t="s">
        <v>6282</v>
      </c>
      <c r="U1656" s="1" t="s">
        <v>22380</v>
      </c>
      <c r="V1656" s="1" t="s">
        <v>6284</v>
      </c>
      <c r="W1656" s="1">
        <v>1</v>
      </c>
      <c r="X1656" s="1">
        <v>75.074600000000004</v>
      </c>
      <c r="Y1656" s="1">
        <v>1</v>
      </c>
      <c r="Z1656" s="1">
        <v>75.074600000000004</v>
      </c>
      <c r="AA1656" s="4">
        <v>1.4329099999999999E-6</v>
      </c>
      <c r="AB1656" s="1">
        <v>180.19</v>
      </c>
      <c r="AL1656" s="1">
        <v>1</v>
      </c>
      <c r="AM1656" s="1" t="s">
        <v>61</v>
      </c>
      <c r="AN1656" s="1" t="s">
        <v>22381</v>
      </c>
      <c r="AO1656" s="1" t="s">
        <v>108</v>
      </c>
      <c r="AP1656" s="1">
        <v>0.11700000000000001</v>
      </c>
      <c r="AQ1656" s="4">
        <v>1.4329099999999999E-6</v>
      </c>
      <c r="AR1656" s="1">
        <v>180.19</v>
      </c>
      <c r="AS1656" s="1" t="s">
        <v>22382</v>
      </c>
      <c r="AT1656" s="1" t="s">
        <v>22383</v>
      </c>
      <c r="AU1656" s="1" t="s">
        <v>22384</v>
      </c>
      <c r="AV1656" s="1">
        <v>4</v>
      </c>
      <c r="AW1656" s="1">
        <v>2</v>
      </c>
      <c r="AX1656" s="1">
        <v>720.80376000000001</v>
      </c>
      <c r="AY1656" s="1">
        <v>-0.78391</v>
      </c>
      <c r="AZ1656" s="1">
        <v>1836600</v>
      </c>
      <c r="BB1656" s="1">
        <v>1836600</v>
      </c>
      <c r="BC1656" s="1">
        <v>0</v>
      </c>
      <c r="BD1656" s="1">
        <v>0</v>
      </c>
    </row>
    <row r="1657" spans="1:56">
      <c r="A1657" s="1">
        <v>1654</v>
      </c>
      <c r="B1657" s="1">
        <v>1249</v>
      </c>
      <c r="C1657" s="1">
        <v>1501</v>
      </c>
      <c r="D1657" s="1">
        <v>1501</v>
      </c>
      <c r="F1657" s="1">
        <v>1358</v>
      </c>
      <c r="G1657" s="1">
        <v>1488</v>
      </c>
      <c r="H1657" s="1">
        <v>3946</v>
      </c>
      <c r="I1657" s="1">
        <v>5635</v>
      </c>
      <c r="J1657" s="1" t="s">
        <v>12073</v>
      </c>
      <c r="K1657" s="1">
        <v>19134</v>
      </c>
      <c r="L1657" s="1">
        <v>3945</v>
      </c>
      <c r="M1657" s="1">
        <v>5634</v>
      </c>
      <c r="N1657" s="1" t="s">
        <v>12085</v>
      </c>
      <c r="O1657" s="1">
        <v>18866</v>
      </c>
      <c r="P1657" s="1" t="s">
        <v>22385</v>
      </c>
      <c r="Q1657" s="1" t="s">
        <v>6291</v>
      </c>
      <c r="R1657" s="1" t="s">
        <v>6291</v>
      </c>
      <c r="S1657" s="3" t="s">
        <v>6292</v>
      </c>
      <c r="T1657" s="1" t="s">
        <v>6293</v>
      </c>
      <c r="U1657" s="3" t="s">
        <v>22386</v>
      </c>
      <c r="V1657" s="1" t="s">
        <v>6295</v>
      </c>
      <c r="W1657" s="1">
        <v>0.35226099999999999</v>
      </c>
      <c r="X1657" s="1">
        <v>0</v>
      </c>
      <c r="Y1657" s="1">
        <v>4.9644499999999998E-4</v>
      </c>
      <c r="Z1657" s="1">
        <v>-32.949199999999998</v>
      </c>
      <c r="AA1657" s="4">
        <v>2.6949100000000001E-6</v>
      </c>
      <c r="AB1657" s="1">
        <v>156.94</v>
      </c>
      <c r="AC1657" s="1">
        <v>0.35226099999999999</v>
      </c>
      <c r="AD1657" s="1">
        <v>0</v>
      </c>
      <c r="AE1657" s="1">
        <v>6.6768900000000006E-2</v>
      </c>
      <c r="AF1657" s="1">
        <v>97.646000000000001</v>
      </c>
      <c r="AG1657" s="1">
        <v>1.2617400000000001E-2</v>
      </c>
      <c r="AH1657" s="1">
        <v>-18.401499999999999</v>
      </c>
      <c r="AI1657" s="4">
        <v>7.7752100000000004E-5</v>
      </c>
      <c r="AJ1657" s="1">
        <v>134.33000000000001</v>
      </c>
      <c r="AL1657" s="1">
        <v>1</v>
      </c>
      <c r="AM1657" s="1" t="s">
        <v>61</v>
      </c>
      <c r="AN1657" s="1" t="s">
        <v>6296</v>
      </c>
      <c r="AQ1657" s="4">
        <v>2.6949100000000001E-6</v>
      </c>
      <c r="AR1657" s="1">
        <v>156.94</v>
      </c>
      <c r="AS1657" s="1" t="s">
        <v>22387</v>
      </c>
      <c r="AT1657" s="1" t="s">
        <v>22388</v>
      </c>
      <c r="AU1657" s="1" t="s">
        <v>22389</v>
      </c>
      <c r="AV1657" s="1">
        <v>24</v>
      </c>
      <c r="AW1657" s="1">
        <v>3</v>
      </c>
      <c r="AX1657" s="1">
        <v>909.44899999999996</v>
      </c>
      <c r="AY1657" s="1">
        <v>0.97231000000000001</v>
      </c>
      <c r="AZ1657" s="1">
        <v>0</v>
      </c>
      <c r="BB1657" s="1">
        <v>0</v>
      </c>
      <c r="BC1657" s="1">
        <v>0</v>
      </c>
      <c r="BD1657" s="1">
        <v>0</v>
      </c>
    </row>
    <row r="1658" spans="1:56">
      <c r="A1658" s="1">
        <v>1655</v>
      </c>
      <c r="B1658" s="1">
        <v>1249</v>
      </c>
      <c r="C1658" s="1">
        <v>1059</v>
      </c>
      <c r="D1658" s="1">
        <v>1059</v>
      </c>
      <c r="F1658" s="1">
        <v>3886</v>
      </c>
      <c r="G1658" s="1">
        <v>4244</v>
      </c>
      <c r="H1658" s="1">
        <v>11126</v>
      </c>
      <c r="I1658" s="1">
        <v>15888</v>
      </c>
      <c r="J1658" s="1" t="s">
        <v>12073</v>
      </c>
      <c r="K1658" s="1">
        <v>12654</v>
      </c>
      <c r="L1658" s="1">
        <v>11124</v>
      </c>
      <c r="M1658" s="1">
        <v>15886</v>
      </c>
      <c r="N1658" s="1" t="s">
        <v>12074</v>
      </c>
      <c r="O1658" s="1">
        <v>12743</v>
      </c>
      <c r="P1658" s="1" t="s">
        <v>22390</v>
      </c>
      <c r="Q1658" s="1" t="s">
        <v>6291</v>
      </c>
      <c r="R1658" s="1" t="s">
        <v>6291</v>
      </c>
      <c r="S1658" s="3" t="s">
        <v>6292</v>
      </c>
      <c r="T1658" s="1" t="s">
        <v>6293</v>
      </c>
      <c r="U1658" s="1" t="s">
        <v>22391</v>
      </c>
      <c r="V1658" s="1" t="s">
        <v>6295</v>
      </c>
      <c r="W1658" s="1">
        <v>0.99995000000000001</v>
      </c>
      <c r="X1658" s="1">
        <v>43.041699999999999</v>
      </c>
      <c r="Y1658" s="1">
        <v>1</v>
      </c>
      <c r="Z1658" s="1">
        <v>66.093900000000005</v>
      </c>
      <c r="AA1658" s="1">
        <v>2.2953100000000001E-2</v>
      </c>
      <c r="AB1658" s="1">
        <v>103.96</v>
      </c>
      <c r="AC1658" s="1">
        <v>0.99995000000000001</v>
      </c>
      <c r="AD1658" s="1">
        <v>43.041699999999999</v>
      </c>
      <c r="AE1658" s="1">
        <v>0.519733</v>
      </c>
      <c r="AF1658" s="1">
        <v>43.042000000000002</v>
      </c>
      <c r="AG1658" s="1">
        <v>1</v>
      </c>
      <c r="AH1658" s="1">
        <v>86.434299999999993</v>
      </c>
      <c r="AI1658" s="1">
        <v>1.31454E-2</v>
      </c>
      <c r="AJ1658" s="1">
        <v>114.77</v>
      </c>
      <c r="AL1658" s="1">
        <v>1</v>
      </c>
      <c r="AM1658" s="1" t="s">
        <v>61</v>
      </c>
      <c r="AN1658" s="1" t="s">
        <v>22392</v>
      </c>
      <c r="AO1658" s="1" t="s">
        <v>127</v>
      </c>
      <c r="AP1658" s="1">
        <v>0.05</v>
      </c>
      <c r="AQ1658" s="1">
        <v>1.31454E-2</v>
      </c>
      <c r="AR1658" s="1">
        <v>114.77</v>
      </c>
      <c r="AS1658" s="1" t="s">
        <v>22393</v>
      </c>
      <c r="AT1658" s="1" t="s">
        <v>22394</v>
      </c>
      <c r="AU1658" s="1" t="s">
        <v>22395</v>
      </c>
      <c r="AV1658" s="1">
        <v>4</v>
      </c>
      <c r="AW1658" s="1">
        <v>2</v>
      </c>
      <c r="AX1658" s="1">
        <v>500.72861</v>
      </c>
      <c r="AY1658" s="1">
        <v>0.44862000000000002</v>
      </c>
      <c r="AZ1658" s="1">
        <v>1855200</v>
      </c>
      <c r="BB1658" s="1">
        <v>539650</v>
      </c>
      <c r="BC1658" s="1">
        <v>487430</v>
      </c>
      <c r="BD1658" s="1">
        <v>828090</v>
      </c>
    </row>
    <row r="1659" spans="1:56">
      <c r="A1659" s="1">
        <v>1656</v>
      </c>
      <c r="B1659" s="1">
        <v>1250</v>
      </c>
      <c r="C1659" s="1">
        <v>199</v>
      </c>
      <c r="D1659" s="1">
        <v>199</v>
      </c>
      <c r="F1659" s="1">
        <v>188</v>
      </c>
      <c r="G1659" s="1">
        <v>213</v>
      </c>
      <c r="H1659" s="1">
        <v>629</v>
      </c>
      <c r="I1659" s="1">
        <v>886</v>
      </c>
      <c r="J1659" s="1" t="s">
        <v>12073</v>
      </c>
      <c r="K1659" s="1">
        <v>13331</v>
      </c>
      <c r="L1659" s="1">
        <v>629</v>
      </c>
      <c r="M1659" s="1">
        <v>886</v>
      </c>
      <c r="N1659" s="1" t="s">
        <v>12073</v>
      </c>
      <c r="O1659" s="1">
        <v>13331</v>
      </c>
      <c r="P1659" s="1" t="s">
        <v>6300</v>
      </c>
      <c r="Q1659" s="1" t="s">
        <v>6301</v>
      </c>
      <c r="R1659" s="1" t="s">
        <v>6301</v>
      </c>
      <c r="S1659" s="1" t="s">
        <v>6302</v>
      </c>
      <c r="T1659" s="1" t="s">
        <v>6303</v>
      </c>
      <c r="U1659" s="1" t="s">
        <v>6304</v>
      </c>
      <c r="V1659" s="1" t="s">
        <v>6305</v>
      </c>
      <c r="W1659" s="1">
        <v>0.466059</v>
      </c>
      <c r="X1659" s="1">
        <v>0</v>
      </c>
      <c r="AC1659" s="1">
        <v>0.466059</v>
      </c>
      <c r="AD1659" s="1">
        <v>0</v>
      </c>
      <c r="AE1659" s="4">
        <v>2.57673E-14</v>
      </c>
      <c r="AF1659" s="1">
        <v>205.69</v>
      </c>
      <c r="AG1659" s="1">
        <v>0.14874899999999999</v>
      </c>
      <c r="AH1659" s="1">
        <v>-6.6706300000000001</v>
      </c>
      <c r="AI1659" s="4">
        <v>3.45294E-14</v>
      </c>
      <c r="AJ1659" s="1">
        <v>201.21</v>
      </c>
      <c r="AL1659" s="1">
        <v>1</v>
      </c>
      <c r="AM1659" s="1" t="s">
        <v>61</v>
      </c>
      <c r="AN1659" s="1" t="s">
        <v>22396</v>
      </c>
      <c r="AO1659" s="1" t="s">
        <v>218</v>
      </c>
      <c r="AP1659" s="1">
        <v>0.11700000000000001</v>
      </c>
      <c r="AQ1659" s="4">
        <v>2.57673E-14</v>
      </c>
      <c r="AR1659" s="1">
        <v>205.69</v>
      </c>
      <c r="AS1659" s="1" t="s">
        <v>22397</v>
      </c>
      <c r="AT1659" s="1" t="s">
        <v>22398</v>
      </c>
      <c r="AU1659" s="1" t="s">
        <v>22399</v>
      </c>
      <c r="AV1659" s="1">
        <v>7</v>
      </c>
      <c r="AW1659" s="1">
        <v>2</v>
      </c>
      <c r="AX1659" s="1">
        <v>877.89022999999997</v>
      </c>
      <c r="AY1659" s="1">
        <v>0.76885999999999999</v>
      </c>
      <c r="AZ1659" s="1">
        <v>0</v>
      </c>
      <c r="BB1659" s="1">
        <v>0</v>
      </c>
      <c r="BC1659" s="1">
        <v>0</v>
      </c>
      <c r="BD1659" s="1">
        <v>0</v>
      </c>
    </row>
    <row r="1660" spans="1:56">
      <c r="A1660" s="1">
        <v>1657</v>
      </c>
      <c r="B1660" s="1">
        <v>1250</v>
      </c>
      <c r="C1660" s="1">
        <v>141</v>
      </c>
      <c r="D1660" s="1">
        <v>141</v>
      </c>
      <c r="E1660" s="1" t="s">
        <v>81</v>
      </c>
      <c r="F1660" s="1" t="s">
        <v>22400</v>
      </c>
      <c r="G1660" s="1" t="s">
        <v>22401</v>
      </c>
      <c r="H1660" s="1">
        <v>11243</v>
      </c>
      <c r="I1660" s="1">
        <v>16022</v>
      </c>
      <c r="J1660" s="1" t="s">
        <v>12073</v>
      </c>
      <c r="K1660" s="1">
        <v>17400</v>
      </c>
      <c r="L1660" s="1">
        <v>11238</v>
      </c>
      <c r="M1660" s="1">
        <v>16017</v>
      </c>
      <c r="N1660" s="1" t="s">
        <v>12073</v>
      </c>
      <c r="O1660" s="1">
        <v>17704</v>
      </c>
      <c r="P1660" s="1" t="s">
        <v>6301</v>
      </c>
      <c r="Q1660" s="1" t="s">
        <v>6301</v>
      </c>
      <c r="R1660" s="1" t="s">
        <v>6301</v>
      </c>
      <c r="S1660" s="1" t="s">
        <v>22402</v>
      </c>
      <c r="T1660" s="1" t="s">
        <v>6303</v>
      </c>
      <c r="U1660" s="1" t="s">
        <v>22403</v>
      </c>
      <c r="V1660" s="1" t="s">
        <v>22404</v>
      </c>
      <c r="W1660" s="1">
        <v>0.99999899999999997</v>
      </c>
      <c r="X1660" s="1">
        <v>61.798999999999999</v>
      </c>
      <c r="Y1660" s="1">
        <v>0.99999300000000002</v>
      </c>
      <c r="Z1660" s="1">
        <v>51.398499999999999</v>
      </c>
      <c r="AA1660" s="4">
        <v>1.5496600000000001E-40</v>
      </c>
      <c r="AB1660" s="1">
        <v>267.52999999999997</v>
      </c>
      <c r="AC1660" s="1">
        <v>0.99999899999999997</v>
      </c>
      <c r="AD1660" s="1">
        <v>61.798999999999999</v>
      </c>
      <c r="AE1660" s="4">
        <v>1.53976E-66</v>
      </c>
      <c r="AF1660" s="1">
        <v>302.01</v>
      </c>
      <c r="AG1660" s="1">
        <v>1</v>
      </c>
      <c r="AH1660" s="1">
        <v>156.863</v>
      </c>
      <c r="AI1660" s="4">
        <v>3.4531400000000001E-40</v>
      </c>
      <c r="AJ1660" s="1">
        <v>258.74</v>
      </c>
      <c r="AL1660" s="1">
        <v>1</v>
      </c>
      <c r="AM1660" s="1" t="s">
        <v>61</v>
      </c>
      <c r="AN1660" s="1" t="s">
        <v>22405</v>
      </c>
      <c r="AO1660" s="1" t="s">
        <v>108</v>
      </c>
      <c r="AP1660" s="1">
        <v>0.11700000000000001</v>
      </c>
      <c r="AQ1660" s="4">
        <v>1.53976E-66</v>
      </c>
      <c r="AR1660" s="1">
        <v>302.01</v>
      </c>
      <c r="AS1660" s="1" t="s">
        <v>22406</v>
      </c>
      <c r="AT1660" s="1" t="s">
        <v>22407</v>
      </c>
      <c r="AU1660" s="1" t="s">
        <v>22408</v>
      </c>
      <c r="AV1660" s="1">
        <v>10</v>
      </c>
      <c r="AW1660" s="1">
        <v>3</v>
      </c>
      <c r="AX1660" s="1">
        <v>743.32492000000002</v>
      </c>
      <c r="AY1660" s="1">
        <v>0.53744999999999998</v>
      </c>
      <c r="AZ1660" s="1">
        <v>5248500</v>
      </c>
      <c r="BB1660" s="1">
        <v>1920500</v>
      </c>
      <c r="BC1660" s="1">
        <v>1453900</v>
      </c>
      <c r="BD1660" s="1">
        <v>1874100</v>
      </c>
    </row>
    <row r="1661" spans="1:56">
      <c r="A1661" s="1">
        <v>1658</v>
      </c>
      <c r="B1661" s="1">
        <v>1250</v>
      </c>
      <c r="C1661" s="1">
        <v>76</v>
      </c>
      <c r="D1661" s="1">
        <v>76</v>
      </c>
      <c r="E1661" s="1" t="s">
        <v>81</v>
      </c>
      <c r="F1661" s="1">
        <v>4321</v>
      </c>
      <c r="G1661" s="1" t="s">
        <v>22409</v>
      </c>
      <c r="H1661" s="1">
        <v>12302</v>
      </c>
      <c r="I1661" s="1">
        <v>17461</v>
      </c>
      <c r="J1661" s="1" t="s">
        <v>12073</v>
      </c>
      <c r="K1661" s="1">
        <v>14713</v>
      </c>
      <c r="L1661" s="1">
        <v>12302</v>
      </c>
      <c r="M1661" s="1">
        <v>17461</v>
      </c>
      <c r="N1661" s="1" t="s">
        <v>12073</v>
      </c>
      <c r="O1661" s="1">
        <v>14713</v>
      </c>
      <c r="P1661" s="1" t="s">
        <v>6300</v>
      </c>
      <c r="Q1661" s="1" t="s">
        <v>6301</v>
      </c>
      <c r="R1661" s="1" t="s">
        <v>6301</v>
      </c>
      <c r="S1661" s="1" t="s">
        <v>6302</v>
      </c>
      <c r="T1661" s="1" t="s">
        <v>6303</v>
      </c>
      <c r="U1661" s="1" t="s">
        <v>6304</v>
      </c>
      <c r="V1661" s="1" t="s">
        <v>6305</v>
      </c>
      <c r="W1661" s="1">
        <v>1</v>
      </c>
      <c r="X1661" s="1">
        <v>208.42699999999999</v>
      </c>
      <c r="Y1661" s="1">
        <v>1</v>
      </c>
      <c r="Z1661" s="1">
        <v>184.24100000000001</v>
      </c>
      <c r="AA1661" s="4">
        <v>1.7717100000000001E-40</v>
      </c>
      <c r="AB1661" s="1">
        <v>263.75</v>
      </c>
      <c r="AC1661" s="1">
        <v>1</v>
      </c>
      <c r="AD1661" s="1">
        <v>208.42699999999999</v>
      </c>
      <c r="AE1661" s="4">
        <v>1.7717100000000001E-40</v>
      </c>
      <c r="AF1661" s="1">
        <v>263.75</v>
      </c>
      <c r="AG1661" s="4">
        <v>2.6301300000000001E-16</v>
      </c>
      <c r="AH1661" s="1">
        <v>-155.80000000000001</v>
      </c>
      <c r="AI1661" s="4">
        <v>9.1065499999999995E-22</v>
      </c>
      <c r="AJ1661" s="1">
        <v>231.27</v>
      </c>
      <c r="AL1661" s="1">
        <v>1</v>
      </c>
      <c r="AM1661" s="1" t="s">
        <v>61</v>
      </c>
      <c r="AN1661" s="1" t="s">
        <v>6310</v>
      </c>
      <c r="AO1661" s="1" t="s">
        <v>278</v>
      </c>
      <c r="AP1661" s="1">
        <v>5.7000000000000002E-3</v>
      </c>
      <c r="AQ1661" s="4">
        <v>1.7717100000000001E-40</v>
      </c>
      <c r="AR1661" s="1">
        <v>263.75</v>
      </c>
      <c r="AS1661" s="1" t="s">
        <v>22410</v>
      </c>
      <c r="AT1661" s="1" t="s">
        <v>22411</v>
      </c>
      <c r="AU1661" s="1" t="s">
        <v>22412</v>
      </c>
      <c r="AV1661" s="1">
        <v>14</v>
      </c>
      <c r="AW1661" s="1">
        <v>2</v>
      </c>
      <c r="AX1661" s="1">
        <v>920.39841999999999</v>
      </c>
      <c r="AY1661" s="1">
        <v>0.62783</v>
      </c>
      <c r="AZ1661" s="1">
        <v>1532400</v>
      </c>
      <c r="BB1661" s="1">
        <v>929360</v>
      </c>
      <c r="BC1661" s="1">
        <v>603030</v>
      </c>
      <c r="BD1661" s="1">
        <v>0</v>
      </c>
    </row>
    <row r="1662" spans="1:56">
      <c r="A1662" s="1">
        <v>1659</v>
      </c>
      <c r="B1662" s="1">
        <v>1253</v>
      </c>
      <c r="C1662" s="1">
        <v>2</v>
      </c>
      <c r="D1662" s="1">
        <v>2</v>
      </c>
      <c r="E1662" s="1" t="s">
        <v>81</v>
      </c>
      <c r="F1662" s="1">
        <v>3196</v>
      </c>
      <c r="G1662" s="1">
        <v>3487</v>
      </c>
      <c r="H1662" s="1">
        <v>9131</v>
      </c>
      <c r="I1662" s="1">
        <v>13291</v>
      </c>
      <c r="J1662" s="1" t="s">
        <v>12073</v>
      </c>
      <c r="K1662" s="1">
        <v>13551</v>
      </c>
      <c r="L1662" s="1">
        <v>9131</v>
      </c>
      <c r="M1662" s="1">
        <v>13291</v>
      </c>
      <c r="N1662" s="1" t="s">
        <v>12073</v>
      </c>
      <c r="O1662" s="1">
        <v>13551</v>
      </c>
      <c r="P1662" s="1" t="s">
        <v>22413</v>
      </c>
      <c r="Q1662" s="1" t="s">
        <v>22413</v>
      </c>
      <c r="R1662" s="1" t="s">
        <v>22413</v>
      </c>
      <c r="S1662" s="1" t="s">
        <v>22414</v>
      </c>
      <c r="T1662" s="1" t="s">
        <v>22415</v>
      </c>
      <c r="U1662" s="1" t="s">
        <v>22416</v>
      </c>
      <c r="V1662" s="1" t="s">
        <v>22417</v>
      </c>
      <c r="W1662" s="1">
        <v>1</v>
      </c>
      <c r="X1662" s="1">
        <v>103.479</v>
      </c>
      <c r="Y1662" s="1">
        <v>1</v>
      </c>
      <c r="Z1662" s="1">
        <v>75.733000000000004</v>
      </c>
      <c r="AA1662" s="1">
        <v>1.7425900000000001E-2</v>
      </c>
      <c r="AB1662" s="1">
        <v>101.22</v>
      </c>
      <c r="AC1662" s="1">
        <v>1</v>
      </c>
      <c r="AD1662" s="1">
        <v>103.479</v>
      </c>
      <c r="AE1662" s="1">
        <v>4.1700799999999996E-3</v>
      </c>
      <c r="AF1662" s="1">
        <v>120.29</v>
      </c>
      <c r="AG1662" s="1">
        <v>1</v>
      </c>
      <c r="AH1662" s="1">
        <v>65.952299999999994</v>
      </c>
      <c r="AI1662" s="1">
        <v>4.7447299999999998E-2</v>
      </c>
      <c r="AJ1662" s="1">
        <v>87.090999999999994</v>
      </c>
      <c r="AL1662" s="1">
        <v>1</v>
      </c>
      <c r="AM1662" s="1" t="s">
        <v>61</v>
      </c>
      <c r="AN1662" s="1" t="s">
        <v>22418</v>
      </c>
      <c r="AO1662" s="1" t="s">
        <v>108</v>
      </c>
      <c r="AP1662" s="1">
        <v>0.11700000000000001</v>
      </c>
      <c r="AQ1662" s="1">
        <v>4.1700799999999996E-3</v>
      </c>
      <c r="AR1662" s="1">
        <v>120.29</v>
      </c>
      <c r="AS1662" s="1" t="s">
        <v>22419</v>
      </c>
      <c r="AT1662" s="1" t="s">
        <v>22420</v>
      </c>
      <c r="AU1662" s="1" t="s">
        <v>22421</v>
      </c>
      <c r="AV1662" s="1">
        <v>1</v>
      </c>
      <c r="AW1662" s="1">
        <v>2</v>
      </c>
      <c r="AX1662" s="1">
        <v>915.35727999999995</v>
      </c>
      <c r="AY1662" s="1">
        <v>0.92501999999999995</v>
      </c>
      <c r="AZ1662" s="1">
        <v>3283600</v>
      </c>
      <c r="BB1662" s="1">
        <v>1138700</v>
      </c>
      <c r="BC1662" s="1">
        <v>830600</v>
      </c>
      <c r="BD1662" s="1">
        <v>1314300</v>
      </c>
    </row>
    <row r="1663" spans="1:56">
      <c r="A1663" s="1">
        <v>1660</v>
      </c>
      <c r="B1663" s="1">
        <v>1254</v>
      </c>
      <c r="C1663" s="1">
        <v>367</v>
      </c>
      <c r="D1663" s="1">
        <v>367</v>
      </c>
      <c r="F1663" s="1">
        <v>2702</v>
      </c>
      <c r="G1663" s="1">
        <v>2958</v>
      </c>
      <c r="H1663" s="1">
        <v>7727</v>
      </c>
      <c r="I1663" s="1">
        <v>11368</v>
      </c>
      <c r="J1663" s="1" t="s">
        <v>12073</v>
      </c>
      <c r="K1663" s="1">
        <v>12761</v>
      </c>
      <c r="L1663" s="1">
        <v>7725</v>
      </c>
      <c r="M1663" s="1">
        <v>11364</v>
      </c>
      <c r="N1663" s="1" t="s">
        <v>12074</v>
      </c>
      <c r="O1663" s="1">
        <v>12827</v>
      </c>
      <c r="P1663" s="1" t="s">
        <v>22422</v>
      </c>
      <c r="Q1663" s="1" t="s">
        <v>22423</v>
      </c>
      <c r="R1663" s="1" t="s">
        <v>22423</v>
      </c>
      <c r="S1663" s="3" t="s">
        <v>22424</v>
      </c>
      <c r="T1663" s="1" t="s">
        <v>22425</v>
      </c>
      <c r="U1663" s="3" t="s">
        <v>22426</v>
      </c>
      <c r="V1663" s="1" t="s">
        <v>22427</v>
      </c>
      <c r="W1663" s="1">
        <v>1</v>
      </c>
      <c r="X1663" s="1">
        <v>75.774600000000007</v>
      </c>
      <c r="Y1663" s="1">
        <v>1</v>
      </c>
      <c r="Z1663" s="1">
        <v>67.560100000000006</v>
      </c>
      <c r="AA1663" s="1">
        <v>3.2157499999999999E-3</v>
      </c>
      <c r="AB1663" s="1">
        <v>134.86000000000001</v>
      </c>
      <c r="AC1663" s="1">
        <v>1</v>
      </c>
      <c r="AD1663" s="1">
        <v>75.774600000000007</v>
      </c>
      <c r="AE1663" s="1">
        <v>2.8009300000000001E-3</v>
      </c>
      <c r="AF1663" s="1">
        <v>137.24</v>
      </c>
      <c r="AG1663" s="1">
        <v>0.99999899999999997</v>
      </c>
      <c r="AH1663" s="1">
        <v>58.2258</v>
      </c>
      <c r="AI1663" s="1">
        <v>8.0738000000000001E-4</v>
      </c>
      <c r="AJ1663" s="1">
        <v>153.46</v>
      </c>
      <c r="AL1663" s="1">
        <v>1</v>
      </c>
      <c r="AM1663" s="1" t="s">
        <v>61</v>
      </c>
      <c r="AN1663" s="1" t="s">
        <v>22428</v>
      </c>
      <c r="AO1663" s="1" t="s">
        <v>127</v>
      </c>
      <c r="AP1663" s="1">
        <v>0.05</v>
      </c>
      <c r="AQ1663" s="1">
        <v>8.0738000000000001E-4</v>
      </c>
      <c r="AR1663" s="1">
        <v>153.46</v>
      </c>
      <c r="AS1663" s="1" t="s">
        <v>22429</v>
      </c>
      <c r="AT1663" s="1" t="s">
        <v>22430</v>
      </c>
      <c r="AU1663" s="1" t="s">
        <v>22431</v>
      </c>
      <c r="AV1663" s="1">
        <v>4</v>
      </c>
      <c r="AW1663" s="1">
        <v>2</v>
      </c>
      <c r="AX1663" s="1">
        <v>759.31703000000005</v>
      </c>
      <c r="AY1663" s="1">
        <v>0.12317</v>
      </c>
      <c r="AZ1663" s="1">
        <v>959420</v>
      </c>
      <c r="BB1663" s="1">
        <v>310400</v>
      </c>
      <c r="BC1663" s="1">
        <v>252960</v>
      </c>
      <c r="BD1663" s="1">
        <v>396060</v>
      </c>
    </row>
    <row r="1664" spans="1:56">
      <c r="A1664" s="1">
        <v>1661</v>
      </c>
      <c r="B1664" s="1">
        <v>1255</v>
      </c>
      <c r="C1664" s="1">
        <v>124</v>
      </c>
      <c r="D1664" s="1">
        <v>124</v>
      </c>
      <c r="E1664" s="1" t="s">
        <v>81</v>
      </c>
      <c r="F1664" s="1">
        <v>335</v>
      </c>
      <c r="G1664" s="1">
        <v>367</v>
      </c>
      <c r="H1664" s="1">
        <v>1028</v>
      </c>
      <c r="I1664" s="1">
        <v>1394</v>
      </c>
      <c r="J1664" s="1" t="s">
        <v>12073</v>
      </c>
      <c r="K1664" s="1">
        <v>7599</v>
      </c>
      <c r="L1664" s="1">
        <v>1027</v>
      </c>
      <c r="M1664" s="1">
        <v>1393</v>
      </c>
      <c r="N1664" s="1" t="s">
        <v>12085</v>
      </c>
      <c r="O1664" s="1">
        <v>6791</v>
      </c>
      <c r="P1664" s="1" t="s">
        <v>22432</v>
      </c>
      <c r="Q1664" s="1" t="s">
        <v>22433</v>
      </c>
      <c r="R1664" s="1" t="s">
        <v>22433</v>
      </c>
      <c r="S1664" s="3" t="s">
        <v>22434</v>
      </c>
      <c r="T1664" s="1" t="s">
        <v>22435</v>
      </c>
      <c r="U1664" s="1" t="s">
        <v>22436</v>
      </c>
      <c r="V1664" s="1" t="s">
        <v>22437</v>
      </c>
      <c r="W1664" s="1">
        <v>1</v>
      </c>
      <c r="X1664" s="1">
        <v>76.145799999999994</v>
      </c>
      <c r="Y1664" s="1">
        <v>1</v>
      </c>
      <c r="Z1664" s="1">
        <v>93.643799999999999</v>
      </c>
      <c r="AA1664" s="1">
        <v>1.1741700000000001E-2</v>
      </c>
      <c r="AB1664" s="1">
        <v>93.644000000000005</v>
      </c>
      <c r="AC1664" s="1">
        <v>1</v>
      </c>
      <c r="AD1664" s="1">
        <v>76.145799999999994</v>
      </c>
      <c r="AE1664" s="1">
        <v>8.47773E-2</v>
      </c>
      <c r="AF1664" s="1">
        <v>76.146000000000001</v>
      </c>
      <c r="AG1664" s="1">
        <v>1</v>
      </c>
      <c r="AH1664" s="1">
        <v>69.658500000000004</v>
      </c>
      <c r="AI1664" s="1">
        <v>0.125449</v>
      </c>
      <c r="AJ1664" s="1">
        <v>69.658000000000001</v>
      </c>
      <c r="AL1664" s="1">
        <v>1</v>
      </c>
      <c r="AM1664" s="1" t="s">
        <v>61</v>
      </c>
      <c r="AN1664" s="1" t="s">
        <v>22438</v>
      </c>
      <c r="AO1664" s="1" t="s">
        <v>278</v>
      </c>
      <c r="AP1664" s="1">
        <v>5.7000000000000002E-3</v>
      </c>
      <c r="AQ1664" s="1">
        <v>1.1741700000000001E-2</v>
      </c>
      <c r="AR1664" s="1">
        <v>93.644000000000005</v>
      </c>
      <c r="AS1664" s="1" t="s">
        <v>22439</v>
      </c>
      <c r="AT1664" s="1" t="s">
        <v>22440</v>
      </c>
      <c r="AU1664" s="1" t="s">
        <v>22441</v>
      </c>
      <c r="AV1664" s="1">
        <v>5</v>
      </c>
      <c r="AW1664" s="1">
        <v>2</v>
      </c>
      <c r="AX1664" s="1">
        <v>616.78718000000003</v>
      </c>
      <c r="AY1664" s="1">
        <v>0.36828</v>
      </c>
      <c r="AZ1664" s="1">
        <v>161630</v>
      </c>
      <c r="BB1664" s="1">
        <v>35486</v>
      </c>
      <c r="BC1664" s="1">
        <v>38975</v>
      </c>
      <c r="BD1664" s="1">
        <v>87166</v>
      </c>
    </row>
    <row r="1665" spans="1:56">
      <c r="A1665" s="1">
        <v>1662</v>
      </c>
      <c r="B1665" s="1">
        <v>1256</v>
      </c>
      <c r="C1665" s="1">
        <v>92</v>
      </c>
      <c r="D1665" s="1">
        <v>92</v>
      </c>
      <c r="F1665" s="1">
        <v>1437</v>
      </c>
      <c r="G1665" s="1">
        <v>1575</v>
      </c>
      <c r="H1665" s="1">
        <v>4184</v>
      </c>
      <c r="I1665" s="1">
        <v>6020</v>
      </c>
      <c r="J1665" s="1" t="s">
        <v>12085</v>
      </c>
      <c r="K1665" s="1">
        <v>13263</v>
      </c>
      <c r="L1665" s="1">
        <v>4184</v>
      </c>
      <c r="M1665" s="1">
        <v>6020</v>
      </c>
      <c r="N1665" s="1" t="s">
        <v>12085</v>
      </c>
      <c r="O1665" s="1">
        <v>13263</v>
      </c>
      <c r="P1665" s="1" t="s">
        <v>6342</v>
      </c>
      <c r="Q1665" s="1" t="s">
        <v>6343</v>
      </c>
      <c r="R1665" s="1" t="s">
        <v>6343</v>
      </c>
      <c r="S1665" s="1" t="s">
        <v>6344</v>
      </c>
      <c r="T1665" s="1" t="s">
        <v>6345</v>
      </c>
      <c r="U1665" s="1" t="s">
        <v>6346</v>
      </c>
      <c r="V1665" s="1" t="s">
        <v>6347</v>
      </c>
      <c r="W1665" s="1">
        <v>0.99688600000000005</v>
      </c>
      <c r="X1665" s="1">
        <v>26.652699999999999</v>
      </c>
      <c r="Y1665" s="1">
        <v>0.99688600000000005</v>
      </c>
      <c r="Z1665" s="1">
        <v>26.652699999999999</v>
      </c>
      <c r="AA1665" s="1">
        <v>2.4776199999999998E-3</v>
      </c>
      <c r="AB1665" s="1">
        <v>119.35</v>
      </c>
      <c r="AG1665" s="1">
        <v>0.87561900000000004</v>
      </c>
      <c r="AH1665" s="1">
        <v>11.463100000000001</v>
      </c>
      <c r="AI1665" s="1">
        <v>8.9578699999999997E-3</v>
      </c>
      <c r="AJ1665" s="1">
        <v>103.75</v>
      </c>
      <c r="AL1665" s="1">
        <v>1</v>
      </c>
      <c r="AM1665" s="1" t="s">
        <v>61</v>
      </c>
      <c r="AN1665" s="1" t="s">
        <v>6348</v>
      </c>
      <c r="AO1665" s="1" t="s">
        <v>83</v>
      </c>
      <c r="AP1665" s="1">
        <v>4.0499999999999998E-3</v>
      </c>
      <c r="AQ1665" s="1">
        <v>2.4776199999999998E-3</v>
      </c>
      <c r="AR1665" s="1">
        <v>119.35</v>
      </c>
      <c r="AS1665" s="1" t="s">
        <v>6349</v>
      </c>
      <c r="AT1665" s="1" t="s">
        <v>22442</v>
      </c>
      <c r="AU1665" s="1" t="s">
        <v>22443</v>
      </c>
      <c r="AV1665" s="1">
        <v>10</v>
      </c>
      <c r="AW1665" s="1">
        <v>3</v>
      </c>
      <c r="AX1665" s="1">
        <v>676.64559999999994</v>
      </c>
      <c r="AY1665" s="1">
        <v>-0.14679</v>
      </c>
      <c r="AZ1665" s="1">
        <v>1361500</v>
      </c>
      <c r="BB1665" s="1">
        <v>423730</v>
      </c>
      <c r="BC1665" s="1">
        <v>0</v>
      </c>
      <c r="BD1665" s="1">
        <v>937790</v>
      </c>
    </row>
    <row r="1666" spans="1:56">
      <c r="A1666" s="1">
        <v>1663</v>
      </c>
      <c r="B1666" s="1">
        <v>1256</v>
      </c>
      <c r="C1666" s="1">
        <v>113</v>
      </c>
      <c r="D1666" s="1">
        <v>113</v>
      </c>
      <c r="F1666" s="1">
        <v>4092</v>
      </c>
      <c r="G1666" s="1">
        <v>4464</v>
      </c>
      <c r="H1666" s="1">
        <v>11712</v>
      </c>
      <c r="I1666" s="1">
        <v>16679</v>
      </c>
      <c r="J1666" s="1" t="s">
        <v>12073</v>
      </c>
      <c r="K1666" s="1">
        <v>11044</v>
      </c>
      <c r="L1666" s="1">
        <v>11710</v>
      </c>
      <c r="M1666" s="1">
        <v>16675</v>
      </c>
      <c r="N1666" s="1" t="s">
        <v>12074</v>
      </c>
      <c r="O1666" s="1">
        <v>11141</v>
      </c>
      <c r="P1666" s="1" t="s">
        <v>22444</v>
      </c>
      <c r="Q1666" s="1" t="s">
        <v>6343</v>
      </c>
      <c r="R1666" s="1" t="s">
        <v>6343</v>
      </c>
      <c r="S1666" s="1" t="s">
        <v>22445</v>
      </c>
      <c r="T1666" s="1" t="s">
        <v>6345</v>
      </c>
      <c r="U1666" s="1" t="s">
        <v>22446</v>
      </c>
      <c r="V1666" s="1" t="s">
        <v>22447</v>
      </c>
      <c r="W1666" s="1">
        <v>0.99991799999999997</v>
      </c>
      <c r="X1666" s="1">
        <v>41.049100000000003</v>
      </c>
      <c r="Y1666" s="1">
        <v>0.99804099999999996</v>
      </c>
      <c r="Z1666" s="1">
        <v>27.092199999999998</v>
      </c>
      <c r="AA1666" s="4">
        <v>3.7238799999999999E-6</v>
      </c>
      <c r="AB1666" s="1">
        <v>164.77</v>
      </c>
      <c r="AC1666" s="1">
        <v>0.99991799999999997</v>
      </c>
      <c r="AD1666" s="1">
        <v>41.049100000000003</v>
      </c>
      <c r="AE1666" s="4">
        <v>1.9125900000000002E-15</v>
      </c>
      <c r="AF1666" s="1">
        <v>217.03</v>
      </c>
      <c r="AG1666" s="1">
        <v>0.99992499999999995</v>
      </c>
      <c r="AH1666" s="1">
        <v>42.171100000000003</v>
      </c>
      <c r="AI1666" s="4">
        <v>2.9280999999999999E-30</v>
      </c>
      <c r="AJ1666" s="1">
        <v>248.45</v>
      </c>
      <c r="AL1666" s="1">
        <v>1</v>
      </c>
      <c r="AM1666" s="1" t="s">
        <v>61</v>
      </c>
      <c r="AN1666" s="1" t="s">
        <v>22448</v>
      </c>
      <c r="AO1666" s="1" t="s">
        <v>3051</v>
      </c>
      <c r="AP1666" s="1">
        <v>3.3999999999999998E-3</v>
      </c>
      <c r="AQ1666" s="4">
        <v>2.9280999999999999E-30</v>
      </c>
      <c r="AR1666" s="1">
        <v>248.45</v>
      </c>
      <c r="AS1666" s="1" t="s">
        <v>22449</v>
      </c>
      <c r="AT1666" s="1" t="s">
        <v>22450</v>
      </c>
      <c r="AU1666" s="1" t="s">
        <v>22451</v>
      </c>
      <c r="AV1666" s="1">
        <v>13</v>
      </c>
      <c r="AW1666" s="1">
        <v>2</v>
      </c>
      <c r="AX1666" s="1">
        <v>922.87765999999999</v>
      </c>
      <c r="AY1666" s="1">
        <v>0.96858</v>
      </c>
      <c r="AZ1666" s="1">
        <v>410750</v>
      </c>
      <c r="BB1666" s="1">
        <v>129140</v>
      </c>
      <c r="BC1666" s="1">
        <v>96495</v>
      </c>
      <c r="BD1666" s="1">
        <v>185120</v>
      </c>
    </row>
    <row r="1667" spans="1:56">
      <c r="A1667" s="1">
        <v>1664</v>
      </c>
      <c r="B1667" s="1">
        <v>1257</v>
      </c>
      <c r="C1667" s="1">
        <v>493</v>
      </c>
      <c r="D1667" s="1">
        <v>493</v>
      </c>
      <c r="E1667" s="1" t="s">
        <v>81</v>
      </c>
      <c r="F1667" s="1">
        <v>1027</v>
      </c>
      <c r="G1667" s="1">
        <v>1110</v>
      </c>
      <c r="H1667" s="1">
        <v>2961</v>
      </c>
      <c r="I1667" s="1">
        <v>4231</v>
      </c>
      <c r="J1667" s="1" t="s">
        <v>12073</v>
      </c>
      <c r="K1667" s="1">
        <v>11971</v>
      </c>
      <c r="L1667" s="1">
        <v>2961</v>
      </c>
      <c r="M1667" s="1">
        <v>4231</v>
      </c>
      <c r="N1667" s="1" t="s">
        <v>12073</v>
      </c>
      <c r="O1667" s="1">
        <v>11971</v>
      </c>
      <c r="P1667" s="1" t="s">
        <v>11757</v>
      </c>
      <c r="Q1667" s="1" t="s">
        <v>11758</v>
      </c>
      <c r="R1667" s="1" t="s">
        <v>11758</v>
      </c>
      <c r="S1667" s="3" t="s">
        <v>11759</v>
      </c>
      <c r="T1667" s="1" t="s">
        <v>11760</v>
      </c>
      <c r="U1667" s="3" t="s">
        <v>11761</v>
      </c>
      <c r="V1667" s="1" t="s">
        <v>11762</v>
      </c>
      <c r="W1667" s="1">
        <v>1</v>
      </c>
      <c r="X1667" s="1">
        <v>99.889300000000006</v>
      </c>
      <c r="Y1667" s="1">
        <v>1</v>
      </c>
      <c r="Z1667" s="1">
        <v>99.631299999999996</v>
      </c>
      <c r="AA1667" s="1">
        <v>1.47501E-2</v>
      </c>
      <c r="AB1667" s="1">
        <v>99.631</v>
      </c>
      <c r="AC1667" s="1">
        <v>1</v>
      </c>
      <c r="AD1667" s="1">
        <v>99.889300000000006</v>
      </c>
      <c r="AE1667" s="1">
        <v>1.45059E-2</v>
      </c>
      <c r="AF1667" s="1">
        <v>99.888999999999996</v>
      </c>
      <c r="AL1667" s="1">
        <v>1</v>
      </c>
      <c r="AM1667" s="1" t="s">
        <v>61</v>
      </c>
      <c r="AN1667" s="1" t="s">
        <v>22452</v>
      </c>
      <c r="AO1667" s="1" t="s">
        <v>127</v>
      </c>
      <c r="AP1667" s="1">
        <v>0.05</v>
      </c>
      <c r="AQ1667" s="1">
        <v>1.45059E-2</v>
      </c>
      <c r="AR1667" s="1">
        <v>99.888999999999996</v>
      </c>
      <c r="AS1667" s="1" t="s">
        <v>22453</v>
      </c>
      <c r="AT1667" s="1" t="s">
        <v>22454</v>
      </c>
      <c r="AU1667" s="1" t="s">
        <v>22455</v>
      </c>
      <c r="AV1667" s="1">
        <v>5</v>
      </c>
      <c r="AW1667" s="1">
        <v>2</v>
      </c>
      <c r="AX1667" s="1">
        <v>620.75503000000003</v>
      </c>
      <c r="AY1667" s="1">
        <v>-0.18751000000000001</v>
      </c>
      <c r="AZ1667" s="1">
        <v>233720</v>
      </c>
      <c r="BB1667" s="1">
        <v>125530</v>
      </c>
      <c r="BC1667" s="1">
        <v>108200</v>
      </c>
      <c r="BD1667" s="1">
        <v>0</v>
      </c>
    </row>
    <row r="1668" spans="1:56">
      <c r="A1668" s="1">
        <v>1665</v>
      </c>
      <c r="B1668" s="1">
        <v>1257</v>
      </c>
      <c r="C1668" s="1">
        <v>4</v>
      </c>
      <c r="D1668" s="1">
        <v>4</v>
      </c>
      <c r="F1668" s="1">
        <v>1524</v>
      </c>
      <c r="G1668" s="1">
        <v>1670</v>
      </c>
      <c r="H1668" s="1">
        <v>4433</v>
      </c>
      <c r="I1668" s="1">
        <v>6381</v>
      </c>
      <c r="J1668" s="1" t="s">
        <v>12073</v>
      </c>
      <c r="K1668" s="1">
        <v>10136</v>
      </c>
      <c r="L1668" s="1">
        <v>4432</v>
      </c>
      <c r="M1668" s="1">
        <v>6380</v>
      </c>
      <c r="N1668" s="1" t="s">
        <v>12085</v>
      </c>
      <c r="O1668" s="1">
        <v>7870</v>
      </c>
      <c r="P1668" s="1" t="s">
        <v>22456</v>
      </c>
      <c r="Q1668" s="1" t="s">
        <v>11758</v>
      </c>
      <c r="R1668" s="1" t="s">
        <v>11758</v>
      </c>
      <c r="S1668" s="3" t="s">
        <v>11759</v>
      </c>
      <c r="T1668" s="1" t="s">
        <v>11760</v>
      </c>
      <c r="U1668" s="3" t="s">
        <v>22457</v>
      </c>
      <c r="V1668" s="1" t="s">
        <v>11762</v>
      </c>
      <c r="W1668" s="1">
        <v>1</v>
      </c>
      <c r="X1668" s="1">
        <v>93.297799999999995</v>
      </c>
      <c r="Y1668" s="1">
        <v>1</v>
      </c>
      <c r="Z1668" s="1">
        <v>110.905</v>
      </c>
      <c r="AA1668" s="1">
        <v>2.19636E-4</v>
      </c>
      <c r="AB1668" s="1">
        <v>152.58000000000001</v>
      </c>
      <c r="AC1668" s="1">
        <v>1</v>
      </c>
      <c r="AD1668" s="1">
        <v>93.297799999999995</v>
      </c>
      <c r="AE1668" s="1">
        <v>3.7225799999999999E-4</v>
      </c>
      <c r="AF1668" s="1">
        <v>145.26</v>
      </c>
      <c r="AG1668" s="1">
        <v>0.99998900000000002</v>
      </c>
      <c r="AH1668" s="1">
        <v>49.589500000000001</v>
      </c>
      <c r="AI1668" s="1">
        <v>0.11920600000000001</v>
      </c>
      <c r="AJ1668" s="1">
        <v>74.95</v>
      </c>
      <c r="AL1668" s="1">
        <v>1</v>
      </c>
      <c r="AM1668" s="1" t="s">
        <v>61</v>
      </c>
      <c r="AN1668" s="1" t="s">
        <v>22458</v>
      </c>
      <c r="AO1668" s="1" t="s">
        <v>108</v>
      </c>
      <c r="AP1668" s="1">
        <v>0.11700000000000001</v>
      </c>
      <c r="AQ1668" s="1">
        <v>2.19636E-4</v>
      </c>
      <c r="AR1668" s="1">
        <v>152.58000000000001</v>
      </c>
      <c r="AS1668" s="1" t="s">
        <v>22459</v>
      </c>
      <c r="AT1668" s="1" t="s">
        <v>22460</v>
      </c>
      <c r="AU1668" s="1" t="s">
        <v>22461</v>
      </c>
      <c r="AV1668" s="1">
        <v>3</v>
      </c>
      <c r="AW1668" s="1">
        <v>2</v>
      </c>
      <c r="AX1668" s="1">
        <v>597.18515000000002</v>
      </c>
      <c r="AY1668" s="1">
        <v>0.36880000000000002</v>
      </c>
      <c r="AZ1668" s="1">
        <v>2441200</v>
      </c>
      <c r="BB1668" s="1">
        <v>376920</v>
      </c>
      <c r="BC1668" s="1">
        <v>821600</v>
      </c>
      <c r="BD1668" s="1">
        <v>1242700</v>
      </c>
    </row>
    <row r="1669" spans="1:56">
      <c r="A1669" s="1">
        <v>1666</v>
      </c>
      <c r="B1669" s="1">
        <v>1257</v>
      </c>
      <c r="C1669" s="1">
        <v>550</v>
      </c>
      <c r="D1669" s="1">
        <v>550</v>
      </c>
      <c r="F1669" s="1">
        <v>4045</v>
      </c>
      <c r="G1669" s="1">
        <v>4412</v>
      </c>
      <c r="H1669" s="1">
        <v>11566</v>
      </c>
      <c r="I1669" s="1">
        <v>16478</v>
      </c>
      <c r="J1669" s="1" t="s">
        <v>12073</v>
      </c>
      <c r="K1669" s="1">
        <v>24911</v>
      </c>
      <c r="L1669" s="1">
        <v>11564</v>
      </c>
      <c r="M1669" s="1">
        <v>16476</v>
      </c>
      <c r="N1669" s="1" t="s">
        <v>12085</v>
      </c>
      <c r="O1669" s="1">
        <v>24615</v>
      </c>
      <c r="P1669" s="1" t="s">
        <v>11757</v>
      </c>
      <c r="Q1669" s="1" t="s">
        <v>11758</v>
      </c>
      <c r="R1669" s="1" t="s">
        <v>11758</v>
      </c>
      <c r="S1669" s="3" t="s">
        <v>11759</v>
      </c>
      <c r="T1669" s="1" t="s">
        <v>11760</v>
      </c>
      <c r="U1669" s="3" t="s">
        <v>11761</v>
      </c>
      <c r="V1669" s="1" t="s">
        <v>11762</v>
      </c>
      <c r="W1669" s="1">
        <v>0.81010800000000005</v>
      </c>
      <c r="X1669" s="1">
        <v>8.7731300000000001</v>
      </c>
      <c r="Y1669" s="4">
        <v>4.5023500000000002E-6</v>
      </c>
      <c r="Z1669" s="1">
        <v>-53.4651</v>
      </c>
      <c r="AA1669" s="4">
        <v>2.2319299999999999E-20</v>
      </c>
      <c r="AB1669" s="1">
        <v>216.09</v>
      </c>
      <c r="AC1669" s="1">
        <v>0.81010800000000005</v>
      </c>
      <c r="AD1669" s="1">
        <v>8.7731300000000001</v>
      </c>
      <c r="AE1669" s="4">
        <v>5.69142E-6</v>
      </c>
      <c r="AF1669" s="1">
        <v>150.07</v>
      </c>
      <c r="AG1669" s="4">
        <v>3.4275600000000002E-6</v>
      </c>
      <c r="AH1669" s="1">
        <v>-53.738300000000002</v>
      </c>
      <c r="AI1669" s="4">
        <v>1.5511499999999999E-13</v>
      </c>
      <c r="AJ1669" s="1">
        <v>186.72</v>
      </c>
      <c r="AL1669" s="1">
        <v>1</v>
      </c>
      <c r="AM1669" s="1" t="s">
        <v>61</v>
      </c>
      <c r="AN1669" s="1" t="s">
        <v>22462</v>
      </c>
      <c r="AO1669" s="1" t="s">
        <v>790</v>
      </c>
      <c r="AP1669" s="1">
        <v>7.5999999999999998E-2</v>
      </c>
      <c r="AQ1669" s="4">
        <v>2.2319299999999999E-20</v>
      </c>
      <c r="AR1669" s="1">
        <v>216.09</v>
      </c>
      <c r="AS1669" s="1" t="s">
        <v>22463</v>
      </c>
      <c r="AT1669" s="1" t="s">
        <v>22464</v>
      </c>
      <c r="AU1669" s="1" t="s">
        <v>22465</v>
      </c>
      <c r="AV1669" s="1">
        <v>16</v>
      </c>
      <c r="AW1669" s="1">
        <v>2</v>
      </c>
      <c r="AX1669" s="1">
        <v>1376.7014999999999</v>
      </c>
      <c r="AY1669" s="1">
        <v>-0.16935</v>
      </c>
      <c r="AZ1669" s="1">
        <v>46705</v>
      </c>
      <c r="BB1669" s="1">
        <v>0</v>
      </c>
      <c r="BC1669" s="1">
        <v>46705</v>
      </c>
      <c r="BD1669" s="1">
        <v>0</v>
      </c>
    </row>
    <row r="1670" spans="1:56">
      <c r="A1670" s="1">
        <v>1667</v>
      </c>
      <c r="B1670" s="1">
        <v>1258</v>
      </c>
      <c r="C1670" s="1">
        <v>857</v>
      </c>
      <c r="D1670" s="1">
        <v>857</v>
      </c>
      <c r="E1670" s="1" t="s">
        <v>81</v>
      </c>
      <c r="F1670" s="1">
        <v>542</v>
      </c>
      <c r="G1670" s="1">
        <v>589</v>
      </c>
      <c r="H1670" s="1">
        <v>1609</v>
      </c>
      <c r="I1670" s="1">
        <v>2198</v>
      </c>
      <c r="J1670" s="1" t="s">
        <v>12073</v>
      </c>
      <c r="K1670" s="1">
        <v>18246</v>
      </c>
      <c r="L1670" s="1">
        <v>1608</v>
      </c>
      <c r="M1670" s="1">
        <v>2197</v>
      </c>
      <c r="N1670" s="1" t="s">
        <v>12085</v>
      </c>
      <c r="O1670" s="1">
        <v>17822</v>
      </c>
      <c r="P1670" s="1" t="s">
        <v>22466</v>
      </c>
      <c r="Q1670" s="1" t="s">
        <v>22467</v>
      </c>
      <c r="R1670" s="1" t="s">
        <v>22467</v>
      </c>
      <c r="S1670" s="3" t="s">
        <v>22468</v>
      </c>
      <c r="T1670" s="1" t="s">
        <v>22469</v>
      </c>
      <c r="U1670" s="1" t="s">
        <v>22470</v>
      </c>
      <c r="V1670" s="1" t="s">
        <v>22471</v>
      </c>
      <c r="W1670" s="1">
        <v>0.99999899999999997</v>
      </c>
      <c r="X1670" s="1">
        <v>58.6066</v>
      </c>
      <c r="Y1670" s="1">
        <v>0.99999499999999997</v>
      </c>
      <c r="Z1670" s="1">
        <v>53.078000000000003</v>
      </c>
      <c r="AA1670" s="4">
        <v>1.0709499999999999E-14</v>
      </c>
      <c r="AB1670" s="1">
        <v>208.49</v>
      </c>
      <c r="AC1670" s="1">
        <v>0.99999899999999997</v>
      </c>
      <c r="AD1670" s="1">
        <v>58.6066</v>
      </c>
      <c r="AE1670" s="4">
        <v>2.45668E-6</v>
      </c>
      <c r="AF1670" s="1">
        <v>170.55</v>
      </c>
      <c r="AG1670" s="1">
        <v>0.999946</v>
      </c>
      <c r="AH1670" s="1">
        <v>42.697299999999998</v>
      </c>
      <c r="AI1670" s="1">
        <v>1.27236E-4</v>
      </c>
      <c r="AJ1670" s="1">
        <v>146.65</v>
      </c>
      <c r="AL1670" s="1">
        <v>1</v>
      </c>
      <c r="AM1670" s="1" t="s">
        <v>61</v>
      </c>
      <c r="AN1670" s="1" t="s">
        <v>22472</v>
      </c>
      <c r="AO1670" s="1" t="s">
        <v>780</v>
      </c>
      <c r="AP1670" s="1">
        <v>4.2000000000000003E-2</v>
      </c>
      <c r="AQ1670" s="4">
        <v>1.0709499999999999E-14</v>
      </c>
      <c r="AR1670" s="1">
        <v>208.49</v>
      </c>
      <c r="AS1670" s="1" t="s">
        <v>22473</v>
      </c>
      <c r="AT1670" s="1" t="s">
        <v>22474</v>
      </c>
      <c r="AU1670" s="1" t="s">
        <v>22475</v>
      </c>
      <c r="AV1670" s="1">
        <v>3</v>
      </c>
      <c r="AW1670" s="1">
        <v>2</v>
      </c>
      <c r="AX1670" s="1">
        <v>853.42403999999999</v>
      </c>
      <c r="AY1670" s="1">
        <v>0.21434</v>
      </c>
      <c r="AZ1670" s="1">
        <v>589610</v>
      </c>
      <c r="BB1670" s="1">
        <v>191790</v>
      </c>
      <c r="BC1670" s="1">
        <v>177410</v>
      </c>
      <c r="BD1670" s="1">
        <v>220410</v>
      </c>
    </row>
    <row r="1671" spans="1:56">
      <c r="A1671" s="1">
        <v>1668</v>
      </c>
      <c r="B1671" s="1">
        <v>1259</v>
      </c>
      <c r="C1671" s="1">
        <v>978</v>
      </c>
      <c r="D1671" s="1">
        <v>978</v>
      </c>
      <c r="F1671" s="1">
        <v>849</v>
      </c>
      <c r="G1671" s="1">
        <v>919</v>
      </c>
      <c r="H1671" s="1">
        <v>2484</v>
      </c>
      <c r="I1671" s="1">
        <v>3597</v>
      </c>
      <c r="J1671" s="1" t="s">
        <v>12074</v>
      </c>
      <c r="K1671" s="1">
        <v>4143</v>
      </c>
      <c r="L1671" s="1">
        <v>2484</v>
      </c>
      <c r="M1671" s="1">
        <v>3597</v>
      </c>
      <c r="N1671" s="1" t="s">
        <v>12074</v>
      </c>
      <c r="O1671" s="1">
        <v>4143</v>
      </c>
      <c r="P1671" s="1" t="s">
        <v>7298</v>
      </c>
      <c r="Q1671" s="1" t="s">
        <v>7274</v>
      </c>
      <c r="R1671" s="1" t="s">
        <v>7274</v>
      </c>
      <c r="S1671" s="3" t="s">
        <v>7299</v>
      </c>
      <c r="T1671" s="1" t="s">
        <v>7300</v>
      </c>
      <c r="U1671" s="3" t="s">
        <v>7301</v>
      </c>
      <c r="V1671" s="1" t="s">
        <v>7302</v>
      </c>
      <c r="W1671" s="1">
        <v>0.71213599999999999</v>
      </c>
      <c r="X1671" s="1">
        <v>3.9341400000000002</v>
      </c>
      <c r="AG1671" s="1">
        <v>0.71213599999999999</v>
      </c>
      <c r="AH1671" s="1">
        <v>3.9341400000000002</v>
      </c>
      <c r="AI1671" s="1">
        <v>2.5487900000000001E-2</v>
      </c>
      <c r="AJ1671" s="1">
        <v>87.366</v>
      </c>
      <c r="AL1671" s="1">
        <v>1</v>
      </c>
      <c r="AM1671" s="1" t="s">
        <v>61</v>
      </c>
      <c r="AN1671" s="1" t="s">
        <v>22476</v>
      </c>
      <c r="AO1671" s="1" t="s">
        <v>218</v>
      </c>
      <c r="AP1671" s="1">
        <v>0.11700000000000001</v>
      </c>
      <c r="AQ1671" s="1">
        <v>2.5487900000000001E-2</v>
      </c>
      <c r="AR1671" s="1">
        <v>87.366</v>
      </c>
      <c r="AS1671" s="1" t="s">
        <v>22477</v>
      </c>
      <c r="AT1671" s="1" t="s">
        <v>22478</v>
      </c>
      <c r="AU1671" s="1" t="s">
        <v>22479</v>
      </c>
      <c r="AV1671" s="1">
        <v>7</v>
      </c>
      <c r="AW1671" s="1">
        <v>2</v>
      </c>
      <c r="AX1671" s="1">
        <v>738.77232000000004</v>
      </c>
      <c r="AY1671" s="1">
        <v>-0.55006999999999995</v>
      </c>
      <c r="AZ1671" s="1">
        <v>7309.5</v>
      </c>
      <c r="BB1671" s="1">
        <v>0</v>
      </c>
      <c r="BC1671" s="1">
        <v>0</v>
      </c>
      <c r="BD1671" s="1">
        <v>7309.5</v>
      </c>
    </row>
    <row r="1672" spans="1:56">
      <c r="A1672" s="1">
        <v>1669</v>
      </c>
      <c r="B1672" s="1">
        <v>1259</v>
      </c>
      <c r="C1672" s="1">
        <v>1944</v>
      </c>
      <c r="D1672" s="1">
        <v>1944</v>
      </c>
      <c r="F1672" s="1">
        <v>904</v>
      </c>
      <c r="G1672" s="1">
        <v>978</v>
      </c>
      <c r="H1672" s="1">
        <v>2622</v>
      </c>
      <c r="I1672" s="1">
        <v>3784</v>
      </c>
      <c r="J1672" s="1" t="s">
        <v>12073</v>
      </c>
      <c r="K1672" s="1">
        <v>16317</v>
      </c>
      <c r="L1672" s="1">
        <v>2622</v>
      </c>
      <c r="M1672" s="1">
        <v>3784</v>
      </c>
      <c r="N1672" s="1" t="s">
        <v>12073</v>
      </c>
      <c r="O1672" s="1">
        <v>16317</v>
      </c>
      <c r="P1672" s="1" t="s">
        <v>7288</v>
      </c>
      <c r="Q1672" s="1" t="s">
        <v>7274</v>
      </c>
      <c r="R1672" s="1" t="s">
        <v>7274</v>
      </c>
      <c r="S1672" s="3" t="s">
        <v>7289</v>
      </c>
      <c r="T1672" s="1" t="s">
        <v>7290</v>
      </c>
      <c r="U1672" s="1" t="s">
        <v>7291</v>
      </c>
      <c r="V1672" s="1" t="s">
        <v>7292</v>
      </c>
      <c r="W1672" s="1">
        <v>0.93851300000000004</v>
      </c>
      <c r="X1672" s="1">
        <v>15.9604</v>
      </c>
      <c r="Y1672" s="1">
        <v>0.76092499999999996</v>
      </c>
      <c r="Z1672" s="1">
        <v>8.4222900000000003</v>
      </c>
      <c r="AA1672" s="1">
        <v>0.147254</v>
      </c>
      <c r="AB1672" s="1">
        <v>78.076999999999998</v>
      </c>
      <c r="AC1672" s="1">
        <v>0.93851300000000004</v>
      </c>
      <c r="AD1672" s="1">
        <v>15.9604</v>
      </c>
      <c r="AE1672" s="1">
        <v>1.8336600000000002E-2</v>
      </c>
      <c r="AF1672" s="1">
        <v>97.385999999999996</v>
      </c>
      <c r="AL1672" s="1">
        <v>1</v>
      </c>
      <c r="AM1672" s="1" t="s">
        <v>61</v>
      </c>
      <c r="AN1672" s="1" t="s">
        <v>22480</v>
      </c>
      <c r="AO1672" s="1" t="s">
        <v>92</v>
      </c>
      <c r="AP1672" s="1">
        <v>8.1000000000000003E-2</v>
      </c>
      <c r="AQ1672" s="1">
        <v>1.8336600000000002E-2</v>
      </c>
      <c r="AR1672" s="1">
        <v>97.385999999999996</v>
      </c>
      <c r="AS1672" s="1" t="s">
        <v>22481</v>
      </c>
      <c r="AT1672" s="1" t="s">
        <v>22482</v>
      </c>
      <c r="AU1672" s="1" t="s">
        <v>22483</v>
      </c>
      <c r="AV1672" s="1">
        <v>5</v>
      </c>
      <c r="AW1672" s="1">
        <v>2</v>
      </c>
      <c r="AX1672" s="1">
        <v>881.85437999999999</v>
      </c>
      <c r="AY1672" s="1">
        <v>-1.5823</v>
      </c>
      <c r="AZ1672" s="1">
        <v>431040</v>
      </c>
      <c r="BB1672" s="1">
        <v>208640</v>
      </c>
      <c r="BC1672" s="1">
        <v>222400</v>
      </c>
      <c r="BD1672" s="1">
        <v>0</v>
      </c>
    </row>
    <row r="1673" spans="1:56">
      <c r="A1673" s="1">
        <v>1670</v>
      </c>
      <c r="B1673" s="1">
        <v>1259</v>
      </c>
      <c r="C1673" s="1">
        <v>1527</v>
      </c>
      <c r="D1673" s="1">
        <v>1527</v>
      </c>
      <c r="E1673" s="1" t="s">
        <v>81</v>
      </c>
      <c r="F1673" s="1" t="s">
        <v>6998</v>
      </c>
      <c r="G1673" s="1" t="s">
        <v>22484</v>
      </c>
      <c r="H1673" s="1">
        <v>4024</v>
      </c>
      <c r="I1673" s="1">
        <v>5736</v>
      </c>
      <c r="J1673" s="1" t="s">
        <v>12073</v>
      </c>
      <c r="K1673" s="1">
        <v>17390</v>
      </c>
      <c r="L1673" s="1">
        <v>4024</v>
      </c>
      <c r="M1673" s="1">
        <v>5736</v>
      </c>
      <c r="N1673" s="1" t="s">
        <v>12073</v>
      </c>
      <c r="O1673" s="1">
        <v>17390</v>
      </c>
      <c r="P1673" s="1" t="s">
        <v>7288</v>
      </c>
      <c r="Q1673" s="1" t="s">
        <v>7274</v>
      </c>
      <c r="R1673" s="1" t="s">
        <v>7274</v>
      </c>
      <c r="S1673" s="3" t="s">
        <v>7289</v>
      </c>
      <c r="T1673" s="1" t="s">
        <v>7290</v>
      </c>
      <c r="U1673" s="1" t="s">
        <v>7291</v>
      </c>
      <c r="V1673" s="1" t="s">
        <v>7292</v>
      </c>
      <c r="W1673" s="1">
        <v>0.88078900000000004</v>
      </c>
      <c r="X1673" s="1">
        <v>8.6855499999999992</v>
      </c>
      <c r="Y1673" s="1">
        <v>0.88556900000000005</v>
      </c>
      <c r="Z1673" s="1">
        <v>8.8867899999999995</v>
      </c>
      <c r="AA1673" s="4">
        <v>1.86473E-7</v>
      </c>
      <c r="AB1673" s="1">
        <v>170.15</v>
      </c>
      <c r="AC1673" s="1">
        <v>0.88078900000000004</v>
      </c>
      <c r="AD1673" s="1">
        <v>8.6855499999999992</v>
      </c>
      <c r="AE1673" s="4">
        <v>2.5626199999999998E-15</v>
      </c>
      <c r="AF1673" s="1">
        <v>202.9</v>
      </c>
      <c r="AG1673" s="1">
        <v>0.98232699999999995</v>
      </c>
      <c r="AH1673" s="1">
        <v>17.4495</v>
      </c>
      <c r="AI1673" s="4">
        <v>2.83987E-9</v>
      </c>
      <c r="AJ1673" s="1">
        <v>185.88</v>
      </c>
      <c r="AL1673" s="1">
        <v>1</v>
      </c>
      <c r="AM1673" s="1" t="s">
        <v>61</v>
      </c>
      <c r="AN1673" s="1" t="s">
        <v>22485</v>
      </c>
      <c r="AO1673" s="1" t="s">
        <v>278</v>
      </c>
      <c r="AP1673" s="1">
        <v>5.7000000000000002E-3</v>
      </c>
      <c r="AQ1673" s="4">
        <v>2.5626199999999998E-15</v>
      </c>
      <c r="AR1673" s="1">
        <v>202.9</v>
      </c>
      <c r="AS1673" s="1" t="s">
        <v>22486</v>
      </c>
      <c r="AT1673" s="1" t="s">
        <v>22487</v>
      </c>
      <c r="AU1673" s="1" t="s">
        <v>22488</v>
      </c>
      <c r="AV1673" s="1">
        <v>9</v>
      </c>
      <c r="AW1673" s="1">
        <v>2</v>
      </c>
      <c r="AX1673" s="1">
        <v>1056.0025000000001</v>
      </c>
      <c r="AY1673" s="1">
        <v>1.3447</v>
      </c>
      <c r="AZ1673" s="1">
        <v>1600100</v>
      </c>
      <c r="BB1673" s="1">
        <v>722490</v>
      </c>
      <c r="BC1673" s="1">
        <v>374860</v>
      </c>
      <c r="BD1673" s="1">
        <v>502750</v>
      </c>
    </row>
    <row r="1674" spans="1:56">
      <c r="A1674" s="1">
        <v>1671</v>
      </c>
      <c r="B1674" s="1">
        <v>1259</v>
      </c>
      <c r="C1674" s="1">
        <v>596</v>
      </c>
      <c r="D1674" s="1">
        <v>596</v>
      </c>
      <c r="F1674" s="1">
        <v>2528</v>
      </c>
      <c r="G1674" s="1">
        <v>2761</v>
      </c>
      <c r="H1674" s="1">
        <v>7233</v>
      </c>
      <c r="I1674" s="1">
        <v>10630</v>
      </c>
      <c r="J1674" s="1" t="s">
        <v>12073</v>
      </c>
      <c r="K1674" s="1">
        <v>17448</v>
      </c>
      <c r="L1674" s="1">
        <v>7232</v>
      </c>
      <c r="M1674" s="1">
        <v>10629</v>
      </c>
      <c r="N1674" s="1" t="s">
        <v>12085</v>
      </c>
      <c r="O1674" s="1">
        <v>17037</v>
      </c>
      <c r="P1674" s="1" t="s">
        <v>7288</v>
      </c>
      <c r="Q1674" s="1" t="s">
        <v>7274</v>
      </c>
      <c r="R1674" s="1" t="s">
        <v>7274</v>
      </c>
      <c r="S1674" s="3" t="s">
        <v>7289</v>
      </c>
      <c r="T1674" s="1" t="s">
        <v>7290</v>
      </c>
      <c r="U1674" s="1" t="s">
        <v>7291</v>
      </c>
      <c r="V1674" s="1" t="s">
        <v>7292</v>
      </c>
      <c r="W1674" s="1">
        <v>0.878915</v>
      </c>
      <c r="X1674" s="1">
        <v>9.4714299999999998</v>
      </c>
      <c r="Y1674" s="1">
        <v>0.99219500000000005</v>
      </c>
      <c r="Z1674" s="1">
        <v>22.694199999999999</v>
      </c>
      <c r="AA1674" s="1">
        <v>2.4797299999999999E-3</v>
      </c>
      <c r="AB1674" s="1">
        <v>130.52000000000001</v>
      </c>
      <c r="AC1674" s="1">
        <v>0.878915</v>
      </c>
      <c r="AD1674" s="1">
        <v>9.4714299999999998</v>
      </c>
      <c r="AE1674" s="1">
        <v>1.29693E-2</v>
      </c>
      <c r="AF1674" s="1">
        <v>97.733999999999995</v>
      </c>
      <c r="AG1674" s="1">
        <v>0.49814599999999998</v>
      </c>
      <c r="AH1674" s="1">
        <v>0</v>
      </c>
      <c r="AI1674" s="1">
        <v>6.9285600000000003E-3</v>
      </c>
      <c r="AJ1674" s="1">
        <v>112.3</v>
      </c>
      <c r="AL1674" s="1">
        <v>1</v>
      </c>
      <c r="AM1674" s="1" t="s">
        <v>61</v>
      </c>
      <c r="AN1674" s="1" t="s">
        <v>7297</v>
      </c>
      <c r="AQ1674" s="1">
        <v>2.4797299999999999E-3</v>
      </c>
      <c r="AR1674" s="1">
        <v>130.52000000000001</v>
      </c>
      <c r="AS1674" s="1" t="s">
        <v>22489</v>
      </c>
      <c r="AT1674" s="1" t="s">
        <v>22490</v>
      </c>
      <c r="AU1674" s="1" t="s">
        <v>22491</v>
      </c>
      <c r="AV1674" s="1">
        <v>7</v>
      </c>
      <c r="AW1674" s="1">
        <v>2</v>
      </c>
      <c r="AX1674" s="1">
        <v>668.34961999999996</v>
      </c>
      <c r="AY1674" s="1">
        <v>0.90536000000000005</v>
      </c>
      <c r="AZ1674" s="1">
        <v>248800</v>
      </c>
      <c r="BB1674" s="1">
        <v>151130</v>
      </c>
      <c r="BC1674" s="1">
        <v>97670</v>
      </c>
      <c r="BD1674" s="1">
        <v>0</v>
      </c>
    </row>
    <row r="1675" spans="1:56">
      <c r="A1675" s="1">
        <v>1672</v>
      </c>
      <c r="B1675" s="1">
        <v>1259</v>
      </c>
      <c r="C1675" s="1">
        <v>819</v>
      </c>
      <c r="D1675" s="1">
        <v>819</v>
      </c>
      <c r="F1675" s="1">
        <v>2981</v>
      </c>
      <c r="G1675" s="1">
        <v>3258</v>
      </c>
      <c r="H1675" s="1">
        <v>8465</v>
      </c>
      <c r="I1675" s="1">
        <v>12320</v>
      </c>
      <c r="J1675" s="1" t="s">
        <v>12085</v>
      </c>
      <c r="K1675" s="1">
        <v>12627</v>
      </c>
      <c r="L1675" s="1">
        <v>8465</v>
      </c>
      <c r="M1675" s="1">
        <v>12320</v>
      </c>
      <c r="N1675" s="1" t="s">
        <v>12085</v>
      </c>
      <c r="O1675" s="1">
        <v>12627</v>
      </c>
      <c r="P1675" s="1" t="s">
        <v>7298</v>
      </c>
      <c r="Q1675" s="1" t="s">
        <v>7274</v>
      </c>
      <c r="R1675" s="1" t="s">
        <v>7274</v>
      </c>
      <c r="S1675" s="3" t="s">
        <v>7299</v>
      </c>
      <c r="T1675" s="1" t="s">
        <v>7300</v>
      </c>
      <c r="U1675" s="3" t="s">
        <v>7301</v>
      </c>
      <c r="V1675" s="1" t="s">
        <v>7302</v>
      </c>
      <c r="W1675" s="1">
        <v>0.99660199999999999</v>
      </c>
      <c r="X1675" s="1">
        <v>26.209099999999999</v>
      </c>
      <c r="Y1675" s="1">
        <v>0.99660199999999999</v>
      </c>
      <c r="Z1675" s="1">
        <v>26.209099999999999</v>
      </c>
      <c r="AA1675" s="1">
        <v>2.2606000000000002E-3</v>
      </c>
      <c r="AB1675" s="1">
        <v>124.88</v>
      </c>
      <c r="AL1675" s="1">
        <v>1</v>
      </c>
      <c r="AM1675" s="1" t="s">
        <v>61</v>
      </c>
      <c r="AN1675" s="1" t="s">
        <v>22492</v>
      </c>
      <c r="AO1675" s="1" t="s">
        <v>218</v>
      </c>
      <c r="AP1675" s="1">
        <v>0.11700000000000001</v>
      </c>
      <c r="AQ1675" s="1">
        <v>2.2606000000000002E-3</v>
      </c>
      <c r="AR1675" s="1">
        <v>124.88</v>
      </c>
      <c r="AS1675" s="1" t="s">
        <v>22493</v>
      </c>
      <c r="AT1675" s="1" t="s">
        <v>22494</v>
      </c>
      <c r="AU1675" s="1" t="s">
        <v>22495</v>
      </c>
      <c r="AV1675" s="1">
        <v>11</v>
      </c>
      <c r="AW1675" s="1">
        <v>2</v>
      </c>
      <c r="AX1675" s="1">
        <v>912.86220000000003</v>
      </c>
      <c r="AY1675" s="1">
        <v>0.90122999999999998</v>
      </c>
      <c r="AZ1675" s="1">
        <v>58176</v>
      </c>
      <c r="BB1675" s="1">
        <v>58176</v>
      </c>
      <c r="BC1675" s="1">
        <v>0</v>
      </c>
      <c r="BD1675" s="1">
        <v>0</v>
      </c>
    </row>
    <row r="1676" spans="1:56">
      <c r="A1676" s="1">
        <v>1673</v>
      </c>
      <c r="B1676" s="1">
        <v>1259</v>
      </c>
      <c r="C1676" s="1">
        <v>677</v>
      </c>
      <c r="D1676" s="1">
        <v>677</v>
      </c>
      <c r="E1676" s="1" t="s">
        <v>81</v>
      </c>
      <c r="F1676" s="1">
        <v>3083</v>
      </c>
      <c r="G1676" s="1">
        <v>3364</v>
      </c>
      <c r="H1676" s="1">
        <v>8756</v>
      </c>
      <c r="I1676" s="1">
        <v>12762</v>
      </c>
      <c r="J1676" s="1" t="s">
        <v>12073</v>
      </c>
      <c r="K1676" s="1">
        <v>12137</v>
      </c>
      <c r="L1676" s="1">
        <v>8752</v>
      </c>
      <c r="M1676" s="1">
        <v>12757</v>
      </c>
      <c r="N1676" s="1" t="s">
        <v>12074</v>
      </c>
      <c r="O1676" s="1">
        <v>12125</v>
      </c>
      <c r="P1676" s="1" t="s">
        <v>7298</v>
      </c>
      <c r="Q1676" s="1" t="s">
        <v>7274</v>
      </c>
      <c r="R1676" s="1" t="s">
        <v>7274</v>
      </c>
      <c r="S1676" s="3" t="s">
        <v>7299</v>
      </c>
      <c r="T1676" s="1" t="s">
        <v>7300</v>
      </c>
      <c r="U1676" s="3" t="s">
        <v>7301</v>
      </c>
      <c r="V1676" s="1" t="s">
        <v>7302</v>
      </c>
      <c r="W1676" s="1">
        <v>0.71569099999999997</v>
      </c>
      <c r="X1676" s="1">
        <v>6.1284099999999997</v>
      </c>
      <c r="Y1676" s="1">
        <v>0.962893</v>
      </c>
      <c r="Z1676" s="1">
        <v>14.198</v>
      </c>
      <c r="AA1676" s="1">
        <v>6.0580400000000004E-4</v>
      </c>
      <c r="AB1676" s="1">
        <v>137.86000000000001</v>
      </c>
      <c r="AC1676" s="1">
        <v>0.71569099999999997</v>
      </c>
      <c r="AD1676" s="1">
        <v>6.1284099999999997</v>
      </c>
      <c r="AE1676" s="1">
        <v>0.16384799999999999</v>
      </c>
      <c r="AF1676" s="1">
        <v>82.305000000000007</v>
      </c>
      <c r="AG1676" s="1">
        <v>0.93798300000000001</v>
      </c>
      <c r="AH1676" s="1">
        <v>12.074999999999999</v>
      </c>
      <c r="AI1676" s="4">
        <v>1.61331E-31</v>
      </c>
      <c r="AJ1676" s="1">
        <v>244.82</v>
      </c>
      <c r="AL1676" s="1">
        <v>1</v>
      </c>
      <c r="AM1676" s="1" t="s">
        <v>61</v>
      </c>
      <c r="AN1676" s="1" t="s">
        <v>7308</v>
      </c>
      <c r="AO1676" s="1" t="s">
        <v>108</v>
      </c>
      <c r="AP1676" s="1">
        <v>0.11700000000000001</v>
      </c>
      <c r="AQ1676" s="4">
        <v>1.61331E-31</v>
      </c>
      <c r="AR1676" s="1">
        <v>244.82</v>
      </c>
      <c r="AS1676" s="1" t="s">
        <v>7309</v>
      </c>
      <c r="AT1676" s="1" t="s">
        <v>22496</v>
      </c>
      <c r="AU1676" s="1" t="s">
        <v>22497</v>
      </c>
      <c r="AV1676" s="1">
        <v>12</v>
      </c>
      <c r="AW1676" s="1">
        <v>3</v>
      </c>
      <c r="AX1676" s="1">
        <v>829.68289000000004</v>
      </c>
      <c r="AY1676" s="1">
        <v>0.43495</v>
      </c>
      <c r="AZ1676" s="1">
        <v>3367500</v>
      </c>
      <c r="BB1676" s="1">
        <v>1079900</v>
      </c>
      <c r="BC1676" s="1">
        <v>666790</v>
      </c>
      <c r="BD1676" s="1">
        <v>1620800</v>
      </c>
    </row>
    <row r="1677" spans="1:56">
      <c r="A1677" s="1">
        <v>1674</v>
      </c>
      <c r="B1677" s="1">
        <v>1259</v>
      </c>
      <c r="C1677" s="1">
        <v>876</v>
      </c>
      <c r="D1677" s="1">
        <v>876</v>
      </c>
      <c r="E1677" s="1" t="s">
        <v>81</v>
      </c>
      <c r="F1677" s="1">
        <v>4083</v>
      </c>
      <c r="G1677" s="1">
        <v>4455</v>
      </c>
      <c r="H1677" s="1">
        <v>11684</v>
      </c>
      <c r="I1677" s="1">
        <v>16643</v>
      </c>
      <c r="J1677" s="1" t="s">
        <v>12073</v>
      </c>
      <c r="K1677" s="1">
        <v>4938</v>
      </c>
      <c r="L1677" s="1">
        <v>11681</v>
      </c>
      <c r="M1677" s="1">
        <v>16639</v>
      </c>
      <c r="N1677" s="1" t="s">
        <v>12074</v>
      </c>
      <c r="O1677" s="1">
        <v>5207</v>
      </c>
      <c r="P1677" s="1" t="s">
        <v>7298</v>
      </c>
      <c r="Q1677" s="1" t="s">
        <v>7274</v>
      </c>
      <c r="R1677" s="1" t="s">
        <v>7274</v>
      </c>
      <c r="S1677" s="3" t="s">
        <v>7299</v>
      </c>
      <c r="T1677" s="1" t="s">
        <v>7300</v>
      </c>
      <c r="U1677" s="3" t="s">
        <v>7301</v>
      </c>
      <c r="V1677" s="1" t="s">
        <v>7302</v>
      </c>
      <c r="W1677" s="1">
        <v>0.83806800000000004</v>
      </c>
      <c r="X1677" s="1">
        <v>7.1554000000000002</v>
      </c>
      <c r="AC1677" s="1">
        <v>0.83806800000000004</v>
      </c>
      <c r="AD1677" s="1">
        <v>7.1554000000000002</v>
      </c>
      <c r="AE1677" s="1">
        <v>7.2790400000000005E-2</v>
      </c>
      <c r="AF1677" s="1">
        <v>79.763000000000005</v>
      </c>
      <c r="AG1677" s="1">
        <v>0.5</v>
      </c>
      <c r="AH1677" s="1">
        <v>0</v>
      </c>
      <c r="AI1677" s="1">
        <v>7.4872300000000001E-3</v>
      </c>
      <c r="AJ1677" s="1">
        <v>110.37</v>
      </c>
      <c r="AL1677" s="1">
        <v>1</v>
      </c>
      <c r="AM1677" s="1" t="s">
        <v>61</v>
      </c>
      <c r="AN1677" s="1" t="s">
        <v>22498</v>
      </c>
      <c r="AQ1677" s="1">
        <v>7.4872300000000001E-3</v>
      </c>
      <c r="AR1677" s="1">
        <v>110.37</v>
      </c>
      <c r="AS1677" s="1" t="s">
        <v>22499</v>
      </c>
      <c r="AT1677" s="1" t="s">
        <v>22500</v>
      </c>
      <c r="AU1677" s="1" t="s">
        <v>22501</v>
      </c>
      <c r="AV1677" s="1">
        <v>7</v>
      </c>
      <c r="AW1677" s="1">
        <v>2</v>
      </c>
      <c r="AX1677" s="1">
        <v>681.24627999999996</v>
      </c>
      <c r="AY1677" s="1">
        <v>-1.0557000000000001</v>
      </c>
      <c r="AZ1677" s="1">
        <v>30695</v>
      </c>
      <c r="BA1677" s="1">
        <v>2.2162000000000002</v>
      </c>
      <c r="BB1677" s="1">
        <v>0</v>
      </c>
      <c r="BC1677" s="1">
        <v>3409.2</v>
      </c>
      <c r="BD1677" s="1">
        <v>27286</v>
      </c>
    </row>
    <row r="1678" spans="1:56">
      <c r="A1678" s="1">
        <v>1675</v>
      </c>
      <c r="B1678" s="1">
        <v>1260</v>
      </c>
      <c r="C1678" s="1">
        <v>859</v>
      </c>
      <c r="D1678" s="1">
        <v>859</v>
      </c>
      <c r="E1678" s="1" t="s">
        <v>81</v>
      </c>
      <c r="F1678" s="1">
        <v>3672</v>
      </c>
      <c r="G1678" s="1">
        <v>4010</v>
      </c>
      <c r="H1678" s="1">
        <v>10507</v>
      </c>
      <c r="I1678" s="1">
        <v>15026</v>
      </c>
      <c r="J1678" s="1" t="s">
        <v>12073</v>
      </c>
      <c r="K1678" s="1">
        <v>16518</v>
      </c>
      <c r="L1678" s="1">
        <v>10506</v>
      </c>
      <c r="M1678" s="1">
        <v>15024</v>
      </c>
      <c r="N1678" s="1" t="s">
        <v>12085</v>
      </c>
      <c r="O1678" s="1">
        <v>17084</v>
      </c>
      <c r="P1678" s="1" t="s">
        <v>6354</v>
      </c>
      <c r="Q1678" s="1" t="s">
        <v>6355</v>
      </c>
      <c r="R1678" s="1" t="s">
        <v>6355</v>
      </c>
      <c r="S1678" s="1" t="s">
        <v>6356</v>
      </c>
      <c r="T1678" s="1" t="s">
        <v>6357</v>
      </c>
      <c r="U1678" s="1" t="s">
        <v>6358</v>
      </c>
      <c r="V1678" s="1" t="s">
        <v>6359</v>
      </c>
      <c r="W1678" s="1">
        <v>0.851935</v>
      </c>
      <c r="X1678" s="1">
        <v>7.5999600000000003</v>
      </c>
      <c r="Y1678" s="1">
        <v>0.99702800000000003</v>
      </c>
      <c r="Z1678" s="1">
        <v>25.257200000000001</v>
      </c>
      <c r="AA1678" s="4">
        <v>1.9520500000000001E-20</v>
      </c>
      <c r="AB1678" s="1">
        <v>213.88</v>
      </c>
      <c r="AC1678" s="1">
        <v>0.851935</v>
      </c>
      <c r="AD1678" s="1">
        <v>7.5999600000000003</v>
      </c>
      <c r="AE1678" s="4">
        <v>3.5023299999999998E-9</v>
      </c>
      <c r="AF1678" s="1">
        <v>173.34</v>
      </c>
      <c r="AG1678" s="1">
        <v>0.89536199999999999</v>
      </c>
      <c r="AH1678" s="1">
        <v>9.3232900000000001</v>
      </c>
      <c r="AI1678" s="4">
        <v>3.79397E-6</v>
      </c>
      <c r="AJ1678" s="1">
        <v>149.85</v>
      </c>
      <c r="AL1678" s="1">
        <v>1</v>
      </c>
      <c r="AM1678" s="1" t="s">
        <v>61</v>
      </c>
      <c r="AN1678" s="1" t="s">
        <v>6360</v>
      </c>
      <c r="AO1678" s="1" t="s">
        <v>262</v>
      </c>
      <c r="AP1678" s="1">
        <v>2.3175000000000001E-3</v>
      </c>
      <c r="AQ1678" s="4">
        <v>1.9520500000000001E-20</v>
      </c>
      <c r="AR1678" s="1">
        <v>213.88</v>
      </c>
      <c r="AS1678" s="1" t="s">
        <v>22502</v>
      </c>
      <c r="AT1678" s="1" t="s">
        <v>22503</v>
      </c>
      <c r="AU1678" s="1" t="s">
        <v>22504</v>
      </c>
      <c r="AV1678" s="1">
        <v>13</v>
      </c>
      <c r="AW1678" s="1">
        <v>3</v>
      </c>
      <c r="AX1678" s="1">
        <v>909.78315999999995</v>
      </c>
      <c r="AY1678" s="1">
        <v>0.44639000000000001</v>
      </c>
      <c r="AZ1678" s="1">
        <v>5822900</v>
      </c>
      <c r="BB1678" s="1">
        <v>1748300</v>
      </c>
      <c r="BC1678" s="1">
        <v>1654100</v>
      </c>
      <c r="BD1678" s="1">
        <v>2420400</v>
      </c>
    </row>
    <row r="1679" spans="1:56">
      <c r="A1679" s="1">
        <v>1676</v>
      </c>
      <c r="B1679" s="1">
        <v>1262</v>
      </c>
      <c r="C1679" s="1">
        <v>306</v>
      </c>
      <c r="D1679" s="1">
        <v>306</v>
      </c>
      <c r="E1679" s="1" t="s">
        <v>81</v>
      </c>
      <c r="F1679" s="1">
        <v>1132</v>
      </c>
      <c r="G1679" s="1">
        <v>1235</v>
      </c>
      <c r="H1679" s="1">
        <v>3279</v>
      </c>
      <c r="I1679" s="1">
        <v>4700</v>
      </c>
      <c r="J1679" s="1" t="s">
        <v>12074</v>
      </c>
      <c r="K1679" s="1">
        <v>12650</v>
      </c>
      <c r="L1679" s="1">
        <v>3279</v>
      </c>
      <c r="M1679" s="1">
        <v>4700</v>
      </c>
      <c r="N1679" s="1" t="s">
        <v>12074</v>
      </c>
      <c r="O1679" s="1">
        <v>12650</v>
      </c>
      <c r="P1679" s="1" t="s">
        <v>22505</v>
      </c>
      <c r="Q1679" s="1" t="s">
        <v>22505</v>
      </c>
      <c r="R1679" s="1" t="s">
        <v>22505</v>
      </c>
      <c r="S1679" s="3" t="s">
        <v>22506</v>
      </c>
      <c r="T1679" s="1" t="s">
        <v>22507</v>
      </c>
      <c r="U1679" s="1" t="s">
        <v>22508</v>
      </c>
      <c r="V1679" s="1" t="s">
        <v>22509</v>
      </c>
      <c r="W1679" s="1">
        <v>0.99971299999999996</v>
      </c>
      <c r="X1679" s="1">
        <v>35.419400000000003</v>
      </c>
      <c r="AG1679" s="1">
        <v>0.99971299999999996</v>
      </c>
      <c r="AH1679" s="1">
        <v>35.419400000000003</v>
      </c>
      <c r="AI1679" s="4">
        <v>6.1618600000000004E-23</v>
      </c>
      <c r="AJ1679" s="1">
        <v>235.92</v>
      </c>
      <c r="AL1679" s="1">
        <v>1</v>
      </c>
      <c r="AM1679" s="1" t="s">
        <v>61</v>
      </c>
      <c r="AN1679" s="1" t="s">
        <v>22510</v>
      </c>
      <c r="AO1679" s="1" t="s">
        <v>3528</v>
      </c>
      <c r="AP1679" s="1">
        <v>2.3175000000000001E-3</v>
      </c>
      <c r="AQ1679" s="4">
        <v>6.1618600000000004E-23</v>
      </c>
      <c r="AR1679" s="1">
        <v>235.92</v>
      </c>
      <c r="AS1679" s="1" t="s">
        <v>22511</v>
      </c>
      <c r="AT1679" s="1" t="s">
        <v>22512</v>
      </c>
      <c r="AU1679" s="1" t="s">
        <v>22513</v>
      </c>
      <c r="AV1679" s="1">
        <v>12</v>
      </c>
      <c r="AW1679" s="1">
        <v>2</v>
      </c>
      <c r="AX1679" s="1">
        <v>973.37600999999995</v>
      </c>
      <c r="AY1679" s="1">
        <v>1.1482000000000001</v>
      </c>
      <c r="AZ1679" s="1">
        <v>182370</v>
      </c>
      <c r="BB1679" s="1">
        <v>0</v>
      </c>
      <c r="BC1679" s="1">
        <v>0</v>
      </c>
      <c r="BD1679" s="1">
        <v>182370</v>
      </c>
    </row>
    <row r="1680" spans="1:56">
      <c r="A1680" s="1">
        <v>1677</v>
      </c>
      <c r="B1680" s="1">
        <v>1263</v>
      </c>
      <c r="C1680" s="1">
        <v>381</v>
      </c>
      <c r="D1680" s="1">
        <v>381</v>
      </c>
      <c r="F1680" s="1">
        <v>4493</v>
      </c>
      <c r="G1680" s="1">
        <v>4891</v>
      </c>
      <c r="H1680" s="1">
        <v>12819</v>
      </c>
      <c r="I1680" s="1">
        <v>18428</v>
      </c>
      <c r="J1680" s="1" t="s">
        <v>12085</v>
      </c>
      <c r="K1680" s="1">
        <v>12821</v>
      </c>
      <c r="L1680" s="1">
        <v>12819</v>
      </c>
      <c r="M1680" s="1">
        <v>18428</v>
      </c>
      <c r="N1680" s="1" t="s">
        <v>12085</v>
      </c>
      <c r="O1680" s="1">
        <v>12821</v>
      </c>
      <c r="P1680" s="1" t="s">
        <v>22514</v>
      </c>
      <c r="Q1680" s="1" t="s">
        <v>22515</v>
      </c>
      <c r="R1680" s="1" t="s">
        <v>22515</v>
      </c>
      <c r="S1680" s="1" t="s">
        <v>22516</v>
      </c>
      <c r="T1680" s="1" t="s">
        <v>22517</v>
      </c>
      <c r="U1680" s="1" t="s">
        <v>22518</v>
      </c>
      <c r="V1680" s="1" t="s">
        <v>22519</v>
      </c>
      <c r="W1680" s="1">
        <v>0.91073499999999996</v>
      </c>
      <c r="X1680" s="1">
        <v>10.270099999999999</v>
      </c>
      <c r="Y1680" s="1">
        <v>0.91073499999999996</v>
      </c>
      <c r="Z1680" s="1">
        <v>10.270099999999999</v>
      </c>
      <c r="AA1680" s="1">
        <v>2.3428199999999998E-3</v>
      </c>
      <c r="AB1680" s="1">
        <v>103.53</v>
      </c>
      <c r="AL1680" s="1">
        <v>1</v>
      </c>
      <c r="AM1680" s="1" t="s">
        <v>61</v>
      </c>
      <c r="AN1680" s="1" t="s">
        <v>22520</v>
      </c>
      <c r="AQ1680" s="1">
        <v>2.3428199999999998E-3</v>
      </c>
      <c r="AR1680" s="1">
        <v>103.53</v>
      </c>
      <c r="AS1680" s="1" t="s">
        <v>22521</v>
      </c>
      <c r="AT1680" s="1" t="s">
        <v>22522</v>
      </c>
      <c r="AU1680" s="1" t="s">
        <v>22523</v>
      </c>
      <c r="AV1680" s="1">
        <v>11</v>
      </c>
      <c r="AW1680" s="1">
        <v>2</v>
      </c>
      <c r="AX1680" s="1">
        <v>1065.9565</v>
      </c>
      <c r="AY1680" s="1">
        <v>-1.4901</v>
      </c>
      <c r="AZ1680" s="1">
        <v>61997</v>
      </c>
      <c r="BB1680" s="1">
        <v>61997</v>
      </c>
      <c r="BC1680" s="1">
        <v>0</v>
      </c>
      <c r="BD1680" s="1">
        <v>0</v>
      </c>
    </row>
    <row r="1681" spans="1:56">
      <c r="A1681" s="1">
        <v>1678</v>
      </c>
      <c r="B1681" s="1">
        <v>1265</v>
      </c>
      <c r="C1681" s="1">
        <v>121</v>
      </c>
      <c r="D1681" s="1">
        <v>121</v>
      </c>
      <c r="E1681" s="1" t="s">
        <v>81</v>
      </c>
      <c r="F1681" s="1">
        <v>1960</v>
      </c>
      <c r="G1681" s="1" t="s">
        <v>22524</v>
      </c>
      <c r="H1681" s="1">
        <v>5642</v>
      </c>
      <c r="I1681" s="1">
        <v>8044</v>
      </c>
      <c r="J1681" s="1" t="s">
        <v>12074</v>
      </c>
      <c r="K1681" s="1">
        <v>13849</v>
      </c>
      <c r="L1681" s="1">
        <v>5642</v>
      </c>
      <c r="M1681" s="1">
        <v>8044</v>
      </c>
      <c r="N1681" s="1" t="s">
        <v>12074</v>
      </c>
      <c r="O1681" s="1">
        <v>13849</v>
      </c>
      <c r="P1681" s="1" t="s">
        <v>6364</v>
      </c>
      <c r="Q1681" s="1" t="s">
        <v>6365</v>
      </c>
      <c r="R1681" s="1" t="s">
        <v>6365</v>
      </c>
      <c r="S1681" s="1" t="s">
        <v>6366</v>
      </c>
      <c r="T1681" s="1" t="s">
        <v>6367</v>
      </c>
      <c r="U1681" s="1" t="s">
        <v>6368</v>
      </c>
      <c r="V1681" s="1" t="s">
        <v>6369</v>
      </c>
      <c r="W1681" s="1">
        <v>1</v>
      </c>
      <c r="X1681" s="1">
        <v>144.642</v>
      </c>
      <c r="Y1681" s="1">
        <v>0.61973</v>
      </c>
      <c r="Z1681" s="1">
        <v>2.2122099999999998</v>
      </c>
      <c r="AA1681" s="4">
        <v>2.0862000000000001E-11</v>
      </c>
      <c r="AB1681" s="1">
        <v>195.22</v>
      </c>
      <c r="AC1681" s="1">
        <v>4.8941600000000002E-2</v>
      </c>
      <c r="AD1681" s="1">
        <v>-12.878</v>
      </c>
      <c r="AE1681" s="4">
        <v>2.4472799999999999E-22</v>
      </c>
      <c r="AF1681" s="1">
        <v>226.74</v>
      </c>
      <c r="AG1681" s="1">
        <v>1</v>
      </c>
      <c r="AH1681" s="1">
        <v>144.642</v>
      </c>
      <c r="AI1681" s="4">
        <v>7.4693800000000002E-53</v>
      </c>
      <c r="AJ1681" s="1">
        <v>287.23</v>
      </c>
      <c r="AL1681" s="1">
        <v>2</v>
      </c>
      <c r="AM1681" s="1" t="s">
        <v>61</v>
      </c>
      <c r="AN1681" s="1" t="s">
        <v>22525</v>
      </c>
      <c r="AO1681" s="1" t="s">
        <v>108</v>
      </c>
      <c r="AP1681" s="1">
        <v>0.11700000000000001</v>
      </c>
      <c r="AQ1681" s="4">
        <v>7.4693800000000002E-53</v>
      </c>
      <c r="AR1681" s="1">
        <v>287.23</v>
      </c>
      <c r="AS1681" s="1" t="s">
        <v>22526</v>
      </c>
      <c r="AT1681" s="1" t="s">
        <v>22527</v>
      </c>
      <c r="AU1681" s="1" t="s">
        <v>22528</v>
      </c>
      <c r="AV1681" s="1">
        <v>6</v>
      </c>
      <c r="AW1681" s="1">
        <v>2</v>
      </c>
      <c r="AX1681" s="1">
        <v>1162.4280000000001</v>
      </c>
      <c r="AY1681" s="1">
        <v>0.44087999999999999</v>
      </c>
      <c r="AZ1681" s="1">
        <v>305890</v>
      </c>
      <c r="BB1681" s="1">
        <v>0</v>
      </c>
      <c r="BC1681" s="1">
        <v>0</v>
      </c>
      <c r="BD1681" s="1">
        <v>305890</v>
      </c>
    </row>
    <row r="1682" spans="1:56">
      <c r="A1682" s="1">
        <v>1679</v>
      </c>
      <c r="B1682" s="1">
        <v>1265</v>
      </c>
      <c r="C1682" s="1">
        <v>122</v>
      </c>
      <c r="D1682" s="1">
        <v>122</v>
      </c>
      <c r="E1682" s="1" t="s">
        <v>81</v>
      </c>
      <c r="F1682" s="1">
        <v>1960</v>
      </c>
      <c r="G1682" s="1" t="s">
        <v>22524</v>
      </c>
      <c r="H1682" s="1">
        <v>5642</v>
      </c>
      <c r="I1682" s="1">
        <v>8044</v>
      </c>
      <c r="J1682" s="1" t="s">
        <v>12074</v>
      </c>
      <c r="K1682" s="1">
        <v>13849</v>
      </c>
      <c r="L1682" s="1">
        <v>5642</v>
      </c>
      <c r="M1682" s="1">
        <v>8044</v>
      </c>
      <c r="N1682" s="1" t="s">
        <v>12074</v>
      </c>
      <c r="O1682" s="1">
        <v>13849</v>
      </c>
      <c r="P1682" s="1" t="s">
        <v>6364</v>
      </c>
      <c r="Q1682" s="1" t="s">
        <v>6365</v>
      </c>
      <c r="R1682" s="1" t="s">
        <v>6365</v>
      </c>
      <c r="S1682" s="1" t="s">
        <v>6366</v>
      </c>
      <c r="T1682" s="1" t="s">
        <v>6367</v>
      </c>
      <c r="U1682" s="1" t="s">
        <v>6368</v>
      </c>
      <c r="V1682" s="1" t="s">
        <v>6369</v>
      </c>
      <c r="W1682" s="1">
        <v>1</v>
      </c>
      <c r="X1682" s="1">
        <v>132.58600000000001</v>
      </c>
      <c r="Y1682" s="1">
        <v>0.37237500000000001</v>
      </c>
      <c r="Z1682" s="1">
        <v>-2.2122099999999998</v>
      </c>
      <c r="AA1682" s="4">
        <v>2.0862000000000001E-11</v>
      </c>
      <c r="AB1682" s="1">
        <v>195.22</v>
      </c>
      <c r="AC1682" s="1">
        <v>0.94946600000000003</v>
      </c>
      <c r="AD1682" s="1">
        <v>12.878</v>
      </c>
      <c r="AE1682" s="4">
        <v>2.4472799999999999E-22</v>
      </c>
      <c r="AF1682" s="1">
        <v>226.74</v>
      </c>
      <c r="AG1682" s="1">
        <v>1</v>
      </c>
      <c r="AH1682" s="1">
        <v>132.58600000000001</v>
      </c>
      <c r="AI1682" s="4">
        <v>7.4693800000000002E-53</v>
      </c>
      <c r="AJ1682" s="1">
        <v>287.23</v>
      </c>
      <c r="AL1682" s="1">
        <v>2</v>
      </c>
      <c r="AM1682" s="1" t="s">
        <v>61</v>
      </c>
      <c r="AN1682" s="1" t="s">
        <v>22529</v>
      </c>
      <c r="AO1682" s="1" t="s">
        <v>108</v>
      </c>
      <c r="AP1682" s="1">
        <v>0.11700000000000001</v>
      </c>
      <c r="AQ1682" s="4">
        <v>7.4693800000000002E-53</v>
      </c>
      <c r="AR1682" s="1">
        <v>287.23</v>
      </c>
      <c r="AS1682" s="1" t="s">
        <v>22526</v>
      </c>
      <c r="AT1682" s="1" t="s">
        <v>22527</v>
      </c>
      <c r="AU1682" s="1" t="s">
        <v>22528</v>
      </c>
      <c r="AV1682" s="1">
        <v>7</v>
      </c>
      <c r="AW1682" s="1">
        <v>2</v>
      </c>
      <c r="AX1682" s="1">
        <v>1162.4280000000001</v>
      </c>
      <c r="AY1682" s="1">
        <v>0.44087999999999999</v>
      </c>
      <c r="AZ1682" s="1">
        <v>775570</v>
      </c>
      <c r="BB1682" s="1">
        <v>303720</v>
      </c>
      <c r="BC1682" s="1">
        <v>471850</v>
      </c>
      <c r="BD1682" s="1">
        <v>0</v>
      </c>
    </row>
    <row r="1683" spans="1:56">
      <c r="A1683" s="1">
        <v>1680</v>
      </c>
      <c r="B1683" s="1">
        <v>1267</v>
      </c>
      <c r="C1683" s="1">
        <v>295</v>
      </c>
      <c r="D1683" s="1">
        <v>295</v>
      </c>
      <c r="F1683" s="1">
        <v>1522</v>
      </c>
      <c r="G1683" s="1">
        <v>1668</v>
      </c>
      <c r="H1683" s="1">
        <v>4427</v>
      </c>
      <c r="I1683" s="1">
        <v>6372</v>
      </c>
      <c r="J1683" s="1" t="s">
        <v>12085</v>
      </c>
      <c r="K1683" s="1">
        <v>25985</v>
      </c>
      <c r="L1683" s="1">
        <v>4426</v>
      </c>
      <c r="M1683" s="1">
        <v>6371</v>
      </c>
      <c r="N1683" s="1" t="s">
        <v>12074</v>
      </c>
      <c r="O1683" s="1">
        <v>26899</v>
      </c>
      <c r="P1683" s="1" t="s">
        <v>22530</v>
      </c>
      <c r="Q1683" s="1" t="s">
        <v>22531</v>
      </c>
      <c r="R1683" s="1" t="s">
        <v>22531</v>
      </c>
      <c r="S1683" s="3" t="s">
        <v>22532</v>
      </c>
      <c r="T1683" s="1" t="s">
        <v>22533</v>
      </c>
      <c r="U1683" s="1" t="s">
        <v>22534</v>
      </c>
      <c r="V1683" s="1" t="s">
        <v>22535</v>
      </c>
      <c r="W1683" s="1">
        <v>1</v>
      </c>
      <c r="X1683" s="1">
        <v>133.87200000000001</v>
      </c>
      <c r="Y1683" s="1">
        <v>1</v>
      </c>
      <c r="Z1683" s="1">
        <v>133.87200000000001</v>
      </c>
      <c r="AA1683" s="4">
        <v>5.6498399999999997E-22</v>
      </c>
      <c r="AB1683" s="1">
        <v>222.91</v>
      </c>
      <c r="AG1683" s="1">
        <v>1</v>
      </c>
      <c r="AH1683" s="1">
        <v>108.057</v>
      </c>
      <c r="AI1683" s="4">
        <v>9.5182199999999997E-23</v>
      </c>
      <c r="AJ1683" s="1">
        <v>235.05</v>
      </c>
      <c r="AL1683" s="1">
        <v>1</v>
      </c>
      <c r="AM1683" s="1" t="s">
        <v>61</v>
      </c>
      <c r="AN1683" s="1" t="s">
        <v>22536</v>
      </c>
      <c r="AO1683" s="1" t="s">
        <v>579</v>
      </c>
      <c r="AP1683" s="1">
        <v>7.5999999999999998E-2</v>
      </c>
      <c r="AQ1683" s="4">
        <v>9.5182199999999997E-23</v>
      </c>
      <c r="AR1683" s="1">
        <v>235.05</v>
      </c>
      <c r="AS1683" s="1" t="s">
        <v>22537</v>
      </c>
      <c r="AT1683" s="1" t="s">
        <v>22538</v>
      </c>
      <c r="AU1683" s="1" t="s">
        <v>22539</v>
      </c>
      <c r="AV1683" s="1">
        <v>8</v>
      </c>
      <c r="AW1683" s="1">
        <v>2</v>
      </c>
      <c r="AX1683" s="1">
        <v>1030.9384</v>
      </c>
      <c r="AY1683" s="1">
        <v>0.71011000000000002</v>
      </c>
      <c r="AZ1683" s="1">
        <v>255070</v>
      </c>
      <c r="BB1683" s="1">
        <v>107560</v>
      </c>
      <c r="BC1683" s="1">
        <v>0</v>
      </c>
      <c r="BD1683" s="1">
        <v>147510</v>
      </c>
    </row>
    <row r="1684" spans="1:56">
      <c r="A1684" s="1">
        <v>1681</v>
      </c>
      <c r="B1684" s="1">
        <v>1268</v>
      </c>
      <c r="C1684" s="1">
        <v>80</v>
      </c>
      <c r="D1684" s="1">
        <v>80</v>
      </c>
      <c r="E1684" s="1" t="s">
        <v>81</v>
      </c>
      <c r="F1684" s="1">
        <v>611</v>
      </c>
      <c r="G1684" s="1">
        <v>662</v>
      </c>
      <c r="H1684" s="1">
        <v>1816</v>
      </c>
      <c r="I1684" s="1">
        <v>2650</v>
      </c>
      <c r="J1684" s="1" t="s">
        <v>12085</v>
      </c>
      <c r="K1684" s="1">
        <v>8007</v>
      </c>
      <c r="L1684" s="1">
        <v>1815</v>
      </c>
      <c r="M1684" s="1">
        <v>2649</v>
      </c>
      <c r="N1684" s="1" t="s">
        <v>12074</v>
      </c>
      <c r="O1684" s="1">
        <v>8621</v>
      </c>
      <c r="P1684" s="1" t="s">
        <v>22540</v>
      </c>
      <c r="Q1684" s="1" t="s">
        <v>22540</v>
      </c>
      <c r="R1684" s="1" t="s">
        <v>22540</v>
      </c>
      <c r="S1684" s="1" t="s">
        <v>22541</v>
      </c>
      <c r="T1684" s="1" t="s">
        <v>22542</v>
      </c>
      <c r="U1684" s="1" t="s">
        <v>22543</v>
      </c>
      <c r="V1684" s="1" t="s">
        <v>22544</v>
      </c>
      <c r="W1684" s="1">
        <v>0.97992900000000005</v>
      </c>
      <c r="X1684" s="1">
        <v>19.904599999999999</v>
      </c>
      <c r="Y1684" s="1">
        <v>0.97992900000000005</v>
      </c>
      <c r="Z1684" s="1">
        <v>19.904599999999999</v>
      </c>
      <c r="AA1684" s="1">
        <v>3.5326200000000002E-3</v>
      </c>
      <c r="AB1684" s="1">
        <v>117.83</v>
      </c>
      <c r="AG1684" s="1">
        <v>0.96179800000000004</v>
      </c>
      <c r="AH1684" s="1">
        <v>14.517200000000001</v>
      </c>
      <c r="AI1684" s="1">
        <v>4.63401E-4</v>
      </c>
      <c r="AJ1684" s="1">
        <v>138.47</v>
      </c>
      <c r="AL1684" s="1">
        <v>1</v>
      </c>
      <c r="AM1684" s="1" t="s">
        <v>61</v>
      </c>
      <c r="AN1684" s="1" t="s">
        <v>22545</v>
      </c>
      <c r="AO1684" s="1" t="s">
        <v>63</v>
      </c>
      <c r="AP1684" s="1">
        <v>0.14299999999999999</v>
      </c>
      <c r="AQ1684" s="1">
        <v>4.63401E-4</v>
      </c>
      <c r="AR1684" s="1">
        <v>138.47</v>
      </c>
      <c r="AS1684" s="1" t="s">
        <v>22546</v>
      </c>
      <c r="AT1684" s="1" t="s">
        <v>22547</v>
      </c>
      <c r="AU1684" s="1" t="s">
        <v>22548</v>
      </c>
      <c r="AV1684" s="1">
        <v>7</v>
      </c>
      <c r="AW1684" s="1">
        <v>2</v>
      </c>
      <c r="AX1684" s="1">
        <v>893.89638000000002</v>
      </c>
      <c r="AY1684" s="1">
        <v>0.45090000000000002</v>
      </c>
      <c r="AZ1684" s="1">
        <v>180150</v>
      </c>
      <c r="BB1684" s="1">
        <v>38690</v>
      </c>
      <c r="BC1684" s="1">
        <v>0</v>
      </c>
      <c r="BD1684" s="1">
        <v>141460</v>
      </c>
    </row>
    <row r="1685" spans="1:56">
      <c r="A1685" s="1">
        <v>1682</v>
      </c>
      <c r="B1685" s="1">
        <v>1269</v>
      </c>
      <c r="C1685" s="1">
        <v>298</v>
      </c>
      <c r="D1685" s="1">
        <v>298</v>
      </c>
      <c r="F1685" s="1">
        <v>1313</v>
      </c>
      <c r="G1685" s="1">
        <v>1432</v>
      </c>
      <c r="H1685" s="1">
        <v>3786</v>
      </c>
      <c r="I1685" s="1">
        <v>5432</v>
      </c>
      <c r="J1685" s="1" t="s">
        <v>12073</v>
      </c>
      <c r="K1685" s="1">
        <v>5674</v>
      </c>
      <c r="L1685" s="1">
        <v>3785</v>
      </c>
      <c r="M1685" s="1">
        <v>5431</v>
      </c>
      <c r="N1685" s="1" t="s">
        <v>12074</v>
      </c>
      <c r="O1685" s="1">
        <v>5942</v>
      </c>
      <c r="P1685" s="1" t="s">
        <v>22549</v>
      </c>
      <c r="Q1685" s="1" t="s">
        <v>22550</v>
      </c>
      <c r="R1685" s="1" t="s">
        <v>22550</v>
      </c>
      <c r="S1685" s="3" t="s">
        <v>22551</v>
      </c>
      <c r="T1685" s="1" t="s">
        <v>22552</v>
      </c>
      <c r="U1685" s="1" t="s">
        <v>22553</v>
      </c>
      <c r="V1685" s="1" t="s">
        <v>22554</v>
      </c>
      <c r="W1685" s="1">
        <v>0.88933099999999998</v>
      </c>
      <c r="X1685" s="1">
        <v>9.3215599999999998</v>
      </c>
      <c r="AC1685" s="1">
        <v>0.88933099999999998</v>
      </c>
      <c r="AD1685" s="1">
        <v>9.3215599999999998</v>
      </c>
      <c r="AE1685" s="1">
        <v>1.04466E-2</v>
      </c>
      <c r="AF1685" s="1">
        <v>102.98</v>
      </c>
      <c r="AG1685" s="1">
        <v>0.99969799999999998</v>
      </c>
      <c r="AH1685" s="1">
        <v>35.2913</v>
      </c>
      <c r="AI1685" s="1">
        <v>2.9354099999999998E-3</v>
      </c>
      <c r="AJ1685" s="1">
        <v>126.49</v>
      </c>
      <c r="AL1685" s="1">
        <v>1</v>
      </c>
      <c r="AM1685" s="1" t="s">
        <v>61</v>
      </c>
      <c r="AN1685" s="1" t="s">
        <v>22555</v>
      </c>
      <c r="AO1685" s="1" t="s">
        <v>350</v>
      </c>
      <c r="AP1685" s="1">
        <v>5.7000000000000002E-3</v>
      </c>
      <c r="AQ1685" s="1">
        <v>2.9354099999999998E-3</v>
      </c>
      <c r="AR1685" s="1">
        <v>126.49</v>
      </c>
      <c r="AS1685" s="1" t="s">
        <v>22556</v>
      </c>
      <c r="AT1685" s="1" t="s">
        <v>22557</v>
      </c>
      <c r="AU1685" s="1" t="s">
        <v>22558</v>
      </c>
      <c r="AV1685" s="1">
        <v>10</v>
      </c>
      <c r="AW1685" s="1">
        <v>2</v>
      </c>
      <c r="AX1685" s="1">
        <v>607.73788999999999</v>
      </c>
      <c r="AY1685" s="1">
        <v>-4.1355999999999997E-2</v>
      </c>
      <c r="AZ1685" s="1">
        <v>279800</v>
      </c>
      <c r="BB1685" s="1">
        <v>0</v>
      </c>
      <c r="BC1685" s="1">
        <v>92097</v>
      </c>
      <c r="BD1685" s="1">
        <v>187700</v>
      </c>
    </row>
    <row r="1686" spans="1:56">
      <c r="A1686" s="1">
        <v>1683</v>
      </c>
      <c r="B1686" s="1">
        <v>1271</v>
      </c>
      <c r="C1686" s="1">
        <v>43</v>
      </c>
      <c r="D1686" s="1">
        <v>43</v>
      </c>
      <c r="E1686" s="1" t="s">
        <v>81</v>
      </c>
      <c r="F1686" s="1">
        <v>298</v>
      </c>
      <c r="G1686" s="1">
        <v>329</v>
      </c>
      <c r="H1686" s="1">
        <v>928</v>
      </c>
      <c r="I1686" s="1">
        <v>1277</v>
      </c>
      <c r="J1686" s="1" t="s">
        <v>12073</v>
      </c>
      <c r="K1686" s="1">
        <v>8755</v>
      </c>
      <c r="L1686" s="1">
        <v>928</v>
      </c>
      <c r="M1686" s="1">
        <v>1277</v>
      </c>
      <c r="N1686" s="1" t="s">
        <v>12073</v>
      </c>
      <c r="O1686" s="1">
        <v>8755</v>
      </c>
      <c r="P1686" s="1" t="s">
        <v>22559</v>
      </c>
      <c r="Q1686" s="1" t="s">
        <v>6387</v>
      </c>
      <c r="R1686" s="1" t="s">
        <v>6387</v>
      </c>
      <c r="S1686" s="3" t="s">
        <v>22560</v>
      </c>
      <c r="T1686" s="1" t="s">
        <v>6389</v>
      </c>
      <c r="U1686" s="3" t="s">
        <v>6390</v>
      </c>
      <c r="V1686" s="1" t="s">
        <v>22561</v>
      </c>
      <c r="W1686" s="1">
        <v>0.91749400000000003</v>
      </c>
      <c r="X1686" s="1">
        <v>10.4612</v>
      </c>
      <c r="AC1686" s="1">
        <v>0.91749400000000003</v>
      </c>
      <c r="AD1686" s="1">
        <v>10.4612</v>
      </c>
      <c r="AE1686" s="1">
        <v>1.5939200000000001E-2</v>
      </c>
      <c r="AF1686" s="1">
        <v>98.373000000000005</v>
      </c>
      <c r="AL1686" s="1">
        <v>1</v>
      </c>
      <c r="AM1686" s="1" t="s">
        <v>61</v>
      </c>
      <c r="AN1686" s="1" t="s">
        <v>22562</v>
      </c>
      <c r="AO1686" s="1" t="s">
        <v>459</v>
      </c>
      <c r="AP1686" s="1">
        <v>2.3175000000000001E-3</v>
      </c>
      <c r="AQ1686" s="1">
        <v>1.5939200000000001E-2</v>
      </c>
      <c r="AR1686" s="1">
        <v>98.373000000000005</v>
      </c>
      <c r="AS1686" s="1" t="s">
        <v>22563</v>
      </c>
      <c r="AT1686" s="1" t="s">
        <v>22564</v>
      </c>
      <c r="AU1686" s="1" t="s">
        <v>22565</v>
      </c>
      <c r="AV1686" s="1">
        <v>7</v>
      </c>
      <c r="AW1686" s="1">
        <v>2</v>
      </c>
      <c r="AX1686" s="1">
        <v>558.26589000000001</v>
      </c>
      <c r="AY1686" s="1">
        <v>0.64327999999999996</v>
      </c>
      <c r="AZ1686" s="1">
        <v>70518</v>
      </c>
      <c r="BB1686" s="1">
        <v>0</v>
      </c>
      <c r="BC1686" s="1">
        <v>70518</v>
      </c>
      <c r="BD1686" s="1">
        <v>0</v>
      </c>
    </row>
    <row r="1687" spans="1:56">
      <c r="A1687" s="1">
        <v>1684</v>
      </c>
      <c r="B1687" s="1">
        <v>1273</v>
      </c>
      <c r="C1687" s="1">
        <v>111</v>
      </c>
      <c r="D1687" s="1">
        <v>111</v>
      </c>
      <c r="F1687" s="1">
        <v>2195</v>
      </c>
      <c r="G1687" s="1">
        <v>2399</v>
      </c>
      <c r="H1687" s="1">
        <v>6360</v>
      </c>
      <c r="I1687" s="1">
        <v>9450</v>
      </c>
      <c r="J1687" s="1" t="s">
        <v>12073</v>
      </c>
      <c r="K1687" s="1">
        <v>18133</v>
      </c>
      <c r="L1687" s="1">
        <v>6358</v>
      </c>
      <c r="M1687" s="1">
        <v>9448</v>
      </c>
      <c r="N1687" s="1" t="s">
        <v>12074</v>
      </c>
      <c r="O1687" s="1">
        <v>18578</v>
      </c>
      <c r="P1687" s="1" t="s">
        <v>22566</v>
      </c>
      <c r="Q1687" s="1" t="s">
        <v>22567</v>
      </c>
      <c r="R1687" s="1" t="s">
        <v>22567</v>
      </c>
      <c r="S1687" s="3" t="s">
        <v>22568</v>
      </c>
      <c r="T1687" s="1" t="s">
        <v>22569</v>
      </c>
      <c r="U1687" s="3" t="s">
        <v>22570</v>
      </c>
      <c r="V1687" s="1" t="s">
        <v>22571</v>
      </c>
      <c r="W1687" s="1">
        <v>0.99999400000000005</v>
      </c>
      <c r="X1687" s="1">
        <v>51.862499999999997</v>
      </c>
      <c r="Y1687" s="1">
        <v>0.99995999999999996</v>
      </c>
      <c r="Z1687" s="1">
        <v>43.983400000000003</v>
      </c>
      <c r="AA1687" s="1">
        <v>9.6444200000000003E-4</v>
      </c>
      <c r="AB1687" s="1">
        <v>127.54</v>
      </c>
      <c r="AC1687" s="1">
        <v>0.99999400000000005</v>
      </c>
      <c r="AD1687" s="1">
        <v>51.862499999999997</v>
      </c>
      <c r="AE1687" s="4">
        <v>2.06431E-7</v>
      </c>
      <c r="AF1687" s="1">
        <v>179.12</v>
      </c>
      <c r="AG1687" s="1">
        <v>0.99999899999999997</v>
      </c>
      <c r="AH1687" s="1">
        <v>59.613799999999998</v>
      </c>
      <c r="AI1687" s="4">
        <v>6.9784900000000002E-11</v>
      </c>
      <c r="AJ1687" s="1">
        <v>193.55</v>
      </c>
      <c r="AL1687" s="1">
        <v>1</v>
      </c>
      <c r="AM1687" s="1" t="s">
        <v>61</v>
      </c>
      <c r="AN1687" s="1" t="s">
        <v>22572</v>
      </c>
      <c r="AO1687" s="1" t="s">
        <v>127</v>
      </c>
      <c r="AP1687" s="1">
        <v>0.05</v>
      </c>
      <c r="AQ1687" s="4">
        <v>6.9784900000000002E-11</v>
      </c>
      <c r="AR1687" s="1">
        <v>193.55</v>
      </c>
      <c r="AS1687" s="1" t="s">
        <v>22573</v>
      </c>
      <c r="AT1687" s="1" t="s">
        <v>22574</v>
      </c>
      <c r="AU1687" s="1" t="s">
        <v>22575</v>
      </c>
      <c r="AV1687" s="1">
        <v>5</v>
      </c>
      <c r="AW1687" s="1">
        <v>2</v>
      </c>
      <c r="AX1687" s="1">
        <v>639.31048999999996</v>
      </c>
      <c r="AY1687" s="1">
        <v>-8.4997000000000003E-2</v>
      </c>
      <c r="AZ1687" s="1">
        <v>3320500</v>
      </c>
      <c r="BA1687" s="1">
        <v>5.0987999999999998</v>
      </c>
      <c r="BB1687" s="1">
        <v>1131500</v>
      </c>
      <c r="BC1687" s="1">
        <v>903140</v>
      </c>
      <c r="BD1687" s="1">
        <v>1285900</v>
      </c>
    </row>
    <row r="1688" spans="1:56">
      <c r="A1688" s="1">
        <v>1685</v>
      </c>
      <c r="B1688" s="1">
        <v>1274</v>
      </c>
      <c r="C1688" s="1">
        <v>181</v>
      </c>
      <c r="D1688" s="1">
        <v>181</v>
      </c>
      <c r="E1688" s="1" t="s">
        <v>81</v>
      </c>
      <c r="F1688" s="1" t="s">
        <v>22576</v>
      </c>
      <c r="G1688" s="1" t="s">
        <v>22577</v>
      </c>
      <c r="H1688" s="1">
        <v>6725</v>
      </c>
      <c r="I1688" s="1">
        <v>10006</v>
      </c>
      <c r="J1688" s="1" t="s">
        <v>12073</v>
      </c>
      <c r="K1688" s="1">
        <v>17147</v>
      </c>
      <c r="L1688" s="1">
        <v>3235</v>
      </c>
      <c r="M1688" s="1">
        <v>4624</v>
      </c>
      <c r="N1688" s="1" t="s">
        <v>12073</v>
      </c>
      <c r="O1688" s="1">
        <v>13087</v>
      </c>
      <c r="P1688" s="1" t="s">
        <v>6397</v>
      </c>
      <c r="Q1688" s="1" t="s">
        <v>6398</v>
      </c>
      <c r="R1688" s="1" t="s">
        <v>6398</v>
      </c>
      <c r="S1688" s="3" t="s">
        <v>6399</v>
      </c>
      <c r="T1688" s="1" t="s">
        <v>6400</v>
      </c>
      <c r="U1688" s="1" t="s">
        <v>6401</v>
      </c>
      <c r="V1688" s="1" t="s">
        <v>6402</v>
      </c>
      <c r="W1688" s="1">
        <v>0.99988299999999997</v>
      </c>
      <c r="X1688" s="1">
        <v>39.509700000000002</v>
      </c>
      <c r="Y1688" s="1">
        <v>0.53144800000000003</v>
      </c>
      <c r="Z1688" s="1">
        <v>0.77302300000000002</v>
      </c>
      <c r="AA1688" s="4">
        <v>1.8416399999999999E-8</v>
      </c>
      <c r="AB1688" s="1">
        <v>181.66</v>
      </c>
      <c r="AC1688" s="1">
        <v>0.99988299999999997</v>
      </c>
      <c r="AD1688" s="1">
        <v>39.509700000000002</v>
      </c>
      <c r="AE1688" s="4">
        <v>5.9660999999999998E-12</v>
      </c>
      <c r="AF1688" s="1">
        <v>197.68</v>
      </c>
      <c r="AG1688" s="1">
        <v>0.99811499999999997</v>
      </c>
      <c r="AH1688" s="1">
        <v>27.577200000000001</v>
      </c>
      <c r="AI1688" s="4">
        <v>1.12204E-5</v>
      </c>
      <c r="AJ1688" s="1">
        <v>165.14</v>
      </c>
      <c r="AL1688" s="1">
        <v>1</v>
      </c>
      <c r="AM1688" s="1" t="s">
        <v>61</v>
      </c>
      <c r="AN1688" s="1" t="s">
        <v>6403</v>
      </c>
      <c r="AO1688" s="1" t="s">
        <v>108</v>
      </c>
      <c r="AP1688" s="1">
        <v>0.11700000000000001</v>
      </c>
      <c r="AQ1688" s="4">
        <v>5.9660999999999998E-12</v>
      </c>
      <c r="AR1688" s="1">
        <v>197.68</v>
      </c>
      <c r="AS1688" s="1" t="s">
        <v>22578</v>
      </c>
      <c r="AT1688" s="1" t="s">
        <v>22579</v>
      </c>
      <c r="AU1688" s="1" t="s">
        <v>22580</v>
      </c>
      <c r="AV1688" s="1">
        <v>12</v>
      </c>
      <c r="AW1688" s="1">
        <v>3</v>
      </c>
      <c r="AX1688" s="1">
        <v>910.73916999999994</v>
      </c>
      <c r="AY1688" s="1">
        <v>0.20238</v>
      </c>
      <c r="AZ1688" s="1">
        <v>138020000</v>
      </c>
      <c r="BB1688" s="1">
        <v>44110000</v>
      </c>
      <c r="BC1688" s="1">
        <v>42708000</v>
      </c>
      <c r="BD1688" s="1">
        <v>51205000</v>
      </c>
    </row>
    <row r="1689" spans="1:56">
      <c r="A1689" s="1">
        <v>1686</v>
      </c>
      <c r="B1689" s="1">
        <v>1274</v>
      </c>
      <c r="C1689" s="1">
        <v>57</v>
      </c>
      <c r="D1689" s="1">
        <v>57</v>
      </c>
      <c r="E1689" s="1" t="s">
        <v>81</v>
      </c>
      <c r="F1689" s="1" t="s">
        <v>22581</v>
      </c>
      <c r="G1689" s="1" t="s">
        <v>22582</v>
      </c>
      <c r="H1689" s="1">
        <v>5748</v>
      </c>
      <c r="I1689" s="1">
        <v>8165</v>
      </c>
      <c r="J1689" s="1" t="s">
        <v>12073</v>
      </c>
      <c r="K1689" s="1">
        <v>15241</v>
      </c>
      <c r="L1689" s="1">
        <v>4422</v>
      </c>
      <c r="M1689" s="1">
        <v>6361</v>
      </c>
      <c r="N1689" s="1" t="s">
        <v>12085</v>
      </c>
      <c r="O1689" s="1">
        <v>14484</v>
      </c>
      <c r="P1689" s="1" t="s">
        <v>6397</v>
      </c>
      <c r="Q1689" s="1" t="s">
        <v>6398</v>
      </c>
      <c r="R1689" s="1" t="s">
        <v>6398</v>
      </c>
      <c r="S1689" s="3" t="s">
        <v>6399</v>
      </c>
      <c r="T1689" s="1" t="s">
        <v>6400</v>
      </c>
      <c r="U1689" s="1" t="s">
        <v>6401</v>
      </c>
      <c r="V1689" s="1" t="s">
        <v>6402</v>
      </c>
      <c r="W1689" s="1">
        <v>0.99980599999999997</v>
      </c>
      <c r="X1689" s="1">
        <v>37.1297</v>
      </c>
      <c r="Y1689" s="1">
        <v>0.99861599999999995</v>
      </c>
      <c r="Z1689" s="1">
        <v>28.583500000000001</v>
      </c>
      <c r="AA1689" s="4">
        <v>1.19674E-81</v>
      </c>
      <c r="AB1689" s="1">
        <v>314.95999999999998</v>
      </c>
      <c r="AC1689" s="1">
        <v>0.99980599999999997</v>
      </c>
      <c r="AD1689" s="1">
        <v>37.1297</v>
      </c>
      <c r="AE1689" s="4">
        <v>1.35428E-81</v>
      </c>
      <c r="AF1689" s="1">
        <v>312.91000000000003</v>
      </c>
      <c r="AG1689" s="1">
        <v>0.99886399999999997</v>
      </c>
      <c r="AH1689" s="1">
        <v>29.441099999999999</v>
      </c>
      <c r="AI1689" s="4">
        <v>9.4110699999999998E-67</v>
      </c>
      <c r="AJ1689" s="1">
        <v>306.54000000000002</v>
      </c>
      <c r="AL1689" s="1">
        <v>1</v>
      </c>
      <c r="AM1689" s="1" t="s">
        <v>61</v>
      </c>
      <c r="AN1689" s="1" t="s">
        <v>6407</v>
      </c>
      <c r="AO1689" s="1" t="s">
        <v>218</v>
      </c>
      <c r="AP1689" s="1">
        <v>8.1000000000000003E-2</v>
      </c>
      <c r="AQ1689" s="4">
        <v>1.19674E-81</v>
      </c>
      <c r="AR1689" s="1">
        <v>314.95999999999998</v>
      </c>
      <c r="AS1689" s="1" t="s">
        <v>22583</v>
      </c>
      <c r="AT1689" s="1" t="s">
        <v>22584</v>
      </c>
      <c r="AU1689" s="1" t="s">
        <v>22585</v>
      </c>
      <c r="AV1689" s="1">
        <v>13</v>
      </c>
      <c r="AW1689" s="1">
        <v>3</v>
      </c>
      <c r="AX1689" s="1">
        <v>828.70614</v>
      </c>
      <c r="AY1689" s="1">
        <v>1.4932000000000001</v>
      </c>
      <c r="AZ1689" s="1">
        <v>17955000</v>
      </c>
      <c r="BA1689" s="1">
        <v>64.305999999999997</v>
      </c>
      <c r="BB1689" s="1">
        <v>5645100</v>
      </c>
      <c r="BC1689" s="1">
        <v>5169900</v>
      </c>
      <c r="BD1689" s="1">
        <v>7139800</v>
      </c>
    </row>
    <row r="1690" spans="1:56">
      <c r="A1690" s="1">
        <v>1687</v>
      </c>
      <c r="B1690" s="1">
        <v>1276</v>
      </c>
      <c r="C1690" s="1">
        <v>125</v>
      </c>
      <c r="D1690" s="1">
        <v>125</v>
      </c>
      <c r="F1690" s="1">
        <v>2125</v>
      </c>
      <c r="G1690" s="1">
        <v>2325</v>
      </c>
      <c r="H1690" s="1">
        <v>6124</v>
      </c>
      <c r="I1690" s="1">
        <v>8966</v>
      </c>
      <c r="J1690" s="1" t="s">
        <v>12073</v>
      </c>
      <c r="K1690" s="1">
        <v>6305</v>
      </c>
      <c r="L1690" s="1">
        <v>6124</v>
      </c>
      <c r="M1690" s="1">
        <v>8966</v>
      </c>
      <c r="N1690" s="1" t="s">
        <v>12073</v>
      </c>
      <c r="O1690" s="1">
        <v>6305</v>
      </c>
      <c r="P1690" s="1" t="s">
        <v>22586</v>
      </c>
      <c r="Q1690" s="1" t="s">
        <v>22587</v>
      </c>
      <c r="R1690" s="1" t="s">
        <v>22587</v>
      </c>
      <c r="S1690" s="3" t="s">
        <v>22588</v>
      </c>
      <c r="T1690" s="1" t="s">
        <v>22589</v>
      </c>
      <c r="U1690" s="3" t="s">
        <v>22590</v>
      </c>
      <c r="V1690" s="1" t="s">
        <v>22591</v>
      </c>
      <c r="W1690" s="1">
        <v>0.99862899999999999</v>
      </c>
      <c r="X1690" s="1">
        <v>29.229800000000001</v>
      </c>
      <c r="AC1690" s="1">
        <v>0.99862899999999999</v>
      </c>
      <c r="AD1690" s="1">
        <v>29.229800000000001</v>
      </c>
      <c r="AE1690" s="1">
        <v>1.40076E-2</v>
      </c>
      <c r="AF1690" s="1">
        <v>113.41</v>
      </c>
      <c r="AL1690" s="1">
        <v>1</v>
      </c>
      <c r="AM1690" s="1" t="s">
        <v>61</v>
      </c>
      <c r="AN1690" s="1" t="s">
        <v>22592</v>
      </c>
      <c r="AO1690" s="1" t="s">
        <v>22593</v>
      </c>
      <c r="AP1690" s="1">
        <v>4.7879999999999997E-3</v>
      </c>
      <c r="AQ1690" s="1">
        <v>1.40076E-2</v>
      </c>
      <c r="AR1690" s="1">
        <v>113.41</v>
      </c>
      <c r="AS1690" s="1" t="s">
        <v>22594</v>
      </c>
      <c r="AT1690" s="1" t="s">
        <v>22595</v>
      </c>
      <c r="AU1690" s="1" t="s">
        <v>22596</v>
      </c>
      <c r="AV1690" s="1">
        <v>3</v>
      </c>
      <c r="AW1690" s="1">
        <v>2</v>
      </c>
      <c r="AX1690" s="1">
        <v>465.23881</v>
      </c>
      <c r="AY1690" s="1">
        <v>-1.0412999999999999</v>
      </c>
      <c r="AZ1690" s="1">
        <v>56539</v>
      </c>
      <c r="BB1690" s="1">
        <v>0</v>
      </c>
      <c r="BC1690" s="1">
        <v>56539</v>
      </c>
      <c r="BD1690" s="1">
        <v>0</v>
      </c>
    </row>
    <row r="1691" spans="1:56">
      <c r="A1691" s="1">
        <v>1688</v>
      </c>
      <c r="B1691" s="1">
        <v>1276</v>
      </c>
      <c r="C1691" s="1">
        <v>2</v>
      </c>
      <c r="D1691" s="1">
        <v>2</v>
      </c>
      <c r="E1691" s="1" t="s">
        <v>81</v>
      </c>
      <c r="F1691" s="1">
        <v>3555</v>
      </c>
      <c r="G1691" s="1">
        <v>3885</v>
      </c>
      <c r="H1691" s="1">
        <v>10185</v>
      </c>
      <c r="I1691" s="1">
        <v>14634</v>
      </c>
      <c r="J1691" s="1" t="s">
        <v>12073</v>
      </c>
      <c r="K1691" s="1">
        <v>10812</v>
      </c>
      <c r="L1691" s="1">
        <v>10182</v>
      </c>
      <c r="M1691" s="1">
        <v>14631</v>
      </c>
      <c r="N1691" s="1" t="s">
        <v>12074</v>
      </c>
      <c r="O1691" s="1">
        <v>10920</v>
      </c>
      <c r="P1691" s="1" t="s">
        <v>22597</v>
      </c>
      <c r="Q1691" s="1" t="s">
        <v>22587</v>
      </c>
      <c r="R1691" s="1" t="s">
        <v>22587</v>
      </c>
      <c r="S1691" s="1" t="s">
        <v>22598</v>
      </c>
      <c r="T1691" s="1" t="s">
        <v>22599</v>
      </c>
      <c r="U1691" s="3" t="s">
        <v>22600</v>
      </c>
      <c r="V1691" s="1" t="s">
        <v>22601</v>
      </c>
      <c r="W1691" s="1">
        <v>0.99999700000000002</v>
      </c>
      <c r="X1691" s="1">
        <v>54.899799999999999</v>
      </c>
      <c r="Y1691" s="1">
        <v>1</v>
      </c>
      <c r="Z1691" s="1">
        <v>126.998</v>
      </c>
      <c r="AA1691" s="1">
        <v>2.4063099999999999E-4</v>
      </c>
      <c r="AB1691" s="1">
        <v>142.66999999999999</v>
      </c>
      <c r="AC1691" s="1">
        <v>0.99999700000000002</v>
      </c>
      <c r="AD1691" s="1">
        <v>54.899799999999999</v>
      </c>
      <c r="AE1691" s="1">
        <v>1.1267199999999999E-4</v>
      </c>
      <c r="AF1691" s="1">
        <v>148.57</v>
      </c>
      <c r="AG1691" s="1">
        <v>1</v>
      </c>
      <c r="AH1691" s="1">
        <v>170.75200000000001</v>
      </c>
      <c r="AI1691" s="4">
        <v>7.02034E-7</v>
      </c>
      <c r="AJ1691" s="1">
        <v>178.5</v>
      </c>
      <c r="AL1691" s="1">
        <v>1</v>
      </c>
      <c r="AM1691" s="1" t="s">
        <v>61</v>
      </c>
      <c r="AN1691" s="1" t="s">
        <v>22602</v>
      </c>
      <c r="AQ1691" s="4">
        <v>7.02034E-7</v>
      </c>
      <c r="AR1691" s="1">
        <v>178.5</v>
      </c>
      <c r="AS1691" s="1" t="s">
        <v>22603</v>
      </c>
      <c r="AT1691" s="1" t="s">
        <v>22604</v>
      </c>
      <c r="AU1691" s="1" t="s">
        <v>22605</v>
      </c>
      <c r="AV1691" s="1">
        <v>1</v>
      </c>
      <c r="AW1691" s="1">
        <v>3</v>
      </c>
      <c r="AX1691" s="1">
        <v>695.28282999999999</v>
      </c>
      <c r="AY1691" s="1">
        <v>8.6124999999999993E-2</v>
      </c>
      <c r="AZ1691" s="1">
        <v>967890</v>
      </c>
      <c r="BB1691" s="1">
        <v>244510</v>
      </c>
      <c r="BC1691" s="1">
        <v>348720</v>
      </c>
      <c r="BD1691" s="1">
        <v>374650</v>
      </c>
    </row>
    <row r="1692" spans="1:56">
      <c r="A1692" s="1">
        <v>1689</v>
      </c>
      <c r="B1692" s="1" t="s">
        <v>22606</v>
      </c>
      <c r="C1692" s="1" t="s">
        <v>22607</v>
      </c>
      <c r="D1692" s="1">
        <v>83</v>
      </c>
      <c r="F1692" s="1">
        <v>4541</v>
      </c>
      <c r="G1692" s="1" t="s">
        <v>22608</v>
      </c>
      <c r="H1692" s="1">
        <v>12937</v>
      </c>
      <c r="I1692" s="1">
        <v>18581</v>
      </c>
      <c r="J1692" s="1" t="s">
        <v>12073</v>
      </c>
      <c r="K1692" s="1">
        <v>17213</v>
      </c>
      <c r="L1692" s="1">
        <v>12936</v>
      </c>
      <c r="M1692" s="1">
        <v>18580</v>
      </c>
      <c r="N1692" s="1" t="s">
        <v>12085</v>
      </c>
      <c r="O1692" s="1">
        <v>16864</v>
      </c>
      <c r="P1692" s="1" t="s">
        <v>22609</v>
      </c>
      <c r="Q1692" s="1" t="s">
        <v>22610</v>
      </c>
      <c r="R1692" s="1" t="s">
        <v>22587</v>
      </c>
      <c r="S1692" s="3" t="s">
        <v>22611</v>
      </c>
      <c r="T1692" s="1" t="s">
        <v>22612</v>
      </c>
      <c r="U1692" s="3" t="s">
        <v>22613</v>
      </c>
      <c r="V1692" s="1" t="s">
        <v>22614</v>
      </c>
      <c r="W1692" s="1">
        <v>1</v>
      </c>
      <c r="X1692" s="1">
        <v>89.034099999999995</v>
      </c>
      <c r="Y1692" s="1">
        <v>1</v>
      </c>
      <c r="Z1692" s="1">
        <v>129.86699999999999</v>
      </c>
      <c r="AA1692" s="4">
        <v>2.4642999999999999E-24</v>
      </c>
      <c r="AB1692" s="1">
        <v>234.45</v>
      </c>
      <c r="AC1692" s="1">
        <v>1</v>
      </c>
      <c r="AD1692" s="1">
        <v>89.034099999999995</v>
      </c>
      <c r="AE1692" s="4">
        <v>6.3030899999999996E-7</v>
      </c>
      <c r="AF1692" s="1">
        <v>173.87</v>
      </c>
      <c r="AG1692" s="1">
        <v>1</v>
      </c>
      <c r="AH1692" s="1">
        <v>71.927700000000002</v>
      </c>
      <c r="AI1692" s="4">
        <v>2.6826699999999998E-5</v>
      </c>
      <c r="AJ1692" s="1">
        <v>160.66999999999999</v>
      </c>
      <c r="AL1692" s="1">
        <v>1</v>
      </c>
      <c r="AM1692" s="1" t="s">
        <v>61</v>
      </c>
      <c r="AN1692" s="1" t="s">
        <v>22615</v>
      </c>
      <c r="AQ1692" s="4">
        <v>2.4642999999999999E-24</v>
      </c>
      <c r="AR1692" s="1">
        <v>234.45</v>
      </c>
      <c r="AS1692" s="1" t="s">
        <v>22616</v>
      </c>
      <c r="AT1692" s="1" t="s">
        <v>22617</v>
      </c>
      <c r="AU1692" s="1" t="s">
        <v>22618</v>
      </c>
      <c r="AV1692" s="1">
        <v>4</v>
      </c>
      <c r="AW1692" s="1">
        <v>2</v>
      </c>
      <c r="AX1692" s="1">
        <v>695.75468999999998</v>
      </c>
      <c r="AY1692" s="1">
        <v>-0.35464000000000001</v>
      </c>
      <c r="AZ1692" s="1">
        <v>1467000</v>
      </c>
      <c r="BB1692" s="1">
        <v>456750</v>
      </c>
      <c r="BC1692" s="1">
        <v>484250</v>
      </c>
      <c r="BD1692" s="1">
        <v>526010</v>
      </c>
    </row>
    <row r="1693" spans="1:56">
      <c r="A1693" s="1">
        <v>1690</v>
      </c>
      <c r="B1693" s="1">
        <v>1277</v>
      </c>
      <c r="C1693" s="1">
        <v>6</v>
      </c>
      <c r="D1693" s="1">
        <v>6</v>
      </c>
      <c r="E1693" s="1" t="s">
        <v>81</v>
      </c>
      <c r="F1693" s="1">
        <v>111</v>
      </c>
      <c r="G1693" s="1">
        <v>132</v>
      </c>
      <c r="H1693" s="1">
        <v>399</v>
      </c>
      <c r="I1693" s="1">
        <v>578</v>
      </c>
      <c r="J1693" s="1" t="s">
        <v>12073</v>
      </c>
      <c r="K1693" s="1">
        <v>18686</v>
      </c>
      <c r="L1693" s="1">
        <v>397</v>
      </c>
      <c r="M1693" s="1">
        <v>576</v>
      </c>
      <c r="N1693" s="1" t="s">
        <v>12074</v>
      </c>
      <c r="O1693" s="1">
        <v>19194</v>
      </c>
      <c r="P1693" s="1" t="s">
        <v>22619</v>
      </c>
      <c r="Q1693" s="1" t="s">
        <v>22620</v>
      </c>
      <c r="R1693" s="1" t="s">
        <v>22620</v>
      </c>
      <c r="S1693" s="1" t="s">
        <v>22621</v>
      </c>
      <c r="T1693" s="1" t="s">
        <v>22622</v>
      </c>
      <c r="U1693" s="1" t="s">
        <v>22623</v>
      </c>
      <c r="V1693" s="1" t="s">
        <v>22624</v>
      </c>
      <c r="W1693" s="1">
        <v>0.56028800000000001</v>
      </c>
      <c r="X1693" s="1">
        <v>1.05243</v>
      </c>
      <c r="Y1693" s="1">
        <v>0.98502699999999999</v>
      </c>
      <c r="Z1693" s="1">
        <v>18.1813</v>
      </c>
      <c r="AA1693" s="1">
        <v>3.6193400000000001E-2</v>
      </c>
      <c r="AB1693" s="1">
        <v>99.090999999999994</v>
      </c>
      <c r="AC1693" s="1">
        <v>0.56028800000000001</v>
      </c>
      <c r="AD1693" s="1">
        <v>1.05243</v>
      </c>
      <c r="AE1693" s="1">
        <v>2.7575800000000001E-2</v>
      </c>
      <c r="AF1693" s="1">
        <v>101.16</v>
      </c>
      <c r="AG1693" s="1">
        <v>0.98559200000000002</v>
      </c>
      <c r="AH1693" s="1">
        <v>18.350999999999999</v>
      </c>
      <c r="AI1693" s="1">
        <v>9.4593699999999999E-4</v>
      </c>
      <c r="AJ1693" s="1">
        <v>125.65</v>
      </c>
      <c r="AL1693" s="1">
        <v>1</v>
      </c>
      <c r="AM1693" s="1" t="s">
        <v>61</v>
      </c>
      <c r="AN1693" s="1" t="s">
        <v>22625</v>
      </c>
      <c r="AO1693" s="1" t="s">
        <v>278</v>
      </c>
      <c r="AP1693" s="1">
        <v>5.7000000000000002E-3</v>
      </c>
      <c r="AQ1693" s="1">
        <v>9.4593699999999999E-4</v>
      </c>
      <c r="AR1693" s="1">
        <v>125.65</v>
      </c>
      <c r="AS1693" s="1" t="s">
        <v>22626</v>
      </c>
      <c r="AT1693" s="1" t="s">
        <v>22627</v>
      </c>
      <c r="AU1693" s="1" t="s">
        <v>22628</v>
      </c>
      <c r="AV1693" s="1">
        <v>5</v>
      </c>
      <c r="AW1693" s="1">
        <v>3</v>
      </c>
      <c r="AX1693" s="1">
        <v>791.70758999999998</v>
      </c>
      <c r="AY1693" s="1">
        <v>0.84186000000000005</v>
      </c>
      <c r="AZ1693" s="1">
        <v>933610</v>
      </c>
      <c r="BB1693" s="1">
        <v>264820</v>
      </c>
      <c r="BC1693" s="1">
        <v>285620</v>
      </c>
      <c r="BD1693" s="1">
        <v>383170</v>
      </c>
    </row>
    <row r="1694" spans="1:56">
      <c r="A1694" s="1">
        <v>1691</v>
      </c>
      <c r="B1694" s="1">
        <v>1280</v>
      </c>
      <c r="C1694" s="1">
        <v>17</v>
      </c>
      <c r="D1694" s="1">
        <v>17</v>
      </c>
      <c r="E1694" s="1" t="s">
        <v>81</v>
      </c>
      <c r="F1694" s="1">
        <v>2812</v>
      </c>
      <c r="G1694" s="1">
        <v>3080</v>
      </c>
      <c r="H1694" s="1">
        <v>8029</v>
      </c>
      <c r="I1694" s="1">
        <v>11744</v>
      </c>
      <c r="J1694" s="1" t="s">
        <v>12073</v>
      </c>
      <c r="K1694" s="1">
        <v>9191</v>
      </c>
      <c r="L1694" s="1">
        <v>8025</v>
      </c>
      <c r="M1694" s="1">
        <v>11740</v>
      </c>
      <c r="N1694" s="1" t="s">
        <v>12074</v>
      </c>
      <c r="O1694" s="1">
        <v>9185</v>
      </c>
      <c r="P1694" s="1" t="s">
        <v>22629</v>
      </c>
      <c r="Q1694" s="1" t="s">
        <v>22629</v>
      </c>
      <c r="R1694" s="1" t="s">
        <v>22629</v>
      </c>
      <c r="S1694" s="1" t="s">
        <v>22630</v>
      </c>
      <c r="T1694" s="1" t="s">
        <v>22631</v>
      </c>
      <c r="U1694" s="1" t="s">
        <v>22632</v>
      </c>
      <c r="V1694" s="1" t="s">
        <v>22633</v>
      </c>
      <c r="W1694" s="1">
        <v>0.95875999999999995</v>
      </c>
      <c r="X1694" s="1">
        <v>18.289200000000001</v>
      </c>
      <c r="Y1694" s="1">
        <v>0.53485899999999997</v>
      </c>
      <c r="Z1694" s="1">
        <v>1.0543199999999999</v>
      </c>
      <c r="AA1694" s="1">
        <v>2.4928700000000002E-2</v>
      </c>
      <c r="AB1694" s="1">
        <v>91.019000000000005</v>
      </c>
      <c r="AC1694" s="1">
        <v>0.95875999999999995</v>
      </c>
      <c r="AD1694" s="1">
        <v>18.289200000000001</v>
      </c>
      <c r="AE1694" s="1">
        <v>4.9135199999999997E-2</v>
      </c>
      <c r="AF1694" s="1">
        <v>87.241</v>
      </c>
      <c r="AG1694" s="1">
        <v>0.89326499999999998</v>
      </c>
      <c r="AH1694" s="1">
        <v>9.2269100000000002</v>
      </c>
      <c r="AI1694" s="4">
        <v>1.2999900000000001E-5</v>
      </c>
      <c r="AJ1694" s="1">
        <v>154.24</v>
      </c>
      <c r="AL1694" s="1">
        <v>1</v>
      </c>
      <c r="AM1694" s="1" t="s">
        <v>61</v>
      </c>
      <c r="AN1694" s="1" t="s">
        <v>22634</v>
      </c>
      <c r="AO1694" s="1" t="s">
        <v>139</v>
      </c>
      <c r="AP1694" s="1">
        <v>5.7000000000000002E-3</v>
      </c>
      <c r="AQ1694" s="4">
        <v>1.2999900000000001E-5</v>
      </c>
      <c r="AR1694" s="1">
        <v>154.24</v>
      </c>
      <c r="AS1694" s="1" t="s">
        <v>22635</v>
      </c>
      <c r="AT1694" s="1" t="s">
        <v>22636</v>
      </c>
      <c r="AU1694" s="1" t="s">
        <v>22637</v>
      </c>
      <c r="AV1694" s="1">
        <v>16</v>
      </c>
      <c r="AW1694" s="1">
        <v>2</v>
      </c>
      <c r="AX1694" s="1">
        <v>925.42564000000004</v>
      </c>
      <c r="AY1694" s="1">
        <v>0.78869</v>
      </c>
      <c r="AZ1694" s="1">
        <v>13604000</v>
      </c>
      <c r="BB1694" s="1">
        <v>3409600</v>
      </c>
      <c r="BC1694" s="1">
        <v>860390</v>
      </c>
      <c r="BD1694" s="1">
        <v>9333800</v>
      </c>
    </row>
    <row r="1695" spans="1:56">
      <c r="A1695" s="1">
        <v>1692</v>
      </c>
      <c r="B1695" s="1">
        <v>1280</v>
      </c>
      <c r="C1695" s="1">
        <v>49</v>
      </c>
      <c r="D1695" s="1">
        <v>49</v>
      </c>
      <c r="F1695" s="1">
        <v>4107</v>
      </c>
      <c r="G1695" s="1" t="s">
        <v>22638</v>
      </c>
      <c r="H1695" s="1">
        <v>11747</v>
      </c>
      <c r="I1695" s="1">
        <v>16724</v>
      </c>
      <c r="J1695" s="1" t="s">
        <v>12073</v>
      </c>
      <c r="K1695" s="1">
        <v>4860</v>
      </c>
      <c r="L1695" s="1">
        <v>11745</v>
      </c>
      <c r="M1695" s="1">
        <v>16722</v>
      </c>
      <c r="N1695" s="1" t="s">
        <v>12074</v>
      </c>
      <c r="O1695" s="1">
        <v>15545</v>
      </c>
      <c r="P1695" s="1" t="s">
        <v>22629</v>
      </c>
      <c r="Q1695" s="1" t="s">
        <v>22629</v>
      </c>
      <c r="R1695" s="1" t="s">
        <v>22629</v>
      </c>
      <c r="S1695" s="1" t="s">
        <v>22630</v>
      </c>
      <c r="T1695" s="1" t="s">
        <v>22631</v>
      </c>
      <c r="U1695" s="1" t="s">
        <v>22632</v>
      </c>
      <c r="V1695" s="1" t="s">
        <v>22633</v>
      </c>
      <c r="W1695" s="1">
        <v>0.45280799999999999</v>
      </c>
      <c r="X1695" s="1">
        <v>0</v>
      </c>
      <c r="Y1695" s="1">
        <v>0.98768400000000001</v>
      </c>
      <c r="Z1695" s="1">
        <v>22.5092</v>
      </c>
      <c r="AA1695" s="1">
        <v>0.29211300000000001</v>
      </c>
      <c r="AB1695" s="1">
        <v>59.41</v>
      </c>
      <c r="AC1695" s="1">
        <v>0.45280799999999999</v>
      </c>
      <c r="AD1695" s="1">
        <v>0</v>
      </c>
      <c r="AE1695" s="1">
        <v>1.0155700000000001</v>
      </c>
      <c r="AF1695" s="1">
        <v>3.1353</v>
      </c>
      <c r="AG1695" s="1">
        <v>0.99451100000000003</v>
      </c>
      <c r="AH1695" s="1">
        <v>25.679400000000001</v>
      </c>
      <c r="AI1695" s="1">
        <v>0.11694300000000001</v>
      </c>
      <c r="AJ1695" s="1">
        <v>70.442999999999998</v>
      </c>
      <c r="AL1695" s="1">
        <v>2</v>
      </c>
      <c r="AM1695" s="1" t="s">
        <v>61</v>
      </c>
      <c r="AN1695" s="1" t="s">
        <v>22639</v>
      </c>
      <c r="AO1695" s="1" t="s">
        <v>780</v>
      </c>
      <c r="AP1695" s="1">
        <v>4.2000000000000003E-2</v>
      </c>
      <c r="AQ1695" s="1">
        <v>0.11694300000000001</v>
      </c>
      <c r="AR1695" s="1">
        <v>70.442999999999998</v>
      </c>
      <c r="AS1695" s="1" t="s">
        <v>22640</v>
      </c>
      <c r="AT1695" s="1" t="s">
        <v>22641</v>
      </c>
      <c r="AU1695" s="1" t="s">
        <v>22642</v>
      </c>
      <c r="AV1695" s="1">
        <v>3</v>
      </c>
      <c r="AW1695" s="1">
        <v>2</v>
      </c>
      <c r="AX1695" s="1">
        <v>642.72762999999998</v>
      </c>
      <c r="AY1695" s="1">
        <v>-1.4386000000000001</v>
      </c>
      <c r="AZ1695" s="1">
        <v>339210</v>
      </c>
      <c r="BB1695" s="1">
        <v>143960</v>
      </c>
      <c r="BC1695" s="1">
        <v>0</v>
      </c>
      <c r="BD1695" s="1">
        <v>195250</v>
      </c>
    </row>
    <row r="1696" spans="1:56">
      <c r="A1696" s="1">
        <v>1693</v>
      </c>
      <c r="B1696" s="1">
        <v>1281</v>
      </c>
      <c r="C1696" s="1">
        <v>2</v>
      </c>
      <c r="D1696" s="1">
        <v>2</v>
      </c>
      <c r="E1696" s="1" t="s">
        <v>81</v>
      </c>
      <c r="F1696" s="1">
        <v>3207</v>
      </c>
      <c r="G1696" s="1" t="s">
        <v>22643</v>
      </c>
      <c r="H1696" s="1">
        <v>9197</v>
      </c>
      <c r="I1696" s="1">
        <v>13363</v>
      </c>
      <c r="J1696" s="1" t="s">
        <v>12085</v>
      </c>
      <c r="K1696" s="1">
        <v>4249</v>
      </c>
      <c r="L1696" s="1">
        <v>9155</v>
      </c>
      <c r="M1696" s="1">
        <v>13321</v>
      </c>
      <c r="N1696" s="1" t="s">
        <v>12074</v>
      </c>
      <c r="O1696" s="1">
        <v>10208</v>
      </c>
      <c r="P1696" s="1" t="s">
        <v>22644</v>
      </c>
      <c r="Q1696" s="1" t="s">
        <v>22645</v>
      </c>
      <c r="R1696" s="1" t="s">
        <v>22645</v>
      </c>
      <c r="S1696" s="3" t="s">
        <v>22646</v>
      </c>
      <c r="T1696" s="1" t="s">
        <v>22647</v>
      </c>
      <c r="U1696" s="3" t="s">
        <v>22648</v>
      </c>
      <c r="V1696" s="1" t="s">
        <v>22649</v>
      </c>
      <c r="W1696" s="1">
        <v>1</v>
      </c>
      <c r="X1696" s="1">
        <v>0</v>
      </c>
      <c r="Y1696" s="1">
        <v>1</v>
      </c>
      <c r="Z1696" s="1">
        <v>0</v>
      </c>
      <c r="AA1696" s="1">
        <v>5.2673299999999999E-2</v>
      </c>
      <c r="AB1696" s="1">
        <v>81.837000000000003</v>
      </c>
      <c r="AC1696" s="1">
        <v>0.91542500000000004</v>
      </c>
      <c r="AD1696" s="1">
        <v>10.3438</v>
      </c>
      <c r="AE1696" s="1">
        <v>8.2470800000000004E-3</v>
      </c>
      <c r="AF1696" s="1">
        <v>100.59</v>
      </c>
      <c r="AG1696" s="1">
        <v>0.99886399999999997</v>
      </c>
      <c r="AH1696" s="1">
        <v>29.440300000000001</v>
      </c>
      <c r="AI1696" s="1">
        <v>4.9655100000000002E-3</v>
      </c>
      <c r="AJ1696" s="1">
        <v>107.11</v>
      </c>
      <c r="AL1696" s="1">
        <v>3</v>
      </c>
      <c r="AM1696" s="1" t="s">
        <v>61</v>
      </c>
      <c r="AN1696" s="1" t="s">
        <v>22650</v>
      </c>
      <c r="AQ1696" s="1">
        <v>4.9655100000000002E-3</v>
      </c>
      <c r="AR1696" s="1">
        <v>107.11</v>
      </c>
      <c r="AS1696" s="1" t="s">
        <v>22651</v>
      </c>
      <c r="AT1696" s="1" t="s">
        <v>22652</v>
      </c>
      <c r="AU1696" s="1" t="s">
        <v>22653</v>
      </c>
      <c r="AV1696" s="1">
        <v>1</v>
      </c>
      <c r="AW1696" s="1">
        <v>2</v>
      </c>
      <c r="AX1696" s="1">
        <v>741.20457999999996</v>
      </c>
      <c r="AY1696" s="1">
        <v>-5.9696999999999996</v>
      </c>
      <c r="AZ1696" s="1">
        <v>1369200</v>
      </c>
      <c r="BB1696" s="1">
        <v>313390</v>
      </c>
      <c r="BC1696" s="1">
        <v>377670</v>
      </c>
      <c r="BD1696" s="1">
        <v>678110</v>
      </c>
    </row>
    <row r="1697" spans="1:56">
      <c r="A1697" s="1">
        <v>1694</v>
      </c>
      <c r="B1697" s="1">
        <v>1281</v>
      </c>
      <c r="C1697" s="1">
        <v>4</v>
      </c>
      <c r="D1697" s="1">
        <v>4</v>
      </c>
      <c r="E1697" s="1" t="s">
        <v>81</v>
      </c>
      <c r="F1697" s="1">
        <v>3207</v>
      </c>
      <c r="G1697" s="1" t="s">
        <v>22643</v>
      </c>
      <c r="H1697" s="1">
        <v>9197</v>
      </c>
      <c r="I1697" s="1">
        <v>13363</v>
      </c>
      <c r="J1697" s="1" t="s">
        <v>12085</v>
      </c>
      <c r="K1697" s="1">
        <v>4249</v>
      </c>
      <c r="L1697" s="1">
        <v>9155</v>
      </c>
      <c r="M1697" s="1">
        <v>13321</v>
      </c>
      <c r="N1697" s="1" t="s">
        <v>12074</v>
      </c>
      <c r="O1697" s="1">
        <v>10208</v>
      </c>
      <c r="P1697" s="1" t="s">
        <v>22644</v>
      </c>
      <c r="Q1697" s="1" t="s">
        <v>22645</v>
      </c>
      <c r="R1697" s="1" t="s">
        <v>22645</v>
      </c>
      <c r="S1697" s="3" t="s">
        <v>22646</v>
      </c>
      <c r="T1697" s="1" t="s">
        <v>22647</v>
      </c>
      <c r="U1697" s="3" t="s">
        <v>22648</v>
      </c>
      <c r="V1697" s="1" t="s">
        <v>22649</v>
      </c>
      <c r="W1697" s="1">
        <v>1</v>
      </c>
      <c r="X1697" s="1">
        <v>0</v>
      </c>
      <c r="Y1697" s="1">
        <v>1</v>
      </c>
      <c r="Z1697" s="1">
        <v>0</v>
      </c>
      <c r="AA1697" s="1">
        <v>5.2673299999999999E-2</v>
      </c>
      <c r="AB1697" s="1">
        <v>81.837000000000003</v>
      </c>
      <c r="AC1697" s="1">
        <v>8.4574999999999997E-2</v>
      </c>
      <c r="AD1697" s="1">
        <v>-10.3438</v>
      </c>
      <c r="AE1697" s="1">
        <v>8.2470800000000004E-3</v>
      </c>
      <c r="AF1697" s="1">
        <v>100.59</v>
      </c>
      <c r="AG1697" s="1">
        <v>1.1362500000000001E-3</v>
      </c>
      <c r="AH1697" s="1">
        <v>-29.440300000000001</v>
      </c>
      <c r="AI1697" s="1">
        <v>4.9655100000000002E-3</v>
      </c>
      <c r="AJ1697" s="1">
        <v>107.11</v>
      </c>
      <c r="AL1697" s="1">
        <v>3</v>
      </c>
      <c r="AM1697" s="1" t="s">
        <v>61</v>
      </c>
      <c r="AN1697" s="1" t="s">
        <v>22654</v>
      </c>
      <c r="AQ1697" s="1">
        <v>4.9655100000000002E-3</v>
      </c>
      <c r="AR1697" s="1">
        <v>107.11</v>
      </c>
      <c r="AS1697" s="1" t="s">
        <v>22651</v>
      </c>
      <c r="AT1697" s="1" t="s">
        <v>22652</v>
      </c>
      <c r="AU1697" s="1" t="s">
        <v>22653</v>
      </c>
      <c r="AV1697" s="1">
        <v>3</v>
      </c>
      <c r="AW1697" s="1">
        <v>2</v>
      </c>
      <c r="AX1697" s="1">
        <v>741.20457999999996</v>
      </c>
      <c r="AY1697" s="1">
        <v>-5.9696999999999996</v>
      </c>
      <c r="AZ1697" s="1">
        <v>0</v>
      </c>
      <c r="BB1697" s="1">
        <v>0</v>
      </c>
      <c r="BC1697" s="1">
        <v>0</v>
      </c>
      <c r="BD1697" s="1">
        <v>0</v>
      </c>
    </row>
    <row r="1698" spans="1:56">
      <c r="A1698" s="1">
        <v>1695</v>
      </c>
      <c r="B1698" s="1">
        <v>1285</v>
      </c>
      <c r="C1698" s="1">
        <v>343</v>
      </c>
      <c r="D1698" s="1">
        <v>343</v>
      </c>
      <c r="E1698" s="1" t="s">
        <v>81</v>
      </c>
      <c r="F1698" s="1" t="s">
        <v>22655</v>
      </c>
      <c r="G1698" s="1" t="s">
        <v>22656</v>
      </c>
      <c r="H1698" s="1">
        <v>5128</v>
      </c>
      <c r="I1698" s="1">
        <v>7305</v>
      </c>
      <c r="J1698" s="1" t="s">
        <v>12073</v>
      </c>
      <c r="K1698" s="1">
        <v>6087</v>
      </c>
      <c r="L1698" s="1">
        <v>5123</v>
      </c>
      <c r="M1698" s="1">
        <v>7299</v>
      </c>
      <c r="N1698" s="1" t="s">
        <v>12074</v>
      </c>
      <c r="O1698" s="1">
        <v>6237</v>
      </c>
      <c r="P1698" s="1" t="s">
        <v>6439</v>
      </c>
      <c r="Q1698" s="1" t="s">
        <v>6439</v>
      </c>
      <c r="R1698" s="1" t="s">
        <v>6439</v>
      </c>
      <c r="S1698" s="1" t="s">
        <v>22657</v>
      </c>
      <c r="T1698" s="1" t="s">
        <v>22658</v>
      </c>
      <c r="U1698" s="1" t="s">
        <v>22659</v>
      </c>
      <c r="V1698" s="1" t="s">
        <v>22660</v>
      </c>
      <c r="W1698" s="1">
        <v>0.85986300000000004</v>
      </c>
      <c r="X1698" s="1">
        <v>8.0211100000000002</v>
      </c>
      <c r="AC1698" s="1">
        <v>0.85986300000000004</v>
      </c>
      <c r="AD1698" s="1">
        <v>8.0211100000000002</v>
      </c>
      <c r="AE1698" s="1">
        <v>0.15987599999999999</v>
      </c>
      <c r="AF1698" s="1">
        <v>68.486000000000004</v>
      </c>
      <c r="AG1698" s="1">
        <v>0.99576699999999996</v>
      </c>
      <c r="AH1698" s="1">
        <v>23.860700000000001</v>
      </c>
      <c r="AI1698" s="1">
        <v>1.02877E-2</v>
      </c>
      <c r="AJ1698" s="1">
        <v>104.35</v>
      </c>
      <c r="AL1698" s="1">
        <v>1</v>
      </c>
      <c r="AM1698" s="1" t="s">
        <v>61</v>
      </c>
      <c r="AN1698" s="1" t="s">
        <v>22661</v>
      </c>
      <c r="AO1698" s="1" t="s">
        <v>137</v>
      </c>
      <c r="AP1698" s="1">
        <v>1.7639999999999999E-3</v>
      </c>
      <c r="AQ1698" s="1">
        <v>1.02877E-2</v>
      </c>
      <c r="AR1698" s="1">
        <v>104.35</v>
      </c>
      <c r="AS1698" s="1" t="s">
        <v>22662</v>
      </c>
      <c r="AT1698" s="1" t="s">
        <v>22663</v>
      </c>
      <c r="AU1698" s="1" t="s">
        <v>22664</v>
      </c>
      <c r="AV1698" s="1">
        <v>3</v>
      </c>
      <c r="AW1698" s="1">
        <v>2</v>
      </c>
      <c r="AX1698" s="1">
        <v>659.26954999999998</v>
      </c>
      <c r="AY1698" s="1">
        <v>-0.26665</v>
      </c>
      <c r="AZ1698" s="1">
        <v>289590</v>
      </c>
      <c r="BB1698" s="1">
        <v>0</v>
      </c>
      <c r="BC1698" s="1">
        <v>82481</v>
      </c>
      <c r="BD1698" s="1">
        <v>207110</v>
      </c>
    </row>
    <row r="1699" spans="1:56">
      <c r="A1699" s="1">
        <v>1696</v>
      </c>
      <c r="B1699" s="1">
        <v>1285</v>
      </c>
      <c r="C1699" s="1">
        <v>309</v>
      </c>
      <c r="D1699" s="1">
        <v>309</v>
      </c>
      <c r="E1699" s="1" t="s">
        <v>81</v>
      </c>
      <c r="F1699" s="1">
        <v>3617</v>
      </c>
      <c r="G1699" s="1">
        <v>3952</v>
      </c>
      <c r="H1699" s="1">
        <v>10354</v>
      </c>
      <c r="I1699" s="1">
        <v>14834</v>
      </c>
      <c r="J1699" s="1" t="s">
        <v>12073</v>
      </c>
      <c r="K1699" s="1">
        <v>14853</v>
      </c>
      <c r="L1699" s="1">
        <v>10353</v>
      </c>
      <c r="M1699" s="1">
        <v>14832</v>
      </c>
      <c r="N1699" s="1" t="s">
        <v>12085</v>
      </c>
      <c r="O1699" s="1">
        <v>14400</v>
      </c>
      <c r="P1699" s="1" t="s">
        <v>6438</v>
      </c>
      <c r="Q1699" s="1" t="s">
        <v>6439</v>
      </c>
      <c r="R1699" s="1" t="s">
        <v>6439</v>
      </c>
      <c r="S1699" s="1" t="s">
        <v>6440</v>
      </c>
      <c r="T1699" s="1" t="s">
        <v>6441</v>
      </c>
      <c r="U1699" s="1" t="s">
        <v>6442</v>
      </c>
      <c r="V1699" s="1" t="s">
        <v>6443</v>
      </c>
      <c r="W1699" s="1">
        <v>0.97081700000000004</v>
      </c>
      <c r="X1699" s="1">
        <v>15.4703</v>
      </c>
      <c r="Y1699" s="1">
        <v>0.99983699999999998</v>
      </c>
      <c r="Z1699" s="1">
        <v>38.237400000000001</v>
      </c>
      <c r="AA1699" s="4">
        <v>5.2566599999999997E-41</v>
      </c>
      <c r="AB1699" s="1">
        <v>268.13</v>
      </c>
      <c r="AC1699" s="1">
        <v>0.97081700000000004</v>
      </c>
      <c r="AD1699" s="1">
        <v>15.4703</v>
      </c>
      <c r="AE1699" s="4">
        <v>2.8575899999999998E-22</v>
      </c>
      <c r="AF1699" s="1">
        <v>224.96</v>
      </c>
      <c r="AG1699" s="1">
        <v>0.73670800000000003</v>
      </c>
      <c r="AH1699" s="1">
        <v>7.1794200000000004</v>
      </c>
      <c r="AI1699" s="4">
        <v>1.34121E-40</v>
      </c>
      <c r="AJ1699" s="1">
        <v>257.87</v>
      </c>
      <c r="AL1699" s="1">
        <v>1</v>
      </c>
      <c r="AM1699" s="1" t="s">
        <v>61</v>
      </c>
      <c r="AN1699" s="1" t="s">
        <v>6444</v>
      </c>
      <c r="AO1699" s="1" t="s">
        <v>108</v>
      </c>
      <c r="AP1699" s="1">
        <v>0.11700000000000001</v>
      </c>
      <c r="AQ1699" s="4">
        <v>5.2566599999999997E-41</v>
      </c>
      <c r="AR1699" s="1">
        <v>268.13</v>
      </c>
      <c r="AS1699" s="1" t="s">
        <v>6445</v>
      </c>
      <c r="AT1699" s="1" t="s">
        <v>22665</v>
      </c>
      <c r="AU1699" s="1" t="s">
        <v>22666</v>
      </c>
      <c r="AV1699" s="1">
        <v>8</v>
      </c>
      <c r="AW1699" s="1">
        <v>2</v>
      </c>
      <c r="AX1699" s="1">
        <v>1010.9334</v>
      </c>
      <c r="AY1699" s="1">
        <v>0.37989000000000001</v>
      </c>
      <c r="AZ1699" s="1">
        <v>821730</v>
      </c>
      <c r="BB1699" s="1">
        <v>297280</v>
      </c>
      <c r="BC1699" s="1">
        <v>218370</v>
      </c>
      <c r="BD1699" s="1">
        <v>306080</v>
      </c>
    </row>
    <row r="1700" spans="1:56">
      <c r="A1700" s="1">
        <v>1697</v>
      </c>
      <c r="B1700" s="1">
        <v>1287</v>
      </c>
      <c r="C1700" s="1">
        <v>12</v>
      </c>
      <c r="D1700" s="1">
        <v>12</v>
      </c>
      <c r="E1700" s="1" t="s">
        <v>81</v>
      </c>
      <c r="F1700" s="1">
        <v>2570</v>
      </c>
      <c r="G1700" s="1">
        <v>2806</v>
      </c>
      <c r="H1700" s="1">
        <v>7350</v>
      </c>
      <c r="I1700" s="1">
        <v>10805</v>
      </c>
      <c r="J1700" s="1" t="s">
        <v>12073</v>
      </c>
      <c r="K1700" s="1">
        <v>17633</v>
      </c>
      <c r="L1700" s="1">
        <v>7348</v>
      </c>
      <c r="M1700" s="1">
        <v>10803</v>
      </c>
      <c r="N1700" s="1" t="s">
        <v>12074</v>
      </c>
      <c r="O1700" s="1">
        <v>18181</v>
      </c>
      <c r="P1700" s="1" t="s">
        <v>22667</v>
      </c>
      <c r="Q1700" s="1" t="s">
        <v>22668</v>
      </c>
      <c r="R1700" s="1" t="s">
        <v>22668</v>
      </c>
      <c r="S1700" s="3" t="s">
        <v>22669</v>
      </c>
      <c r="T1700" s="1" t="s">
        <v>22670</v>
      </c>
      <c r="U1700" s="1" t="s">
        <v>22671</v>
      </c>
      <c r="V1700" s="1" t="s">
        <v>22672</v>
      </c>
      <c r="W1700" s="1">
        <v>1</v>
      </c>
      <c r="X1700" s="1">
        <v>117.123</v>
      </c>
      <c r="Y1700" s="1">
        <v>1</v>
      </c>
      <c r="Z1700" s="1">
        <v>79.042599999999993</v>
      </c>
      <c r="AA1700" s="1">
        <v>6.98425E-3</v>
      </c>
      <c r="AB1700" s="1">
        <v>113.56</v>
      </c>
      <c r="AC1700" s="1">
        <v>1</v>
      </c>
      <c r="AD1700" s="1">
        <v>117.123</v>
      </c>
      <c r="AE1700" s="1">
        <v>7.1540700000000004E-4</v>
      </c>
      <c r="AF1700" s="1">
        <v>141.71</v>
      </c>
      <c r="AG1700" s="1">
        <v>1</v>
      </c>
      <c r="AH1700" s="1">
        <v>132.66399999999999</v>
      </c>
      <c r="AI1700" s="4">
        <v>5.9006599999999998E-6</v>
      </c>
      <c r="AJ1700" s="1">
        <v>172.97</v>
      </c>
      <c r="AL1700" s="1">
        <v>1</v>
      </c>
      <c r="AM1700" s="1" t="s">
        <v>61</v>
      </c>
      <c r="AN1700" s="1" t="s">
        <v>22673</v>
      </c>
      <c r="AO1700" s="1" t="s">
        <v>278</v>
      </c>
      <c r="AP1700" s="1">
        <v>5.7000000000000002E-3</v>
      </c>
      <c r="AQ1700" s="4">
        <v>5.9006599999999998E-6</v>
      </c>
      <c r="AR1700" s="1">
        <v>172.97</v>
      </c>
      <c r="AS1700" s="1" t="s">
        <v>22674</v>
      </c>
      <c r="AT1700" s="1" t="s">
        <v>22675</v>
      </c>
      <c r="AU1700" s="1" t="s">
        <v>22676</v>
      </c>
      <c r="AV1700" s="1">
        <v>12</v>
      </c>
      <c r="AW1700" s="1">
        <v>2</v>
      </c>
      <c r="AX1700" s="1">
        <v>863.36112000000003</v>
      </c>
      <c r="AY1700" s="1">
        <v>0.11094999999999999</v>
      </c>
      <c r="AZ1700" s="1">
        <v>902320</v>
      </c>
      <c r="BB1700" s="1">
        <v>306880</v>
      </c>
      <c r="BC1700" s="1">
        <v>265670</v>
      </c>
      <c r="BD1700" s="1">
        <v>329770</v>
      </c>
    </row>
    <row r="1701" spans="1:56">
      <c r="A1701" s="1">
        <v>1698</v>
      </c>
      <c r="B1701" s="1">
        <v>1288</v>
      </c>
      <c r="C1701" s="1">
        <v>15</v>
      </c>
      <c r="D1701" s="1">
        <v>15</v>
      </c>
      <c r="E1701" s="1" t="s">
        <v>81</v>
      </c>
      <c r="F1701" s="1">
        <v>1232</v>
      </c>
      <c r="G1701" s="1">
        <v>1341</v>
      </c>
      <c r="H1701" s="1">
        <v>3550</v>
      </c>
      <c r="I1701" s="1">
        <v>5093</v>
      </c>
      <c r="J1701" s="1" t="s">
        <v>12073</v>
      </c>
      <c r="K1701" s="1">
        <v>10320</v>
      </c>
      <c r="L1701" s="1">
        <v>3546</v>
      </c>
      <c r="M1701" s="1">
        <v>5088</v>
      </c>
      <c r="N1701" s="1" t="s">
        <v>12074</v>
      </c>
      <c r="O1701" s="1">
        <v>10260</v>
      </c>
      <c r="P1701" s="1" t="s">
        <v>22677</v>
      </c>
      <c r="Q1701" s="1" t="s">
        <v>22678</v>
      </c>
      <c r="R1701" s="1" t="s">
        <v>22678</v>
      </c>
      <c r="S1701" s="3" t="s">
        <v>22679</v>
      </c>
      <c r="T1701" s="1" t="s">
        <v>22680</v>
      </c>
      <c r="U1701" s="1" t="s">
        <v>22681</v>
      </c>
      <c r="V1701" s="1" t="s">
        <v>22682</v>
      </c>
      <c r="W1701" s="1">
        <v>0.84411400000000003</v>
      </c>
      <c r="X1701" s="1">
        <v>7.5662599999999998</v>
      </c>
      <c r="Y1701" s="1">
        <v>8.8566000000000006E-2</v>
      </c>
      <c r="Z1701" s="1">
        <v>-7.1005599999999998</v>
      </c>
      <c r="AA1701" s="1">
        <v>4.99972E-4</v>
      </c>
      <c r="AB1701" s="1">
        <v>136.84</v>
      </c>
      <c r="AC1701" s="1">
        <v>0.84411400000000003</v>
      </c>
      <c r="AD1701" s="1">
        <v>7.5662599999999998</v>
      </c>
      <c r="AE1701" s="1">
        <v>3.9645599999999998E-3</v>
      </c>
      <c r="AF1701" s="1">
        <v>109.09</v>
      </c>
      <c r="AG1701" s="1">
        <v>0.140401</v>
      </c>
      <c r="AH1701" s="1">
        <v>-2.7424300000000001</v>
      </c>
      <c r="AI1701" s="4">
        <v>1.19962E-5</v>
      </c>
      <c r="AJ1701" s="1">
        <v>154.93</v>
      </c>
      <c r="AL1701" s="1">
        <v>1</v>
      </c>
      <c r="AM1701" s="1" t="s">
        <v>61</v>
      </c>
      <c r="AN1701" s="1" t="s">
        <v>22683</v>
      </c>
      <c r="AO1701" s="1" t="s">
        <v>1218</v>
      </c>
      <c r="AP1701" s="1">
        <v>8.1000000000000003E-2</v>
      </c>
      <c r="AQ1701" s="4">
        <v>1.19962E-5</v>
      </c>
      <c r="AR1701" s="1">
        <v>154.93</v>
      </c>
      <c r="AS1701" s="1" t="s">
        <v>22684</v>
      </c>
      <c r="AT1701" s="1" t="s">
        <v>22685</v>
      </c>
      <c r="AU1701" s="1" t="s">
        <v>22686</v>
      </c>
      <c r="AV1701" s="1">
        <v>10</v>
      </c>
      <c r="AW1701" s="1">
        <v>2</v>
      </c>
      <c r="AX1701" s="1">
        <v>1011.923</v>
      </c>
      <c r="AY1701" s="1">
        <v>0.83148999999999995</v>
      </c>
      <c r="AZ1701" s="1">
        <v>39126</v>
      </c>
      <c r="BB1701" s="1">
        <v>0</v>
      </c>
      <c r="BC1701" s="1">
        <v>39126</v>
      </c>
      <c r="BD1701" s="1">
        <v>0</v>
      </c>
    </row>
    <row r="1702" spans="1:56">
      <c r="A1702" s="1">
        <v>1699</v>
      </c>
      <c r="B1702" s="1">
        <v>1288</v>
      </c>
      <c r="C1702" s="1">
        <v>118</v>
      </c>
      <c r="D1702" s="1">
        <v>118</v>
      </c>
      <c r="E1702" s="1" t="s">
        <v>81</v>
      </c>
      <c r="F1702" s="1">
        <v>1272</v>
      </c>
      <c r="G1702" s="1">
        <v>1388</v>
      </c>
      <c r="H1702" s="1">
        <v>3677</v>
      </c>
      <c r="I1702" s="1">
        <v>5269</v>
      </c>
      <c r="J1702" s="1" t="s">
        <v>12073</v>
      </c>
      <c r="K1702" s="1">
        <v>17021</v>
      </c>
      <c r="L1702" s="1">
        <v>3676</v>
      </c>
      <c r="M1702" s="1">
        <v>5268</v>
      </c>
      <c r="N1702" s="1" t="s">
        <v>12085</v>
      </c>
      <c r="O1702" s="1">
        <v>16623</v>
      </c>
      <c r="P1702" s="1" t="s">
        <v>22687</v>
      </c>
      <c r="Q1702" s="1" t="s">
        <v>22678</v>
      </c>
      <c r="R1702" s="1" t="s">
        <v>22678</v>
      </c>
      <c r="S1702" s="3" t="s">
        <v>22688</v>
      </c>
      <c r="T1702" s="1" t="s">
        <v>22680</v>
      </c>
      <c r="U1702" s="1" t="s">
        <v>22689</v>
      </c>
      <c r="V1702" s="1" t="s">
        <v>22690</v>
      </c>
      <c r="W1702" s="1">
        <v>1</v>
      </c>
      <c r="X1702" s="1">
        <v>143.52199999999999</v>
      </c>
      <c r="Y1702" s="1">
        <v>1</v>
      </c>
      <c r="Z1702" s="1">
        <v>219.60499999999999</v>
      </c>
      <c r="AA1702" s="4">
        <v>1.4490899999999999E-23</v>
      </c>
      <c r="AB1702" s="1">
        <v>219.6</v>
      </c>
      <c r="AC1702" s="1">
        <v>1</v>
      </c>
      <c r="AD1702" s="1">
        <v>143.52199999999999</v>
      </c>
      <c r="AE1702" s="1">
        <v>2.40676E-4</v>
      </c>
      <c r="AF1702" s="1">
        <v>143.52000000000001</v>
      </c>
      <c r="AG1702" s="1">
        <v>1</v>
      </c>
      <c r="AH1702" s="1">
        <v>176.05099999999999</v>
      </c>
      <c r="AI1702" s="4">
        <v>4.5416500000000002E-7</v>
      </c>
      <c r="AJ1702" s="1">
        <v>176.05</v>
      </c>
      <c r="AL1702" s="1">
        <v>1</v>
      </c>
      <c r="AM1702" s="1" t="s">
        <v>61</v>
      </c>
      <c r="AN1702" s="1" t="s">
        <v>22691</v>
      </c>
      <c r="AO1702" s="1" t="s">
        <v>108</v>
      </c>
      <c r="AP1702" s="1">
        <v>0.11700000000000001</v>
      </c>
      <c r="AQ1702" s="4">
        <v>1.4490899999999999E-23</v>
      </c>
      <c r="AR1702" s="1">
        <v>219.6</v>
      </c>
      <c r="AS1702" s="1" t="s">
        <v>22692</v>
      </c>
      <c r="AT1702" s="1" t="s">
        <v>22693</v>
      </c>
      <c r="AU1702" s="1" t="s">
        <v>22694</v>
      </c>
      <c r="AV1702" s="1">
        <v>4</v>
      </c>
      <c r="AW1702" s="1">
        <v>2</v>
      </c>
      <c r="AX1702" s="1">
        <v>670.79012</v>
      </c>
      <c r="AY1702" s="1">
        <v>-0.49075999999999997</v>
      </c>
      <c r="AZ1702" s="1">
        <v>1359900</v>
      </c>
      <c r="BA1702" s="1">
        <v>0.55911999999999995</v>
      </c>
      <c r="BB1702" s="1">
        <v>450170</v>
      </c>
      <c r="BC1702" s="1">
        <v>389510</v>
      </c>
      <c r="BD1702" s="1">
        <v>520200</v>
      </c>
    </row>
    <row r="1703" spans="1:56">
      <c r="A1703" s="1">
        <v>1700</v>
      </c>
      <c r="B1703" s="1">
        <v>1289</v>
      </c>
      <c r="C1703" s="1">
        <v>198</v>
      </c>
      <c r="D1703" s="1">
        <v>198</v>
      </c>
      <c r="F1703" s="1">
        <v>1688</v>
      </c>
      <c r="G1703" s="1">
        <v>1852</v>
      </c>
      <c r="H1703" s="1">
        <v>4912</v>
      </c>
      <c r="I1703" s="1">
        <v>7015</v>
      </c>
      <c r="J1703" s="1" t="s">
        <v>12073</v>
      </c>
      <c r="K1703" s="1">
        <v>16598</v>
      </c>
      <c r="L1703" s="1">
        <v>4911</v>
      </c>
      <c r="M1703" s="1">
        <v>7014</v>
      </c>
      <c r="N1703" s="1" t="s">
        <v>12085</v>
      </c>
      <c r="O1703" s="1">
        <v>16132</v>
      </c>
      <c r="P1703" s="1" t="s">
        <v>22695</v>
      </c>
      <c r="Q1703" s="1" t="s">
        <v>22696</v>
      </c>
      <c r="R1703" s="1" t="s">
        <v>22696</v>
      </c>
      <c r="S1703" s="1" t="s">
        <v>22697</v>
      </c>
      <c r="T1703" s="1" t="s">
        <v>22698</v>
      </c>
      <c r="U1703" s="1" t="s">
        <v>22699</v>
      </c>
      <c r="V1703" s="1" t="s">
        <v>22700</v>
      </c>
      <c r="W1703" s="1">
        <v>0.99659200000000003</v>
      </c>
      <c r="X1703" s="1">
        <v>27.669899999999998</v>
      </c>
      <c r="Y1703" s="1">
        <v>0.99969300000000005</v>
      </c>
      <c r="Z1703" s="1">
        <v>38.136800000000001</v>
      </c>
      <c r="AA1703" s="4">
        <v>1.5760499999999999E-7</v>
      </c>
      <c r="AB1703" s="1">
        <v>171.91</v>
      </c>
      <c r="AC1703" s="1">
        <v>0.99659200000000003</v>
      </c>
      <c r="AD1703" s="1">
        <v>27.669899999999998</v>
      </c>
      <c r="AE1703" s="4">
        <v>1.7858699999999999E-5</v>
      </c>
      <c r="AF1703" s="1">
        <v>146.66999999999999</v>
      </c>
      <c r="AL1703" s="1">
        <v>1</v>
      </c>
      <c r="AM1703" s="1" t="s">
        <v>61</v>
      </c>
      <c r="AN1703" s="1" t="s">
        <v>22701</v>
      </c>
      <c r="AO1703" s="1" t="s">
        <v>1330</v>
      </c>
      <c r="AP1703" s="1">
        <v>3.3999999999999998E-3</v>
      </c>
      <c r="AQ1703" s="4">
        <v>1.5760499999999999E-7</v>
      </c>
      <c r="AR1703" s="1">
        <v>171.91</v>
      </c>
      <c r="AS1703" s="1" t="s">
        <v>22702</v>
      </c>
      <c r="AT1703" s="1" t="s">
        <v>22703</v>
      </c>
      <c r="AU1703" s="1" t="s">
        <v>22704</v>
      </c>
      <c r="AV1703" s="1">
        <v>13</v>
      </c>
      <c r="AW1703" s="1">
        <v>2</v>
      </c>
      <c r="AX1703" s="1">
        <v>918.43038999999999</v>
      </c>
      <c r="AY1703" s="1">
        <v>0.56023000000000001</v>
      </c>
      <c r="AZ1703" s="1">
        <v>194000</v>
      </c>
      <c r="BB1703" s="1">
        <v>105260</v>
      </c>
      <c r="BC1703" s="1">
        <v>88740</v>
      </c>
      <c r="BD1703" s="1">
        <v>0</v>
      </c>
    </row>
    <row r="1704" spans="1:56">
      <c r="A1704" s="1">
        <v>1701</v>
      </c>
      <c r="B1704" s="1">
        <v>1290</v>
      </c>
      <c r="C1704" s="1">
        <v>2510</v>
      </c>
      <c r="D1704" s="1">
        <v>2510</v>
      </c>
      <c r="E1704" s="1" t="s">
        <v>81</v>
      </c>
      <c r="F1704" s="1">
        <v>557</v>
      </c>
      <c r="G1704" s="1">
        <v>604</v>
      </c>
      <c r="H1704" s="1">
        <v>1651</v>
      </c>
      <c r="I1704" s="1">
        <v>2247</v>
      </c>
      <c r="J1704" s="1" t="s">
        <v>12073</v>
      </c>
      <c r="K1704" s="1">
        <v>22109</v>
      </c>
      <c r="L1704" s="1">
        <v>1647</v>
      </c>
      <c r="M1704" s="1">
        <v>2242</v>
      </c>
      <c r="N1704" s="1" t="s">
        <v>12074</v>
      </c>
      <c r="O1704" s="1">
        <v>22661</v>
      </c>
      <c r="P1704" s="1" t="s">
        <v>22705</v>
      </c>
      <c r="Q1704" s="1" t="s">
        <v>6448</v>
      </c>
      <c r="R1704" s="1" t="s">
        <v>6448</v>
      </c>
      <c r="S1704" s="3" t="s">
        <v>22706</v>
      </c>
      <c r="T1704" s="1" t="s">
        <v>22707</v>
      </c>
      <c r="U1704" s="3" t="s">
        <v>22708</v>
      </c>
      <c r="V1704" s="1" t="s">
        <v>22709</v>
      </c>
      <c r="W1704" s="1">
        <v>1</v>
      </c>
      <c r="X1704" s="1">
        <v>66.018900000000002</v>
      </c>
      <c r="Y1704" s="1">
        <v>0.99974399999999997</v>
      </c>
      <c r="Z1704" s="1">
        <v>36.5764</v>
      </c>
      <c r="AA1704" s="1">
        <v>0.173014</v>
      </c>
      <c r="AB1704" s="1">
        <v>74.537000000000006</v>
      </c>
      <c r="AC1704" s="1">
        <v>1</v>
      </c>
      <c r="AD1704" s="1">
        <v>66.018900000000002</v>
      </c>
      <c r="AE1704" s="1">
        <v>0.20517099999999999</v>
      </c>
      <c r="AF1704" s="1">
        <v>71.275000000000006</v>
      </c>
      <c r="AG1704" s="1">
        <v>0.999865</v>
      </c>
      <c r="AH1704" s="1">
        <v>39.019399999999997</v>
      </c>
      <c r="AI1704" s="1">
        <v>9.0236899999999995E-2</v>
      </c>
      <c r="AJ1704" s="1">
        <v>82.870999999999995</v>
      </c>
      <c r="AL1704" s="1">
        <v>1</v>
      </c>
      <c r="AM1704" s="1" t="s">
        <v>61</v>
      </c>
      <c r="AN1704" s="1" t="s">
        <v>22710</v>
      </c>
      <c r="AO1704" s="1" t="s">
        <v>5631</v>
      </c>
      <c r="AP1704" s="1">
        <v>3.3999999999999998E-3</v>
      </c>
      <c r="AQ1704" s="1">
        <v>9.0236899999999995E-2</v>
      </c>
      <c r="AR1704" s="1">
        <v>82.870999999999995</v>
      </c>
      <c r="AS1704" s="1" t="s">
        <v>22711</v>
      </c>
      <c r="AT1704" s="1" t="s">
        <v>22712</v>
      </c>
      <c r="AU1704" s="1" t="s">
        <v>22713</v>
      </c>
      <c r="AV1704" s="1">
        <v>4</v>
      </c>
      <c r="AW1704" s="1">
        <v>3</v>
      </c>
      <c r="AX1704" s="1">
        <v>586.63396999999998</v>
      </c>
      <c r="AY1704" s="1">
        <v>0.81538999999999995</v>
      </c>
      <c r="AZ1704" s="1">
        <v>759260</v>
      </c>
      <c r="BB1704" s="1">
        <v>223970</v>
      </c>
      <c r="BC1704" s="1">
        <v>114620</v>
      </c>
      <c r="BD1704" s="1">
        <v>420660</v>
      </c>
    </row>
    <row r="1705" spans="1:56">
      <c r="A1705" s="1">
        <v>1702</v>
      </c>
      <c r="B1705" s="1">
        <v>1290</v>
      </c>
      <c r="C1705" s="1">
        <v>1575</v>
      </c>
      <c r="D1705" s="1">
        <v>1575</v>
      </c>
      <c r="F1705" s="1">
        <v>584</v>
      </c>
      <c r="G1705" s="1">
        <v>633</v>
      </c>
      <c r="H1705" s="1">
        <v>1741</v>
      </c>
      <c r="I1705" s="1">
        <v>2561</v>
      </c>
      <c r="J1705" s="1" t="s">
        <v>12073</v>
      </c>
      <c r="K1705" s="1">
        <v>15855</v>
      </c>
      <c r="L1705" s="1">
        <v>1741</v>
      </c>
      <c r="M1705" s="1">
        <v>2561</v>
      </c>
      <c r="N1705" s="1" t="s">
        <v>12073</v>
      </c>
      <c r="O1705" s="1">
        <v>15855</v>
      </c>
      <c r="P1705" s="1" t="s">
        <v>6448</v>
      </c>
      <c r="Q1705" s="1" t="s">
        <v>6448</v>
      </c>
      <c r="R1705" s="1" t="s">
        <v>6448</v>
      </c>
      <c r="S1705" s="1" t="s">
        <v>6449</v>
      </c>
      <c r="T1705" s="1" t="s">
        <v>6450</v>
      </c>
      <c r="U1705" s="1" t="s">
        <v>6451</v>
      </c>
      <c r="V1705" s="1" t="s">
        <v>6452</v>
      </c>
      <c r="W1705" s="1">
        <v>0.70077800000000001</v>
      </c>
      <c r="X1705" s="1">
        <v>6.7843799999999996</v>
      </c>
      <c r="AC1705" s="1">
        <v>0.70077800000000001</v>
      </c>
      <c r="AD1705" s="1">
        <v>6.7843799999999996</v>
      </c>
      <c r="AE1705" s="4">
        <v>2.8943500000000002E-13</v>
      </c>
      <c r="AF1705" s="1">
        <v>181.99</v>
      </c>
      <c r="AL1705" s="1">
        <v>1</v>
      </c>
      <c r="AM1705" s="1" t="s">
        <v>61</v>
      </c>
      <c r="AN1705" s="1" t="s">
        <v>22714</v>
      </c>
      <c r="AQ1705" s="4">
        <v>2.8943500000000002E-13</v>
      </c>
      <c r="AR1705" s="1">
        <v>181.99</v>
      </c>
      <c r="AS1705" s="1" t="s">
        <v>22715</v>
      </c>
      <c r="AT1705" s="1" t="s">
        <v>22716</v>
      </c>
      <c r="AU1705" s="1" t="s">
        <v>22717</v>
      </c>
      <c r="AV1705" s="1">
        <v>13</v>
      </c>
      <c r="AW1705" s="1">
        <v>3</v>
      </c>
      <c r="AX1705" s="1">
        <v>842.37819999999999</v>
      </c>
      <c r="AY1705" s="1">
        <v>-7.0557999999999996E-2</v>
      </c>
      <c r="AZ1705" s="1">
        <v>225850</v>
      </c>
      <c r="BB1705" s="1">
        <v>0</v>
      </c>
      <c r="BC1705" s="1">
        <v>225850</v>
      </c>
      <c r="BD1705" s="1">
        <v>0</v>
      </c>
    </row>
    <row r="1706" spans="1:56">
      <c r="A1706" s="1">
        <v>1703</v>
      </c>
      <c r="B1706" s="1">
        <v>1290</v>
      </c>
      <c r="C1706" s="1">
        <v>2454</v>
      </c>
      <c r="D1706" s="1">
        <v>2454</v>
      </c>
      <c r="E1706" s="1" t="s">
        <v>81</v>
      </c>
      <c r="F1706" s="1">
        <v>887</v>
      </c>
      <c r="G1706" s="1">
        <v>961</v>
      </c>
      <c r="H1706" s="1">
        <v>2582</v>
      </c>
      <c r="I1706" s="1">
        <v>3727</v>
      </c>
      <c r="J1706" s="1" t="s">
        <v>12073</v>
      </c>
      <c r="K1706" s="1">
        <v>15020</v>
      </c>
      <c r="L1706" s="1">
        <v>2582</v>
      </c>
      <c r="M1706" s="1">
        <v>3727</v>
      </c>
      <c r="N1706" s="1" t="s">
        <v>12073</v>
      </c>
      <c r="O1706" s="1">
        <v>15020</v>
      </c>
      <c r="P1706" s="1" t="s">
        <v>22718</v>
      </c>
      <c r="Q1706" s="1" t="s">
        <v>6448</v>
      </c>
      <c r="R1706" s="1" t="s">
        <v>6448</v>
      </c>
      <c r="S1706" s="3" t="s">
        <v>22719</v>
      </c>
      <c r="T1706" s="1" t="s">
        <v>22720</v>
      </c>
      <c r="U1706" s="3" t="s">
        <v>22708</v>
      </c>
      <c r="V1706" s="1" t="s">
        <v>22721</v>
      </c>
      <c r="W1706" s="1">
        <v>0.94632000000000005</v>
      </c>
      <c r="X1706" s="1">
        <v>12.462300000000001</v>
      </c>
      <c r="AC1706" s="1">
        <v>0.94632000000000005</v>
      </c>
      <c r="AD1706" s="1">
        <v>12.462300000000001</v>
      </c>
      <c r="AE1706" s="1">
        <v>1.1719E-2</v>
      </c>
      <c r="AF1706" s="1">
        <v>102.84</v>
      </c>
      <c r="AL1706" s="1">
        <v>1</v>
      </c>
      <c r="AM1706" s="1" t="s">
        <v>61</v>
      </c>
      <c r="AN1706" s="1" t="s">
        <v>6462</v>
      </c>
      <c r="AO1706" s="1" t="s">
        <v>63</v>
      </c>
      <c r="AP1706" s="1">
        <v>0.14299999999999999</v>
      </c>
      <c r="AQ1706" s="1">
        <v>1.1719E-2</v>
      </c>
      <c r="AR1706" s="1">
        <v>102.84</v>
      </c>
      <c r="AS1706" s="1" t="s">
        <v>22722</v>
      </c>
      <c r="AT1706" s="1" t="s">
        <v>22723</v>
      </c>
      <c r="AU1706" s="1" t="s">
        <v>22724</v>
      </c>
      <c r="AV1706" s="1">
        <v>9</v>
      </c>
      <c r="AW1706" s="1">
        <v>2</v>
      </c>
      <c r="AX1706" s="1">
        <v>602.78972999999996</v>
      </c>
      <c r="AY1706" s="1">
        <v>0.56267999999999996</v>
      </c>
      <c r="AZ1706" s="1">
        <v>120400</v>
      </c>
      <c r="BB1706" s="1">
        <v>0</v>
      </c>
      <c r="BC1706" s="1">
        <v>120400</v>
      </c>
      <c r="BD1706" s="1">
        <v>0</v>
      </c>
    </row>
    <row r="1707" spans="1:56">
      <c r="A1707" s="1">
        <v>1704</v>
      </c>
      <c r="B1707" s="1">
        <v>1290</v>
      </c>
      <c r="C1707" s="1">
        <v>2250</v>
      </c>
      <c r="D1707" s="1">
        <v>2250</v>
      </c>
      <c r="F1707" s="1" t="s">
        <v>21783</v>
      </c>
      <c r="G1707" s="1" t="s">
        <v>22725</v>
      </c>
      <c r="H1707" s="1">
        <v>2976</v>
      </c>
      <c r="I1707" s="1">
        <v>4249</v>
      </c>
      <c r="J1707" s="1" t="s">
        <v>12073</v>
      </c>
      <c r="K1707" s="1">
        <v>17977</v>
      </c>
      <c r="L1707" s="1">
        <v>2975</v>
      </c>
      <c r="M1707" s="1">
        <v>4248</v>
      </c>
      <c r="N1707" s="1" t="s">
        <v>12085</v>
      </c>
      <c r="O1707" s="1">
        <v>18694</v>
      </c>
      <c r="P1707" s="1" t="s">
        <v>22726</v>
      </c>
      <c r="Q1707" s="1" t="s">
        <v>6448</v>
      </c>
      <c r="R1707" s="1" t="s">
        <v>6448</v>
      </c>
      <c r="S1707" s="3" t="s">
        <v>22727</v>
      </c>
      <c r="T1707" s="1" t="s">
        <v>22728</v>
      </c>
      <c r="U1707" s="3" t="s">
        <v>22708</v>
      </c>
      <c r="V1707" s="1" t="s">
        <v>22729</v>
      </c>
      <c r="W1707" s="1">
        <v>0.497423</v>
      </c>
      <c r="X1707" s="1">
        <v>0</v>
      </c>
      <c r="Y1707" s="1">
        <v>0.49992399999999998</v>
      </c>
      <c r="Z1707" s="1">
        <v>0</v>
      </c>
      <c r="AA1707" s="4">
        <v>3.1287899999999999E-9</v>
      </c>
      <c r="AB1707" s="1">
        <v>176.15</v>
      </c>
      <c r="AC1707" s="1">
        <v>0.497423</v>
      </c>
      <c r="AD1707" s="1">
        <v>0</v>
      </c>
      <c r="AE1707" s="1">
        <v>2.5924900000000001E-2</v>
      </c>
      <c r="AF1707" s="1">
        <v>102.91</v>
      </c>
      <c r="AG1707" s="1">
        <v>0.49873299999999998</v>
      </c>
      <c r="AH1707" s="1">
        <v>0</v>
      </c>
      <c r="AI1707" s="4">
        <v>1.0758699999999999E-5</v>
      </c>
      <c r="AJ1707" s="1">
        <v>153.47</v>
      </c>
      <c r="AL1707" s="1">
        <v>1</v>
      </c>
      <c r="AM1707" s="1" t="s">
        <v>61</v>
      </c>
      <c r="AN1707" s="1" t="s">
        <v>6472</v>
      </c>
      <c r="AO1707" s="1" t="s">
        <v>63</v>
      </c>
      <c r="AP1707" s="1">
        <v>0.14299999999999999</v>
      </c>
      <c r="AQ1707" s="4">
        <v>3.1287899999999999E-9</v>
      </c>
      <c r="AR1707" s="1">
        <v>176.15</v>
      </c>
      <c r="AS1707" s="1" t="s">
        <v>6473</v>
      </c>
      <c r="AT1707" s="1" t="s">
        <v>22730</v>
      </c>
      <c r="AU1707" s="1" t="s">
        <v>22731</v>
      </c>
      <c r="AV1707" s="1">
        <v>20</v>
      </c>
      <c r="AW1707" s="1">
        <v>3</v>
      </c>
      <c r="AX1707" s="1">
        <v>874.40787</v>
      </c>
      <c r="AY1707" s="1">
        <v>0.26293</v>
      </c>
      <c r="AZ1707" s="1">
        <v>346330</v>
      </c>
      <c r="BB1707" s="1">
        <v>346330</v>
      </c>
      <c r="BC1707" s="1">
        <v>0</v>
      </c>
      <c r="BD1707" s="1">
        <v>0</v>
      </c>
    </row>
    <row r="1708" spans="1:56">
      <c r="A1708" s="1">
        <v>1705</v>
      </c>
      <c r="B1708" s="1">
        <v>1290</v>
      </c>
      <c r="C1708" s="1">
        <v>2251</v>
      </c>
      <c r="D1708" s="1">
        <v>2251</v>
      </c>
      <c r="E1708" s="1" t="s">
        <v>81</v>
      </c>
      <c r="F1708" s="1" t="s">
        <v>21783</v>
      </c>
      <c r="G1708" s="1" t="s">
        <v>22725</v>
      </c>
      <c r="H1708" s="1">
        <v>2976</v>
      </c>
      <c r="I1708" s="1">
        <v>4249</v>
      </c>
      <c r="J1708" s="1" t="s">
        <v>12073</v>
      </c>
      <c r="K1708" s="1">
        <v>17977</v>
      </c>
      <c r="L1708" s="1">
        <v>2975</v>
      </c>
      <c r="M1708" s="1">
        <v>4248</v>
      </c>
      <c r="N1708" s="1" t="s">
        <v>12085</v>
      </c>
      <c r="O1708" s="1">
        <v>18694</v>
      </c>
      <c r="P1708" s="1" t="s">
        <v>22726</v>
      </c>
      <c r="Q1708" s="1" t="s">
        <v>6448</v>
      </c>
      <c r="R1708" s="1" t="s">
        <v>6448</v>
      </c>
      <c r="S1708" s="3" t="s">
        <v>22727</v>
      </c>
      <c r="T1708" s="1" t="s">
        <v>22728</v>
      </c>
      <c r="U1708" s="3" t="s">
        <v>22708</v>
      </c>
      <c r="V1708" s="1" t="s">
        <v>22729</v>
      </c>
      <c r="W1708" s="1">
        <v>0.497423</v>
      </c>
      <c r="X1708" s="1">
        <v>0</v>
      </c>
      <c r="Y1708" s="1">
        <v>0.49992399999999998</v>
      </c>
      <c r="Z1708" s="1">
        <v>0</v>
      </c>
      <c r="AA1708" s="4">
        <v>3.1287899999999999E-9</v>
      </c>
      <c r="AB1708" s="1">
        <v>176.15</v>
      </c>
      <c r="AC1708" s="1">
        <v>0.497423</v>
      </c>
      <c r="AD1708" s="1">
        <v>0</v>
      </c>
      <c r="AE1708" s="1">
        <v>2.5924900000000001E-2</v>
      </c>
      <c r="AF1708" s="1">
        <v>102.91</v>
      </c>
      <c r="AG1708" s="1">
        <v>0.49873299999999998</v>
      </c>
      <c r="AH1708" s="1">
        <v>0</v>
      </c>
      <c r="AI1708" s="4">
        <v>1.0758699999999999E-5</v>
      </c>
      <c r="AJ1708" s="1">
        <v>153.47</v>
      </c>
      <c r="AL1708" s="1">
        <v>1</v>
      </c>
      <c r="AM1708" s="1" t="s">
        <v>61</v>
      </c>
      <c r="AN1708" s="1" t="s">
        <v>6476</v>
      </c>
      <c r="AO1708" s="1" t="s">
        <v>6477</v>
      </c>
      <c r="AP1708" s="1">
        <v>4.0499999999999998E-3</v>
      </c>
      <c r="AQ1708" s="4">
        <v>3.1287899999999999E-9</v>
      </c>
      <c r="AR1708" s="1">
        <v>176.15</v>
      </c>
      <c r="AS1708" s="1" t="s">
        <v>6473</v>
      </c>
      <c r="AT1708" s="1" t="s">
        <v>22730</v>
      </c>
      <c r="AU1708" s="1" t="s">
        <v>22731</v>
      </c>
      <c r="AV1708" s="1">
        <v>21</v>
      </c>
      <c r="AW1708" s="1">
        <v>3</v>
      </c>
      <c r="AX1708" s="1">
        <v>874.40787</v>
      </c>
      <c r="AY1708" s="1">
        <v>0.26293</v>
      </c>
      <c r="AZ1708" s="1">
        <v>513290</v>
      </c>
      <c r="BB1708" s="1">
        <v>346330</v>
      </c>
      <c r="BC1708" s="1">
        <v>166960</v>
      </c>
      <c r="BD1708" s="1">
        <v>0</v>
      </c>
    </row>
    <row r="1709" spans="1:56">
      <c r="A1709" s="1">
        <v>1706</v>
      </c>
      <c r="B1709" s="1">
        <v>1290</v>
      </c>
      <c r="C1709" s="1">
        <v>1400</v>
      </c>
      <c r="D1709" s="1">
        <v>1400</v>
      </c>
      <c r="E1709" s="1" t="s">
        <v>81</v>
      </c>
      <c r="F1709" s="1">
        <v>1230</v>
      </c>
      <c r="G1709" s="1">
        <v>1339</v>
      </c>
      <c r="H1709" s="1">
        <v>3544</v>
      </c>
      <c r="I1709" s="1">
        <v>5085</v>
      </c>
      <c r="J1709" s="1" t="s">
        <v>12085</v>
      </c>
      <c r="K1709" s="1">
        <v>22371</v>
      </c>
      <c r="L1709" s="1">
        <v>3544</v>
      </c>
      <c r="M1709" s="1">
        <v>5085</v>
      </c>
      <c r="N1709" s="1" t="s">
        <v>12085</v>
      </c>
      <c r="O1709" s="1">
        <v>22371</v>
      </c>
      <c r="P1709" s="1" t="s">
        <v>6448</v>
      </c>
      <c r="Q1709" s="1" t="s">
        <v>6448</v>
      </c>
      <c r="R1709" s="1" t="s">
        <v>6448</v>
      </c>
      <c r="S1709" s="1" t="s">
        <v>6449</v>
      </c>
      <c r="T1709" s="1" t="s">
        <v>6450</v>
      </c>
      <c r="U1709" s="1" t="s">
        <v>6451</v>
      </c>
      <c r="V1709" s="1" t="s">
        <v>6452</v>
      </c>
      <c r="W1709" s="1">
        <v>0.50579399999999997</v>
      </c>
      <c r="X1709" s="1">
        <v>0</v>
      </c>
      <c r="Y1709" s="1">
        <v>0.50579399999999997</v>
      </c>
      <c r="Z1709" s="1">
        <v>0</v>
      </c>
      <c r="AA1709" s="1">
        <v>3.5388999999999997E-2</v>
      </c>
      <c r="AB1709" s="1">
        <v>101.19</v>
      </c>
      <c r="AL1709" s="1">
        <v>2</v>
      </c>
      <c r="AM1709" s="1" t="s">
        <v>61</v>
      </c>
      <c r="AN1709" s="1" t="s">
        <v>6478</v>
      </c>
      <c r="AO1709" s="1" t="s">
        <v>294</v>
      </c>
      <c r="AP1709" s="1">
        <v>0.05</v>
      </c>
      <c r="AQ1709" s="1">
        <v>3.5388999999999997E-2</v>
      </c>
      <c r="AR1709" s="1">
        <v>101.19</v>
      </c>
      <c r="AS1709" s="1" t="s">
        <v>22732</v>
      </c>
      <c r="AT1709" s="1" t="s">
        <v>22733</v>
      </c>
      <c r="AU1709" s="1" t="s">
        <v>22734</v>
      </c>
      <c r="AV1709" s="1">
        <v>17</v>
      </c>
      <c r="AW1709" s="1">
        <v>3</v>
      </c>
      <c r="AX1709" s="1">
        <v>928.76795000000004</v>
      </c>
      <c r="AY1709" s="1">
        <v>0.26436999999999999</v>
      </c>
      <c r="AZ1709" s="1">
        <v>244940</v>
      </c>
      <c r="BB1709" s="1">
        <v>244940</v>
      </c>
      <c r="BC1709" s="1">
        <v>0</v>
      </c>
      <c r="BD1709" s="1">
        <v>0</v>
      </c>
    </row>
    <row r="1710" spans="1:56">
      <c r="A1710" s="1">
        <v>1707</v>
      </c>
      <c r="B1710" s="1">
        <v>1290</v>
      </c>
      <c r="C1710" s="1">
        <v>955</v>
      </c>
      <c r="D1710" s="1">
        <v>955</v>
      </c>
      <c r="E1710" s="1" t="s">
        <v>81</v>
      </c>
      <c r="F1710" s="1">
        <v>1423</v>
      </c>
      <c r="G1710" s="1">
        <v>1558</v>
      </c>
      <c r="H1710" s="1">
        <v>4136</v>
      </c>
      <c r="I1710" s="1">
        <v>5901</v>
      </c>
      <c r="J1710" s="1" t="s">
        <v>12073</v>
      </c>
      <c r="K1710" s="1">
        <v>19659</v>
      </c>
      <c r="L1710" s="1">
        <v>4134</v>
      </c>
      <c r="M1710" s="1">
        <v>5897</v>
      </c>
      <c r="N1710" s="1" t="s">
        <v>12074</v>
      </c>
      <c r="O1710" s="1">
        <v>20125</v>
      </c>
      <c r="P1710" s="1" t="s">
        <v>6448</v>
      </c>
      <c r="Q1710" s="1" t="s">
        <v>6448</v>
      </c>
      <c r="R1710" s="1" t="s">
        <v>6448</v>
      </c>
      <c r="S1710" s="1" t="s">
        <v>6449</v>
      </c>
      <c r="T1710" s="1" t="s">
        <v>6450</v>
      </c>
      <c r="U1710" s="1" t="s">
        <v>6451</v>
      </c>
      <c r="V1710" s="1" t="s">
        <v>6452</v>
      </c>
      <c r="W1710" s="1">
        <v>0.999977</v>
      </c>
      <c r="X1710" s="1">
        <v>46.467399999999998</v>
      </c>
      <c r="Y1710" s="1">
        <v>0.99999700000000002</v>
      </c>
      <c r="Z1710" s="1">
        <v>55.774999999999999</v>
      </c>
      <c r="AA1710" s="4">
        <v>1.0290500000000001E-5</v>
      </c>
      <c r="AB1710" s="1">
        <v>167</v>
      </c>
      <c r="AC1710" s="1">
        <v>0.999977</v>
      </c>
      <c r="AD1710" s="1">
        <v>46.467399999999998</v>
      </c>
      <c r="AE1710" s="1">
        <v>9.7407799999999997E-4</v>
      </c>
      <c r="AF1710" s="1">
        <v>143.86000000000001</v>
      </c>
      <c r="AG1710" s="1">
        <v>1</v>
      </c>
      <c r="AH1710" s="1">
        <v>67.095299999999995</v>
      </c>
      <c r="AI1710" s="4">
        <v>7.19521E-6</v>
      </c>
      <c r="AJ1710" s="1">
        <v>171.41</v>
      </c>
      <c r="AL1710" s="1">
        <v>1</v>
      </c>
      <c r="AM1710" s="1" t="s">
        <v>61</v>
      </c>
      <c r="AN1710" s="1" t="s">
        <v>22735</v>
      </c>
      <c r="AO1710" s="1" t="s">
        <v>3487</v>
      </c>
      <c r="AP1710" s="1">
        <v>5.7000000000000002E-3</v>
      </c>
      <c r="AQ1710" s="4">
        <v>7.19521E-6</v>
      </c>
      <c r="AR1710" s="1">
        <v>171.41</v>
      </c>
      <c r="AS1710" s="1" t="s">
        <v>22736</v>
      </c>
      <c r="AT1710" s="1" t="s">
        <v>22737</v>
      </c>
      <c r="AU1710" s="1" t="s">
        <v>22738</v>
      </c>
      <c r="AV1710" s="1">
        <v>10</v>
      </c>
      <c r="AW1710" s="1">
        <v>2</v>
      </c>
      <c r="AX1710" s="1">
        <v>677.82376999999997</v>
      </c>
      <c r="AY1710" s="1">
        <v>-0.10892</v>
      </c>
      <c r="AZ1710" s="1">
        <v>312180</v>
      </c>
      <c r="BB1710" s="1">
        <v>120410</v>
      </c>
      <c r="BC1710" s="1">
        <v>89147</v>
      </c>
      <c r="BD1710" s="1">
        <v>102630</v>
      </c>
    </row>
    <row r="1711" spans="1:56">
      <c r="A1711" s="1">
        <v>1708</v>
      </c>
      <c r="B1711" s="1">
        <v>1290</v>
      </c>
      <c r="C1711" s="1">
        <v>2280</v>
      </c>
      <c r="D1711" s="1">
        <v>2280</v>
      </c>
      <c r="E1711" s="1" t="s">
        <v>81</v>
      </c>
      <c r="F1711" s="1">
        <v>3137</v>
      </c>
      <c r="G1711" s="1">
        <v>3420</v>
      </c>
      <c r="H1711" s="1">
        <v>8915</v>
      </c>
      <c r="I1711" s="1">
        <v>13005</v>
      </c>
      <c r="J1711" s="1" t="s">
        <v>12073</v>
      </c>
      <c r="K1711" s="1">
        <v>7709</v>
      </c>
      <c r="L1711" s="1">
        <v>8913</v>
      </c>
      <c r="M1711" s="1">
        <v>13003</v>
      </c>
      <c r="N1711" s="1" t="s">
        <v>12085</v>
      </c>
      <c r="O1711" s="1">
        <v>6788</v>
      </c>
      <c r="P1711" s="1" t="s">
        <v>22739</v>
      </c>
      <c r="Q1711" s="1" t="s">
        <v>6448</v>
      </c>
      <c r="R1711" s="1" t="s">
        <v>6448</v>
      </c>
      <c r="S1711" s="3" t="s">
        <v>22740</v>
      </c>
      <c r="T1711" s="1" t="s">
        <v>22741</v>
      </c>
      <c r="U1711" s="1" t="s">
        <v>22742</v>
      </c>
      <c r="V1711" s="1" t="s">
        <v>22743</v>
      </c>
      <c r="W1711" s="1">
        <v>0.97739699999999996</v>
      </c>
      <c r="X1711" s="1">
        <v>16.3596</v>
      </c>
      <c r="Y1711" s="4">
        <v>6.6773200000000006E-5</v>
      </c>
      <c r="Z1711" s="1">
        <v>-41.483400000000003</v>
      </c>
      <c r="AA1711" s="1">
        <v>2.9492500000000001E-2</v>
      </c>
      <c r="AB1711" s="1">
        <v>85.947000000000003</v>
      </c>
      <c r="AC1711" s="1">
        <v>0.97739699999999996</v>
      </c>
      <c r="AD1711" s="1">
        <v>16.3596</v>
      </c>
      <c r="AE1711" s="1">
        <v>0.137102</v>
      </c>
      <c r="AF1711" s="1">
        <v>68.941999999999993</v>
      </c>
      <c r="AG1711" s="1">
        <v>0.98362400000000005</v>
      </c>
      <c r="AH1711" s="1">
        <v>17.787800000000001</v>
      </c>
      <c r="AI1711" s="1">
        <v>6.6274700000000006E-2</v>
      </c>
      <c r="AJ1711" s="1">
        <v>79.426000000000002</v>
      </c>
      <c r="AL1711" s="1">
        <v>1</v>
      </c>
      <c r="AM1711" s="1" t="s">
        <v>61</v>
      </c>
      <c r="AN1711" s="1" t="s">
        <v>22744</v>
      </c>
      <c r="AO1711" s="1" t="s">
        <v>139</v>
      </c>
      <c r="AP1711" s="1">
        <v>5.7000000000000002E-3</v>
      </c>
      <c r="AQ1711" s="1">
        <v>2.9492500000000001E-2</v>
      </c>
      <c r="AR1711" s="1">
        <v>85.947000000000003</v>
      </c>
      <c r="AS1711" s="1" t="s">
        <v>22745</v>
      </c>
      <c r="AT1711" s="1" t="s">
        <v>22746</v>
      </c>
      <c r="AU1711" s="1" t="s">
        <v>22747</v>
      </c>
      <c r="AV1711" s="1">
        <v>8</v>
      </c>
      <c r="AW1711" s="1">
        <v>2</v>
      </c>
      <c r="AX1711" s="1">
        <v>576.78665000000001</v>
      </c>
      <c r="AY1711" s="1">
        <v>0.63573000000000002</v>
      </c>
      <c r="AZ1711" s="1">
        <v>696260</v>
      </c>
      <c r="BB1711" s="1">
        <v>157790</v>
      </c>
      <c r="BC1711" s="1">
        <v>165560</v>
      </c>
      <c r="BD1711" s="1">
        <v>372910</v>
      </c>
    </row>
    <row r="1712" spans="1:56">
      <c r="A1712" s="1">
        <v>1709</v>
      </c>
      <c r="B1712" s="1">
        <v>1290</v>
      </c>
      <c r="C1712" s="1">
        <v>2900</v>
      </c>
      <c r="D1712" s="1">
        <v>2900</v>
      </c>
      <c r="E1712" s="1" t="s">
        <v>81</v>
      </c>
      <c r="F1712" s="1">
        <v>4264</v>
      </c>
      <c r="G1712" s="1">
        <v>4649</v>
      </c>
      <c r="H1712" s="1">
        <v>12162</v>
      </c>
      <c r="I1712" s="1">
        <v>17264</v>
      </c>
      <c r="J1712" s="1" t="s">
        <v>12073</v>
      </c>
      <c r="K1712" s="1">
        <v>29374</v>
      </c>
      <c r="L1712" s="1">
        <v>12162</v>
      </c>
      <c r="M1712" s="1">
        <v>17264</v>
      </c>
      <c r="N1712" s="1" t="s">
        <v>12073</v>
      </c>
      <c r="O1712" s="1">
        <v>29374</v>
      </c>
      <c r="P1712" s="1" t="s">
        <v>22748</v>
      </c>
      <c r="Q1712" s="1" t="s">
        <v>6448</v>
      </c>
      <c r="R1712" s="1" t="s">
        <v>6448</v>
      </c>
      <c r="S1712" s="1" t="s">
        <v>22749</v>
      </c>
      <c r="T1712" s="1" t="s">
        <v>22750</v>
      </c>
      <c r="U1712" s="1" t="s">
        <v>22751</v>
      </c>
      <c r="V1712" s="1" t="s">
        <v>22752</v>
      </c>
      <c r="W1712" s="1">
        <v>0.99993399999999999</v>
      </c>
      <c r="X1712" s="1">
        <v>41.8217</v>
      </c>
      <c r="Y1712" s="1">
        <v>0.99990400000000002</v>
      </c>
      <c r="Z1712" s="1">
        <v>40.182400000000001</v>
      </c>
      <c r="AA1712" s="1">
        <v>3.85572E-2</v>
      </c>
      <c r="AB1712" s="1">
        <v>109.75</v>
      </c>
      <c r="AC1712" s="1">
        <v>0.99993399999999999</v>
      </c>
      <c r="AD1712" s="1">
        <v>41.8217</v>
      </c>
      <c r="AE1712" s="1">
        <v>2.8875700000000001E-2</v>
      </c>
      <c r="AF1712" s="1">
        <v>113.85</v>
      </c>
      <c r="AL1712" s="1">
        <v>1</v>
      </c>
      <c r="AM1712" s="1" t="s">
        <v>61</v>
      </c>
      <c r="AN1712" s="1" t="s">
        <v>22753</v>
      </c>
      <c r="AO1712" s="1" t="s">
        <v>108</v>
      </c>
      <c r="AP1712" s="1">
        <v>0.11700000000000001</v>
      </c>
      <c r="AQ1712" s="1">
        <v>2.8875700000000001E-2</v>
      </c>
      <c r="AR1712" s="1">
        <v>113.85</v>
      </c>
      <c r="AS1712" s="1" t="s">
        <v>22754</v>
      </c>
      <c r="AT1712" s="1" t="s">
        <v>22755</v>
      </c>
      <c r="AU1712" s="1" t="s">
        <v>22756</v>
      </c>
      <c r="AV1712" s="1">
        <v>8</v>
      </c>
      <c r="AW1712" s="1">
        <v>4</v>
      </c>
      <c r="AX1712" s="1">
        <v>918.41345999999999</v>
      </c>
      <c r="AY1712" s="1">
        <v>1.3314999999999999</v>
      </c>
      <c r="AZ1712" s="1">
        <v>129730</v>
      </c>
      <c r="BB1712" s="1">
        <v>50944</v>
      </c>
      <c r="BC1712" s="1">
        <v>78784</v>
      </c>
      <c r="BD1712" s="1">
        <v>0</v>
      </c>
    </row>
    <row r="1713" spans="1:56">
      <c r="A1713" s="1">
        <v>1710</v>
      </c>
      <c r="B1713" s="1">
        <v>1290</v>
      </c>
      <c r="C1713" s="1">
        <v>21</v>
      </c>
      <c r="D1713" s="1">
        <v>21</v>
      </c>
      <c r="E1713" s="1" t="s">
        <v>81</v>
      </c>
      <c r="F1713" s="1">
        <v>4558</v>
      </c>
      <c r="G1713" s="1">
        <v>4966</v>
      </c>
      <c r="H1713" s="1">
        <v>13023</v>
      </c>
      <c r="I1713" s="1">
        <v>18945</v>
      </c>
      <c r="J1713" s="1" t="s">
        <v>12073</v>
      </c>
      <c r="K1713" s="1">
        <v>13108</v>
      </c>
      <c r="L1713" s="1">
        <v>13022</v>
      </c>
      <c r="M1713" s="1">
        <v>18944</v>
      </c>
      <c r="N1713" s="1" t="s">
        <v>12085</v>
      </c>
      <c r="O1713" s="1">
        <v>12692</v>
      </c>
      <c r="P1713" s="1" t="s">
        <v>22757</v>
      </c>
      <c r="Q1713" s="1" t="s">
        <v>6448</v>
      </c>
      <c r="R1713" s="1" t="s">
        <v>6448</v>
      </c>
      <c r="S1713" s="3" t="s">
        <v>22758</v>
      </c>
      <c r="T1713" s="1" t="s">
        <v>22759</v>
      </c>
      <c r="U1713" s="1" t="s">
        <v>22760</v>
      </c>
      <c r="V1713" s="1" t="s">
        <v>22761</v>
      </c>
      <c r="W1713" s="1">
        <v>0.98785699999999999</v>
      </c>
      <c r="X1713" s="1">
        <v>22.2</v>
      </c>
      <c r="Y1713" s="1">
        <v>0.99910299999999996</v>
      </c>
      <c r="Z1713" s="1">
        <v>32.749200000000002</v>
      </c>
      <c r="AA1713" s="1">
        <v>4.4998700000000004E-3</v>
      </c>
      <c r="AB1713" s="1">
        <v>127.5</v>
      </c>
      <c r="AC1713" s="1">
        <v>0.98785699999999999</v>
      </c>
      <c r="AD1713" s="1">
        <v>22.2</v>
      </c>
      <c r="AE1713" s="1">
        <v>1.4412100000000001E-2</v>
      </c>
      <c r="AF1713" s="1">
        <v>101.24</v>
      </c>
      <c r="AG1713" s="1">
        <v>0.99812500000000004</v>
      </c>
      <c r="AH1713" s="1">
        <v>28.2439</v>
      </c>
      <c r="AI1713" s="1">
        <v>7.2511499999999996E-3</v>
      </c>
      <c r="AJ1713" s="1">
        <v>119.1</v>
      </c>
      <c r="AL1713" s="1">
        <v>1</v>
      </c>
      <c r="AM1713" s="1" t="s">
        <v>61</v>
      </c>
      <c r="AN1713" s="1" t="s">
        <v>22762</v>
      </c>
      <c r="AO1713" s="1" t="s">
        <v>3487</v>
      </c>
      <c r="AP1713" s="1">
        <v>5.7000000000000002E-3</v>
      </c>
      <c r="AQ1713" s="1">
        <v>4.4998700000000004E-3</v>
      </c>
      <c r="AR1713" s="1">
        <v>127.5</v>
      </c>
      <c r="AS1713" s="1" t="s">
        <v>22763</v>
      </c>
      <c r="AT1713" s="1" t="s">
        <v>22764</v>
      </c>
      <c r="AU1713" s="1" t="s">
        <v>22765</v>
      </c>
      <c r="AV1713" s="1">
        <v>11</v>
      </c>
      <c r="AW1713" s="1">
        <v>2</v>
      </c>
      <c r="AX1713" s="1">
        <v>721.83740999999998</v>
      </c>
      <c r="AY1713" s="1">
        <v>-0.18</v>
      </c>
      <c r="AZ1713" s="1">
        <v>290570</v>
      </c>
      <c r="BB1713" s="1">
        <v>98523</v>
      </c>
      <c r="BC1713" s="1">
        <v>67033</v>
      </c>
      <c r="BD1713" s="1">
        <v>125010</v>
      </c>
    </row>
    <row r="1714" spans="1:56">
      <c r="A1714" s="1">
        <v>1711</v>
      </c>
      <c r="B1714" s="1">
        <v>1291</v>
      </c>
      <c r="C1714" s="1">
        <v>494</v>
      </c>
      <c r="D1714" s="1">
        <v>494</v>
      </c>
      <c r="E1714" s="1" t="s">
        <v>81</v>
      </c>
      <c r="F1714" s="1" t="s">
        <v>3480</v>
      </c>
      <c r="G1714" s="1" t="s">
        <v>22766</v>
      </c>
      <c r="H1714" s="1">
        <v>790</v>
      </c>
      <c r="I1714" s="1">
        <v>1108</v>
      </c>
      <c r="J1714" s="1" t="s">
        <v>12073</v>
      </c>
      <c r="K1714" s="1">
        <v>10310</v>
      </c>
      <c r="L1714" s="1">
        <v>780</v>
      </c>
      <c r="M1714" s="1">
        <v>1097</v>
      </c>
      <c r="N1714" s="1" t="s">
        <v>12085</v>
      </c>
      <c r="O1714" s="1">
        <v>10666</v>
      </c>
      <c r="P1714" s="1" t="s">
        <v>6484</v>
      </c>
      <c r="Q1714" s="1" t="s">
        <v>6485</v>
      </c>
      <c r="R1714" s="1" t="s">
        <v>6485</v>
      </c>
      <c r="S1714" s="1" t="s">
        <v>6486</v>
      </c>
      <c r="T1714" s="1" t="s">
        <v>6487</v>
      </c>
      <c r="U1714" s="1" t="s">
        <v>6488</v>
      </c>
      <c r="V1714" s="1" t="s">
        <v>6489</v>
      </c>
      <c r="W1714" s="1">
        <v>0.97888399999999998</v>
      </c>
      <c r="X1714" s="1">
        <v>19.671500000000002</v>
      </c>
      <c r="Y1714" s="1">
        <v>0.99700999999999995</v>
      </c>
      <c r="Z1714" s="1">
        <v>25.825399999999998</v>
      </c>
      <c r="AA1714" s="4">
        <v>8.06993E-41</v>
      </c>
      <c r="AB1714" s="1">
        <v>267.8</v>
      </c>
      <c r="AC1714" s="1">
        <v>0.97888399999999998</v>
      </c>
      <c r="AD1714" s="1">
        <v>19.671500000000002</v>
      </c>
      <c r="AE1714" s="4">
        <v>1.7698800000000001E-8</v>
      </c>
      <c r="AF1714" s="1">
        <v>177.43</v>
      </c>
      <c r="AG1714" s="1">
        <v>0.104827</v>
      </c>
      <c r="AH1714" s="1">
        <v>-8.59971</v>
      </c>
      <c r="AI1714" s="4">
        <v>6.7457999999999996E-22</v>
      </c>
      <c r="AJ1714" s="1">
        <v>220.05</v>
      </c>
      <c r="AL1714" s="1">
        <v>1</v>
      </c>
      <c r="AM1714" s="1" t="s">
        <v>61</v>
      </c>
      <c r="AN1714" s="1" t="s">
        <v>22767</v>
      </c>
      <c r="AQ1714" s="4">
        <v>8.06993E-41</v>
      </c>
      <c r="AR1714" s="1">
        <v>267.8</v>
      </c>
      <c r="AS1714" s="1" t="s">
        <v>22768</v>
      </c>
      <c r="AT1714" s="1" t="s">
        <v>22769</v>
      </c>
      <c r="AU1714" s="1" t="s">
        <v>22770</v>
      </c>
      <c r="AV1714" s="1">
        <v>14</v>
      </c>
      <c r="AW1714" s="1">
        <v>2</v>
      </c>
      <c r="AX1714" s="1">
        <v>957.90186000000006</v>
      </c>
      <c r="AY1714" s="1">
        <v>0.46067000000000002</v>
      </c>
      <c r="AZ1714" s="1">
        <v>13022000</v>
      </c>
      <c r="BA1714" s="1">
        <v>95.984999999999999</v>
      </c>
      <c r="BB1714" s="1">
        <v>4428200</v>
      </c>
      <c r="BC1714" s="1">
        <v>2860100</v>
      </c>
      <c r="BD1714" s="1">
        <v>5733800</v>
      </c>
    </row>
    <row r="1715" spans="1:56">
      <c r="A1715" s="1">
        <v>1712</v>
      </c>
      <c r="B1715" s="1">
        <v>1291</v>
      </c>
      <c r="C1715" s="1">
        <v>513</v>
      </c>
      <c r="D1715" s="1">
        <v>513</v>
      </c>
      <c r="E1715" s="1" t="s">
        <v>81</v>
      </c>
      <c r="F1715" s="1" t="s">
        <v>22771</v>
      </c>
      <c r="G1715" s="1" t="s">
        <v>22772</v>
      </c>
      <c r="H1715" s="1">
        <v>4014</v>
      </c>
      <c r="I1715" s="1">
        <v>5724</v>
      </c>
      <c r="J1715" s="1" t="s">
        <v>12073</v>
      </c>
      <c r="K1715" s="1">
        <v>15238</v>
      </c>
      <c r="L1715" s="1">
        <v>873</v>
      </c>
      <c r="M1715" s="1">
        <v>1215</v>
      </c>
      <c r="N1715" s="1" t="s">
        <v>12073</v>
      </c>
      <c r="O1715" s="1">
        <v>13915</v>
      </c>
      <c r="P1715" s="1" t="s">
        <v>6484</v>
      </c>
      <c r="Q1715" s="1" t="s">
        <v>6485</v>
      </c>
      <c r="R1715" s="1" t="s">
        <v>6485</v>
      </c>
      <c r="S1715" s="1" t="s">
        <v>6486</v>
      </c>
      <c r="T1715" s="1" t="s">
        <v>6487</v>
      </c>
      <c r="U1715" s="1" t="s">
        <v>6488</v>
      </c>
      <c r="V1715" s="1" t="s">
        <v>6489</v>
      </c>
      <c r="W1715" s="1">
        <v>1</v>
      </c>
      <c r="X1715" s="1">
        <v>105.169</v>
      </c>
      <c r="Y1715" s="1">
        <v>1</v>
      </c>
      <c r="Z1715" s="1">
        <v>85.573400000000007</v>
      </c>
      <c r="AA1715" s="1">
        <v>5.4791699999999999E-2</v>
      </c>
      <c r="AB1715" s="1">
        <v>85.572999999999993</v>
      </c>
      <c r="AC1715" s="1">
        <v>1</v>
      </c>
      <c r="AD1715" s="1">
        <v>105.169</v>
      </c>
      <c r="AE1715" s="1">
        <v>7.7682100000000002E-3</v>
      </c>
      <c r="AF1715" s="1">
        <v>118.42</v>
      </c>
      <c r="AG1715" s="1">
        <v>1</v>
      </c>
      <c r="AH1715" s="1">
        <v>79.582800000000006</v>
      </c>
      <c r="AI1715" s="1">
        <v>9.1113799999999995E-2</v>
      </c>
      <c r="AJ1715" s="1">
        <v>79.582999999999998</v>
      </c>
      <c r="AL1715" s="1">
        <v>1</v>
      </c>
      <c r="AM1715" s="1" t="s">
        <v>61</v>
      </c>
      <c r="AN1715" s="1" t="s">
        <v>22773</v>
      </c>
      <c r="AQ1715" s="1">
        <v>7.7682100000000002E-3</v>
      </c>
      <c r="AR1715" s="1">
        <v>118.42</v>
      </c>
      <c r="AS1715" s="1" t="s">
        <v>22774</v>
      </c>
      <c r="AT1715" s="1" t="s">
        <v>22775</v>
      </c>
      <c r="AU1715" s="1" t="s">
        <v>22776</v>
      </c>
      <c r="AV1715" s="1">
        <v>6</v>
      </c>
      <c r="AW1715" s="1">
        <v>1</v>
      </c>
      <c r="AX1715" s="1">
        <v>884.36487</v>
      </c>
      <c r="AY1715" s="1">
        <v>-0.10932</v>
      </c>
      <c r="AZ1715" s="1">
        <v>3307300</v>
      </c>
      <c r="BB1715" s="1">
        <v>416530</v>
      </c>
      <c r="BC1715" s="1">
        <v>2052500</v>
      </c>
      <c r="BD1715" s="1">
        <v>838190</v>
      </c>
    </row>
    <row r="1716" spans="1:56">
      <c r="A1716" s="1">
        <v>1713</v>
      </c>
      <c r="B1716" s="1">
        <v>1292</v>
      </c>
      <c r="C1716" s="1">
        <v>310</v>
      </c>
      <c r="D1716" s="1">
        <v>310</v>
      </c>
      <c r="E1716" s="1" t="s">
        <v>81</v>
      </c>
      <c r="F1716" s="1">
        <v>2647</v>
      </c>
      <c r="G1716" s="1">
        <v>2896</v>
      </c>
      <c r="H1716" s="1">
        <v>7577</v>
      </c>
      <c r="I1716" s="1">
        <v>11172</v>
      </c>
      <c r="J1716" s="1" t="s">
        <v>12073</v>
      </c>
      <c r="K1716" s="1">
        <v>8334</v>
      </c>
      <c r="L1716" s="1">
        <v>7575</v>
      </c>
      <c r="M1716" s="1">
        <v>11168</v>
      </c>
      <c r="N1716" s="1" t="s">
        <v>12074</v>
      </c>
      <c r="O1716" s="1">
        <v>8095</v>
      </c>
      <c r="P1716" s="1" t="s">
        <v>22777</v>
      </c>
      <c r="Q1716" s="1" t="s">
        <v>22777</v>
      </c>
      <c r="R1716" s="1" t="s">
        <v>22777</v>
      </c>
      <c r="S1716" s="3" t="s">
        <v>22778</v>
      </c>
      <c r="T1716" s="1" t="s">
        <v>22779</v>
      </c>
      <c r="U1716" s="1" t="s">
        <v>22780</v>
      </c>
      <c r="V1716" s="1" t="s">
        <v>22781</v>
      </c>
      <c r="W1716" s="1">
        <v>1</v>
      </c>
      <c r="X1716" s="1">
        <v>52.2196</v>
      </c>
      <c r="Y1716" s="1">
        <v>1</v>
      </c>
      <c r="Z1716" s="1">
        <v>41.539299999999997</v>
      </c>
      <c r="AA1716" s="1">
        <v>0.60385500000000003</v>
      </c>
      <c r="AB1716" s="1">
        <v>41.539000000000001</v>
      </c>
      <c r="AC1716" s="1">
        <v>1</v>
      </c>
      <c r="AD1716" s="1">
        <v>52.2196</v>
      </c>
      <c r="AE1716" s="1">
        <v>0.409661</v>
      </c>
      <c r="AF1716" s="1">
        <v>52.22</v>
      </c>
      <c r="AG1716" s="1">
        <v>1</v>
      </c>
      <c r="AH1716" s="1">
        <v>112.19799999999999</v>
      </c>
      <c r="AI1716" s="1">
        <v>6.4395399999999997E-3</v>
      </c>
      <c r="AJ1716" s="1">
        <v>112.2</v>
      </c>
      <c r="AL1716" s="1">
        <v>1</v>
      </c>
      <c r="AM1716" s="1" t="s">
        <v>61</v>
      </c>
      <c r="AN1716" s="1" t="s">
        <v>22782</v>
      </c>
      <c r="AO1716" s="1" t="s">
        <v>5631</v>
      </c>
      <c r="AP1716" s="1">
        <v>3.3999999999999998E-3</v>
      </c>
      <c r="AQ1716" s="1">
        <v>6.4395399999999997E-3</v>
      </c>
      <c r="AR1716" s="1">
        <v>112.2</v>
      </c>
      <c r="AS1716" s="1" t="s">
        <v>22783</v>
      </c>
      <c r="AT1716" s="1" t="s">
        <v>22784</v>
      </c>
      <c r="AU1716" s="1" t="s">
        <v>22785</v>
      </c>
      <c r="AV1716" s="1">
        <v>7</v>
      </c>
      <c r="AW1716" s="1">
        <v>2</v>
      </c>
      <c r="AX1716" s="1">
        <v>646.78516999999999</v>
      </c>
      <c r="AY1716" s="1">
        <v>-2.1787999999999998</v>
      </c>
      <c r="AZ1716" s="1">
        <v>1050500</v>
      </c>
      <c r="BB1716" s="1">
        <v>222070</v>
      </c>
      <c r="BC1716" s="1">
        <v>337990</v>
      </c>
      <c r="BD1716" s="1">
        <v>490440</v>
      </c>
    </row>
    <row r="1717" spans="1:56">
      <c r="A1717" s="1">
        <v>1714</v>
      </c>
      <c r="B1717" s="1">
        <v>1294</v>
      </c>
      <c r="C1717" s="1">
        <v>612</v>
      </c>
      <c r="D1717" s="1">
        <v>612</v>
      </c>
      <c r="E1717" s="1" t="s">
        <v>81</v>
      </c>
      <c r="F1717" s="1" t="s">
        <v>22786</v>
      </c>
      <c r="G1717" s="1" t="s">
        <v>22787</v>
      </c>
      <c r="H1717" s="1">
        <v>3347</v>
      </c>
      <c r="I1717" s="1">
        <v>4793</v>
      </c>
      <c r="J1717" s="1" t="s">
        <v>12073</v>
      </c>
      <c r="K1717" s="1">
        <v>19502</v>
      </c>
      <c r="L1717" s="1">
        <v>3346</v>
      </c>
      <c r="M1717" s="1">
        <v>4792</v>
      </c>
      <c r="N1717" s="1" t="s">
        <v>12074</v>
      </c>
      <c r="O1717" s="1">
        <v>19594</v>
      </c>
      <c r="P1717" s="1" t="s">
        <v>6508</v>
      </c>
      <c r="Q1717" s="1" t="s">
        <v>6509</v>
      </c>
      <c r="R1717" s="1" t="s">
        <v>6509</v>
      </c>
      <c r="S1717" s="3" t="s">
        <v>6510</v>
      </c>
      <c r="T1717" s="1" t="s">
        <v>6511</v>
      </c>
      <c r="U1717" s="1" t="s">
        <v>6512</v>
      </c>
      <c r="V1717" s="1" t="s">
        <v>6513</v>
      </c>
      <c r="W1717" s="1">
        <v>0.99986600000000003</v>
      </c>
      <c r="X1717" s="1">
        <v>38.726900000000001</v>
      </c>
      <c r="Y1717" s="1">
        <v>0.36731900000000001</v>
      </c>
      <c r="Z1717" s="1">
        <v>-2.3614199999999999</v>
      </c>
      <c r="AA1717" s="1">
        <v>0.128834</v>
      </c>
      <c r="AB1717" s="1">
        <v>71.754999999999995</v>
      </c>
      <c r="AC1717" s="1">
        <v>0.99986600000000003</v>
      </c>
      <c r="AD1717" s="1">
        <v>38.726900000000001</v>
      </c>
      <c r="AE1717" s="1">
        <v>0.100466</v>
      </c>
      <c r="AF1717" s="1">
        <v>76.376000000000005</v>
      </c>
      <c r="AG1717" s="1">
        <v>0.99999800000000005</v>
      </c>
      <c r="AH1717" s="1">
        <v>57.122999999999998</v>
      </c>
      <c r="AI1717" s="1">
        <v>2.1638899999999999E-2</v>
      </c>
      <c r="AJ1717" s="1">
        <v>87.363</v>
      </c>
      <c r="AL1717" s="1">
        <v>1</v>
      </c>
      <c r="AM1717" s="1" t="s">
        <v>61</v>
      </c>
      <c r="AN1717" s="1" t="s">
        <v>22788</v>
      </c>
      <c r="AO1717" s="1" t="s">
        <v>63</v>
      </c>
      <c r="AP1717" s="1">
        <v>0.14299999999999999</v>
      </c>
      <c r="AQ1717" s="1">
        <v>2.1638899999999999E-2</v>
      </c>
      <c r="AR1717" s="1">
        <v>87.363</v>
      </c>
      <c r="AS1717" s="1" t="s">
        <v>22789</v>
      </c>
      <c r="AT1717" s="1" t="s">
        <v>22790</v>
      </c>
      <c r="AU1717" s="1" t="s">
        <v>22791</v>
      </c>
      <c r="AV1717" s="1">
        <v>8</v>
      </c>
      <c r="AW1717" s="1">
        <v>2</v>
      </c>
      <c r="AX1717" s="1">
        <v>665.31557999999995</v>
      </c>
      <c r="AY1717" s="1">
        <v>-0.18343000000000001</v>
      </c>
      <c r="AZ1717" s="1">
        <v>788920</v>
      </c>
      <c r="BB1717" s="1">
        <v>0</v>
      </c>
      <c r="BC1717" s="1">
        <v>461280</v>
      </c>
      <c r="BD1717" s="1">
        <v>327640</v>
      </c>
    </row>
    <row r="1718" spans="1:56">
      <c r="A1718" s="1">
        <v>1715</v>
      </c>
      <c r="B1718" s="1">
        <v>1294</v>
      </c>
      <c r="C1718" s="1">
        <v>483</v>
      </c>
      <c r="D1718" s="1">
        <v>483</v>
      </c>
      <c r="E1718" s="1" t="s">
        <v>81</v>
      </c>
      <c r="F1718" s="1">
        <v>1343</v>
      </c>
      <c r="G1718" s="1">
        <v>1468</v>
      </c>
      <c r="H1718" s="1">
        <v>3882</v>
      </c>
      <c r="I1718" s="1">
        <v>5557</v>
      </c>
      <c r="J1718" s="1" t="s">
        <v>12073</v>
      </c>
      <c r="K1718" s="1">
        <v>13890</v>
      </c>
      <c r="L1718" s="1">
        <v>3882</v>
      </c>
      <c r="M1718" s="1">
        <v>5557</v>
      </c>
      <c r="N1718" s="1" t="s">
        <v>12073</v>
      </c>
      <c r="O1718" s="1">
        <v>13890</v>
      </c>
      <c r="P1718" s="1" t="s">
        <v>6508</v>
      </c>
      <c r="Q1718" s="1" t="s">
        <v>6509</v>
      </c>
      <c r="R1718" s="1" t="s">
        <v>6509</v>
      </c>
      <c r="S1718" s="3" t="s">
        <v>6510</v>
      </c>
      <c r="T1718" s="1" t="s">
        <v>6511</v>
      </c>
      <c r="U1718" s="1" t="s">
        <v>6512</v>
      </c>
      <c r="V1718" s="1" t="s">
        <v>6513</v>
      </c>
      <c r="W1718" s="1">
        <v>0.99602299999999999</v>
      </c>
      <c r="X1718" s="1">
        <v>24.008299999999998</v>
      </c>
      <c r="AC1718" s="1">
        <v>0.99602299999999999</v>
      </c>
      <c r="AD1718" s="1">
        <v>24.008299999999998</v>
      </c>
      <c r="AE1718" s="1">
        <v>2.8661499999999999E-2</v>
      </c>
      <c r="AF1718" s="1">
        <v>99.369</v>
      </c>
      <c r="AL1718" s="1">
        <v>1</v>
      </c>
      <c r="AM1718" s="1" t="s">
        <v>61</v>
      </c>
      <c r="AN1718" s="1" t="s">
        <v>22792</v>
      </c>
      <c r="AO1718" s="1" t="s">
        <v>329</v>
      </c>
      <c r="AP1718" s="1">
        <v>0.05</v>
      </c>
      <c r="AQ1718" s="1">
        <v>2.8661499999999999E-2</v>
      </c>
      <c r="AR1718" s="1">
        <v>99.369</v>
      </c>
      <c r="AS1718" s="1" t="s">
        <v>22793</v>
      </c>
      <c r="AT1718" s="1" t="s">
        <v>22794</v>
      </c>
      <c r="AU1718" s="1" t="s">
        <v>22795</v>
      </c>
      <c r="AV1718" s="1">
        <v>16</v>
      </c>
      <c r="AW1718" s="1">
        <v>2</v>
      </c>
      <c r="AX1718" s="1">
        <v>1107.9409000000001</v>
      </c>
      <c r="AY1718" s="1">
        <v>3.2814999999999999</v>
      </c>
      <c r="AZ1718" s="1">
        <v>25796</v>
      </c>
      <c r="BB1718" s="1">
        <v>0</v>
      </c>
      <c r="BC1718" s="1">
        <v>25796</v>
      </c>
      <c r="BD1718" s="1">
        <v>0</v>
      </c>
    </row>
    <row r="1719" spans="1:56">
      <c r="A1719" s="1">
        <v>1716</v>
      </c>
      <c r="B1719" s="1">
        <v>1294</v>
      </c>
      <c r="C1719" s="1">
        <v>1395</v>
      </c>
      <c r="D1719" s="1">
        <v>1395</v>
      </c>
      <c r="E1719" s="1" t="s">
        <v>81</v>
      </c>
      <c r="F1719" s="1">
        <v>1393</v>
      </c>
      <c r="G1719" s="1">
        <v>1526</v>
      </c>
      <c r="H1719" s="1">
        <v>4060</v>
      </c>
      <c r="I1719" s="1">
        <v>5785</v>
      </c>
      <c r="J1719" s="1" t="s">
        <v>12073</v>
      </c>
      <c r="K1719" s="1">
        <v>17653</v>
      </c>
      <c r="L1719" s="1">
        <v>4058</v>
      </c>
      <c r="M1719" s="1">
        <v>5782</v>
      </c>
      <c r="N1719" s="1" t="s">
        <v>12074</v>
      </c>
      <c r="O1719" s="1">
        <v>18123</v>
      </c>
      <c r="P1719" s="1" t="s">
        <v>6508</v>
      </c>
      <c r="Q1719" s="1" t="s">
        <v>6509</v>
      </c>
      <c r="R1719" s="1" t="s">
        <v>6509</v>
      </c>
      <c r="S1719" s="3" t="s">
        <v>6510</v>
      </c>
      <c r="T1719" s="1" t="s">
        <v>6511</v>
      </c>
      <c r="U1719" s="1" t="s">
        <v>6512</v>
      </c>
      <c r="V1719" s="1" t="s">
        <v>6513</v>
      </c>
      <c r="W1719" s="1">
        <v>0.99035899999999999</v>
      </c>
      <c r="X1719" s="1">
        <v>23.126899999999999</v>
      </c>
      <c r="Y1719" s="1">
        <v>0.74299099999999996</v>
      </c>
      <c r="Z1719" s="1">
        <v>7.62066</v>
      </c>
      <c r="AA1719" s="1">
        <v>1.32675E-3</v>
      </c>
      <c r="AB1719" s="1">
        <v>126.26</v>
      </c>
      <c r="AC1719" s="1">
        <v>0.99035899999999999</v>
      </c>
      <c r="AD1719" s="1">
        <v>23.126899999999999</v>
      </c>
      <c r="AE1719" s="4">
        <v>2.2642399999999999E-5</v>
      </c>
      <c r="AF1719" s="1">
        <v>154.29</v>
      </c>
      <c r="AG1719" s="1">
        <v>0.99999899999999997</v>
      </c>
      <c r="AH1719" s="1">
        <v>61.7179</v>
      </c>
      <c r="AI1719" s="4">
        <v>1.07077E-19</v>
      </c>
      <c r="AJ1719" s="1">
        <v>217.79</v>
      </c>
      <c r="AL1719" s="1">
        <v>1</v>
      </c>
      <c r="AM1719" s="1" t="s">
        <v>61</v>
      </c>
      <c r="AN1719" s="1" t="s">
        <v>22796</v>
      </c>
      <c r="AO1719" s="1" t="s">
        <v>3666</v>
      </c>
      <c r="AP1719" s="1">
        <v>0.05</v>
      </c>
      <c r="AQ1719" s="4">
        <v>1.07077E-19</v>
      </c>
      <c r="AR1719" s="1">
        <v>217.79</v>
      </c>
      <c r="AS1719" s="1" t="s">
        <v>22797</v>
      </c>
      <c r="AT1719" s="1" t="s">
        <v>22798</v>
      </c>
      <c r="AU1719" s="1" t="s">
        <v>22799</v>
      </c>
      <c r="AV1719" s="1">
        <v>8</v>
      </c>
      <c r="AW1719" s="1">
        <v>3</v>
      </c>
      <c r="AX1719" s="1">
        <v>818.69033000000002</v>
      </c>
      <c r="AY1719" s="1">
        <v>0.23960000000000001</v>
      </c>
      <c r="AZ1719" s="1">
        <v>2049100</v>
      </c>
      <c r="BB1719" s="1">
        <v>597170</v>
      </c>
      <c r="BC1719" s="1">
        <v>545060</v>
      </c>
      <c r="BD1719" s="1">
        <v>906870</v>
      </c>
    </row>
    <row r="1720" spans="1:56">
      <c r="A1720" s="1">
        <v>1717</v>
      </c>
      <c r="B1720" s="1">
        <v>1294</v>
      </c>
      <c r="C1720" s="1">
        <v>598</v>
      </c>
      <c r="D1720" s="1">
        <v>598</v>
      </c>
      <c r="E1720" s="1" t="s">
        <v>81</v>
      </c>
      <c r="F1720" s="1">
        <v>1620</v>
      </c>
      <c r="G1720" s="1">
        <v>1778</v>
      </c>
      <c r="H1720" s="1">
        <v>4738</v>
      </c>
      <c r="I1720" s="1">
        <v>6779</v>
      </c>
      <c r="J1720" s="1" t="s">
        <v>12073</v>
      </c>
      <c r="K1720" s="1">
        <v>13621</v>
      </c>
      <c r="L1720" s="1">
        <v>4736</v>
      </c>
      <c r="M1720" s="1">
        <v>6777</v>
      </c>
      <c r="N1720" s="1" t="s">
        <v>12085</v>
      </c>
      <c r="O1720" s="1">
        <v>13157</v>
      </c>
      <c r="P1720" s="1" t="s">
        <v>6508</v>
      </c>
      <c r="Q1720" s="1" t="s">
        <v>6509</v>
      </c>
      <c r="R1720" s="1" t="s">
        <v>6509</v>
      </c>
      <c r="S1720" s="3" t="s">
        <v>6510</v>
      </c>
      <c r="T1720" s="1" t="s">
        <v>6511</v>
      </c>
      <c r="U1720" s="1" t="s">
        <v>6512</v>
      </c>
      <c r="V1720" s="1" t="s">
        <v>6513</v>
      </c>
      <c r="W1720" s="1">
        <v>0.99964799999999998</v>
      </c>
      <c r="X1720" s="1">
        <v>34.535800000000002</v>
      </c>
      <c r="Y1720" s="1">
        <v>0.99742900000000001</v>
      </c>
      <c r="Z1720" s="1">
        <v>25.887599999999999</v>
      </c>
      <c r="AA1720" s="4">
        <v>1.7332299999999999E-41</v>
      </c>
      <c r="AB1720" s="1">
        <v>259.31</v>
      </c>
      <c r="AC1720" s="1">
        <v>0.99964799999999998</v>
      </c>
      <c r="AD1720" s="1">
        <v>34.535800000000002</v>
      </c>
      <c r="AE1720" s="4">
        <v>1.9552600000000001E-8</v>
      </c>
      <c r="AF1720" s="1">
        <v>172.49</v>
      </c>
      <c r="AG1720" s="1">
        <v>0.99418200000000001</v>
      </c>
      <c r="AH1720" s="1">
        <v>22.326699999999999</v>
      </c>
      <c r="AI1720" s="1">
        <v>3.1659400000000001E-4</v>
      </c>
      <c r="AJ1720" s="1">
        <v>141.34</v>
      </c>
      <c r="AL1720" s="1">
        <v>1</v>
      </c>
      <c r="AM1720" s="1" t="s">
        <v>61</v>
      </c>
      <c r="AN1720" s="1" t="s">
        <v>6514</v>
      </c>
      <c r="AO1720" s="1" t="s">
        <v>108</v>
      </c>
      <c r="AP1720" s="1">
        <v>0.11700000000000001</v>
      </c>
      <c r="AQ1720" s="4">
        <v>1.7332299999999999E-41</v>
      </c>
      <c r="AR1720" s="1">
        <v>259.31</v>
      </c>
      <c r="AS1720" s="1" t="s">
        <v>6515</v>
      </c>
      <c r="AT1720" s="1" t="s">
        <v>22800</v>
      </c>
      <c r="AU1720" s="1" t="s">
        <v>22801</v>
      </c>
      <c r="AV1720" s="1">
        <v>17</v>
      </c>
      <c r="AW1720" s="1">
        <v>3</v>
      </c>
      <c r="AX1720" s="1">
        <v>733.96902999999998</v>
      </c>
      <c r="AY1720" s="1">
        <v>-9.5987000000000003E-2</v>
      </c>
      <c r="AZ1720" s="1">
        <v>2882000</v>
      </c>
      <c r="BB1720" s="1">
        <v>1557000</v>
      </c>
      <c r="BC1720" s="1">
        <v>553750</v>
      </c>
      <c r="BD1720" s="1">
        <v>771200</v>
      </c>
    </row>
    <row r="1721" spans="1:56">
      <c r="A1721" s="1">
        <v>1718</v>
      </c>
      <c r="B1721" s="1">
        <v>1294</v>
      </c>
      <c r="C1721" s="1">
        <v>696</v>
      </c>
      <c r="D1721" s="1">
        <v>696</v>
      </c>
      <c r="E1721" s="1" t="s">
        <v>81</v>
      </c>
      <c r="F1721" s="1">
        <v>3042</v>
      </c>
      <c r="G1721" s="1">
        <v>3322</v>
      </c>
      <c r="H1721" s="1">
        <v>8646</v>
      </c>
      <c r="I1721" s="1">
        <v>12618</v>
      </c>
      <c r="J1721" s="1" t="s">
        <v>12074</v>
      </c>
      <c r="K1721" s="1">
        <v>4422</v>
      </c>
      <c r="L1721" s="1">
        <v>8646</v>
      </c>
      <c r="M1721" s="1">
        <v>12618</v>
      </c>
      <c r="N1721" s="1" t="s">
        <v>12074</v>
      </c>
      <c r="O1721" s="1">
        <v>4422</v>
      </c>
      <c r="P1721" s="1" t="s">
        <v>6508</v>
      </c>
      <c r="Q1721" s="1" t="s">
        <v>6509</v>
      </c>
      <c r="R1721" s="1" t="s">
        <v>6509</v>
      </c>
      <c r="S1721" s="3" t="s">
        <v>6510</v>
      </c>
      <c r="T1721" s="1" t="s">
        <v>6511</v>
      </c>
      <c r="U1721" s="1" t="s">
        <v>6512</v>
      </c>
      <c r="V1721" s="1" t="s">
        <v>6513</v>
      </c>
      <c r="W1721" s="1">
        <v>0.95474999999999999</v>
      </c>
      <c r="X1721" s="1">
        <v>13.3268</v>
      </c>
      <c r="AG1721" s="1">
        <v>0.95474999999999999</v>
      </c>
      <c r="AH1721" s="1">
        <v>13.3268</v>
      </c>
      <c r="AI1721" s="1">
        <v>2.4861100000000001E-3</v>
      </c>
      <c r="AJ1721" s="1">
        <v>130.47</v>
      </c>
      <c r="AL1721" s="1">
        <v>1</v>
      </c>
      <c r="AM1721" s="1" t="s">
        <v>61</v>
      </c>
      <c r="AN1721" s="1" t="s">
        <v>22802</v>
      </c>
      <c r="AO1721" s="1" t="s">
        <v>6822</v>
      </c>
      <c r="AP1721" s="1">
        <v>1.11111E-3</v>
      </c>
      <c r="AQ1721" s="1">
        <v>2.4861100000000001E-3</v>
      </c>
      <c r="AR1721" s="1">
        <v>130.47</v>
      </c>
      <c r="AS1721" s="1" t="s">
        <v>22803</v>
      </c>
      <c r="AT1721" s="1" t="s">
        <v>22804</v>
      </c>
      <c r="AU1721" s="1" t="s">
        <v>22805</v>
      </c>
      <c r="AV1721" s="1">
        <v>3</v>
      </c>
      <c r="AW1721" s="1">
        <v>2</v>
      </c>
      <c r="AX1721" s="1">
        <v>643.25644999999997</v>
      </c>
      <c r="AY1721" s="1">
        <v>-3.0653E-2</v>
      </c>
      <c r="AZ1721" s="1">
        <v>57261</v>
      </c>
      <c r="BB1721" s="1">
        <v>0</v>
      </c>
      <c r="BC1721" s="1">
        <v>0</v>
      </c>
      <c r="BD1721" s="1">
        <v>57261</v>
      </c>
    </row>
    <row r="1722" spans="1:56">
      <c r="A1722" s="1">
        <v>1719</v>
      </c>
      <c r="B1722" s="1">
        <v>1294</v>
      </c>
      <c r="C1722" s="1">
        <v>290</v>
      </c>
      <c r="D1722" s="1">
        <v>290</v>
      </c>
      <c r="F1722" s="1">
        <v>3130</v>
      </c>
      <c r="G1722" s="1">
        <v>3413</v>
      </c>
      <c r="H1722" s="1">
        <v>8894</v>
      </c>
      <c r="I1722" s="1">
        <v>12981</v>
      </c>
      <c r="J1722" s="1" t="s">
        <v>12085</v>
      </c>
      <c r="K1722" s="1">
        <v>15006</v>
      </c>
      <c r="L1722" s="1">
        <v>8894</v>
      </c>
      <c r="M1722" s="1">
        <v>12981</v>
      </c>
      <c r="N1722" s="1" t="s">
        <v>12085</v>
      </c>
      <c r="O1722" s="1">
        <v>15006</v>
      </c>
      <c r="P1722" s="1" t="s">
        <v>6508</v>
      </c>
      <c r="Q1722" s="1" t="s">
        <v>6509</v>
      </c>
      <c r="R1722" s="1" t="s">
        <v>6509</v>
      </c>
      <c r="S1722" s="3" t="s">
        <v>6510</v>
      </c>
      <c r="T1722" s="1" t="s">
        <v>6511</v>
      </c>
      <c r="U1722" s="1" t="s">
        <v>6512</v>
      </c>
      <c r="V1722" s="1" t="s">
        <v>6513</v>
      </c>
      <c r="W1722" s="1">
        <v>0.458731</v>
      </c>
      <c r="X1722" s="1">
        <v>2.2920600000000002</v>
      </c>
      <c r="Y1722" s="1">
        <v>0.458731</v>
      </c>
      <c r="Z1722" s="1">
        <v>2.2920600000000002</v>
      </c>
      <c r="AA1722" s="4">
        <v>9.8047600000000006E-23</v>
      </c>
      <c r="AB1722" s="1">
        <v>234.98</v>
      </c>
      <c r="AG1722" s="1">
        <v>0.53479500000000002</v>
      </c>
      <c r="AH1722" s="1">
        <v>1.5019499999999999</v>
      </c>
      <c r="AI1722" s="4">
        <v>4.3024700000000002E-20</v>
      </c>
      <c r="AJ1722" s="1">
        <v>162.07</v>
      </c>
      <c r="AL1722" s="1">
        <v>1</v>
      </c>
      <c r="AM1722" s="1" t="s">
        <v>61</v>
      </c>
      <c r="AN1722" s="1" t="s">
        <v>22806</v>
      </c>
      <c r="AO1722" s="1" t="s">
        <v>92</v>
      </c>
      <c r="AP1722" s="1">
        <v>8.1000000000000003E-2</v>
      </c>
      <c r="AQ1722" s="4">
        <v>9.8047600000000006E-23</v>
      </c>
      <c r="AR1722" s="1">
        <v>234.98</v>
      </c>
      <c r="AS1722" s="1" t="s">
        <v>22807</v>
      </c>
      <c r="AT1722" s="1" t="s">
        <v>22808</v>
      </c>
      <c r="AU1722" s="1" t="s">
        <v>22809</v>
      </c>
      <c r="AV1722" s="1">
        <v>11</v>
      </c>
      <c r="AW1722" s="1">
        <v>2</v>
      </c>
      <c r="AX1722" s="1">
        <v>946.91169000000002</v>
      </c>
      <c r="AY1722" s="1">
        <v>0.50592000000000004</v>
      </c>
      <c r="AZ1722" s="1">
        <v>0</v>
      </c>
      <c r="BB1722" s="1">
        <v>0</v>
      </c>
      <c r="BC1722" s="1">
        <v>0</v>
      </c>
      <c r="BD1722" s="1">
        <v>0</v>
      </c>
    </row>
    <row r="1723" spans="1:56">
      <c r="A1723" s="1">
        <v>1720</v>
      </c>
      <c r="B1723" s="1">
        <v>1294</v>
      </c>
      <c r="C1723" s="1">
        <v>1331</v>
      </c>
      <c r="D1723" s="1">
        <v>1331</v>
      </c>
      <c r="E1723" s="1" t="s">
        <v>81</v>
      </c>
      <c r="F1723" s="1">
        <v>3517</v>
      </c>
      <c r="G1723" s="1">
        <v>3845</v>
      </c>
      <c r="H1723" s="1">
        <v>10077</v>
      </c>
      <c r="I1723" s="1">
        <v>14501</v>
      </c>
      <c r="J1723" s="1" t="s">
        <v>12073</v>
      </c>
      <c r="K1723" s="1">
        <v>8805</v>
      </c>
      <c r="L1723" s="1">
        <v>10076</v>
      </c>
      <c r="M1723" s="1">
        <v>14498</v>
      </c>
      <c r="N1723" s="1" t="s">
        <v>12085</v>
      </c>
      <c r="O1723" s="1">
        <v>6638</v>
      </c>
      <c r="P1723" s="1" t="s">
        <v>6508</v>
      </c>
      <c r="Q1723" s="1" t="s">
        <v>6509</v>
      </c>
      <c r="R1723" s="1" t="s">
        <v>6509</v>
      </c>
      <c r="S1723" s="3" t="s">
        <v>6510</v>
      </c>
      <c r="T1723" s="1" t="s">
        <v>6511</v>
      </c>
      <c r="U1723" s="1" t="s">
        <v>6512</v>
      </c>
      <c r="V1723" s="1" t="s">
        <v>6513</v>
      </c>
      <c r="W1723" s="1">
        <v>1</v>
      </c>
      <c r="X1723" s="1">
        <v>70.208500000000001</v>
      </c>
      <c r="Y1723" s="1">
        <v>1</v>
      </c>
      <c r="Z1723" s="1">
        <v>103.36499999999999</v>
      </c>
      <c r="AA1723" s="1">
        <v>3.6518499999999999E-3</v>
      </c>
      <c r="AB1723" s="1">
        <v>133.63</v>
      </c>
      <c r="AC1723" s="1">
        <v>1</v>
      </c>
      <c r="AD1723" s="1">
        <v>70.208500000000001</v>
      </c>
      <c r="AE1723" s="1">
        <v>1.39382E-2</v>
      </c>
      <c r="AF1723" s="1">
        <v>113.52</v>
      </c>
      <c r="AG1723" s="1">
        <v>1</v>
      </c>
      <c r="AH1723" s="1">
        <v>71.595600000000005</v>
      </c>
      <c r="AI1723" s="1">
        <v>2.6743599999999999E-2</v>
      </c>
      <c r="AJ1723" s="1">
        <v>101.49</v>
      </c>
      <c r="AL1723" s="1">
        <v>1</v>
      </c>
      <c r="AM1723" s="1" t="s">
        <v>61</v>
      </c>
      <c r="AN1723" s="1" t="s">
        <v>22810</v>
      </c>
      <c r="AO1723" s="1" t="s">
        <v>1316</v>
      </c>
      <c r="AP1723" s="1">
        <v>2.3175000000000001E-3</v>
      </c>
      <c r="AQ1723" s="1">
        <v>3.6518499999999999E-3</v>
      </c>
      <c r="AR1723" s="1">
        <v>133.63</v>
      </c>
      <c r="AS1723" s="1" t="s">
        <v>22811</v>
      </c>
      <c r="AT1723" s="1" t="s">
        <v>22812</v>
      </c>
      <c r="AU1723" s="1" t="s">
        <v>22813</v>
      </c>
      <c r="AV1723" s="1">
        <v>4</v>
      </c>
      <c r="AW1723" s="1">
        <v>2</v>
      </c>
      <c r="AX1723" s="1">
        <v>474.71296000000001</v>
      </c>
      <c r="AY1723" s="1">
        <v>0.32197999999999999</v>
      </c>
      <c r="AZ1723" s="1">
        <v>1641100</v>
      </c>
      <c r="BB1723" s="1">
        <v>326220</v>
      </c>
      <c r="BC1723" s="1">
        <v>506180</v>
      </c>
      <c r="BD1723" s="1">
        <v>808720</v>
      </c>
    </row>
    <row r="1724" spans="1:56">
      <c r="A1724" s="1">
        <v>1721</v>
      </c>
      <c r="B1724" s="1">
        <v>1295</v>
      </c>
      <c r="C1724" s="1">
        <v>6361</v>
      </c>
      <c r="D1724" s="1">
        <v>6361</v>
      </c>
      <c r="E1724" s="1" t="s">
        <v>81</v>
      </c>
      <c r="F1724" s="1">
        <v>2533</v>
      </c>
      <c r="G1724" s="1">
        <v>2766</v>
      </c>
      <c r="H1724" s="1">
        <v>7246</v>
      </c>
      <c r="I1724" s="1">
        <v>10645</v>
      </c>
      <c r="J1724" s="1" t="s">
        <v>12073</v>
      </c>
      <c r="K1724" s="1">
        <v>15789</v>
      </c>
      <c r="L1724" s="1">
        <v>7246</v>
      </c>
      <c r="M1724" s="1">
        <v>10645</v>
      </c>
      <c r="N1724" s="1" t="s">
        <v>12073</v>
      </c>
      <c r="O1724" s="1">
        <v>15789</v>
      </c>
      <c r="P1724" s="1" t="s">
        <v>22814</v>
      </c>
      <c r="Q1724" s="1" t="s">
        <v>22815</v>
      </c>
      <c r="R1724" s="1" t="s">
        <v>22815</v>
      </c>
      <c r="S1724" s="3" t="s">
        <v>22816</v>
      </c>
      <c r="T1724" s="1" t="s">
        <v>22817</v>
      </c>
      <c r="U1724" s="1" t="s">
        <v>22818</v>
      </c>
      <c r="V1724" s="1" t="s">
        <v>22819</v>
      </c>
      <c r="W1724" s="1">
        <v>0.98729299999999998</v>
      </c>
      <c r="X1724" s="1">
        <v>19.921600000000002</v>
      </c>
      <c r="AC1724" s="1">
        <v>0.98729299999999998</v>
      </c>
      <c r="AD1724" s="1">
        <v>19.921600000000002</v>
      </c>
      <c r="AE1724" s="1">
        <v>7.1041900000000005E-2</v>
      </c>
      <c r="AF1724" s="1">
        <v>96.98</v>
      </c>
      <c r="AG1724" s="1">
        <v>0.81037899999999996</v>
      </c>
      <c r="AH1724" s="1">
        <v>6.3082799999999999</v>
      </c>
      <c r="AI1724" s="1">
        <v>7.8581300000000007E-2</v>
      </c>
      <c r="AJ1724" s="1">
        <v>95.849000000000004</v>
      </c>
      <c r="AL1724" s="1">
        <v>1</v>
      </c>
      <c r="AM1724" s="1" t="s">
        <v>61</v>
      </c>
      <c r="AN1724" s="1" t="s">
        <v>22820</v>
      </c>
      <c r="AO1724" s="1" t="s">
        <v>108</v>
      </c>
      <c r="AP1724" s="1">
        <v>0.11700000000000001</v>
      </c>
      <c r="AQ1724" s="1">
        <v>7.1041900000000005E-2</v>
      </c>
      <c r="AR1724" s="1">
        <v>96.98</v>
      </c>
      <c r="AS1724" s="1" t="s">
        <v>22821</v>
      </c>
      <c r="AT1724" s="1" t="s">
        <v>22822</v>
      </c>
      <c r="AU1724" s="1" t="s">
        <v>22823</v>
      </c>
      <c r="AV1724" s="1">
        <v>15</v>
      </c>
      <c r="AW1724" s="1">
        <v>3</v>
      </c>
      <c r="AX1724" s="1">
        <v>978.39485999999999</v>
      </c>
      <c r="AY1724" s="1">
        <v>0.20705000000000001</v>
      </c>
      <c r="AZ1724" s="1">
        <v>720690</v>
      </c>
      <c r="BB1724" s="1">
        <v>0</v>
      </c>
      <c r="BC1724" s="1">
        <v>355780</v>
      </c>
      <c r="BD1724" s="1">
        <v>364910</v>
      </c>
    </row>
    <row r="1725" spans="1:56">
      <c r="A1725" s="1">
        <v>1722</v>
      </c>
      <c r="B1725" s="1">
        <v>1296</v>
      </c>
      <c r="C1725" s="1">
        <v>76</v>
      </c>
      <c r="D1725" s="1">
        <v>76</v>
      </c>
      <c r="E1725" s="1" t="s">
        <v>81</v>
      </c>
      <c r="F1725" s="1" t="s">
        <v>22824</v>
      </c>
      <c r="G1725" s="1" t="s">
        <v>22825</v>
      </c>
      <c r="H1725" s="1">
        <v>4448</v>
      </c>
      <c r="I1725" s="1">
        <v>6396</v>
      </c>
      <c r="J1725" s="1" t="s">
        <v>12073</v>
      </c>
      <c r="K1725" s="1">
        <v>11460</v>
      </c>
      <c r="L1725" s="1">
        <v>4447</v>
      </c>
      <c r="M1725" s="1">
        <v>6395</v>
      </c>
      <c r="N1725" s="1" t="s">
        <v>12085</v>
      </c>
      <c r="O1725" s="1">
        <v>10829</v>
      </c>
      <c r="P1725" s="1" t="s">
        <v>22826</v>
      </c>
      <c r="Q1725" s="1" t="s">
        <v>22827</v>
      </c>
      <c r="R1725" s="1" t="s">
        <v>22827</v>
      </c>
      <c r="S1725" s="3" t="s">
        <v>22828</v>
      </c>
      <c r="T1725" s="1" t="s">
        <v>22829</v>
      </c>
      <c r="U1725" s="1" t="s">
        <v>22830</v>
      </c>
      <c r="V1725" s="1" t="s">
        <v>22831</v>
      </c>
      <c r="W1725" s="1">
        <v>0.99996200000000002</v>
      </c>
      <c r="X1725" s="1">
        <v>44.183399999999999</v>
      </c>
      <c r="Y1725" s="1">
        <v>0.99995100000000003</v>
      </c>
      <c r="Z1725" s="1">
        <v>43.111699999999999</v>
      </c>
      <c r="AA1725" s="4">
        <v>1.75648E-21</v>
      </c>
      <c r="AB1725" s="1">
        <v>219.6</v>
      </c>
      <c r="AC1725" s="1">
        <v>0.99996200000000002</v>
      </c>
      <c r="AD1725" s="1">
        <v>44.183399999999999</v>
      </c>
      <c r="AE1725" s="4">
        <v>2.8044900000000001E-14</v>
      </c>
      <c r="AF1725" s="1">
        <v>201.36</v>
      </c>
      <c r="AG1725" s="1">
        <v>0.99823099999999998</v>
      </c>
      <c r="AH1725" s="1">
        <v>27.5352</v>
      </c>
      <c r="AI1725" s="4">
        <v>4.8546399999999999E-11</v>
      </c>
      <c r="AJ1725" s="1">
        <v>199.85</v>
      </c>
      <c r="AL1725" s="1">
        <v>1</v>
      </c>
      <c r="AM1725" s="1" t="s">
        <v>61</v>
      </c>
      <c r="AN1725" s="1" t="s">
        <v>22832</v>
      </c>
      <c r="AO1725" s="1" t="s">
        <v>4768</v>
      </c>
      <c r="AP1725" s="1">
        <v>2.856E-3</v>
      </c>
      <c r="AQ1725" s="4">
        <v>1.75648E-21</v>
      </c>
      <c r="AR1725" s="1">
        <v>219.6</v>
      </c>
      <c r="AS1725" s="1" t="s">
        <v>22833</v>
      </c>
      <c r="AT1725" s="1" t="s">
        <v>22834</v>
      </c>
      <c r="AU1725" s="1" t="s">
        <v>22835</v>
      </c>
      <c r="AV1725" s="1">
        <v>3</v>
      </c>
      <c r="AW1725" s="1">
        <v>2</v>
      </c>
      <c r="AX1725" s="1">
        <v>673.26701000000003</v>
      </c>
      <c r="AY1725" s="1">
        <v>0.19062000000000001</v>
      </c>
      <c r="AZ1725" s="1">
        <v>2467200</v>
      </c>
      <c r="BB1725" s="1">
        <v>707630</v>
      </c>
      <c r="BC1725" s="1">
        <v>437040</v>
      </c>
      <c r="BD1725" s="1">
        <v>1322500</v>
      </c>
    </row>
    <row r="1726" spans="1:56">
      <c r="A1726" s="1">
        <v>1723</v>
      </c>
      <c r="B1726" s="1">
        <v>1296</v>
      </c>
      <c r="C1726" s="1">
        <v>457</v>
      </c>
      <c r="D1726" s="1">
        <v>457</v>
      </c>
      <c r="E1726" s="1" t="s">
        <v>81</v>
      </c>
      <c r="F1726" s="1">
        <v>1479</v>
      </c>
      <c r="G1726" s="1">
        <v>1621</v>
      </c>
      <c r="H1726" s="1">
        <v>4301</v>
      </c>
      <c r="I1726" s="1">
        <v>6211</v>
      </c>
      <c r="J1726" s="1" t="s">
        <v>12073</v>
      </c>
      <c r="K1726" s="1">
        <v>9516</v>
      </c>
      <c r="L1726" s="1">
        <v>4300</v>
      </c>
      <c r="M1726" s="1">
        <v>6210</v>
      </c>
      <c r="N1726" s="1" t="s">
        <v>12073</v>
      </c>
      <c r="O1726" s="1">
        <v>9488</v>
      </c>
      <c r="P1726" s="1" t="s">
        <v>22836</v>
      </c>
      <c r="Q1726" s="1" t="s">
        <v>22827</v>
      </c>
      <c r="R1726" s="1" t="s">
        <v>22827</v>
      </c>
      <c r="S1726" s="3" t="s">
        <v>22837</v>
      </c>
      <c r="T1726" s="1" t="s">
        <v>22838</v>
      </c>
      <c r="U1726" s="1" t="s">
        <v>22839</v>
      </c>
      <c r="V1726" s="1" t="s">
        <v>22840</v>
      </c>
      <c r="W1726" s="1">
        <v>1</v>
      </c>
      <c r="X1726" s="1">
        <v>28.9435</v>
      </c>
      <c r="Y1726" s="1">
        <v>1</v>
      </c>
      <c r="Z1726" s="1">
        <v>37.748399999999997</v>
      </c>
      <c r="AA1726" s="1">
        <v>2.6328000000000001E-2</v>
      </c>
      <c r="AB1726" s="1">
        <v>96.052000000000007</v>
      </c>
      <c r="AC1726" s="1">
        <v>1</v>
      </c>
      <c r="AD1726" s="1">
        <v>28.9435</v>
      </c>
      <c r="AE1726" s="1">
        <v>1.1163599999999999E-2</v>
      </c>
      <c r="AF1726" s="1">
        <v>108.17</v>
      </c>
      <c r="AG1726" s="1">
        <v>1</v>
      </c>
      <c r="AH1726" s="1">
        <v>49.837800000000001</v>
      </c>
      <c r="AI1726" s="1">
        <v>4.9900399999999998E-2</v>
      </c>
      <c r="AJ1726" s="1">
        <v>86.38</v>
      </c>
      <c r="AL1726" s="1">
        <v>1</v>
      </c>
      <c r="AM1726" s="1" t="s">
        <v>61</v>
      </c>
      <c r="AN1726" s="1" t="s">
        <v>22841</v>
      </c>
      <c r="AO1726" s="1" t="s">
        <v>6822</v>
      </c>
      <c r="AP1726" s="1">
        <v>1.7639999999999999E-3</v>
      </c>
      <c r="AQ1726" s="1">
        <v>1.1163599999999999E-2</v>
      </c>
      <c r="AR1726" s="1">
        <v>108.17</v>
      </c>
      <c r="AS1726" s="1" t="s">
        <v>22842</v>
      </c>
      <c r="AT1726" s="1" t="s">
        <v>22843</v>
      </c>
      <c r="AU1726" s="1" t="s">
        <v>22844</v>
      </c>
      <c r="AV1726" s="1">
        <v>3</v>
      </c>
      <c r="AW1726" s="1">
        <v>1</v>
      </c>
      <c r="AX1726" s="1">
        <v>1003.3881</v>
      </c>
      <c r="AY1726" s="1">
        <v>-2.8445999999999999E-2</v>
      </c>
      <c r="AZ1726" s="1">
        <v>11216000</v>
      </c>
      <c r="BB1726" s="1">
        <v>2554600</v>
      </c>
      <c r="BC1726" s="1">
        <v>2967600</v>
      </c>
      <c r="BD1726" s="1">
        <v>5693800</v>
      </c>
    </row>
    <row r="1727" spans="1:56">
      <c r="A1727" s="1">
        <v>1724</v>
      </c>
      <c r="B1727" s="1">
        <v>1296</v>
      </c>
      <c r="C1727" s="1">
        <v>94</v>
      </c>
      <c r="D1727" s="1">
        <v>94</v>
      </c>
      <c r="E1727" s="1" t="s">
        <v>81</v>
      </c>
      <c r="F1727" s="1">
        <v>3320</v>
      </c>
      <c r="G1727" s="1">
        <v>3632</v>
      </c>
      <c r="H1727" s="1">
        <v>9540</v>
      </c>
      <c r="I1727" s="1">
        <v>13776</v>
      </c>
      <c r="J1727" s="1" t="s">
        <v>12073</v>
      </c>
      <c r="K1727" s="1">
        <v>13751</v>
      </c>
      <c r="L1727" s="1">
        <v>9537</v>
      </c>
      <c r="M1727" s="1">
        <v>13773</v>
      </c>
      <c r="N1727" s="1" t="s">
        <v>12074</v>
      </c>
      <c r="O1727" s="1">
        <v>13879</v>
      </c>
      <c r="P1727" s="1" t="s">
        <v>22826</v>
      </c>
      <c r="Q1727" s="1" t="s">
        <v>22827</v>
      </c>
      <c r="R1727" s="1" t="s">
        <v>22827</v>
      </c>
      <c r="S1727" s="3" t="s">
        <v>22828</v>
      </c>
      <c r="T1727" s="1" t="s">
        <v>22829</v>
      </c>
      <c r="U1727" s="1" t="s">
        <v>22830</v>
      </c>
      <c r="V1727" s="1" t="s">
        <v>22831</v>
      </c>
      <c r="W1727" s="1">
        <v>0.49990800000000002</v>
      </c>
      <c r="X1727" s="1">
        <v>0</v>
      </c>
      <c r="Y1727" s="1">
        <v>0.499998</v>
      </c>
      <c r="Z1727" s="1">
        <v>0</v>
      </c>
      <c r="AA1727" s="1">
        <v>0.101822</v>
      </c>
      <c r="AB1727" s="1">
        <v>76.155000000000001</v>
      </c>
      <c r="AC1727" s="1">
        <v>0.49990800000000002</v>
      </c>
      <c r="AD1727" s="1">
        <v>0</v>
      </c>
      <c r="AE1727" s="1">
        <v>0.20664099999999999</v>
      </c>
      <c r="AF1727" s="1">
        <v>65.605000000000004</v>
      </c>
      <c r="AG1727" s="1">
        <v>0.92962199999999995</v>
      </c>
      <c r="AH1727" s="1">
        <v>11.2113</v>
      </c>
      <c r="AI1727" s="1">
        <v>4.1251200000000002E-2</v>
      </c>
      <c r="AJ1727" s="1">
        <v>86.021000000000001</v>
      </c>
      <c r="AL1727" s="1">
        <v>1</v>
      </c>
      <c r="AM1727" s="1" t="s">
        <v>61</v>
      </c>
      <c r="AN1727" s="1" t="s">
        <v>22845</v>
      </c>
      <c r="AO1727" s="1" t="s">
        <v>5951</v>
      </c>
      <c r="AP1727" s="1">
        <v>2.3175000000000001E-3</v>
      </c>
      <c r="AQ1727" s="1">
        <v>4.1251200000000002E-2</v>
      </c>
      <c r="AR1727" s="1">
        <v>86.021000000000001</v>
      </c>
      <c r="AS1727" s="1" t="s">
        <v>22846</v>
      </c>
      <c r="AT1727" s="1" t="s">
        <v>22847</v>
      </c>
      <c r="AU1727" s="1" t="s">
        <v>22848</v>
      </c>
      <c r="AV1727" s="1">
        <v>8</v>
      </c>
      <c r="AW1727" s="1">
        <v>2</v>
      </c>
      <c r="AX1727" s="1">
        <v>533.76265000000001</v>
      </c>
      <c r="AY1727" s="1">
        <v>1.536</v>
      </c>
      <c r="AZ1727" s="1">
        <v>11974000</v>
      </c>
      <c r="BB1727" s="1">
        <v>6232400</v>
      </c>
      <c r="BC1727" s="1">
        <v>4907200</v>
      </c>
      <c r="BD1727" s="1">
        <v>834290</v>
      </c>
    </row>
    <row r="1728" spans="1:56">
      <c r="A1728" s="1">
        <v>1725</v>
      </c>
      <c r="B1728" s="1">
        <v>1297</v>
      </c>
      <c r="C1728" s="1">
        <v>1359</v>
      </c>
      <c r="D1728" s="1">
        <v>1359</v>
      </c>
      <c r="F1728" s="1">
        <v>178</v>
      </c>
      <c r="G1728" s="1">
        <v>203</v>
      </c>
      <c r="H1728" s="1">
        <v>603</v>
      </c>
      <c r="I1728" s="1">
        <v>853</v>
      </c>
      <c r="J1728" s="1" t="s">
        <v>12073</v>
      </c>
      <c r="K1728" s="1">
        <v>12675</v>
      </c>
      <c r="L1728" s="1">
        <v>603</v>
      </c>
      <c r="M1728" s="1">
        <v>853</v>
      </c>
      <c r="N1728" s="1" t="s">
        <v>12073</v>
      </c>
      <c r="O1728" s="1">
        <v>12675</v>
      </c>
      <c r="P1728" s="1" t="s">
        <v>6518</v>
      </c>
      <c r="Q1728" s="1" t="s">
        <v>6519</v>
      </c>
      <c r="R1728" s="1" t="s">
        <v>6519</v>
      </c>
      <c r="S1728" s="3" t="s">
        <v>6520</v>
      </c>
      <c r="T1728" s="1" t="s">
        <v>6521</v>
      </c>
      <c r="U1728" s="1" t="s">
        <v>6522</v>
      </c>
      <c r="V1728" s="1" t="s">
        <v>6523</v>
      </c>
      <c r="W1728" s="1">
        <v>1</v>
      </c>
      <c r="X1728" s="1">
        <v>66.722999999999999</v>
      </c>
      <c r="Y1728" s="1">
        <v>0.54242800000000002</v>
      </c>
      <c r="Z1728" s="1">
        <v>3.74912</v>
      </c>
      <c r="AA1728" s="4">
        <v>1.5395199999999999E-30</v>
      </c>
      <c r="AB1728" s="1">
        <v>247.13</v>
      </c>
      <c r="AC1728" s="1">
        <v>1</v>
      </c>
      <c r="AD1728" s="1">
        <v>66.722999999999999</v>
      </c>
      <c r="AE1728" s="4">
        <v>1.04207E-40</v>
      </c>
      <c r="AF1728" s="1">
        <v>265.81</v>
      </c>
      <c r="AG1728" s="1">
        <v>4.4451400000000002E-2</v>
      </c>
      <c r="AH1728" s="1">
        <v>-10.3134</v>
      </c>
      <c r="AI1728" s="4">
        <v>2.0990499999999998E-40</v>
      </c>
      <c r="AJ1728" s="1">
        <v>256.75</v>
      </c>
      <c r="AL1728" s="1">
        <v>1</v>
      </c>
      <c r="AM1728" s="1" t="s">
        <v>61</v>
      </c>
      <c r="AN1728" s="1" t="s">
        <v>6524</v>
      </c>
      <c r="AO1728" s="1" t="s">
        <v>6525</v>
      </c>
      <c r="AP1728" s="1">
        <v>4.2000000000000003E-2</v>
      </c>
      <c r="AQ1728" s="4">
        <v>1.04207E-40</v>
      </c>
      <c r="AR1728" s="1">
        <v>265.81</v>
      </c>
      <c r="AS1728" s="1" t="s">
        <v>6526</v>
      </c>
      <c r="AT1728" s="1" t="s">
        <v>22849</v>
      </c>
      <c r="AU1728" s="1" t="s">
        <v>22850</v>
      </c>
      <c r="AV1728" s="1">
        <v>3</v>
      </c>
      <c r="AW1728" s="1">
        <v>2</v>
      </c>
      <c r="AX1728" s="1">
        <v>978.92533000000003</v>
      </c>
      <c r="AY1728" s="1">
        <v>0.97985</v>
      </c>
      <c r="AZ1728" s="1">
        <v>4088900</v>
      </c>
      <c r="BB1728" s="1">
        <v>1830800</v>
      </c>
      <c r="BC1728" s="1">
        <v>856380</v>
      </c>
      <c r="BD1728" s="1">
        <v>1401700</v>
      </c>
    </row>
    <row r="1729" spans="1:56">
      <c r="A1729" s="1">
        <v>1726</v>
      </c>
      <c r="B1729" s="1">
        <v>1297</v>
      </c>
      <c r="C1729" s="1">
        <v>1283</v>
      </c>
      <c r="D1729" s="1">
        <v>1283</v>
      </c>
      <c r="E1729" s="1" t="s">
        <v>81</v>
      </c>
      <c r="F1729" s="1" t="s">
        <v>22851</v>
      </c>
      <c r="G1729" s="1" t="s">
        <v>22852</v>
      </c>
      <c r="H1729" s="1">
        <v>6672</v>
      </c>
      <c r="I1729" s="1">
        <v>9939</v>
      </c>
      <c r="J1729" s="1" t="s">
        <v>12073</v>
      </c>
      <c r="K1729" s="1">
        <v>16054</v>
      </c>
      <c r="L1729" s="1">
        <v>6669</v>
      </c>
      <c r="M1729" s="1">
        <v>9934</v>
      </c>
      <c r="N1729" s="1" t="s">
        <v>12074</v>
      </c>
      <c r="O1729" s="1">
        <v>16032</v>
      </c>
      <c r="P1729" s="1" t="s">
        <v>6518</v>
      </c>
      <c r="Q1729" s="1" t="s">
        <v>6519</v>
      </c>
      <c r="R1729" s="1" t="s">
        <v>6519</v>
      </c>
      <c r="S1729" s="3" t="s">
        <v>6520</v>
      </c>
      <c r="T1729" s="1" t="s">
        <v>6521</v>
      </c>
      <c r="U1729" s="1" t="s">
        <v>6522</v>
      </c>
      <c r="V1729" s="1" t="s">
        <v>6523</v>
      </c>
      <c r="W1729" s="1">
        <v>1</v>
      </c>
      <c r="X1729" s="1">
        <v>148.48699999999999</v>
      </c>
      <c r="Y1729" s="1">
        <v>1</v>
      </c>
      <c r="Z1729" s="1">
        <v>174.88399999999999</v>
      </c>
      <c r="AA1729" s="4">
        <v>2.2269200000000001E-21</v>
      </c>
      <c r="AB1729" s="1">
        <v>230.4</v>
      </c>
      <c r="AC1729" s="1">
        <v>1</v>
      </c>
      <c r="AD1729" s="1">
        <v>148.48699999999999</v>
      </c>
      <c r="AE1729" s="4">
        <v>4.9694800000000003E-30</v>
      </c>
      <c r="AF1729" s="1">
        <v>248.9</v>
      </c>
      <c r="AG1729" s="1">
        <v>1</v>
      </c>
      <c r="AH1729" s="1">
        <v>251.24199999999999</v>
      </c>
      <c r="AI1729" s="4">
        <v>1.86867E-30</v>
      </c>
      <c r="AJ1729" s="1">
        <v>251.24</v>
      </c>
      <c r="AL1729" s="1">
        <v>1</v>
      </c>
      <c r="AM1729" s="1" t="s">
        <v>61</v>
      </c>
      <c r="AN1729" s="1" t="s">
        <v>6536</v>
      </c>
      <c r="AO1729" s="1" t="s">
        <v>278</v>
      </c>
      <c r="AP1729" s="1">
        <v>5.7000000000000002E-3</v>
      </c>
      <c r="AQ1729" s="4">
        <v>1.86867E-30</v>
      </c>
      <c r="AR1729" s="1">
        <v>251.24</v>
      </c>
      <c r="AS1729" s="1" t="s">
        <v>22853</v>
      </c>
      <c r="AT1729" s="1" t="s">
        <v>22854</v>
      </c>
      <c r="AU1729" s="1" t="s">
        <v>22855</v>
      </c>
      <c r="AV1729" s="1">
        <v>14</v>
      </c>
      <c r="AW1729" s="1">
        <v>3</v>
      </c>
      <c r="AX1729" s="1">
        <v>693.31569999999999</v>
      </c>
      <c r="AY1729" s="1">
        <v>0.47188999999999998</v>
      </c>
      <c r="AZ1729" s="1">
        <v>1841500</v>
      </c>
      <c r="BB1729" s="1">
        <v>618130</v>
      </c>
      <c r="BC1729" s="1">
        <v>520880</v>
      </c>
      <c r="BD1729" s="1">
        <v>702460</v>
      </c>
    </row>
    <row r="1730" spans="1:56">
      <c r="A1730" s="1">
        <v>1727</v>
      </c>
      <c r="B1730" s="1">
        <v>1297</v>
      </c>
      <c r="C1730" s="1">
        <v>1257</v>
      </c>
      <c r="D1730" s="1">
        <v>1257</v>
      </c>
      <c r="E1730" s="1" t="s">
        <v>81</v>
      </c>
      <c r="F1730" s="1">
        <v>1603</v>
      </c>
      <c r="G1730" s="1">
        <v>1759</v>
      </c>
      <c r="H1730" s="1">
        <v>4686</v>
      </c>
      <c r="I1730" s="1">
        <v>6709</v>
      </c>
      <c r="J1730" s="1" t="s">
        <v>12073</v>
      </c>
      <c r="K1730" s="1">
        <v>13442</v>
      </c>
      <c r="L1730" s="1">
        <v>4686</v>
      </c>
      <c r="M1730" s="1">
        <v>6709</v>
      </c>
      <c r="N1730" s="1" t="s">
        <v>12073</v>
      </c>
      <c r="O1730" s="1">
        <v>13442</v>
      </c>
      <c r="P1730" s="1" t="s">
        <v>6518</v>
      </c>
      <c r="Q1730" s="1" t="s">
        <v>6519</v>
      </c>
      <c r="R1730" s="1" t="s">
        <v>6519</v>
      </c>
      <c r="S1730" s="3" t="s">
        <v>6520</v>
      </c>
      <c r="T1730" s="1" t="s">
        <v>6521</v>
      </c>
      <c r="U1730" s="1" t="s">
        <v>6522</v>
      </c>
      <c r="V1730" s="1" t="s">
        <v>6523</v>
      </c>
      <c r="W1730" s="1">
        <v>0.97964499999999999</v>
      </c>
      <c r="X1730" s="1">
        <v>16.8644</v>
      </c>
      <c r="Y1730" s="1">
        <v>0.33333299999999999</v>
      </c>
      <c r="Z1730" s="1">
        <v>0</v>
      </c>
      <c r="AA1730" s="1">
        <v>3.0221399999999999E-2</v>
      </c>
      <c r="AB1730" s="1">
        <v>90.474000000000004</v>
      </c>
      <c r="AC1730" s="1">
        <v>0.97964499999999999</v>
      </c>
      <c r="AD1730" s="1">
        <v>16.8644</v>
      </c>
      <c r="AE1730" s="4">
        <v>2.1354499999999999E-21</v>
      </c>
      <c r="AF1730" s="1">
        <v>229.29</v>
      </c>
      <c r="AG1730" s="1">
        <v>0.999969</v>
      </c>
      <c r="AH1730" s="1">
        <v>45.666899999999998</v>
      </c>
      <c r="AI1730" s="4">
        <v>1.6507400000000002E-14</v>
      </c>
      <c r="AJ1730" s="1">
        <v>210.43</v>
      </c>
      <c r="AL1730" s="1">
        <v>1</v>
      </c>
      <c r="AM1730" s="1" t="s">
        <v>61</v>
      </c>
      <c r="AN1730" s="1" t="s">
        <v>6530</v>
      </c>
      <c r="AO1730" s="1" t="s">
        <v>108</v>
      </c>
      <c r="AP1730" s="1">
        <v>0.11700000000000001</v>
      </c>
      <c r="AQ1730" s="4">
        <v>2.1354499999999999E-21</v>
      </c>
      <c r="AR1730" s="1">
        <v>229.29</v>
      </c>
      <c r="AS1730" s="1" t="s">
        <v>6531</v>
      </c>
      <c r="AT1730" s="1" t="s">
        <v>22856</v>
      </c>
      <c r="AU1730" s="1" t="s">
        <v>22857</v>
      </c>
      <c r="AV1730" s="1">
        <v>5</v>
      </c>
      <c r="AW1730" s="1">
        <v>2</v>
      </c>
      <c r="AX1730" s="1">
        <v>969.38108999999997</v>
      </c>
      <c r="AY1730" s="1">
        <v>8.7095000000000006E-2</v>
      </c>
      <c r="AZ1730" s="1">
        <v>195790</v>
      </c>
      <c r="BB1730" s="1">
        <v>0</v>
      </c>
      <c r="BC1730" s="1">
        <v>79684</v>
      </c>
      <c r="BD1730" s="1">
        <v>116110</v>
      </c>
    </row>
    <row r="1731" spans="1:56">
      <c r="A1731" s="1">
        <v>1728</v>
      </c>
      <c r="B1731" s="1">
        <v>1297</v>
      </c>
      <c r="C1731" s="1">
        <v>1166</v>
      </c>
      <c r="D1731" s="1">
        <v>1166</v>
      </c>
      <c r="E1731" s="1" t="s">
        <v>81</v>
      </c>
      <c r="F1731" s="1">
        <v>2582</v>
      </c>
      <c r="G1731" s="1">
        <v>2822</v>
      </c>
      <c r="H1731" s="1">
        <v>7397</v>
      </c>
      <c r="I1731" s="1">
        <v>10884</v>
      </c>
      <c r="J1731" s="1" t="s">
        <v>12073</v>
      </c>
      <c r="K1731" s="1">
        <v>10370</v>
      </c>
      <c r="L1731" s="1">
        <v>7396</v>
      </c>
      <c r="M1731" s="1">
        <v>10883</v>
      </c>
      <c r="N1731" s="1" t="s">
        <v>12085</v>
      </c>
      <c r="O1731" s="1">
        <v>9878</v>
      </c>
      <c r="P1731" s="1" t="s">
        <v>6518</v>
      </c>
      <c r="Q1731" s="1" t="s">
        <v>6519</v>
      </c>
      <c r="R1731" s="1" t="s">
        <v>6519</v>
      </c>
      <c r="S1731" s="3" t="s">
        <v>6520</v>
      </c>
      <c r="T1731" s="1" t="s">
        <v>6521</v>
      </c>
      <c r="U1731" s="1" t="s">
        <v>6522</v>
      </c>
      <c r="V1731" s="1" t="s">
        <v>6523</v>
      </c>
      <c r="W1731" s="1">
        <v>0.99884700000000004</v>
      </c>
      <c r="X1731" s="1">
        <v>31.603899999999999</v>
      </c>
      <c r="Y1731" s="1">
        <v>0.99959200000000004</v>
      </c>
      <c r="Z1731" s="1">
        <v>34.420200000000001</v>
      </c>
      <c r="AA1731" s="4">
        <v>2.6509700000000002E-15</v>
      </c>
      <c r="AB1731" s="1">
        <v>202.32</v>
      </c>
      <c r="AC1731" s="1">
        <v>0.99884700000000004</v>
      </c>
      <c r="AD1731" s="1">
        <v>31.603899999999999</v>
      </c>
      <c r="AE1731" s="4">
        <v>1.12223E-10</v>
      </c>
      <c r="AF1731" s="1">
        <v>190.48</v>
      </c>
      <c r="AL1731" s="1">
        <v>1</v>
      </c>
      <c r="AM1731" s="1" t="s">
        <v>61</v>
      </c>
      <c r="AN1731" s="1" t="s">
        <v>22858</v>
      </c>
      <c r="AO1731" s="1" t="s">
        <v>4107</v>
      </c>
      <c r="AP1731" s="1">
        <v>2.3175000000000001E-3</v>
      </c>
      <c r="AQ1731" s="4">
        <v>2.6509700000000002E-15</v>
      </c>
      <c r="AR1731" s="1">
        <v>202.32</v>
      </c>
      <c r="AS1731" s="1" t="s">
        <v>22859</v>
      </c>
      <c r="AT1731" s="1" t="s">
        <v>22860</v>
      </c>
      <c r="AU1731" s="1" t="s">
        <v>22861</v>
      </c>
      <c r="AV1731" s="1">
        <v>15</v>
      </c>
      <c r="AW1731" s="1">
        <v>2</v>
      </c>
      <c r="AX1731" s="1">
        <v>937.88293999999996</v>
      </c>
      <c r="AY1731" s="1">
        <v>0.1043</v>
      </c>
      <c r="AZ1731" s="1">
        <v>269010</v>
      </c>
      <c r="BB1731" s="1">
        <v>180840</v>
      </c>
      <c r="BC1731" s="1">
        <v>88175</v>
      </c>
      <c r="BD1731" s="1">
        <v>0</v>
      </c>
    </row>
    <row r="1732" spans="1:56">
      <c r="A1732" s="1">
        <v>1729</v>
      </c>
      <c r="B1732" s="1">
        <v>1297</v>
      </c>
      <c r="C1732" s="1">
        <v>1384</v>
      </c>
      <c r="D1732" s="1">
        <v>1384</v>
      </c>
      <c r="F1732" s="1">
        <v>4022</v>
      </c>
      <c r="G1732" s="1">
        <v>4388</v>
      </c>
      <c r="H1732" s="1">
        <v>11496</v>
      </c>
      <c r="I1732" s="1">
        <v>16386</v>
      </c>
      <c r="J1732" s="1" t="s">
        <v>12073</v>
      </c>
      <c r="K1732" s="1">
        <v>10094</v>
      </c>
      <c r="L1732" s="1">
        <v>11495</v>
      </c>
      <c r="M1732" s="1">
        <v>16385</v>
      </c>
      <c r="N1732" s="1" t="s">
        <v>12073</v>
      </c>
      <c r="O1732" s="1">
        <v>6431</v>
      </c>
      <c r="P1732" s="1" t="s">
        <v>6518</v>
      </c>
      <c r="Q1732" s="1" t="s">
        <v>6519</v>
      </c>
      <c r="R1732" s="1" t="s">
        <v>6519</v>
      </c>
      <c r="S1732" s="3" t="s">
        <v>6520</v>
      </c>
      <c r="T1732" s="1" t="s">
        <v>6521</v>
      </c>
      <c r="U1732" s="1" t="s">
        <v>6522</v>
      </c>
      <c r="V1732" s="1" t="s">
        <v>6523</v>
      </c>
      <c r="W1732" s="1">
        <v>0.99993600000000005</v>
      </c>
      <c r="X1732" s="1">
        <v>44.914200000000001</v>
      </c>
      <c r="AC1732" s="1">
        <v>0.99993600000000005</v>
      </c>
      <c r="AD1732" s="1">
        <v>44.914200000000001</v>
      </c>
      <c r="AE1732" s="1">
        <v>1.31854E-2</v>
      </c>
      <c r="AF1732" s="1">
        <v>114.71</v>
      </c>
      <c r="AG1732" s="1">
        <v>0.99878500000000003</v>
      </c>
      <c r="AH1732" s="1">
        <v>29.540400000000002</v>
      </c>
      <c r="AI1732" s="1">
        <v>4.9268300000000001E-2</v>
      </c>
      <c r="AJ1732" s="1">
        <v>88.028000000000006</v>
      </c>
      <c r="AL1732" s="1">
        <v>1</v>
      </c>
      <c r="AM1732" s="1" t="s">
        <v>61</v>
      </c>
      <c r="AN1732" s="1" t="s">
        <v>22862</v>
      </c>
      <c r="AO1732" s="1" t="s">
        <v>294</v>
      </c>
      <c r="AP1732" s="1">
        <v>0.05</v>
      </c>
      <c r="AQ1732" s="1">
        <v>1.31854E-2</v>
      </c>
      <c r="AR1732" s="1">
        <v>114.71</v>
      </c>
      <c r="AS1732" s="1" t="s">
        <v>22863</v>
      </c>
      <c r="AT1732" s="1" t="s">
        <v>22864</v>
      </c>
      <c r="AU1732" s="1" t="s">
        <v>22865</v>
      </c>
      <c r="AV1732" s="1">
        <v>3</v>
      </c>
      <c r="AW1732" s="1">
        <v>2</v>
      </c>
      <c r="AX1732" s="1">
        <v>461.20751000000001</v>
      </c>
      <c r="AY1732" s="1">
        <v>1.0481</v>
      </c>
      <c r="AZ1732" s="1">
        <v>4324100</v>
      </c>
      <c r="BA1732" s="1">
        <v>12.999000000000001</v>
      </c>
      <c r="BB1732" s="1">
        <v>0</v>
      </c>
      <c r="BC1732" s="1">
        <v>1718700</v>
      </c>
      <c r="BD1732" s="1">
        <v>2605400</v>
      </c>
    </row>
    <row r="1733" spans="1:56">
      <c r="A1733" s="1">
        <v>1730</v>
      </c>
      <c r="B1733" s="1">
        <v>1299</v>
      </c>
      <c r="C1733" s="1">
        <v>86</v>
      </c>
      <c r="D1733" s="1">
        <v>86</v>
      </c>
      <c r="E1733" s="1" t="s">
        <v>81</v>
      </c>
      <c r="F1733" s="1">
        <v>2262</v>
      </c>
      <c r="G1733" s="1">
        <v>2472</v>
      </c>
      <c r="H1733" s="1">
        <v>6528</v>
      </c>
      <c r="I1733" s="1">
        <v>9667</v>
      </c>
      <c r="J1733" s="1" t="s">
        <v>12073</v>
      </c>
      <c r="K1733" s="1">
        <v>9558</v>
      </c>
      <c r="L1733" s="1">
        <v>6527</v>
      </c>
      <c r="M1733" s="1">
        <v>9666</v>
      </c>
      <c r="N1733" s="1" t="s">
        <v>12085</v>
      </c>
      <c r="O1733" s="1">
        <v>8767</v>
      </c>
      <c r="P1733" s="1" t="s">
        <v>6540</v>
      </c>
      <c r="Q1733" s="1" t="s">
        <v>6541</v>
      </c>
      <c r="R1733" s="1" t="s">
        <v>6541</v>
      </c>
      <c r="S1733" s="3" t="s">
        <v>6542</v>
      </c>
      <c r="T1733" s="1" t="s">
        <v>6543</v>
      </c>
      <c r="U1733" s="1" t="s">
        <v>6544</v>
      </c>
      <c r="V1733" s="1" t="s">
        <v>6545</v>
      </c>
      <c r="W1733" s="1">
        <v>1</v>
      </c>
      <c r="X1733" s="1">
        <v>76.193799999999996</v>
      </c>
      <c r="Y1733" s="1">
        <v>1</v>
      </c>
      <c r="Z1733" s="1">
        <v>90.655100000000004</v>
      </c>
      <c r="AA1733" s="1">
        <v>4.5022199999999998E-2</v>
      </c>
      <c r="AB1733" s="1">
        <v>90.655000000000001</v>
      </c>
      <c r="AC1733" s="1">
        <v>1</v>
      </c>
      <c r="AD1733" s="1">
        <v>76.193799999999996</v>
      </c>
      <c r="AE1733" s="1">
        <v>8.4504800000000005E-2</v>
      </c>
      <c r="AF1733" s="1">
        <v>76.194000000000003</v>
      </c>
      <c r="AL1733" s="1">
        <v>1</v>
      </c>
      <c r="AM1733" s="1" t="s">
        <v>61</v>
      </c>
      <c r="AN1733" s="1" t="s">
        <v>22866</v>
      </c>
      <c r="AO1733" s="1" t="s">
        <v>108</v>
      </c>
      <c r="AP1733" s="1">
        <v>0.11700000000000001</v>
      </c>
      <c r="AQ1733" s="1">
        <v>4.5022199999999998E-2</v>
      </c>
      <c r="AR1733" s="1">
        <v>90.655000000000001</v>
      </c>
      <c r="AS1733" s="1" t="s">
        <v>22867</v>
      </c>
      <c r="AT1733" s="1" t="s">
        <v>22868</v>
      </c>
      <c r="AU1733" s="1" t="s">
        <v>22869</v>
      </c>
      <c r="AV1733" s="1">
        <v>6</v>
      </c>
      <c r="AW1733" s="1">
        <v>2</v>
      </c>
      <c r="AX1733" s="1">
        <v>636.24300000000005</v>
      </c>
      <c r="AY1733" s="1">
        <v>-0.61407</v>
      </c>
      <c r="AZ1733" s="1">
        <v>198630</v>
      </c>
      <c r="BA1733" s="1">
        <v>11.675000000000001</v>
      </c>
      <c r="BB1733" s="1">
        <v>106760</v>
      </c>
      <c r="BC1733" s="1">
        <v>91876</v>
      </c>
      <c r="BD1733" s="1">
        <v>0</v>
      </c>
    </row>
    <row r="1734" spans="1:56">
      <c r="A1734" s="1">
        <v>1731</v>
      </c>
      <c r="B1734" s="1">
        <v>1299</v>
      </c>
      <c r="C1734" s="1">
        <v>94</v>
      </c>
      <c r="D1734" s="1">
        <v>94</v>
      </c>
      <c r="E1734" s="1" t="s">
        <v>81</v>
      </c>
      <c r="F1734" s="1">
        <v>3041</v>
      </c>
      <c r="G1734" s="1">
        <v>3321</v>
      </c>
      <c r="H1734" s="1">
        <v>8645</v>
      </c>
      <c r="I1734" s="1">
        <v>12616</v>
      </c>
      <c r="J1734" s="1" t="s">
        <v>12073</v>
      </c>
      <c r="K1734" s="1">
        <v>13920</v>
      </c>
      <c r="L1734" s="1">
        <v>8644</v>
      </c>
      <c r="M1734" s="1">
        <v>12615</v>
      </c>
      <c r="N1734" s="1" t="s">
        <v>12073</v>
      </c>
      <c r="O1734" s="1">
        <v>13914</v>
      </c>
      <c r="P1734" s="1" t="s">
        <v>6540</v>
      </c>
      <c r="Q1734" s="1" t="s">
        <v>6541</v>
      </c>
      <c r="R1734" s="1" t="s">
        <v>6541</v>
      </c>
      <c r="S1734" s="3" t="s">
        <v>6542</v>
      </c>
      <c r="T1734" s="1" t="s">
        <v>6543</v>
      </c>
      <c r="U1734" s="1" t="s">
        <v>6544</v>
      </c>
      <c r="V1734" s="1" t="s">
        <v>6545</v>
      </c>
      <c r="W1734" s="1">
        <v>0.5</v>
      </c>
      <c r="X1734" s="1">
        <v>0</v>
      </c>
      <c r="Y1734" s="1">
        <v>0.143097</v>
      </c>
      <c r="Z1734" s="1">
        <v>-7.7729999999999997</v>
      </c>
      <c r="AA1734" s="1">
        <v>1.9913400000000001E-2</v>
      </c>
      <c r="AB1734" s="1">
        <v>96.813999999999993</v>
      </c>
      <c r="AC1734" s="1">
        <v>0.5</v>
      </c>
      <c r="AD1734" s="1">
        <v>0</v>
      </c>
      <c r="AE1734" s="1">
        <v>2.2705400000000001E-3</v>
      </c>
      <c r="AF1734" s="1">
        <v>134.07</v>
      </c>
      <c r="AL1734" s="1">
        <v>1</v>
      </c>
      <c r="AM1734" s="1" t="s">
        <v>61</v>
      </c>
      <c r="AN1734" s="1" t="s">
        <v>6546</v>
      </c>
      <c r="AO1734" s="1" t="s">
        <v>6547</v>
      </c>
      <c r="AP1734" s="1">
        <v>1.11111E-3</v>
      </c>
      <c r="AQ1734" s="1">
        <v>2.2705400000000001E-3</v>
      </c>
      <c r="AR1734" s="1">
        <v>134.07</v>
      </c>
      <c r="AS1734" s="1" t="s">
        <v>6548</v>
      </c>
      <c r="AT1734" s="1" t="s">
        <v>6549</v>
      </c>
      <c r="AU1734" s="1" t="s">
        <v>6550</v>
      </c>
      <c r="AV1734" s="1">
        <v>3</v>
      </c>
      <c r="AW1734" s="1">
        <v>3</v>
      </c>
      <c r="AX1734" s="1">
        <v>508.24689000000001</v>
      </c>
      <c r="AY1734" s="1">
        <v>-1.44</v>
      </c>
      <c r="AZ1734" s="1">
        <v>1030500</v>
      </c>
      <c r="BB1734" s="1">
        <v>0</v>
      </c>
      <c r="BC1734" s="1">
        <v>1030500</v>
      </c>
      <c r="BD1734" s="1">
        <v>0</v>
      </c>
    </row>
    <row r="1735" spans="1:56">
      <c r="A1735" s="1">
        <v>1732</v>
      </c>
      <c r="B1735" s="1">
        <v>1299</v>
      </c>
      <c r="C1735" s="1">
        <v>96</v>
      </c>
      <c r="D1735" s="1">
        <v>96</v>
      </c>
      <c r="F1735" s="1">
        <v>3041</v>
      </c>
      <c r="G1735" s="1">
        <v>3321</v>
      </c>
      <c r="H1735" s="1">
        <v>8645</v>
      </c>
      <c r="I1735" s="1">
        <v>12616</v>
      </c>
      <c r="J1735" s="1" t="s">
        <v>12073</v>
      </c>
      <c r="K1735" s="1">
        <v>13920</v>
      </c>
      <c r="L1735" s="1">
        <v>8644</v>
      </c>
      <c r="M1735" s="1">
        <v>12615</v>
      </c>
      <c r="N1735" s="1" t="s">
        <v>12073</v>
      </c>
      <c r="O1735" s="1">
        <v>13914</v>
      </c>
      <c r="P1735" s="1" t="s">
        <v>6540</v>
      </c>
      <c r="Q1735" s="1" t="s">
        <v>6541</v>
      </c>
      <c r="R1735" s="1" t="s">
        <v>6541</v>
      </c>
      <c r="S1735" s="3" t="s">
        <v>6542</v>
      </c>
      <c r="T1735" s="1" t="s">
        <v>6543</v>
      </c>
      <c r="U1735" s="1" t="s">
        <v>6544</v>
      </c>
      <c r="V1735" s="1" t="s">
        <v>6545</v>
      </c>
      <c r="W1735" s="1">
        <v>0.5</v>
      </c>
      <c r="X1735" s="1">
        <v>0</v>
      </c>
      <c r="Y1735" s="1">
        <v>0.85690299999999997</v>
      </c>
      <c r="Z1735" s="1">
        <v>7.7729999999999997</v>
      </c>
      <c r="AA1735" s="1">
        <v>1.9913400000000001E-2</v>
      </c>
      <c r="AB1735" s="1">
        <v>96.813999999999993</v>
      </c>
      <c r="AC1735" s="1">
        <v>0.5</v>
      </c>
      <c r="AD1735" s="1">
        <v>0</v>
      </c>
      <c r="AE1735" s="1">
        <v>2.2705400000000001E-3</v>
      </c>
      <c r="AF1735" s="1">
        <v>134.07</v>
      </c>
      <c r="AL1735" s="1">
        <v>1</v>
      </c>
      <c r="AM1735" s="1" t="s">
        <v>61</v>
      </c>
      <c r="AN1735" s="1" t="s">
        <v>6551</v>
      </c>
      <c r="AQ1735" s="1">
        <v>2.2705400000000001E-3</v>
      </c>
      <c r="AR1735" s="1">
        <v>134.07</v>
      </c>
      <c r="AS1735" s="1" t="s">
        <v>6548</v>
      </c>
      <c r="AT1735" s="1" t="s">
        <v>6549</v>
      </c>
      <c r="AU1735" s="1" t="s">
        <v>6550</v>
      </c>
      <c r="AV1735" s="1">
        <v>5</v>
      </c>
      <c r="AW1735" s="1">
        <v>3</v>
      </c>
      <c r="AX1735" s="1">
        <v>508.24689000000001</v>
      </c>
      <c r="AY1735" s="1">
        <v>-1.44</v>
      </c>
      <c r="AZ1735" s="1">
        <v>320320</v>
      </c>
      <c r="BB1735" s="1">
        <v>161930</v>
      </c>
      <c r="BC1735" s="1">
        <v>158390</v>
      </c>
      <c r="BD1735" s="1">
        <v>0</v>
      </c>
    </row>
    <row r="1736" spans="1:56">
      <c r="A1736" s="1">
        <v>1733</v>
      </c>
      <c r="B1736" s="1">
        <v>1300</v>
      </c>
      <c r="C1736" s="1">
        <v>326</v>
      </c>
      <c r="D1736" s="1">
        <v>326</v>
      </c>
      <c r="E1736" s="1" t="s">
        <v>81</v>
      </c>
      <c r="F1736" s="1">
        <v>4075</v>
      </c>
      <c r="G1736" s="1">
        <v>4445</v>
      </c>
      <c r="H1736" s="1">
        <v>11656</v>
      </c>
      <c r="I1736" s="1">
        <v>16612</v>
      </c>
      <c r="J1736" s="1" t="s">
        <v>12073</v>
      </c>
      <c r="K1736" s="1">
        <v>11056</v>
      </c>
      <c r="L1736" s="1">
        <v>11655</v>
      </c>
      <c r="M1736" s="1">
        <v>16611</v>
      </c>
      <c r="N1736" s="1" t="s">
        <v>12085</v>
      </c>
      <c r="O1736" s="1">
        <v>10574</v>
      </c>
      <c r="P1736" s="1" t="s">
        <v>22870</v>
      </c>
      <c r="Q1736" s="1" t="s">
        <v>22871</v>
      </c>
      <c r="R1736" s="1" t="s">
        <v>22871</v>
      </c>
      <c r="S1736" s="3" t="s">
        <v>22872</v>
      </c>
      <c r="T1736" s="1" t="s">
        <v>22873</v>
      </c>
      <c r="U1736" s="3" t="s">
        <v>22874</v>
      </c>
      <c r="V1736" s="1" t="s">
        <v>22875</v>
      </c>
      <c r="W1736" s="1">
        <v>0.49997599999999998</v>
      </c>
      <c r="X1736" s="1">
        <v>0</v>
      </c>
      <c r="Y1736" s="1">
        <v>0.49998100000000001</v>
      </c>
      <c r="Z1736" s="1">
        <v>0</v>
      </c>
      <c r="AA1736" s="1">
        <v>9.9621699999999994E-2</v>
      </c>
      <c r="AB1736" s="1">
        <v>79.376999999999995</v>
      </c>
      <c r="AC1736" s="1">
        <v>0.49997599999999998</v>
      </c>
      <c r="AD1736" s="1">
        <v>0</v>
      </c>
      <c r="AE1736" s="1">
        <v>0.30609599999999998</v>
      </c>
      <c r="AF1736" s="1">
        <v>63.249000000000002</v>
      </c>
      <c r="AL1736" s="1">
        <v>1</v>
      </c>
      <c r="AM1736" s="1" t="s">
        <v>61</v>
      </c>
      <c r="AN1736" s="1" t="s">
        <v>22876</v>
      </c>
      <c r="AO1736" s="1" t="s">
        <v>535</v>
      </c>
      <c r="AP1736" s="1">
        <v>0.05</v>
      </c>
      <c r="AQ1736" s="1">
        <v>9.9621699999999994E-2</v>
      </c>
      <c r="AR1736" s="1">
        <v>79.376999999999995</v>
      </c>
      <c r="AS1736" s="1" t="s">
        <v>22877</v>
      </c>
      <c r="AT1736" s="1" t="s">
        <v>22878</v>
      </c>
      <c r="AU1736" s="1" t="s">
        <v>22879</v>
      </c>
      <c r="AV1736" s="1">
        <v>2</v>
      </c>
      <c r="AW1736" s="1">
        <v>2</v>
      </c>
      <c r="AX1736" s="1">
        <v>710.82141999999999</v>
      </c>
      <c r="AY1736" s="1">
        <v>-2.1328</v>
      </c>
      <c r="AZ1736" s="1">
        <v>98151</v>
      </c>
      <c r="BB1736" s="1">
        <v>59570</v>
      </c>
      <c r="BC1736" s="1">
        <v>38581</v>
      </c>
      <c r="BD1736" s="1">
        <v>0</v>
      </c>
    </row>
    <row r="1737" spans="1:56">
      <c r="A1737" s="1">
        <v>1734</v>
      </c>
      <c r="B1737" s="1">
        <v>1301</v>
      </c>
      <c r="C1737" s="1">
        <v>138</v>
      </c>
      <c r="D1737" s="1">
        <v>138</v>
      </c>
      <c r="E1737" s="1" t="s">
        <v>81</v>
      </c>
      <c r="F1737" s="1">
        <v>322</v>
      </c>
      <c r="G1737" s="1">
        <v>354</v>
      </c>
      <c r="H1737" s="1">
        <v>1001</v>
      </c>
      <c r="I1737" s="1">
        <v>1366</v>
      </c>
      <c r="J1737" s="1" t="s">
        <v>12073</v>
      </c>
      <c r="K1737" s="1">
        <v>16417</v>
      </c>
      <c r="L1737" s="1">
        <v>998</v>
      </c>
      <c r="M1737" s="1">
        <v>1363</v>
      </c>
      <c r="N1737" s="1" t="s">
        <v>12085</v>
      </c>
      <c r="O1737" s="1">
        <v>15936</v>
      </c>
      <c r="P1737" s="1" t="s">
        <v>6553</v>
      </c>
      <c r="Q1737" s="1" t="s">
        <v>6554</v>
      </c>
      <c r="R1737" s="1" t="s">
        <v>6554</v>
      </c>
      <c r="S1737" s="1" t="s">
        <v>6555</v>
      </c>
      <c r="T1737" s="1" t="s">
        <v>6556</v>
      </c>
      <c r="U1737" s="1" t="s">
        <v>6557</v>
      </c>
      <c r="V1737" s="1" t="s">
        <v>6558</v>
      </c>
      <c r="W1737" s="1">
        <v>0.97820399999999996</v>
      </c>
      <c r="X1737" s="1">
        <v>16.520499999999998</v>
      </c>
      <c r="Y1737" s="1">
        <v>0.87166999999999994</v>
      </c>
      <c r="Z1737" s="1">
        <v>8.3202599999999993</v>
      </c>
      <c r="AA1737" s="4">
        <v>5.0474399999999999E-31</v>
      </c>
      <c r="AB1737" s="1">
        <v>254.8</v>
      </c>
      <c r="AC1737" s="1">
        <v>0.97820399999999996</v>
      </c>
      <c r="AD1737" s="1">
        <v>16.520499999999998</v>
      </c>
      <c r="AE1737" s="4">
        <v>3.27885E-6</v>
      </c>
      <c r="AF1737" s="1">
        <v>166.8</v>
      </c>
      <c r="AG1737" s="1">
        <v>0.99954900000000002</v>
      </c>
      <c r="AH1737" s="1">
        <v>33.458799999999997</v>
      </c>
      <c r="AI1737" s="4">
        <v>1.3548900000000001E-9</v>
      </c>
      <c r="AJ1737" s="1">
        <v>188.38</v>
      </c>
      <c r="AL1737" s="1">
        <v>1</v>
      </c>
      <c r="AM1737" s="1" t="s">
        <v>61</v>
      </c>
      <c r="AN1737" s="1" t="s">
        <v>6563</v>
      </c>
      <c r="AO1737" s="1" t="s">
        <v>108</v>
      </c>
      <c r="AP1737" s="1">
        <v>0.11700000000000001</v>
      </c>
      <c r="AQ1737" s="4">
        <v>5.0474399999999999E-31</v>
      </c>
      <c r="AR1737" s="1">
        <v>254.8</v>
      </c>
      <c r="AS1737" s="1" t="s">
        <v>22880</v>
      </c>
      <c r="AT1737" s="1" t="s">
        <v>22881</v>
      </c>
      <c r="AU1737" s="1" t="s">
        <v>22882</v>
      </c>
      <c r="AV1737" s="1">
        <v>13</v>
      </c>
      <c r="AW1737" s="1">
        <v>3</v>
      </c>
      <c r="AX1737" s="1">
        <v>654.62112000000002</v>
      </c>
      <c r="AY1737" s="1">
        <v>4.7213999999999999E-2</v>
      </c>
      <c r="AZ1737" s="1">
        <v>4466600</v>
      </c>
      <c r="BB1737" s="1">
        <v>1392200</v>
      </c>
      <c r="BC1737" s="1">
        <v>1419900</v>
      </c>
      <c r="BD1737" s="1">
        <v>1654500</v>
      </c>
    </row>
    <row r="1738" spans="1:56">
      <c r="A1738" s="1">
        <v>1735</v>
      </c>
      <c r="B1738" s="1">
        <v>1301</v>
      </c>
      <c r="C1738" s="1">
        <v>527</v>
      </c>
      <c r="D1738" s="1">
        <v>527</v>
      </c>
      <c r="F1738" s="1">
        <v>3326</v>
      </c>
      <c r="G1738" s="1">
        <v>3638</v>
      </c>
      <c r="H1738" s="1">
        <v>9553</v>
      </c>
      <c r="I1738" s="1">
        <v>13794</v>
      </c>
      <c r="J1738" s="1" t="s">
        <v>12073</v>
      </c>
      <c r="K1738" s="1">
        <v>17452</v>
      </c>
      <c r="L1738" s="1">
        <v>9553</v>
      </c>
      <c r="M1738" s="1">
        <v>13794</v>
      </c>
      <c r="N1738" s="1" t="s">
        <v>12073</v>
      </c>
      <c r="O1738" s="1">
        <v>17452</v>
      </c>
      <c r="P1738" s="1" t="s">
        <v>6554</v>
      </c>
      <c r="Q1738" s="1" t="s">
        <v>6554</v>
      </c>
      <c r="R1738" s="1" t="s">
        <v>6554</v>
      </c>
      <c r="S1738" s="1" t="s">
        <v>6565</v>
      </c>
      <c r="T1738" s="1" t="s">
        <v>6566</v>
      </c>
      <c r="U1738" s="1" t="s">
        <v>6567</v>
      </c>
      <c r="V1738" s="1" t="s">
        <v>6568</v>
      </c>
      <c r="W1738" s="1">
        <v>0.43513000000000002</v>
      </c>
      <c r="X1738" s="1">
        <v>0</v>
      </c>
      <c r="Y1738" s="1">
        <v>0.12925</v>
      </c>
      <c r="Z1738" s="1">
        <v>-7.5375699999999997</v>
      </c>
      <c r="AA1738" s="1">
        <v>1.16249E-4</v>
      </c>
      <c r="AB1738" s="1">
        <v>144</v>
      </c>
      <c r="AC1738" s="1">
        <v>0.43513000000000002</v>
      </c>
      <c r="AD1738" s="1">
        <v>0</v>
      </c>
      <c r="AE1738" s="4">
        <v>1.7291699999999999E-6</v>
      </c>
      <c r="AF1738" s="1">
        <v>151.74</v>
      </c>
      <c r="AG1738" s="1">
        <v>0.257017</v>
      </c>
      <c r="AH1738" s="1">
        <v>-1.48183</v>
      </c>
      <c r="AI1738" s="1">
        <v>1.16249E-4</v>
      </c>
      <c r="AJ1738" s="1">
        <v>144</v>
      </c>
      <c r="AL1738" s="1">
        <v>1</v>
      </c>
      <c r="AM1738" s="1" t="s">
        <v>61</v>
      </c>
      <c r="AN1738" s="1" t="s">
        <v>22883</v>
      </c>
      <c r="AO1738" s="1" t="s">
        <v>218</v>
      </c>
      <c r="AP1738" s="1">
        <v>8.1000000000000003E-2</v>
      </c>
      <c r="AQ1738" s="4">
        <v>1.7291699999999999E-6</v>
      </c>
      <c r="AR1738" s="1">
        <v>151.74</v>
      </c>
      <c r="AS1738" s="1" t="s">
        <v>22884</v>
      </c>
      <c r="AT1738" s="1" t="s">
        <v>22885</v>
      </c>
      <c r="AU1738" s="1" t="s">
        <v>22886</v>
      </c>
      <c r="AV1738" s="1">
        <v>11</v>
      </c>
      <c r="AW1738" s="1">
        <v>3</v>
      </c>
      <c r="AX1738" s="1">
        <v>1305.9215999999999</v>
      </c>
      <c r="AY1738" s="1">
        <v>1.5928</v>
      </c>
      <c r="AZ1738" s="1">
        <v>0</v>
      </c>
      <c r="BB1738" s="1">
        <v>0</v>
      </c>
      <c r="BC1738" s="1">
        <v>0</v>
      </c>
      <c r="BD1738" s="1">
        <v>0</v>
      </c>
    </row>
    <row r="1739" spans="1:56">
      <c r="A1739" s="1">
        <v>1736</v>
      </c>
      <c r="B1739" s="1">
        <v>1302</v>
      </c>
      <c r="C1739" s="1">
        <v>213</v>
      </c>
      <c r="D1739" s="1">
        <v>213</v>
      </c>
      <c r="E1739" s="1" t="s">
        <v>81</v>
      </c>
      <c r="F1739" s="1">
        <v>790</v>
      </c>
      <c r="G1739" s="1">
        <v>857</v>
      </c>
      <c r="H1739" s="1">
        <v>2331</v>
      </c>
      <c r="I1739" s="1">
        <v>3410</v>
      </c>
      <c r="J1739" s="1" t="s">
        <v>12074</v>
      </c>
      <c r="K1739" s="1">
        <v>17397</v>
      </c>
      <c r="L1739" s="1">
        <v>2331</v>
      </c>
      <c r="M1739" s="1">
        <v>3410</v>
      </c>
      <c r="N1739" s="1" t="s">
        <v>12074</v>
      </c>
      <c r="O1739" s="1">
        <v>17397</v>
      </c>
      <c r="P1739" s="1" t="s">
        <v>22887</v>
      </c>
      <c r="Q1739" s="1" t="s">
        <v>22887</v>
      </c>
      <c r="R1739" s="1" t="s">
        <v>22887</v>
      </c>
      <c r="S1739" s="1" t="s">
        <v>22888</v>
      </c>
      <c r="T1739" s="1" t="s">
        <v>22889</v>
      </c>
      <c r="U1739" s="1" t="s">
        <v>22888</v>
      </c>
      <c r="V1739" s="1" t="s">
        <v>22890</v>
      </c>
      <c r="W1739" s="1">
        <v>0.86690800000000001</v>
      </c>
      <c r="X1739" s="1">
        <v>8.1382300000000001</v>
      </c>
      <c r="AG1739" s="1">
        <v>0.86690800000000001</v>
      </c>
      <c r="AH1739" s="1">
        <v>8.1382300000000001</v>
      </c>
      <c r="AI1739" s="1">
        <v>3.3414199999999999E-3</v>
      </c>
      <c r="AJ1739" s="1">
        <v>114.75</v>
      </c>
      <c r="AL1739" s="1">
        <v>1</v>
      </c>
      <c r="AM1739" s="1" t="s">
        <v>61</v>
      </c>
      <c r="AN1739" s="1" t="s">
        <v>22891</v>
      </c>
      <c r="AO1739" s="1" t="s">
        <v>83</v>
      </c>
      <c r="AP1739" s="1">
        <v>4.0499999999999998E-3</v>
      </c>
      <c r="AQ1739" s="1">
        <v>3.3414199999999999E-3</v>
      </c>
      <c r="AR1739" s="1">
        <v>114.75</v>
      </c>
      <c r="AS1739" s="1" t="s">
        <v>22892</v>
      </c>
      <c r="AT1739" s="1" t="s">
        <v>22893</v>
      </c>
      <c r="AU1739" s="1" t="s">
        <v>22894</v>
      </c>
      <c r="AV1739" s="1">
        <v>7</v>
      </c>
      <c r="AW1739" s="1">
        <v>2</v>
      </c>
      <c r="AX1739" s="1">
        <v>627.79362000000003</v>
      </c>
      <c r="AY1739" s="1">
        <v>0.44114999999999999</v>
      </c>
      <c r="AZ1739" s="1">
        <v>170070</v>
      </c>
      <c r="BB1739" s="1">
        <v>0</v>
      </c>
      <c r="BC1739" s="1">
        <v>0</v>
      </c>
      <c r="BD1739" s="1">
        <v>170070</v>
      </c>
    </row>
    <row r="1740" spans="1:56">
      <c r="A1740" s="1">
        <v>1737</v>
      </c>
      <c r="B1740" s="1">
        <v>1303</v>
      </c>
      <c r="C1740" s="1">
        <v>26</v>
      </c>
      <c r="D1740" s="1">
        <v>26</v>
      </c>
      <c r="F1740" s="1">
        <v>949</v>
      </c>
      <c r="G1740" s="1">
        <v>1025</v>
      </c>
      <c r="H1740" s="1">
        <v>2727</v>
      </c>
      <c r="I1740" s="1">
        <v>3918</v>
      </c>
      <c r="J1740" s="1" t="s">
        <v>12073</v>
      </c>
      <c r="K1740" s="1">
        <v>13566</v>
      </c>
      <c r="L1740" s="1">
        <v>2726</v>
      </c>
      <c r="M1740" s="1">
        <v>3917</v>
      </c>
      <c r="N1740" s="1" t="s">
        <v>12085</v>
      </c>
      <c r="O1740" s="1">
        <v>12955</v>
      </c>
      <c r="P1740" s="1" t="s">
        <v>6574</v>
      </c>
      <c r="Q1740" s="1" t="s">
        <v>6574</v>
      </c>
      <c r="R1740" s="1" t="s">
        <v>6574</v>
      </c>
      <c r="S1740" s="1" t="s">
        <v>6575</v>
      </c>
      <c r="T1740" s="1" t="s">
        <v>6576</v>
      </c>
      <c r="U1740" s="1" t="s">
        <v>6577</v>
      </c>
      <c r="V1740" s="1" t="s">
        <v>6578</v>
      </c>
      <c r="W1740" s="1">
        <v>0.99997800000000003</v>
      </c>
      <c r="X1740" s="1">
        <v>46.580100000000002</v>
      </c>
      <c r="Y1740" s="1">
        <v>0.99999499999999997</v>
      </c>
      <c r="Z1740" s="1">
        <v>53.462699999999998</v>
      </c>
      <c r="AA1740" s="1">
        <v>1.53484E-2</v>
      </c>
      <c r="AB1740" s="1">
        <v>111.3</v>
      </c>
      <c r="AC1740" s="1">
        <v>0.99997800000000003</v>
      </c>
      <c r="AD1740" s="1">
        <v>46.580100000000002</v>
      </c>
      <c r="AE1740" s="1">
        <v>3.2467299999999998E-2</v>
      </c>
      <c r="AF1740" s="1">
        <v>97.744</v>
      </c>
      <c r="AG1740" s="1">
        <v>0.99543000000000004</v>
      </c>
      <c r="AH1740" s="1">
        <v>23.380800000000001</v>
      </c>
      <c r="AI1740" s="1">
        <v>0.421761</v>
      </c>
      <c r="AJ1740" s="1">
        <v>48.323</v>
      </c>
      <c r="AL1740" s="1">
        <v>1</v>
      </c>
      <c r="AM1740" s="1" t="s">
        <v>61</v>
      </c>
      <c r="AN1740" s="1" t="s">
        <v>22895</v>
      </c>
      <c r="AO1740" s="1" t="s">
        <v>780</v>
      </c>
      <c r="AP1740" s="1">
        <v>4.2000000000000003E-2</v>
      </c>
      <c r="AQ1740" s="1">
        <v>1.53484E-2</v>
      </c>
      <c r="AR1740" s="1">
        <v>111.3</v>
      </c>
      <c r="AS1740" s="1" t="s">
        <v>22896</v>
      </c>
      <c r="AT1740" s="1" t="s">
        <v>22897</v>
      </c>
      <c r="AU1740" s="1" t="s">
        <v>22898</v>
      </c>
      <c r="AV1740" s="1">
        <v>3</v>
      </c>
      <c r="AW1740" s="1">
        <v>2</v>
      </c>
      <c r="AX1740" s="1">
        <v>508.19767000000002</v>
      </c>
      <c r="AY1740" s="1">
        <v>-0.65188000000000001</v>
      </c>
      <c r="AZ1740" s="1">
        <v>327420</v>
      </c>
      <c r="BB1740" s="1">
        <v>112500</v>
      </c>
      <c r="BC1740" s="1">
        <v>93422</v>
      </c>
      <c r="BD1740" s="1">
        <v>121500</v>
      </c>
    </row>
    <row r="1741" spans="1:56">
      <c r="A1741" s="1">
        <v>1738</v>
      </c>
      <c r="B1741" s="1">
        <v>1303</v>
      </c>
      <c r="C1741" s="1">
        <v>325</v>
      </c>
      <c r="D1741" s="1">
        <v>325</v>
      </c>
      <c r="E1741" s="1" t="s">
        <v>81</v>
      </c>
      <c r="F1741" s="1">
        <v>1696</v>
      </c>
      <c r="G1741" s="1">
        <v>1860</v>
      </c>
      <c r="H1741" s="1">
        <v>4930</v>
      </c>
      <c r="I1741" s="1">
        <v>7043</v>
      </c>
      <c r="J1741" s="1" t="s">
        <v>12073</v>
      </c>
      <c r="K1741" s="1">
        <v>18707</v>
      </c>
      <c r="L1741" s="1">
        <v>4930</v>
      </c>
      <c r="M1741" s="1">
        <v>7043</v>
      </c>
      <c r="N1741" s="1" t="s">
        <v>12073</v>
      </c>
      <c r="O1741" s="1">
        <v>18707</v>
      </c>
      <c r="P1741" s="1" t="s">
        <v>6574</v>
      </c>
      <c r="Q1741" s="1" t="s">
        <v>6574</v>
      </c>
      <c r="R1741" s="1" t="s">
        <v>6574</v>
      </c>
      <c r="S1741" s="1" t="s">
        <v>6575</v>
      </c>
      <c r="T1741" s="1" t="s">
        <v>6576</v>
      </c>
      <c r="U1741" s="1" t="s">
        <v>6577</v>
      </c>
      <c r="V1741" s="1" t="s">
        <v>6578</v>
      </c>
      <c r="W1741" s="1">
        <v>0.70150999999999997</v>
      </c>
      <c r="X1741" s="1">
        <v>3.7111800000000001</v>
      </c>
      <c r="Y1741" s="1">
        <v>0.58687400000000001</v>
      </c>
      <c r="Z1741" s="1">
        <v>1.52501</v>
      </c>
      <c r="AA1741" s="1">
        <v>4.9901199999999998E-3</v>
      </c>
      <c r="AB1741" s="1">
        <v>106.77</v>
      </c>
      <c r="AC1741" s="1">
        <v>0.70150999999999997</v>
      </c>
      <c r="AD1741" s="1">
        <v>3.7111800000000001</v>
      </c>
      <c r="AE1741" s="1">
        <v>1.42213E-4</v>
      </c>
      <c r="AF1741" s="1">
        <v>140</v>
      </c>
      <c r="AG1741" s="1">
        <v>0.21727299999999999</v>
      </c>
      <c r="AH1741" s="1">
        <v>-5.3603699999999996</v>
      </c>
      <c r="AI1741" s="1">
        <v>5.7359899999999998E-2</v>
      </c>
      <c r="AJ1741" s="1">
        <v>97.134</v>
      </c>
      <c r="AL1741" s="1">
        <v>1</v>
      </c>
      <c r="AM1741" s="1" t="s">
        <v>61</v>
      </c>
      <c r="AN1741" s="1" t="s">
        <v>22899</v>
      </c>
      <c r="AO1741" s="1" t="s">
        <v>931</v>
      </c>
      <c r="AP1741" s="1">
        <v>3.3461999999999999E-2</v>
      </c>
      <c r="AQ1741" s="1">
        <v>1.42213E-4</v>
      </c>
      <c r="AR1741" s="1">
        <v>140</v>
      </c>
      <c r="AS1741" s="1" t="s">
        <v>22900</v>
      </c>
      <c r="AT1741" s="1" t="s">
        <v>22901</v>
      </c>
      <c r="AU1741" s="1" t="s">
        <v>22902</v>
      </c>
      <c r="AV1741" s="1">
        <v>21</v>
      </c>
      <c r="AW1741" s="1">
        <v>3</v>
      </c>
      <c r="AX1741" s="1">
        <v>885.36784999999998</v>
      </c>
      <c r="AY1741" s="1">
        <v>0.28006999999999999</v>
      </c>
      <c r="AZ1741" s="1">
        <v>1408400</v>
      </c>
      <c r="BB1741" s="1">
        <v>768010</v>
      </c>
      <c r="BC1741" s="1">
        <v>640420</v>
      </c>
      <c r="BD1741" s="1">
        <v>0</v>
      </c>
    </row>
    <row r="1742" spans="1:56">
      <c r="A1742" s="1">
        <v>1739</v>
      </c>
      <c r="B1742" s="1">
        <v>1304</v>
      </c>
      <c r="C1742" s="1">
        <v>4521</v>
      </c>
      <c r="D1742" s="1">
        <v>4521</v>
      </c>
      <c r="F1742" s="1">
        <v>198</v>
      </c>
      <c r="G1742" s="1">
        <v>225</v>
      </c>
      <c r="H1742" s="1">
        <v>655</v>
      </c>
      <c r="I1742" s="1">
        <v>918</v>
      </c>
      <c r="J1742" s="1" t="s">
        <v>12073</v>
      </c>
      <c r="K1742" s="1">
        <v>20327</v>
      </c>
      <c r="L1742" s="1">
        <v>655</v>
      </c>
      <c r="M1742" s="1">
        <v>918</v>
      </c>
      <c r="N1742" s="1" t="s">
        <v>12073</v>
      </c>
      <c r="O1742" s="1">
        <v>20327</v>
      </c>
      <c r="P1742" s="1" t="s">
        <v>22903</v>
      </c>
      <c r="Q1742" s="1" t="s">
        <v>22904</v>
      </c>
      <c r="R1742" s="1" t="s">
        <v>22904</v>
      </c>
      <c r="S1742" s="3" t="s">
        <v>22905</v>
      </c>
      <c r="T1742" s="1" t="s">
        <v>22906</v>
      </c>
      <c r="U1742" s="3" t="s">
        <v>22907</v>
      </c>
      <c r="V1742" s="1" t="s">
        <v>22908</v>
      </c>
      <c r="W1742" s="1">
        <v>1</v>
      </c>
      <c r="X1742" s="1">
        <v>133.83000000000001</v>
      </c>
      <c r="AC1742" s="1">
        <v>1</v>
      </c>
      <c r="AD1742" s="1">
        <v>133.83000000000001</v>
      </c>
      <c r="AE1742" s="1">
        <v>2.1091700000000001E-3</v>
      </c>
      <c r="AF1742" s="1">
        <v>133.83000000000001</v>
      </c>
      <c r="AL1742" s="1">
        <v>1</v>
      </c>
      <c r="AM1742" s="1" t="s">
        <v>61</v>
      </c>
      <c r="AN1742" s="1" t="s">
        <v>22909</v>
      </c>
      <c r="AO1742" s="1" t="s">
        <v>350</v>
      </c>
      <c r="AP1742" s="1">
        <v>5.7000000000000002E-3</v>
      </c>
      <c r="AQ1742" s="1">
        <v>2.1091700000000001E-3</v>
      </c>
      <c r="AR1742" s="1">
        <v>133.83000000000001</v>
      </c>
      <c r="AS1742" s="1" t="s">
        <v>22910</v>
      </c>
      <c r="AT1742" s="1" t="s">
        <v>22911</v>
      </c>
      <c r="AU1742" s="1" t="s">
        <v>22912</v>
      </c>
      <c r="AV1742" s="1">
        <v>10</v>
      </c>
      <c r="AW1742" s="1">
        <v>2</v>
      </c>
      <c r="AX1742" s="1">
        <v>713.83433000000002</v>
      </c>
      <c r="AY1742" s="1">
        <v>-1.9977000000000002E-2</v>
      </c>
      <c r="AZ1742" s="1">
        <v>92421</v>
      </c>
      <c r="BB1742" s="1">
        <v>0</v>
      </c>
      <c r="BC1742" s="1">
        <v>92421</v>
      </c>
      <c r="BD1742" s="1">
        <v>0</v>
      </c>
    </row>
    <row r="1743" spans="1:56">
      <c r="A1743" s="1">
        <v>1740</v>
      </c>
      <c r="B1743" s="1">
        <v>1304</v>
      </c>
      <c r="C1743" s="1">
        <v>5592</v>
      </c>
      <c r="D1743" s="1">
        <v>5592</v>
      </c>
      <c r="F1743" s="1">
        <v>1374</v>
      </c>
      <c r="G1743" s="1">
        <v>1506</v>
      </c>
      <c r="H1743" s="1">
        <v>4012</v>
      </c>
      <c r="I1743" s="1">
        <v>5722</v>
      </c>
      <c r="J1743" s="1" t="s">
        <v>12073</v>
      </c>
      <c r="K1743" s="1">
        <v>18745</v>
      </c>
      <c r="L1743" s="1">
        <v>4012</v>
      </c>
      <c r="M1743" s="1">
        <v>5722</v>
      </c>
      <c r="N1743" s="1" t="s">
        <v>12073</v>
      </c>
      <c r="O1743" s="1">
        <v>18745</v>
      </c>
      <c r="P1743" s="1" t="s">
        <v>22903</v>
      </c>
      <c r="Q1743" s="1" t="s">
        <v>22904</v>
      </c>
      <c r="R1743" s="1" t="s">
        <v>22904</v>
      </c>
      <c r="S1743" s="3" t="s">
        <v>22905</v>
      </c>
      <c r="T1743" s="1" t="s">
        <v>22906</v>
      </c>
      <c r="U1743" s="3" t="s">
        <v>22907</v>
      </c>
      <c r="V1743" s="1" t="s">
        <v>22908</v>
      </c>
      <c r="W1743" s="1">
        <v>0.70785200000000004</v>
      </c>
      <c r="X1743" s="1">
        <v>4.5148299999999999</v>
      </c>
      <c r="Y1743" s="1">
        <v>0.115744</v>
      </c>
      <c r="Z1743" s="1">
        <v>-8.6940899999999992</v>
      </c>
      <c r="AA1743" s="4">
        <v>5.2444500000000002E-5</v>
      </c>
      <c r="AB1743" s="1">
        <v>138.01</v>
      </c>
      <c r="AC1743" s="1">
        <v>0.70785200000000004</v>
      </c>
      <c r="AD1743" s="1">
        <v>4.5148299999999999</v>
      </c>
      <c r="AE1743" s="4">
        <v>8.9306000000000001E-14</v>
      </c>
      <c r="AF1743" s="1">
        <v>192.51</v>
      </c>
      <c r="AG1743" s="1">
        <v>0.66581500000000005</v>
      </c>
      <c r="AH1743" s="1">
        <v>4.5085199999999999</v>
      </c>
      <c r="AI1743" s="4">
        <v>1.71834E-13</v>
      </c>
      <c r="AJ1743" s="1">
        <v>185.26</v>
      </c>
      <c r="AL1743" s="1">
        <v>1</v>
      </c>
      <c r="AM1743" s="1" t="s">
        <v>61</v>
      </c>
      <c r="AN1743" s="1" t="s">
        <v>22913</v>
      </c>
      <c r="AO1743" s="1" t="s">
        <v>294</v>
      </c>
      <c r="AP1743" s="1">
        <v>0.05</v>
      </c>
      <c r="AQ1743" s="4">
        <v>8.9306000000000001E-14</v>
      </c>
      <c r="AR1743" s="1">
        <v>192.51</v>
      </c>
      <c r="AS1743" s="1" t="s">
        <v>22914</v>
      </c>
      <c r="AT1743" s="1" t="s">
        <v>22915</v>
      </c>
      <c r="AU1743" s="1" t="s">
        <v>22916</v>
      </c>
      <c r="AV1743" s="1">
        <v>13</v>
      </c>
      <c r="AW1743" s="1">
        <v>3</v>
      </c>
      <c r="AX1743" s="1">
        <v>942.42570000000001</v>
      </c>
      <c r="AY1743" s="1">
        <v>0.53222999999999998</v>
      </c>
      <c r="AZ1743" s="1">
        <v>544280</v>
      </c>
      <c r="BB1743" s="1">
        <v>0</v>
      </c>
      <c r="BC1743" s="1">
        <v>222520</v>
      </c>
      <c r="BD1743" s="1">
        <v>321760</v>
      </c>
    </row>
    <row r="1744" spans="1:56">
      <c r="A1744" s="1">
        <v>1741</v>
      </c>
      <c r="B1744" s="1">
        <v>1306</v>
      </c>
      <c r="C1744" s="1">
        <v>5319</v>
      </c>
      <c r="D1744" s="1">
        <v>5319</v>
      </c>
      <c r="F1744" s="1">
        <v>3894</v>
      </c>
      <c r="G1744" s="1">
        <v>4252</v>
      </c>
      <c r="H1744" s="1">
        <v>11149</v>
      </c>
      <c r="I1744" s="1">
        <v>15918</v>
      </c>
      <c r="J1744" s="1" t="s">
        <v>12073</v>
      </c>
      <c r="K1744" s="1">
        <v>9023</v>
      </c>
      <c r="L1744" s="1">
        <v>11149</v>
      </c>
      <c r="M1744" s="1">
        <v>15918</v>
      </c>
      <c r="N1744" s="1" t="s">
        <v>12073</v>
      </c>
      <c r="O1744" s="1">
        <v>9023</v>
      </c>
      <c r="P1744" s="1" t="s">
        <v>22917</v>
      </c>
      <c r="Q1744" s="1" t="s">
        <v>22918</v>
      </c>
      <c r="R1744" s="1" t="s">
        <v>22918</v>
      </c>
      <c r="S1744" s="3" t="s">
        <v>22919</v>
      </c>
      <c r="T1744" s="1" t="s">
        <v>22920</v>
      </c>
      <c r="U1744" s="1" t="s">
        <v>22921</v>
      </c>
      <c r="V1744" s="1" t="s">
        <v>22922</v>
      </c>
      <c r="W1744" s="1">
        <v>0.33279500000000001</v>
      </c>
      <c r="X1744" s="1">
        <v>0</v>
      </c>
      <c r="AC1744" s="1">
        <v>0.33279500000000001</v>
      </c>
      <c r="AD1744" s="1">
        <v>0</v>
      </c>
      <c r="AE1744" s="1">
        <v>2.0736399999999999E-2</v>
      </c>
      <c r="AF1744" s="1">
        <v>97.728999999999999</v>
      </c>
      <c r="AL1744" s="1">
        <v>1</v>
      </c>
      <c r="AM1744" s="1" t="s">
        <v>61</v>
      </c>
      <c r="AN1744" s="1" t="s">
        <v>22923</v>
      </c>
      <c r="AO1744" s="1" t="s">
        <v>218</v>
      </c>
      <c r="AP1744" s="1">
        <v>8.1000000000000003E-2</v>
      </c>
      <c r="AQ1744" s="1">
        <v>2.0736399999999999E-2</v>
      </c>
      <c r="AR1744" s="1">
        <v>97.728999999999999</v>
      </c>
      <c r="AS1744" s="1" t="s">
        <v>22924</v>
      </c>
      <c r="AT1744" s="1" t="s">
        <v>22925</v>
      </c>
      <c r="AU1744" s="1" t="s">
        <v>22926</v>
      </c>
      <c r="AV1744" s="1">
        <v>10</v>
      </c>
      <c r="AW1744" s="1">
        <v>2</v>
      </c>
      <c r="AX1744" s="1">
        <v>886.83397000000002</v>
      </c>
      <c r="AY1744" s="1">
        <v>7.3333999999999996E-2</v>
      </c>
      <c r="AZ1744" s="1">
        <v>0</v>
      </c>
      <c r="BB1744" s="1">
        <v>0</v>
      </c>
      <c r="BC1744" s="1">
        <v>0</v>
      </c>
      <c r="BD1744" s="1">
        <v>0</v>
      </c>
    </row>
    <row r="1745" spans="1:56">
      <c r="A1745" s="1">
        <v>1742</v>
      </c>
      <c r="B1745" s="1">
        <v>1306</v>
      </c>
      <c r="C1745" s="1">
        <v>5320</v>
      </c>
      <c r="D1745" s="1">
        <v>5320</v>
      </c>
      <c r="F1745" s="1">
        <v>3894</v>
      </c>
      <c r="G1745" s="1">
        <v>4252</v>
      </c>
      <c r="H1745" s="1">
        <v>11149</v>
      </c>
      <c r="I1745" s="1">
        <v>15918</v>
      </c>
      <c r="J1745" s="1" t="s">
        <v>12073</v>
      </c>
      <c r="K1745" s="1">
        <v>9023</v>
      </c>
      <c r="L1745" s="1">
        <v>11149</v>
      </c>
      <c r="M1745" s="1">
        <v>15918</v>
      </c>
      <c r="N1745" s="1" t="s">
        <v>12073</v>
      </c>
      <c r="O1745" s="1">
        <v>9023</v>
      </c>
      <c r="P1745" s="1" t="s">
        <v>22917</v>
      </c>
      <c r="Q1745" s="1" t="s">
        <v>22918</v>
      </c>
      <c r="R1745" s="1" t="s">
        <v>22918</v>
      </c>
      <c r="S1745" s="3" t="s">
        <v>22919</v>
      </c>
      <c r="T1745" s="1" t="s">
        <v>22920</v>
      </c>
      <c r="U1745" s="1" t="s">
        <v>22921</v>
      </c>
      <c r="V1745" s="1" t="s">
        <v>22922</v>
      </c>
      <c r="W1745" s="1">
        <v>0.33279500000000001</v>
      </c>
      <c r="X1745" s="1">
        <v>0</v>
      </c>
      <c r="AC1745" s="1">
        <v>0.33279500000000001</v>
      </c>
      <c r="AD1745" s="1">
        <v>0</v>
      </c>
      <c r="AE1745" s="1">
        <v>2.0736399999999999E-2</v>
      </c>
      <c r="AF1745" s="1">
        <v>97.728999999999999</v>
      </c>
      <c r="AL1745" s="1">
        <v>1</v>
      </c>
      <c r="AM1745" s="1" t="s">
        <v>61</v>
      </c>
      <c r="AN1745" s="1" t="s">
        <v>22927</v>
      </c>
      <c r="AO1745" s="1" t="s">
        <v>1218</v>
      </c>
      <c r="AP1745" s="1">
        <v>8.1000000000000003E-2</v>
      </c>
      <c r="AQ1745" s="1">
        <v>2.0736399999999999E-2</v>
      </c>
      <c r="AR1745" s="1">
        <v>97.728999999999999</v>
      </c>
      <c r="AS1745" s="1" t="s">
        <v>22924</v>
      </c>
      <c r="AT1745" s="1" t="s">
        <v>22925</v>
      </c>
      <c r="AU1745" s="1" t="s">
        <v>22926</v>
      </c>
      <c r="AV1745" s="1">
        <v>11</v>
      </c>
      <c r="AW1745" s="1">
        <v>2</v>
      </c>
      <c r="AX1745" s="1">
        <v>886.83397000000002</v>
      </c>
      <c r="AY1745" s="1">
        <v>7.3333999999999996E-2</v>
      </c>
      <c r="AZ1745" s="1">
        <v>0</v>
      </c>
      <c r="BB1745" s="1">
        <v>0</v>
      </c>
      <c r="BC1745" s="1">
        <v>0</v>
      </c>
      <c r="BD1745" s="1">
        <v>0</v>
      </c>
    </row>
    <row r="1746" spans="1:56">
      <c r="A1746" s="1">
        <v>1743</v>
      </c>
      <c r="B1746" s="1">
        <v>1307</v>
      </c>
      <c r="C1746" s="1">
        <v>9</v>
      </c>
      <c r="D1746" s="1">
        <v>9</v>
      </c>
      <c r="E1746" s="1" t="s">
        <v>81</v>
      </c>
      <c r="F1746" s="1">
        <v>2590</v>
      </c>
      <c r="G1746" s="1">
        <v>2831</v>
      </c>
      <c r="H1746" s="1">
        <v>7421</v>
      </c>
      <c r="I1746" s="1">
        <v>10947</v>
      </c>
      <c r="J1746" s="1" t="s">
        <v>12085</v>
      </c>
      <c r="K1746" s="1">
        <v>11602</v>
      </c>
      <c r="L1746" s="1">
        <v>7421</v>
      </c>
      <c r="M1746" s="1">
        <v>10947</v>
      </c>
      <c r="N1746" s="1" t="s">
        <v>12085</v>
      </c>
      <c r="O1746" s="1">
        <v>11602</v>
      </c>
      <c r="P1746" s="1" t="s">
        <v>6608</v>
      </c>
      <c r="Q1746" s="1" t="s">
        <v>6608</v>
      </c>
      <c r="R1746" s="1" t="s">
        <v>6608</v>
      </c>
      <c r="S1746" s="1" t="s">
        <v>6609</v>
      </c>
      <c r="T1746" s="1" t="s">
        <v>6610</v>
      </c>
      <c r="U1746" s="1" t="s">
        <v>6611</v>
      </c>
      <c r="V1746" s="1" t="s">
        <v>6612</v>
      </c>
      <c r="W1746" s="1">
        <v>0.97158699999999998</v>
      </c>
      <c r="X1746" s="1">
        <v>15.532</v>
      </c>
      <c r="Y1746" s="1">
        <v>0.97158699999999998</v>
      </c>
      <c r="Z1746" s="1">
        <v>15.532</v>
      </c>
      <c r="AA1746" s="4">
        <v>1.74697E-43</v>
      </c>
      <c r="AB1746" s="1">
        <v>175.45</v>
      </c>
      <c r="AL1746" s="1">
        <v>1</v>
      </c>
      <c r="AM1746" s="1" t="s">
        <v>61</v>
      </c>
      <c r="AN1746" s="1" t="s">
        <v>22928</v>
      </c>
      <c r="AO1746" s="1" t="s">
        <v>4271</v>
      </c>
      <c r="AP1746" s="1">
        <v>5.7000000000000002E-3</v>
      </c>
      <c r="AQ1746" s="4">
        <v>1.74697E-43</v>
      </c>
      <c r="AR1746" s="1">
        <v>175.45</v>
      </c>
      <c r="AS1746" s="1" t="s">
        <v>22929</v>
      </c>
      <c r="AT1746" s="1" t="s">
        <v>22930</v>
      </c>
      <c r="AU1746" s="1" t="s">
        <v>22931</v>
      </c>
      <c r="AV1746" s="1">
        <v>9</v>
      </c>
      <c r="AW1746" s="1">
        <v>2</v>
      </c>
      <c r="AX1746" s="1">
        <v>718.82123000000001</v>
      </c>
      <c r="AY1746" s="1">
        <v>0.57772000000000001</v>
      </c>
      <c r="AZ1746" s="1">
        <v>0</v>
      </c>
      <c r="BB1746" s="1">
        <v>0</v>
      </c>
      <c r="BC1746" s="1">
        <v>0</v>
      </c>
      <c r="BD1746" s="1">
        <v>0</v>
      </c>
    </row>
    <row r="1747" spans="1:56">
      <c r="A1747" s="1">
        <v>1744</v>
      </c>
      <c r="B1747" s="1">
        <v>1308</v>
      </c>
      <c r="C1747" s="1">
        <v>374</v>
      </c>
      <c r="D1747" s="1">
        <v>374</v>
      </c>
      <c r="E1747" s="1" t="s">
        <v>81</v>
      </c>
      <c r="F1747" s="1">
        <v>4159</v>
      </c>
      <c r="G1747" s="1">
        <v>4536</v>
      </c>
      <c r="H1747" s="1">
        <v>11883</v>
      </c>
      <c r="I1747" s="1">
        <v>16879</v>
      </c>
      <c r="J1747" s="1" t="s">
        <v>12073</v>
      </c>
      <c r="K1747" s="1">
        <v>12603</v>
      </c>
      <c r="L1747" s="1">
        <v>11883</v>
      </c>
      <c r="M1747" s="1">
        <v>16879</v>
      </c>
      <c r="N1747" s="1" t="s">
        <v>12073</v>
      </c>
      <c r="O1747" s="1">
        <v>12603</v>
      </c>
      <c r="P1747" s="1" t="s">
        <v>22932</v>
      </c>
      <c r="Q1747" s="1" t="s">
        <v>22933</v>
      </c>
      <c r="R1747" s="1" t="s">
        <v>22933</v>
      </c>
      <c r="S1747" s="3" t="s">
        <v>22934</v>
      </c>
      <c r="T1747" s="1" t="s">
        <v>22935</v>
      </c>
      <c r="U1747" s="1" t="s">
        <v>22936</v>
      </c>
      <c r="V1747" s="1" t="s">
        <v>22937</v>
      </c>
      <c r="W1747" s="1">
        <v>1</v>
      </c>
      <c r="X1747" s="1">
        <v>177.88300000000001</v>
      </c>
      <c r="Y1747" s="1">
        <v>1</v>
      </c>
      <c r="Z1747" s="1">
        <v>101.52500000000001</v>
      </c>
      <c r="AA1747" s="1">
        <v>2.7958000000000002E-3</v>
      </c>
      <c r="AB1747" s="1">
        <v>101.53</v>
      </c>
      <c r="AC1747" s="1">
        <v>1</v>
      </c>
      <c r="AD1747" s="1">
        <v>177.88300000000001</v>
      </c>
      <c r="AE1747" s="4">
        <v>8.3718500000000002E-7</v>
      </c>
      <c r="AF1747" s="1">
        <v>177.88</v>
      </c>
      <c r="AL1747" s="1">
        <v>1</v>
      </c>
      <c r="AM1747" s="1" t="s">
        <v>61</v>
      </c>
      <c r="AN1747" s="1" t="s">
        <v>22938</v>
      </c>
      <c r="AO1747" s="1" t="s">
        <v>108</v>
      </c>
      <c r="AP1747" s="1">
        <v>0.11700000000000001</v>
      </c>
      <c r="AQ1747" s="4">
        <v>8.3718500000000002E-7</v>
      </c>
      <c r="AR1747" s="1">
        <v>177.88</v>
      </c>
      <c r="AS1747" s="1" t="s">
        <v>22939</v>
      </c>
      <c r="AT1747" s="1" t="s">
        <v>22940</v>
      </c>
      <c r="AU1747" s="1" t="s">
        <v>22941</v>
      </c>
      <c r="AV1747" s="1">
        <v>11</v>
      </c>
      <c r="AW1747" s="1">
        <v>2</v>
      </c>
      <c r="AX1747" s="1">
        <v>877.35296000000005</v>
      </c>
      <c r="AY1747" s="1">
        <v>0.2024</v>
      </c>
      <c r="AZ1747" s="1">
        <v>136330</v>
      </c>
      <c r="BB1747" s="1">
        <v>81073</v>
      </c>
      <c r="BC1747" s="1">
        <v>55256</v>
      </c>
      <c r="BD1747" s="1">
        <v>0</v>
      </c>
    </row>
    <row r="1748" spans="1:56">
      <c r="A1748" s="1">
        <v>1745</v>
      </c>
      <c r="B1748" s="1">
        <v>1309</v>
      </c>
      <c r="C1748" s="1">
        <v>673</v>
      </c>
      <c r="D1748" s="1">
        <v>673</v>
      </c>
      <c r="E1748" s="1" t="s">
        <v>81</v>
      </c>
      <c r="F1748" s="1">
        <v>932</v>
      </c>
      <c r="G1748" s="1">
        <v>1007</v>
      </c>
      <c r="H1748" s="1">
        <v>2686</v>
      </c>
      <c r="I1748" s="1">
        <v>3866</v>
      </c>
      <c r="J1748" s="1" t="s">
        <v>12085</v>
      </c>
      <c r="K1748" s="1">
        <v>15865</v>
      </c>
      <c r="L1748" s="1">
        <v>2686</v>
      </c>
      <c r="M1748" s="1">
        <v>3866</v>
      </c>
      <c r="N1748" s="1" t="s">
        <v>12085</v>
      </c>
      <c r="O1748" s="1">
        <v>15865</v>
      </c>
      <c r="P1748" s="1" t="s">
        <v>22942</v>
      </c>
      <c r="Q1748" s="1" t="s">
        <v>6622</v>
      </c>
      <c r="R1748" s="1" t="s">
        <v>6622</v>
      </c>
      <c r="S1748" s="3" t="s">
        <v>6623</v>
      </c>
      <c r="T1748" s="1" t="s">
        <v>6624</v>
      </c>
      <c r="U1748" s="1" t="s">
        <v>22943</v>
      </c>
      <c r="V1748" s="1" t="s">
        <v>6626</v>
      </c>
      <c r="W1748" s="1">
        <v>0.99983100000000003</v>
      </c>
      <c r="X1748" s="1">
        <v>37.724899999999998</v>
      </c>
      <c r="Y1748" s="1">
        <v>0.99983100000000003</v>
      </c>
      <c r="Z1748" s="1">
        <v>37.724899999999998</v>
      </c>
      <c r="AA1748" s="4">
        <v>3.9159099999999997E-30</v>
      </c>
      <c r="AB1748" s="1">
        <v>250.41</v>
      </c>
      <c r="AG1748" s="1">
        <v>0.99999099999999996</v>
      </c>
      <c r="AH1748" s="1">
        <v>50.534999999999997</v>
      </c>
      <c r="AI1748" s="4">
        <v>2.4547400000000001E-9</v>
      </c>
      <c r="AJ1748" s="1">
        <v>192.36</v>
      </c>
      <c r="AL1748" s="1">
        <v>1</v>
      </c>
      <c r="AM1748" s="1" t="s">
        <v>61</v>
      </c>
      <c r="AN1748" s="1" t="s">
        <v>22944</v>
      </c>
      <c r="AO1748" s="1" t="s">
        <v>294</v>
      </c>
      <c r="AP1748" s="1">
        <v>0.05</v>
      </c>
      <c r="AQ1748" s="4">
        <v>3.9159099999999997E-30</v>
      </c>
      <c r="AR1748" s="1">
        <v>250.41</v>
      </c>
      <c r="AS1748" s="1" t="s">
        <v>22945</v>
      </c>
      <c r="AT1748" s="1" t="s">
        <v>22946</v>
      </c>
      <c r="AU1748" s="1" t="s">
        <v>22947</v>
      </c>
      <c r="AV1748" s="1">
        <v>8</v>
      </c>
      <c r="AW1748" s="1">
        <v>2</v>
      </c>
      <c r="AX1748" s="1">
        <v>866.37729000000002</v>
      </c>
      <c r="AY1748" s="1">
        <v>1.075</v>
      </c>
      <c r="AZ1748" s="1">
        <v>584640</v>
      </c>
      <c r="BA1748" s="1">
        <v>18.646999999999998</v>
      </c>
      <c r="BB1748" s="1">
        <v>284830</v>
      </c>
      <c r="BC1748" s="1">
        <v>0</v>
      </c>
      <c r="BD1748" s="1">
        <v>299810</v>
      </c>
    </row>
    <row r="1749" spans="1:56">
      <c r="A1749" s="1">
        <v>1746</v>
      </c>
      <c r="B1749" s="1">
        <v>1309</v>
      </c>
      <c r="C1749" s="1">
        <v>435</v>
      </c>
      <c r="D1749" s="1">
        <v>435</v>
      </c>
      <c r="E1749" s="1" t="s">
        <v>81</v>
      </c>
      <c r="F1749" s="1">
        <v>2688</v>
      </c>
      <c r="G1749" s="1">
        <v>2940</v>
      </c>
      <c r="H1749" s="1">
        <v>7678</v>
      </c>
      <c r="I1749" s="1">
        <v>11303</v>
      </c>
      <c r="J1749" s="1" t="s">
        <v>12073</v>
      </c>
      <c r="K1749" s="1">
        <v>19948</v>
      </c>
      <c r="L1749" s="1">
        <v>7677</v>
      </c>
      <c r="M1749" s="1">
        <v>11302</v>
      </c>
      <c r="N1749" s="1" t="s">
        <v>12085</v>
      </c>
      <c r="O1749" s="1">
        <v>19600</v>
      </c>
      <c r="P1749" s="1" t="s">
        <v>22942</v>
      </c>
      <c r="Q1749" s="1" t="s">
        <v>6622</v>
      </c>
      <c r="R1749" s="1" t="s">
        <v>6622</v>
      </c>
      <c r="S1749" s="3" t="s">
        <v>6623</v>
      </c>
      <c r="T1749" s="1" t="s">
        <v>6624</v>
      </c>
      <c r="U1749" s="1" t="s">
        <v>22943</v>
      </c>
      <c r="V1749" s="1" t="s">
        <v>6626</v>
      </c>
      <c r="W1749" s="1">
        <v>1</v>
      </c>
      <c r="X1749" s="1">
        <v>100.273</v>
      </c>
      <c r="Y1749" s="1">
        <v>1</v>
      </c>
      <c r="Z1749" s="1">
        <v>101.053</v>
      </c>
      <c r="AA1749" s="1">
        <v>6.4948900000000004E-2</v>
      </c>
      <c r="AB1749" s="1">
        <v>101.05</v>
      </c>
      <c r="AC1749" s="1">
        <v>1</v>
      </c>
      <c r="AD1749" s="1">
        <v>100.273</v>
      </c>
      <c r="AE1749" s="1">
        <v>6.5555199999999994E-2</v>
      </c>
      <c r="AF1749" s="1">
        <v>100.27</v>
      </c>
      <c r="AG1749" s="1">
        <v>1</v>
      </c>
      <c r="AH1749" s="1">
        <v>92.9392</v>
      </c>
      <c r="AI1749" s="1">
        <v>7.1256799999999995E-2</v>
      </c>
      <c r="AJ1749" s="1">
        <v>92.938999999999993</v>
      </c>
      <c r="AL1749" s="1">
        <v>1</v>
      </c>
      <c r="AM1749" s="1" t="s">
        <v>61</v>
      </c>
      <c r="AN1749" s="1" t="s">
        <v>22948</v>
      </c>
      <c r="AO1749" s="1" t="s">
        <v>3355</v>
      </c>
      <c r="AP1749" s="1">
        <v>3.192E-3</v>
      </c>
      <c r="AQ1749" s="1">
        <v>6.4948900000000004E-2</v>
      </c>
      <c r="AR1749" s="1">
        <v>101.05</v>
      </c>
      <c r="AS1749" s="1" t="s">
        <v>22949</v>
      </c>
      <c r="AT1749" s="1" t="s">
        <v>22950</v>
      </c>
      <c r="AU1749" s="1" t="s">
        <v>22951</v>
      </c>
      <c r="AV1749" s="1">
        <v>3</v>
      </c>
      <c r="AW1749" s="1">
        <v>2</v>
      </c>
      <c r="AX1749" s="1">
        <v>465.72025000000002</v>
      </c>
      <c r="AY1749" s="1">
        <v>0.72070000000000001</v>
      </c>
      <c r="AZ1749" s="1">
        <v>651550</v>
      </c>
      <c r="BB1749" s="1">
        <v>190800</v>
      </c>
      <c r="BC1749" s="1">
        <v>203080</v>
      </c>
      <c r="BD1749" s="1">
        <v>257670</v>
      </c>
    </row>
    <row r="1750" spans="1:56">
      <c r="A1750" s="1">
        <v>1747</v>
      </c>
      <c r="B1750" s="1">
        <v>1310</v>
      </c>
      <c r="C1750" s="1">
        <v>1488</v>
      </c>
      <c r="D1750" s="1">
        <v>1488</v>
      </c>
      <c r="F1750" s="1">
        <v>388</v>
      </c>
      <c r="G1750" s="1">
        <v>423</v>
      </c>
      <c r="H1750" s="1">
        <v>1168</v>
      </c>
      <c r="I1750" s="1">
        <v>1622</v>
      </c>
      <c r="J1750" s="1" t="s">
        <v>12074</v>
      </c>
      <c r="K1750" s="1">
        <v>16627</v>
      </c>
      <c r="L1750" s="1">
        <v>1168</v>
      </c>
      <c r="M1750" s="1">
        <v>1622</v>
      </c>
      <c r="N1750" s="1" t="s">
        <v>12074</v>
      </c>
      <c r="O1750" s="1">
        <v>16627</v>
      </c>
      <c r="P1750" s="1" t="s">
        <v>6648</v>
      </c>
      <c r="Q1750" s="1" t="s">
        <v>6639</v>
      </c>
      <c r="R1750" s="1" t="s">
        <v>6639</v>
      </c>
      <c r="S1750" s="3" t="s">
        <v>6649</v>
      </c>
      <c r="T1750" s="1" t="s">
        <v>6650</v>
      </c>
      <c r="U1750" s="1" t="s">
        <v>6651</v>
      </c>
      <c r="V1750" s="1" t="s">
        <v>6652</v>
      </c>
      <c r="W1750" s="1">
        <v>1</v>
      </c>
      <c r="X1750" s="1">
        <v>88.772800000000004</v>
      </c>
      <c r="AG1750" s="1">
        <v>1</v>
      </c>
      <c r="AH1750" s="1">
        <v>88.772800000000004</v>
      </c>
      <c r="AI1750" s="1">
        <v>3.1918199999999999E-4</v>
      </c>
      <c r="AJ1750" s="1">
        <v>157.41999999999999</v>
      </c>
      <c r="AL1750" s="1">
        <v>1</v>
      </c>
      <c r="AM1750" s="1" t="s">
        <v>61</v>
      </c>
      <c r="AN1750" s="1" t="s">
        <v>22952</v>
      </c>
      <c r="AO1750" s="1" t="s">
        <v>127</v>
      </c>
      <c r="AP1750" s="1">
        <v>0.05</v>
      </c>
      <c r="AQ1750" s="1">
        <v>3.1918199999999999E-4</v>
      </c>
      <c r="AR1750" s="1">
        <v>157.41999999999999</v>
      </c>
      <c r="AS1750" s="1" t="s">
        <v>22953</v>
      </c>
      <c r="AT1750" s="1" t="s">
        <v>22954</v>
      </c>
      <c r="AU1750" s="1" t="s">
        <v>22955</v>
      </c>
      <c r="AV1750" s="1">
        <v>4</v>
      </c>
      <c r="AW1750" s="1">
        <v>2</v>
      </c>
      <c r="AX1750" s="1">
        <v>787.34833000000003</v>
      </c>
      <c r="AY1750" s="1">
        <v>-0.35092000000000001</v>
      </c>
      <c r="AZ1750" s="1">
        <v>359280</v>
      </c>
      <c r="BB1750" s="1">
        <v>0</v>
      </c>
      <c r="BC1750" s="1">
        <v>0</v>
      </c>
      <c r="BD1750" s="1">
        <v>359280</v>
      </c>
    </row>
    <row r="1751" spans="1:56">
      <c r="A1751" s="1">
        <v>1748</v>
      </c>
      <c r="B1751" s="1">
        <v>1310</v>
      </c>
      <c r="C1751" s="1">
        <v>224</v>
      </c>
      <c r="D1751" s="1">
        <v>224</v>
      </c>
      <c r="E1751" s="1" t="s">
        <v>81</v>
      </c>
      <c r="F1751" s="1">
        <v>2960</v>
      </c>
      <c r="G1751" s="1">
        <v>3237</v>
      </c>
      <c r="H1751" s="1">
        <v>8401</v>
      </c>
      <c r="I1751" s="1">
        <v>12241</v>
      </c>
      <c r="J1751" s="1" t="s">
        <v>12085</v>
      </c>
      <c r="K1751" s="1">
        <v>16067</v>
      </c>
      <c r="L1751" s="1">
        <v>8401</v>
      </c>
      <c r="M1751" s="1">
        <v>12241</v>
      </c>
      <c r="N1751" s="1" t="s">
        <v>12085</v>
      </c>
      <c r="O1751" s="1">
        <v>16067</v>
      </c>
      <c r="P1751" s="1" t="s">
        <v>6638</v>
      </c>
      <c r="Q1751" s="1" t="s">
        <v>6639</v>
      </c>
      <c r="R1751" s="1" t="s">
        <v>6639</v>
      </c>
      <c r="S1751" s="3" t="s">
        <v>6640</v>
      </c>
      <c r="T1751" s="1" t="s">
        <v>6641</v>
      </c>
      <c r="U1751" s="1" t="s">
        <v>6642</v>
      </c>
      <c r="V1751" s="1" t="s">
        <v>6643</v>
      </c>
      <c r="W1751" s="1">
        <v>1</v>
      </c>
      <c r="X1751" s="1">
        <v>110.721</v>
      </c>
      <c r="Y1751" s="1">
        <v>1</v>
      </c>
      <c r="Z1751" s="1">
        <v>110.721</v>
      </c>
      <c r="AA1751" s="1">
        <v>4.0141600000000001E-3</v>
      </c>
      <c r="AB1751" s="1">
        <v>110.72</v>
      </c>
      <c r="AL1751" s="1">
        <v>1</v>
      </c>
      <c r="AM1751" s="1" t="s">
        <v>61</v>
      </c>
      <c r="AN1751" s="1" t="s">
        <v>6644</v>
      </c>
      <c r="AO1751" s="1" t="s">
        <v>262</v>
      </c>
      <c r="AP1751" s="1">
        <v>2.3175000000000001E-3</v>
      </c>
      <c r="AQ1751" s="1">
        <v>4.0141600000000001E-3</v>
      </c>
      <c r="AR1751" s="1">
        <v>110.72</v>
      </c>
      <c r="AS1751" s="1" t="s">
        <v>6645</v>
      </c>
      <c r="AT1751" s="1" t="s">
        <v>6646</v>
      </c>
      <c r="AU1751" s="1" t="s">
        <v>22956</v>
      </c>
      <c r="AV1751" s="1">
        <v>19</v>
      </c>
      <c r="AW1751" s="1">
        <v>3</v>
      </c>
      <c r="AX1751" s="1">
        <v>997.15665999999999</v>
      </c>
      <c r="AY1751" s="1">
        <v>0.74155000000000004</v>
      </c>
      <c r="AZ1751" s="1">
        <v>152600</v>
      </c>
      <c r="BB1751" s="1">
        <v>152600</v>
      </c>
      <c r="BC1751" s="1">
        <v>0</v>
      </c>
      <c r="BD1751" s="1">
        <v>0</v>
      </c>
    </row>
    <row r="1752" spans="1:56">
      <c r="A1752" s="1">
        <v>1749</v>
      </c>
      <c r="B1752" s="1">
        <v>1310</v>
      </c>
      <c r="C1752" s="1">
        <v>2166</v>
      </c>
      <c r="D1752" s="1">
        <v>2166</v>
      </c>
      <c r="F1752" s="1">
        <v>3350</v>
      </c>
      <c r="G1752" s="1">
        <v>3664</v>
      </c>
      <c r="H1752" s="1">
        <v>9613</v>
      </c>
      <c r="I1752" s="1">
        <v>13868</v>
      </c>
      <c r="J1752" s="1" t="s">
        <v>12074</v>
      </c>
      <c r="K1752" s="1">
        <v>23665</v>
      </c>
      <c r="L1752" s="1">
        <v>9613</v>
      </c>
      <c r="M1752" s="1">
        <v>13868</v>
      </c>
      <c r="N1752" s="1" t="s">
        <v>12074</v>
      </c>
      <c r="O1752" s="1">
        <v>23665</v>
      </c>
      <c r="P1752" s="1" t="s">
        <v>6648</v>
      </c>
      <c r="Q1752" s="1" t="s">
        <v>6639</v>
      </c>
      <c r="R1752" s="1" t="s">
        <v>6639</v>
      </c>
      <c r="S1752" s="3" t="s">
        <v>6649</v>
      </c>
      <c r="T1752" s="1" t="s">
        <v>6650</v>
      </c>
      <c r="U1752" s="1" t="s">
        <v>6651</v>
      </c>
      <c r="V1752" s="1" t="s">
        <v>6652</v>
      </c>
      <c r="W1752" s="1">
        <v>1</v>
      </c>
      <c r="X1752" s="1">
        <v>67.492900000000006</v>
      </c>
      <c r="AG1752" s="1">
        <v>1</v>
      </c>
      <c r="AH1752" s="1">
        <v>67.492900000000006</v>
      </c>
      <c r="AI1752" s="4">
        <v>1.8443500000000001E-5</v>
      </c>
      <c r="AJ1752" s="1">
        <v>155.91999999999999</v>
      </c>
      <c r="AL1752" s="1">
        <v>1</v>
      </c>
      <c r="AM1752" s="1" t="s">
        <v>61</v>
      </c>
      <c r="AN1752" s="1" t="s">
        <v>6653</v>
      </c>
      <c r="AO1752" s="1" t="s">
        <v>262</v>
      </c>
      <c r="AP1752" s="1">
        <v>2.3175000000000001E-3</v>
      </c>
      <c r="AQ1752" s="4">
        <v>1.8443500000000001E-5</v>
      </c>
      <c r="AR1752" s="1">
        <v>155.91999999999999</v>
      </c>
      <c r="AS1752" s="1" t="s">
        <v>6654</v>
      </c>
      <c r="AT1752" s="1" t="s">
        <v>6655</v>
      </c>
      <c r="AU1752" s="1" t="s">
        <v>22957</v>
      </c>
      <c r="AV1752" s="1">
        <v>12</v>
      </c>
      <c r="AW1752" s="1">
        <v>3</v>
      </c>
      <c r="AX1752" s="1">
        <v>841.40362000000005</v>
      </c>
      <c r="AY1752" s="1">
        <v>0.60777000000000003</v>
      </c>
      <c r="AZ1752" s="1">
        <v>173130</v>
      </c>
      <c r="BB1752" s="1">
        <v>0</v>
      </c>
      <c r="BC1752" s="1">
        <v>0</v>
      </c>
      <c r="BD1752" s="1">
        <v>173130</v>
      </c>
    </row>
    <row r="1753" spans="1:56">
      <c r="A1753" s="1">
        <v>1750</v>
      </c>
      <c r="B1753" s="1">
        <v>1310</v>
      </c>
      <c r="C1753" s="1">
        <v>2135</v>
      </c>
      <c r="D1753" s="1">
        <v>2135</v>
      </c>
      <c r="F1753" s="1">
        <v>4433</v>
      </c>
      <c r="G1753" s="1">
        <v>4825</v>
      </c>
      <c r="H1753" s="1">
        <v>12633</v>
      </c>
      <c r="I1753" s="1">
        <v>18128</v>
      </c>
      <c r="J1753" s="1" t="s">
        <v>12073</v>
      </c>
      <c r="K1753" s="1">
        <v>14893</v>
      </c>
      <c r="L1753" s="1">
        <v>12632</v>
      </c>
      <c r="M1753" s="1">
        <v>18127</v>
      </c>
      <c r="N1753" s="1" t="s">
        <v>12085</v>
      </c>
      <c r="O1753" s="1">
        <v>14471</v>
      </c>
      <c r="P1753" s="1" t="s">
        <v>6648</v>
      </c>
      <c r="Q1753" s="1" t="s">
        <v>6639</v>
      </c>
      <c r="R1753" s="1" t="s">
        <v>6639</v>
      </c>
      <c r="S1753" s="3" t="s">
        <v>6649</v>
      </c>
      <c r="T1753" s="1" t="s">
        <v>6650</v>
      </c>
      <c r="U1753" s="1" t="s">
        <v>6651</v>
      </c>
      <c r="V1753" s="1" t="s">
        <v>6652</v>
      </c>
      <c r="W1753" s="1">
        <v>1</v>
      </c>
      <c r="X1753" s="1">
        <v>65.141599999999997</v>
      </c>
      <c r="Y1753" s="1">
        <v>1</v>
      </c>
      <c r="Z1753" s="1">
        <v>81.388199999999998</v>
      </c>
      <c r="AA1753" s="1">
        <v>8.0167199999999994E-2</v>
      </c>
      <c r="AB1753" s="1">
        <v>81.388000000000005</v>
      </c>
      <c r="AC1753" s="1">
        <v>1</v>
      </c>
      <c r="AD1753" s="1">
        <v>65.141599999999997</v>
      </c>
      <c r="AE1753" s="1">
        <v>0.217136</v>
      </c>
      <c r="AF1753" s="1">
        <v>65.141999999999996</v>
      </c>
      <c r="AL1753" s="1">
        <v>1</v>
      </c>
      <c r="AM1753" s="1" t="s">
        <v>61</v>
      </c>
      <c r="AN1753" s="1" t="s">
        <v>22958</v>
      </c>
      <c r="AO1753" s="1" t="s">
        <v>1904</v>
      </c>
      <c r="AP1753" s="1">
        <v>4.2000000000000003E-2</v>
      </c>
      <c r="AQ1753" s="1">
        <v>8.0167199999999994E-2</v>
      </c>
      <c r="AR1753" s="1">
        <v>81.388000000000005</v>
      </c>
      <c r="AS1753" s="1" t="s">
        <v>22959</v>
      </c>
      <c r="AT1753" s="1" t="s">
        <v>22960</v>
      </c>
      <c r="AU1753" s="1" t="s">
        <v>22961</v>
      </c>
      <c r="AV1753" s="1">
        <v>2</v>
      </c>
      <c r="AW1753" s="1">
        <v>2</v>
      </c>
      <c r="AX1753" s="1">
        <v>540.75228000000004</v>
      </c>
      <c r="AY1753" s="1">
        <v>-0.11846</v>
      </c>
      <c r="AZ1753" s="1">
        <v>480520</v>
      </c>
      <c r="BB1753" s="1">
        <v>274370</v>
      </c>
      <c r="BC1753" s="1">
        <v>206150</v>
      </c>
      <c r="BD1753" s="1">
        <v>0</v>
      </c>
    </row>
    <row r="1754" spans="1:56">
      <c r="A1754" s="1">
        <v>1751</v>
      </c>
      <c r="B1754" s="1">
        <v>1311</v>
      </c>
      <c r="C1754" s="1">
        <v>95</v>
      </c>
      <c r="D1754" s="1">
        <v>95</v>
      </c>
      <c r="E1754" s="1" t="s">
        <v>81</v>
      </c>
      <c r="F1754" s="1">
        <v>4072</v>
      </c>
      <c r="G1754" s="1">
        <v>4442</v>
      </c>
      <c r="H1754" s="1">
        <v>11650</v>
      </c>
      <c r="I1754" s="1">
        <v>16606</v>
      </c>
      <c r="J1754" s="1" t="s">
        <v>12085</v>
      </c>
      <c r="K1754" s="1">
        <v>9037</v>
      </c>
      <c r="L1754" s="1">
        <v>11650</v>
      </c>
      <c r="M1754" s="1">
        <v>16606</v>
      </c>
      <c r="N1754" s="1" t="s">
        <v>12085</v>
      </c>
      <c r="O1754" s="1">
        <v>9037</v>
      </c>
      <c r="P1754" s="1" t="s">
        <v>22962</v>
      </c>
      <c r="Q1754" s="1" t="s">
        <v>22962</v>
      </c>
      <c r="R1754" s="1" t="s">
        <v>22962</v>
      </c>
      <c r="S1754" s="1" t="s">
        <v>22963</v>
      </c>
      <c r="T1754" s="1" t="s">
        <v>22964</v>
      </c>
      <c r="U1754" s="1" t="s">
        <v>22965</v>
      </c>
      <c r="V1754" s="1" t="s">
        <v>22966</v>
      </c>
      <c r="W1754" s="1">
        <v>0.96284700000000001</v>
      </c>
      <c r="X1754" s="1">
        <v>18.1007</v>
      </c>
      <c r="Y1754" s="1">
        <v>0.96284700000000001</v>
      </c>
      <c r="Z1754" s="1">
        <v>18.1007</v>
      </c>
      <c r="AA1754" s="1">
        <v>1.77166E-3</v>
      </c>
      <c r="AB1754" s="1">
        <v>117.4</v>
      </c>
      <c r="AL1754" s="1">
        <v>1</v>
      </c>
      <c r="AM1754" s="1" t="s">
        <v>61</v>
      </c>
      <c r="AN1754" s="1" t="s">
        <v>22967</v>
      </c>
      <c r="AO1754" s="1" t="s">
        <v>262</v>
      </c>
      <c r="AP1754" s="1">
        <v>2.3175000000000001E-3</v>
      </c>
      <c r="AQ1754" s="1">
        <v>1.77166E-3</v>
      </c>
      <c r="AR1754" s="1">
        <v>117.4</v>
      </c>
      <c r="AS1754" s="1" t="s">
        <v>22968</v>
      </c>
      <c r="AT1754" s="1" t="s">
        <v>22969</v>
      </c>
      <c r="AU1754" s="1" t="s">
        <v>22970</v>
      </c>
      <c r="AV1754" s="1">
        <v>10</v>
      </c>
      <c r="AW1754" s="1">
        <v>3</v>
      </c>
      <c r="AX1754" s="1">
        <v>734.30121999999994</v>
      </c>
      <c r="AY1754" s="1">
        <v>1.6726999999999999E-2</v>
      </c>
      <c r="AZ1754" s="1">
        <v>160820</v>
      </c>
      <c r="BB1754" s="1">
        <v>160820</v>
      </c>
      <c r="BC1754" s="1">
        <v>0</v>
      </c>
      <c r="BD1754" s="1">
        <v>0</v>
      </c>
    </row>
    <row r="1755" spans="1:56">
      <c r="A1755" s="1">
        <v>1752</v>
      </c>
      <c r="B1755" s="1">
        <v>1312</v>
      </c>
      <c r="C1755" s="1">
        <v>125</v>
      </c>
      <c r="D1755" s="1">
        <v>125</v>
      </c>
      <c r="F1755" s="1">
        <v>3225</v>
      </c>
      <c r="G1755" s="1">
        <v>3518</v>
      </c>
      <c r="H1755" s="1">
        <v>9238</v>
      </c>
      <c r="I1755" s="1">
        <v>13415</v>
      </c>
      <c r="J1755" s="1" t="s">
        <v>12073</v>
      </c>
      <c r="K1755" s="1">
        <v>7883</v>
      </c>
      <c r="L1755" s="1">
        <v>9238</v>
      </c>
      <c r="M1755" s="1">
        <v>13415</v>
      </c>
      <c r="N1755" s="1" t="s">
        <v>12073</v>
      </c>
      <c r="O1755" s="1">
        <v>7883</v>
      </c>
      <c r="P1755" s="1" t="s">
        <v>22971</v>
      </c>
      <c r="Q1755" s="1" t="s">
        <v>22972</v>
      </c>
      <c r="R1755" s="1" t="s">
        <v>22972</v>
      </c>
      <c r="S1755" s="1" t="s">
        <v>22973</v>
      </c>
      <c r="T1755" s="1" t="s">
        <v>22974</v>
      </c>
      <c r="U1755" s="1" t="s">
        <v>22975</v>
      </c>
      <c r="V1755" s="1" t="s">
        <v>22976</v>
      </c>
      <c r="W1755" s="1">
        <v>0.33333299999999999</v>
      </c>
      <c r="X1755" s="1">
        <v>0</v>
      </c>
      <c r="Y1755" s="1">
        <v>0.44987700000000003</v>
      </c>
      <c r="Z1755" s="1">
        <v>0</v>
      </c>
      <c r="AA1755" s="1">
        <v>0.31506099999999998</v>
      </c>
      <c r="AB1755" s="1">
        <v>64.546000000000006</v>
      </c>
      <c r="AC1755" s="1">
        <v>0.33333299999999999</v>
      </c>
      <c r="AD1755" s="1">
        <v>0</v>
      </c>
      <c r="AE1755" s="1">
        <v>1.1056099999999999E-2</v>
      </c>
      <c r="AF1755" s="1">
        <v>106.13</v>
      </c>
      <c r="AL1755" s="1">
        <v>1</v>
      </c>
      <c r="AM1755" s="1" t="s">
        <v>61</v>
      </c>
      <c r="AN1755" s="1" t="s">
        <v>22977</v>
      </c>
      <c r="AQ1755" s="1">
        <v>1.1056099999999999E-2</v>
      </c>
      <c r="AR1755" s="1">
        <v>106.13</v>
      </c>
      <c r="AS1755" s="1" t="s">
        <v>22978</v>
      </c>
      <c r="AT1755" s="1" t="s">
        <v>22979</v>
      </c>
      <c r="AU1755" s="1" t="s">
        <v>22980</v>
      </c>
      <c r="AV1755" s="1">
        <v>9</v>
      </c>
      <c r="AW1755" s="1">
        <v>2</v>
      </c>
      <c r="AX1755" s="1">
        <v>844.85418000000004</v>
      </c>
      <c r="AY1755" s="1">
        <v>0.18045</v>
      </c>
      <c r="AZ1755" s="1">
        <v>0</v>
      </c>
      <c r="BB1755" s="1">
        <v>0</v>
      </c>
      <c r="BC1755" s="1">
        <v>0</v>
      </c>
      <c r="BD1755" s="1">
        <v>0</v>
      </c>
    </row>
    <row r="1756" spans="1:56">
      <c r="A1756" s="1">
        <v>1753</v>
      </c>
      <c r="B1756" s="1">
        <v>1312</v>
      </c>
      <c r="C1756" s="1">
        <v>126</v>
      </c>
      <c r="D1756" s="1">
        <v>126</v>
      </c>
      <c r="F1756" s="1">
        <v>3225</v>
      </c>
      <c r="G1756" s="1">
        <v>3518</v>
      </c>
      <c r="H1756" s="1">
        <v>9238</v>
      </c>
      <c r="I1756" s="1">
        <v>13415</v>
      </c>
      <c r="J1756" s="1" t="s">
        <v>12073</v>
      </c>
      <c r="K1756" s="1">
        <v>7883</v>
      </c>
      <c r="L1756" s="1">
        <v>9238</v>
      </c>
      <c r="M1756" s="1">
        <v>13415</v>
      </c>
      <c r="N1756" s="1" t="s">
        <v>12073</v>
      </c>
      <c r="O1756" s="1">
        <v>7883</v>
      </c>
      <c r="P1756" s="1" t="s">
        <v>22971</v>
      </c>
      <c r="Q1756" s="1" t="s">
        <v>22972</v>
      </c>
      <c r="R1756" s="1" t="s">
        <v>22972</v>
      </c>
      <c r="S1756" s="1" t="s">
        <v>22973</v>
      </c>
      <c r="T1756" s="1" t="s">
        <v>22974</v>
      </c>
      <c r="U1756" s="1" t="s">
        <v>22975</v>
      </c>
      <c r="V1756" s="1" t="s">
        <v>22976</v>
      </c>
      <c r="W1756" s="1">
        <v>0.33333299999999999</v>
      </c>
      <c r="X1756" s="1">
        <v>0</v>
      </c>
      <c r="Y1756" s="1">
        <v>0.44987700000000003</v>
      </c>
      <c r="Z1756" s="1">
        <v>0</v>
      </c>
      <c r="AA1756" s="1">
        <v>0.31506099999999998</v>
      </c>
      <c r="AB1756" s="1">
        <v>64.546000000000006</v>
      </c>
      <c r="AC1756" s="1">
        <v>0.33333299999999999</v>
      </c>
      <c r="AD1756" s="1">
        <v>0</v>
      </c>
      <c r="AE1756" s="1">
        <v>1.1056099999999999E-2</v>
      </c>
      <c r="AF1756" s="1">
        <v>106.13</v>
      </c>
      <c r="AL1756" s="1">
        <v>1</v>
      </c>
      <c r="AM1756" s="1" t="s">
        <v>61</v>
      </c>
      <c r="AN1756" s="1" t="s">
        <v>22981</v>
      </c>
      <c r="AO1756" s="1" t="s">
        <v>108</v>
      </c>
      <c r="AP1756" s="1">
        <v>0.11700000000000001</v>
      </c>
      <c r="AQ1756" s="1">
        <v>1.1056099999999999E-2</v>
      </c>
      <c r="AR1756" s="1">
        <v>106.13</v>
      </c>
      <c r="AS1756" s="1" t="s">
        <v>22978</v>
      </c>
      <c r="AT1756" s="1" t="s">
        <v>22979</v>
      </c>
      <c r="AU1756" s="1" t="s">
        <v>22980</v>
      </c>
      <c r="AV1756" s="1">
        <v>10</v>
      </c>
      <c r="AW1756" s="1">
        <v>2</v>
      </c>
      <c r="AX1756" s="1">
        <v>844.85418000000004</v>
      </c>
      <c r="AY1756" s="1">
        <v>0.18045</v>
      </c>
      <c r="AZ1756" s="1">
        <v>0</v>
      </c>
      <c r="BB1756" s="1">
        <v>0</v>
      </c>
      <c r="BC1756" s="1">
        <v>0</v>
      </c>
      <c r="BD1756" s="1">
        <v>0</v>
      </c>
    </row>
    <row r="1757" spans="1:56">
      <c r="A1757" s="1">
        <v>1754</v>
      </c>
      <c r="B1757" s="1">
        <v>1312</v>
      </c>
      <c r="C1757" s="1">
        <v>148</v>
      </c>
      <c r="D1757" s="1">
        <v>148</v>
      </c>
      <c r="E1757" s="1" t="s">
        <v>81</v>
      </c>
      <c r="F1757" s="1">
        <v>3707</v>
      </c>
      <c r="G1757" s="1">
        <v>4048</v>
      </c>
      <c r="H1757" s="1">
        <v>10600</v>
      </c>
      <c r="I1757" s="1">
        <v>15155</v>
      </c>
      <c r="J1757" s="1" t="s">
        <v>12073</v>
      </c>
      <c r="K1757" s="1">
        <v>9815</v>
      </c>
      <c r="L1757" s="1">
        <v>10596</v>
      </c>
      <c r="M1757" s="1">
        <v>15148</v>
      </c>
      <c r="N1757" s="1" t="s">
        <v>12074</v>
      </c>
      <c r="O1757" s="1">
        <v>9798</v>
      </c>
      <c r="P1757" s="1" t="s">
        <v>22971</v>
      </c>
      <c r="Q1757" s="1" t="s">
        <v>22972</v>
      </c>
      <c r="R1757" s="1" t="s">
        <v>22972</v>
      </c>
      <c r="S1757" s="1" t="s">
        <v>22973</v>
      </c>
      <c r="T1757" s="1" t="s">
        <v>22974</v>
      </c>
      <c r="U1757" s="1" t="s">
        <v>22975</v>
      </c>
      <c r="V1757" s="1" t="s">
        <v>22976</v>
      </c>
      <c r="W1757" s="1">
        <v>0.99292899999999995</v>
      </c>
      <c r="X1757" s="1">
        <v>26.966799999999999</v>
      </c>
      <c r="Y1757" s="1">
        <v>0.99986200000000003</v>
      </c>
      <c r="Z1757" s="1">
        <v>43.3827</v>
      </c>
      <c r="AA1757" s="1">
        <v>3.3758900000000001E-4</v>
      </c>
      <c r="AB1757" s="1">
        <v>140.35</v>
      </c>
      <c r="AC1757" s="1">
        <v>0.99292899999999995</v>
      </c>
      <c r="AD1757" s="1">
        <v>26.966799999999999</v>
      </c>
      <c r="AE1757" s="1">
        <v>1.35278E-3</v>
      </c>
      <c r="AF1757" s="1">
        <v>125.85</v>
      </c>
      <c r="AG1757" s="1">
        <v>0.99941800000000003</v>
      </c>
      <c r="AH1757" s="1">
        <v>37.1203</v>
      </c>
      <c r="AI1757" s="4">
        <v>1.6374799999999999E-8</v>
      </c>
      <c r="AJ1757" s="1">
        <v>171.34</v>
      </c>
      <c r="AL1757" s="1">
        <v>1</v>
      </c>
      <c r="AM1757" s="1" t="s">
        <v>61</v>
      </c>
      <c r="AN1757" s="1" t="s">
        <v>22982</v>
      </c>
      <c r="AO1757" s="1" t="s">
        <v>267</v>
      </c>
      <c r="AP1757" s="1">
        <v>4.2000000000000003E-2</v>
      </c>
      <c r="AQ1757" s="4">
        <v>1.6374799999999999E-8</v>
      </c>
      <c r="AR1757" s="1">
        <v>171.34</v>
      </c>
      <c r="AS1757" s="1" t="s">
        <v>22983</v>
      </c>
      <c r="AT1757" s="1" t="s">
        <v>22984</v>
      </c>
      <c r="AU1757" s="1" t="s">
        <v>22985</v>
      </c>
      <c r="AV1757" s="1">
        <v>9</v>
      </c>
      <c r="AW1757" s="1">
        <v>2</v>
      </c>
      <c r="AX1757" s="1">
        <v>1208.019</v>
      </c>
      <c r="AY1757" s="1">
        <v>2.0121000000000002</v>
      </c>
      <c r="AZ1757" s="1">
        <v>2290500</v>
      </c>
      <c r="BB1757" s="1">
        <v>601180</v>
      </c>
      <c r="BC1757" s="1">
        <v>629110</v>
      </c>
      <c r="BD1757" s="1">
        <v>1060200</v>
      </c>
    </row>
    <row r="1758" spans="1:56">
      <c r="A1758" s="1">
        <v>1755</v>
      </c>
      <c r="B1758" s="1">
        <v>1313</v>
      </c>
      <c r="C1758" s="1">
        <v>255</v>
      </c>
      <c r="D1758" s="1">
        <v>255</v>
      </c>
      <c r="E1758" s="1" t="s">
        <v>81</v>
      </c>
      <c r="F1758" s="1">
        <v>2157</v>
      </c>
      <c r="G1758" s="1">
        <v>2358</v>
      </c>
      <c r="H1758" s="1">
        <v>6251</v>
      </c>
      <c r="I1758" s="1">
        <v>9308</v>
      </c>
      <c r="J1758" s="1" t="s">
        <v>12074</v>
      </c>
      <c r="K1758" s="1">
        <v>24504</v>
      </c>
      <c r="L1758" s="1">
        <v>6251</v>
      </c>
      <c r="M1758" s="1">
        <v>9308</v>
      </c>
      <c r="N1758" s="1" t="s">
        <v>12074</v>
      </c>
      <c r="O1758" s="1">
        <v>24504</v>
      </c>
      <c r="P1758" s="1" t="s">
        <v>22986</v>
      </c>
      <c r="Q1758" s="1" t="s">
        <v>22986</v>
      </c>
      <c r="R1758" s="1" t="s">
        <v>22986</v>
      </c>
      <c r="S1758" s="1" t="s">
        <v>22987</v>
      </c>
      <c r="T1758" s="1" t="s">
        <v>22988</v>
      </c>
      <c r="U1758" s="1" t="s">
        <v>22987</v>
      </c>
      <c r="V1758" s="1" t="s">
        <v>22989</v>
      </c>
      <c r="W1758" s="1">
        <v>0.99727600000000005</v>
      </c>
      <c r="X1758" s="1">
        <v>26.7562</v>
      </c>
      <c r="AG1758" s="1">
        <v>0.99727600000000005</v>
      </c>
      <c r="AH1758" s="1">
        <v>26.7562</v>
      </c>
      <c r="AI1758" s="1">
        <v>4.3231899999999997E-2</v>
      </c>
      <c r="AJ1758" s="1">
        <v>111.67</v>
      </c>
      <c r="AL1758" s="1">
        <v>2</v>
      </c>
      <c r="AM1758" s="1" t="s">
        <v>61</v>
      </c>
      <c r="AN1758" s="1" t="s">
        <v>22990</v>
      </c>
      <c r="AO1758" s="1" t="s">
        <v>379</v>
      </c>
      <c r="AP1758" s="1">
        <v>0.05</v>
      </c>
      <c r="AQ1758" s="1">
        <v>4.3231899999999997E-2</v>
      </c>
      <c r="AR1758" s="1">
        <v>111.67</v>
      </c>
      <c r="AS1758" s="1" t="s">
        <v>22991</v>
      </c>
      <c r="AT1758" s="1" t="s">
        <v>22992</v>
      </c>
      <c r="AU1758" s="1" t="s">
        <v>22993</v>
      </c>
      <c r="AV1758" s="1">
        <v>20</v>
      </c>
      <c r="AW1758" s="1">
        <v>3</v>
      </c>
      <c r="AX1758" s="1">
        <v>1247.2331999999999</v>
      </c>
      <c r="AY1758" s="1">
        <v>0.27861999999999998</v>
      </c>
      <c r="AZ1758" s="1">
        <v>115890</v>
      </c>
      <c r="BB1758" s="1">
        <v>0</v>
      </c>
      <c r="BC1758" s="1">
        <v>0</v>
      </c>
      <c r="BD1758" s="1">
        <v>115890</v>
      </c>
    </row>
    <row r="1759" spans="1:56">
      <c r="A1759" s="1">
        <v>1756</v>
      </c>
      <c r="B1759" s="1">
        <v>1313</v>
      </c>
      <c r="C1759" s="1">
        <v>259</v>
      </c>
      <c r="D1759" s="1">
        <v>259</v>
      </c>
      <c r="E1759" s="1" t="s">
        <v>81</v>
      </c>
      <c r="F1759" s="1">
        <v>2157</v>
      </c>
      <c r="G1759" s="1">
        <v>2358</v>
      </c>
      <c r="H1759" s="1">
        <v>6251</v>
      </c>
      <c r="I1759" s="1">
        <v>9308</v>
      </c>
      <c r="J1759" s="1" t="s">
        <v>12074</v>
      </c>
      <c r="K1759" s="1">
        <v>24504</v>
      </c>
      <c r="L1759" s="1">
        <v>6251</v>
      </c>
      <c r="M1759" s="1">
        <v>9308</v>
      </c>
      <c r="N1759" s="1" t="s">
        <v>12074</v>
      </c>
      <c r="O1759" s="1">
        <v>24504</v>
      </c>
      <c r="P1759" s="1" t="s">
        <v>22986</v>
      </c>
      <c r="Q1759" s="1" t="s">
        <v>22986</v>
      </c>
      <c r="R1759" s="1" t="s">
        <v>22986</v>
      </c>
      <c r="S1759" s="1" t="s">
        <v>22987</v>
      </c>
      <c r="T1759" s="1" t="s">
        <v>22988</v>
      </c>
      <c r="U1759" s="1" t="s">
        <v>22987</v>
      </c>
      <c r="V1759" s="1" t="s">
        <v>22989</v>
      </c>
      <c r="W1759" s="1">
        <v>0.99715699999999996</v>
      </c>
      <c r="X1759" s="1">
        <v>26.313199999999998</v>
      </c>
      <c r="AG1759" s="1">
        <v>0.99715699999999996</v>
      </c>
      <c r="AH1759" s="1">
        <v>26.313199999999998</v>
      </c>
      <c r="AI1759" s="1">
        <v>4.3231899999999997E-2</v>
      </c>
      <c r="AJ1759" s="1">
        <v>111.67</v>
      </c>
      <c r="AL1759" s="1">
        <v>2</v>
      </c>
      <c r="AM1759" s="1" t="s">
        <v>61</v>
      </c>
      <c r="AN1759" s="1" t="s">
        <v>22994</v>
      </c>
      <c r="AO1759" s="1" t="s">
        <v>1316</v>
      </c>
      <c r="AP1759" s="1">
        <v>2.3175000000000001E-3</v>
      </c>
      <c r="AQ1759" s="1">
        <v>4.3231899999999997E-2</v>
      </c>
      <c r="AR1759" s="1">
        <v>111.67</v>
      </c>
      <c r="AS1759" s="1" t="s">
        <v>22991</v>
      </c>
      <c r="AT1759" s="1" t="s">
        <v>22992</v>
      </c>
      <c r="AU1759" s="1" t="s">
        <v>22993</v>
      </c>
      <c r="AV1759" s="1">
        <v>24</v>
      </c>
      <c r="AW1759" s="1">
        <v>3</v>
      </c>
      <c r="AX1759" s="1">
        <v>1247.2331999999999</v>
      </c>
      <c r="AY1759" s="1">
        <v>0.27861999999999998</v>
      </c>
      <c r="AZ1759" s="1">
        <v>115890</v>
      </c>
      <c r="BB1759" s="1">
        <v>0</v>
      </c>
      <c r="BC1759" s="1">
        <v>0</v>
      </c>
      <c r="BD1759" s="1">
        <v>115890</v>
      </c>
    </row>
    <row r="1760" spans="1:56">
      <c r="A1760" s="1">
        <v>1757</v>
      </c>
      <c r="B1760" s="1">
        <v>1314</v>
      </c>
      <c r="C1760" s="1">
        <v>516</v>
      </c>
      <c r="D1760" s="1">
        <v>516</v>
      </c>
      <c r="F1760" s="1" t="s">
        <v>22995</v>
      </c>
      <c r="G1760" s="1" t="s">
        <v>22996</v>
      </c>
      <c r="H1760" s="1">
        <v>5272</v>
      </c>
      <c r="I1760" s="1">
        <v>7559</v>
      </c>
      <c r="J1760" s="1" t="s">
        <v>12073</v>
      </c>
      <c r="K1760" s="1">
        <v>13040</v>
      </c>
      <c r="L1760" s="1">
        <v>5268</v>
      </c>
      <c r="M1760" s="1">
        <v>7555</v>
      </c>
      <c r="N1760" s="1" t="s">
        <v>12074</v>
      </c>
      <c r="O1760" s="1">
        <v>14082</v>
      </c>
      <c r="P1760" s="1" t="s">
        <v>6659</v>
      </c>
      <c r="Q1760" s="1" t="s">
        <v>6660</v>
      </c>
      <c r="R1760" s="1" t="s">
        <v>6660</v>
      </c>
      <c r="S1760" s="1" t="s">
        <v>6661</v>
      </c>
      <c r="T1760" s="1" t="s">
        <v>6662</v>
      </c>
      <c r="U1760" s="1" t="s">
        <v>6663</v>
      </c>
      <c r="V1760" s="1" t="s">
        <v>6664</v>
      </c>
      <c r="W1760" s="1">
        <v>1</v>
      </c>
      <c r="X1760" s="1">
        <v>94.3523</v>
      </c>
      <c r="Y1760" s="1">
        <v>1</v>
      </c>
      <c r="Z1760" s="1">
        <v>40.339300000000001</v>
      </c>
      <c r="AA1760" s="4">
        <v>4.5631999999999995E-22</v>
      </c>
      <c r="AB1760" s="1">
        <v>225.71</v>
      </c>
      <c r="AC1760" s="1">
        <v>1</v>
      </c>
      <c r="AD1760" s="1">
        <v>94.3523</v>
      </c>
      <c r="AE1760" s="1">
        <v>2.0661800000000001E-2</v>
      </c>
      <c r="AF1760" s="1">
        <v>94.352000000000004</v>
      </c>
      <c r="AG1760" s="1">
        <v>1</v>
      </c>
      <c r="AH1760" s="1">
        <v>92.511200000000002</v>
      </c>
      <c r="AI1760" s="4">
        <v>1.22837E-30</v>
      </c>
      <c r="AJ1760" s="1">
        <v>248.93</v>
      </c>
      <c r="AL1760" s="1">
        <v>2</v>
      </c>
      <c r="AM1760" s="1" t="s">
        <v>61</v>
      </c>
      <c r="AN1760" s="1" t="s">
        <v>6665</v>
      </c>
      <c r="AO1760" s="1" t="s">
        <v>108</v>
      </c>
      <c r="AP1760" s="1">
        <v>0.11700000000000001</v>
      </c>
      <c r="AQ1760" s="4">
        <v>1.22837E-30</v>
      </c>
      <c r="AR1760" s="1">
        <v>248.93</v>
      </c>
      <c r="AS1760" s="1" t="s">
        <v>22997</v>
      </c>
      <c r="AT1760" s="1" t="s">
        <v>22998</v>
      </c>
      <c r="AU1760" s="1" t="s">
        <v>22999</v>
      </c>
      <c r="AV1760" s="1">
        <v>8</v>
      </c>
      <c r="AW1760" s="1">
        <v>3</v>
      </c>
      <c r="AX1760" s="1">
        <v>773.26991999999996</v>
      </c>
      <c r="AY1760" s="1">
        <v>-0.38268999999999997</v>
      </c>
      <c r="AZ1760" s="1">
        <v>815190</v>
      </c>
      <c r="BB1760" s="1">
        <v>265450</v>
      </c>
      <c r="BC1760" s="1">
        <v>120850</v>
      </c>
      <c r="BD1760" s="1">
        <v>428890</v>
      </c>
    </row>
    <row r="1761" spans="1:56">
      <c r="A1761" s="1">
        <v>1758</v>
      </c>
      <c r="B1761" s="1">
        <v>1314</v>
      </c>
      <c r="C1761" s="1">
        <v>518</v>
      </c>
      <c r="D1761" s="1">
        <v>518</v>
      </c>
      <c r="F1761" s="1" t="s">
        <v>22995</v>
      </c>
      <c r="G1761" s="1" t="s">
        <v>22996</v>
      </c>
      <c r="H1761" s="1">
        <v>5272</v>
      </c>
      <c r="I1761" s="1">
        <v>7559</v>
      </c>
      <c r="J1761" s="1" t="s">
        <v>12073</v>
      </c>
      <c r="K1761" s="1">
        <v>13040</v>
      </c>
      <c r="L1761" s="1">
        <v>5268</v>
      </c>
      <c r="M1761" s="1">
        <v>7555</v>
      </c>
      <c r="N1761" s="1" t="s">
        <v>12074</v>
      </c>
      <c r="O1761" s="1">
        <v>14082</v>
      </c>
      <c r="P1761" s="1" t="s">
        <v>6659</v>
      </c>
      <c r="Q1761" s="1" t="s">
        <v>6660</v>
      </c>
      <c r="R1761" s="1" t="s">
        <v>6660</v>
      </c>
      <c r="S1761" s="1" t="s">
        <v>6661</v>
      </c>
      <c r="T1761" s="1" t="s">
        <v>6662</v>
      </c>
      <c r="U1761" s="1" t="s">
        <v>6663</v>
      </c>
      <c r="V1761" s="1" t="s">
        <v>6664</v>
      </c>
      <c r="W1761" s="1">
        <v>1</v>
      </c>
      <c r="X1761" s="1">
        <v>94.3523</v>
      </c>
      <c r="Y1761" s="1">
        <v>1</v>
      </c>
      <c r="Z1761" s="1">
        <v>40.339300000000001</v>
      </c>
      <c r="AA1761" s="4">
        <v>4.5631999999999995E-22</v>
      </c>
      <c r="AB1761" s="1">
        <v>225.71</v>
      </c>
      <c r="AC1761" s="1">
        <v>1</v>
      </c>
      <c r="AD1761" s="1">
        <v>94.3523</v>
      </c>
      <c r="AE1761" s="1">
        <v>2.0661800000000001E-2</v>
      </c>
      <c r="AF1761" s="1">
        <v>94.352000000000004</v>
      </c>
      <c r="AG1761" s="1">
        <v>1</v>
      </c>
      <c r="AH1761" s="1">
        <v>92.511200000000002</v>
      </c>
      <c r="AI1761" s="4">
        <v>1.22837E-30</v>
      </c>
      <c r="AJ1761" s="1">
        <v>248.93</v>
      </c>
      <c r="AL1761" s="1">
        <v>2</v>
      </c>
      <c r="AM1761" s="1" t="s">
        <v>61</v>
      </c>
      <c r="AN1761" s="1" t="s">
        <v>6669</v>
      </c>
      <c r="AO1761" s="1" t="s">
        <v>108</v>
      </c>
      <c r="AP1761" s="1">
        <v>0.11700000000000001</v>
      </c>
      <c r="AQ1761" s="4">
        <v>1.22837E-30</v>
      </c>
      <c r="AR1761" s="1">
        <v>248.93</v>
      </c>
      <c r="AS1761" s="1" t="s">
        <v>22997</v>
      </c>
      <c r="AT1761" s="1" t="s">
        <v>22998</v>
      </c>
      <c r="AU1761" s="1" t="s">
        <v>22999</v>
      </c>
      <c r="AV1761" s="1">
        <v>10</v>
      </c>
      <c r="AW1761" s="1">
        <v>3</v>
      </c>
      <c r="AX1761" s="1">
        <v>773.26991999999996</v>
      </c>
      <c r="AY1761" s="1">
        <v>-0.38268999999999997</v>
      </c>
      <c r="AZ1761" s="1">
        <v>815190</v>
      </c>
      <c r="BB1761" s="1">
        <v>265450</v>
      </c>
      <c r="BC1761" s="1">
        <v>120850</v>
      </c>
      <c r="BD1761" s="1">
        <v>428890</v>
      </c>
    </row>
    <row r="1762" spans="1:56">
      <c r="A1762" s="1">
        <v>1759</v>
      </c>
      <c r="B1762" s="1">
        <v>1314</v>
      </c>
      <c r="C1762" s="1">
        <v>488</v>
      </c>
      <c r="D1762" s="1">
        <v>488</v>
      </c>
      <c r="F1762" s="1">
        <v>2588</v>
      </c>
      <c r="G1762" s="1">
        <v>2829</v>
      </c>
      <c r="H1762" s="1">
        <v>7417</v>
      </c>
      <c r="I1762" s="1">
        <v>10941</v>
      </c>
      <c r="J1762" s="1" t="s">
        <v>12073</v>
      </c>
      <c r="K1762" s="1">
        <v>27580</v>
      </c>
      <c r="L1762" s="1">
        <v>7416</v>
      </c>
      <c r="M1762" s="1">
        <v>10937</v>
      </c>
      <c r="N1762" s="1" t="s">
        <v>12085</v>
      </c>
      <c r="O1762" s="1">
        <v>32627</v>
      </c>
      <c r="P1762" s="1" t="s">
        <v>6659</v>
      </c>
      <c r="Q1762" s="1" t="s">
        <v>6660</v>
      </c>
      <c r="R1762" s="1" t="s">
        <v>6660</v>
      </c>
      <c r="S1762" s="1" t="s">
        <v>6661</v>
      </c>
      <c r="T1762" s="1" t="s">
        <v>6662</v>
      </c>
      <c r="U1762" s="1" t="s">
        <v>6663</v>
      </c>
      <c r="V1762" s="1" t="s">
        <v>6664</v>
      </c>
      <c r="W1762" s="1">
        <v>1</v>
      </c>
      <c r="X1762" s="1">
        <v>108.16800000000001</v>
      </c>
      <c r="Y1762" s="1">
        <v>1</v>
      </c>
      <c r="Z1762" s="1">
        <v>130.33199999999999</v>
      </c>
      <c r="AA1762" s="1">
        <v>2.18808E-4</v>
      </c>
      <c r="AB1762" s="1">
        <v>130.33000000000001</v>
      </c>
      <c r="AC1762" s="1">
        <v>1</v>
      </c>
      <c r="AD1762" s="1">
        <v>108.16800000000001</v>
      </c>
      <c r="AE1762" s="1">
        <v>5.38048E-2</v>
      </c>
      <c r="AF1762" s="1">
        <v>108.17</v>
      </c>
      <c r="AL1762" s="1">
        <v>1</v>
      </c>
      <c r="AM1762" s="1" t="s">
        <v>61</v>
      </c>
      <c r="AN1762" s="1" t="s">
        <v>23000</v>
      </c>
      <c r="AO1762" s="1" t="s">
        <v>108</v>
      </c>
      <c r="AP1762" s="1">
        <v>0.11700000000000001</v>
      </c>
      <c r="AQ1762" s="1">
        <v>2.18808E-4</v>
      </c>
      <c r="AR1762" s="1">
        <v>130.33000000000001</v>
      </c>
      <c r="AS1762" s="1" t="s">
        <v>23001</v>
      </c>
      <c r="AT1762" s="1" t="s">
        <v>23002</v>
      </c>
      <c r="AU1762" s="1" t="s">
        <v>23003</v>
      </c>
      <c r="AV1762" s="1">
        <v>22</v>
      </c>
      <c r="AW1762" s="1">
        <v>4</v>
      </c>
      <c r="AX1762" s="1">
        <v>921.14219000000003</v>
      </c>
      <c r="AY1762" s="1">
        <v>1.3771</v>
      </c>
      <c r="AZ1762" s="1">
        <v>137030</v>
      </c>
      <c r="BB1762" s="1">
        <v>102240</v>
      </c>
      <c r="BC1762" s="1">
        <v>34799</v>
      </c>
      <c r="BD1762" s="1">
        <v>0</v>
      </c>
    </row>
    <row r="1763" spans="1:56">
      <c r="A1763" s="1">
        <v>1760</v>
      </c>
      <c r="B1763" s="1">
        <v>1316</v>
      </c>
      <c r="C1763" s="1">
        <v>174</v>
      </c>
      <c r="D1763" s="1">
        <v>174</v>
      </c>
      <c r="F1763" s="1">
        <v>540</v>
      </c>
      <c r="G1763" s="1">
        <v>587</v>
      </c>
      <c r="H1763" s="1">
        <v>1605</v>
      </c>
      <c r="I1763" s="1">
        <v>2193</v>
      </c>
      <c r="J1763" s="1" t="s">
        <v>12073</v>
      </c>
      <c r="K1763" s="1">
        <v>19418</v>
      </c>
      <c r="L1763" s="1">
        <v>1604</v>
      </c>
      <c r="M1763" s="1">
        <v>2192</v>
      </c>
      <c r="N1763" s="1" t="s">
        <v>12085</v>
      </c>
      <c r="O1763" s="1">
        <v>19999</v>
      </c>
      <c r="P1763" s="1" t="s">
        <v>23004</v>
      </c>
      <c r="Q1763" s="1" t="s">
        <v>23005</v>
      </c>
      <c r="R1763" s="1" t="s">
        <v>23005</v>
      </c>
      <c r="S1763" s="3" t="s">
        <v>23006</v>
      </c>
      <c r="T1763" s="1" t="s">
        <v>23007</v>
      </c>
      <c r="U1763" s="1" t="s">
        <v>23008</v>
      </c>
      <c r="V1763" s="1" t="s">
        <v>23009</v>
      </c>
      <c r="W1763" s="1">
        <v>0.98314999999999997</v>
      </c>
      <c r="X1763" s="1">
        <v>18.145800000000001</v>
      </c>
      <c r="Y1763" s="1">
        <v>0.98745400000000005</v>
      </c>
      <c r="Z1763" s="1">
        <v>19.001799999999999</v>
      </c>
      <c r="AA1763" s="1">
        <v>0.102892</v>
      </c>
      <c r="AB1763" s="1">
        <v>111.99</v>
      </c>
      <c r="AC1763" s="1">
        <v>0.98314999999999997</v>
      </c>
      <c r="AD1763" s="1">
        <v>18.145800000000001</v>
      </c>
      <c r="AE1763" s="1">
        <v>0.58550000000000002</v>
      </c>
      <c r="AF1763" s="1">
        <v>91.947999999999993</v>
      </c>
      <c r="AG1763" s="1">
        <v>5.9705599999999998E-2</v>
      </c>
      <c r="AH1763" s="1">
        <v>-11.956099999999999</v>
      </c>
      <c r="AI1763" s="1">
        <v>0.37799899999999997</v>
      </c>
      <c r="AJ1763" s="1">
        <v>99.046999999999997</v>
      </c>
      <c r="AL1763" s="1">
        <v>1</v>
      </c>
      <c r="AM1763" s="1" t="s">
        <v>61</v>
      </c>
      <c r="AN1763" s="1" t="s">
        <v>23010</v>
      </c>
      <c r="AO1763" s="1" t="s">
        <v>108</v>
      </c>
      <c r="AP1763" s="1">
        <v>0.11700000000000001</v>
      </c>
      <c r="AQ1763" s="1">
        <v>0.102892</v>
      </c>
      <c r="AR1763" s="1">
        <v>111.99</v>
      </c>
      <c r="AS1763" s="1" t="s">
        <v>23011</v>
      </c>
      <c r="AT1763" s="1" t="s">
        <v>23012</v>
      </c>
      <c r="AU1763" s="1" t="s">
        <v>23013</v>
      </c>
      <c r="AV1763" s="1">
        <v>12</v>
      </c>
      <c r="AW1763" s="1">
        <v>4</v>
      </c>
      <c r="AX1763" s="1">
        <v>972.93883000000005</v>
      </c>
      <c r="AY1763" s="1">
        <v>0.60321999999999998</v>
      </c>
      <c r="AZ1763" s="1">
        <v>1248700</v>
      </c>
      <c r="BB1763" s="1">
        <v>381360</v>
      </c>
      <c r="BC1763" s="1">
        <v>368820</v>
      </c>
      <c r="BD1763" s="1">
        <v>498510</v>
      </c>
    </row>
    <row r="1764" spans="1:56">
      <c r="A1764" s="1">
        <v>1761</v>
      </c>
      <c r="B1764" s="1">
        <v>1317</v>
      </c>
      <c r="C1764" s="1">
        <v>3478</v>
      </c>
      <c r="D1764" s="1">
        <v>3478</v>
      </c>
      <c r="F1764" s="1">
        <v>3767</v>
      </c>
      <c r="G1764" s="1">
        <v>4110</v>
      </c>
      <c r="H1764" s="1">
        <v>10762</v>
      </c>
      <c r="I1764" s="1">
        <v>15344</v>
      </c>
      <c r="J1764" s="1" t="s">
        <v>12073</v>
      </c>
      <c r="K1764" s="1">
        <v>16047</v>
      </c>
      <c r="L1764" s="1">
        <v>10760</v>
      </c>
      <c r="M1764" s="1">
        <v>15342</v>
      </c>
      <c r="N1764" s="1" t="s">
        <v>12074</v>
      </c>
      <c r="O1764" s="1">
        <v>16285</v>
      </c>
      <c r="P1764" s="1" t="s">
        <v>23014</v>
      </c>
      <c r="Q1764" s="1" t="s">
        <v>2665</v>
      </c>
      <c r="R1764" s="1" t="s">
        <v>2665</v>
      </c>
      <c r="S1764" s="1" t="s">
        <v>23015</v>
      </c>
      <c r="T1764" s="1" t="s">
        <v>23016</v>
      </c>
      <c r="U1764" s="1" t="s">
        <v>23017</v>
      </c>
      <c r="V1764" s="1" t="s">
        <v>23018</v>
      </c>
      <c r="W1764" s="1">
        <v>0.99990800000000002</v>
      </c>
      <c r="X1764" s="1">
        <v>40.3902</v>
      </c>
      <c r="Y1764" s="1">
        <v>0.99980800000000003</v>
      </c>
      <c r="Z1764" s="1">
        <v>37.2211</v>
      </c>
      <c r="AA1764" s="1">
        <v>8.0208199999999997E-3</v>
      </c>
      <c r="AB1764" s="1">
        <v>101.04</v>
      </c>
      <c r="AC1764" s="1">
        <v>0.99990800000000002</v>
      </c>
      <c r="AD1764" s="1">
        <v>40.3902</v>
      </c>
      <c r="AE1764" s="1">
        <v>5.2799400000000003E-3</v>
      </c>
      <c r="AF1764" s="1">
        <v>106.48</v>
      </c>
      <c r="AG1764" s="1">
        <v>0.99987700000000002</v>
      </c>
      <c r="AH1764" s="1">
        <v>39.101500000000001</v>
      </c>
      <c r="AI1764" s="1">
        <v>2.3242100000000002E-3</v>
      </c>
      <c r="AJ1764" s="1">
        <v>119.66</v>
      </c>
      <c r="AL1764" s="1">
        <v>1</v>
      </c>
      <c r="AM1764" s="1" t="s">
        <v>61</v>
      </c>
      <c r="AN1764" s="1" t="s">
        <v>23019</v>
      </c>
      <c r="AO1764" s="1" t="s">
        <v>852</v>
      </c>
      <c r="AP1764" s="1">
        <v>2.856E-3</v>
      </c>
      <c r="AQ1764" s="1">
        <v>2.3242100000000002E-3</v>
      </c>
      <c r="AR1764" s="1">
        <v>119.66</v>
      </c>
      <c r="AS1764" s="1" t="s">
        <v>23020</v>
      </c>
      <c r="AT1764" s="1" t="s">
        <v>23021</v>
      </c>
      <c r="AU1764" s="1" t="s">
        <v>23022</v>
      </c>
      <c r="AV1764" s="1">
        <v>3</v>
      </c>
      <c r="AW1764" s="1">
        <v>2</v>
      </c>
      <c r="AX1764" s="1">
        <v>664.27632000000006</v>
      </c>
      <c r="AY1764" s="1">
        <v>-0.33851999999999999</v>
      </c>
      <c r="AZ1764" s="1">
        <v>652120</v>
      </c>
      <c r="BB1764" s="1">
        <v>206400</v>
      </c>
      <c r="BC1764" s="1">
        <v>199470</v>
      </c>
      <c r="BD1764" s="1">
        <v>246240</v>
      </c>
    </row>
    <row r="1765" spans="1:56">
      <c r="A1765" s="1">
        <v>1762</v>
      </c>
      <c r="B1765" s="1">
        <v>1317</v>
      </c>
      <c r="C1765" s="1">
        <v>3505</v>
      </c>
      <c r="D1765" s="1">
        <v>3505</v>
      </c>
      <c r="F1765" s="1">
        <v>4365</v>
      </c>
      <c r="G1765" s="1">
        <v>4755</v>
      </c>
      <c r="H1765" s="1">
        <v>12406</v>
      </c>
      <c r="I1765" s="1">
        <v>17591</v>
      </c>
      <c r="J1765" s="1" t="s">
        <v>12074</v>
      </c>
      <c r="K1765" s="1">
        <v>18312</v>
      </c>
      <c r="L1765" s="1">
        <v>12406</v>
      </c>
      <c r="M1765" s="1">
        <v>17591</v>
      </c>
      <c r="N1765" s="1" t="s">
        <v>12074</v>
      </c>
      <c r="O1765" s="1">
        <v>18312</v>
      </c>
      <c r="P1765" s="1" t="s">
        <v>23014</v>
      </c>
      <c r="Q1765" s="1" t="s">
        <v>2665</v>
      </c>
      <c r="R1765" s="1" t="s">
        <v>2665</v>
      </c>
      <c r="S1765" s="1" t="s">
        <v>23015</v>
      </c>
      <c r="T1765" s="1" t="s">
        <v>23016</v>
      </c>
      <c r="U1765" s="1" t="s">
        <v>23017</v>
      </c>
      <c r="V1765" s="1" t="s">
        <v>23018</v>
      </c>
      <c r="W1765" s="1">
        <v>0.97980900000000004</v>
      </c>
      <c r="X1765" s="1">
        <v>16.8626</v>
      </c>
      <c r="AG1765" s="1">
        <v>0.97980900000000004</v>
      </c>
      <c r="AH1765" s="1">
        <v>16.8626</v>
      </c>
      <c r="AI1765" s="1">
        <v>1.72567E-2</v>
      </c>
      <c r="AJ1765" s="1">
        <v>99.777000000000001</v>
      </c>
      <c r="AL1765" s="1">
        <v>1</v>
      </c>
      <c r="AM1765" s="1" t="s">
        <v>61</v>
      </c>
      <c r="AN1765" s="1" t="s">
        <v>23023</v>
      </c>
      <c r="AO1765" s="1" t="s">
        <v>1413</v>
      </c>
      <c r="AP1765" s="1">
        <v>1.7639999999999999E-3</v>
      </c>
      <c r="AQ1765" s="1">
        <v>1.72567E-2</v>
      </c>
      <c r="AR1765" s="1">
        <v>99.777000000000001</v>
      </c>
      <c r="AS1765" s="1" t="s">
        <v>23024</v>
      </c>
      <c r="AT1765" s="1" t="s">
        <v>23025</v>
      </c>
      <c r="AU1765" s="1" t="s">
        <v>23026</v>
      </c>
      <c r="AV1765" s="1">
        <v>3</v>
      </c>
      <c r="AW1765" s="1">
        <v>2</v>
      </c>
      <c r="AX1765" s="1">
        <v>757.34833000000003</v>
      </c>
      <c r="AY1765" s="1">
        <v>1.8582999999999999E-2</v>
      </c>
      <c r="AZ1765" s="1">
        <v>311410</v>
      </c>
      <c r="BB1765" s="1">
        <v>0</v>
      </c>
      <c r="BC1765" s="1">
        <v>0</v>
      </c>
      <c r="BD1765" s="1">
        <v>311410</v>
      </c>
    </row>
    <row r="1766" spans="1:56">
      <c r="A1766" s="1">
        <v>1763</v>
      </c>
      <c r="B1766" s="1">
        <v>1318</v>
      </c>
      <c r="C1766" s="1">
        <v>2409</v>
      </c>
      <c r="D1766" s="1">
        <v>2409</v>
      </c>
      <c r="E1766" s="1" t="s">
        <v>81</v>
      </c>
      <c r="F1766" s="1">
        <v>313</v>
      </c>
      <c r="G1766" s="1">
        <v>344</v>
      </c>
      <c r="H1766" s="1">
        <v>967</v>
      </c>
      <c r="I1766" s="1">
        <v>1323</v>
      </c>
      <c r="J1766" s="1" t="s">
        <v>12073</v>
      </c>
      <c r="K1766" s="1">
        <v>21479</v>
      </c>
      <c r="L1766" s="1">
        <v>963</v>
      </c>
      <c r="M1766" s="1">
        <v>1314</v>
      </c>
      <c r="N1766" s="1" t="s">
        <v>12074</v>
      </c>
      <c r="O1766" s="1">
        <v>21817</v>
      </c>
      <c r="P1766" s="1" t="s">
        <v>6692</v>
      </c>
      <c r="Q1766" s="1" t="s">
        <v>6693</v>
      </c>
      <c r="R1766" s="1" t="s">
        <v>6693</v>
      </c>
      <c r="S1766" s="3" t="s">
        <v>6694</v>
      </c>
      <c r="T1766" s="1" t="s">
        <v>6695</v>
      </c>
      <c r="U1766" s="1" t="s">
        <v>6696</v>
      </c>
      <c r="V1766" s="1" t="s">
        <v>6697</v>
      </c>
      <c r="W1766" s="1">
        <v>1</v>
      </c>
      <c r="X1766" s="1">
        <v>70.569000000000003</v>
      </c>
      <c r="Y1766" s="1">
        <v>1</v>
      </c>
      <c r="Z1766" s="1">
        <v>79.545299999999997</v>
      </c>
      <c r="AA1766" s="4">
        <v>1.9600400000000002E-9</v>
      </c>
      <c r="AB1766" s="1">
        <v>180.1</v>
      </c>
      <c r="AC1766" s="1">
        <v>1</v>
      </c>
      <c r="AD1766" s="1">
        <v>70.569000000000003</v>
      </c>
      <c r="AE1766" s="4">
        <v>2.80861E-13</v>
      </c>
      <c r="AF1766" s="1">
        <v>182.53</v>
      </c>
      <c r="AG1766" s="1">
        <v>1</v>
      </c>
      <c r="AH1766" s="1">
        <v>94.712699999999998</v>
      </c>
      <c r="AI1766" s="4">
        <v>3.0124399999999998E-19</v>
      </c>
      <c r="AJ1766" s="1">
        <v>214.28</v>
      </c>
      <c r="AL1766" s="1">
        <v>1</v>
      </c>
      <c r="AM1766" s="1" t="s">
        <v>61</v>
      </c>
      <c r="AN1766" s="1" t="s">
        <v>6702</v>
      </c>
      <c r="AO1766" s="1" t="s">
        <v>108</v>
      </c>
      <c r="AP1766" s="1">
        <v>0.11700000000000001</v>
      </c>
      <c r="AQ1766" s="4">
        <v>3.0124399999999998E-19</v>
      </c>
      <c r="AR1766" s="1">
        <v>214.28</v>
      </c>
      <c r="AS1766" s="1" t="s">
        <v>23027</v>
      </c>
      <c r="AT1766" s="1" t="s">
        <v>23028</v>
      </c>
      <c r="AU1766" s="1" t="s">
        <v>23029</v>
      </c>
      <c r="AV1766" s="1">
        <v>12</v>
      </c>
      <c r="AW1766" s="1">
        <v>2</v>
      </c>
      <c r="AX1766" s="1">
        <v>1289.0838000000001</v>
      </c>
      <c r="AY1766" s="1">
        <v>1.6427</v>
      </c>
      <c r="AZ1766" s="1">
        <v>7561400</v>
      </c>
      <c r="BB1766" s="1">
        <v>2619200</v>
      </c>
      <c r="BC1766" s="1">
        <v>1999400</v>
      </c>
      <c r="BD1766" s="1">
        <v>2942800</v>
      </c>
    </row>
    <row r="1767" spans="1:56">
      <c r="A1767" s="1">
        <v>1764</v>
      </c>
      <c r="B1767" s="1">
        <v>1318</v>
      </c>
      <c r="C1767" s="1">
        <v>2479</v>
      </c>
      <c r="D1767" s="1">
        <v>2479</v>
      </c>
      <c r="E1767" s="1" t="s">
        <v>81</v>
      </c>
      <c r="F1767" s="1">
        <v>2553</v>
      </c>
      <c r="G1767" s="1" t="s">
        <v>23030</v>
      </c>
      <c r="H1767" s="1">
        <v>7312</v>
      </c>
      <c r="I1767" s="1">
        <v>10734</v>
      </c>
      <c r="J1767" s="1" t="s">
        <v>12073</v>
      </c>
      <c r="K1767" s="1">
        <v>25320</v>
      </c>
      <c r="L1767" s="1">
        <v>7306</v>
      </c>
      <c r="M1767" s="1">
        <v>10721</v>
      </c>
      <c r="N1767" s="1" t="s">
        <v>12085</v>
      </c>
      <c r="O1767" s="1">
        <v>25665</v>
      </c>
      <c r="P1767" s="1" t="s">
        <v>6692</v>
      </c>
      <c r="Q1767" s="1" t="s">
        <v>6693</v>
      </c>
      <c r="R1767" s="1" t="s">
        <v>6693</v>
      </c>
      <c r="S1767" s="3" t="s">
        <v>6694</v>
      </c>
      <c r="T1767" s="1" t="s">
        <v>6695</v>
      </c>
      <c r="U1767" s="1" t="s">
        <v>6696</v>
      </c>
      <c r="V1767" s="1" t="s">
        <v>6697</v>
      </c>
      <c r="W1767" s="1">
        <v>1</v>
      </c>
      <c r="X1767" s="1">
        <v>112.89400000000001</v>
      </c>
      <c r="Y1767" s="1">
        <v>1</v>
      </c>
      <c r="Z1767" s="1">
        <v>62.3187</v>
      </c>
      <c r="AA1767" s="4">
        <v>6.58353E-30</v>
      </c>
      <c r="AB1767" s="1">
        <v>246.56</v>
      </c>
      <c r="AC1767" s="1">
        <v>1</v>
      </c>
      <c r="AD1767" s="1">
        <v>112.89400000000001</v>
      </c>
      <c r="AE1767" s="4">
        <v>4.3900499999999996E-15</v>
      </c>
      <c r="AF1767" s="1">
        <v>217.15</v>
      </c>
      <c r="AG1767" s="1">
        <v>1</v>
      </c>
      <c r="AH1767" s="1">
        <v>97.936800000000005</v>
      </c>
      <c r="AI1767" s="4">
        <v>5.2717600000000003E-15</v>
      </c>
      <c r="AJ1767" s="1">
        <v>216.8</v>
      </c>
      <c r="AL1767" s="1">
        <v>2</v>
      </c>
      <c r="AM1767" s="1" t="s">
        <v>61</v>
      </c>
      <c r="AN1767" s="1" t="s">
        <v>6703</v>
      </c>
      <c r="AO1767" s="1" t="s">
        <v>218</v>
      </c>
      <c r="AP1767" s="1">
        <v>0.11700000000000001</v>
      </c>
      <c r="AQ1767" s="4">
        <v>6.58353E-30</v>
      </c>
      <c r="AR1767" s="1">
        <v>246.56</v>
      </c>
      <c r="AS1767" s="1" t="s">
        <v>6704</v>
      </c>
      <c r="AT1767" s="1" t="s">
        <v>6705</v>
      </c>
      <c r="AU1767" s="1" t="s">
        <v>23031</v>
      </c>
      <c r="AV1767" s="1">
        <v>3</v>
      </c>
      <c r="AW1767" s="1">
        <v>2</v>
      </c>
      <c r="AX1767" s="1">
        <v>957.88154999999995</v>
      </c>
      <c r="AY1767" s="1">
        <v>-9.1517000000000005E-3</v>
      </c>
      <c r="AZ1767" s="1">
        <v>190680</v>
      </c>
      <c r="BB1767" s="1">
        <v>45119</v>
      </c>
      <c r="BC1767" s="1">
        <v>39135</v>
      </c>
      <c r="BD1767" s="1">
        <v>106430</v>
      </c>
    </row>
    <row r="1768" spans="1:56">
      <c r="A1768" s="1">
        <v>1765</v>
      </c>
      <c r="B1768" s="1">
        <v>1318</v>
      </c>
      <c r="C1768" s="1">
        <v>2484</v>
      </c>
      <c r="D1768" s="1">
        <v>2484</v>
      </c>
      <c r="E1768" s="1" t="s">
        <v>81</v>
      </c>
      <c r="F1768" s="1">
        <v>2553</v>
      </c>
      <c r="G1768" s="1" t="s">
        <v>23030</v>
      </c>
      <c r="H1768" s="1">
        <v>7312</v>
      </c>
      <c r="I1768" s="1">
        <v>10734</v>
      </c>
      <c r="J1768" s="1" t="s">
        <v>12073</v>
      </c>
      <c r="K1768" s="1">
        <v>25320</v>
      </c>
      <c r="L1768" s="1">
        <v>7306</v>
      </c>
      <c r="M1768" s="1">
        <v>10721</v>
      </c>
      <c r="N1768" s="1" t="s">
        <v>12085</v>
      </c>
      <c r="O1768" s="1">
        <v>25665</v>
      </c>
      <c r="P1768" s="1" t="s">
        <v>6692</v>
      </c>
      <c r="Q1768" s="1" t="s">
        <v>6693</v>
      </c>
      <c r="R1768" s="1" t="s">
        <v>6693</v>
      </c>
      <c r="S1768" s="3" t="s">
        <v>6694</v>
      </c>
      <c r="T1768" s="1" t="s">
        <v>6695</v>
      </c>
      <c r="U1768" s="1" t="s">
        <v>6696</v>
      </c>
      <c r="V1768" s="1" t="s">
        <v>6697</v>
      </c>
      <c r="W1768" s="1">
        <v>1</v>
      </c>
      <c r="X1768" s="1">
        <v>112.89400000000001</v>
      </c>
      <c r="Y1768" s="1">
        <v>1</v>
      </c>
      <c r="Z1768" s="1">
        <v>62.3187</v>
      </c>
      <c r="AA1768" s="4">
        <v>6.58353E-30</v>
      </c>
      <c r="AB1768" s="1">
        <v>246.56</v>
      </c>
      <c r="AC1768" s="1">
        <v>1</v>
      </c>
      <c r="AD1768" s="1">
        <v>112.89400000000001</v>
      </c>
      <c r="AE1768" s="4">
        <v>4.3900499999999996E-15</v>
      </c>
      <c r="AF1768" s="1">
        <v>217.15</v>
      </c>
      <c r="AG1768" s="1">
        <v>1</v>
      </c>
      <c r="AH1768" s="1">
        <v>97.936800000000005</v>
      </c>
      <c r="AI1768" s="4">
        <v>5.2717600000000003E-15</v>
      </c>
      <c r="AJ1768" s="1">
        <v>216.8</v>
      </c>
      <c r="AL1768" s="1">
        <v>2</v>
      </c>
      <c r="AM1768" s="1" t="s">
        <v>61</v>
      </c>
      <c r="AN1768" s="1" t="s">
        <v>6707</v>
      </c>
      <c r="AO1768" s="1" t="s">
        <v>108</v>
      </c>
      <c r="AP1768" s="1">
        <v>0.11700000000000001</v>
      </c>
      <c r="AQ1768" s="4">
        <v>6.58353E-30</v>
      </c>
      <c r="AR1768" s="1">
        <v>246.56</v>
      </c>
      <c r="AS1768" s="1" t="s">
        <v>6704</v>
      </c>
      <c r="AT1768" s="1" t="s">
        <v>6705</v>
      </c>
      <c r="AU1768" s="1" t="s">
        <v>23031</v>
      </c>
      <c r="AV1768" s="1">
        <v>8</v>
      </c>
      <c r="AW1768" s="1">
        <v>2</v>
      </c>
      <c r="AX1768" s="1">
        <v>957.88154999999995</v>
      </c>
      <c r="AY1768" s="1">
        <v>-9.1517000000000005E-3</v>
      </c>
      <c r="AZ1768" s="1">
        <v>3036200</v>
      </c>
      <c r="BB1768" s="1">
        <v>806780</v>
      </c>
      <c r="BC1768" s="1">
        <v>847610</v>
      </c>
      <c r="BD1768" s="1">
        <v>1381800</v>
      </c>
    </row>
    <row r="1769" spans="1:56">
      <c r="A1769" s="1">
        <v>1766</v>
      </c>
      <c r="B1769" s="1">
        <v>1319</v>
      </c>
      <c r="C1769" s="1">
        <v>15</v>
      </c>
      <c r="D1769" s="1">
        <v>15</v>
      </c>
      <c r="E1769" s="1" t="s">
        <v>81</v>
      </c>
      <c r="F1769" s="1">
        <v>2544</v>
      </c>
      <c r="G1769" s="1">
        <v>2778</v>
      </c>
      <c r="H1769" s="1">
        <v>7279</v>
      </c>
      <c r="I1769" s="1">
        <v>10685</v>
      </c>
      <c r="J1769" s="1" t="s">
        <v>12073</v>
      </c>
      <c r="K1769" s="1">
        <v>10372</v>
      </c>
      <c r="L1769" s="1">
        <v>7277</v>
      </c>
      <c r="M1769" s="1">
        <v>10683</v>
      </c>
      <c r="N1769" s="1" t="s">
        <v>12074</v>
      </c>
      <c r="O1769" s="1">
        <v>10589</v>
      </c>
      <c r="P1769" s="1" t="s">
        <v>23032</v>
      </c>
      <c r="Q1769" s="1" t="s">
        <v>23033</v>
      </c>
      <c r="R1769" s="1" t="s">
        <v>23033</v>
      </c>
      <c r="S1769" s="1" t="s">
        <v>23034</v>
      </c>
      <c r="T1769" s="1" t="s">
        <v>23035</v>
      </c>
      <c r="U1769" s="1" t="s">
        <v>23036</v>
      </c>
      <c r="V1769" s="1" t="s">
        <v>23037</v>
      </c>
      <c r="W1769" s="1">
        <v>0.91364299999999998</v>
      </c>
      <c r="X1769" s="1">
        <v>11.052099999999999</v>
      </c>
      <c r="Y1769" s="1">
        <v>0.13972999999999999</v>
      </c>
      <c r="Z1769" s="1">
        <v>-7.8723000000000001</v>
      </c>
      <c r="AA1769" s="1">
        <v>1.50825E-2</v>
      </c>
      <c r="AB1769" s="1">
        <v>99.822999999999993</v>
      </c>
      <c r="AC1769" s="1">
        <v>0.91364299999999998</v>
      </c>
      <c r="AD1769" s="1">
        <v>11.052099999999999</v>
      </c>
      <c r="AE1769" s="1">
        <v>1.84607E-2</v>
      </c>
      <c r="AF1769" s="1">
        <v>92.662999999999997</v>
      </c>
      <c r="AG1769" s="1">
        <v>0.494425</v>
      </c>
      <c r="AH1769" s="1">
        <v>0</v>
      </c>
      <c r="AI1769" s="1">
        <v>7.00031E-3</v>
      </c>
      <c r="AJ1769" s="1">
        <v>119.79</v>
      </c>
      <c r="AL1769" s="1">
        <v>1</v>
      </c>
      <c r="AM1769" s="1" t="s">
        <v>61</v>
      </c>
      <c r="AN1769" s="1" t="s">
        <v>23038</v>
      </c>
      <c r="AQ1769" s="1">
        <v>7.00031E-3</v>
      </c>
      <c r="AR1769" s="1">
        <v>119.79</v>
      </c>
      <c r="AS1769" s="1" t="s">
        <v>23039</v>
      </c>
      <c r="AT1769" s="1" t="s">
        <v>23040</v>
      </c>
      <c r="AU1769" s="1" t="s">
        <v>23041</v>
      </c>
      <c r="AV1769" s="1">
        <v>8</v>
      </c>
      <c r="AW1769" s="1">
        <v>2</v>
      </c>
      <c r="AX1769" s="1">
        <v>653.32614000000001</v>
      </c>
      <c r="AY1769" s="1">
        <v>7.4347999999999997E-2</v>
      </c>
      <c r="AZ1769" s="1">
        <v>155180</v>
      </c>
      <c r="BB1769" s="1">
        <v>0</v>
      </c>
      <c r="BC1769" s="1">
        <v>155180</v>
      </c>
      <c r="BD1769" s="1">
        <v>0</v>
      </c>
    </row>
    <row r="1770" spans="1:56">
      <c r="A1770" s="1">
        <v>1767</v>
      </c>
      <c r="B1770" s="1">
        <v>1321</v>
      </c>
      <c r="C1770" s="1">
        <v>253</v>
      </c>
      <c r="D1770" s="1">
        <v>253</v>
      </c>
      <c r="F1770" s="1">
        <v>4286</v>
      </c>
      <c r="G1770" s="1">
        <v>4672</v>
      </c>
      <c r="H1770" s="1">
        <v>12222</v>
      </c>
      <c r="I1770" s="1">
        <v>17346</v>
      </c>
      <c r="J1770" s="1" t="s">
        <v>12073</v>
      </c>
      <c r="K1770" s="1">
        <v>17828</v>
      </c>
      <c r="L1770" s="1">
        <v>12220</v>
      </c>
      <c r="M1770" s="1">
        <v>17338</v>
      </c>
      <c r="N1770" s="1" t="s">
        <v>12074</v>
      </c>
      <c r="O1770" s="1">
        <v>16657</v>
      </c>
      <c r="P1770" s="1" t="s">
        <v>6719</v>
      </c>
      <c r="Q1770" s="1" t="s">
        <v>6720</v>
      </c>
      <c r="R1770" s="1" t="s">
        <v>6720</v>
      </c>
      <c r="S1770" s="3" t="s">
        <v>6721</v>
      </c>
      <c r="T1770" s="1" t="s">
        <v>6722</v>
      </c>
      <c r="U1770" s="1" t="s">
        <v>6723</v>
      </c>
      <c r="V1770" s="1" t="s">
        <v>6724</v>
      </c>
      <c r="W1770" s="1">
        <v>1</v>
      </c>
      <c r="X1770" s="1">
        <v>186.23400000000001</v>
      </c>
      <c r="Y1770" s="1">
        <v>1</v>
      </c>
      <c r="Z1770" s="1">
        <v>201.209</v>
      </c>
      <c r="AA1770" s="4">
        <v>1.70515E-16</v>
      </c>
      <c r="AB1770" s="1">
        <v>201.21</v>
      </c>
      <c r="AC1770" s="1">
        <v>1</v>
      </c>
      <c r="AD1770" s="1">
        <v>186.23400000000001</v>
      </c>
      <c r="AE1770" s="4">
        <v>7.2854200000000007E-12</v>
      </c>
      <c r="AF1770" s="1">
        <v>186.23</v>
      </c>
      <c r="AG1770" s="1">
        <v>1</v>
      </c>
      <c r="AH1770" s="1">
        <v>206.017</v>
      </c>
      <c r="AI1770" s="4">
        <v>1.2419799999999999E-16</v>
      </c>
      <c r="AJ1770" s="1">
        <v>206.02</v>
      </c>
      <c r="AL1770" s="1">
        <v>1</v>
      </c>
      <c r="AM1770" s="1" t="s">
        <v>61</v>
      </c>
      <c r="AN1770" s="1" t="s">
        <v>23042</v>
      </c>
      <c r="AO1770" s="1" t="s">
        <v>108</v>
      </c>
      <c r="AP1770" s="1">
        <v>0.11700000000000001</v>
      </c>
      <c r="AQ1770" s="4">
        <v>1.2419799999999999E-16</v>
      </c>
      <c r="AR1770" s="1">
        <v>206.02</v>
      </c>
      <c r="AS1770" s="1" t="s">
        <v>23043</v>
      </c>
      <c r="AT1770" s="1" t="s">
        <v>23044</v>
      </c>
      <c r="AU1770" s="1" t="s">
        <v>23045</v>
      </c>
      <c r="AV1770" s="1">
        <v>5</v>
      </c>
      <c r="AW1770" s="1">
        <v>3</v>
      </c>
      <c r="AX1770" s="1">
        <v>918.01742999999999</v>
      </c>
      <c r="AY1770" s="1">
        <v>0.56081999999999999</v>
      </c>
      <c r="AZ1770" s="1">
        <v>761950</v>
      </c>
      <c r="BB1770" s="1">
        <v>237590</v>
      </c>
      <c r="BC1770" s="1">
        <v>226830</v>
      </c>
      <c r="BD1770" s="1">
        <v>297520</v>
      </c>
    </row>
    <row r="1771" spans="1:56">
      <c r="A1771" s="1">
        <v>1768</v>
      </c>
      <c r="B1771" s="1">
        <v>1323</v>
      </c>
      <c r="C1771" s="1">
        <v>574</v>
      </c>
      <c r="D1771" s="1">
        <v>574</v>
      </c>
      <c r="E1771" s="1" t="s">
        <v>81</v>
      </c>
      <c r="F1771" s="1" t="s">
        <v>23046</v>
      </c>
      <c r="G1771" s="1" t="s">
        <v>23047</v>
      </c>
      <c r="H1771" s="1">
        <v>9583</v>
      </c>
      <c r="I1771" s="1">
        <v>13829</v>
      </c>
      <c r="J1771" s="1" t="s">
        <v>12073</v>
      </c>
      <c r="K1771" s="1">
        <v>22572</v>
      </c>
      <c r="L1771" s="1">
        <v>9579</v>
      </c>
      <c r="M1771" s="1">
        <v>13824</v>
      </c>
      <c r="N1771" s="1" t="s">
        <v>12074</v>
      </c>
      <c r="O1771" s="1">
        <v>23056</v>
      </c>
      <c r="P1771" s="1" t="s">
        <v>6732</v>
      </c>
      <c r="Q1771" s="1" t="s">
        <v>6732</v>
      </c>
      <c r="R1771" s="1" t="s">
        <v>6732</v>
      </c>
      <c r="S1771" s="1" t="s">
        <v>6733</v>
      </c>
      <c r="T1771" s="1" t="s">
        <v>6734</v>
      </c>
      <c r="U1771" s="1" t="s">
        <v>6735</v>
      </c>
      <c r="V1771" s="1" t="s">
        <v>6736</v>
      </c>
      <c r="W1771" s="1">
        <v>0.43929400000000002</v>
      </c>
      <c r="X1771" s="1">
        <v>0</v>
      </c>
      <c r="Y1771" s="1">
        <v>0.56005400000000005</v>
      </c>
      <c r="Z1771" s="1">
        <v>3.0255399999999999</v>
      </c>
      <c r="AA1771" s="1">
        <v>1.0370900000000001E-3</v>
      </c>
      <c r="AB1771" s="1">
        <v>132.66</v>
      </c>
      <c r="AC1771" s="1">
        <v>0.43929400000000002</v>
      </c>
      <c r="AD1771" s="1">
        <v>0</v>
      </c>
      <c r="AE1771" s="1">
        <v>9.9924299999999992E-4</v>
      </c>
      <c r="AF1771" s="1">
        <v>133.11000000000001</v>
      </c>
      <c r="AG1771" s="1">
        <v>0.24996299999999999</v>
      </c>
      <c r="AH1771" s="1">
        <v>0</v>
      </c>
      <c r="AI1771" s="4">
        <v>5.60067E-6</v>
      </c>
      <c r="AJ1771" s="1">
        <v>161.18</v>
      </c>
      <c r="AL1771" s="1">
        <v>1</v>
      </c>
      <c r="AM1771" s="1" t="s">
        <v>61</v>
      </c>
      <c r="AN1771" s="1" t="s">
        <v>6743</v>
      </c>
      <c r="AO1771" s="1" t="s">
        <v>1218</v>
      </c>
      <c r="AP1771" s="1">
        <v>8.1000000000000003E-2</v>
      </c>
      <c r="AQ1771" s="4">
        <v>5.60067E-6</v>
      </c>
      <c r="AR1771" s="1">
        <v>161.18</v>
      </c>
      <c r="AS1771" s="1" t="s">
        <v>23048</v>
      </c>
      <c r="AT1771" s="1" t="s">
        <v>23049</v>
      </c>
      <c r="AU1771" s="1" t="s">
        <v>23050</v>
      </c>
      <c r="AV1771" s="1">
        <v>4</v>
      </c>
      <c r="AW1771" s="1">
        <v>2</v>
      </c>
      <c r="AX1771" s="1">
        <v>1164.0074</v>
      </c>
      <c r="AY1771" s="1">
        <v>0.72194000000000003</v>
      </c>
      <c r="AZ1771" s="1">
        <v>144390</v>
      </c>
      <c r="BB1771" s="1">
        <v>144390</v>
      </c>
      <c r="BC1771" s="1">
        <v>0</v>
      </c>
      <c r="BD1771" s="1">
        <v>0</v>
      </c>
    </row>
    <row r="1772" spans="1:56">
      <c r="A1772" s="1">
        <v>1769</v>
      </c>
      <c r="B1772" s="1">
        <v>1323</v>
      </c>
      <c r="C1772" s="1">
        <v>575</v>
      </c>
      <c r="D1772" s="1">
        <v>575</v>
      </c>
      <c r="E1772" s="1" t="s">
        <v>81</v>
      </c>
      <c r="F1772" s="1" t="s">
        <v>23046</v>
      </c>
      <c r="G1772" s="1" t="s">
        <v>23047</v>
      </c>
      <c r="H1772" s="1">
        <v>9583</v>
      </c>
      <c r="I1772" s="1">
        <v>13829</v>
      </c>
      <c r="J1772" s="1" t="s">
        <v>12073</v>
      </c>
      <c r="K1772" s="1">
        <v>22572</v>
      </c>
      <c r="L1772" s="1">
        <v>9579</v>
      </c>
      <c r="M1772" s="1">
        <v>13824</v>
      </c>
      <c r="N1772" s="1" t="s">
        <v>12074</v>
      </c>
      <c r="O1772" s="1">
        <v>23056</v>
      </c>
      <c r="P1772" s="1" t="s">
        <v>6732</v>
      </c>
      <c r="Q1772" s="1" t="s">
        <v>6732</v>
      </c>
      <c r="R1772" s="1" t="s">
        <v>6732</v>
      </c>
      <c r="S1772" s="1" t="s">
        <v>6733</v>
      </c>
      <c r="T1772" s="1" t="s">
        <v>6734</v>
      </c>
      <c r="U1772" s="1" t="s">
        <v>6735</v>
      </c>
      <c r="V1772" s="1" t="s">
        <v>6736</v>
      </c>
      <c r="W1772" s="1">
        <v>0.43929400000000002</v>
      </c>
      <c r="X1772" s="1">
        <v>0</v>
      </c>
      <c r="Y1772" s="1">
        <v>0.27904600000000002</v>
      </c>
      <c r="Z1772" s="1">
        <v>-3.0255399999999999</v>
      </c>
      <c r="AA1772" s="1">
        <v>1.0370900000000001E-3</v>
      </c>
      <c r="AB1772" s="1">
        <v>132.66</v>
      </c>
      <c r="AC1772" s="1">
        <v>0.43929400000000002</v>
      </c>
      <c r="AD1772" s="1">
        <v>0</v>
      </c>
      <c r="AE1772" s="1">
        <v>9.9924299999999992E-4</v>
      </c>
      <c r="AF1772" s="1">
        <v>133.11000000000001</v>
      </c>
      <c r="AG1772" s="1">
        <v>0.24996299999999999</v>
      </c>
      <c r="AH1772" s="1">
        <v>0</v>
      </c>
      <c r="AI1772" s="4">
        <v>5.60067E-6</v>
      </c>
      <c r="AJ1772" s="1">
        <v>161.18</v>
      </c>
      <c r="AL1772" s="1">
        <v>1</v>
      </c>
      <c r="AM1772" s="1" t="s">
        <v>61</v>
      </c>
      <c r="AN1772" s="1" t="s">
        <v>6747</v>
      </c>
      <c r="AO1772" s="1" t="s">
        <v>1510</v>
      </c>
      <c r="AP1772" s="1">
        <v>4.0499999999999998E-3</v>
      </c>
      <c r="AQ1772" s="4">
        <v>5.60067E-6</v>
      </c>
      <c r="AR1772" s="1">
        <v>161.18</v>
      </c>
      <c r="AS1772" s="1" t="s">
        <v>23048</v>
      </c>
      <c r="AT1772" s="1" t="s">
        <v>23049</v>
      </c>
      <c r="AU1772" s="1" t="s">
        <v>23050</v>
      </c>
      <c r="AV1772" s="1">
        <v>5</v>
      </c>
      <c r="AW1772" s="1">
        <v>2</v>
      </c>
      <c r="AX1772" s="1">
        <v>1164.0074</v>
      </c>
      <c r="AY1772" s="1">
        <v>0.72194000000000003</v>
      </c>
      <c r="AZ1772" s="1">
        <v>6190700</v>
      </c>
      <c r="BB1772" s="1">
        <v>1935400</v>
      </c>
      <c r="BC1772" s="1">
        <v>2020300</v>
      </c>
      <c r="BD1772" s="1">
        <v>2235100</v>
      </c>
    </row>
    <row r="1773" spans="1:56">
      <c r="A1773" s="1">
        <v>1770</v>
      </c>
      <c r="B1773" s="1">
        <v>1324</v>
      </c>
      <c r="C1773" s="1">
        <v>456</v>
      </c>
      <c r="D1773" s="1">
        <v>456</v>
      </c>
      <c r="E1773" s="1" t="s">
        <v>81</v>
      </c>
      <c r="F1773" s="1">
        <v>4369</v>
      </c>
      <c r="G1773" s="1">
        <v>4759</v>
      </c>
      <c r="H1773" s="1">
        <v>12412</v>
      </c>
      <c r="I1773" s="1">
        <v>17598</v>
      </c>
      <c r="J1773" s="1" t="s">
        <v>12073</v>
      </c>
      <c r="K1773" s="1">
        <v>17130</v>
      </c>
      <c r="L1773" s="1">
        <v>12412</v>
      </c>
      <c r="M1773" s="1">
        <v>17598</v>
      </c>
      <c r="N1773" s="1" t="s">
        <v>12073</v>
      </c>
      <c r="O1773" s="1">
        <v>17130</v>
      </c>
      <c r="P1773" s="1" t="s">
        <v>23051</v>
      </c>
      <c r="Q1773" s="1" t="s">
        <v>23052</v>
      </c>
      <c r="R1773" s="1" t="s">
        <v>23052</v>
      </c>
      <c r="S1773" s="3" t="s">
        <v>23053</v>
      </c>
      <c r="T1773" s="1" t="s">
        <v>23054</v>
      </c>
      <c r="U1773" s="3" t="s">
        <v>23055</v>
      </c>
      <c r="V1773" s="1" t="s">
        <v>23056</v>
      </c>
      <c r="W1773" s="1">
        <v>1</v>
      </c>
      <c r="X1773" s="1">
        <v>101.411</v>
      </c>
      <c r="AC1773" s="1">
        <v>1</v>
      </c>
      <c r="AD1773" s="1">
        <v>101.411</v>
      </c>
      <c r="AE1773" s="1">
        <v>7.8327999999999991E-3</v>
      </c>
      <c r="AF1773" s="1">
        <v>101.41</v>
      </c>
      <c r="AG1773" s="1">
        <v>1</v>
      </c>
      <c r="AH1773" s="1">
        <v>99.383499999999998</v>
      </c>
      <c r="AI1773" s="1">
        <v>8.8531200000000008E-3</v>
      </c>
      <c r="AJ1773" s="1">
        <v>99.382999999999996</v>
      </c>
      <c r="AL1773" s="1">
        <v>1</v>
      </c>
      <c r="AM1773" s="1" t="s">
        <v>61</v>
      </c>
      <c r="AN1773" s="1" t="s">
        <v>23057</v>
      </c>
      <c r="AO1773" s="1" t="s">
        <v>262</v>
      </c>
      <c r="AP1773" s="1">
        <v>2.3175000000000001E-3</v>
      </c>
      <c r="AQ1773" s="1">
        <v>7.8327999999999991E-3</v>
      </c>
      <c r="AR1773" s="1">
        <v>101.41</v>
      </c>
      <c r="AS1773" s="1" t="s">
        <v>23058</v>
      </c>
      <c r="AT1773" s="1" t="s">
        <v>23059</v>
      </c>
      <c r="AU1773" s="1" t="s">
        <v>23060</v>
      </c>
      <c r="AV1773" s="1">
        <v>4</v>
      </c>
      <c r="AW1773" s="1">
        <v>2</v>
      </c>
      <c r="AX1773" s="1">
        <v>608.31029999999998</v>
      </c>
      <c r="AY1773" s="1">
        <v>-4.4264999999999999E-2</v>
      </c>
      <c r="AZ1773" s="1">
        <v>406750</v>
      </c>
      <c r="BB1773" s="1">
        <v>0</v>
      </c>
      <c r="BC1773" s="1">
        <v>181040</v>
      </c>
      <c r="BD1773" s="1">
        <v>225710</v>
      </c>
    </row>
    <row r="1774" spans="1:56">
      <c r="A1774" s="1">
        <v>1771</v>
      </c>
      <c r="B1774" s="1">
        <v>1326</v>
      </c>
      <c r="C1774" s="1">
        <v>117</v>
      </c>
      <c r="D1774" s="1">
        <v>117</v>
      </c>
      <c r="E1774" s="1" t="s">
        <v>81</v>
      </c>
      <c r="F1774" s="1">
        <v>2909</v>
      </c>
      <c r="G1774" s="1">
        <v>3183</v>
      </c>
      <c r="H1774" s="1">
        <v>8273</v>
      </c>
      <c r="I1774" s="1">
        <v>12056</v>
      </c>
      <c r="J1774" s="1" t="s">
        <v>12073</v>
      </c>
      <c r="K1774" s="1">
        <v>18369</v>
      </c>
      <c r="L1774" s="1">
        <v>8271</v>
      </c>
      <c r="M1774" s="1">
        <v>12054</v>
      </c>
      <c r="N1774" s="1" t="s">
        <v>12074</v>
      </c>
      <c r="O1774" s="1">
        <v>18817</v>
      </c>
      <c r="P1774" s="1" t="s">
        <v>6759</v>
      </c>
      <c r="Q1774" s="1" t="s">
        <v>6760</v>
      </c>
      <c r="R1774" s="1" t="s">
        <v>6760</v>
      </c>
      <c r="S1774" s="3" t="s">
        <v>6761</v>
      </c>
      <c r="T1774" s="1" t="s">
        <v>6762</v>
      </c>
      <c r="U1774" s="1" t="s">
        <v>6763</v>
      </c>
      <c r="V1774" s="1" t="s">
        <v>6764</v>
      </c>
      <c r="W1774" s="1">
        <v>0.99909700000000001</v>
      </c>
      <c r="X1774" s="1">
        <v>30.8612</v>
      </c>
      <c r="Y1774" s="1">
        <v>0.99994499999999997</v>
      </c>
      <c r="Z1774" s="1">
        <v>43.046399999999998</v>
      </c>
      <c r="AA1774" s="4">
        <v>3.0489000000000001E-9</v>
      </c>
      <c r="AB1774" s="1">
        <v>191.97</v>
      </c>
      <c r="AC1774" s="1">
        <v>0.99909700000000001</v>
      </c>
      <c r="AD1774" s="1">
        <v>30.8612</v>
      </c>
      <c r="AE1774" s="4">
        <v>2.3875099999999999E-6</v>
      </c>
      <c r="AF1774" s="1">
        <v>179.79</v>
      </c>
      <c r="AG1774" s="1">
        <v>0.99975899999999995</v>
      </c>
      <c r="AH1774" s="1">
        <v>36.706699999999998</v>
      </c>
      <c r="AI1774" s="4">
        <v>2.5690699999999999E-14</v>
      </c>
      <c r="AJ1774" s="1">
        <v>202.83</v>
      </c>
      <c r="AL1774" s="1">
        <v>1</v>
      </c>
      <c r="AM1774" s="1" t="s">
        <v>61</v>
      </c>
      <c r="AN1774" s="1" t="s">
        <v>23061</v>
      </c>
      <c r="AO1774" s="1" t="s">
        <v>535</v>
      </c>
      <c r="AP1774" s="1">
        <v>0.05</v>
      </c>
      <c r="AQ1774" s="4">
        <v>2.5690699999999999E-14</v>
      </c>
      <c r="AR1774" s="1">
        <v>202.83</v>
      </c>
      <c r="AS1774" s="1" t="s">
        <v>23062</v>
      </c>
      <c r="AT1774" s="1" t="s">
        <v>23063</v>
      </c>
      <c r="AU1774" s="1" t="s">
        <v>23064</v>
      </c>
      <c r="AV1774" s="1">
        <v>7</v>
      </c>
      <c r="AW1774" s="1">
        <v>2</v>
      </c>
      <c r="AX1774" s="1">
        <v>755.37837999999999</v>
      </c>
      <c r="AY1774" s="1">
        <v>-0.58996000000000004</v>
      </c>
      <c r="AZ1774" s="1">
        <v>788840</v>
      </c>
      <c r="BB1774" s="1">
        <v>291360</v>
      </c>
      <c r="BC1774" s="1">
        <v>222740</v>
      </c>
      <c r="BD1774" s="1">
        <v>274730</v>
      </c>
    </row>
    <row r="1775" spans="1:56">
      <c r="A1775" s="1">
        <v>1772</v>
      </c>
      <c r="B1775" s="1">
        <v>1327</v>
      </c>
      <c r="C1775" s="1">
        <v>51</v>
      </c>
      <c r="D1775" s="1">
        <v>51</v>
      </c>
      <c r="E1775" s="1" t="s">
        <v>2135</v>
      </c>
      <c r="F1775" s="1">
        <v>1703</v>
      </c>
      <c r="G1775" s="1">
        <v>1867</v>
      </c>
      <c r="H1775" s="1">
        <v>4951</v>
      </c>
      <c r="I1775" s="1">
        <v>7096</v>
      </c>
      <c r="J1775" s="1" t="s">
        <v>12073</v>
      </c>
      <c r="K1775" s="1">
        <v>19274</v>
      </c>
      <c r="L1775" s="1">
        <v>4946</v>
      </c>
      <c r="M1775" s="1">
        <v>7083</v>
      </c>
      <c r="N1775" s="1" t="s">
        <v>12085</v>
      </c>
      <c r="O1775" s="1">
        <v>19033</v>
      </c>
      <c r="P1775" s="1" t="s">
        <v>6781</v>
      </c>
      <c r="Q1775" s="1" t="s">
        <v>6782</v>
      </c>
      <c r="R1775" s="1" t="s">
        <v>6782</v>
      </c>
      <c r="S1775" s="3" t="s">
        <v>6783</v>
      </c>
      <c r="T1775" s="1" t="s">
        <v>6784</v>
      </c>
      <c r="U1775" s="1" t="s">
        <v>6785</v>
      </c>
      <c r="V1775" s="1" t="s">
        <v>6786</v>
      </c>
      <c r="W1775" s="1">
        <v>0.999583</v>
      </c>
      <c r="X1775" s="1">
        <v>34.8825</v>
      </c>
      <c r="Y1775" s="1">
        <v>0.55919099999999999</v>
      </c>
      <c r="Z1775" s="1">
        <v>3.1421299999999999</v>
      </c>
      <c r="AA1775" s="4">
        <v>1.07677E-29</v>
      </c>
      <c r="AB1775" s="1">
        <v>221.81</v>
      </c>
      <c r="AC1775" s="1">
        <v>0.999583</v>
      </c>
      <c r="AD1775" s="1">
        <v>34.8825</v>
      </c>
      <c r="AE1775" s="4">
        <v>7.5280399999999996E-22</v>
      </c>
      <c r="AF1775" s="1">
        <v>200.57</v>
      </c>
      <c r="AG1775" s="1">
        <v>0.999996</v>
      </c>
      <c r="AH1775" s="1">
        <v>58.7759</v>
      </c>
      <c r="AI1775" s="4">
        <v>1.282E-12</v>
      </c>
      <c r="AJ1775" s="1">
        <v>180</v>
      </c>
      <c r="AL1775" s="1">
        <v>1</v>
      </c>
      <c r="AM1775" s="1" t="s">
        <v>61</v>
      </c>
      <c r="AN1775" s="1" t="s">
        <v>6787</v>
      </c>
      <c r="AO1775" s="1" t="s">
        <v>108</v>
      </c>
      <c r="AP1775" s="1">
        <v>0.11700000000000001</v>
      </c>
      <c r="AQ1775" s="4">
        <v>1.07677E-29</v>
      </c>
      <c r="AR1775" s="1">
        <v>221.81</v>
      </c>
      <c r="AS1775" s="1" t="s">
        <v>6788</v>
      </c>
      <c r="AT1775" s="1" t="s">
        <v>6789</v>
      </c>
      <c r="AU1775" s="1" t="s">
        <v>23065</v>
      </c>
      <c r="AV1775" s="1">
        <v>20</v>
      </c>
      <c r="AW1775" s="1">
        <v>4</v>
      </c>
      <c r="AX1775" s="1">
        <v>954.37310000000002</v>
      </c>
      <c r="AY1775" s="1">
        <v>0.93379000000000001</v>
      </c>
      <c r="AZ1775" s="1">
        <v>8093400</v>
      </c>
      <c r="BB1775" s="1">
        <v>3054900</v>
      </c>
      <c r="BC1775" s="1">
        <v>1968800</v>
      </c>
      <c r="BD1775" s="1">
        <v>3069800</v>
      </c>
    </row>
    <row r="1776" spans="1:56">
      <c r="A1776" s="1">
        <v>1773</v>
      </c>
      <c r="B1776" s="1">
        <v>1328</v>
      </c>
      <c r="C1776" s="1">
        <v>83</v>
      </c>
      <c r="D1776" s="1">
        <v>83</v>
      </c>
      <c r="F1776" s="1">
        <v>538</v>
      </c>
      <c r="G1776" s="1">
        <v>585</v>
      </c>
      <c r="H1776" s="1">
        <v>1600</v>
      </c>
      <c r="I1776" s="1">
        <v>2185</v>
      </c>
      <c r="J1776" s="1" t="s">
        <v>12073</v>
      </c>
      <c r="K1776" s="1">
        <v>19429</v>
      </c>
      <c r="L1776" s="1">
        <v>1599</v>
      </c>
      <c r="M1776" s="1">
        <v>2184</v>
      </c>
      <c r="N1776" s="1" t="s">
        <v>12085</v>
      </c>
      <c r="O1776" s="1">
        <v>19034</v>
      </c>
      <c r="P1776" s="1" t="s">
        <v>23066</v>
      </c>
      <c r="Q1776" s="1" t="s">
        <v>23067</v>
      </c>
      <c r="R1776" s="1" t="s">
        <v>23067</v>
      </c>
      <c r="S1776" s="3" t="s">
        <v>23068</v>
      </c>
      <c r="T1776" s="1" t="s">
        <v>23069</v>
      </c>
      <c r="U1776" s="3" t="s">
        <v>23070</v>
      </c>
      <c r="V1776" s="1" t="s">
        <v>23071</v>
      </c>
      <c r="W1776" s="1">
        <v>0.84633000000000003</v>
      </c>
      <c r="X1776" s="1">
        <v>7.4095000000000004</v>
      </c>
      <c r="Y1776" s="1">
        <v>0.98577999999999999</v>
      </c>
      <c r="Z1776" s="1">
        <v>18.408999999999999</v>
      </c>
      <c r="AA1776" s="4">
        <v>1.2929799999999999E-60</v>
      </c>
      <c r="AB1776" s="1">
        <v>145.46</v>
      </c>
      <c r="AC1776" s="1">
        <v>0.84633000000000003</v>
      </c>
      <c r="AD1776" s="1">
        <v>7.4095000000000004</v>
      </c>
      <c r="AE1776" s="1">
        <v>9.7594200000000004E-4</v>
      </c>
      <c r="AF1776" s="1">
        <v>111.62</v>
      </c>
      <c r="AG1776" s="1">
        <v>3.4167500000000001E-3</v>
      </c>
      <c r="AH1776" s="1">
        <v>-24.649000000000001</v>
      </c>
      <c r="AI1776" s="4">
        <v>2.1846699999999999E-11</v>
      </c>
      <c r="AJ1776" s="1">
        <v>137.93</v>
      </c>
      <c r="AL1776" s="1">
        <v>1</v>
      </c>
      <c r="AM1776" s="1" t="s">
        <v>61</v>
      </c>
      <c r="AN1776" s="1" t="s">
        <v>23072</v>
      </c>
      <c r="AQ1776" s="4">
        <v>1.2929799999999999E-60</v>
      </c>
      <c r="AR1776" s="1">
        <v>145.46</v>
      </c>
      <c r="AS1776" s="1" t="s">
        <v>23073</v>
      </c>
      <c r="AT1776" s="1" t="s">
        <v>23074</v>
      </c>
      <c r="AU1776" s="1" t="s">
        <v>23075</v>
      </c>
      <c r="AV1776" s="1">
        <v>5</v>
      </c>
      <c r="AW1776" s="1">
        <v>2</v>
      </c>
      <c r="AX1776" s="1">
        <v>809.31448999999998</v>
      </c>
      <c r="AY1776" s="1">
        <v>0.43603999999999998</v>
      </c>
      <c r="AZ1776" s="1">
        <v>252950</v>
      </c>
      <c r="BB1776" s="1">
        <v>76369</v>
      </c>
      <c r="BC1776" s="1">
        <v>65266</v>
      </c>
      <c r="BD1776" s="1">
        <v>111320</v>
      </c>
    </row>
    <row r="1777" spans="1:56">
      <c r="A1777" s="1">
        <v>1774</v>
      </c>
      <c r="B1777" s="1">
        <v>1329</v>
      </c>
      <c r="C1777" s="1">
        <v>42</v>
      </c>
      <c r="D1777" s="1">
        <v>42</v>
      </c>
      <c r="E1777" s="1" t="s">
        <v>81</v>
      </c>
      <c r="F1777" s="1">
        <v>1610</v>
      </c>
      <c r="G1777" s="1">
        <v>1768</v>
      </c>
      <c r="H1777" s="1">
        <v>4710</v>
      </c>
      <c r="I1777" s="1">
        <v>6745</v>
      </c>
      <c r="J1777" s="1" t="s">
        <v>12073</v>
      </c>
      <c r="K1777" s="1">
        <v>23680</v>
      </c>
      <c r="L1777" s="1">
        <v>4707</v>
      </c>
      <c r="M1777" s="1">
        <v>6739</v>
      </c>
      <c r="N1777" s="1" t="s">
        <v>12085</v>
      </c>
      <c r="O1777" s="1">
        <v>23732</v>
      </c>
      <c r="P1777" s="1" t="s">
        <v>6792</v>
      </c>
      <c r="Q1777" s="1" t="s">
        <v>6793</v>
      </c>
      <c r="R1777" s="1" t="s">
        <v>6793</v>
      </c>
      <c r="S1777" s="3" t="s">
        <v>6794</v>
      </c>
      <c r="T1777" s="1" t="s">
        <v>6795</v>
      </c>
      <c r="U1777" s="1" t="s">
        <v>6796</v>
      </c>
      <c r="V1777" s="1" t="s">
        <v>6797</v>
      </c>
      <c r="W1777" s="1">
        <v>0.99255499999999997</v>
      </c>
      <c r="X1777" s="1">
        <v>21.299800000000001</v>
      </c>
      <c r="Y1777" s="1">
        <v>0.82261300000000004</v>
      </c>
      <c r="Z1777" s="1">
        <v>6.6649900000000004</v>
      </c>
      <c r="AA1777" s="4">
        <v>1.70525E-13</v>
      </c>
      <c r="AB1777" s="1">
        <v>185.38</v>
      </c>
      <c r="AC1777" s="1">
        <v>0.99255499999999997</v>
      </c>
      <c r="AD1777" s="1">
        <v>21.299800000000001</v>
      </c>
      <c r="AE1777" s="4">
        <v>3.0374899999999999E-6</v>
      </c>
      <c r="AF1777" s="1">
        <v>156.15</v>
      </c>
      <c r="AG1777" s="1">
        <v>0.96631400000000001</v>
      </c>
      <c r="AH1777" s="1">
        <v>14.618399999999999</v>
      </c>
      <c r="AI1777" s="4">
        <v>3.2434000000000002E-9</v>
      </c>
      <c r="AJ1777" s="1">
        <v>175.95</v>
      </c>
      <c r="AL1777" s="1">
        <v>1</v>
      </c>
      <c r="AM1777" s="1" t="s">
        <v>61</v>
      </c>
      <c r="AN1777" s="1" t="s">
        <v>6798</v>
      </c>
      <c r="AO1777" s="1" t="s">
        <v>294</v>
      </c>
      <c r="AP1777" s="1">
        <v>0.05</v>
      </c>
      <c r="AQ1777" s="4">
        <v>1.70525E-13</v>
      </c>
      <c r="AR1777" s="1">
        <v>185.38</v>
      </c>
      <c r="AS1777" s="1" t="s">
        <v>23076</v>
      </c>
      <c r="AT1777" s="1" t="s">
        <v>23077</v>
      </c>
      <c r="AU1777" s="1" t="s">
        <v>23078</v>
      </c>
      <c r="AV1777" s="1">
        <v>10</v>
      </c>
      <c r="AW1777" s="1">
        <v>2</v>
      </c>
      <c r="AX1777" s="1">
        <v>1272.6534999999999</v>
      </c>
      <c r="AY1777" s="1">
        <v>7.7088000000000004E-2</v>
      </c>
      <c r="AZ1777" s="1">
        <v>1713900</v>
      </c>
      <c r="BB1777" s="1">
        <v>564080</v>
      </c>
      <c r="BC1777" s="1">
        <v>413030</v>
      </c>
      <c r="BD1777" s="1">
        <v>736760</v>
      </c>
    </row>
    <row r="1778" spans="1:56">
      <c r="A1778" s="1">
        <v>1775</v>
      </c>
      <c r="B1778" s="1">
        <v>1330</v>
      </c>
      <c r="C1778" s="1">
        <v>11</v>
      </c>
      <c r="D1778" s="1">
        <v>11</v>
      </c>
      <c r="E1778" s="1" t="s">
        <v>81</v>
      </c>
      <c r="F1778" s="1" t="s">
        <v>6802</v>
      </c>
      <c r="G1778" s="1" t="s">
        <v>6803</v>
      </c>
      <c r="H1778" s="1">
        <v>14</v>
      </c>
      <c r="I1778" s="1">
        <v>37</v>
      </c>
      <c r="J1778" s="1" t="s">
        <v>12073</v>
      </c>
      <c r="K1778" s="1">
        <v>22933</v>
      </c>
      <c r="L1778" s="1">
        <v>5</v>
      </c>
      <c r="M1778" s="1">
        <v>15</v>
      </c>
      <c r="N1778" s="1" t="s">
        <v>12073</v>
      </c>
      <c r="O1778" s="1">
        <v>25422</v>
      </c>
      <c r="P1778" s="1" t="s">
        <v>6804</v>
      </c>
      <c r="Q1778" s="1" t="s">
        <v>6805</v>
      </c>
      <c r="R1778" s="1" t="s">
        <v>6805</v>
      </c>
      <c r="S1778" s="1" t="s">
        <v>6806</v>
      </c>
      <c r="T1778" s="1" t="s">
        <v>6807</v>
      </c>
      <c r="U1778" s="1" t="s">
        <v>6808</v>
      </c>
      <c r="V1778" s="1" t="s">
        <v>6809</v>
      </c>
      <c r="W1778" s="1">
        <v>0.80933600000000006</v>
      </c>
      <c r="X1778" s="1">
        <v>6.2786</v>
      </c>
      <c r="Y1778" s="1">
        <v>0.54877799999999999</v>
      </c>
      <c r="Z1778" s="1">
        <v>0.85009800000000002</v>
      </c>
      <c r="AA1778" s="4">
        <v>3.15654E-14</v>
      </c>
      <c r="AB1778" s="1">
        <v>197.54</v>
      </c>
      <c r="AC1778" s="1">
        <v>0.80933600000000006</v>
      </c>
      <c r="AD1778" s="1">
        <v>6.2786</v>
      </c>
      <c r="AE1778" s="4">
        <v>7.6217800000000003E-35</v>
      </c>
      <c r="AF1778" s="1">
        <v>253.18</v>
      </c>
      <c r="AG1778" s="1">
        <v>0.95664899999999997</v>
      </c>
      <c r="AH1778" s="1">
        <v>13.4377</v>
      </c>
      <c r="AI1778" s="4">
        <v>3.51062E-34</v>
      </c>
      <c r="AJ1778" s="1">
        <v>242.55</v>
      </c>
      <c r="AL1778" s="1">
        <v>1</v>
      </c>
      <c r="AM1778" s="1" t="s">
        <v>61</v>
      </c>
      <c r="AN1778" s="1" t="s">
        <v>6810</v>
      </c>
      <c r="AQ1778" s="4">
        <v>7.6217800000000003E-35</v>
      </c>
      <c r="AR1778" s="1">
        <v>253.18</v>
      </c>
      <c r="AS1778" s="1" t="s">
        <v>23079</v>
      </c>
      <c r="AT1778" s="1" t="s">
        <v>23080</v>
      </c>
      <c r="AU1778" s="1" t="s">
        <v>23081</v>
      </c>
      <c r="AV1778" s="1">
        <v>10</v>
      </c>
      <c r="AW1778" s="1">
        <v>2</v>
      </c>
      <c r="AX1778" s="1">
        <v>1358.0821000000001</v>
      </c>
      <c r="AY1778" s="1">
        <v>0.12354</v>
      </c>
      <c r="AZ1778" s="1">
        <v>14359000</v>
      </c>
      <c r="BA1778" s="1">
        <v>155.16999999999999</v>
      </c>
      <c r="BB1778" s="1">
        <v>1988500</v>
      </c>
      <c r="BC1778" s="1">
        <v>5483900</v>
      </c>
      <c r="BD1778" s="1">
        <v>6886500</v>
      </c>
    </row>
    <row r="1779" spans="1:56">
      <c r="A1779" s="1">
        <v>1776</v>
      </c>
      <c r="B1779" s="1">
        <v>1331</v>
      </c>
      <c r="C1779" s="1">
        <v>604</v>
      </c>
      <c r="D1779" s="1">
        <v>604</v>
      </c>
      <c r="E1779" s="1" t="s">
        <v>81</v>
      </c>
      <c r="F1779" s="1" t="s">
        <v>23082</v>
      </c>
      <c r="G1779" s="1" t="s">
        <v>23083</v>
      </c>
      <c r="H1779" s="1">
        <v>11121</v>
      </c>
      <c r="I1779" s="1">
        <v>15881</v>
      </c>
      <c r="J1779" s="1" t="s">
        <v>12073</v>
      </c>
      <c r="K1779" s="1">
        <v>24102</v>
      </c>
      <c r="L1779" s="1">
        <v>1810</v>
      </c>
      <c r="M1779" s="1">
        <v>2644</v>
      </c>
      <c r="N1779" s="1" t="s">
        <v>12074</v>
      </c>
      <c r="O1779" s="1">
        <v>16827</v>
      </c>
      <c r="P1779" s="1" t="s">
        <v>6815</v>
      </c>
      <c r="Q1779" s="1" t="s">
        <v>6816</v>
      </c>
      <c r="R1779" s="1" t="s">
        <v>6816</v>
      </c>
      <c r="S1779" s="3" t="s">
        <v>6817</v>
      </c>
      <c r="T1779" s="1" t="s">
        <v>6818</v>
      </c>
      <c r="U1779" s="1" t="s">
        <v>6819</v>
      </c>
      <c r="V1779" s="1" t="s">
        <v>6820</v>
      </c>
      <c r="W1779" s="1">
        <v>1</v>
      </c>
      <c r="X1779" s="1">
        <v>79.600800000000007</v>
      </c>
      <c r="Y1779" s="1">
        <v>1</v>
      </c>
      <c r="Z1779" s="1">
        <v>77.0077</v>
      </c>
      <c r="AA1779" s="1">
        <v>3.1814E-3</v>
      </c>
      <c r="AB1779" s="1">
        <v>113.81</v>
      </c>
      <c r="AC1779" s="1">
        <v>1</v>
      </c>
      <c r="AD1779" s="1">
        <v>79.600800000000007</v>
      </c>
      <c r="AE1779" s="1">
        <v>1.5562299999999999E-2</v>
      </c>
      <c r="AF1779" s="1">
        <v>98.388000000000005</v>
      </c>
      <c r="AG1779" s="1">
        <v>1</v>
      </c>
      <c r="AH1779" s="1">
        <v>86.822400000000002</v>
      </c>
      <c r="AI1779" s="1">
        <v>2.5444399999999998E-3</v>
      </c>
      <c r="AJ1779" s="1">
        <v>131.81</v>
      </c>
      <c r="AL1779" s="1">
        <v>1</v>
      </c>
      <c r="AM1779" s="1" t="s">
        <v>61</v>
      </c>
      <c r="AN1779" s="1" t="s">
        <v>23084</v>
      </c>
      <c r="AO1779" s="1" t="s">
        <v>1742</v>
      </c>
      <c r="AP1779" s="1">
        <v>4.2000000000000003E-2</v>
      </c>
      <c r="AQ1779" s="1">
        <v>2.5444399999999998E-3</v>
      </c>
      <c r="AR1779" s="1">
        <v>131.81</v>
      </c>
      <c r="AS1779" s="1" t="s">
        <v>23085</v>
      </c>
      <c r="AT1779" s="1" t="s">
        <v>23086</v>
      </c>
      <c r="AU1779" s="1" t="s">
        <v>23087</v>
      </c>
      <c r="AV1779" s="1">
        <v>11</v>
      </c>
      <c r="AW1779" s="1">
        <v>3</v>
      </c>
      <c r="AX1779" s="1">
        <v>755.05051000000003</v>
      </c>
      <c r="AY1779" s="1">
        <v>0.10465000000000001</v>
      </c>
      <c r="AZ1779" s="1">
        <v>2326300</v>
      </c>
      <c r="BB1779" s="1">
        <v>452220</v>
      </c>
      <c r="BC1779" s="1">
        <v>565840</v>
      </c>
      <c r="BD1779" s="1">
        <v>1308300</v>
      </c>
    </row>
    <row r="1780" spans="1:56">
      <c r="A1780" s="1">
        <v>1777</v>
      </c>
      <c r="B1780" s="1">
        <v>1331</v>
      </c>
      <c r="C1780" s="1">
        <v>1345</v>
      </c>
      <c r="D1780" s="1">
        <v>1345</v>
      </c>
      <c r="E1780" s="1" t="s">
        <v>81</v>
      </c>
      <c r="F1780" s="1">
        <v>1881</v>
      </c>
      <c r="G1780" s="1">
        <v>2061</v>
      </c>
      <c r="H1780" s="1">
        <v>5439</v>
      </c>
      <c r="I1780" s="1">
        <v>7807</v>
      </c>
      <c r="J1780" s="1" t="s">
        <v>12073</v>
      </c>
      <c r="K1780" s="1">
        <v>17003</v>
      </c>
      <c r="L1780" s="1">
        <v>5439</v>
      </c>
      <c r="M1780" s="1">
        <v>7807</v>
      </c>
      <c r="N1780" s="1" t="s">
        <v>12073</v>
      </c>
      <c r="O1780" s="1">
        <v>17003</v>
      </c>
      <c r="P1780" s="1" t="s">
        <v>6815</v>
      </c>
      <c r="Q1780" s="1" t="s">
        <v>6816</v>
      </c>
      <c r="R1780" s="1" t="s">
        <v>6816</v>
      </c>
      <c r="S1780" s="3" t="s">
        <v>6817</v>
      </c>
      <c r="T1780" s="1" t="s">
        <v>6818</v>
      </c>
      <c r="U1780" s="1" t="s">
        <v>6819</v>
      </c>
      <c r="V1780" s="1" t="s">
        <v>6820</v>
      </c>
      <c r="W1780" s="1">
        <v>1</v>
      </c>
      <c r="X1780" s="1">
        <v>244.45</v>
      </c>
      <c r="Y1780" s="1">
        <v>1</v>
      </c>
      <c r="Z1780" s="1">
        <v>244.45</v>
      </c>
      <c r="AA1780" s="4">
        <v>4.7850099999999999E-30</v>
      </c>
      <c r="AB1780" s="1">
        <v>244.45</v>
      </c>
      <c r="AC1780" s="1">
        <v>1</v>
      </c>
      <c r="AD1780" s="1">
        <v>244.45</v>
      </c>
      <c r="AE1780" s="4">
        <v>4.7850099999999999E-30</v>
      </c>
      <c r="AF1780" s="1">
        <v>244.45</v>
      </c>
      <c r="AG1780" s="1">
        <v>1</v>
      </c>
      <c r="AH1780" s="1">
        <v>238.31100000000001</v>
      </c>
      <c r="AI1780" s="4">
        <v>7.3069799999999995E-30</v>
      </c>
      <c r="AJ1780" s="1">
        <v>238.31</v>
      </c>
      <c r="AL1780" s="1">
        <v>1</v>
      </c>
      <c r="AM1780" s="1" t="s">
        <v>61</v>
      </c>
      <c r="AN1780" s="1" t="s">
        <v>23088</v>
      </c>
      <c r="AO1780" s="1" t="s">
        <v>4191</v>
      </c>
      <c r="AP1780" s="1">
        <v>4.2000000000000003E-2</v>
      </c>
      <c r="AQ1780" s="4">
        <v>4.7850099999999999E-30</v>
      </c>
      <c r="AR1780" s="1">
        <v>244.45</v>
      </c>
      <c r="AS1780" s="1" t="s">
        <v>23089</v>
      </c>
      <c r="AT1780" s="1" t="s">
        <v>23090</v>
      </c>
      <c r="AU1780" s="1" t="s">
        <v>23091</v>
      </c>
      <c r="AV1780" s="1">
        <v>3</v>
      </c>
      <c r="AW1780" s="1">
        <v>2</v>
      </c>
      <c r="AX1780" s="1">
        <v>860.33528999999999</v>
      </c>
      <c r="AY1780" s="1">
        <v>0.50261</v>
      </c>
      <c r="AZ1780" s="1">
        <v>3613900</v>
      </c>
      <c r="BB1780" s="1">
        <v>1245700</v>
      </c>
      <c r="BC1780" s="1">
        <v>1147600</v>
      </c>
      <c r="BD1780" s="1">
        <v>1220600</v>
      </c>
    </row>
    <row r="1781" spans="1:56">
      <c r="A1781" s="1">
        <v>1778</v>
      </c>
      <c r="B1781" s="1">
        <v>1331</v>
      </c>
      <c r="C1781" s="1">
        <v>622</v>
      </c>
      <c r="D1781" s="1">
        <v>622</v>
      </c>
      <c r="E1781" s="1" t="s">
        <v>81</v>
      </c>
      <c r="F1781" s="1">
        <v>3680</v>
      </c>
      <c r="G1781" s="1">
        <v>4019</v>
      </c>
      <c r="H1781" s="1">
        <v>10527</v>
      </c>
      <c r="I1781" s="1">
        <v>15053</v>
      </c>
      <c r="J1781" s="1" t="s">
        <v>12073</v>
      </c>
      <c r="K1781" s="1">
        <v>17492</v>
      </c>
      <c r="L1781" s="1">
        <v>10526</v>
      </c>
      <c r="M1781" s="1">
        <v>15050</v>
      </c>
      <c r="N1781" s="1" t="s">
        <v>12085</v>
      </c>
      <c r="O1781" s="1">
        <v>17823</v>
      </c>
      <c r="P1781" s="1" t="s">
        <v>6815</v>
      </c>
      <c r="Q1781" s="1" t="s">
        <v>6816</v>
      </c>
      <c r="R1781" s="1" t="s">
        <v>6816</v>
      </c>
      <c r="S1781" s="3" t="s">
        <v>6817</v>
      </c>
      <c r="T1781" s="1" t="s">
        <v>6818</v>
      </c>
      <c r="U1781" s="1" t="s">
        <v>6819</v>
      </c>
      <c r="V1781" s="1" t="s">
        <v>6820</v>
      </c>
      <c r="W1781" s="1">
        <v>0.99975899999999995</v>
      </c>
      <c r="X1781" s="1">
        <v>36.859900000000003</v>
      </c>
      <c r="Y1781" s="1">
        <v>0.99998500000000001</v>
      </c>
      <c r="Z1781" s="1">
        <v>48.6004</v>
      </c>
      <c r="AA1781" s="4">
        <v>2.95333E-20</v>
      </c>
      <c r="AB1781" s="1">
        <v>201.92</v>
      </c>
      <c r="AC1781" s="1">
        <v>0.99975899999999995</v>
      </c>
      <c r="AD1781" s="1">
        <v>36.859900000000003</v>
      </c>
      <c r="AE1781" s="4">
        <v>2.2189999999999998E-6</v>
      </c>
      <c r="AF1781" s="1">
        <v>145.19</v>
      </c>
      <c r="AG1781" s="1">
        <v>0.84979499999999997</v>
      </c>
      <c r="AH1781" s="1">
        <v>7.8725899999999998</v>
      </c>
      <c r="AI1781" s="4">
        <v>1.87331E-9</v>
      </c>
      <c r="AJ1781" s="1">
        <v>171.35</v>
      </c>
      <c r="AL1781" s="1">
        <v>1</v>
      </c>
      <c r="AM1781" s="1" t="s">
        <v>61</v>
      </c>
      <c r="AN1781" s="1" t="s">
        <v>6831</v>
      </c>
      <c r="AO1781" s="1" t="s">
        <v>1853</v>
      </c>
      <c r="AP1781" s="1">
        <v>2.5000000000000001E-3</v>
      </c>
      <c r="AQ1781" s="4">
        <v>2.95333E-20</v>
      </c>
      <c r="AR1781" s="1">
        <v>201.92</v>
      </c>
      <c r="AS1781" s="1" t="s">
        <v>6832</v>
      </c>
      <c r="AT1781" s="1" t="s">
        <v>23092</v>
      </c>
      <c r="AU1781" s="1" t="s">
        <v>23093</v>
      </c>
      <c r="AV1781" s="1">
        <v>10</v>
      </c>
      <c r="AW1781" s="1">
        <v>3</v>
      </c>
      <c r="AX1781" s="1">
        <v>1030.7918</v>
      </c>
      <c r="AY1781" s="1">
        <v>0.95899000000000001</v>
      </c>
      <c r="AZ1781" s="1">
        <v>1273500</v>
      </c>
      <c r="BB1781" s="1">
        <v>256740</v>
      </c>
      <c r="BC1781" s="1">
        <v>175850</v>
      </c>
      <c r="BD1781" s="1">
        <v>840870</v>
      </c>
    </row>
    <row r="1782" spans="1:56">
      <c r="A1782" s="1">
        <v>1779</v>
      </c>
      <c r="B1782" s="1">
        <v>1335</v>
      </c>
      <c r="C1782" s="1">
        <v>164</v>
      </c>
      <c r="D1782" s="1">
        <v>164</v>
      </c>
      <c r="F1782" s="1">
        <v>2144</v>
      </c>
      <c r="G1782" s="1">
        <v>2345</v>
      </c>
      <c r="H1782" s="1">
        <v>6173</v>
      </c>
      <c r="I1782" s="1">
        <v>9052</v>
      </c>
      <c r="J1782" s="1" t="s">
        <v>12073</v>
      </c>
      <c r="K1782" s="1">
        <v>14305</v>
      </c>
      <c r="L1782" s="1">
        <v>6173</v>
      </c>
      <c r="M1782" s="1">
        <v>9052</v>
      </c>
      <c r="N1782" s="1" t="s">
        <v>12073</v>
      </c>
      <c r="O1782" s="1">
        <v>14305</v>
      </c>
      <c r="P1782" s="1" t="s">
        <v>6836</v>
      </c>
      <c r="Q1782" s="1" t="s">
        <v>6836</v>
      </c>
      <c r="R1782" s="1" t="s">
        <v>6836</v>
      </c>
      <c r="S1782" s="3" t="s">
        <v>6837</v>
      </c>
      <c r="T1782" s="1" t="s">
        <v>6838</v>
      </c>
      <c r="U1782" s="1" t="s">
        <v>6839</v>
      </c>
      <c r="V1782" s="1" t="s">
        <v>6840</v>
      </c>
      <c r="W1782" s="1">
        <v>0.98029200000000005</v>
      </c>
      <c r="X1782" s="1">
        <v>18.7163</v>
      </c>
      <c r="Y1782" s="1">
        <v>0.86109500000000005</v>
      </c>
      <c r="Z1782" s="1">
        <v>10.9247</v>
      </c>
      <c r="AA1782" s="1">
        <v>5.7911000000000004E-3</v>
      </c>
      <c r="AB1782" s="1">
        <v>120.31</v>
      </c>
      <c r="AC1782" s="1">
        <v>0.98029200000000005</v>
      </c>
      <c r="AD1782" s="1">
        <v>18.7163</v>
      </c>
      <c r="AE1782" s="4">
        <v>1.4018500000000001E-8</v>
      </c>
      <c r="AF1782" s="1">
        <v>153.32</v>
      </c>
      <c r="AG1782" s="1">
        <v>0.48588799999999999</v>
      </c>
      <c r="AH1782" s="1">
        <v>3.3201100000000001</v>
      </c>
      <c r="AI1782" s="4">
        <v>2.5357200000000001E-8</v>
      </c>
      <c r="AJ1782" s="1">
        <v>145.35</v>
      </c>
      <c r="AL1782" s="1">
        <v>1</v>
      </c>
      <c r="AM1782" s="1" t="s">
        <v>61</v>
      </c>
      <c r="AN1782" s="1" t="s">
        <v>6841</v>
      </c>
      <c r="AO1782" s="1" t="s">
        <v>218</v>
      </c>
      <c r="AP1782" s="1">
        <v>0.11700000000000001</v>
      </c>
      <c r="AQ1782" s="4">
        <v>1.4018500000000001E-8</v>
      </c>
      <c r="AR1782" s="1">
        <v>153.32</v>
      </c>
      <c r="AS1782" s="1" t="s">
        <v>6842</v>
      </c>
      <c r="AT1782" s="1" t="s">
        <v>23094</v>
      </c>
      <c r="AU1782" s="1" t="s">
        <v>23095</v>
      </c>
      <c r="AV1782" s="1">
        <v>18</v>
      </c>
      <c r="AW1782" s="1">
        <v>3</v>
      </c>
      <c r="AX1782" s="1">
        <v>1042.7633000000001</v>
      </c>
      <c r="AY1782" s="1">
        <v>1.0175000000000001</v>
      </c>
      <c r="AZ1782" s="1">
        <v>450870</v>
      </c>
      <c r="BB1782" s="1">
        <v>286440</v>
      </c>
      <c r="BC1782" s="1">
        <v>164430</v>
      </c>
      <c r="BD1782" s="1">
        <v>0</v>
      </c>
    </row>
    <row r="1783" spans="1:56">
      <c r="A1783" s="1">
        <v>1780</v>
      </c>
      <c r="B1783" s="1">
        <v>1336</v>
      </c>
      <c r="C1783" s="1">
        <v>134</v>
      </c>
      <c r="D1783" s="1">
        <v>134</v>
      </c>
      <c r="E1783" s="1" t="s">
        <v>81</v>
      </c>
      <c r="F1783" s="1">
        <v>3739</v>
      </c>
      <c r="G1783" s="1">
        <v>4080</v>
      </c>
      <c r="H1783" s="1">
        <v>10675</v>
      </c>
      <c r="I1783" s="1">
        <v>15244</v>
      </c>
      <c r="J1783" s="1" t="s">
        <v>12085</v>
      </c>
      <c r="K1783" s="1">
        <v>9005</v>
      </c>
      <c r="L1783" s="1">
        <v>10675</v>
      </c>
      <c r="M1783" s="1">
        <v>15244</v>
      </c>
      <c r="N1783" s="1" t="s">
        <v>12085</v>
      </c>
      <c r="O1783" s="1">
        <v>9005</v>
      </c>
      <c r="P1783" s="1" t="s">
        <v>23096</v>
      </c>
      <c r="Q1783" s="1" t="s">
        <v>23097</v>
      </c>
      <c r="R1783" s="1" t="s">
        <v>23097</v>
      </c>
      <c r="S1783" s="3" t="s">
        <v>23098</v>
      </c>
      <c r="T1783" s="1" t="s">
        <v>23099</v>
      </c>
      <c r="U1783" s="1" t="s">
        <v>23100</v>
      </c>
      <c r="V1783" s="1" t="s">
        <v>23101</v>
      </c>
      <c r="W1783" s="1">
        <v>0.99710699999999997</v>
      </c>
      <c r="X1783" s="1">
        <v>27.476800000000001</v>
      </c>
      <c r="Y1783" s="1">
        <v>0.99710699999999997</v>
      </c>
      <c r="Z1783" s="1">
        <v>27.476800000000001</v>
      </c>
      <c r="AA1783" s="4">
        <v>7.9403299999999996E-6</v>
      </c>
      <c r="AB1783" s="1">
        <v>169.96</v>
      </c>
      <c r="AG1783" s="1">
        <v>0.97863999999999995</v>
      </c>
      <c r="AH1783" s="1">
        <v>18.941600000000001</v>
      </c>
      <c r="AI1783" s="1">
        <v>5.4346199999999998E-4</v>
      </c>
      <c r="AJ1783" s="1">
        <v>144.08000000000001</v>
      </c>
      <c r="AL1783" s="1">
        <v>1</v>
      </c>
      <c r="AM1783" s="1" t="s">
        <v>61</v>
      </c>
      <c r="AN1783" s="1" t="s">
        <v>23102</v>
      </c>
      <c r="AO1783" s="1" t="s">
        <v>7010</v>
      </c>
      <c r="AP1783" s="1">
        <v>3.3999999999999998E-3</v>
      </c>
      <c r="AQ1783" s="4">
        <v>7.9403299999999996E-6</v>
      </c>
      <c r="AR1783" s="1">
        <v>169.96</v>
      </c>
      <c r="AS1783" s="1" t="s">
        <v>23103</v>
      </c>
      <c r="AT1783" s="1" t="s">
        <v>23104</v>
      </c>
      <c r="AU1783" s="1" t="s">
        <v>23105</v>
      </c>
      <c r="AV1783" s="1">
        <v>4</v>
      </c>
      <c r="AW1783" s="1">
        <v>2</v>
      </c>
      <c r="AX1783" s="1">
        <v>785.85344999999995</v>
      </c>
      <c r="AY1783" s="1">
        <v>8.8528999999999997E-2</v>
      </c>
      <c r="AZ1783" s="1">
        <v>219250</v>
      </c>
      <c r="BB1783" s="1">
        <v>96770</v>
      </c>
      <c r="BC1783" s="1">
        <v>0</v>
      </c>
      <c r="BD1783" s="1">
        <v>122480</v>
      </c>
    </row>
    <row r="1784" spans="1:56">
      <c r="A1784" s="1">
        <v>1781</v>
      </c>
      <c r="B1784" s="1">
        <v>1337</v>
      </c>
      <c r="C1784" s="1">
        <v>290</v>
      </c>
      <c r="D1784" s="1">
        <v>290</v>
      </c>
      <c r="E1784" s="1" t="s">
        <v>81</v>
      </c>
      <c r="F1784" s="1">
        <v>830</v>
      </c>
      <c r="G1784" s="1">
        <v>900</v>
      </c>
      <c r="H1784" s="1">
        <v>2448</v>
      </c>
      <c r="I1784" s="1">
        <v>3555</v>
      </c>
      <c r="J1784" s="1" t="s">
        <v>12073</v>
      </c>
      <c r="K1784" s="1">
        <v>12466</v>
      </c>
      <c r="L1784" s="1">
        <v>2448</v>
      </c>
      <c r="M1784" s="1">
        <v>3555</v>
      </c>
      <c r="N1784" s="1" t="s">
        <v>12073</v>
      </c>
      <c r="O1784" s="1">
        <v>12466</v>
      </c>
      <c r="P1784" s="1" t="s">
        <v>23106</v>
      </c>
      <c r="Q1784" s="1" t="s">
        <v>23107</v>
      </c>
      <c r="R1784" s="1" t="s">
        <v>23107</v>
      </c>
      <c r="S1784" s="1" t="s">
        <v>23108</v>
      </c>
      <c r="T1784" s="1" t="s">
        <v>23109</v>
      </c>
      <c r="U1784" s="1" t="s">
        <v>23110</v>
      </c>
      <c r="V1784" s="1" t="s">
        <v>23111</v>
      </c>
      <c r="W1784" s="1">
        <v>0.99999199999999999</v>
      </c>
      <c r="X1784" s="1">
        <v>50.9039</v>
      </c>
      <c r="Y1784" s="1">
        <v>0.99992999999999999</v>
      </c>
      <c r="Z1784" s="1">
        <v>41.551600000000001</v>
      </c>
      <c r="AA1784" s="4">
        <v>5.1228400000000003E-30</v>
      </c>
      <c r="AB1784" s="1">
        <v>248.66</v>
      </c>
      <c r="AC1784" s="1">
        <v>0.99999199999999999</v>
      </c>
      <c r="AD1784" s="1">
        <v>50.9039</v>
      </c>
      <c r="AE1784" s="4">
        <v>1.0343E-168</v>
      </c>
      <c r="AF1784" s="1">
        <v>258.17</v>
      </c>
      <c r="AG1784" s="1">
        <v>0.99999199999999999</v>
      </c>
      <c r="AH1784" s="1">
        <v>50.7821</v>
      </c>
      <c r="AI1784" s="4">
        <v>3.5428000000000002E-30</v>
      </c>
      <c r="AJ1784" s="1">
        <v>250.95</v>
      </c>
      <c r="AL1784" s="1">
        <v>1</v>
      </c>
      <c r="AM1784" s="1" t="s">
        <v>61</v>
      </c>
      <c r="AN1784" s="1" t="s">
        <v>23112</v>
      </c>
      <c r="AO1784" s="1" t="s">
        <v>329</v>
      </c>
      <c r="AP1784" s="1">
        <v>0.05</v>
      </c>
      <c r="AQ1784" s="4">
        <v>1.0343E-168</v>
      </c>
      <c r="AR1784" s="1">
        <v>258.17</v>
      </c>
      <c r="AS1784" s="1" t="s">
        <v>23113</v>
      </c>
      <c r="AT1784" s="1" t="s">
        <v>23114</v>
      </c>
      <c r="AU1784" s="1" t="s">
        <v>23115</v>
      </c>
      <c r="AV1784" s="1">
        <v>5</v>
      </c>
      <c r="AW1784" s="1">
        <v>2</v>
      </c>
      <c r="AX1784" s="1">
        <v>775.82776999999999</v>
      </c>
      <c r="AY1784" s="1">
        <v>0.63475000000000004</v>
      </c>
      <c r="AZ1784" s="1">
        <v>993340</v>
      </c>
      <c r="BA1784" s="1">
        <v>0.61094000000000004</v>
      </c>
      <c r="BB1784" s="1">
        <v>441240</v>
      </c>
      <c r="BC1784" s="1">
        <v>0</v>
      </c>
      <c r="BD1784" s="1">
        <v>552100</v>
      </c>
    </row>
    <row r="1785" spans="1:56">
      <c r="A1785" s="1">
        <v>1782</v>
      </c>
      <c r="B1785" s="1">
        <v>1337</v>
      </c>
      <c r="C1785" s="1">
        <v>346</v>
      </c>
      <c r="D1785" s="1">
        <v>346</v>
      </c>
      <c r="F1785" s="1">
        <v>1691</v>
      </c>
      <c r="G1785" s="1">
        <v>1855</v>
      </c>
      <c r="H1785" s="1">
        <v>4920</v>
      </c>
      <c r="I1785" s="1">
        <v>7027</v>
      </c>
      <c r="J1785" s="1" t="s">
        <v>12073</v>
      </c>
      <c r="K1785" s="1">
        <v>8873</v>
      </c>
      <c r="L1785" s="1">
        <v>4919</v>
      </c>
      <c r="M1785" s="1">
        <v>7025</v>
      </c>
      <c r="N1785" s="1" t="s">
        <v>12085</v>
      </c>
      <c r="O1785" s="1">
        <v>7684</v>
      </c>
      <c r="P1785" s="1" t="s">
        <v>23106</v>
      </c>
      <c r="Q1785" s="1" t="s">
        <v>23107</v>
      </c>
      <c r="R1785" s="1" t="s">
        <v>23107</v>
      </c>
      <c r="S1785" s="1" t="s">
        <v>23108</v>
      </c>
      <c r="T1785" s="1" t="s">
        <v>23109</v>
      </c>
      <c r="U1785" s="1" t="s">
        <v>23110</v>
      </c>
      <c r="V1785" s="1" t="s">
        <v>23111</v>
      </c>
      <c r="W1785" s="1">
        <v>0.81966899999999998</v>
      </c>
      <c r="X1785" s="1">
        <v>6.5756699999999997</v>
      </c>
      <c r="Y1785" s="1">
        <v>0.87500299999999998</v>
      </c>
      <c r="Z1785" s="1">
        <v>8.4511099999999999</v>
      </c>
      <c r="AA1785" s="1">
        <v>1.3923100000000001E-2</v>
      </c>
      <c r="AB1785" s="1">
        <v>89.308999999999997</v>
      </c>
      <c r="AC1785" s="1">
        <v>0.81966899999999998</v>
      </c>
      <c r="AD1785" s="1">
        <v>6.5756699999999997</v>
      </c>
      <c r="AE1785" s="1">
        <v>0.59223999999999999</v>
      </c>
      <c r="AF1785" s="1">
        <v>41.573</v>
      </c>
      <c r="AG1785" s="1">
        <v>0.851414</v>
      </c>
      <c r="AH1785" s="1">
        <v>7.5816299999999996</v>
      </c>
      <c r="AI1785" s="1">
        <v>0.109454</v>
      </c>
      <c r="AJ1785" s="1">
        <v>71.771000000000001</v>
      </c>
      <c r="AL1785" s="1">
        <v>1</v>
      </c>
      <c r="AM1785" s="1" t="s">
        <v>61</v>
      </c>
      <c r="AN1785" s="1" t="s">
        <v>23116</v>
      </c>
      <c r="AO1785" s="1" t="s">
        <v>83</v>
      </c>
      <c r="AP1785" s="1">
        <v>4.0499999999999998E-3</v>
      </c>
      <c r="AQ1785" s="1">
        <v>1.3923100000000001E-2</v>
      </c>
      <c r="AR1785" s="1">
        <v>89.308999999999997</v>
      </c>
      <c r="AS1785" s="1" t="s">
        <v>23117</v>
      </c>
      <c r="AT1785" s="1" t="s">
        <v>23118</v>
      </c>
      <c r="AU1785" s="1" t="s">
        <v>23119</v>
      </c>
      <c r="AV1785" s="1">
        <v>5</v>
      </c>
      <c r="AW1785" s="1">
        <v>2</v>
      </c>
      <c r="AX1785" s="1">
        <v>585.25465999999994</v>
      </c>
      <c r="AY1785" s="1">
        <v>-5.2420000000000001E-2</v>
      </c>
      <c r="AZ1785" s="1">
        <v>152950</v>
      </c>
      <c r="BB1785" s="1">
        <v>29470</v>
      </c>
      <c r="BC1785" s="1">
        <v>40184</v>
      </c>
      <c r="BD1785" s="1">
        <v>83300</v>
      </c>
    </row>
    <row r="1786" spans="1:56">
      <c r="A1786" s="1">
        <v>1783</v>
      </c>
      <c r="B1786" s="1">
        <v>1337</v>
      </c>
      <c r="C1786" s="1">
        <v>721</v>
      </c>
      <c r="D1786" s="1">
        <v>721</v>
      </c>
      <c r="E1786" s="1" t="s">
        <v>81</v>
      </c>
      <c r="F1786" s="1" t="s">
        <v>23120</v>
      </c>
      <c r="G1786" s="1" t="s">
        <v>23121</v>
      </c>
      <c r="H1786" s="1">
        <v>9770</v>
      </c>
      <c r="I1786" s="1">
        <v>14128</v>
      </c>
      <c r="J1786" s="1" t="s">
        <v>12073</v>
      </c>
      <c r="K1786" s="1">
        <v>17085</v>
      </c>
      <c r="L1786" s="1">
        <v>9769</v>
      </c>
      <c r="M1786" s="1">
        <v>14127</v>
      </c>
      <c r="N1786" s="1" t="s">
        <v>12085</v>
      </c>
      <c r="O1786" s="1">
        <v>17088</v>
      </c>
      <c r="P1786" s="1" t="s">
        <v>23122</v>
      </c>
      <c r="Q1786" s="1" t="s">
        <v>23107</v>
      </c>
      <c r="R1786" s="1" t="s">
        <v>23107</v>
      </c>
      <c r="S1786" s="1" t="s">
        <v>23123</v>
      </c>
      <c r="T1786" s="1" t="s">
        <v>23109</v>
      </c>
      <c r="U1786" s="1" t="s">
        <v>23124</v>
      </c>
      <c r="V1786" s="1" t="s">
        <v>23125</v>
      </c>
      <c r="W1786" s="1">
        <v>1</v>
      </c>
      <c r="X1786" s="1">
        <v>65.831299999999999</v>
      </c>
      <c r="Y1786" s="1">
        <v>1</v>
      </c>
      <c r="Z1786" s="1">
        <v>87.500299999999996</v>
      </c>
      <c r="AA1786" s="1">
        <v>1.12473E-2</v>
      </c>
      <c r="AB1786" s="1">
        <v>101.31</v>
      </c>
      <c r="AC1786" s="1">
        <v>1</v>
      </c>
      <c r="AD1786" s="1">
        <v>65.831299999999999</v>
      </c>
      <c r="AE1786" s="1">
        <v>6.4610200000000007E-2</v>
      </c>
      <c r="AF1786" s="1">
        <v>81.073999999999998</v>
      </c>
      <c r="AG1786" s="1">
        <v>1</v>
      </c>
      <c r="AH1786" s="1">
        <v>70.775400000000005</v>
      </c>
      <c r="AI1786" s="1">
        <v>1.1051699999999999E-2</v>
      </c>
      <c r="AJ1786" s="1">
        <v>95.013999999999996</v>
      </c>
      <c r="AL1786" s="1">
        <v>1</v>
      </c>
      <c r="AM1786" s="1" t="s">
        <v>61</v>
      </c>
      <c r="AN1786" s="1" t="s">
        <v>23126</v>
      </c>
      <c r="AO1786" s="1" t="s">
        <v>108</v>
      </c>
      <c r="AP1786" s="1">
        <v>0.11700000000000001</v>
      </c>
      <c r="AQ1786" s="1">
        <v>1.12473E-2</v>
      </c>
      <c r="AR1786" s="1">
        <v>101.31</v>
      </c>
      <c r="AS1786" s="1" t="s">
        <v>23127</v>
      </c>
      <c r="AT1786" s="1" t="s">
        <v>23128</v>
      </c>
      <c r="AU1786" s="1" t="s">
        <v>23129</v>
      </c>
      <c r="AV1786" s="1">
        <v>1</v>
      </c>
      <c r="AW1786" s="1">
        <v>2</v>
      </c>
      <c r="AX1786" s="1">
        <v>692.34199000000001</v>
      </c>
      <c r="AY1786" s="1">
        <v>7.1499999999999994E-2</v>
      </c>
      <c r="AZ1786" s="1">
        <v>527460</v>
      </c>
      <c r="BB1786" s="1">
        <v>187100</v>
      </c>
      <c r="BC1786" s="1">
        <v>233210</v>
      </c>
      <c r="BD1786" s="1">
        <v>107150</v>
      </c>
    </row>
    <row r="1787" spans="1:56">
      <c r="A1787" s="1">
        <v>1784</v>
      </c>
      <c r="B1787" s="1">
        <v>1338</v>
      </c>
      <c r="C1787" s="1">
        <v>520</v>
      </c>
      <c r="D1787" s="1">
        <v>520</v>
      </c>
      <c r="F1787" s="1">
        <v>1983</v>
      </c>
      <c r="G1787" s="1">
        <v>2171</v>
      </c>
      <c r="H1787" s="1">
        <v>5693</v>
      </c>
      <c r="I1787" s="1">
        <v>8103</v>
      </c>
      <c r="J1787" s="1" t="s">
        <v>12073</v>
      </c>
      <c r="K1787" s="1">
        <v>21417</v>
      </c>
      <c r="L1787" s="1">
        <v>5693</v>
      </c>
      <c r="M1787" s="1">
        <v>8103</v>
      </c>
      <c r="N1787" s="1" t="s">
        <v>12073</v>
      </c>
      <c r="O1787" s="1">
        <v>21417</v>
      </c>
      <c r="P1787" s="1" t="s">
        <v>6846</v>
      </c>
      <c r="Q1787" s="1" t="s">
        <v>6846</v>
      </c>
      <c r="R1787" s="1" t="s">
        <v>6846</v>
      </c>
      <c r="S1787" s="1" t="s">
        <v>6847</v>
      </c>
      <c r="T1787" s="1" t="s">
        <v>6848</v>
      </c>
      <c r="U1787" s="1" t="s">
        <v>6849</v>
      </c>
      <c r="V1787" s="1" t="s">
        <v>6850</v>
      </c>
      <c r="W1787" s="1">
        <v>0.97349300000000005</v>
      </c>
      <c r="X1787" s="1">
        <v>15.9956</v>
      </c>
      <c r="Y1787" s="1">
        <v>0.98057399999999995</v>
      </c>
      <c r="Z1787" s="1">
        <v>18.243200000000002</v>
      </c>
      <c r="AA1787" s="1">
        <v>9.9909899999999996E-2</v>
      </c>
      <c r="AB1787" s="1">
        <v>87.926000000000002</v>
      </c>
      <c r="AC1787" s="1">
        <v>0.97349300000000005</v>
      </c>
      <c r="AD1787" s="1">
        <v>15.9956</v>
      </c>
      <c r="AE1787" s="1">
        <v>4.6367600000000002E-2</v>
      </c>
      <c r="AF1787" s="1">
        <v>96.6</v>
      </c>
      <c r="AL1787" s="1">
        <v>1</v>
      </c>
      <c r="AM1787" s="1" t="s">
        <v>61</v>
      </c>
      <c r="AN1787" s="1" t="s">
        <v>6851</v>
      </c>
      <c r="AO1787" s="1" t="s">
        <v>535</v>
      </c>
      <c r="AP1787" s="1">
        <v>0.05</v>
      </c>
      <c r="AQ1787" s="1">
        <v>4.6367600000000002E-2</v>
      </c>
      <c r="AR1787" s="1">
        <v>96.6</v>
      </c>
      <c r="AS1787" s="1" t="s">
        <v>6852</v>
      </c>
      <c r="AT1787" s="1" t="s">
        <v>23130</v>
      </c>
      <c r="AU1787" s="1" t="s">
        <v>23131</v>
      </c>
      <c r="AV1787" s="1">
        <v>2</v>
      </c>
      <c r="AW1787" s="1">
        <v>3</v>
      </c>
      <c r="AX1787" s="1">
        <v>794.05371000000002</v>
      </c>
      <c r="AY1787" s="1">
        <v>0.47043000000000001</v>
      </c>
      <c r="AZ1787" s="1">
        <v>1605200</v>
      </c>
      <c r="BB1787" s="1">
        <v>837880</v>
      </c>
      <c r="BC1787" s="1">
        <v>767280</v>
      </c>
      <c r="BD1787" s="1">
        <v>0</v>
      </c>
    </row>
    <row r="1788" spans="1:56">
      <c r="A1788" s="1">
        <v>1785</v>
      </c>
      <c r="B1788" s="1">
        <v>1338</v>
      </c>
      <c r="C1788" s="1">
        <v>312</v>
      </c>
      <c r="D1788" s="1">
        <v>312</v>
      </c>
      <c r="E1788" s="1" t="s">
        <v>81</v>
      </c>
      <c r="F1788" s="1">
        <v>3107</v>
      </c>
      <c r="G1788" s="1">
        <v>3388</v>
      </c>
      <c r="H1788" s="1">
        <v>8829</v>
      </c>
      <c r="I1788" s="1">
        <v>12896</v>
      </c>
      <c r="J1788" s="1" t="s">
        <v>12073</v>
      </c>
      <c r="K1788" s="1">
        <v>17256</v>
      </c>
      <c r="L1788" s="1">
        <v>8826</v>
      </c>
      <c r="M1788" s="1">
        <v>12892</v>
      </c>
      <c r="N1788" s="1" t="s">
        <v>12085</v>
      </c>
      <c r="O1788" s="1">
        <v>17403</v>
      </c>
      <c r="P1788" s="1" t="s">
        <v>6846</v>
      </c>
      <c r="Q1788" s="1" t="s">
        <v>6846</v>
      </c>
      <c r="R1788" s="1" t="s">
        <v>6846</v>
      </c>
      <c r="S1788" s="1" t="s">
        <v>6847</v>
      </c>
      <c r="T1788" s="1" t="s">
        <v>6848</v>
      </c>
      <c r="U1788" s="1" t="s">
        <v>6849</v>
      </c>
      <c r="V1788" s="1" t="s">
        <v>6850</v>
      </c>
      <c r="W1788" s="1">
        <v>0.99221300000000001</v>
      </c>
      <c r="X1788" s="1">
        <v>21.052099999999999</v>
      </c>
      <c r="Y1788" s="1">
        <v>0.391764</v>
      </c>
      <c r="Z1788" s="1">
        <v>-1.91048</v>
      </c>
      <c r="AA1788" s="1">
        <v>3.3557200000000002E-2</v>
      </c>
      <c r="AB1788" s="1">
        <v>90.603999999999999</v>
      </c>
      <c r="AC1788" s="1">
        <v>0.99221300000000001</v>
      </c>
      <c r="AD1788" s="1">
        <v>21.052099999999999</v>
      </c>
      <c r="AE1788" s="1">
        <v>0.106512</v>
      </c>
      <c r="AF1788" s="1">
        <v>77.043000000000006</v>
      </c>
      <c r="AG1788" s="1">
        <v>0.5</v>
      </c>
      <c r="AH1788" s="1">
        <v>0</v>
      </c>
      <c r="AI1788" s="1">
        <v>0.31828899999999999</v>
      </c>
      <c r="AJ1788" s="1">
        <v>57.871000000000002</v>
      </c>
      <c r="AL1788" s="1">
        <v>1</v>
      </c>
      <c r="AM1788" s="1" t="s">
        <v>61</v>
      </c>
      <c r="AN1788" s="1" t="s">
        <v>23132</v>
      </c>
      <c r="AO1788" s="1" t="s">
        <v>4312</v>
      </c>
      <c r="AP1788" s="1">
        <v>4.7879999999999997E-3</v>
      </c>
      <c r="AQ1788" s="1">
        <v>3.3557200000000002E-2</v>
      </c>
      <c r="AR1788" s="1">
        <v>90.603999999999999</v>
      </c>
      <c r="AS1788" s="1" t="s">
        <v>23133</v>
      </c>
      <c r="AT1788" s="1" t="s">
        <v>23134</v>
      </c>
      <c r="AU1788" s="1" t="s">
        <v>23135</v>
      </c>
      <c r="AV1788" s="1">
        <v>3</v>
      </c>
      <c r="AW1788" s="1">
        <v>2</v>
      </c>
      <c r="AX1788" s="1">
        <v>590.28884000000005</v>
      </c>
      <c r="AY1788" s="1">
        <v>8.3033999999999997E-2</v>
      </c>
      <c r="AZ1788" s="1">
        <v>2775600</v>
      </c>
      <c r="BB1788" s="1">
        <v>1047700</v>
      </c>
      <c r="BC1788" s="1">
        <v>758620</v>
      </c>
      <c r="BD1788" s="1">
        <v>969230</v>
      </c>
    </row>
    <row r="1789" spans="1:56">
      <c r="A1789" s="1">
        <v>1786</v>
      </c>
      <c r="B1789" s="1">
        <v>1338</v>
      </c>
      <c r="C1789" s="1">
        <v>402</v>
      </c>
      <c r="D1789" s="1">
        <v>402</v>
      </c>
      <c r="F1789" s="1">
        <v>4363</v>
      </c>
      <c r="G1789" s="1">
        <v>4753</v>
      </c>
      <c r="H1789" s="1">
        <v>12404</v>
      </c>
      <c r="I1789" s="1">
        <v>17587</v>
      </c>
      <c r="J1789" s="1" t="s">
        <v>12073</v>
      </c>
      <c r="K1789" s="1">
        <v>16927</v>
      </c>
      <c r="L1789" s="1">
        <v>12403</v>
      </c>
      <c r="M1789" s="1">
        <v>17585</v>
      </c>
      <c r="N1789" s="1" t="s">
        <v>12085</v>
      </c>
      <c r="O1789" s="1">
        <v>16845</v>
      </c>
      <c r="P1789" s="1" t="s">
        <v>6846</v>
      </c>
      <c r="Q1789" s="1" t="s">
        <v>6846</v>
      </c>
      <c r="R1789" s="1" t="s">
        <v>6846</v>
      </c>
      <c r="S1789" s="1" t="s">
        <v>6847</v>
      </c>
      <c r="T1789" s="1" t="s">
        <v>6848</v>
      </c>
      <c r="U1789" s="1" t="s">
        <v>6849</v>
      </c>
      <c r="V1789" s="1" t="s">
        <v>6850</v>
      </c>
      <c r="W1789" s="1">
        <v>0.49119400000000002</v>
      </c>
      <c r="X1789" s="1">
        <v>0.77168000000000003</v>
      </c>
      <c r="Y1789" s="1">
        <v>2.93444E-2</v>
      </c>
      <c r="Z1789" s="1">
        <v>-13.1632</v>
      </c>
      <c r="AA1789" s="1">
        <v>1.6633100000000001E-3</v>
      </c>
      <c r="AB1789" s="1">
        <v>114.57</v>
      </c>
      <c r="AC1789" s="1">
        <v>0.49119400000000002</v>
      </c>
      <c r="AD1789" s="1">
        <v>0.77168000000000003</v>
      </c>
      <c r="AE1789" s="1">
        <v>0.37621100000000002</v>
      </c>
      <c r="AF1789" s="1">
        <v>79.734999999999999</v>
      </c>
      <c r="AG1789" s="1">
        <v>3.5267899999999998E-2</v>
      </c>
      <c r="AH1789" s="1">
        <v>-12.4963</v>
      </c>
      <c r="AI1789" s="1">
        <v>1.4503500000000001E-2</v>
      </c>
      <c r="AJ1789" s="1">
        <v>105.07</v>
      </c>
      <c r="AL1789" s="1">
        <v>1</v>
      </c>
      <c r="AM1789" s="1" t="s">
        <v>61</v>
      </c>
      <c r="AN1789" s="1" t="s">
        <v>6863</v>
      </c>
      <c r="AQ1789" s="1">
        <v>1.6633100000000001E-3</v>
      </c>
      <c r="AR1789" s="1">
        <v>114.57</v>
      </c>
      <c r="AS1789" s="1" t="s">
        <v>6864</v>
      </c>
      <c r="AT1789" s="1" t="s">
        <v>23136</v>
      </c>
      <c r="AU1789" s="1" t="s">
        <v>23137</v>
      </c>
      <c r="AV1789" s="1">
        <v>8</v>
      </c>
      <c r="AW1789" s="1">
        <v>3</v>
      </c>
      <c r="AX1789" s="1">
        <v>929.05130999999994</v>
      </c>
      <c r="AY1789" s="1">
        <v>0.20688000000000001</v>
      </c>
      <c r="AZ1789" s="1">
        <v>0</v>
      </c>
      <c r="BB1789" s="1">
        <v>0</v>
      </c>
      <c r="BC1789" s="1">
        <v>0</v>
      </c>
      <c r="BD1789" s="1">
        <v>0</v>
      </c>
    </row>
    <row r="1790" spans="1:56">
      <c r="A1790" s="1">
        <v>1787</v>
      </c>
      <c r="B1790" s="1">
        <v>1338</v>
      </c>
      <c r="C1790" s="1">
        <v>1030</v>
      </c>
      <c r="D1790" s="1">
        <v>1030</v>
      </c>
      <c r="F1790" s="1">
        <v>4518</v>
      </c>
      <c r="G1790" s="1" t="s">
        <v>23138</v>
      </c>
      <c r="H1790" s="1">
        <v>12884</v>
      </c>
      <c r="I1790" s="1">
        <v>18507</v>
      </c>
      <c r="J1790" s="1" t="s">
        <v>12074</v>
      </c>
      <c r="K1790" s="1">
        <v>16929</v>
      </c>
      <c r="L1790" s="1">
        <v>12881</v>
      </c>
      <c r="M1790" s="1">
        <v>18503</v>
      </c>
      <c r="N1790" s="1" t="s">
        <v>12074</v>
      </c>
      <c r="O1790" s="1">
        <v>16337</v>
      </c>
      <c r="P1790" s="1" t="s">
        <v>6846</v>
      </c>
      <c r="Q1790" s="1" t="s">
        <v>6846</v>
      </c>
      <c r="R1790" s="1" t="s">
        <v>6846</v>
      </c>
      <c r="S1790" s="1" t="s">
        <v>6847</v>
      </c>
      <c r="T1790" s="1" t="s">
        <v>6848</v>
      </c>
      <c r="U1790" s="1" t="s">
        <v>6849</v>
      </c>
      <c r="V1790" s="1" t="s">
        <v>6850</v>
      </c>
      <c r="W1790" s="1">
        <v>0.81456399999999995</v>
      </c>
      <c r="X1790" s="1">
        <v>6.1697499999999996</v>
      </c>
      <c r="Y1790" s="1">
        <v>0.30166399999999999</v>
      </c>
      <c r="Z1790" s="1">
        <v>0</v>
      </c>
      <c r="AA1790" s="1">
        <v>0.75259100000000001</v>
      </c>
      <c r="AB1790" s="1">
        <v>78.924999999999997</v>
      </c>
      <c r="AC1790" s="1">
        <v>6.0969200000000001E-2</v>
      </c>
      <c r="AD1790" s="1">
        <v>-11.428900000000001</v>
      </c>
      <c r="AE1790" s="4">
        <v>1.41928E-6</v>
      </c>
      <c r="AF1790" s="1">
        <v>153.75</v>
      </c>
      <c r="AG1790" s="1">
        <v>0.81456399999999995</v>
      </c>
      <c r="AH1790" s="1">
        <v>6.1697499999999996</v>
      </c>
      <c r="AI1790" s="4">
        <v>1.2166600000000001E-6</v>
      </c>
      <c r="AJ1790" s="1">
        <v>155.11000000000001</v>
      </c>
      <c r="AL1790" s="1">
        <v>2</v>
      </c>
      <c r="AM1790" s="1" t="s">
        <v>61</v>
      </c>
      <c r="AN1790" s="1" t="s">
        <v>6868</v>
      </c>
      <c r="AQ1790" s="4">
        <v>1.2166600000000001E-6</v>
      </c>
      <c r="AR1790" s="1">
        <v>155.11000000000001</v>
      </c>
      <c r="AS1790" s="1" t="s">
        <v>23139</v>
      </c>
      <c r="AT1790" s="1" t="s">
        <v>23140</v>
      </c>
      <c r="AU1790" s="1" t="s">
        <v>23141</v>
      </c>
      <c r="AV1790" s="1">
        <v>5</v>
      </c>
      <c r="AW1790" s="1">
        <v>3</v>
      </c>
      <c r="AX1790" s="1">
        <v>1466.5179000000001</v>
      </c>
      <c r="AY1790" s="1">
        <v>1.1761999999999999</v>
      </c>
      <c r="AZ1790" s="1">
        <v>183170</v>
      </c>
      <c r="BB1790" s="1">
        <v>0</v>
      </c>
      <c r="BC1790" s="1">
        <v>0</v>
      </c>
      <c r="BD1790" s="1">
        <v>183170</v>
      </c>
    </row>
    <row r="1791" spans="1:56">
      <c r="A1791" s="1">
        <v>1788</v>
      </c>
      <c r="B1791" s="1">
        <v>1339</v>
      </c>
      <c r="C1791" s="1">
        <v>1026</v>
      </c>
      <c r="D1791" s="1">
        <v>1026</v>
      </c>
      <c r="F1791" s="1">
        <v>2878</v>
      </c>
      <c r="G1791" s="1">
        <v>3150</v>
      </c>
      <c r="H1791" s="1">
        <v>8189</v>
      </c>
      <c r="I1791" s="1">
        <v>11946</v>
      </c>
      <c r="J1791" s="1" t="s">
        <v>12073</v>
      </c>
      <c r="K1791" s="1">
        <v>9765</v>
      </c>
      <c r="L1791" s="1">
        <v>8187</v>
      </c>
      <c r="M1791" s="1">
        <v>11944</v>
      </c>
      <c r="N1791" s="1" t="s">
        <v>12074</v>
      </c>
      <c r="O1791" s="1">
        <v>9890</v>
      </c>
      <c r="P1791" s="1" t="s">
        <v>11792</v>
      </c>
      <c r="Q1791" s="1" t="s">
        <v>11793</v>
      </c>
      <c r="R1791" s="1" t="s">
        <v>11793</v>
      </c>
      <c r="S1791" s="3" t="s">
        <v>11794</v>
      </c>
      <c r="T1791" s="1" t="s">
        <v>11795</v>
      </c>
      <c r="U1791" s="1" t="s">
        <v>11796</v>
      </c>
      <c r="V1791" s="1" t="s">
        <v>11797</v>
      </c>
      <c r="W1791" s="1">
        <v>1</v>
      </c>
      <c r="X1791" s="1">
        <v>134.24799999999999</v>
      </c>
      <c r="Y1791" s="1">
        <v>1</v>
      </c>
      <c r="Z1791" s="1">
        <v>97.9602</v>
      </c>
      <c r="AA1791" s="1">
        <v>2.3796299999999999E-2</v>
      </c>
      <c r="AB1791" s="1">
        <v>97.96</v>
      </c>
      <c r="AC1791" s="1">
        <v>1</v>
      </c>
      <c r="AD1791" s="1">
        <v>134.24799999999999</v>
      </c>
      <c r="AE1791" s="1">
        <v>3.0890100000000001E-3</v>
      </c>
      <c r="AF1791" s="1">
        <v>134.25</v>
      </c>
      <c r="AG1791" s="1">
        <v>1</v>
      </c>
      <c r="AH1791" s="1">
        <v>173.82900000000001</v>
      </c>
      <c r="AI1791" s="4">
        <v>3.1560300000000002E-7</v>
      </c>
      <c r="AJ1791" s="1">
        <v>173.83</v>
      </c>
      <c r="AL1791" s="1">
        <v>1</v>
      </c>
      <c r="AM1791" s="1" t="s">
        <v>61</v>
      </c>
      <c r="AN1791" s="1" t="s">
        <v>23142</v>
      </c>
      <c r="AO1791" s="1" t="s">
        <v>329</v>
      </c>
      <c r="AP1791" s="1">
        <v>0.05</v>
      </c>
      <c r="AQ1791" s="4">
        <v>3.1560300000000002E-7</v>
      </c>
      <c r="AR1791" s="1">
        <v>173.83</v>
      </c>
      <c r="AS1791" s="1" t="s">
        <v>23143</v>
      </c>
      <c r="AT1791" s="1" t="s">
        <v>23144</v>
      </c>
      <c r="AU1791" s="1" t="s">
        <v>23145</v>
      </c>
      <c r="AV1791" s="1">
        <v>5</v>
      </c>
      <c r="AW1791" s="1">
        <v>2</v>
      </c>
      <c r="AX1791" s="1">
        <v>562.73461999999995</v>
      </c>
      <c r="AY1791" s="1">
        <v>0.26167000000000001</v>
      </c>
      <c r="AZ1791" s="1">
        <v>1985800</v>
      </c>
      <c r="BB1791" s="1">
        <v>482190</v>
      </c>
      <c r="BC1791" s="1">
        <v>461040</v>
      </c>
      <c r="BD1791" s="1">
        <v>1042500</v>
      </c>
    </row>
    <row r="1792" spans="1:56">
      <c r="A1792" s="1">
        <v>1789</v>
      </c>
      <c r="B1792" s="1">
        <v>1339</v>
      </c>
      <c r="C1792" s="1">
        <v>739</v>
      </c>
      <c r="D1792" s="1">
        <v>739</v>
      </c>
      <c r="F1792" s="1">
        <v>3258</v>
      </c>
      <c r="G1792" s="1">
        <v>3557</v>
      </c>
      <c r="H1792" s="1">
        <v>9329</v>
      </c>
      <c r="I1792" s="1">
        <v>13524</v>
      </c>
      <c r="J1792" s="1" t="s">
        <v>12073</v>
      </c>
      <c r="K1792" s="1">
        <v>9759</v>
      </c>
      <c r="L1792" s="1">
        <v>9327</v>
      </c>
      <c r="M1792" s="1">
        <v>13521</v>
      </c>
      <c r="N1792" s="1" t="s">
        <v>12085</v>
      </c>
      <c r="O1792" s="1">
        <v>8576</v>
      </c>
      <c r="P1792" s="1" t="s">
        <v>11792</v>
      </c>
      <c r="Q1792" s="1" t="s">
        <v>11793</v>
      </c>
      <c r="R1792" s="1" t="s">
        <v>11793</v>
      </c>
      <c r="S1792" s="3" t="s">
        <v>11794</v>
      </c>
      <c r="T1792" s="1" t="s">
        <v>11795</v>
      </c>
      <c r="U1792" s="1" t="s">
        <v>11796</v>
      </c>
      <c r="V1792" s="1" t="s">
        <v>11797</v>
      </c>
      <c r="W1792" s="1">
        <v>0.99990800000000002</v>
      </c>
      <c r="X1792" s="1">
        <v>40.926499999999997</v>
      </c>
      <c r="Y1792" s="1">
        <v>0.94432000000000005</v>
      </c>
      <c r="Z1792" s="1">
        <v>12.311999999999999</v>
      </c>
      <c r="AA1792" s="1">
        <v>5.9875700000000002E-3</v>
      </c>
      <c r="AB1792" s="1">
        <v>126.23</v>
      </c>
      <c r="AC1792" s="1">
        <v>0.99990800000000002</v>
      </c>
      <c r="AD1792" s="1">
        <v>40.926499999999997</v>
      </c>
      <c r="AE1792" s="1">
        <v>1.5225499999999999E-2</v>
      </c>
      <c r="AF1792" s="1">
        <v>111.49</v>
      </c>
      <c r="AG1792" s="1">
        <v>0.98968100000000003</v>
      </c>
      <c r="AH1792" s="1">
        <v>19.920000000000002</v>
      </c>
      <c r="AI1792" s="1">
        <v>9.5732999999999999E-2</v>
      </c>
      <c r="AJ1792" s="1">
        <v>78.040999999999997</v>
      </c>
      <c r="AL1792" s="1">
        <v>1</v>
      </c>
      <c r="AM1792" s="1" t="s">
        <v>61</v>
      </c>
      <c r="AN1792" s="1" t="s">
        <v>23146</v>
      </c>
      <c r="AO1792" s="1" t="s">
        <v>3355</v>
      </c>
      <c r="AP1792" s="1">
        <v>3.192E-3</v>
      </c>
      <c r="AQ1792" s="1">
        <v>5.9875700000000002E-3</v>
      </c>
      <c r="AR1792" s="1">
        <v>126.23</v>
      </c>
      <c r="AS1792" s="1" t="s">
        <v>23147</v>
      </c>
      <c r="AT1792" s="1" t="s">
        <v>23148</v>
      </c>
      <c r="AU1792" s="1" t="s">
        <v>23149</v>
      </c>
      <c r="AV1792" s="1">
        <v>3</v>
      </c>
      <c r="AW1792" s="1">
        <v>2</v>
      </c>
      <c r="AX1792" s="1">
        <v>492.70533</v>
      </c>
      <c r="AY1792" s="1">
        <v>0.50941000000000003</v>
      </c>
      <c r="AZ1792" s="1">
        <v>1937200</v>
      </c>
      <c r="BB1792" s="1">
        <v>546300</v>
      </c>
      <c r="BC1792" s="1">
        <v>470160</v>
      </c>
      <c r="BD1792" s="1">
        <v>920700</v>
      </c>
    </row>
    <row r="1793" spans="1:56">
      <c r="A1793" s="1">
        <v>1790</v>
      </c>
      <c r="B1793" s="1">
        <v>1341</v>
      </c>
      <c r="C1793" s="1">
        <v>911</v>
      </c>
      <c r="D1793" s="1">
        <v>911</v>
      </c>
      <c r="E1793" s="1" t="s">
        <v>81</v>
      </c>
      <c r="F1793" s="1">
        <v>3097</v>
      </c>
      <c r="G1793" s="1">
        <v>3378</v>
      </c>
      <c r="H1793" s="1">
        <v>8794</v>
      </c>
      <c r="I1793" s="1">
        <v>12854</v>
      </c>
      <c r="J1793" s="1" t="s">
        <v>12073</v>
      </c>
      <c r="K1793" s="1">
        <v>17874</v>
      </c>
      <c r="L1793" s="1">
        <v>8794</v>
      </c>
      <c r="M1793" s="1">
        <v>12854</v>
      </c>
      <c r="N1793" s="1" t="s">
        <v>12073</v>
      </c>
      <c r="O1793" s="1">
        <v>17874</v>
      </c>
      <c r="P1793" s="1" t="s">
        <v>6873</v>
      </c>
      <c r="Q1793" s="1" t="s">
        <v>6874</v>
      </c>
      <c r="R1793" s="1" t="s">
        <v>6874</v>
      </c>
      <c r="S1793" s="1" t="s">
        <v>6875</v>
      </c>
      <c r="T1793" s="1" t="s">
        <v>6876</v>
      </c>
      <c r="U1793" s="1" t="s">
        <v>6877</v>
      </c>
      <c r="V1793" s="1" t="s">
        <v>6878</v>
      </c>
      <c r="W1793" s="1">
        <v>0.84670299999999998</v>
      </c>
      <c r="X1793" s="1">
        <v>9.3718199999999996</v>
      </c>
      <c r="Y1793" s="1">
        <v>0.81369199999999997</v>
      </c>
      <c r="Z1793" s="1">
        <v>9.4125899999999998</v>
      </c>
      <c r="AA1793" s="4">
        <v>2.3635899999999999E-13</v>
      </c>
      <c r="AB1793" s="1">
        <v>185.32</v>
      </c>
      <c r="AC1793" s="1">
        <v>0.84670299999999998</v>
      </c>
      <c r="AD1793" s="1">
        <v>9.3718199999999996</v>
      </c>
      <c r="AE1793" s="4">
        <v>1.11959E-13</v>
      </c>
      <c r="AF1793" s="1">
        <v>193.22</v>
      </c>
      <c r="AL1793" s="1">
        <v>1</v>
      </c>
      <c r="AM1793" s="1" t="s">
        <v>61</v>
      </c>
      <c r="AN1793" s="1" t="s">
        <v>6879</v>
      </c>
      <c r="AO1793" s="1" t="s">
        <v>267</v>
      </c>
      <c r="AP1793" s="1">
        <v>4.2000000000000003E-2</v>
      </c>
      <c r="AQ1793" s="4">
        <v>1.11959E-13</v>
      </c>
      <c r="AR1793" s="1">
        <v>193.22</v>
      </c>
      <c r="AS1793" s="1" t="s">
        <v>6880</v>
      </c>
      <c r="AT1793" s="1" t="s">
        <v>23150</v>
      </c>
      <c r="AU1793" s="1" t="s">
        <v>23151</v>
      </c>
      <c r="AV1793" s="1">
        <v>2</v>
      </c>
      <c r="AW1793" s="1">
        <v>3</v>
      </c>
      <c r="AX1793" s="1">
        <v>857.04493000000002</v>
      </c>
      <c r="AY1793" s="1">
        <v>0.37097999999999998</v>
      </c>
      <c r="AZ1793" s="1">
        <v>387390</v>
      </c>
      <c r="BB1793" s="1">
        <v>199020</v>
      </c>
      <c r="BC1793" s="1">
        <v>188370</v>
      </c>
      <c r="BD1793" s="1">
        <v>0</v>
      </c>
    </row>
    <row r="1794" spans="1:56">
      <c r="A1794" s="1">
        <v>1791</v>
      </c>
      <c r="B1794" s="1">
        <v>1342</v>
      </c>
      <c r="C1794" s="1">
        <v>2670</v>
      </c>
      <c r="D1794" s="1">
        <v>2670</v>
      </c>
      <c r="E1794" s="1" t="s">
        <v>81</v>
      </c>
      <c r="F1794" s="1">
        <v>2278</v>
      </c>
      <c r="G1794" s="1">
        <v>2491</v>
      </c>
      <c r="H1794" s="1">
        <v>6583</v>
      </c>
      <c r="I1794" s="1">
        <v>9789</v>
      </c>
      <c r="J1794" s="1" t="s">
        <v>12073</v>
      </c>
      <c r="K1794" s="1">
        <v>19965</v>
      </c>
      <c r="L1794" s="1">
        <v>6582</v>
      </c>
      <c r="M1794" s="1">
        <v>9788</v>
      </c>
      <c r="N1794" s="1" t="s">
        <v>12085</v>
      </c>
      <c r="O1794" s="1">
        <v>19603</v>
      </c>
      <c r="P1794" s="1" t="s">
        <v>6883</v>
      </c>
      <c r="Q1794" s="1" t="s">
        <v>6883</v>
      </c>
      <c r="R1794" s="1" t="s">
        <v>6883</v>
      </c>
      <c r="S1794" s="1" t="s">
        <v>6884</v>
      </c>
      <c r="T1794" s="1" t="s">
        <v>6885</v>
      </c>
      <c r="U1794" s="1" t="s">
        <v>6886</v>
      </c>
      <c r="V1794" s="1" t="s">
        <v>6887</v>
      </c>
      <c r="W1794" s="1">
        <v>1</v>
      </c>
      <c r="X1794" s="1">
        <v>148.83600000000001</v>
      </c>
      <c r="Y1794" s="1">
        <v>1</v>
      </c>
      <c r="Z1794" s="1">
        <v>170.191</v>
      </c>
      <c r="AA1794" s="4">
        <v>8.0526399999999992E-6</v>
      </c>
      <c r="AB1794" s="1">
        <v>170.19</v>
      </c>
      <c r="AC1794" s="1">
        <v>1</v>
      </c>
      <c r="AD1794" s="1">
        <v>148.83600000000001</v>
      </c>
      <c r="AE1794" s="1">
        <v>6.9604499999999995E-4</v>
      </c>
      <c r="AF1794" s="1">
        <v>148.84</v>
      </c>
      <c r="AG1794" s="1">
        <v>1</v>
      </c>
      <c r="AH1794" s="1">
        <v>149.80699999999999</v>
      </c>
      <c r="AI1794" s="1">
        <v>6.4946399999999999E-4</v>
      </c>
      <c r="AJ1794" s="1">
        <v>149.81</v>
      </c>
      <c r="AL1794" s="1">
        <v>1</v>
      </c>
      <c r="AM1794" s="1" t="s">
        <v>61</v>
      </c>
      <c r="AN1794" s="1" t="s">
        <v>23152</v>
      </c>
      <c r="AQ1794" s="4">
        <v>8.0526399999999992E-6</v>
      </c>
      <c r="AR1794" s="1">
        <v>170.19</v>
      </c>
      <c r="AS1794" s="1" t="s">
        <v>23153</v>
      </c>
      <c r="AT1794" s="1" t="s">
        <v>23154</v>
      </c>
      <c r="AU1794" s="1" t="s">
        <v>23155</v>
      </c>
      <c r="AV1794" s="1">
        <v>11</v>
      </c>
      <c r="AW1794" s="1">
        <v>2</v>
      </c>
      <c r="AX1794" s="1">
        <v>744.33925999999997</v>
      </c>
      <c r="AY1794" s="1">
        <v>0.54346000000000005</v>
      </c>
      <c r="AZ1794" s="1">
        <v>1012600</v>
      </c>
      <c r="BB1794" s="1">
        <v>354590</v>
      </c>
      <c r="BC1794" s="1">
        <v>302300</v>
      </c>
      <c r="BD1794" s="1">
        <v>355700</v>
      </c>
    </row>
    <row r="1795" spans="1:56">
      <c r="A1795" s="1">
        <v>1792</v>
      </c>
      <c r="B1795" s="1">
        <v>1343</v>
      </c>
      <c r="C1795" s="1">
        <v>163</v>
      </c>
      <c r="D1795" s="1">
        <v>163</v>
      </c>
      <c r="F1795" s="1" t="s">
        <v>23156</v>
      </c>
      <c r="G1795" s="1" t="s">
        <v>23157</v>
      </c>
      <c r="H1795" s="1">
        <v>7634</v>
      </c>
      <c r="I1795" s="1">
        <v>11252</v>
      </c>
      <c r="J1795" s="1" t="s">
        <v>12073</v>
      </c>
      <c r="K1795" s="1">
        <v>13042</v>
      </c>
      <c r="L1795" s="1">
        <v>7632</v>
      </c>
      <c r="M1795" s="1">
        <v>11250</v>
      </c>
      <c r="N1795" s="1" t="s">
        <v>12074</v>
      </c>
      <c r="O1795" s="1">
        <v>13016</v>
      </c>
      <c r="P1795" s="1" t="s">
        <v>23158</v>
      </c>
      <c r="Q1795" s="1" t="s">
        <v>23159</v>
      </c>
      <c r="R1795" s="1" t="s">
        <v>23159</v>
      </c>
      <c r="S1795" s="1" t="s">
        <v>23160</v>
      </c>
      <c r="T1795" s="1" t="s">
        <v>23161</v>
      </c>
      <c r="U1795" s="1" t="s">
        <v>23162</v>
      </c>
      <c r="V1795" s="1" t="s">
        <v>23163</v>
      </c>
      <c r="W1795" s="1">
        <v>0.56749700000000003</v>
      </c>
      <c r="X1795" s="1">
        <v>1.8766700000000001</v>
      </c>
      <c r="Y1795" s="4">
        <v>9.8392299999999996E-5</v>
      </c>
      <c r="Z1795" s="1">
        <v>-39.797600000000003</v>
      </c>
      <c r="AA1795" s="1">
        <v>5.4087500000000004E-3</v>
      </c>
      <c r="AB1795" s="1">
        <v>111.57</v>
      </c>
      <c r="AC1795" s="1">
        <v>0.56749700000000003</v>
      </c>
      <c r="AD1795" s="1">
        <v>1.8766700000000001</v>
      </c>
      <c r="AE1795" s="1">
        <v>1.1086499999999999E-2</v>
      </c>
      <c r="AF1795" s="1">
        <v>108.6</v>
      </c>
      <c r="AG1795" s="1">
        <v>1.4193100000000001E-4</v>
      </c>
      <c r="AH1795" s="1">
        <v>-38.456499999999998</v>
      </c>
      <c r="AI1795" s="1">
        <v>3.0386300000000001E-3</v>
      </c>
      <c r="AJ1795" s="1">
        <v>119.48</v>
      </c>
      <c r="AL1795" s="1">
        <v>1</v>
      </c>
      <c r="AM1795" s="1" t="s">
        <v>61</v>
      </c>
      <c r="AN1795" s="1" t="s">
        <v>23164</v>
      </c>
      <c r="AQ1795" s="1">
        <v>3.0386300000000001E-3</v>
      </c>
      <c r="AR1795" s="1">
        <v>119.48</v>
      </c>
      <c r="AS1795" s="1" t="s">
        <v>23165</v>
      </c>
      <c r="AT1795" s="1" t="s">
        <v>23166</v>
      </c>
      <c r="AU1795" s="1" t="s">
        <v>23167</v>
      </c>
      <c r="AV1795" s="1">
        <v>9</v>
      </c>
      <c r="AW1795" s="1">
        <v>2</v>
      </c>
      <c r="AX1795" s="1">
        <v>928.42034999999998</v>
      </c>
      <c r="AY1795" s="1">
        <v>0.38606000000000001</v>
      </c>
      <c r="AZ1795" s="1">
        <v>328680</v>
      </c>
      <c r="BB1795" s="1">
        <v>0</v>
      </c>
      <c r="BC1795" s="1">
        <v>113020</v>
      </c>
      <c r="BD1795" s="1">
        <v>215660</v>
      </c>
    </row>
    <row r="1796" spans="1:56">
      <c r="A1796" s="1">
        <v>1793</v>
      </c>
      <c r="B1796" s="1">
        <v>1343</v>
      </c>
      <c r="C1796" s="1">
        <v>140</v>
      </c>
      <c r="D1796" s="1">
        <v>140</v>
      </c>
      <c r="F1796" s="1">
        <v>3966</v>
      </c>
      <c r="G1796" s="1">
        <v>4331</v>
      </c>
      <c r="H1796" s="1">
        <v>11350</v>
      </c>
      <c r="I1796" s="1">
        <v>16179</v>
      </c>
      <c r="J1796" s="1" t="s">
        <v>12073</v>
      </c>
      <c r="K1796" s="1">
        <v>21288</v>
      </c>
      <c r="L1796" s="1">
        <v>11349</v>
      </c>
      <c r="M1796" s="1">
        <v>16173</v>
      </c>
      <c r="N1796" s="1" t="s">
        <v>12073</v>
      </c>
      <c r="O1796" s="1">
        <v>21810</v>
      </c>
      <c r="P1796" s="1" t="s">
        <v>23168</v>
      </c>
      <c r="Q1796" s="1" t="s">
        <v>23159</v>
      </c>
      <c r="R1796" s="1" t="s">
        <v>23159</v>
      </c>
      <c r="S1796" s="1" t="s">
        <v>23169</v>
      </c>
      <c r="T1796" s="1" t="s">
        <v>23170</v>
      </c>
      <c r="U1796" s="1" t="s">
        <v>23171</v>
      </c>
      <c r="V1796" s="1" t="s">
        <v>23172</v>
      </c>
      <c r="W1796" s="1">
        <v>0.99994099999999997</v>
      </c>
      <c r="X1796" s="1">
        <v>45.319200000000002</v>
      </c>
      <c r="Y1796" s="1">
        <v>0.99992199999999998</v>
      </c>
      <c r="Z1796" s="1">
        <v>41.9407</v>
      </c>
      <c r="AA1796" s="1">
        <v>6.9782700000000004E-4</v>
      </c>
      <c r="AB1796" s="1">
        <v>124.13</v>
      </c>
      <c r="AC1796" s="1">
        <v>0.99994099999999997</v>
      </c>
      <c r="AD1796" s="1">
        <v>45.319200000000002</v>
      </c>
      <c r="AE1796" s="4">
        <v>1.50479E-5</v>
      </c>
      <c r="AF1796" s="1">
        <v>149.63</v>
      </c>
      <c r="AG1796" s="1">
        <v>0.55971099999999996</v>
      </c>
      <c r="AH1796" s="1">
        <v>4.0525700000000002</v>
      </c>
      <c r="AI1796" s="1">
        <v>3.2534300000000002E-2</v>
      </c>
      <c r="AJ1796" s="1">
        <v>101.71</v>
      </c>
      <c r="AL1796" s="1">
        <v>1</v>
      </c>
      <c r="AM1796" s="1" t="s">
        <v>61</v>
      </c>
      <c r="AN1796" s="1" t="s">
        <v>23173</v>
      </c>
      <c r="AO1796" s="1" t="s">
        <v>108</v>
      </c>
      <c r="AP1796" s="1">
        <v>0.11700000000000001</v>
      </c>
      <c r="AQ1796" s="4">
        <v>1.50479E-5</v>
      </c>
      <c r="AR1796" s="1">
        <v>149.63</v>
      </c>
      <c r="AS1796" s="1" t="s">
        <v>23174</v>
      </c>
      <c r="AT1796" s="1" t="s">
        <v>23175</v>
      </c>
      <c r="AU1796" s="1" t="s">
        <v>23176</v>
      </c>
      <c r="AV1796" s="1">
        <v>14</v>
      </c>
      <c r="AW1796" s="1">
        <v>2</v>
      </c>
      <c r="AX1796" s="1">
        <v>1343.5592999999999</v>
      </c>
      <c r="AY1796" s="1">
        <v>0.94594</v>
      </c>
      <c r="AZ1796" s="1">
        <v>3363100</v>
      </c>
      <c r="BB1796" s="1">
        <v>1112300</v>
      </c>
      <c r="BC1796" s="1">
        <v>996640</v>
      </c>
      <c r="BD1796" s="1">
        <v>1254200</v>
      </c>
    </row>
    <row r="1797" spans="1:56">
      <c r="A1797" s="1">
        <v>1794</v>
      </c>
      <c r="B1797" s="1">
        <v>1344</v>
      </c>
      <c r="C1797" s="1">
        <v>76</v>
      </c>
      <c r="D1797" s="1">
        <v>76</v>
      </c>
      <c r="E1797" s="1" t="s">
        <v>81</v>
      </c>
      <c r="F1797" s="1">
        <v>1672</v>
      </c>
      <c r="G1797" s="1">
        <v>1832</v>
      </c>
      <c r="H1797" s="1">
        <v>4857</v>
      </c>
      <c r="I1797" s="1">
        <v>6940</v>
      </c>
      <c r="J1797" s="1" t="s">
        <v>12085</v>
      </c>
      <c r="K1797" s="1">
        <v>18096</v>
      </c>
      <c r="L1797" s="1">
        <v>4856</v>
      </c>
      <c r="M1797" s="1">
        <v>6939</v>
      </c>
      <c r="N1797" s="1" t="s">
        <v>12074</v>
      </c>
      <c r="O1797" s="1">
        <v>18885</v>
      </c>
      <c r="P1797" s="1" t="s">
        <v>6893</v>
      </c>
      <c r="Q1797" s="1" t="s">
        <v>6894</v>
      </c>
      <c r="R1797" s="1" t="s">
        <v>6894</v>
      </c>
      <c r="S1797" s="1" t="s">
        <v>6895</v>
      </c>
      <c r="T1797" s="1" t="s">
        <v>6896</v>
      </c>
      <c r="U1797" s="1" t="s">
        <v>6897</v>
      </c>
      <c r="V1797" s="1" t="s">
        <v>6898</v>
      </c>
      <c r="W1797" s="1">
        <v>0.997838</v>
      </c>
      <c r="X1797" s="1">
        <v>26.6417</v>
      </c>
      <c r="Y1797" s="1">
        <v>0.997838</v>
      </c>
      <c r="Z1797" s="1">
        <v>26.6417</v>
      </c>
      <c r="AA1797" s="1">
        <v>0.222917</v>
      </c>
      <c r="AB1797" s="1">
        <v>64.725999999999999</v>
      </c>
      <c r="AG1797" s="1">
        <v>0.99983999999999995</v>
      </c>
      <c r="AH1797" s="1">
        <v>37.969299999999997</v>
      </c>
      <c r="AI1797" s="1">
        <v>0.122721</v>
      </c>
      <c r="AJ1797" s="1">
        <v>74.37</v>
      </c>
      <c r="AL1797" s="1">
        <v>1</v>
      </c>
      <c r="AM1797" s="1" t="s">
        <v>61</v>
      </c>
      <c r="AN1797" s="1" t="s">
        <v>23177</v>
      </c>
      <c r="AO1797" s="1" t="s">
        <v>321</v>
      </c>
      <c r="AP1797" s="1">
        <v>2.3175000000000001E-3</v>
      </c>
      <c r="AQ1797" s="1">
        <v>0.122721</v>
      </c>
      <c r="AR1797" s="1">
        <v>74.37</v>
      </c>
      <c r="AS1797" s="1" t="s">
        <v>23178</v>
      </c>
      <c r="AT1797" s="1" t="s">
        <v>23179</v>
      </c>
      <c r="AU1797" s="1" t="s">
        <v>23180</v>
      </c>
      <c r="AV1797" s="1">
        <v>4</v>
      </c>
      <c r="AW1797" s="1">
        <v>2</v>
      </c>
      <c r="AX1797" s="1">
        <v>527.73951</v>
      </c>
      <c r="AY1797" s="1">
        <v>-1.0159</v>
      </c>
      <c r="AZ1797" s="1">
        <v>263890</v>
      </c>
      <c r="BB1797" s="1">
        <v>131410</v>
      </c>
      <c r="BC1797" s="1">
        <v>0</v>
      </c>
      <c r="BD1797" s="1">
        <v>132480</v>
      </c>
    </row>
    <row r="1798" spans="1:56">
      <c r="A1798" s="1">
        <v>1795</v>
      </c>
      <c r="B1798" s="1">
        <v>1346</v>
      </c>
      <c r="C1798" s="1">
        <v>778</v>
      </c>
      <c r="D1798" s="1">
        <v>778</v>
      </c>
      <c r="E1798" s="1" t="s">
        <v>81</v>
      </c>
      <c r="F1798" s="1">
        <v>1248</v>
      </c>
      <c r="G1798" s="1">
        <v>1361</v>
      </c>
      <c r="H1798" s="1">
        <v>3608</v>
      </c>
      <c r="I1798" s="1">
        <v>5164</v>
      </c>
      <c r="J1798" s="1" t="s">
        <v>12073</v>
      </c>
      <c r="K1798" s="1">
        <v>11685</v>
      </c>
      <c r="L1798" s="1">
        <v>3606</v>
      </c>
      <c r="M1798" s="1">
        <v>5162</v>
      </c>
      <c r="N1798" s="1" t="s">
        <v>12074</v>
      </c>
      <c r="O1798" s="1">
        <v>11803</v>
      </c>
      <c r="P1798" s="1" t="s">
        <v>23181</v>
      </c>
      <c r="Q1798" s="1" t="s">
        <v>23181</v>
      </c>
      <c r="R1798" s="1" t="s">
        <v>23181</v>
      </c>
      <c r="S1798" s="1" t="s">
        <v>23182</v>
      </c>
      <c r="T1798" s="1" t="s">
        <v>23183</v>
      </c>
      <c r="U1798" s="1" t="s">
        <v>23184</v>
      </c>
      <c r="V1798" s="1" t="s">
        <v>23185</v>
      </c>
      <c r="W1798" s="1">
        <v>0.99998799999999999</v>
      </c>
      <c r="X1798" s="1">
        <v>49.393700000000003</v>
      </c>
      <c r="Y1798" s="1">
        <v>1</v>
      </c>
      <c r="Z1798" s="1">
        <v>104.08</v>
      </c>
      <c r="AA1798" s="4">
        <v>3.47625E-11</v>
      </c>
      <c r="AB1798" s="1">
        <v>185.03</v>
      </c>
      <c r="AC1798" s="1">
        <v>0.99998799999999999</v>
      </c>
      <c r="AD1798" s="1">
        <v>49.393700000000003</v>
      </c>
      <c r="AE1798" s="1">
        <v>1.7162099999999999E-3</v>
      </c>
      <c r="AF1798" s="1">
        <v>122.84</v>
      </c>
      <c r="AG1798" s="1">
        <v>1</v>
      </c>
      <c r="AH1798" s="1">
        <v>116.136</v>
      </c>
      <c r="AI1798" s="4">
        <v>2.4915300000000001E-11</v>
      </c>
      <c r="AJ1798" s="1">
        <v>189.36</v>
      </c>
      <c r="AL1798" s="1">
        <v>1</v>
      </c>
      <c r="AM1798" s="1" t="s">
        <v>61</v>
      </c>
      <c r="AN1798" s="1" t="s">
        <v>23186</v>
      </c>
      <c r="AO1798" s="1" t="s">
        <v>108</v>
      </c>
      <c r="AP1798" s="1">
        <v>0.11700000000000001</v>
      </c>
      <c r="AQ1798" s="4">
        <v>2.4915300000000001E-11</v>
      </c>
      <c r="AR1798" s="1">
        <v>189.36</v>
      </c>
      <c r="AS1798" s="1" t="s">
        <v>23187</v>
      </c>
      <c r="AT1798" s="1" t="s">
        <v>23188</v>
      </c>
      <c r="AU1798" s="1" t="s">
        <v>23189</v>
      </c>
      <c r="AV1798" s="1">
        <v>11</v>
      </c>
      <c r="AW1798" s="1">
        <v>2</v>
      </c>
      <c r="AX1798" s="1">
        <v>1105.9453000000001</v>
      </c>
      <c r="AY1798" s="1">
        <v>-1.5551999999999999</v>
      </c>
      <c r="AZ1798" s="1">
        <v>308180</v>
      </c>
      <c r="BB1798" s="1">
        <v>93269</v>
      </c>
      <c r="BC1798" s="1">
        <v>36886</v>
      </c>
      <c r="BD1798" s="1">
        <v>178030</v>
      </c>
    </row>
    <row r="1799" spans="1:56">
      <c r="A1799" s="1">
        <v>1796</v>
      </c>
      <c r="B1799" s="1">
        <v>1347</v>
      </c>
      <c r="C1799" s="1">
        <v>951</v>
      </c>
      <c r="D1799" s="1">
        <v>951</v>
      </c>
      <c r="E1799" s="1" t="s">
        <v>81</v>
      </c>
      <c r="F1799" s="1">
        <v>3648</v>
      </c>
      <c r="G1799" s="1">
        <v>3986</v>
      </c>
      <c r="H1799" s="1">
        <v>10437</v>
      </c>
      <c r="I1799" s="1">
        <v>14941</v>
      </c>
      <c r="J1799" s="1" t="s">
        <v>12085</v>
      </c>
      <c r="K1799" s="1">
        <v>9575</v>
      </c>
      <c r="L1799" s="1">
        <v>10436</v>
      </c>
      <c r="M1799" s="1">
        <v>14940</v>
      </c>
      <c r="N1799" s="1" t="s">
        <v>12074</v>
      </c>
      <c r="O1799" s="1">
        <v>10519</v>
      </c>
      <c r="P1799" s="1" t="s">
        <v>23190</v>
      </c>
      <c r="Q1799" s="1" t="s">
        <v>23191</v>
      </c>
      <c r="R1799" s="1" t="s">
        <v>23191</v>
      </c>
      <c r="S1799" s="3" t="s">
        <v>23192</v>
      </c>
      <c r="T1799" s="1" t="s">
        <v>23193</v>
      </c>
      <c r="U1799" s="3" t="s">
        <v>23194</v>
      </c>
      <c r="V1799" s="1" t="s">
        <v>23195</v>
      </c>
      <c r="W1799" s="1">
        <v>0.99818300000000004</v>
      </c>
      <c r="X1799" s="1">
        <v>27.494199999999999</v>
      </c>
      <c r="Y1799" s="1">
        <v>0.99818300000000004</v>
      </c>
      <c r="Z1799" s="1">
        <v>27.494199999999999</v>
      </c>
      <c r="AA1799" s="1">
        <v>3.3871400000000003E-2</v>
      </c>
      <c r="AB1799" s="1">
        <v>90.367000000000004</v>
      </c>
      <c r="AG1799" s="1">
        <v>0.99886600000000003</v>
      </c>
      <c r="AH1799" s="1">
        <v>29.971699999999998</v>
      </c>
      <c r="AI1799" s="1">
        <v>6.5134199999999998E-3</v>
      </c>
      <c r="AJ1799" s="1">
        <v>122.21</v>
      </c>
      <c r="AL1799" s="1">
        <v>1</v>
      </c>
      <c r="AM1799" s="1" t="s">
        <v>61</v>
      </c>
      <c r="AN1799" s="1" t="s">
        <v>23196</v>
      </c>
      <c r="AO1799" s="1" t="s">
        <v>2265</v>
      </c>
      <c r="AP1799" s="1">
        <v>4.0499999999999998E-3</v>
      </c>
      <c r="AQ1799" s="1">
        <v>6.5134199999999998E-3</v>
      </c>
      <c r="AR1799" s="1">
        <v>122.21</v>
      </c>
      <c r="AS1799" s="1" t="s">
        <v>23197</v>
      </c>
      <c r="AT1799" s="1" t="s">
        <v>23198</v>
      </c>
      <c r="AU1799" s="1" t="s">
        <v>23199</v>
      </c>
      <c r="AV1799" s="1">
        <v>3</v>
      </c>
      <c r="AW1799" s="1">
        <v>2</v>
      </c>
      <c r="AX1799" s="1">
        <v>463.22316000000001</v>
      </c>
      <c r="AY1799" s="1">
        <v>-0.36403999999999997</v>
      </c>
      <c r="AZ1799" s="1">
        <v>602960</v>
      </c>
      <c r="BB1799" s="1">
        <v>232820</v>
      </c>
      <c r="BC1799" s="1">
        <v>0</v>
      </c>
      <c r="BD1799" s="1">
        <v>370140</v>
      </c>
    </row>
    <row r="1800" spans="1:56">
      <c r="A1800" s="1">
        <v>1797</v>
      </c>
      <c r="B1800" s="1">
        <v>1348</v>
      </c>
      <c r="C1800" s="1">
        <v>1026</v>
      </c>
      <c r="D1800" s="1">
        <v>1026</v>
      </c>
      <c r="E1800" s="1" t="s">
        <v>81</v>
      </c>
      <c r="F1800" s="1">
        <v>501</v>
      </c>
      <c r="G1800" s="1">
        <v>544</v>
      </c>
      <c r="H1800" s="1">
        <v>1486</v>
      </c>
      <c r="I1800" s="1">
        <v>2042</v>
      </c>
      <c r="J1800" s="1" t="s">
        <v>12073</v>
      </c>
      <c r="K1800" s="1">
        <v>21106</v>
      </c>
      <c r="L1800" s="1">
        <v>1483</v>
      </c>
      <c r="M1800" s="1">
        <v>2039</v>
      </c>
      <c r="N1800" s="1" t="s">
        <v>12074</v>
      </c>
      <c r="O1800" s="1">
        <v>21578</v>
      </c>
      <c r="P1800" s="1" t="s">
        <v>6926</v>
      </c>
      <c r="Q1800" s="1" t="s">
        <v>6927</v>
      </c>
      <c r="R1800" s="1" t="s">
        <v>6927</v>
      </c>
      <c r="S1800" s="3" t="s">
        <v>6928</v>
      </c>
      <c r="T1800" s="1" t="s">
        <v>6929</v>
      </c>
      <c r="U1800" s="1" t="s">
        <v>6930</v>
      </c>
      <c r="V1800" s="1" t="s">
        <v>6931</v>
      </c>
      <c r="W1800" s="1">
        <v>1</v>
      </c>
      <c r="X1800" s="1">
        <v>72.766400000000004</v>
      </c>
      <c r="Y1800" s="1">
        <v>0.99999899999999997</v>
      </c>
      <c r="Z1800" s="1">
        <v>62.894599999999997</v>
      </c>
      <c r="AA1800" s="4">
        <v>6.2439099999999998E-9</v>
      </c>
      <c r="AB1800" s="1">
        <v>174.67</v>
      </c>
      <c r="AC1800" s="1">
        <v>1</v>
      </c>
      <c r="AD1800" s="1">
        <v>72.766400000000004</v>
      </c>
      <c r="AE1800" s="4">
        <v>4.5547399999999999E-9</v>
      </c>
      <c r="AF1800" s="1">
        <v>176.55</v>
      </c>
      <c r="AG1800" s="1">
        <v>0.99998799999999999</v>
      </c>
      <c r="AH1800" s="1">
        <v>49.282400000000003</v>
      </c>
      <c r="AI1800" s="4">
        <v>2.3001899999999999E-14</v>
      </c>
      <c r="AJ1800" s="1">
        <v>198.58</v>
      </c>
      <c r="AL1800" s="1">
        <v>1</v>
      </c>
      <c r="AM1800" s="1" t="s">
        <v>61</v>
      </c>
      <c r="AN1800" s="1" t="s">
        <v>23200</v>
      </c>
      <c r="AO1800" s="1" t="s">
        <v>278</v>
      </c>
      <c r="AP1800" s="1">
        <v>5.7000000000000002E-3</v>
      </c>
      <c r="AQ1800" s="4">
        <v>2.3001899999999999E-14</v>
      </c>
      <c r="AR1800" s="1">
        <v>198.58</v>
      </c>
      <c r="AS1800" s="1" t="s">
        <v>23201</v>
      </c>
      <c r="AT1800" s="1" t="s">
        <v>23202</v>
      </c>
      <c r="AU1800" s="1" t="s">
        <v>23203</v>
      </c>
      <c r="AV1800" s="1">
        <v>21</v>
      </c>
      <c r="AW1800" s="1">
        <v>2</v>
      </c>
      <c r="AX1800" s="1">
        <v>1266.5622000000001</v>
      </c>
      <c r="AY1800" s="1">
        <v>1.7890999999999999</v>
      </c>
      <c r="AZ1800" s="1">
        <v>900690</v>
      </c>
      <c r="BB1800" s="1">
        <v>292650</v>
      </c>
      <c r="BC1800" s="1">
        <v>116880</v>
      </c>
      <c r="BD1800" s="1">
        <v>491160</v>
      </c>
    </row>
    <row r="1801" spans="1:56">
      <c r="A1801" s="1">
        <v>1798</v>
      </c>
      <c r="B1801" s="1">
        <v>1348</v>
      </c>
      <c r="C1801" s="1">
        <v>991</v>
      </c>
      <c r="D1801" s="1">
        <v>991</v>
      </c>
      <c r="E1801" s="1" t="s">
        <v>81</v>
      </c>
      <c r="F1801" s="1" t="s">
        <v>23204</v>
      </c>
      <c r="G1801" s="1" t="s">
        <v>23205</v>
      </c>
      <c r="H1801" s="1">
        <v>6924</v>
      </c>
      <c r="I1801" s="1">
        <v>10247</v>
      </c>
      <c r="J1801" s="1" t="s">
        <v>12074</v>
      </c>
      <c r="K1801" s="1">
        <v>21293</v>
      </c>
      <c r="L1801" s="1">
        <v>6924</v>
      </c>
      <c r="M1801" s="1">
        <v>10247</v>
      </c>
      <c r="N1801" s="1" t="s">
        <v>12074</v>
      </c>
      <c r="O1801" s="1">
        <v>21293</v>
      </c>
      <c r="P1801" s="1" t="s">
        <v>6926</v>
      </c>
      <c r="Q1801" s="1" t="s">
        <v>6927</v>
      </c>
      <c r="R1801" s="1" t="s">
        <v>6927</v>
      </c>
      <c r="S1801" s="3" t="s">
        <v>6928</v>
      </c>
      <c r="T1801" s="1" t="s">
        <v>6929</v>
      </c>
      <c r="U1801" s="1" t="s">
        <v>6930</v>
      </c>
      <c r="V1801" s="1" t="s">
        <v>6931</v>
      </c>
      <c r="W1801" s="1">
        <v>0.97249300000000005</v>
      </c>
      <c r="X1801" s="1">
        <v>15.842599999999999</v>
      </c>
      <c r="Y1801" s="1">
        <v>0.421207</v>
      </c>
      <c r="Z1801" s="1">
        <v>0</v>
      </c>
      <c r="AA1801" s="1">
        <v>0.44692999999999999</v>
      </c>
      <c r="AB1801" s="1">
        <v>89.21</v>
      </c>
      <c r="AC1801" s="1">
        <v>0.68894200000000005</v>
      </c>
      <c r="AD1801" s="1">
        <v>6.2659900000000004</v>
      </c>
      <c r="AE1801" s="4">
        <v>1.8715900000000002E-8</v>
      </c>
      <c r="AF1801" s="1">
        <v>154.81</v>
      </c>
      <c r="AG1801" s="1">
        <v>0.97249300000000005</v>
      </c>
      <c r="AH1801" s="1">
        <v>15.842599999999999</v>
      </c>
      <c r="AI1801" s="4">
        <v>1.27494E-5</v>
      </c>
      <c r="AJ1801" s="1">
        <v>157.34</v>
      </c>
      <c r="AL1801" s="1">
        <v>1</v>
      </c>
      <c r="AM1801" s="1" t="s">
        <v>61</v>
      </c>
      <c r="AN1801" s="1" t="s">
        <v>6937</v>
      </c>
      <c r="AO1801" s="1" t="s">
        <v>260</v>
      </c>
      <c r="AP1801" s="1">
        <v>2.3175000000000001E-3</v>
      </c>
      <c r="AQ1801" s="4">
        <v>1.27494E-5</v>
      </c>
      <c r="AR1801" s="1">
        <v>157.34</v>
      </c>
      <c r="AS1801" s="1" t="s">
        <v>23206</v>
      </c>
      <c r="AT1801" s="1" t="s">
        <v>23207</v>
      </c>
      <c r="AU1801" s="1" t="s">
        <v>23208</v>
      </c>
      <c r="AV1801" s="1">
        <v>6</v>
      </c>
      <c r="AW1801" s="1">
        <v>2</v>
      </c>
      <c r="AX1801" s="1">
        <v>1064.9935</v>
      </c>
      <c r="AY1801" s="1">
        <v>1.7022999999999999</v>
      </c>
      <c r="AZ1801" s="1">
        <v>144660</v>
      </c>
      <c r="BB1801" s="1">
        <v>0</v>
      </c>
      <c r="BC1801" s="1">
        <v>0</v>
      </c>
      <c r="BD1801" s="1">
        <v>144660</v>
      </c>
    </row>
    <row r="1802" spans="1:56">
      <c r="A1802" s="1">
        <v>1799</v>
      </c>
      <c r="B1802" s="1">
        <v>1348</v>
      </c>
      <c r="C1802" s="1">
        <v>1510</v>
      </c>
      <c r="D1802" s="1">
        <v>1510</v>
      </c>
      <c r="E1802" s="1" t="s">
        <v>81</v>
      </c>
      <c r="F1802" s="1">
        <v>3030</v>
      </c>
      <c r="G1802" s="1">
        <v>3310</v>
      </c>
      <c r="H1802" s="1">
        <v>8611</v>
      </c>
      <c r="I1802" s="1">
        <v>12568</v>
      </c>
      <c r="J1802" s="1" t="s">
        <v>12073</v>
      </c>
      <c r="K1802" s="1">
        <v>14473</v>
      </c>
      <c r="L1802" s="1">
        <v>8609</v>
      </c>
      <c r="M1802" s="1">
        <v>12566</v>
      </c>
      <c r="N1802" s="1" t="s">
        <v>12074</v>
      </c>
      <c r="O1802" s="1">
        <v>14442</v>
      </c>
      <c r="P1802" s="1" t="s">
        <v>6938</v>
      </c>
      <c r="Q1802" s="1" t="s">
        <v>6927</v>
      </c>
      <c r="R1802" s="1" t="s">
        <v>6927</v>
      </c>
      <c r="S1802" s="3" t="s">
        <v>6939</v>
      </c>
      <c r="T1802" s="1" t="s">
        <v>6940</v>
      </c>
      <c r="U1802" s="1" t="s">
        <v>6941</v>
      </c>
      <c r="V1802" s="1" t="s">
        <v>6942</v>
      </c>
      <c r="W1802" s="1">
        <v>0.99986600000000003</v>
      </c>
      <c r="X1802" s="1">
        <v>38.735500000000002</v>
      </c>
      <c r="Y1802" s="1">
        <v>1</v>
      </c>
      <c r="Z1802" s="1">
        <v>85.4499</v>
      </c>
      <c r="AA1802" s="1">
        <v>1.15993E-2</v>
      </c>
      <c r="AB1802" s="1">
        <v>100.58</v>
      </c>
      <c r="AC1802" s="1">
        <v>0.99986600000000003</v>
      </c>
      <c r="AD1802" s="1">
        <v>38.735500000000002</v>
      </c>
      <c r="AE1802" s="1">
        <v>0.67557</v>
      </c>
      <c r="AF1802" s="1">
        <v>38.735999999999997</v>
      </c>
      <c r="AG1802" s="1">
        <v>1</v>
      </c>
      <c r="AH1802" s="1">
        <v>100.417</v>
      </c>
      <c r="AI1802" s="1">
        <v>4.07718E-4</v>
      </c>
      <c r="AJ1802" s="1">
        <v>154.84</v>
      </c>
      <c r="AL1802" s="1">
        <v>1</v>
      </c>
      <c r="AM1802" s="1" t="s">
        <v>61</v>
      </c>
      <c r="AN1802" s="1" t="s">
        <v>6943</v>
      </c>
      <c r="AO1802" s="1" t="s">
        <v>2565</v>
      </c>
      <c r="AP1802" s="1">
        <v>2.2800000000000001E-2</v>
      </c>
      <c r="AQ1802" s="1">
        <v>4.07718E-4</v>
      </c>
      <c r="AR1802" s="1">
        <v>154.84</v>
      </c>
      <c r="AS1802" s="1" t="s">
        <v>6944</v>
      </c>
      <c r="AT1802" s="1" t="s">
        <v>6945</v>
      </c>
      <c r="AU1802" s="1" t="s">
        <v>23209</v>
      </c>
      <c r="AV1802" s="1">
        <v>4</v>
      </c>
      <c r="AW1802" s="1">
        <v>3</v>
      </c>
      <c r="AX1802" s="1">
        <v>480.21559000000002</v>
      </c>
      <c r="AY1802" s="1">
        <v>-9.0983999999999995E-2</v>
      </c>
      <c r="AZ1802" s="1">
        <v>1823200</v>
      </c>
      <c r="BB1802" s="1">
        <v>157700</v>
      </c>
      <c r="BC1802" s="1">
        <v>162540</v>
      </c>
      <c r="BD1802" s="1">
        <v>1503000</v>
      </c>
    </row>
    <row r="1803" spans="1:56">
      <c r="A1803" s="1">
        <v>1800</v>
      </c>
      <c r="B1803" s="1">
        <v>1348</v>
      </c>
      <c r="C1803" s="1">
        <v>1493</v>
      </c>
      <c r="D1803" s="1">
        <v>1493</v>
      </c>
      <c r="E1803" s="1" t="s">
        <v>81</v>
      </c>
      <c r="F1803" s="1">
        <v>3152</v>
      </c>
      <c r="G1803" s="1">
        <v>3435</v>
      </c>
      <c r="H1803" s="1">
        <v>8960</v>
      </c>
      <c r="I1803" s="1">
        <v>13074</v>
      </c>
      <c r="J1803" s="1" t="s">
        <v>12073</v>
      </c>
      <c r="K1803" s="1">
        <v>20367</v>
      </c>
      <c r="L1803" s="1">
        <v>8956</v>
      </c>
      <c r="M1803" s="1">
        <v>13070</v>
      </c>
      <c r="N1803" s="1" t="s">
        <v>12074</v>
      </c>
      <c r="O1803" s="1">
        <v>20691</v>
      </c>
      <c r="P1803" s="1" t="s">
        <v>6938</v>
      </c>
      <c r="Q1803" s="1" t="s">
        <v>6927</v>
      </c>
      <c r="R1803" s="1" t="s">
        <v>6927</v>
      </c>
      <c r="S1803" s="3" t="s">
        <v>6939</v>
      </c>
      <c r="T1803" s="1" t="s">
        <v>6940</v>
      </c>
      <c r="U1803" s="1" t="s">
        <v>6941</v>
      </c>
      <c r="V1803" s="1" t="s">
        <v>6942</v>
      </c>
      <c r="W1803" s="1">
        <v>0.89913399999999999</v>
      </c>
      <c r="X1803" s="1">
        <v>9.5008400000000002</v>
      </c>
      <c r="Y1803" s="1">
        <v>0.65718500000000002</v>
      </c>
      <c r="Z1803" s="1">
        <v>2.8262800000000001</v>
      </c>
      <c r="AA1803" s="1">
        <v>1.15126E-2</v>
      </c>
      <c r="AB1803" s="1">
        <v>104.74</v>
      </c>
      <c r="AC1803" s="1">
        <v>0.89913399999999999</v>
      </c>
      <c r="AD1803" s="1">
        <v>9.5008400000000002</v>
      </c>
      <c r="AE1803" s="1">
        <v>2.23498E-2</v>
      </c>
      <c r="AF1803" s="1">
        <v>96.474999999999994</v>
      </c>
      <c r="AG1803" s="1">
        <v>0.49998500000000001</v>
      </c>
      <c r="AH1803" s="1">
        <v>0</v>
      </c>
      <c r="AI1803" s="1">
        <v>1.30405E-3</v>
      </c>
      <c r="AJ1803" s="1">
        <v>125.94</v>
      </c>
      <c r="AL1803" s="1">
        <v>1</v>
      </c>
      <c r="AM1803" s="1" t="s">
        <v>61</v>
      </c>
      <c r="AN1803" s="1" t="s">
        <v>6947</v>
      </c>
      <c r="AO1803" s="1" t="s">
        <v>1413</v>
      </c>
      <c r="AP1803" s="1">
        <v>1.7639999999999999E-3</v>
      </c>
      <c r="AQ1803" s="1">
        <v>1.30405E-3</v>
      </c>
      <c r="AR1803" s="1">
        <v>125.94</v>
      </c>
      <c r="AS1803" s="1" t="s">
        <v>6948</v>
      </c>
      <c r="AT1803" s="1" t="s">
        <v>23210</v>
      </c>
      <c r="AU1803" s="1" t="s">
        <v>23211</v>
      </c>
      <c r="AV1803" s="1">
        <v>3</v>
      </c>
      <c r="AW1803" s="1">
        <v>3</v>
      </c>
      <c r="AX1803" s="1">
        <v>588.96198000000004</v>
      </c>
      <c r="AY1803" s="1">
        <v>0.63185999999999998</v>
      </c>
      <c r="AZ1803" s="1">
        <v>762030</v>
      </c>
      <c r="BB1803" s="1">
        <v>257380</v>
      </c>
      <c r="BC1803" s="1">
        <v>179880</v>
      </c>
      <c r="BD1803" s="1">
        <v>324770</v>
      </c>
    </row>
    <row r="1804" spans="1:56">
      <c r="A1804" s="1">
        <v>1801</v>
      </c>
      <c r="B1804" s="1">
        <v>1348</v>
      </c>
      <c r="C1804" s="1">
        <v>1593</v>
      </c>
      <c r="D1804" s="1">
        <v>1593</v>
      </c>
      <c r="E1804" s="1" t="s">
        <v>81</v>
      </c>
      <c r="F1804" s="1">
        <v>3345</v>
      </c>
      <c r="G1804" s="1">
        <v>3659</v>
      </c>
      <c r="H1804" s="1">
        <v>9604</v>
      </c>
      <c r="I1804" s="1">
        <v>13853</v>
      </c>
      <c r="J1804" s="1" t="s">
        <v>12073</v>
      </c>
      <c r="K1804" s="1">
        <v>8625</v>
      </c>
      <c r="L1804" s="1">
        <v>9604</v>
      </c>
      <c r="M1804" s="1">
        <v>13853</v>
      </c>
      <c r="N1804" s="1" t="s">
        <v>12073</v>
      </c>
      <c r="O1804" s="1">
        <v>8625</v>
      </c>
      <c r="P1804" s="1" t="s">
        <v>6938</v>
      </c>
      <c r="Q1804" s="1" t="s">
        <v>6927</v>
      </c>
      <c r="R1804" s="1" t="s">
        <v>6927</v>
      </c>
      <c r="S1804" s="3" t="s">
        <v>6939</v>
      </c>
      <c r="T1804" s="1" t="s">
        <v>6940</v>
      </c>
      <c r="U1804" s="1" t="s">
        <v>6941</v>
      </c>
      <c r="V1804" s="1" t="s">
        <v>6942</v>
      </c>
      <c r="W1804" s="1">
        <v>0.87890800000000002</v>
      </c>
      <c r="X1804" s="1">
        <v>8.62148</v>
      </c>
      <c r="Y1804" s="1">
        <v>0.940585</v>
      </c>
      <c r="Z1804" s="1">
        <v>15.340199999999999</v>
      </c>
      <c r="AA1804" s="1">
        <v>0.28840500000000002</v>
      </c>
      <c r="AB1804" s="1">
        <v>64.149000000000001</v>
      </c>
      <c r="AC1804" s="1">
        <v>0.87890800000000002</v>
      </c>
      <c r="AD1804" s="1">
        <v>8.62148</v>
      </c>
      <c r="AE1804" s="1">
        <v>4.5712699999999997E-3</v>
      </c>
      <c r="AF1804" s="1">
        <v>122.53</v>
      </c>
      <c r="AG1804" s="1">
        <v>0.96585200000000004</v>
      </c>
      <c r="AH1804" s="1">
        <v>15.539199999999999</v>
      </c>
      <c r="AI1804" s="1">
        <v>2.5572399999999999E-2</v>
      </c>
      <c r="AJ1804" s="1">
        <v>90.503</v>
      </c>
      <c r="AL1804" s="1">
        <v>1</v>
      </c>
      <c r="AM1804" s="1" t="s">
        <v>61</v>
      </c>
      <c r="AN1804" s="1" t="s">
        <v>23212</v>
      </c>
      <c r="AO1804" s="1" t="s">
        <v>3104</v>
      </c>
      <c r="AP1804" s="1">
        <v>1.11111E-3</v>
      </c>
      <c r="AQ1804" s="1">
        <v>4.5712699999999997E-3</v>
      </c>
      <c r="AR1804" s="1">
        <v>122.53</v>
      </c>
      <c r="AS1804" s="1" t="s">
        <v>23213</v>
      </c>
      <c r="AT1804" s="1" t="s">
        <v>23214</v>
      </c>
      <c r="AU1804" s="1" t="s">
        <v>23215</v>
      </c>
      <c r="AV1804" s="1">
        <v>3</v>
      </c>
      <c r="AW1804" s="1">
        <v>2</v>
      </c>
      <c r="AX1804" s="1">
        <v>754.82809999999995</v>
      </c>
      <c r="AY1804" s="1">
        <v>5.4797999999999999E-2</v>
      </c>
      <c r="AZ1804" s="1">
        <v>252390</v>
      </c>
      <c r="BB1804" s="1">
        <v>69815</v>
      </c>
      <c r="BC1804" s="1">
        <v>52213</v>
      </c>
      <c r="BD1804" s="1">
        <v>130370</v>
      </c>
    </row>
    <row r="1805" spans="1:56">
      <c r="A1805" s="1">
        <v>1802</v>
      </c>
      <c r="B1805" s="1">
        <v>1348</v>
      </c>
      <c r="C1805" s="1">
        <v>960</v>
      </c>
      <c r="D1805" s="1">
        <v>960</v>
      </c>
      <c r="E1805" s="1" t="s">
        <v>81</v>
      </c>
      <c r="F1805" s="1">
        <v>4006</v>
      </c>
      <c r="G1805" s="1">
        <v>4371</v>
      </c>
      <c r="H1805" s="1">
        <v>11456</v>
      </c>
      <c r="I1805" s="1">
        <v>16313</v>
      </c>
      <c r="J1805" s="1" t="s">
        <v>12074</v>
      </c>
      <c r="K1805" s="1">
        <v>19476</v>
      </c>
      <c r="L1805" s="1">
        <v>11456</v>
      </c>
      <c r="M1805" s="1">
        <v>16313</v>
      </c>
      <c r="N1805" s="1" t="s">
        <v>12074</v>
      </c>
      <c r="O1805" s="1">
        <v>19476</v>
      </c>
      <c r="P1805" s="1" t="s">
        <v>6926</v>
      </c>
      <c r="Q1805" s="1" t="s">
        <v>6927</v>
      </c>
      <c r="R1805" s="1" t="s">
        <v>6927</v>
      </c>
      <c r="S1805" s="3" t="s">
        <v>6928</v>
      </c>
      <c r="T1805" s="1" t="s">
        <v>6929</v>
      </c>
      <c r="U1805" s="1" t="s">
        <v>6930</v>
      </c>
      <c r="V1805" s="1" t="s">
        <v>6931</v>
      </c>
      <c r="W1805" s="1">
        <v>0.47133999999999998</v>
      </c>
      <c r="X1805" s="1">
        <v>0</v>
      </c>
      <c r="AG1805" s="1">
        <v>0.47133999999999998</v>
      </c>
      <c r="AH1805" s="1">
        <v>0</v>
      </c>
      <c r="AI1805" s="1">
        <v>0.117674</v>
      </c>
      <c r="AJ1805" s="1">
        <v>95.466999999999999</v>
      </c>
      <c r="AL1805" s="1">
        <v>1</v>
      </c>
      <c r="AM1805" s="1" t="s">
        <v>61</v>
      </c>
      <c r="AN1805" s="1" t="s">
        <v>6955</v>
      </c>
      <c r="AO1805" s="1" t="s">
        <v>379</v>
      </c>
      <c r="AP1805" s="1">
        <v>0.05</v>
      </c>
      <c r="AQ1805" s="1">
        <v>0.117674</v>
      </c>
      <c r="AR1805" s="1">
        <v>95.466999999999999</v>
      </c>
      <c r="AS1805" s="1" t="s">
        <v>23216</v>
      </c>
      <c r="AT1805" s="1" t="s">
        <v>23217</v>
      </c>
      <c r="AU1805" s="1" t="s">
        <v>23218</v>
      </c>
      <c r="AV1805" s="1">
        <v>12</v>
      </c>
      <c r="AW1805" s="1">
        <v>3</v>
      </c>
      <c r="AX1805" s="1">
        <v>888.42352000000005</v>
      </c>
      <c r="AY1805" s="1">
        <v>0.73218000000000005</v>
      </c>
      <c r="AZ1805" s="1">
        <v>0</v>
      </c>
      <c r="BB1805" s="1">
        <v>0</v>
      </c>
      <c r="BC1805" s="1">
        <v>0</v>
      </c>
      <c r="BD1805" s="1">
        <v>0</v>
      </c>
    </row>
    <row r="1806" spans="1:56">
      <c r="A1806" s="1">
        <v>1803</v>
      </c>
      <c r="B1806" s="1">
        <v>1348</v>
      </c>
      <c r="C1806" s="1">
        <v>964</v>
      </c>
      <c r="D1806" s="1">
        <v>964</v>
      </c>
      <c r="F1806" s="1">
        <v>4006</v>
      </c>
      <c r="G1806" s="1">
        <v>4371</v>
      </c>
      <c r="H1806" s="1">
        <v>11456</v>
      </c>
      <c r="I1806" s="1">
        <v>16313</v>
      </c>
      <c r="J1806" s="1" t="s">
        <v>12074</v>
      </c>
      <c r="K1806" s="1">
        <v>19476</v>
      </c>
      <c r="L1806" s="1">
        <v>11456</v>
      </c>
      <c r="M1806" s="1">
        <v>16313</v>
      </c>
      <c r="N1806" s="1" t="s">
        <v>12074</v>
      </c>
      <c r="O1806" s="1">
        <v>19476</v>
      </c>
      <c r="P1806" s="1" t="s">
        <v>6926</v>
      </c>
      <c r="Q1806" s="1" t="s">
        <v>6927</v>
      </c>
      <c r="R1806" s="1" t="s">
        <v>6927</v>
      </c>
      <c r="S1806" s="3" t="s">
        <v>6928</v>
      </c>
      <c r="T1806" s="1" t="s">
        <v>6929</v>
      </c>
      <c r="U1806" s="1" t="s">
        <v>6930</v>
      </c>
      <c r="V1806" s="1" t="s">
        <v>6931</v>
      </c>
      <c r="W1806" s="1">
        <v>0.47133999999999998</v>
      </c>
      <c r="X1806" s="1">
        <v>0</v>
      </c>
      <c r="AG1806" s="1">
        <v>0.47133999999999998</v>
      </c>
      <c r="AH1806" s="1">
        <v>0</v>
      </c>
      <c r="AI1806" s="1">
        <v>0.117674</v>
      </c>
      <c r="AJ1806" s="1">
        <v>95.466999999999999</v>
      </c>
      <c r="AL1806" s="1">
        <v>1</v>
      </c>
      <c r="AM1806" s="1" t="s">
        <v>61</v>
      </c>
      <c r="AN1806" s="1" t="s">
        <v>23219</v>
      </c>
      <c r="AO1806" s="1" t="s">
        <v>92</v>
      </c>
      <c r="AP1806" s="1">
        <v>8.1000000000000003E-2</v>
      </c>
      <c r="AQ1806" s="1">
        <v>0.117674</v>
      </c>
      <c r="AR1806" s="1">
        <v>95.466999999999999</v>
      </c>
      <c r="AS1806" s="1" t="s">
        <v>23216</v>
      </c>
      <c r="AT1806" s="1" t="s">
        <v>23217</v>
      </c>
      <c r="AU1806" s="1" t="s">
        <v>23218</v>
      </c>
      <c r="AV1806" s="1">
        <v>16</v>
      </c>
      <c r="AW1806" s="1">
        <v>3</v>
      </c>
      <c r="AX1806" s="1">
        <v>888.42352000000005</v>
      </c>
      <c r="AY1806" s="1">
        <v>0.73218000000000005</v>
      </c>
      <c r="AZ1806" s="1">
        <v>0</v>
      </c>
      <c r="BB1806" s="1">
        <v>0</v>
      </c>
      <c r="BC1806" s="1">
        <v>0</v>
      </c>
      <c r="BD1806" s="1">
        <v>0</v>
      </c>
    </row>
    <row r="1807" spans="1:56">
      <c r="A1807" s="1">
        <v>1804</v>
      </c>
      <c r="B1807" s="1">
        <v>1348</v>
      </c>
      <c r="C1807" s="1">
        <v>1586</v>
      </c>
      <c r="D1807" s="1">
        <v>1586</v>
      </c>
      <c r="E1807" s="1" t="s">
        <v>81</v>
      </c>
      <c r="F1807" s="1">
        <v>4095</v>
      </c>
      <c r="G1807" s="1">
        <v>4467</v>
      </c>
      <c r="H1807" s="1">
        <v>11717</v>
      </c>
      <c r="I1807" s="1">
        <v>16688</v>
      </c>
      <c r="J1807" s="1" t="s">
        <v>12074</v>
      </c>
      <c r="K1807" s="1">
        <v>9724</v>
      </c>
      <c r="L1807" s="1">
        <v>11717</v>
      </c>
      <c r="M1807" s="1">
        <v>16688</v>
      </c>
      <c r="N1807" s="1" t="s">
        <v>12074</v>
      </c>
      <c r="O1807" s="1">
        <v>9724</v>
      </c>
      <c r="P1807" s="1" t="s">
        <v>6938</v>
      </c>
      <c r="Q1807" s="1" t="s">
        <v>6927</v>
      </c>
      <c r="R1807" s="1" t="s">
        <v>6927</v>
      </c>
      <c r="S1807" s="3" t="s">
        <v>6939</v>
      </c>
      <c r="T1807" s="1" t="s">
        <v>6940</v>
      </c>
      <c r="U1807" s="1" t="s">
        <v>6941</v>
      </c>
      <c r="V1807" s="1" t="s">
        <v>6942</v>
      </c>
      <c r="W1807" s="1">
        <v>0.99259500000000001</v>
      </c>
      <c r="X1807" s="1">
        <v>24.570499999999999</v>
      </c>
      <c r="AG1807" s="1">
        <v>0.99259500000000001</v>
      </c>
      <c r="AH1807" s="1">
        <v>24.570499999999999</v>
      </c>
      <c r="AI1807" s="4">
        <v>1.5597700000000001E-9</v>
      </c>
      <c r="AJ1807" s="1">
        <v>195.24</v>
      </c>
      <c r="AL1807" s="1">
        <v>1</v>
      </c>
      <c r="AM1807" s="1" t="s">
        <v>61</v>
      </c>
      <c r="AN1807" s="1" t="s">
        <v>23220</v>
      </c>
      <c r="AO1807" s="1" t="s">
        <v>127</v>
      </c>
      <c r="AP1807" s="1">
        <v>0.05</v>
      </c>
      <c r="AQ1807" s="4">
        <v>1.5597700000000001E-9</v>
      </c>
      <c r="AR1807" s="1">
        <v>195.24</v>
      </c>
      <c r="AS1807" s="1" t="s">
        <v>23221</v>
      </c>
      <c r="AT1807" s="1" t="s">
        <v>23222</v>
      </c>
      <c r="AU1807" s="1" t="s">
        <v>23223</v>
      </c>
      <c r="AV1807" s="1">
        <v>11</v>
      </c>
      <c r="AW1807" s="1">
        <v>2</v>
      </c>
      <c r="AX1807" s="1">
        <v>792.86689000000001</v>
      </c>
      <c r="AY1807" s="1">
        <v>0.11144</v>
      </c>
      <c r="AZ1807" s="1">
        <v>665450</v>
      </c>
      <c r="BB1807" s="1">
        <v>0</v>
      </c>
      <c r="BC1807" s="1">
        <v>0</v>
      </c>
      <c r="BD1807" s="1">
        <v>665450</v>
      </c>
    </row>
    <row r="1808" spans="1:56">
      <c r="A1808" s="1">
        <v>1805</v>
      </c>
      <c r="B1808" s="1">
        <v>1348</v>
      </c>
      <c r="C1808" s="1">
        <v>895</v>
      </c>
      <c r="D1808" s="1">
        <v>895</v>
      </c>
      <c r="E1808" s="1" t="s">
        <v>81</v>
      </c>
      <c r="F1808" s="1">
        <v>4419</v>
      </c>
      <c r="G1808" s="1">
        <v>4811</v>
      </c>
      <c r="H1808" s="1">
        <v>12597</v>
      </c>
      <c r="I1808" s="1">
        <v>18081</v>
      </c>
      <c r="J1808" s="1" t="s">
        <v>12073</v>
      </c>
      <c r="K1808" s="1">
        <v>12493</v>
      </c>
      <c r="L1808" s="1">
        <v>12596</v>
      </c>
      <c r="M1808" s="1">
        <v>18080</v>
      </c>
      <c r="N1808" s="1" t="s">
        <v>12085</v>
      </c>
      <c r="O1808" s="1">
        <v>12006</v>
      </c>
      <c r="P1808" s="1" t="s">
        <v>6926</v>
      </c>
      <c r="Q1808" s="1" t="s">
        <v>6927</v>
      </c>
      <c r="R1808" s="1" t="s">
        <v>6927</v>
      </c>
      <c r="S1808" s="3" t="s">
        <v>6928</v>
      </c>
      <c r="T1808" s="1" t="s">
        <v>6929</v>
      </c>
      <c r="U1808" s="1" t="s">
        <v>6930</v>
      </c>
      <c r="V1808" s="1" t="s">
        <v>6931</v>
      </c>
      <c r="W1808" s="1">
        <v>0.999996</v>
      </c>
      <c r="X1808" s="1">
        <v>53.7622</v>
      </c>
      <c r="Y1808" s="1">
        <v>0.99999899999999997</v>
      </c>
      <c r="Z1808" s="1">
        <v>61.015799999999999</v>
      </c>
      <c r="AA1808" s="1">
        <v>8.0464499999999994E-2</v>
      </c>
      <c r="AB1808" s="1">
        <v>87.484999999999999</v>
      </c>
      <c r="AC1808" s="1">
        <v>0.999996</v>
      </c>
      <c r="AD1808" s="1">
        <v>53.7622</v>
      </c>
      <c r="AE1808" s="1">
        <v>8.6001300000000003E-2</v>
      </c>
      <c r="AF1808" s="1">
        <v>86.388999999999996</v>
      </c>
      <c r="AL1808" s="1">
        <v>1</v>
      </c>
      <c r="AM1808" s="1" t="s">
        <v>61</v>
      </c>
      <c r="AN1808" s="1" t="s">
        <v>23224</v>
      </c>
      <c r="AO1808" s="1" t="s">
        <v>77</v>
      </c>
      <c r="AP1808" s="1">
        <v>8.1000000000000003E-2</v>
      </c>
      <c r="AQ1808" s="1">
        <v>8.0464499999999994E-2</v>
      </c>
      <c r="AR1808" s="1">
        <v>87.484999999999999</v>
      </c>
      <c r="AS1808" s="1" t="s">
        <v>23225</v>
      </c>
      <c r="AT1808" s="1" t="s">
        <v>23226</v>
      </c>
      <c r="AU1808" s="1" t="s">
        <v>23227</v>
      </c>
      <c r="AV1808" s="1">
        <v>4</v>
      </c>
      <c r="AW1808" s="1">
        <v>2</v>
      </c>
      <c r="AX1808" s="1">
        <v>405.19949000000003</v>
      </c>
      <c r="AY1808" s="1">
        <v>-0.33357999999999999</v>
      </c>
      <c r="AZ1808" s="1">
        <v>213230</v>
      </c>
      <c r="BB1808" s="1">
        <v>119370</v>
      </c>
      <c r="BC1808" s="1">
        <v>93856</v>
      </c>
      <c r="BD1808" s="1">
        <v>0</v>
      </c>
    </row>
    <row r="1809" spans="1:56">
      <c r="A1809" s="1">
        <v>1806</v>
      </c>
      <c r="B1809" s="1">
        <v>1348</v>
      </c>
      <c r="C1809" s="1">
        <v>867</v>
      </c>
      <c r="D1809" s="1">
        <v>867</v>
      </c>
      <c r="E1809" s="1" t="s">
        <v>81</v>
      </c>
      <c r="F1809" s="1">
        <v>4464</v>
      </c>
      <c r="G1809" s="1">
        <v>4861</v>
      </c>
      <c r="H1809" s="1">
        <v>12716</v>
      </c>
      <c r="I1809" s="1">
        <v>18227</v>
      </c>
      <c r="J1809" s="1" t="s">
        <v>12073</v>
      </c>
      <c r="K1809" s="1">
        <v>21616</v>
      </c>
      <c r="L1809" s="1">
        <v>12714</v>
      </c>
      <c r="M1809" s="1">
        <v>18224</v>
      </c>
      <c r="N1809" s="1" t="s">
        <v>12074</v>
      </c>
      <c r="O1809" s="1">
        <v>22094</v>
      </c>
      <c r="P1809" s="1" t="s">
        <v>6926</v>
      </c>
      <c r="Q1809" s="1" t="s">
        <v>6927</v>
      </c>
      <c r="R1809" s="1" t="s">
        <v>6927</v>
      </c>
      <c r="S1809" s="3" t="s">
        <v>6928</v>
      </c>
      <c r="T1809" s="1" t="s">
        <v>6929</v>
      </c>
      <c r="U1809" s="1" t="s">
        <v>6930</v>
      </c>
      <c r="V1809" s="1" t="s">
        <v>6931</v>
      </c>
      <c r="W1809" s="1">
        <v>0.95033800000000002</v>
      </c>
      <c r="X1809" s="1">
        <v>12.8224</v>
      </c>
      <c r="Y1809" s="1">
        <v>0.78918200000000005</v>
      </c>
      <c r="Z1809" s="1">
        <v>5.7337400000000001</v>
      </c>
      <c r="AA1809" s="1">
        <v>1.28245E-4</v>
      </c>
      <c r="AB1809" s="1">
        <v>126.95</v>
      </c>
      <c r="AC1809" s="1">
        <v>0.95033800000000002</v>
      </c>
      <c r="AD1809" s="1">
        <v>12.8224</v>
      </c>
      <c r="AE1809" s="4">
        <v>3.7607400000000002E-5</v>
      </c>
      <c r="AF1809" s="1">
        <v>140.18</v>
      </c>
      <c r="AG1809" s="1">
        <v>0.96465299999999998</v>
      </c>
      <c r="AH1809" s="1">
        <v>14.3645</v>
      </c>
      <c r="AI1809" s="4">
        <v>1.0628E-13</v>
      </c>
      <c r="AJ1809" s="1">
        <v>191</v>
      </c>
      <c r="AL1809" s="1">
        <v>1</v>
      </c>
      <c r="AM1809" s="1" t="s">
        <v>61</v>
      </c>
      <c r="AN1809" s="1" t="s">
        <v>23228</v>
      </c>
      <c r="AO1809" s="1" t="s">
        <v>329</v>
      </c>
      <c r="AP1809" s="1">
        <v>0.05</v>
      </c>
      <c r="AQ1809" s="4">
        <v>1.0628E-13</v>
      </c>
      <c r="AR1809" s="1">
        <v>191</v>
      </c>
      <c r="AS1809" s="1" t="s">
        <v>23229</v>
      </c>
      <c r="AT1809" s="1" t="s">
        <v>23230</v>
      </c>
      <c r="AU1809" s="1" t="s">
        <v>23231</v>
      </c>
      <c r="AV1809" s="1">
        <v>11</v>
      </c>
      <c r="AW1809" s="1">
        <v>3</v>
      </c>
      <c r="AX1809" s="1">
        <v>921.78644999999995</v>
      </c>
      <c r="AY1809" s="1">
        <v>0.19291</v>
      </c>
      <c r="AZ1809" s="1">
        <v>525260</v>
      </c>
      <c r="BB1809" s="1">
        <v>150990</v>
      </c>
      <c r="BC1809" s="1">
        <v>122820</v>
      </c>
      <c r="BD1809" s="1">
        <v>251450</v>
      </c>
    </row>
    <row r="1810" spans="1:56">
      <c r="A1810" s="1">
        <v>1807</v>
      </c>
      <c r="B1810" s="1">
        <v>1349</v>
      </c>
      <c r="C1810" s="1">
        <v>280</v>
      </c>
      <c r="D1810" s="1">
        <v>280</v>
      </c>
      <c r="F1810" s="1">
        <v>2397</v>
      </c>
      <c r="G1810" s="1">
        <v>2617</v>
      </c>
      <c r="H1810" s="1">
        <v>6862</v>
      </c>
      <c r="I1810" s="1">
        <v>10170</v>
      </c>
      <c r="J1810" s="1" t="s">
        <v>12073</v>
      </c>
      <c r="K1810" s="1">
        <v>19442</v>
      </c>
      <c r="L1810" s="1">
        <v>6862</v>
      </c>
      <c r="M1810" s="1">
        <v>10170</v>
      </c>
      <c r="N1810" s="1" t="s">
        <v>12073</v>
      </c>
      <c r="O1810" s="1">
        <v>19442</v>
      </c>
      <c r="P1810" s="1" t="s">
        <v>23232</v>
      </c>
      <c r="Q1810" s="1" t="s">
        <v>23233</v>
      </c>
      <c r="R1810" s="1" t="s">
        <v>23233</v>
      </c>
      <c r="S1810" s="3" t="s">
        <v>23234</v>
      </c>
      <c r="T1810" s="1" t="s">
        <v>23235</v>
      </c>
      <c r="U1810" s="3" t="s">
        <v>23236</v>
      </c>
      <c r="V1810" s="1" t="s">
        <v>23237</v>
      </c>
      <c r="W1810" s="1">
        <v>1</v>
      </c>
      <c r="X1810" s="1">
        <v>97.618499999999997</v>
      </c>
      <c r="AC1810" s="1">
        <v>1</v>
      </c>
      <c r="AD1810" s="1">
        <v>97.618499999999997</v>
      </c>
      <c r="AE1810" s="4">
        <v>2.26838E-6</v>
      </c>
      <c r="AF1810" s="1">
        <v>151.99</v>
      </c>
      <c r="AL1810" s="1">
        <v>1</v>
      </c>
      <c r="AM1810" s="1" t="s">
        <v>61</v>
      </c>
      <c r="AN1810" s="1" t="s">
        <v>23238</v>
      </c>
      <c r="AO1810" s="1" t="s">
        <v>108</v>
      </c>
      <c r="AP1810" s="1">
        <v>0.11700000000000001</v>
      </c>
      <c r="AQ1810" s="4">
        <v>2.26838E-6</v>
      </c>
      <c r="AR1810" s="1">
        <v>151.99</v>
      </c>
      <c r="AS1810" s="1" t="s">
        <v>23239</v>
      </c>
      <c r="AT1810" s="1" t="s">
        <v>23240</v>
      </c>
      <c r="AU1810" s="1" t="s">
        <v>23241</v>
      </c>
      <c r="AV1810" s="1">
        <v>8</v>
      </c>
      <c r="AW1810" s="1">
        <v>3</v>
      </c>
      <c r="AX1810" s="1">
        <v>1055.4403</v>
      </c>
      <c r="AY1810" s="1">
        <v>0.45036999999999999</v>
      </c>
      <c r="AZ1810" s="1">
        <v>494980</v>
      </c>
      <c r="BB1810" s="1">
        <v>0</v>
      </c>
      <c r="BC1810" s="1">
        <v>494980</v>
      </c>
      <c r="BD1810" s="1">
        <v>0</v>
      </c>
    </row>
    <row r="1811" spans="1:56">
      <c r="A1811" s="1">
        <v>1808</v>
      </c>
      <c r="B1811" s="1">
        <v>1350</v>
      </c>
      <c r="C1811" s="1">
        <v>1315</v>
      </c>
      <c r="D1811" s="1">
        <v>1315</v>
      </c>
      <c r="E1811" s="1" t="s">
        <v>81</v>
      </c>
      <c r="F1811" s="1">
        <v>405</v>
      </c>
      <c r="G1811" s="1">
        <v>441</v>
      </c>
      <c r="H1811" s="1">
        <v>1197</v>
      </c>
      <c r="I1811" s="1">
        <v>1656</v>
      </c>
      <c r="J1811" s="1" t="s">
        <v>12085</v>
      </c>
      <c r="K1811" s="1">
        <v>18461</v>
      </c>
      <c r="L1811" s="1">
        <v>1197</v>
      </c>
      <c r="M1811" s="1">
        <v>1656</v>
      </c>
      <c r="N1811" s="1" t="s">
        <v>12085</v>
      </c>
      <c r="O1811" s="1">
        <v>18461</v>
      </c>
      <c r="P1811" s="1" t="s">
        <v>6961</v>
      </c>
      <c r="Q1811" s="1" t="s">
        <v>6962</v>
      </c>
      <c r="R1811" s="1" t="s">
        <v>6962</v>
      </c>
      <c r="S1811" s="1" t="s">
        <v>6963</v>
      </c>
      <c r="T1811" s="1" t="s">
        <v>6964</v>
      </c>
      <c r="U1811" s="1" t="s">
        <v>6965</v>
      </c>
      <c r="V1811" s="1" t="s">
        <v>6966</v>
      </c>
      <c r="W1811" s="1">
        <v>1</v>
      </c>
      <c r="X1811" s="1">
        <v>86.7654</v>
      </c>
      <c r="Y1811" s="1">
        <v>1</v>
      </c>
      <c r="Z1811" s="1">
        <v>86.7654</v>
      </c>
      <c r="AA1811" s="4">
        <v>8.2975000000000003E-11</v>
      </c>
      <c r="AB1811" s="1">
        <v>184.46</v>
      </c>
      <c r="AL1811" s="1">
        <v>1</v>
      </c>
      <c r="AM1811" s="1" t="s">
        <v>61</v>
      </c>
      <c r="AN1811" s="1" t="s">
        <v>23242</v>
      </c>
      <c r="AO1811" s="1" t="s">
        <v>1413</v>
      </c>
      <c r="AP1811" s="1">
        <v>1.7639999999999999E-3</v>
      </c>
      <c r="AQ1811" s="4">
        <v>8.2975000000000003E-11</v>
      </c>
      <c r="AR1811" s="1">
        <v>184.46</v>
      </c>
      <c r="AS1811" s="1" t="s">
        <v>23243</v>
      </c>
      <c r="AT1811" s="1" t="s">
        <v>23244</v>
      </c>
      <c r="AU1811" s="1" t="s">
        <v>23245</v>
      </c>
      <c r="AV1811" s="1">
        <v>3</v>
      </c>
      <c r="AW1811" s="1">
        <v>2</v>
      </c>
      <c r="AX1811" s="1">
        <v>645.28174000000001</v>
      </c>
      <c r="AY1811" s="1">
        <v>-0.11132</v>
      </c>
      <c r="AZ1811" s="1">
        <v>568210</v>
      </c>
      <c r="BB1811" s="1">
        <v>568210</v>
      </c>
      <c r="BC1811" s="1">
        <v>0</v>
      </c>
      <c r="BD1811" s="1">
        <v>0</v>
      </c>
    </row>
    <row r="1812" spans="1:56">
      <c r="A1812" s="1">
        <v>1809</v>
      </c>
      <c r="B1812" s="1">
        <v>1350</v>
      </c>
      <c r="C1812" s="1">
        <v>1783</v>
      </c>
      <c r="D1812" s="1">
        <v>1783</v>
      </c>
      <c r="E1812" s="1" t="s">
        <v>81</v>
      </c>
      <c r="F1812" s="1">
        <v>3776</v>
      </c>
      <c r="G1812" s="1">
        <v>4121</v>
      </c>
      <c r="H1812" s="1">
        <v>10788</v>
      </c>
      <c r="I1812" s="1">
        <v>15375</v>
      </c>
      <c r="J1812" s="1" t="s">
        <v>12073</v>
      </c>
      <c r="K1812" s="1">
        <v>14104</v>
      </c>
      <c r="L1812" s="1">
        <v>10787</v>
      </c>
      <c r="M1812" s="1">
        <v>15374</v>
      </c>
      <c r="N1812" s="1" t="s">
        <v>12085</v>
      </c>
      <c r="O1812" s="1">
        <v>13646</v>
      </c>
      <c r="P1812" s="1" t="s">
        <v>6962</v>
      </c>
      <c r="Q1812" s="1" t="s">
        <v>6962</v>
      </c>
      <c r="R1812" s="1" t="s">
        <v>6962</v>
      </c>
      <c r="S1812" s="1" t="s">
        <v>23246</v>
      </c>
      <c r="T1812" s="1" t="s">
        <v>23247</v>
      </c>
      <c r="U1812" s="1" t="s">
        <v>23248</v>
      </c>
      <c r="V1812" s="1" t="s">
        <v>23249</v>
      </c>
      <c r="W1812" s="1">
        <v>1</v>
      </c>
      <c r="X1812" s="1">
        <v>118.77200000000001</v>
      </c>
      <c r="Y1812" s="1">
        <v>1</v>
      </c>
      <c r="Z1812" s="1">
        <v>217.65</v>
      </c>
      <c r="AA1812" s="4">
        <v>2.13191E-82</v>
      </c>
      <c r="AB1812" s="1">
        <v>316.02999999999997</v>
      </c>
      <c r="AC1812" s="1">
        <v>1</v>
      </c>
      <c r="AD1812" s="1">
        <v>118.77200000000001</v>
      </c>
      <c r="AE1812" s="4">
        <v>6.3281100000000002E-10</v>
      </c>
      <c r="AF1812" s="1">
        <v>198.4</v>
      </c>
      <c r="AL1812" s="1">
        <v>1</v>
      </c>
      <c r="AM1812" s="1" t="s">
        <v>61</v>
      </c>
      <c r="AN1812" s="1" t="s">
        <v>23250</v>
      </c>
      <c r="AO1812" s="1" t="s">
        <v>108</v>
      </c>
      <c r="AP1812" s="1">
        <v>0.11700000000000001</v>
      </c>
      <c r="AQ1812" s="4">
        <v>2.13191E-82</v>
      </c>
      <c r="AR1812" s="1">
        <v>316.02999999999997</v>
      </c>
      <c r="AS1812" s="1" t="s">
        <v>23251</v>
      </c>
      <c r="AT1812" s="1" t="s">
        <v>23252</v>
      </c>
      <c r="AU1812" s="1" t="s">
        <v>23253</v>
      </c>
      <c r="AV1812" s="1">
        <v>9</v>
      </c>
      <c r="AW1812" s="1">
        <v>2</v>
      </c>
      <c r="AX1812" s="1">
        <v>906.83344</v>
      </c>
      <c r="AY1812" s="1">
        <v>1.6776</v>
      </c>
      <c r="AZ1812" s="1">
        <v>1211900</v>
      </c>
      <c r="BB1812" s="1">
        <v>663040</v>
      </c>
      <c r="BC1812" s="1">
        <v>548850</v>
      </c>
      <c r="BD1812" s="1">
        <v>0</v>
      </c>
    </row>
    <row r="1813" spans="1:56">
      <c r="A1813" s="1">
        <v>1810</v>
      </c>
      <c r="B1813" s="1">
        <v>1350</v>
      </c>
      <c r="C1813" s="1">
        <v>911</v>
      </c>
      <c r="D1813" s="1">
        <v>911</v>
      </c>
      <c r="E1813" s="1" t="s">
        <v>81</v>
      </c>
      <c r="F1813" s="1">
        <v>4355</v>
      </c>
      <c r="G1813" s="1">
        <v>4745</v>
      </c>
      <c r="H1813" s="1">
        <v>12383</v>
      </c>
      <c r="I1813" s="1">
        <v>17557</v>
      </c>
      <c r="J1813" s="1" t="s">
        <v>12073</v>
      </c>
      <c r="K1813" s="1">
        <v>9937</v>
      </c>
      <c r="L1813" s="1">
        <v>12382</v>
      </c>
      <c r="M1813" s="1">
        <v>17556</v>
      </c>
      <c r="N1813" s="1" t="s">
        <v>12085</v>
      </c>
      <c r="O1813" s="1">
        <v>9557</v>
      </c>
      <c r="P1813" s="1" t="s">
        <v>6962</v>
      </c>
      <c r="Q1813" s="1" t="s">
        <v>6962</v>
      </c>
      <c r="R1813" s="1" t="s">
        <v>6962</v>
      </c>
      <c r="S1813" s="1" t="s">
        <v>23246</v>
      </c>
      <c r="T1813" s="1" t="s">
        <v>23247</v>
      </c>
      <c r="U1813" s="1" t="s">
        <v>23248</v>
      </c>
      <c r="V1813" s="1" t="s">
        <v>23249</v>
      </c>
      <c r="W1813" s="1">
        <v>1</v>
      </c>
      <c r="X1813" s="1">
        <v>80.603999999999999</v>
      </c>
      <c r="Y1813" s="1">
        <v>1</v>
      </c>
      <c r="Z1813" s="1">
        <v>121.348</v>
      </c>
      <c r="AA1813" s="1">
        <v>4.3116700000000001E-3</v>
      </c>
      <c r="AB1813" s="1">
        <v>121.35</v>
      </c>
      <c r="AC1813" s="1">
        <v>1</v>
      </c>
      <c r="AD1813" s="1">
        <v>80.603999999999999</v>
      </c>
      <c r="AE1813" s="1">
        <v>6.7541799999999999E-2</v>
      </c>
      <c r="AF1813" s="1">
        <v>80.603999999999999</v>
      </c>
      <c r="AG1813" s="1">
        <v>1</v>
      </c>
      <c r="AH1813" s="1">
        <v>114.343</v>
      </c>
      <c r="AI1813" s="1">
        <v>6.3388400000000001E-3</v>
      </c>
      <c r="AJ1813" s="1">
        <v>114.34</v>
      </c>
      <c r="AL1813" s="1">
        <v>1</v>
      </c>
      <c r="AM1813" s="1" t="s">
        <v>61</v>
      </c>
      <c r="AN1813" s="1" t="s">
        <v>23254</v>
      </c>
      <c r="AO1813" s="1" t="s">
        <v>459</v>
      </c>
      <c r="AP1813" s="1">
        <v>2.3175000000000001E-3</v>
      </c>
      <c r="AQ1813" s="1">
        <v>4.3116700000000001E-3</v>
      </c>
      <c r="AR1813" s="1">
        <v>121.35</v>
      </c>
      <c r="AS1813" s="1" t="s">
        <v>23255</v>
      </c>
      <c r="AT1813" s="1" t="s">
        <v>23256</v>
      </c>
      <c r="AU1813" s="1" t="s">
        <v>23257</v>
      </c>
      <c r="AV1813" s="1">
        <v>10</v>
      </c>
      <c r="AW1813" s="1">
        <v>2</v>
      </c>
      <c r="AX1813" s="1">
        <v>696.82396000000006</v>
      </c>
      <c r="AY1813" s="1">
        <v>0.57669000000000004</v>
      </c>
      <c r="AZ1813" s="1">
        <v>726340</v>
      </c>
      <c r="BB1813" s="1">
        <v>199070</v>
      </c>
      <c r="BC1813" s="1">
        <v>166040</v>
      </c>
      <c r="BD1813" s="1">
        <v>361230</v>
      </c>
    </row>
    <row r="1814" spans="1:56">
      <c r="A1814" s="1">
        <v>1811</v>
      </c>
      <c r="B1814" s="1">
        <v>1351</v>
      </c>
      <c r="C1814" s="1">
        <v>16</v>
      </c>
      <c r="D1814" s="1">
        <v>16</v>
      </c>
      <c r="E1814" s="1" t="s">
        <v>81</v>
      </c>
      <c r="F1814" s="1">
        <v>1771</v>
      </c>
      <c r="G1814" s="1">
        <v>1941</v>
      </c>
      <c r="H1814" s="1">
        <v>5115</v>
      </c>
      <c r="I1814" s="1">
        <v>7288</v>
      </c>
      <c r="J1814" s="1" t="s">
        <v>12073</v>
      </c>
      <c r="K1814" s="1">
        <v>13021</v>
      </c>
      <c r="L1814" s="1">
        <v>5114</v>
      </c>
      <c r="M1814" s="1">
        <v>7287</v>
      </c>
      <c r="N1814" s="1" t="s">
        <v>12085</v>
      </c>
      <c r="O1814" s="1">
        <v>12518</v>
      </c>
      <c r="P1814" s="1" t="s">
        <v>23258</v>
      </c>
      <c r="Q1814" s="1" t="s">
        <v>23258</v>
      </c>
      <c r="R1814" s="1" t="s">
        <v>23258</v>
      </c>
      <c r="S1814" s="3" t="s">
        <v>23259</v>
      </c>
      <c r="T1814" s="1" t="s">
        <v>23260</v>
      </c>
      <c r="U1814" s="1" t="s">
        <v>23261</v>
      </c>
      <c r="V1814" s="1" t="s">
        <v>23262</v>
      </c>
      <c r="W1814" s="1">
        <v>0.98791600000000002</v>
      </c>
      <c r="X1814" s="1">
        <v>19.1252</v>
      </c>
      <c r="Y1814" s="1">
        <v>0.99980899999999995</v>
      </c>
      <c r="Z1814" s="1">
        <v>37.190100000000001</v>
      </c>
      <c r="AA1814" s="1">
        <v>1.0678699999999999E-2</v>
      </c>
      <c r="AB1814" s="1">
        <v>103.94</v>
      </c>
      <c r="AC1814" s="1">
        <v>0.98791600000000002</v>
      </c>
      <c r="AD1814" s="1">
        <v>19.1252</v>
      </c>
      <c r="AE1814" s="1">
        <v>9.6825700000000001E-2</v>
      </c>
      <c r="AF1814" s="1">
        <v>76.968999999999994</v>
      </c>
      <c r="AG1814" s="1">
        <v>0.99955300000000002</v>
      </c>
      <c r="AH1814" s="1">
        <v>33.495199999999997</v>
      </c>
      <c r="AI1814" s="1">
        <v>0.118935</v>
      </c>
      <c r="AJ1814" s="1">
        <v>73.367999999999995</v>
      </c>
      <c r="AL1814" s="1">
        <v>1</v>
      </c>
      <c r="AM1814" s="1" t="s">
        <v>61</v>
      </c>
      <c r="AN1814" s="1" t="s">
        <v>23263</v>
      </c>
      <c r="AO1814" s="1" t="s">
        <v>127</v>
      </c>
      <c r="AP1814" s="1">
        <v>0.05</v>
      </c>
      <c r="AQ1814" s="1">
        <v>1.0678699999999999E-2</v>
      </c>
      <c r="AR1814" s="1">
        <v>103.94</v>
      </c>
      <c r="AS1814" s="1" t="s">
        <v>23264</v>
      </c>
      <c r="AT1814" s="1" t="s">
        <v>23265</v>
      </c>
      <c r="AU1814" s="1" t="s">
        <v>23266</v>
      </c>
      <c r="AV1814" s="1">
        <v>6</v>
      </c>
      <c r="AW1814" s="1">
        <v>2</v>
      </c>
      <c r="AX1814" s="1">
        <v>572.24514999999997</v>
      </c>
      <c r="AY1814" s="1">
        <v>0.3725</v>
      </c>
      <c r="AZ1814" s="1">
        <v>276620</v>
      </c>
      <c r="BB1814" s="1">
        <v>88791</v>
      </c>
      <c r="BC1814" s="1">
        <v>62471</v>
      </c>
      <c r="BD1814" s="1">
        <v>125360</v>
      </c>
    </row>
    <row r="1815" spans="1:56">
      <c r="A1815" s="1">
        <v>1812</v>
      </c>
      <c r="B1815" s="1">
        <v>1351</v>
      </c>
      <c r="C1815" s="1">
        <v>56</v>
      </c>
      <c r="D1815" s="1">
        <v>56</v>
      </c>
      <c r="E1815" s="1" t="s">
        <v>81</v>
      </c>
      <c r="F1815" s="1">
        <v>1995</v>
      </c>
      <c r="G1815" s="1">
        <v>2184</v>
      </c>
      <c r="H1815" s="1">
        <v>5724</v>
      </c>
      <c r="I1815" s="1">
        <v>8137</v>
      </c>
      <c r="J1815" s="1" t="s">
        <v>12085</v>
      </c>
      <c r="K1815" s="1">
        <v>17273</v>
      </c>
      <c r="L1815" s="1">
        <v>5724</v>
      </c>
      <c r="M1815" s="1">
        <v>8137</v>
      </c>
      <c r="N1815" s="1" t="s">
        <v>12085</v>
      </c>
      <c r="O1815" s="1">
        <v>17273</v>
      </c>
      <c r="P1815" s="1" t="s">
        <v>23258</v>
      </c>
      <c r="Q1815" s="1" t="s">
        <v>23258</v>
      </c>
      <c r="R1815" s="1" t="s">
        <v>23258</v>
      </c>
      <c r="S1815" s="3" t="s">
        <v>23259</v>
      </c>
      <c r="T1815" s="1" t="s">
        <v>23260</v>
      </c>
      <c r="U1815" s="1" t="s">
        <v>23261</v>
      </c>
      <c r="V1815" s="1" t="s">
        <v>23262</v>
      </c>
      <c r="W1815" s="1">
        <v>0.97635400000000006</v>
      </c>
      <c r="X1815" s="1">
        <v>16.1585</v>
      </c>
      <c r="Y1815" s="1">
        <v>0.97635400000000006</v>
      </c>
      <c r="Z1815" s="1">
        <v>16.1585</v>
      </c>
      <c r="AA1815" s="1">
        <v>1.0383699999999999E-2</v>
      </c>
      <c r="AB1815" s="1">
        <v>110.55</v>
      </c>
      <c r="AG1815" s="1">
        <v>0.97701000000000005</v>
      </c>
      <c r="AH1815" s="1">
        <v>16.2836</v>
      </c>
      <c r="AI1815" s="1">
        <v>1.7916899999999999E-2</v>
      </c>
      <c r="AJ1815" s="1">
        <v>93.816000000000003</v>
      </c>
      <c r="AL1815" s="1">
        <v>1</v>
      </c>
      <c r="AM1815" s="1" t="s">
        <v>61</v>
      </c>
      <c r="AN1815" s="1" t="s">
        <v>23267</v>
      </c>
      <c r="AO1815" s="1" t="s">
        <v>4691</v>
      </c>
      <c r="AP1815" s="1">
        <v>3.0240000000000002E-3</v>
      </c>
      <c r="AQ1815" s="1">
        <v>1.0383699999999999E-2</v>
      </c>
      <c r="AR1815" s="1">
        <v>110.55</v>
      </c>
      <c r="AS1815" s="1" t="s">
        <v>23268</v>
      </c>
      <c r="AT1815" s="1" t="s">
        <v>23269</v>
      </c>
      <c r="AU1815" s="1" t="s">
        <v>23270</v>
      </c>
      <c r="AV1815" s="1">
        <v>3</v>
      </c>
      <c r="AW1815" s="1">
        <v>2</v>
      </c>
      <c r="AX1815" s="1">
        <v>756.35677999999996</v>
      </c>
      <c r="AY1815" s="1">
        <v>0.23254</v>
      </c>
      <c r="AZ1815" s="1">
        <v>716330</v>
      </c>
      <c r="BB1815" s="1">
        <v>362050</v>
      </c>
      <c r="BC1815" s="1">
        <v>0</v>
      </c>
      <c r="BD1815" s="1">
        <v>354290</v>
      </c>
    </row>
    <row r="1816" spans="1:56">
      <c r="A1816" s="1">
        <v>1813</v>
      </c>
      <c r="B1816" s="1">
        <v>1352</v>
      </c>
      <c r="C1816" s="1">
        <v>204</v>
      </c>
      <c r="D1816" s="1">
        <v>204</v>
      </c>
      <c r="F1816" s="1">
        <v>2535</v>
      </c>
      <c r="G1816" s="1">
        <v>2768</v>
      </c>
      <c r="H1816" s="1">
        <v>7251</v>
      </c>
      <c r="I1816" s="1">
        <v>10650</v>
      </c>
      <c r="J1816" s="1" t="s">
        <v>12073</v>
      </c>
      <c r="K1816" s="1">
        <v>8792</v>
      </c>
      <c r="L1816" s="1">
        <v>7249</v>
      </c>
      <c r="M1816" s="1">
        <v>10648</v>
      </c>
      <c r="N1816" s="1" t="s">
        <v>12074</v>
      </c>
      <c r="O1816" s="1">
        <v>8866</v>
      </c>
      <c r="P1816" s="1" t="s">
        <v>23271</v>
      </c>
      <c r="Q1816" s="1" t="s">
        <v>23271</v>
      </c>
      <c r="R1816" s="1" t="s">
        <v>23271</v>
      </c>
      <c r="S1816" s="1" t="s">
        <v>23272</v>
      </c>
      <c r="T1816" s="1" t="s">
        <v>23273</v>
      </c>
      <c r="U1816" s="1" t="s">
        <v>23272</v>
      </c>
      <c r="V1816" s="1" t="s">
        <v>23274</v>
      </c>
      <c r="W1816" s="1">
        <v>0.995757</v>
      </c>
      <c r="X1816" s="1">
        <v>23.7043</v>
      </c>
      <c r="Y1816" s="1">
        <v>0.845522</v>
      </c>
      <c r="Z1816" s="1">
        <v>7.3825700000000003</v>
      </c>
      <c r="AA1816" s="1">
        <v>0.30594700000000002</v>
      </c>
      <c r="AB1816" s="1">
        <v>58.758000000000003</v>
      </c>
      <c r="AC1816" s="1">
        <v>0.995757</v>
      </c>
      <c r="AD1816" s="1">
        <v>23.7043</v>
      </c>
      <c r="AE1816" s="1">
        <v>0.13396</v>
      </c>
      <c r="AF1816" s="1">
        <v>72.516000000000005</v>
      </c>
      <c r="AG1816" s="1">
        <v>0.99957099999999999</v>
      </c>
      <c r="AH1816" s="1">
        <v>33.674100000000003</v>
      </c>
      <c r="AI1816" s="1">
        <v>0.101337</v>
      </c>
      <c r="AJ1816" s="1">
        <v>77.921000000000006</v>
      </c>
      <c r="AL1816" s="1">
        <v>1</v>
      </c>
      <c r="AM1816" s="1" t="s">
        <v>61</v>
      </c>
      <c r="AN1816" s="1" t="s">
        <v>23275</v>
      </c>
      <c r="AO1816" s="1" t="s">
        <v>780</v>
      </c>
      <c r="AP1816" s="1">
        <v>4.2000000000000003E-2</v>
      </c>
      <c r="AQ1816" s="1">
        <v>0.101337</v>
      </c>
      <c r="AR1816" s="1">
        <v>77.921000000000006</v>
      </c>
      <c r="AS1816" s="1" t="s">
        <v>23276</v>
      </c>
      <c r="AT1816" s="1" t="s">
        <v>23277</v>
      </c>
      <c r="AU1816" s="1" t="s">
        <v>23278</v>
      </c>
      <c r="AV1816" s="1">
        <v>3</v>
      </c>
      <c r="AW1816" s="1">
        <v>2</v>
      </c>
      <c r="AX1816" s="1">
        <v>568.26080000000002</v>
      </c>
      <c r="AY1816" s="1">
        <v>-0.18415999999999999</v>
      </c>
      <c r="AZ1816" s="1">
        <v>156230</v>
      </c>
      <c r="BB1816" s="1">
        <v>55789</v>
      </c>
      <c r="BC1816" s="1">
        <v>36688</v>
      </c>
      <c r="BD1816" s="1">
        <v>63748</v>
      </c>
    </row>
    <row r="1817" spans="1:56">
      <c r="A1817" s="1">
        <v>1814</v>
      </c>
      <c r="B1817" s="1">
        <v>1354</v>
      </c>
      <c r="C1817" s="1">
        <v>957</v>
      </c>
      <c r="D1817" s="1">
        <v>957</v>
      </c>
      <c r="E1817" s="1" t="s">
        <v>23279</v>
      </c>
      <c r="F1817" s="1">
        <v>1753</v>
      </c>
      <c r="G1817" s="1">
        <v>1921</v>
      </c>
      <c r="H1817" s="1">
        <v>5071</v>
      </c>
      <c r="I1817" s="1">
        <v>7235</v>
      </c>
      <c r="J1817" s="1" t="s">
        <v>12085</v>
      </c>
      <c r="K1817" s="1">
        <v>13591</v>
      </c>
      <c r="L1817" s="1">
        <v>5071</v>
      </c>
      <c r="M1817" s="1">
        <v>7235</v>
      </c>
      <c r="N1817" s="1" t="s">
        <v>12085</v>
      </c>
      <c r="O1817" s="1">
        <v>13591</v>
      </c>
      <c r="P1817" s="1" t="s">
        <v>23280</v>
      </c>
      <c r="Q1817" s="1" t="s">
        <v>23280</v>
      </c>
      <c r="R1817" s="1" t="s">
        <v>23280</v>
      </c>
      <c r="S1817" s="1" t="s">
        <v>23281</v>
      </c>
      <c r="T1817" s="1" t="s">
        <v>23282</v>
      </c>
      <c r="U1817" s="1" t="s">
        <v>23283</v>
      </c>
      <c r="V1817" s="1" t="s">
        <v>23284</v>
      </c>
      <c r="W1817" s="1">
        <v>0.799041</v>
      </c>
      <c r="X1817" s="1">
        <v>6.36097</v>
      </c>
      <c r="Y1817" s="1">
        <v>0.799041</v>
      </c>
      <c r="Z1817" s="1">
        <v>6.36097</v>
      </c>
      <c r="AA1817" s="1">
        <v>1.0674599999999999E-3</v>
      </c>
      <c r="AB1817" s="1">
        <v>120.48</v>
      </c>
      <c r="AG1817" s="1">
        <v>0.65268599999999999</v>
      </c>
      <c r="AH1817" s="1">
        <v>4.55687</v>
      </c>
      <c r="AI1817" s="1">
        <v>0.23424</v>
      </c>
      <c r="AJ1817" s="1">
        <v>84.370999999999995</v>
      </c>
      <c r="AL1817" s="1">
        <v>1</v>
      </c>
      <c r="AM1817" s="1" t="s">
        <v>61</v>
      </c>
      <c r="AN1817" s="1" t="s">
        <v>23285</v>
      </c>
      <c r="AO1817" s="1" t="s">
        <v>108</v>
      </c>
      <c r="AP1817" s="1">
        <v>0.11700000000000001</v>
      </c>
      <c r="AQ1817" s="1">
        <v>1.0674599999999999E-3</v>
      </c>
      <c r="AR1817" s="1">
        <v>120.48</v>
      </c>
      <c r="AS1817" s="1" t="s">
        <v>23286</v>
      </c>
      <c r="AT1817" s="1" t="s">
        <v>23287</v>
      </c>
      <c r="AU1817" s="1" t="s">
        <v>23288</v>
      </c>
      <c r="AV1817" s="1">
        <v>13</v>
      </c>
      <c r="AW1817" s="1">
        <v>3</v>
      </c>
      <c r="AX1817" s="1">
        <v>856.00094999999999</v>
      </c>
      <c r="AY1817" s="1">
        <v>0.17236000000000001</v>
      </c>
      <c r="AZ1817" s="1">
        <v>219290</v>
      </c>
      <c r="BB1817" s="1">
        <v>97361</v>
      </c>
      <c r="BC1817" s="1">
        <v>0</v>
      </c>
      <c r="BD1817" s="1">
        <v>121930</v>
      </c>
    </row>
    <row r="1818" spans="1:56">
      <c r="A1818" s="1">
        <v>1815</v>
      </c>
      <c r="B1818" s="1">
        <v>1355</v>
      </c>
      <c r="C1818" s="1">
        <v>624</v>
      </c>
      <c r="D1818" s="1">
        <v>624</v>
      </c>
      <c r="F1818" s="1">
        <v>2668</v>
      </c>
      <c r="G1818" s="1">
        <v>2919</v>
      </c>
      <c r="H1818" s="1">
        <v>7625</v>
      </c>
      <c r="I1818" s="1">
        <v>11242</v>
      </c>
      <c r="J1818" s="1" t="s">
        <v>12073</v>
      </c>
      <c r="K1818" s="1">
        <v>17766</v>
      </c>
      <c r="L1818" s="1">
        <v>7623</v>
      </c>
      <c r="M1818" s="1">
        <v>11237</v>
      </c>
      <c r="N1818" s="1" t="s">
        <v>12074</v>
      </c>
      <c r="O1818" s="1">
        <v>17952</v>
      </c>
      <c r="P1818" s="1" t="s">
        <v>6973</v>
      </c>
      <c r="Q1818" s="1" t="s">
        <v>6974</v>
      </c>
      <c r="R1818" s="1" t="s">
        <v>6974</v>
      </c>
      <c r="S1818" s="3" t="s">
        <v>6975</v>
      </c>
      <c r="T1818" s="1" t="s">
        <v>6976</v>
      </c>
      <c r="U1818" s="1" t="s">
        <v>6977</v>
      </c>
      <c r="V1818" s="1" t="s">
        <v>6978</v>
      </c>
      <c r="W1818" s="1">
        <v>1</v>
      </c>
      <c r="X1818" s="1">
        <v>98.072999999999993</v>
      </c>
      <c r="Y1818" s="1">
        <v>1</v>
      </c>
      <c r="Z1818" s="1">
        <v>113.482</v>
      </c>
      <c r="AA1818" s="4">
        <v>5.7236899999999994E-14</v>
      </c>
      <c r="AB1818" s="1">
        <v>193.84</v>
      </c>
      <c r="AC1818" s="1">
        <v>1</v>
      </c>
      <c r="AD1818" s="1">
        <v>98.072999999999993</v>
      </c>
      <c r="AE1818" s="4">
        <v>3.2765900000000002E-9</v>
      </c>
      <c r="AF1818" s="1">
        <v>173.85</v>
      </c>
      <c r="AG1818" s="1">
        <v>1</v>
      </c>
      <c r="AH1818" s="1">
        <v>134.17699999999999</v>
      </c>
      <c r="AI1818" s="4">
        <v>1.1269399999999999E-20</v>
      </c>
      <c r="AJ1818" s="1">
        <v>216.03</v>
      </c>
      <c r="AL1818" s="1">
        <v>1</v>
      </c>
      <c r="AM1818" s="1" t="s">
        <v>61</v>
      </c>
      <c r="AN1818" s="1" t="s">
        <v>6983</v>
      </c>
      <c r="AO1818" s="1" t="s">
        <v>108</v>
      </c>
      <c r="AP1818" s="1">
        <v>0.11700000000000001</v>
      </c>
      <c r="AQ1818" s="4">
        <v>1.1269399999999999E-20</v>
      </c>
      <c r="AR1818" s="1">
        <v>216.03</v>
      </c>
      <c r="AS1818" s="1" t="s">
        <v>23289</v>
      </c>
      <c r="AT1818" s="1" t="s">
        <v>23290</v>
      </c>
      <c r="AU1818" s="1" t="s">
        <v>23291</v>
      </c>
      <c r="AV1818" s="1">
        <v>16</v>
      </c>
      <c r="AW1818" s="1">
        <v>3</v>
      </c>
      <c r="AX1818" s="1">
        <v>1036.4093</v>
      </c>
      <c r="AY1818" s="1">
        <v>0.52161000000000002</v>
      </c>
      <c r="AZ1818" s="1">
        <v>867230</v>
      </c>
      <c r="BB1818" s="1">
        <v>333100</v>
      </c>
      <c r="BC1818" s="1">
        <v>275380</v>
      </c>
      <c r="BD1818" s="1">
        <v>258750</v>
      </c>
    </row>
    <row r="1819" spans="1:56">
      <c r="A1819" s="1">
        <v>1816</v>
      </c>
      <c r="B1819" s="1">
        <v>1355</v>
      </c>
      <c r="C1819" s="1">
        <v>418</v>
      </c>
      <c r="D1819" s="1">
        <v>418</v>
      </c>
      <c r="F1819" s="1">
        <v>4594</v>
      </c>
      <c r="G1819" s="1">
        <v>5002</v>
      </c>
      <c r="H1819" s="1">
        <v>13124</v>
      </c>
      <c r="I1819" s="1">
        <v>19128</v>
      </c>
      <c r="J1819" s="1" t="s">
        <v>12073</v>
      </c>
      <c r="K1819" s="1">
        <v>19300</v>
      </c>
      <c r="L1819" s="1">
        <v>13124</v>
      </c>
      <c r="M1819" s="1">
        <v>19128</v>
      </c>
      <c r="N1819" s="1" t="s">
        <v>12073</v>
      </c>
      <c r="O1819" s="1">
        <v>19300</v>
      </c>
      <c r="P1819" s="1" t="s">
        <v>23292</v>
      </c>
      <c r="Q1819" s="1" t="s">
        <v>6974</v>
      </c>
      <c r="R1819" s="1" t="s">
        <v>6974</v>
      </c>
      <c r="S1819" s="3" t="s">
        <v>23293</v>
      </c>
      <c r="T1819" s="1" t="s">
        <v>6976</v>
      </c>
      <c r="U1819" s="1" t="s">
        <v>23294</v>
      </c>
      <c r="V1819" s="1" t="s">
        <v>23295</v>
      </c>
      <c r="W1819" s="1">
        <v>0.665964</v>
      </c>
      <c r="X1819" s="1">
        <v>2.9966900000000001</v>
      </c>
      <c r="AC1819" s="1">
        <v>0.665964</v>
      </c>
      <c r="AD1819" s="1">
        <v>2.9966900000000001</v>
      </c>
      <c r="AE1819" s="1">
        <v>7.4532699999999993E-2</v>
      </c>
      <c r="AF1819" s="1">
        <v>80.692999999999998</v>
      </c>
      <c r="AL1819" s="1">
        <v>1</v>
      </c>
      <c r="AM1819" s="1" t="s">
        <v>61</v>
      </c>
      <c r="AN1819" s="1" t="s">
        <v>23296</v>
      </c>
      <c r="AO1819" s="1" t="s">
        <v>535</v>
      </c>
      <c r="AP1819" s="1">
        <v>0.05</v>
      </c>
      <c r="AQ1819" s="1">
        <v>7.4532699999999993E-2</v>
      </c>
      <c r="AR1819" s="1">
        <v>80.692999999999998</v>
      </c>
      <c r="AS1819" s="1" t="s">
        <v>23297</v>
      </c>
      <c r="AT1819" s="1" t="s">
        <v>23298</v>
      </c>
      <c r="AU1819" s="1" t="s">
        <v>23299</v>
      </c>
      <c r="AV1819" s="1">
        <v>7</v>
      </c>
      <c r="AW1819" s="1">
        <v>2</v>
      </c>
      <c r="AX1819" s="1">
        <v>734.36018000000001</v>
      </c>
      <c r="AY1819" s="1">
        <v>0.29719000000000001</v>
      </c>
      <c r="AZ1819" s="1">
        <v>105970</v>
      </c>
      <c r="BB1819" s="1">
        <v>0</v>
      </c>
      <c r="BC1819" s="1">
        <v>105970</v>
      </c>
      <c r="BD1819" s="1">
        <v>0</v>
      </c>
    </row>
    <row r="1820" spans="1:56">
      <c r="A1820" s="1">
        <v>1817</v>
      </c>
      <c r="B1820" s="1">
        <v>1356</v>
      </c>
      <c r="C1820" s="1">
        <v>893</v>
      </c>
      <c r="D1820" s="1">
        <v>893</v>
      </c>
      <c r="E1820" s="1" t="s">
        <v>81</v>
      </c>
      <c r="F1820" s="1">
        <v>1842</v>
      </c>
      <c r="G1820" s="1">
        <v>2018</v>
      </c>
      <c r="H1820" s="1">
        <v>5311</v>
      </c>
      <c r="I1820" s="1">
        <v>7607</v>
      </c>
      <c r="J1820" s="1" t="s">
        <v>12073</v>
      </c>
      <c r="K1820" s="1">
        <v>11555</v>
      </c>
      <c r="L1820" s="1">
        <v>5310</v>
      </c>
      <c r="M1820" s="1">
        <v>7606</v>
      </c>
      <c r="N1820" s="1" t="s">
        <v>12085</v>
      </c>
      <c r="O1820" s="1">
        <v>11231</v>
      </c>
      <c r="P1820" s="1" t="s">
        <v>23300</v>
      </c>
      <c r="Q1820" s="1" t="s">
        <v>23301</v>
      </c>
      <c r="R1820" s="1" t="s">
        <v>23301</v>
      </c>
      <c r="S1820" s="3" t="s">
        <v>23302</v>
      </c>
      <c r="T1820" s="1" t="s">
        <v>23303</v>
      </c>
      <c r="U1820" s="1" t="s">
        <v>23304</v>
      </c>
      <c r="V1820" s="1" t="s">
        <v>23305</v>
      </c>
      <c r="W1820" s="1">
        <v>1</v>
      </c>
      <c r="X1820" s="1">
        <v>72.225300000000004</v>
      </c>
      <c r="Y1820" s="1">
        <v>1</v>
      </c>
      <c r="Z1820" s="1">
        <v>150.166</v>
      </c>
      <c r="AA1820" s="4">
        <v>1.9147900000000001E-10</v>
      </c>
      <c r="AB1820" s="1">
        <v>181.82</v>
      </c>
      <c r="AC1820" s="1">
        <v>1</v>
      </c>
      <c r="AD1820" s="1">
        <v>72.225300000000004</v>
      </c>
      <c r="AE1820" s="1">
        <v>1.0157599999999999E-2</v>
      </c>
      <c r="AF1820" s="1">
        <v>110.49</v>
      </c>
      <c r="AG1820" s="1">
        <v>0.99999400000000005</v>
      </c>
      <c r="AH1820" s="1">
        <v>51.904000000000003</v>
      </c>
      <c r="AI1820" s="1">
        <v>1.6344300000000001E-3</v>
      </c>
      <c r="AJ1820" s="1">
        <v>122.99</v>
      </c>
      <c r="AL1820" s="1">
        <v>1</v>
      </c>
      <c r="AM1820" s="1" t="s">
        <v>61</v>
      </c>
      <c r="AN1820" s="1" t="s">
        <v>23306</v>
      </c>
      <c r="AO1820" s="1" t="s">
        <v>4191</v>
      </c>
      <c r="AP1820" s="1">
        <v>4.2000000000000003E-2</v>
      </c>
      <c r="AQ1820" s="4">
        <v>1.9147900000000001E-10</v>
      </c>
      <c r="AR1820" s="1">
        <v>181.82</v>
      </c>
      <c r="AS1820" s="1" t="s">
        <v>23307</v>
      </c>
      <c r="AT1820" s="1" t="s">
        <v>23308</v>
      </c>
      <c r="AU1820" s="1" t="s">
        <v>23309</v>
      </c>
      <c r="AV1820" s="1">
        <v>3</v>
      </c>
      <c r="AW1820" s="1">
        <v>1</v>
      </c>
      <c r="AX1820" s="1">
        <v>1270.5563</v>
      </c>
      <c r="AY1820" s="1">
        <v>-0.14027999999999999</v>
      </c>
      <c r="AZ1820" s="1">
        <v>21153000</v>
      </c>
      <c r="BB1820" s="1">
        <v>9259700</v>
      </c>
      <c r="BC1820" s="1">
        <v>97196</v>
      </c>
      <c r="BD1820" s="1">
        <v>11796000</v>
      </c>
    </row>
    <row r="1821" spans="1:56">
      <c r="A1821" s="1">
        <v>1818</v>
      </c>
      <c r="B1821" s="1">
        <v>1356</v>
      </c>
      <c r="C1821" s="1">
        <v>641</v>
      </c>
      <c r="D1821" s="1">
        <v>641</v>
      </c>
      <c r="F1821" s="1">
        <v>3409</v>
      </c>
      <c r="G1821" s="1">
        <v>3733</v>
      </c>
      <c r="H1821" s="1">
        <v>9782</v>
      </c>
      <c r="I1821" s="1">
        <v>14142</v>
      </c>
      <c r="J1821" s="1" t="s">
        <v>12073</v>
      </c>
      <c r="K1821" s="1">
        <v>21963</v>
      </c>
      <c r="L1821" s="1">
        <v>9782</v>
      </c>
      <c r="M1821" s="1">
        <v>14142</v>
      </c>
      <c r="N1821" s="1" t="s">
        <v>12073</v>
      </c>
      <c r="O1821" s="1">
        <v>21963</v>
      </c>
      <c r="P1821" s="1" t="s">
        <v>23310</v>
      </c>
      <c r="Q1821" s="1" t="s">
        <v>23301</v>
      </c>
      <c r="R1821" s="1" t="s">
        <v>23301</v>
      </c>
      <c r="S1821" s="3" t="s">
        <v>23311</v>
      </c>
      <c r="T1821" s="1" t="s">
        <v>23312</v>
      </c>
      <c r="U1821" s="1" t="s">
        <v>23313</v>
      </c>
      <c r="V1821" s="1" t="s">
        <v>23314</v>
      </c>
      <c r="W1821" s="1">
        <v>0.87860700000000003</v>
      </c>
      <c r="X1821" s="1">
        <v>8.5963499999999993</v>
      </c>
      <c r="Y1821" s="1">
        <v>0.834538</v>
      </c>
      <c r="Z1821" s="1">
        <v>7.02813</v>
      </c>
      <c r="AA1821" s="1">
        <v>6.9914299999999999E-2</v>
      </c>
      <c r="AB1821" s="1">
        <v>81.370999999999995</v>
      </c>
      <c r="AC1821" s="1">
        <v>0.87860700000000003</v>
      </c>
      <c r="AD1821" s="1">
        <v>8.5963499999999993</v>
      </c>
      <c r="AE1821" s="1">
        <v>1.1006999999999999E-2</v>
      </c>
      <c r="AF1821" s="1">
        <v>108.81</v>
      </c>
      <c r="AG1821" s="1">
        <v>0.42661300000000002</v>
      </c>
      <c r="AH1821" s="1">
        <v>-1.28413</v>
      </c>
      <c r="AI1821" s="1">
        <v>1.8583200000000001E-2</v>
      </c>
      <c r="AJ1821" s="1">
        <v>92.403000000000006</v>
      </c>
      <c r="AL1821" s="1">
        <v>1</v>
      </c>
      <c r="AM1821" s="1" t="s">
        <v>61</v>
      </c>
      <c r="AN1821" s="1" t="s">
        <v>23315</v>
      </c>
      <c r="AO1821" s="1" t="s">
        <v>278</v>
      </c>
      <c r="AP1821" s="1">
        <v>5.7000000000000002E-3</v>
      </c>
      <c r="AQ1821" s="1">
        <v>1.1006999999999999E-2</v>
      </c>
      <c r="AR1821" s="1">
        <v>108.81</v>
      </c>
      <c r="AS1821" s="1" t="s">
        <v>23316</v>
      </c>
      <c r="AT1821" s="1" t="s">
        <v>23317</v>
      </c>
      <c r="AU1821" s="1" t="s">
        <v>23318</v>
      </c>
      <c r="AV1821" s="1">
        <v>10</v>
      </c>
      <c r="AW1821" s="1">
        <v>2</v>
      </c>
      <c r="AX1821" s="1">
        <v>702.38091999999995</v>
      </c>
      <c r="AY1821" s="1">
        <v>1.1318999999999999</v>
      </c>
      <c r="AZ1821" s="1">
        <v>204390</v>
      </c>
      <c r="BB1821" s="1">
        <v>115560</v>
      </c>
      <c r="BC1821" s="1">
        <v>88826</v>
      </c>
      <c r="BD1821" s="1">
        <v>0</v>
      </c>
    </row>
    <row r="1822" spans="1:56">
      <c r="A1822" s="1">
        <v>1819</v>
      </c>
      <c r="B1822" s="1">
        <v>1356</v>
      </c>
      <c r="C1822" s="1">
        <v>1121</v>
      </c>
      <c r="D1822" s="1">
        <v>1121</v>
      </c>
      <c r="E1822" s="1" t="s">
        <v>81</v>
      </c>
      <c r="F1822" s="1">
        <v>3583</v>
      </c>
      <c r="G1822" s="1">
        <v>3915</v>
      </c>
      <c r="H1822" s="1">
        <v>10264</v>
      </c>
      <c r="I1822" s="1">
        <v>14724</v>
      </c>
      <c r="J1822" s="1" t="s">
        <v>12073</v>
      </c>
      <c r="K1822" s="1">
        <v>10402</v>
      </c>
      <c r="L1822" s="1">
        <v>10262</v>
      </c>
      <c r="M1822" s="1">
        <v>14722</v>
      </c>
      <c r="N1822" s="1" t="s">
        <v>12074</v>
      </c>
      <c r="O1822" s="1">
        <v>10147</v>
      </c>
      <c r="P1822" s="1" t="s">
        <v>23319</v>
      </c>
      <c r="Q1822" s="1" t="s">
        <v>23301</v>
      </c>
      <c r="R1822" s="1" t="s">
        <v>23301</v>
      </c>
      <c r="S1822" s="3" t="s">
        <v>23320</v>
      </c>
      <c r="T1822" s="1" t="s">
        <v>23321</v>
      </c>
      <c r="U1822" s="1" t="s">
        <v>23322</v>
      </c>
      <c r="V1822" s="1" t="s">
        <v>23323</v>
      </c>
      <c r="W1822" s="1">
        <v>0.99983699999999998</v>
      </c>
      <c r="X1822" s="1">
        <v>37.8718</v>
      </c>
      <c r="Y1822" s="1">
        <v>0.99995000000000001</v>
      </c>
      <c r="Z1822" s="1">
        <v>43.029400000000003</v>
      </c>
      <c r="AA1822" s="1">
        <v>2.1614E-3</v>
      </c>
      <c r="AB1822" s="1">
        <v>134.97</v>
      </c>
      <c r="AC1822" s="1">
        <v>0.99983699999999998</v>
      </c>
      <c r="AD1822" s="1">
        <v>37.8718</v>
      </c>
      <c r="AE1822" s="1">
        <v>1.00648E-2</v>
      </c>
      <c r="AF1822" s="1">
        <v>108.5</v>
      </c>
      <c r="AG1822" s="1">
        <v>0.999996</v>
      </c>
      <c r="AH1822" s="1">
        <v>53.579900000000002</v>
      </c>
      <c r="AI1822" s="1">
        <v>2.46526E-4</v>
      </c>
      <c r="AJ1822" s="1">
        <v>158.78</v>
      </c>
      <c r="AL1822" s="1">
        <v>1</v>
      </c>
      <c r="AM1822" s="1" t="s">
        <v>61</v>
      </c>
      <c r="AN1822" s="1" t="s">
        <v>23324</v>
      </c>
      <c r="AO1822" s="1" t="s">
        <v>9906</v>
      </c>
      <c r="AP1822" s="1">
        <v>4.2000000000000003E-2</v>
      </c>
      <c r="AQ1822" s="1">
        <v>2.46526E-4</v>
      </c>
      <c r="AR1822" s="1">
        <v>158.78</v>
      </c>
      <c r="AS1822" s="1" t="s">
        <v>23325</v>
      </c>
      <c r="AT1822" s="1" t="s">
        <v>23326</v>
      </c>
      <c r="AU1822" s="1" t="s">
        <v>23327</v>
      </c>
      <c r="AV1822" s="1">
        <v>4</v>
      </c>
      <c r="AW1822" s="1">
        <v>2</v>
      </c>
      <c r="AX1822" s="1">
        <v>856.34959000000003</v>
      </c>
      <c r="AY1822" s="1">
        <v>1.3574999999999999</v>
      </c>
      <c r="AZ1822" s="1">
        <v>196750</v>
      </c>
      <c r="BB1822" s="1">
        <v>53381</v>
      </c>
      <c r="BC1822" s="1">
        <v>37871</v>
      </c>
      <c r="BD1822" s="1">
        <v>105490</v>
      </c>
    </row>
    <row r="1823" spans="1:56">
      <c r="A1823" s="1">
        <v>1820</v>
      </c>
      <c r="B1823" s="1">
        <v>1357</v>
      </c>
      <c r="C1823" s="1">
        <v>549</v>
      </c>
      <c r="D1823" s="1">
        <v>549</v>
      </c>
      <c r="F1823" s="1">
        <v>4402</v>
      </c>
      <c r="G1823" s="1">
        <v>4793</v>
      </c>
      <c r="H1823" s="1">
        <v>12544</v>
      </c>
      <c r="I1823" s="1">
        <v>18014</v>
      </c>
      <c r="J1823" s="1" t="s">
        <v>12073</v>
      </c>
      <c r="K1823" s="1">
        <v>17385</v>
      </c>
      <c r="L1823" s="1">
        <v>12542</v>
      </c>
      <c r="M1823" s="1">
        <v>18012</v>
      </c>
      <c r="N1823" s="1" t="s">
        <v>12074</v>
      </c>
      <c r="O1823" s="1">
        <v>17807</v>
      </c>
      <c r="P1823" s="1" t="s">
        <v>6999</v>
      </c>
      <c r="Q1823" s="1" t="s">
        <v>7000</v>
      </c>
      <c r="R1823" s="1" t="s">
        <v>7000</v>
      </c>
      <c r="S1823" s="1" t="s">
        <v>7001</v>
      </c>
      <c r="T1823" s="1" t="s">
        <v>7002</v>
      </c>
      <c r="U1823" s="1" t="s">
        <v>7003</v>
      </c>
      <c r="V1823" s="1" t="s">
        <v>7004</v>
      </c>
      <c r="W1823" s="1">
        <v>0.26866699999999999</v>
      </c>
      <c r="X1823" s="1">
        <v>0</v>
      </c>
      <c r="Y1823" s="1">
        <v>6.6833600000000007E-2</v>
      </c>
      <c r="Z1823" s="1">
        <v>-8.8782099999999993</v>
      </c>
      <c r="AA1823" s="1">
        <v>3.0053099999999999E-4</v>
      </c>
      <c r="AB1823" s="1">
        <v>152.41999999999999</v>
      </c>
      <c r="AC1823" s="1">
        <v>0.26866699999999999</v>
      </c>
      <c r="AD1823" s="1">
        <v>0</v>
      </c>
      <c r="AE1823" s="1">
        <v>4.1164799999999996E-3</v>
      </c>
      <c r="AF1823" s="1">
        <v>120.45</v>
      </c>
      <c r="AG1823" s="1">
        <v>0.213951</v>
      </c>
      <c r="AH1823" s="1">
        <v>-0.75067499999999998</v>
      </c>
      <c r="AI1823" s="4">
        <v>5.7212600000000002E-5</v>
      </c>
      <c r="AJ1823" s="1">
        <v>161.44</v>
      </c>
      <c r="AL1823" s="1">
        <v>1</v>
      </c>
      <c r="AM1823" s="1" t="s">
        <v>61</v>
      </c>
      <c r="AN1823" s="1" t="s">
        <v>23328</v>
      </c>
      <c r="AO1823" s="1" t="s">
        <v>77</v>
      </c>
      <c r="AP1823" s="1">
        <v>8.1000000000000003E-2</v>
      </c>
      <c r="AQ1823" s="4">
        <v>5.7212600000000002E-5</v>
      </c>
      <c r="AR1823" s="1">
        <v>161.44</v>
      </c>
      <c r="AS1823" s="1" t="s">
        <v>23329</v>
      </c>
      <c r="AT1823" s="1" t="s">
        <v>23330</v>
      </c>
      <c r="AU1823" s="1" t="s">
        <v>23331</v>
      </c>
      <c r="AV1823" s="1">
        <v>7</v>
      </c>
      <c r="AW1823" s="1">
        <v>2</v>
      </c>
      <c r="AX1823" s="1">
        <v>832.85662000000002</v>
      </c>
      <c r="AY1823" s="1">
        <v>2.3552</v>
      </c>
      <c r="AZ1823" s="1">
        <v>0</v>
      </c>
      <c r="BB1823" s="1">
        <v>0</v>
      </c>
      <c r="BC1823" s="1">
        <v>0</v>
      </c>
      <c r="BD1823" s="1">
        <v>0</v>
      </c>
    </row>
    <row r="1824" spans="1:56">
      <c r="A1824" s="1">
        <v>1821</v>
      </c>
      <c r="B1824" s="1">
        <v>1357</v>
      </c>
      <c r="C1824" s="1">
        <v>550</v>
      </c>
      <c r="D1824" s="1">
        <v>550</v>
      </c>
      <c r="F1824" s="1">
        <v>4402</v>
      </c>
      <c r="G1824" s="1">
        <v>4793</v>
      </c>
      <c r="H1824" s="1">
        <v>12544</v>
      </c>
      <c r="I1824" s="1">
        <v>18014</v>
      </c>
      <c r="J1824" s="1" t="s">
        <v>12073</v>
      </c>
      <c r="K1824" s="1">
        <v>17385</v>
      </c>
      <c r="L1824" s="1">
        <v>12542</v>
      </c>
      <c r="M1824" s="1">
        <v>18012</v>
      </c>
      <c r="N1824" s="1" t="s">
        <v>12074</v>
      </c>
      <c r="O1824" s="1">
        <v>17807</v>
      </c>
      <c r="P1824" s="1" t="s">
        <v>6999</v>
      </c>
      <c r="Q1824" s="1" t="s">
        <v>7000</v>
      </c>
      <c r="R1824" s="1" t="s">
        <v>7000</v>
      </c>
      <c r="S1824" s="1" t="s">
        <v>7001</v>
      </c>
      <c r="T1824" s="1" t="s">
        <v>7002</v>
      </c>
      <c r="U1824" s="1" t="s">
        <v>7003</v>
      </c>
      <c r="V1824" s="1" t="s">
        <v>7004</v>
      </c>
      <c r="W1824" s="1">
        <v>0.26866699999999999</v>
      </c>
      <c r="X1824" s="1">
        <v>0</v>
      </c>
      <c r="Y1824" s="1">
        <v>0.36466799999999999</v>
      </c>
      <c r="Z1824" s="1">
        <v>-1.50918</v>
      </c>
      <c r="AA1824" s="1">
        <v>3.0053099999999999E-4</v>
      </c>
      <c r="AB1824" s="1">
        <v>152.41999999999999</v>
      </c>
      <c r="AC1824" s="1">
        <v>0.26866699999999999</v>
      </c>
      <c r="AD1824" s="1">
        <v>0</v>
      </c>
      <c r="AE1824" s="1">
        <v>4.1164799999999996E-3</v>
      </c>
      <c r="AF1824" s="1">
        <v>120.45</v>
      </c>
      <c r="AG1824" s="1">
        <v>0.213951</v>
      </c>
      <c r="AH1824" s="1">
        <v>-0.75067499999999998</v>
      </c>
      <c r="AI1824" s="4">
        <v>5.7212600000000002E-5</v>
      </c>
      <c r="AJ1824" s="1">
        <v>161.44</v>
      </c>
      <c r="AL1824" s="1">
        <v>1</v>
      </c>
      <c r="AM1824" s="1" t="s">
        <v>61</v>
      </c>
      <c r="AN1824" s="1" t="s">
        <v>23332</v>
      </c>
      <c r="AO1824" s="1" t="s">
        <v>63</v>
      </c>
      <c r="AP1824" s="1">
        <v>8.1000000000000003E-2</v>
      </c>
      <c r="AQ1824" s="4">
        <v>5.7212600000000002E-5</v>
      </c>
      <c r="AR1824" s="1">
        <v>161.44</v>
      </c>
      <c r="AS1824" s="1" t="s">
        <v>23329</v>
      </c>
      <c r="AT1824" s="1" t="s">
        <v>23330</v>
      </c>
      <c r="AU1824" s="1" t="s">
        <v>23331</v>
      </c>
      <c r="AV1824" s="1">
        <v>8</v>
      </c>
      <c r="AW1824" s="1">
        <v>2</v>
      </c>
      <c r="AX1824" s="1">
        <v>832.85662000000002</v>
      </c>
      <c r="AY1824" s="1">
        <v>2.3552</v>
      </c>
      <c r="AZ1824" s="1">
        <v>0</v>
      </c>
      <c r="BB1824" s="1">
        <v>0</v>
      </c>
      <c r="BC1824" s="1">
        <v>0</v>
      </c>
      <c r="BD1824" s="1">
        <v>0</v>
      </c>
    </row>
    <row r="1825" spans="1:56">
      <c r="A1825" s="1">
        <v>1822</v>
      </c>
      <c r="B1825" s="1">
        <v>1358</v>
      </c>
      <c r="C1825" s="1">
        <v>814</v>
      </c>
      <c r="D1825" s="1">
        <v>814</v>
      </c>
      <c r="E1825" s="1" t="s">
        <v>81</v>
      </c>
      <c r="F1825" s="1">
        <v>2370</v>
      </c>
      <c r="G1825" s="1">
        <v>2590</v>
      </c>
      <c r="H1825" s="1">
        <v>6808</v>
      </c>
      <c r="I1825" s="1">
        <v>10113</v>
      </c>
      <c r="J1825" s="1" t="s">
        <v>12085</v>
      </c>
      <c r="K1825" s="1">
        <v>21538</v>
      </c>
      <c r="L1825" s="1">
        <v>6807</v>
      </c>
      <c r="M1825" s="1">
        <v>10112</v>
      </c>
      <c r="N1825" s="1" t="s">
        <v>12074</v>
      </c>
      <c r="O1825" s="1">
        <v>22473</v>
      </c>
      <c r="P1825" s="1" t="s">
        <v>23333</v>
      </c>
      <c r="Q1825" s="1" t="s">
        <v>23334</v>
      </c>
      <c r="R1825" s="1" t="s">
        <v>23334</v>
      </c>
      <c r="S1825" s="3" t="s">
        <v>23335</v>
      </c>
      <c r="T1825" s="1" t="s">
        <v>23336</v>
      </c>
      <c r="U1825" s="3" t="s">
        <v>23337</v>
      </c>
      <c r="V1825" s="1" t="s">
        <v>23338</v>
      </c>
      <c r="W1825" s="1">
        <v>1</v>
      </c>
      <c r="X1825" s="1">
        <v>118.70099999999999</v>
      </c>
      <c r="Y1825" s="1">
        <v>1</v>
      </c>
      <c r="Z1825" s="1">
        <v>118.70099999999999</v>
      </c>
      <c r="AA1825" s="1">
        <v>4.8436199999999999E-3</v>
      </c>
      <c r="AB1825" s="1">
        <v>118.7</v>
      </c>
      <c r="AG1825" s="1">
        <v>1</v>
      </c>
      <c r="AH1825" s="1">
        <v>164.92599999999999</v>
      </c>
      <c r="AI1825" s="4">
        <v>1.1351399999999999E-5</v>
      </c>
      <c r="AJ1825" s="1">
        <v>164.93</v>
      </c>
      <c r="AL1825" s="1">
        <v>1</v>
      </c>
      <c r="AM1825" s="1" t="s">
        <v>61</v>
      </c>
      <c r="AN1825" s="1" t="s">
        <v>23339</v>
      </c>
      <c r="AO1825" s="1" t="s">
        <v>11585</v>
      </c>
      <c r="AP1825" s="1">
        <v>5.7000000000000002E-3</v>
      </c>
      <c r="AQ1825" s="4">
        <v>1.1351399999999999E-5</v>
      </c>
      <c r="AR1825" s="1">
        <v>164.93</v>
      </c>
      <c r="AS1825" s="1" t="s">
        <v>23340</v>
      </c>
      <c r="AT1825" s="1" t="s">
        <v>23341</v>
      </c>
      <c r="AU1825" s="1" t="s">
        <v>23342</v>
      </c>
      <c r="AV1825" s="1">
        <v>13</v>
      </c>
      <c r="AW1825" s="1">
        <v>2</v>
      </c>
      <c r="AX1825" s="1">
        <v>876.88508000000002</v>
      </c>
      <c r="AY1825" s="1">
        <v>-0.71758</v>
      </c>
      <c r="AZ1825" s="1">
        <v>293330</v>
      </c>
      <c r="BB1825" s="1">
        <v>133710</v>
      </c>
      <c r="BC1825" s="1">
        <v>0</v>
      </c>
      <c r="BD1825" s="1">
        <v>159620</v>
      </c>
    </row>
    <row r="1826" spans="1:56">
      <c r="A1826" s="1">
        <v>1823</v>
      </c>
      <c r="B1826" s="1">
        <v>1358</v>
      </c>
      <c r="C1826" s="1">
        <v>796</v>
      </c>
      <c r="D1826" s="1">
        <v>796</v>
      </c>
      <c r="E1826" s="1" t="s">
        <v>81</v>
      </c>
      <c r="F1826" s="1">
        <v>3360</v>
      </c>
      <c r="G1826" s="1">
        <v>3675</v>
      </c>
      <c r="H1826" s="1">
        <v>9638</v>
      </c>
      <c r="I1826" s="1">
        <v>13898</v>
      </c>
      <c r="J1826" s="1" t="s">
        <v>12073</v>
      </c>
      <c r="K1826" s="1">
        <v>18398</v>
      </c>
      <c r="L1826" s="1">
        <v>9636</v>
      </c>
      <c r="M1826" s="1">
        <v>13895</v>
      </c>
      <c r="N1826" s="1" t="s">
        <v>12074</v>
      </c>
      <c r="O1826" s="1">
        <v>18660</v>
      </c>
      <c r="P1826" s="1" t="s">
        <v>23333</v>
      </c>
      <c r="Q1826" s="1" t="s">
        <v>23334</v>
      </c>
      <c r="R1826" s="1" t="s">
        <v>23334</v>
      </c>
      <c r="S1826" s="3" t="s">
        <v>23335</v>
      </c>
      <c r="T1826" s="1" t="s">
        <v>23336</v>
      </c>
      <c r="U1826" s="3" t="s">
        <v>23337</v>
      </c>
      <c r="V1826" s="1" t="s">
        <v>23338</v>
      </c>
      <c r="W1826" s="1">
        <v>1</v>
      </c>
      <c r="X1826" s="1">
        <v>104.974</v>
      </c>
      <c r="Y1826" s="1">
        <v>1</v>
      </c>
      <c r="Z1826" s="1">
        <v>91.900300000000001</v>
      </c>
      <c r="AA1826" s="1">
        <v>6.4562899999999999E-3</v>
      </c>
      <c r="AB1826" s="1">
        <v>113.96</v>
      </c>
      <c r="AC1826" s="1">
        <v>1</v>
      </c>
      <c r="AD1826" s="1">
        <v>104.974</v>
      </c>
      <c r="AE1826" s="1">
        <v>3.4716399999999998E-3</v>
      </c>
      <c r="AF1826" s="1">
        <v>124.27</v>
      </c>
      <c r="AG1826" s="1">
        <v>1</v>
      </c>
      <c r="AH1826" s="1">
        <v>112.633</v>
      </c>
      <c r="AI1826" s="1">
        <v>1.98394E-3</v>
      </c>
      <c r="AJ1826" s="1">
        <v>134.94</v>
      </c>
      <c r="AL1826" s="1">
        <v>1</v>
      </c>
      <c r="AM1826" s="1" t="s">
        <v>61</v>
      </c>
      <c r="AN1826" s="1" t="s">
        <v>23343</v>
      </c>
      <c r="AO1826" s="1" t="s">
        <v>14103</v>
      </c>
      <c r="AP1826" s="1">
        <v>2.0747999999999999E-2</v>
      </c>
      <c r="AQ1826" s="1">
        <v>1.98394E-3</v>
      </c>
      <c r="AR1826" s="1">
        <v>134.94</v>
      </c>
      <c r="AS1826" s="1" t="s">
        <v>23344</v>
      </c>
      <c r="AT1826" s="1" t="s">
        <v>23345</v>
      </c>
      <c r="AU1826" s="1" t="s">
        <v>23346</v>
      </c>
      <c r="AV1826" s="1">
        <v>7</v>
      </c>
      <c r="AW1826" s="1">
        <v>2</v>
      </c>
      <c r="AX1826" s="1">
        <v>720.84216000000004</v>
      </c>
      <c r="AY1826" s="1">
        <v>-0.42948999999999998</v>
      </c>
      <c r="AZ1826" s="1">
        <v>453040</v>
      </c>
      <c r="BB1826" s="1">
        <v>129730</v>
      </c>
      <c r="BC1826" s="1">
        <v>118980</v>
      </c>
      <c r="BD1826" s="1">
        <v>204330</v>
      </c>
    </row>
    <row r="1827" spans="1:56">
      <c r="A1827" s="1">
        <v>1824</v>
      </c>
      <c r="B1827" s="1">
        <v>1358</v>
      </c>
      <c r="C1827" s="1">
        <v>562</v>
      </c>
      <c r="D1827" s="1">
        <v>562</v>
      </c>
      <c r="E1827" s="1" t="s">
        <v>81</v>
      </c>
      <c r="F1827" s="1">
        <v>3621</v>
      </c>
      <c r="G1827" s="1">
        <v>3956</v>
      </c>
      <c r="H1827" s="1">
        <v>10361</v>
      </c>
      <c r="I1827" s="1">
        <v>14842</v>
      </c>
      <c r="J1827" s="1" t="s">
        <v>12073</v>
      </c>
      <c r="K1827" s="1">
        <v>21202</v>
      </c>
      <c r="L1827" s="1">
        <v>10360</v>
      </c>
      <c r="M1827" s="1">
        <v>14841</v>
      </c>
      <c r="N1827" s="1" t="s">
        <v>12085</v>
      </c>
      <c r="O1827" s="1">
        <v>20821</v>
      </c>
      <c r="P1827" s="1" t="s">
        <v>23333</v>
      </c>
      <c r="Q1827" s="1" t="s">
        <v>23334</v>
      </c>
      <c r="R1827" s="1" t="s">
        <v>23334</v>
      </c>
      <c r="S1827" s="3" t="s">
        <v>23335</v>
      </c>
      <c r="T1827" s="1" t="s">
        <v>23336</v>
      </c>
      <c r="U1827" s="3" t="s">
        <v>23337</v>
      </c>
      <c r="V1827" s="1" t="s">
        <v>23338</v>
      </c>
      <c r="W1827" s="1">
        <v>0.49743599999999999</v>
      </c>
      <c r="X1827" s="1">
        <v>0</v>
      </c>
      <c r="Y1827" s="1">
        <v>0.49989699999999998</v>
      </c>
      <c r="Z1827" s="1">
        <v>0</v>
      </c>
      <c r="AA1827" s="1">
        <v>1.66756E-3</v>
      </c>
      <c r="AB1827" s="1">
        <v>116.12</v>
      </c>
      <c r="AC1827" s="1">
        <v>0.49743599999999999</v>
      </c>
      <c r="AD1827" s="1">
        <v>0</v>
      </c>
      <c r="AE1827" s="1">
        <v>7.7169299999999996E-2</v>
      </c>
      <c r="AF1827" s="1">
        <v>89.131</v>
      </c>
      <c r="AG1827" s="1">
        <v>0.49478699999999998</v>
      </c>
      <c r="AH1827" s="1">
        <v>0</v>
      </c>
      <c r="AI1827" s="1">
        <v>0.12553300000000001</v>
      </c>
      <c r="AJ1827" s="1">
        <v>86.956000000000003</v>
      </c>
      <c r="AL1827" s="1">
        <v>1</v>
      </c>
      <c r="AM1827" s="1" t="s">
        <v>61</v>
      </c>
      <c r="AN1827" s="1" t="s">
        <v>23347</v>
      </c>
      <c r="AO1827" s="1" t="s">
        <v>218</v>
      </c>
      <c r="AP1827" s="1">
        <v>0.11700000000000001</v>
      </c>
      <c r="AQ1827" s="1">
        <v>1.66756E-3</v>
      </c>
      <c r="AR1827" s="1">
        <v>116.12</v>
      </c>
      <c r="AS1827" s="1" t="s">
        <v>23348</v>
      </c>
      <c r="AT1827" s="1" t="s">
        <v>23349</v>
      </c>
      <c r="AU1827" s="1" t="s">
        <v>23350</v>
      </c>
      <c r="AV1827" s="1">
        <v>1</v>
      </c>
      <c r="AW1827" s="1">
        <v>3</v>
      </c>
      <c r="AX1827" s="1">
        <v>828.38607000000002</v>
      </c>
      <c r="AY1827" s="1">
        <v>0.38911000000000001</v>
      </c>
      <c r="AZ1827" s="1">
        <v>0</v>
      </c>
      <c r="BB1827" s="1">
        <v>0</v>
      </c>
      <c r="BC1827" s="1">
        <v>0</v>
      </c>
      <c r="BD1827" s="1">
        <v>0</v>
      </c>
    </row>
    <row r="1828" spans="1:56">
      <c r="A1828" s="1">
        <v>1825</v>
      </c>
      <c r="B1828" s="1">
        <v>1358</v>
      </c>
      <c r="C1828" s="1">
        <v>563</v>
      </c>
      <c r="D1828" s="1">
        <v>563</v>
      </c>
      <c r="E1828" s="1" t="s">
        <v>81</v>
      </c>
      <c r="F1828" s="1">
        <v>3621</v>
      </c>
      <c r="G1828" s="1">
        <v>3956</v>
      </c>
      <c r="H1828" s="1">
        <v>10361</v>
      </c>
      <c r="I1828" s="1">
        <v>14842</v>
      </c>
      <c r="J1828" s="1" t="s">
        <v>12073</v>
      </c>
      <c r="K1828" s="1">
        <v>21202</v>
      </c>
      <c r="L1828" s="1">
        <v>10360</v>
      </c>
      <c r="M1828" s="1">
        <v>14841</v>
      </c>
      <c r="N1828" s="1" t="s">
        <v>12085</v>
      </c>
      <c r="O1828" s="1">
        <v>20821</v>
      </c>
      <c r="P1828" s="1" t="s">
        <v>23333</v>
      </c>
      <c r="Q1828" s="1" t="s">
        <v>23334</v>
      </c>
      <c r="R1828" s="1" t="s">
        <v>23334</v>
      </c>
      <c r="S1828" s="3" t="s">
        <v>23335</v>
      </c>
      <c r="T1828" s="1" t="s">
        <v>23336</v>
      </c>
      <c r="U1828" s="3" t="s">
        <v>23337</v>
      </c>
      <c r="V1828" s="1" t="s">
        <v>23338</v>
      </c>
      <c r="W1828" s="1">
        <v>0.49743599999999999</v>
      </c>
      <c r="X1828" s="1">
        <v>0</v>
      </c>
      <c r="Y1828" s="1">
        <v>0.49989699999999998</v>
      </c>
      <c r="Z1828" s="1">
        <v>0</v>
      </c>
      <c r="AA1828" s="1">
        <v>1.66756E-3</v>
      </c>
      <c r="AB1828" s="1">
        <v>116.12</v>
      </c>
      <c r="AC1828" s="1">
        <v>0.49743599999999999</v>
      </c>
      <c r="AD1828" s="1">
        <v>0</v>
      </c>
      <c r="AE1828" s="1">
        <v>7.7169299999999996E-2</v>
      </c>
      <c r="AF1828" s="1">
        <v>89.131</v>
      </c>
      <c r="AG1828" s="1">
        <v>0.49478699999999998</v>
      </c>
      <c r="AH1828" s="1">
        <v>0</v>
      </c>
      <c r="AI1828" s="1">
        <v>0.12553300000000001</v>
      </c>
      <c r="AJ1828" s="1">
        <v>86.956000000000003</v>
      </c>
      <c r="AL1828" s="1">
        <v>1</v>
      </c>
      <c r="AM1828" s="1" t="s">
        <v>61</v>
      </c>
      <c r="AN1828" s="1" t="s">
        <v>23351</v>
      </c>
      <c r="AO1828" s="1" t="s">
        <v>9012</v>
      </c>
      <c r="AP1828" s="1">
        <v>4.0499999999999998E-3</v>
      </c>
      <c r="AQ1828" s="1">
        <v>1.66756E-3</v>
      </c>
      <c r="AR1828" s="1">
        <v>116.12</v>
      </c>
      <c r="AS1828" s="1" t="s">
        <v>23348</v>
      </c>
      <c r="AT1828" s="1" t="s">
        <v>23349</v>
      </c>
      <c r="AU1828" s="1" t="s">
        <v>23350</v>
      </c>
      <c r="AV1828" s="1">
        <v>2</v>
      </c>
      <c r="AW1828" s="1">
        <v>3</v>
      </c>
      <c r="AX1828" s="1">
        <v>828.38607000000002</v>
      </c>
      <c r="AY1828" s="1">
        <v>0.38911000000000001</v>
      </c>
      <c r="AZ1828" s="1">
        <v>0</v>
      </c>
      <c r="BB1828" s="1">
        <v>0</v>
      </c>
      <c r="BC1828" s="1">
        <v>0</v>
      </c>
      <c r="BD1828" s="1">
        <v>0</v>
      </c>
    </row>
    <row r="1829" spans="1:56">
      <c r="A1829" s="1">
        <v>1826</v>
      </c>
      <c r="B1829" s="1">
        <v>1359</v>
      </c>
      <c r="C1829" s="1">
        <v>101</v>
      </c>
      <c r="D1829" s="1">
        <v>101</v>
      </c>
      <c r="F1829" s="1">
        <v>3143</v>
      </c>
      <c r="G1829" s="1">
        <v>3426</v>
      </c>
      <c r="H1829" s="1">
        <v>8927</v>
      </c>
      <c r="I1829" s="1">
        <v>13018</v>
      </c>
      <c r="J1829" s="1" t="s">
        <v>12073</v>
      </c>
      <c r="K1829" s="1">
        <v>6875</v>
      </c>
      <c r="L1829" s="1">
        <v>8924</v>
      </c>
      <c r="M1829" s="1">
        <v>13015</v>
      </c>
      <c r="N1829" s="1" t="s">
        <v>12074</v>
      </c>
      <c r="O1829" s="1">
        <v>6822</v>
      </c>
      <c r="P1829" s="1" t="s">
        <v>23352</v>
      </c>
      <c r="Q1829" s="1" t="s">
        <v>23353</v>
      </c>
      <c r="R1829" s="1" t="s">
        <v>23353</v>
      </c>
      <c r="S1829" s="1" t="s">
        <v>23354</v>
      </c>
      <c r="T1829" s="1" t="s">
        <v>23355</v>
      </c>
      <c r="U1829" s="1" t="s">
        <v>23356</v>
      </c>
      <c r="V1829" s="1" t="s">
        <v>23357</v>
      </c>
      <c r="W1829" s="1">
        <v>0.97717200000000004</v>
      </c>
      <c r="X1829" s="1">
        <v>16.349799999999998</v>
      </c>
      <c r="AC1829" s="1">
        <v>0.97717200000000004</v>
      </c>
      <c r="AD1829" s="1">
        <v>16.349799999999998</v>
      </c>
      <c r="AE1829" s="1">
        <v>1.96531E-2</v>
      </c>
      <c r="AF1829" s="1">
        <v>87.691000000000003</v>
      </c>
      <c r="AG1829" s="1">
        <v>0.860568</v>
      </c>
      <c r="AH1829" s="1">
        <v>7.9081400000000004</v>
      </c>
      <c r="AI1829" s="1">
        <v>3.3238E-3</v>
      </c>
      <c r="AJ1829" s="1">
        <v>114.83</v>
      </c>
      <c r="AL1829" s="1">
        <v>1</v>
      </c>
      <c r="AM1829" s="1" t="s">
        <v>61</v>
      </c>
      <c r="AN1829" s="1" t="s">
        <v>23358</v>
      </c>
      <c r="AO1829" s="1" t="s">
        <v>63</v>
      </c>
      <c r="AP1829" s="1">
        <v>0.14299999999999999</v>
      </c>
      <c r="AQ1829" s="1">
        <v>3.3238E-3</v>
      </c>
      <c r="AR1829" s="1">
        <v>114.83</v>
      </c>
      <c r="AS1829" s="1" t="s">
        <v>23359</v>
      </c>
      <c r="AT1829" s="1" t="s">
        <v>23360</v>
      </c>
      <c r="AU1829" s="1" t="s">
        <v>23361</v>
      </c>
      <c r="AV1829" s="1">
        <v>5</v>
      </c>
      <c r="AW1829" s="1">
        <v>3</v>
      </c>
      <c r="AX1829" s="1">
        <v>398.84320000000002</v>
      </c>
      <c r="AY1829" s="1">
        <v>1.5153000000000001</v>
      </c>
      <c r="AZ1829" s="1">
        <v>268800</v>
      </c>
      <c r="BB1829" s="1">
        <v>0</v>
      </c>
      <c r="BC1829" s="1">
        <v>89272</v>
      </c>
      <c r="BD1829" s="1">
        <v>179530</v>
      </c>
    </row>
    <row r="1830" spans="1:56">
      <c r="A1830" s="1">
        <v>1827</v>
      </c>
      <c r="B1830" s="1">
        <v>1360</v>
      </c>
      <c r="C1830" s="1">
        <v>131</v>
      </c>
      <c r="D1830" s="1">
        <v>131</v>
      </c>
      <c r="E1830" s="1" t="s">
        <v>81</v>
      </c>
      <c r="F1830" s="1">
        <v>4111</v>
      </c>
      <c r="G1830" s="1">
        <v>4484</v>
      </c>
      <c r="H1830" s="1">
        <v>11755</v>
      </c>
      <c r="I1830" s="1">
        <v>16732</v>
      </c>
      <c r="J1830" s="1" t="s">
        <v>12073</v>
      </c>
      <c r="K1830" s="1">
        <v>15903</v>
      </c>
      <c r="L1830" s="1">
        <v>11754</v>
      </c>
      <c r="M1830" s="1">
        <v>16731</v>
      </c>
      <c r="N1830" s="1" t="s">
        <v>12074</v>
      </c>
      <c r="O1830" s="1">
        <v>16138</v>
      </c>
      <c r="P1830" s="1" t="s">
        <v>6708</v>
      </c>
      <c r="Q1830" s="1" t="s">
        <v>6709</v>
      </c>
      <c r="R1830" s="1" t="s">
        <v>6709</v>
      </c>
      <c r="S1830" s="3" t="s">
        <v>6710</v>
      </c>
      <c r="T1830" s="1" t="s">
        <v>6711</v>
      </c>
      <c r="U1830" s="1" t="s">
        <v>6712</v>
      </c>
      <c r="V1830" s="1" t="s">
        <v>6713</v>
      </c>
      <c r="W1830" s="1">
        <v>0.95216199999999995</v>
      </c>
      <c r="X1830" s="1">
        <v>16.792000000000002</v>
      </c>
      <c r="AC1830" s="1">
        <v>0.95216199999999995</v>
      </c>
      <c r="AD1830" s="1">
        <v>16.792000000000002</v>
      </c>
      <c r="AE1830" s="1">
        <v>0.170879</v>
      </c>
      <c r="AF1830" s="1">
        <v>68.694000000000003</v>
      </c>
      <c r="AG1830" s="1">
        <v>0.99619800000000003</v>
      </c>
      <c r="AH1830" s="1">
        <v>27.197199999999999</v>
      </c>
      <c r="AI1830" s="1">
        <v>3.0824400000000001E-3</v>
      </c>
      <c r="AJ1830" s="1">
        <v>135.63</v>
      </c>
      <c r="AL1830" s="1">
        <v>1</v>
      </c>
      <c r="AM1830" s="1" t="s">
        <v>61</v>
      </c>
      <c r="AN1830" s="1" t="s">
        <v>6714</v>
      </c>
      <c r="AO1830" s="1" t="s">
        <v>2618</v>
      </c>
      <c r="AP1830" s="1">
        <v>1.11111E-3</v>
      </c>
      <c r="AQ1830" s="1">
        <v>3.0824400000000001E-3</v>
      </c>
      <c r="AR1830" s="1">
        <v>135.63</v>
      </c>
      <c r="AS1830" s="1" t="s">
        <v>23362</v>
      </c>
      <c r="AT1830" s="1" t="s">
        <v>23363</v>
      </c>
      <c r="AU1830" s="1" t="s">
        <v>23364</v>
      </c>
      <c r="AV1830" s="1">
        <v>3</v>
      </c>
      <c r="AW1830" s="1">
        <v>2</v>
      </c>
      <c r="AX1830" s="1">
        <v>744.31669999999997</v>
      </c>
      <c r="AY1830" s="1">
        <v>0.36718000000000001</v>
      </c>
      <c r="AZ1830" s="1">
        <v>274060</v>
      </c>
      <c r="BB1830" s="1">
        <v>0</v>
      </c>
      <c r="BC1830" s="1">
        <v>128230</v>
      </c>
      <c r="BD1830" s="1">
        <v>145820</v>
      </c>
    </row>
    <row r="1831" spans="1:56">
      <c r="A1831" s="1">
        <v>1828</v>
      </c>
      <c r="B1831" s="1">
        <v>1361</v>
      </c>
      <c r="C1831" s="1">
        <v>757</v>
      </c>
      <c r="D1831" s="1">
        <v>757</v>
      </c>
      <c r="F1831" s="1">
        <v>1394</v>
      </c>
      <c r="G1831" s="1">
        <v>1527</v>
      </c>
      <c r="H1831" s="1">
        <v>4061</v>
      </c>
      <c r="I1831" s="1">
        <v>5786</v>
      </c>
      <c r="J1831" s="1" t="s">
        <v>12074</v>
      </c>
      <c r="K1831" s="1">
        <v>21628</v>
      </c>
      <c r="L1831" s="1">
        <v>4061</v>
      </c>
      <c r="M1831" s="1">
        <v>5786</v>
      </c>
      <c r="N1831" s="1" t="s">
        <v>12074</v>
      </c>
      <c r="O1831" s="1">
        <v>21628</v>
      </c>
      <c r="P1831" s="1" t="s">
        <v>7012</v>
      </c>
      <c r="Q1831" s="1" t="s">
        <v>7013</v>
      </c>
      <c r="R1831" s="1" t="s">
        <v>7013</v>
      </c>
      <c r="S1831" s="3" t="s">
        <v>7014</v>
      </c>
      <c r="T1831" s="1" t="s">
        <v>7015</v>
      </c>
      <c r="U1831" s="3" t="s">
        <v>7016</v>
      </c>
      <c r="V1831" s="1" t="s">
        <v>7017</v>
      </c>
      <c r="W1831" s="1">
        <v>0.29915900000000001</v>
      </c>
      <c r="X1831" s="1">
        <v>0</v>
      </c>
      <c r="AG1831" s="1">
        <v>0.29915900000000001</v>
      </c>
      <c r="AH1831" s="1">
        <v>0</v>
      </c>
      <c r="AI1831" s="1">
        <v>5.2398800000000002E-2</v>
      </c>
      <c r="AJ1831" s="1">
        <v>103.7</v>
      </c>
      <c r="AL1831" s="1">
        <v>2</v>
      </c>
      <c r="AM1831" s="1" t="s">
        <v>61</v>
      </c>
      <c r="AN1831" s="1" t="s">
        <v>7018</v>
      </c>
      <c r="AO1831" s="1" t="s">
        <v>7019</v>
      </c>
      <c r="AP1831" s="1">
        <v>1.7639999999999999E-3</v>
      </c>
      <c r="AQ1831" s="1">
        <v>5.2398800000000002E-2</v>
      </c>
      <c r="AR1831" s="1">
        <v>103.7</v>
      </c>
      <c r="AS1831" s="1" t="s">
        <v>7020</v>
      </c>
      <c r="AT1831" s="1" t="s">
        <v>23365</v>
      </c>
      <c r="AU1831" s="1" t="s">
        <v>23366</v>
      </c>
      <c r="AV1831" s="1">
        <v>3</v>
      </c>
      <c r="AW1831" s="1">
        <v>3</v>
      </c>
      <c r="AX1831" s="1">
        <v>958.77716999999996</v>
      </c>
      <c r="AY1831" s="1">
        <v>0.66669999999999996</v>
      </c>
      <c r="AZ1831" s="1">
        <v>0</v>
      </c>
      <c r="BB1831" s="1">
        <v>0</v>
      </c>
      <c r="BC1831" s="1">
        <v>0</v>
      </c>
      <c r="BD1831" s="1">
        <v>0</v>
      </c>
    </row>
    <row r="1832" spans="1:56">
      <c r="A1832" s="1">
        <v>1829</v>
      </c>
      <c r="B1832" s="1">
        <v>1361</v>
      </c>
      <c r="C1832" s="1">
        <v>758</v>
      </c>
      <c r="D1832" s="1">
        <v>758</v>
      </c>
      <c r="F1832" s="1">
        <v>1394</v>
      </c>
      <c r="G1832" s="1">
        <v>1527</v>
      </c>
      <c r="H1832" s="1">
        <v>4061</v>
      </c>
      <c r="I1832" s="1">
        <v>5786</v>
      </c>
      <c r="J1832" s="1" t="s">
        <v>12074</v>
      </c>
      <c r="K1832" s="1">
        <v>21628</v>
      </c>
      <c r="L1832" s="1">
        <v>4061</v>
      </c>
      <c r="M1832" s="1">
        <v>5786</v>
      </c>
      <c r="N1832" s="1" t="s">
        <v>12074</v>
      </c>
      <c r="O1832" s="1">
        <v>21628</v>
      </c>
      <c r="P1832" s="1" t="s">
        <v>7012</v>
      </c>
      <c r="Q1832" s="1" t="s">
        <v>7013</v>
      </c>
      <c r="R1832" s="1" t="s">
        <v>7013</v>
      </c>
      <c r="S1832" s="3" t="s">
        <v>7014</v>
      </c>
      <c r="T1832" s="1" t="s">
        <v>7015</v>
      </c>
      <c r="U1832" s="3" t="s">
        <v>7016</v>
      </c>
      <c r="V1832" s="1" t="s">
        <v>7017</v>
      </c>
      <c r="W1832" s="1">
        <v>0.29915900000000001</v>
      </c>
      <c r="X1832" s="1">
        <v>0</v>
      </c>
      <c r="AG1832" s="1">
        <v>0.29915900000000001</v>
      </c>
      <c r="AH1832" s="1">
        <v>0</v>
      </c>
      <c r="AI1832" s="1">
        <v>5.2398800000000002E-2</v>
      </c>
      <c r="AJ1832" s="1">
        <v>103.7</v>
      </c>
      <c r="AL1832" s="1">
        <v>2</v>
      </c>
      <c r="AM1832" s="1" t="s">
        <v>61</v>
      </c>
      <c r="AN1832" s="1" t="s">
        <v>7023</v>
      </c>
      <c r="AQ1832" s="1">
        <v>5.2398800000000002E-2</v>
      </c>
      <c r="AR1832" s="1">
        <v>103.7</v>
      </c>
      <c r="AS1832" s="1" t="s">
        <v>7020</v>
      </c>
      <c r="AT1832" s="1" t="s">
        <v>23365</v>
      </c>
      <c r="AU1832" s="1" t="s">
        <v>23366</v>
      </c>
      <c r="AV1832" s="1">
        <v>4</v>
      </c>
      <c r="AW1832" s="1">
        <v>3</v>
      </c>
      <c r="AX1832" s="1">
        <v>958.77716999999996</v>
      </c>
      <c r="AY1832" s="1">
        <v>0.66669999999999996</v>
      </c>
      <c r="AZ1832" s="1">
        <v>0</v>
      </c>
      <c r="BB1832" s="1">
        <v>0</v>
      </c>
      <c r="BC1832" s="1">
        <v>0</v>
      </c>
      <c r="BD1832" s="1">
        <v>0</v>
      </c>
    </row>
    <row r="1833" spans="1:56">
      <c r="A1833" s="1">
        <v>1830</v>
      </c>
      <c r="B1833" s="1">
        <v>1361</v>
      </c>
      <c r="C1833" s="1">
        <v>761</v>
      </c>
      <c r="D1833" s="1">
        <v>761</v>
      </c>
      <c r="F1833" s="1">
        <v>1394</v>
      </c>
      <c r="G1833" s="1">
        <v>1527</v>
      </c>
      <c r="H1833" s="1">
        <v>4061</v>
      </c>
      <c r="I1833" s="1">
        <v>5786</v>
      </c>
      <c r="J1833" s="1" t="s">
        <v>12074</v>
      </c>
      <c r="K1833" s="1">
        <v>21628</v>
      </c>
      <c r="L1833" s="1">
        <v>4061</v>
      </c>
      <c r="M1833" s="1">
        <v>5786</v>
      </c>
      <c r="N1833" s="1" t="s">
        <v>12074</v>
      </c>
      <c r="O1833" s="1">
        <v>21628</v>
      </c>
      <c r="P1833" s="1" t="s">
        <v>7012</v>
      </c>
      <c r="Q1833" s="1" t="s">
        <v>7013</v>
      </c>
      <c r="R1833" s="1" t="s">
        <v>7013</v>
      </c>
      <c r="S1833" s="3" t="s">
        <v>7014</v>
      </c>
      <c r="T1833" s="1" t="s">
        <v>7015</v>
      </c>
      <c r="U1833" s="3" t="s">
        <v>7016</v>
      </c>
      <c r="V1833" s="1" t="s">
        <v>7017</v>
      </c>
      <c r="W1833" s="1">
        <v>0.29915900000000001</v>
      </c>
      <c r="X1833" s="1">
        <v>0</v>
      </c>
      <c r="AG1833" s="1">
        <v>0.29915900000000001</v>
      </c>
      <c r="AH1833" s="1">
        <v>0</v>
      </c>
      <c r="AI1833" s="1">
        <v>5.2398800000000002E-2</v>
      </c>
      <c r="AJ1833" s="1">
        <v>103.7</v>
      </c>
      <c r="AL1833" s="1">
        <v>2</v>
      </c>
      <c r="AM1833" s="1" t="s">
        <v>61</v>
      </c>
      <c r="AN1833" s="1" t="s">
        <v>23367</v>
      </c>
      <c r="AO1833" s="1" t="s">
        <v>504</v>
      </c>
      <c r="AP1833" s="1">
        <v>4.2000000000000003E-2</v>
      </c>
      <c r="AQ1833" s="1">
        <v>5.2398800000000002E-2</v>
      </c>
      <c r="AR1833" s="1">
        <v>103.7</v>
      </c>
      <c r="AS1833" s="1" t="s">
        <v>7020</v>
      </c>
      <c r="AT1833" s="1" t="s">
        <v>23365</v>
      </c>
      <c r="AU1833" s="1" t="s">
        <v>23366</v>
      </c>
      <c r="AV1833" s="1">
        <v>7</v>
      </c>
      <c r="AW1833" s="1">
        <v>3</v>
      </c>
      <c r="AX1833" s="1">
        <v>958.77716999999996</v>
      </c>
      <c r="AY1833" s="1">
        <v>0.66669999999999996</v>
      </c>
      <c r="AZ1833" s="1">
        <v>0</v>
      </c>
      <c r="BB1833" s="1">
        <v>0</v>
      </c>
      <c r="BC1833" s="1">
        <v>0</v>
      </c>
      <c r="BD1833" s="1">
        <v>0</v>
      </c>
    </row>
    <row r="1834" spans="1:56">
      <c r="A1834" s="1">
        <v>1831</v>
      </c>
      <c r="B1834" s="1">
        <v>1361</v>
      </c>
      <c r="C1834" s="1">
        <v>766</v>
      </c>
      <c r="D1834" s="1">
        <v>766</v>
      </c>
      <c r="E1834" s="1" t="s">
        <v>81</v>
      </c>
      <c r="F1834" s="1">
        <v>1394</v>
      </c>
      <c r="G1834" s="1">
        <v>1527</v>
      </c>
      <c r="H1834" s="1">
        <v>4061</v>
      </c>
      <c r="I1834" s="1">
        <v>5786</v>
      </c>
      <c r="J1834" s="1" t="s">
        <v>12074</v>
      </c>
      <c r="K1834" s="1">
        <v>21628</v>
      </c>
      <c r="L1834" s="1">
        <v>4061</v>
      </c>
      <c r="M1834" s="1">
        <v>5786</v>
      </c>
      <c r="N1834" s="1" t="s">
        <v>12074</v>
      </c>
      <c r="O1834" s="1">
        <v>21628</v>
      </c>
      <c r="P1834" s="1" t="s">
        <v>7012</v>
      </c>
      <c r="Q1834" s="1" t="s">
        <v>7013</v>
      </c>
      <c r="R1834" s="1" t="s">
        <v>7013</v>
      </c>
      <c r="S1834" s="3" t="s">
        <v>7014</v>
      </c>
      <c r="T1834" s="1" t="s">
        <v>7015</v>
      </c>
      <c r="U1834" s="3" t="s">
        <v>7016</v>
      </c>
      <c r="V1834" s="1" t="s">
        <v>7017</v>
      </c>
      <c r="W1834" s="1">
        <v>0.78866899999999995</v>
      </c>
      <c r="X1834" s="1">
        <v>7.1448</v>
      </c>
      <c r="AG1834" s="1">
        <v>0.78866899999999995</v>
      </c>
      <c r="AH1834" s="1">
        <v>7.1448</v>
      </c>
      <c r="AI1834" s="1">
        <v>5.2398800000000002E-2</v>
      </c>
      <c r="AJ1834" s="1">
        <v>103.7</v>
      </c>
      <c r="AL1834" s="1">
        <v>2</v>
      </c>
      <c r="AM1834" s="1" t="s">
        <v>61</v>
      </c>
      <c r="AN1834" s="1" t="s">
        <v>7024</v>
      </c>
      <c r="AO1834" s="1" t="s">
        <v>63</v>
      </c>
      <c r="AP1834" s="1">
        <v>0.14299999999999999</v>
      </c>
      <c r="AQ1834" s="1">
        <v>5.2398800000000002E-2</v>
      </c>
      <c r="AR1834" s="1">
        <v>103.7</v>
      </c>
      <c r="AS1834" s="1" t="s">
        <v>7020</v>
      </c>
      <c r="AT1834" s="1" t="s">
        <v>23365</v>
      </c>
      <c r="AU1834" s="1" t="s">
        <v>23366</v>
      </c>
      <c r="AV1834" s="1">
        <v>12</v>
      </c>
      <c r="AW1834" s="1">
        <v>3</v>
      </c>
      <c r="AX1834" s="1">
        <v>958.77716999999996</v>
      </c>
      <c r="AY1834" s="1">
        <v>0.66669999999999996</v>
      </c>
      <c r="AZ1834" s="1">
        <v>197860</v>
      </c>
      <c r="BB1834" s="1">
        <v>0</v>
      </c>
      <c r="BC1834" s="1">
        <v>0</v>
      </c>
      <c r="BD1834" s="1">
        <v>197860</v>
      </c>
    </row>
    <row r="1835" spans="1:56">
      <c r="A1835" s="1">
        <v>1832</v>
      </c>
      <c r="B1835" s="1">
        <v>1361</v>
      </c>
      <c r="C1835" s="1">
        <v>1046</v>
      </c>
      <c r="D1835" s="1">
        <v>1046</v>
      </c>
      <c r="F1835" s="1">
        <v>1475</v>
      </c>
      <c r="G1835" s="1">
        <v>1617</v>
      </c>
      <c r="H1835" s="1">
        <v>4286</v>
      </c>
      <c r="I1835" s="1">
        <v>6189</v>
      </c>
      <c r="J1835" s="1" t="s">
        <v>12085</v>
      </c>
      <c r="K1835" s="1">
        <v>13920</v>
      </c>
      <c r="L1835" s="1">
        <v>4286</v>
      </c>
      <c r="M1835" s="1">
        <v>6189</v>
      </c>
      <c r="N1835" s="1" t="s">
        <v>12085</v>
      </c>
      <c r="O1835" s="1">
        <v>13920</v>
      </c>
      <c r="P1835" s="1" t="s">
        <v>23368</v>
      </c>
      <c r="Q1835" s="1" t="s">
        <v>7013</v>
      </c>
      <c r="R1835" s="1" t="s">
        <v>7013</v>
      </c>
      <c r="S1835" s="3" t="s">
        <v>23369</v>
      </c>
      <c r="T1835" s="1" t="s">
        <v>23370</v>
      </c>
      <c r="U1835" s="3" t="s">
        <v>7016</v>
      </c>
      <c r="V1835" s="1" t="s">
        <v>23371</v>
      </c>
      <c r="W1835" s="1">
        <v>0.99944699999999997</v>
      </c>
      <c r="X1835" s="1">
        <v>32.570900000000002</v>
      </c>
      <c r="Y1835" s="1">
        <v>0.99944699999999997</v>
      </c>
      <c r="Z1835" s="1">
        <v>32.570900000000002</v>
      </c>
      <c r="AA1835" s="1">
        <v>8.2246499999999998E-4</v>
      </c>
      <c r="AB1835" s="1">
        <v>130.66999999999999</v>
      </c>
      <c r="AL1835" s="1">
        <v>1</v>
      </c>
      <c r="AM1835" s="1" t="s">
        <v>61</v>
      </c>
      <c r="AN1835" s="1" t="s">
        <v>23372</v>
      </c>
      <c r="AO1835" s="1" t="s">
        <v>5055</v>
      </c>
      <c r="AP1835" s="1">
        <v>5.7000000000000002E-3</v>
      </c>
      <c r="AQ1835" s="1">
        <v>8.2246499999999998E-4</v>
      </c>
      <c r="AR1835" s="1">
        <v>130.66999999999999</v>
      </c>
      <c r="AS1835" s="1" t="s">
        <v>23373</v>
      </c>
      <c r="AT1835" s="1" t="s">
        <v>23374</v>
      </c>
      <c r="AU1835" s="1" t="s">
        <v>23375</v>
      </c>
      <c r="AV1835" s="1">
        <v>9</v>
      </c>
      <c r="AW1835" s="1">
        <v>2</v>
      </c>
      <c r="AX1835" s="1">
        <v>658.28192999999999</v>
      </c>
      <c r="AY1835" s="1">
        <v>0.56979999999999997</v>
      </c>
      <c r="AZ1835" s="1">
        <v>113610</v>
      </c>
      <c r="BB1835" s="1">
        <v>113610</v>
      </c>
      <c r="BC1835" s="1">
        <v>0</v>
      </c>
      <c r="BD1835" s="1">
        <v>0</v>
      </c>
    </row>
    <row r="1836" spans="1:56">
      <c r="A1836" s="1">
        <v>1833</v>
      </c>
      <c r="B1836" s="1">
        <v>1361</v>
      </c>
      <c r="C1836" s="1">
        <v>746</v>
      </c>
      <c r="D1836" s="1">
        <v>746</v>
      </c>
      <c r="E1836" s="1" t="s">
        <v>81</v>
      </c>
      <c r="F1836" s="1">
        <v>2442</v>
      </c>
      <c r="G1836" s="1">
        <v>2664</v>
      </c>
      <c r="H1836" s="1">
        <v>6985</v>
      </c>
      <c r="I1836" s="1">
        <v>10320</v>
      </c>
      <c r="J1836" s="1" t="s">
        <v>12073</v>
      </c>
      <c r="K1836" s="1">
        <v>16519</v>
      </c>
      <c r="L1836" s="1">
        <v>6983</v>
      </c>
      <c r="M1836" s="1">
        <v>10318</v>
      </c>
      <c r="N1836" s="1" t="s">
        <v>12085</v>
      </c>
      <c r="O1836" s="1">
        <v>16038</v>
      </c>
      <c r="P1836" s="1" t="s">
        <v>23376</v>
      </c>
      <c r="Q1836" s="1" t="s">
        <v>7013</v>
      </c>
      <c r="R1836" s="1" t="s">
        <v>7013</v>
      </c>
      <c r="S1836" s="3" t="s">
        <v>23377</v>
      </c>
      <c r="T1836" s="1" t="s">
        <v>23378</v>
      </c>
      <c r="U1836" s="3" t="s">
        <v>7016</v>
      </c>
      <c r="V1836" s="1" t="s">
        <v>23379</v>
      </c>
      <c r="W1836" s="1">
        <v>0.41553400000000001</v>
      </c>
      <c r="X1836" s="1">
        <v>0</v>
      </c>
      <c r="Y1836" s="1">
        <v>0.98877499999999996</v>
      </c>
      <c r="Z1836" s="1">
        <v>19.502500000000001</v>
      </c>
      <c r="AA1836" s="4">
        <v>1.80426E-99</v>
      </c>
      <c r="AB1836" s="1">
        <v>346.12</v>
      </c>
      <c r="AC1836" s="1">
        <v>0.41553400000000001</v>
      </c>
      <c r="AD1836" s="1">
        <v>0</v>
      </c>
      <c r="AE1836" s="4">
        <v>8.3033399999999994E-99</v>
      </c>
      <c r="AF1836" s="1">
        <v>335.22</v>
      </c>
      <c r="AG1836" s="1">
        <v>0.743838</v>
      </c>
      <c r="AH1836" s="1">
        <v>6.5463100000000001</v>
      </c>
      <c r="AI1836" s="4">
        <v>1.6433E-41</v>
      </c>
      <c r="AJ1836" s="1">
        <v>271.04000000000002</v>
      </c>
      <c r="AL1836" s="1">
        <v>1</v>
      </c>
      <c r="AM1836" s="1" t="s">
        <v>61</v>
      </c>
      <c r="AN1836" s="1" t="s">
        <v>23380</v>
      </c>
      <c r="AO1836" s="1" t="s">
        <v>218</v>
      </c>
      <c r="AP1836" s="1">
        <v>0.11700000000000001</v>
      </c>
      <c r="AQ1836" s="4">
        <v>1.80426E-99</v>
      </c>
      <c r="AR1836" s="1">
        <v>346.12</v>
      </c>
      <c r="AS1836" s="1" t="s">
        <v>23381</v>
      </c>
      <c r="AT1836" s="1" t="s">
        <v>23382</v>
      </c>
      <c r="AU1836" s="1" t="s">
        <v>23383</v>
      </c>
      <c r="AV1836" s="1">
        <v>12</v>
      </c>
      <c r="AW1836" s="1">
        <v>3</v>
      </c>
      <c r="AX1836" s="1">
        <v>750.31403</v>
      </c>
      <c r="AY1836" s="1">
        <v>-0.22755</v>
      </c>
      <c r="AZ1836" s="1">
        <v>873250</v>
      </c>
      <c r="BB1836" s="1">
        <v>242400</v>
      </c>
      <c r="BC1836" s="1">
        <v>211100</v>
      </c>
      <c r="BD1836" s="1">
        <v>419750</v>
      </c>
    </row>
    <row r="1837" spans="1:56">
      <c r="A1837" s="1">
        <v>1834</v>
      </c>
      <c r="B1837" s="1">
        <v>1361</v>
      </c>
      <c r="C1837" s="1">
        <v>929</v>
      </c>
      <c r="D1837" s="1">
        <v>929</v>
      </c>
      <c r="F1837" s="1" t="s">
        <v>23384</v>
      </c>
      <c r="G1837" s="1" t="s">
        <v>23385</v>
      </c>
      <c r="H1837" s="1">
        <v>10312</v>
      </c>
      <c r="I1837" s="1">
        <v>14785</v>
      </c>
      <c r="J1837" s="1" t="s">
        <v>12073</v>
      </c>
      <c r="K1837" s="1">
        <v>13274</v>
      </c>
      <c r="L1837" s="1">
        <v>10292</v>
      </c>
      <c r="M1837" s="1">
        <v>14762</v>
      </c>
      <c r="N1837" s="1" t="s">
        <v>12073</v>
      </c>
      <c r="O1837" s="1">
        <v>13456</v>
      </c>
      <c r="P1837" s="1" t="s">
        <v>7012</v>
      </c>
      <c r="Q1837" s="1" t="s">
        <v>7013</v>
      </c>
      <c r="R1837" s="1" t="s">
        <v>7013</v>
      </c>
      <c r="S1837" s="3" t="s">
        <v>7014</v>
      </c>
      <c r="T1837" s="1" t="s">
        <v>7015</v>
      </c>
      <c r="U1837" s="3" t="s">
        <v>7016</v>
      </c>
      <c r="V1837" s="1" t="s">
        <v>7017</v>
      </c>
      <c r="W1837" s="1">
        <v>0.5</v>
      </c>
      <c r="X1837" s="1">
        <v>0</v>
      </c>
      <c r="Y1837" s="1">
        <v>0.5</v>
      </c>
      <c r="Z1837" s="1">
        <v>0</v>
      </c>
      <c r="AA1837" s="4">
        <v>4.5326400000000001E-32</v>
      </c>
      <c r="AB1837" s="1">
        <v>149.15</v>
      </c>
      <c r="AC1837" s="1">
        <v>0.5</v>
      </c>
      <c r="AD1837" s="1">
        <v>0</v>
      </c>
      <c r="AE1837" s="1">
        <v>1.04504E-4</v>
      </c>
      <c r="AF1837" s="1">
        <v>153.32</v>
      </c>
      <c r="AG1837" s="1">
        <v>0.5</v>
      </c>
      <c r="AH1837" s="1">
        <v>0</v>
      </c>
      <c r="AI1837" s="1">
        <v>3.9697600000000001E-3</v>
      </c>
      <c r="AJ1837" s="1">
        <v>130.91999999999999</v>
      </c>
      <c r="AL1837" s="1">
        <v>1</v>
      </c>
      <c r="AM1837" s="1" t="s">
        <v>61</v>
      </c>
      <c r="AN1837" s="1" t="s">
        <v>7025</v>
      </c>
      <c r="AO1837" s="1" t="s">
        <v>3355</v>
      </c>
      <c r="AP1837" s="1">
        <v>3.192E-3</v>
      </c>
      <c r="AQ1837" s="1">
        <v>1.04504E-4</v>
      </c>
      <c r="AR1837" s="1">
        <v>153.32</v>
      </c>
      <c r="AS1837" s="1" t="s">
        <v>7026</v>
      </c>
      <c r="AT1837" s="1" t="s">
        <v>7027</v>
      </c>
      <c r="AU1837" s="1" t="s">
        <v>23386</v>
      </c>
      <c r="AV1837" s="1">
        <v>1</v>
      </c>
      <c r="AW1837" s="1">
        <v>2</v>
      </c>
      <c r="AX1837" s="1">
        <v>515.23424999999997</v>
      </c>
      <c r="AY1837" s="1">
        <v>9.4344999999999998E-2</v>
      </c>
      <c r="AZ1837" s="1">
        <v>3301100</v>
      </c>
      <c r="BB1837" s="1">
        <v>922130</v>
      </c>
      <c r="BC1837" s="1">
        <v>844550</v>
      </c>
      <c r="BD1837" s="1">
        <v>1534400</v>
      </c>
    </row>
    <row r="1838" spans="1:56">
      <c r="A1838" s="1">
        <v>1835</v>
      </c>
      <c r="B1838" s="1">
        <v>1361</v>
      </c>
      <c r="C1838" s="1">
        <v>930</v>
      </c>
      <c r="D1838" s="1">
        <v>930</v>
      </c>
      <c r="F1838" s="1" t="s">
        <v>23384</v>
      </c>
      <c r="G1838" s="1" t="s">
        <v>23385</v>
      </c>
      <c r="H1838" s="1">
        <v>10312</v>
      </c>
      <c r="I1838" s="1">
        <v>14785</v>
      </c>
      <c r="J1838" s="1" t="s">
        <v>12073</v>
      </c>
      <c r="K1838" s="1">
        <v>13274</v>
      </c>
      <c r="L1838" s="1">
        <v>10292</v>
      </c>
      <c r="M1838" s="1">
        <v>14762</v>
      </c>
      <c r="N1838" s="1" t="s">
        <v>12073</v>
      </c>
      <c r="O1838" s="1">
        <v>13456</v>
      </c>
      <c r="P1838" s="1" t="s">
        <v>7012</v>
      </c>
      <c r="Q1838" s="1" t="s">
        <v>7013</v>
      </c>
      <c r="R1838" s="1" t="s">
        <v>7013</v>
      </c>
      <c r="S1838" s="3" t="s">
        <v>7014</v>
      </c>
      <c r="T1838" s="1" t="s">
        <v>7015</v>
      </c>
      <c r="U1838" s="3" t="s">
        <v>7016</v>
      </c>
      <c r="V1838" s="1" t="s">
        <v>7017</v>
      </c>
      <c r="W1838" s="1">
        <v>0.5</v>
      </c>
      <c r="X1838" s="1">
        <v>0</v>
      </c>
      <c r="Y1838" s="1">
        <v>0.5</v>
      </c>
      <c r="Z1838" s="1">
        <v>0</v>
      </c>
      <c r="AA1838" s="4">
        <v>4.5326400000000001E-32</v>
      </c>
      <c r="AB1838" s="1">
        <v>149.15</v>
      </c>
      <c r="AC1838" s="1">
        <v>0.5</v>
      </c>
      <c r="AD1838" s="1">
        <v>0</v>
      </c>
      <c r="AE1838" s="1">
        <v>1.04504E-4</v>
      </c>
      <c r="AF1838" s="1">
        <v>153.32</v>
      </c>
      <c r="AG1838" s="1">
        <v>0.5</v>
      </c>
      <c r="AH1838" s="1">
        <v>0</v>
      </c>
      <c r="AI1838" s="1">
        <v>3.9697600000000001E-3</v>
      </c>
      <c r="AJ1838" s="1">
        <v>130.91999999999999</v>
      </c>
      <c r="AL1838" s="1">
        <v>1</v>
      </c>
      <c r="AM1838" s="1" t="s">
        <v>61</v>
      </c>
      <c r="AN1838" s="1" t="s">
        <v>7029</v>
      </c>
      <c r="AO1838" s="1" t="s">
        <v>2326</v>
      </c>
      <c r="AP1838" s="1">
        <v>4.2000000000000003E-2</v>
      </c>
      <c r="AQ1838" s="1">
        <v>1.04504E-4</v>
      </c>
      <c r="AR1838" s="1">
        <v>153.32</v>
      </c>
      <c r="AS1838" s="1" t="s">
        <v>7026</v>
      </c>
      <c r="AT1838" s="1" t="s">
        <v>7027</v>
      </c>
      <c r="AU1838" s="1" t="s">
        <v>23386</v>
      </c>
      <c r="AV1838" s="1">
        <v>2</v>
      </c>
      <c r="AW1838" s="1">
        <v>2</v>
      </c>
      <c r="AX1838" s="1">
        <v>515.23424999999997</v>
      </c>
      <c r="AY1838" s="1">
        <v>9.4344999999999998E-2</v>
      </c>
      <c r="AZ1838" s="1">
        <v>1309100</v>
      </c>
      <c r="BB1838" s="1">
        <v>403830</v>
      </c>
      <c r="BC1838" s="1">
        <v>342920</v>
      </c>
      <c r="BD1838" s="1">
        <v>562390</v>
      </c>
    </row>
    <row r="1839" spans="1:56">
      <c r="A1839" s="1">
        <v>1836</v>
      </c>
      <c r="B1839" s="1">
        <v>1362</v>
      </c>
      <c r="C1839" s="1">
        <v>737</v>
      </c>
      <c r="D1839" s="1">
        <v>737</v>
      </c>
      <c r="E1839" s="1" t="s">
        <v>81</v>
      </c>
      <c r="F1839" s="1" t="s">
        <v>6830</v>
      </c>
      <c r="G1839" s="1" t="s">
        <v>23387</v>
      </c>
      <c r="H1839" s="1">
        <v>5096</v>
      </c>
      <c r="I1839" s="1">
        <v>7264</v>
      </c>
      <c r="J1839" s="1" t="s">
        <v>12074</v>
      </c>
      <c r="K1839" s="1">
        <v>9592</v>
      </c>
      <c r="L1839" s="1">
        <v>5094</v>
      </c>
      <c r="M1839" s="1">
        <v>7261</v>
      </c>
      <c r="N1839" s="1" t="s">
        <v>12085</v>
      </c>
      <c r="O1839" s="1">
        <v>9849</v>
      </c>
      <c r="P1839" s="1" t="s">
        <v>23388</v>
      </c>
      <c r="Q1839" s="1" t="s">
        <v>23388</v>
      </c>
      <c r="R1839" s="1" t="s">
        <v>23388</v>
      </c>
      <c r="S1839" s="1" t="s">
        <v>23389</v>
      </c>
      <c r="T1839" s="1" t="s">
        <v>23390</v>
      </c>
      <c r="U1839" s="1" t="s">
        <v>23391</v>
      </c>
      <c r="V1839" s="1" t="s">
        <v>23392</v>
      </c>
      <c r="W1839" s="1">
        <v>1</v>
      </c>
      <c r="X1839" s="1">
        <v>141.738</v>
      </c>
      <c r="Y1839" s="1">
        <v>1</v>
      </c>
      <c r="Z1839" s="1">
        <v>176.047</v>
      </c>
      <c r="AA1839" s="4">
        <v>3.9479199999999996E-6</v>
      </c>
      <c r="AB1839" s="1">
        <v>176.05</v>
      </c>
      <c r="AC1839" s="1">
        <v>1</v>
      </c>
      <c r="AD1839" s="1">
        <v>122.235</v>
      </c>
      <c r="AE1839" s="1">
        <v>4.0551099999999998E-3</v>
      </c>
      <c r="AF1839" s="1">
        <v>122.23</v>
      </c>
      <c r="AG1839" s="1">
        <v>1</v>
      </c>
      <c r="AH1839" s="1">
        <v>141.738</v>
      </c>
      <c r="AI1839" s="1">
        <v>1.0655899999999999E-3</v>
      </c>
      <c r="AJ1839" s="1">
        <v>143.05000000000001</v>
      </c>
      <c r="AL1839" s="1">
        <v>1</v>
      </c>
      <c r="AM1839" s="1" t="s">
        <v>61</v>
      </c>
      <c r="AN1839" s="1" t="s">
        <v>23393</v>
      </c>
      <c r="AO1839" s="1" t="s">
        <v>127</v>
      </c>
      <c r="AP1839" s="1">
        <v>0.05</v>
      </c>
      <c r="AQ1839" s="4">
        <v>3.9479199999999996E-6</v>
      </c>
      <c r="AR1839" s="1">
        <v>176.05</v>
      </c>
      <c r="AS1839" s="1" t="s">
        <v>23394</v>
      </c>
      <c r="AT1839" s="1" t="s">
        <v>23395</v>
      </c>
      <c r="AU1839" s="1" t="s">
        <v>23396</v>
      </c>
      <c r="AV1839" s="1">
        <v>7</v>
      </c>
      <c r="AW1839" s="1">
        <v>2</v>
      </c>
      <c r="AX1839" s="1">
        <v>701.82736999999997</v>
      </c>
      <c r="AY1839" s="1">
        <v>-0.56384000000000001</v>
      </c>
      <c r="AZ1839" s="1">
        <v>1240500</v>
      </c>
      <c r="BB1839" s="1">
        <v>419670</v>
      </c>
      <c r="BC1839" s="1">
        <v>291750</v>
      </c>
      <c r="BD1839" s="1">
        <v>529120</v>
      </c>
    </row>
    <row r="1840" spans="1:56">
      <c r="A1840" s="1">
        <v>1837</v>
      </c>
      <c r="B1840" s="1">
        <v>1363</v>
      </c>
      <c r="C1840" s="1">
        <v>284</v>
      </c>
      <c r="D1840" s="1">
        <v>284</v>
      </c>
      <c r="F1840" s="1">
        <v>2020</v>
      </c>
      <c r="G1840" s="1">
        <v>2211</v>
      </c>
      <c r="H1840" s="1">
        <v>5805</v>
      </c>
      <c r="I1840" s="1">
        <v>8293</v>
      </c>
      <c r="J1840" s="1" t="s">
        <v>12074</v>
      </c>
      <c r="K1840" s="1">
        <v>18122</v>
      </c>
      <c r="L1840" s="1">
        <v>5805</v>
      </c>
      <c r="M1840" s="1">
        <v>8293</v>
      </c>
      <c r="N1840" s="1" t="s">
        <v>12074</v>
      </c>
      <c r="O1840" s="1">
        <v>18122</v>
      </c>
      <c r="P1840" s="1" t="s">
        <v>23397</v>
      </c>
      <c r="Q1840" s="1" t="s">
        <v>23398</v>
      </c>
      <c r="R1840" s="1" t="s">
        <v>23398</v>
      </c>
      <c r="S1840" s="3" t="s">
        <v>23399</v>
      </c>
      <c r="T1840" s="1" t="s">
        <v>23400</v>
      </c>
      <c r="U1840" s="1" t="s">
        <v>23401</v>
      </c>
      <c r="V1840" s="1" t="s">
        <v>23402</v>
      </c>
      <c r="W1840" s="1">
        <v>0.97531699999999999</v>
      </c>
      <c r="X1840" s="1">
        <v>15.967499999999999</v>
      </c>
      <c r="AG1840" s="1">
        <v>0.97531699999999999</v>
      </c>
      <c r="AH1840" s="1">
        <v>15.967499999999999</v>
      </c>
      <c r="AI1840" s="4">
        <v>1.30744E-5</v>
      </c>
      <c r="AJ1840" s="1">
        <v>154.24</v>
      </c>
      <c r="AL1840" s="1">
        <v>1</v>
      </c>
      <c r="AM1840" s="1" t="s">
        <v>61</v>
      </c>
      <c r="AN1840" s="1" t="s">
        <v>23403</v>
      </c>
      <c r="AO1840" s="1" t="s">
        <v>262</v>
      </c>
      <c r="AP1840" s="1">
        <v>2.3175000000000001E-3</v>
      </c>
      <c r="AQ1840" s="4">
        <v>1.30744E-5</v>
      </c>
      <c r="AR1840" s="1">
        <v>154.24</v>
      </c>
      <c r="AS1840" s="1" t="s">
        <v>23404</v>
      </c>
      <c r="AT1840" s="1" t="s">
        <v>23405</v>
      </c>
      <c r="AU1840" s="1" t="s">
        <v>23406</v>
      </c>
      <c r="AV1840" s="1">
        <v>8</v>
      </c>
      <c r="AW1840" s="1">
        <v>3</v>
      </c>
      <c r="AX1840" s="1">
        <v>685.34878000000003</v>
      </c>
      <c r="AY1840" s="1">
        <v>8.3433999999999994E-2</v>
      </c>
      <c r="AZ1840" s="1">
        <v>211400</v>
      </c>
      <c r="BB1840" s="1">
        <v>0</v>
      </c>
      <c r="BC1840" s="1">
        <v>0</v>
      </c>
      <c r="BD1840" s="1">
        <v>211400</v>
      </c>
    </row>
    <row r="1841" spans="1:56">
      <c r="A1841" s="1">
        <v>1838</v>
      </c>
      <c r="B1841" s="1">
        <v>1365</v>
      </c>
      <c r="C1841" s="1">
        <v>407</v>
      </c>
      <c r="D1841" s="1">
        <v>407</v>
      </c>
      <c r="E1841" s="1" t="s">
        <v>81</v>
      </c>
      <c r="F1841" s="1">
        <v>404</v>
      </c>
      <c r="G1841" s="1">
        <v>440</v>
      </c>
      <c r="H1841" s="1">
        <v>1196</v>
      </c>
      <c r="I1841" s="1">
        <v>1655</v>
      </c>
      <c r="J1841" s="1" t="s">
        <v>12073</v>
      </c>
      <c r="K1841" s="1">
        <v>12332</v>
      </c>
      <c r="L1841" s="1">
        <v>1195</v>
      </c>
      <c r="M1841" s="1">
        <v>1654</v>
      </c>
      <c r="N1841" s="1" t="s">
        <v>12074</v>
      </c>
      <c r="O1841" s="1">
        <v>12477</v>
      </c>
      <c r="P1841" s="1" t="s">
        <v>7030</v>
      </c>
      <c r="Q1841" s="1" t="s">
        <v>7031</v>
      </c>
      <c r="R1841" s="1" t="s">
        <v>7031</v>
      </c>
      <c r="S1841" s="3" t="s">
        <v>7032</v>
      </c>
      <c r="T1841" s="1" t="s">
        <v>7033</v>
      </c>
      <c r="U1841" s="1" t="s">
        <v>7034</v>
      </c>
      <c r="V1841" s="1" t="s">
        <v>7035</v>
      </c>
      <c r="W1841" s="1">
        <v>0.85972099999999996</v>
      </c>
      <c r="X1841" s="1">
        <v>7.8850300000000004</v>
      </c>
      <c r="AC1841" s="1">
        <v>0.85972099999999996</v>
      </c>
      <c r="AD1841" s="1">
        <v>7.8850300000000004</v>
      </c>
      <c r="AE1841" s="1">
        <v>5.9954300000000004E-3</v>
      </c>
      <c r="AF1841" s="1">
        <v>113.23</v>
      </c>
      <c r="AG1841" s="1">
        <v>0.39445400000000003</v>
      </c>
      <c r="AH1841" s="1">
        <v>-1.86087</v>
      </c>
      <c r="AI1841" s="4">
        <v>1.5530999999999999E-9</v>
      </c>
      <c r="AJ1841" s="1">
        <v>193.3</v>
      </c>
      <c r="AL1841" s="1">
        <v>1</v>
      </c>
      <c r="AM1841" s="1" t="s">
        <v>61</v>
      </c>
      <c r="AN1841" s="1" t="s">
        <v>23407</v>
      </c>
      <c r="AO1841" s="1" t="s">
        <v>3355</v>
      </c>
      <c r="AP1841" s="1">
        <v>3.192E-3</v>
      </c>
      <c r="AQ1841" s="4">
        <v>1.5530999999999999E-9</v>
      </c>
      <c r="AR1841" s="1">
        <v>193.3</v>
      </c>
      <c r="AS1841" s="1" t="s">
        <v>23408</v>
      </c>
      <c r="AT1841" s="1" t="s">
        <v>23409</v>
      </c>
      <c r="AU1841" s="1" t="s">
        <v>23410</v>
      </c>
      <c r="AV1841" s="1">
        <v>3</v>
      </c>
      <c r="AW1841" s="1">
        <v>2</v>
      </c>
      <c r="AX1841" s="1">
        <v>823.86708999999996</v>
      </c>
      <c r="AY1841" s="1">
        <v>0.25495000000000001</v>
      </c>
      <c r="AZ1841" s="1">
        <v>106110</v>
      </c>
      <c r="BB1841" s="1">
        <v>0</v>
      </c>
      <c r="BC1841" s="1">
        <v>106110</v>
      </c>
      <c r="BD1841" s="1">
        <v>0</v>
      </c>
    </row>
    <row r="1842" spans="1:56">
      <c r="A1842" s="1">
        <v>1839</v>
      </c>
      <c r="B1842" s="1">
        <v>1366</v>
      </c>
      <c r="C1842" s="1">
        <v>648</v>
      </c>
      <c r="D1842" s="1">
        <v>648</v>
      </c>
      <c r="E1842" s="1" t="s">
        <v>81</v>
      </c>
      <c r="F1842" s="1">
        <v>1062</v>
      </c>
      <c r="G1842" s="1">
        <v>1149</v>
      </c>
      <c r="H1842" s="1">
        <v>3054</v>
      </c>
      <c r="I1842" s="1">
        <v>4365</v>
      </c>
      <c r="J1842" s="1" t="s">
        <v>12085</v>
      </c>
      <c r="K1842" s="1">
        <v>8208</v>
      </c>
      <c r="L1842" s="1">
        <v>3054</v>
      </c>
      <c r="M1842" s="1">
        <v>4365</v>
      </c>
      <c r="N1842" s="1" t="s">
        <v>12085</v>
      </c>
      <c r="O1842" s="1">
        <v>8208</v>
      </c>
      <c r="P1842" s="1" t="s">
        <v>7053</v>
      </c>
      <c r="Q1842" s="1" t="s">
        <v>7053</v>
      </c>
      <c r="R1842" s="1" t="s">
        <v>7053</v>
      </c>
      <c r="S1842" s="1" t="s">
        <v>7054</v>
      </c>
      <c r="T1842" s="1" t="s">
        <v>7055</v>
      </c>
      <c r="U1842" s="1" t="s">
        <v>7056</v>
      </c>
      <c r="V1842" s="1" t="s">
        <v>7057</v>
      </c>
      <c r="W1842" s="1">
        <v>0.88386900000000002</v>
      </c>
      <c r="X1842" s="1">
        <v>8.8436599999999999</v>
      </c>
      <c r="Y1842" s="1">
        <v>0.88386900000000002</v>
      </c>
      <c r="Z1842" s="1">
        <v>8.8436599999999999</v>
      </c>
      <c r="AA1842" s="1">
        <v>2.24837E-3</v>
      </c>
      <c r="AB1842" s="1">
        <v>123.33</v>
      </c>
      <c r="AL1842" s="1">
        <v>1</v>
      </c>
      <c r="AM1842" s="1" t="s">
        <v>61</v>
      </c>
      <c r="AN1842" s="1" t="s">
        <v>23411</v>
      </c>
      <c r="AO1842" s="1" t="s">
        <v>329</v>
      </c>
      <c r="AP1842" s="1">
        <v>0.05</v>
      </c>
      <c r="AQ1842" s="1">
        <v>2.24837E-3</v>
      </c>
      <c r="AR1842" s="1">
        <v>123.33</v>
      </c>
      <c r="AS1842" s="1" t="s">
        <v>23412</v>
      </c>
      <c r="AT1842" s="1" t="s">
        <v>23413</v>
      </c>
      <c r="AU1842" s="1" t="s">
        <v>23414</v>
      </c>
      <c r="AV1842" s="1">
        <v>7</v>
      </c>
      <c r="AW1842" s="1">
        <v>2</v>
      </c>
      <c r="AX1842" s="1">
        <v>827.82763</v>
      </c>
      <c r="AY1842" s="1">
        <v>0.78790000000000004</v>
      </c>
      <c r="AZ1842" s="1">
        <v>46423</v>
      </c>
      <c r="BB1842" s="1">
        <v>46423</v>
      </c>
      <c r="BC1842" s="1">
        <v>0</v>
      </c>
      <c r="BD1842" s="1">
        <v>0</v>
      </c>
    </row>
    <row r="1843" spans="1:56">
      <c r="A1843" s="1">
        <v>1840</v>
      </c>
      <c r="B1843" s="1">
        <v>1367</v>
      </c>
      <c r="C1843" s="1">
        <v>730</v>
      </c>
      <c r="D1843" s="1">
        <v>730</v>
      </c>
      <c r="E1843" s="1" t="s">
        <v>81</v>
      </c>
      <c r="F1843" s="1">
        <v>4394</v>
      </c>
      <c r="G1843" s="1">
        <v>4784</v>
      </c>
      <c r="H1843" s="1">
        <v>12482</v>
      </c>
      <c r="I1843" s="1">
        <v>17697</v>
      </c>
      <c r="J1843" s="1" t="s">
        <v>12073</v>
      </c>
      <c r="K1843" s="1">
        <v>13058</v>
      </c>
      <c r="L1843" s="1">
        <v>12480</v>
      </c>
      <c r="M1843" s="1">
        <v>17695</v>
      </c>
      <c r="N1843" s="1" t="s">
        <v>12074</v>
      </c>
      <c r="O1843" s="1">
        <v>13186</v>
      </c>
      <c r="P1843" s="1" t="s">
        <v>23415</v>
      </c>
      <c r="Q1843" s="1" t="s">
        <v>23415</v>
      </c>
      <c r="R1843" s="1" t="s">
        <v>23415</v>
      </c>
      <c r="S1843" s="1" t="s">
        <v>23416</v>
      </c>
      <c r="T1843" s="1" t="s">
        <v>23417</v>
      </c>
      <c r="U1843" s="1" t="s">
        <v>23418</v>
      </c>
      <c r="V1843" s="1" t="s">
        <v>23419</v>
      </c>
      <c r="W1843" s="1">
        <v>0.73760599999999998</v>
      </c>
      <c r="X1843" s="1">
        <v>4.4898600000000002</v>
      </c>
      <c r="Y1843" s="1">
        <v>0.97802</v>
      </c>
      <c r="Z1843" s="1">
        <v>16.485600000000002</v>
      </c>
      <c r="AA1843" s="4">
        <v>5.2127499999999999E-5</v>
      </c>
      <c r="AB1843" s="1">
        <v>160.02000000000001</v>
      </c>
      <c r="AC1843" s="1">
        <v>0.73760599999999998</v>
      </c>
      <c r="AD1843" s="1">
        <v>4.4898600000000002</v>
      </c>
      <c r="AE1843" s="4">
        <v>3.0446600000000001E-9</v>
      </c>
      <c r="AF1843" s="1">
        <v>186.6</v>
      </c>
      <c r="AG1843" s="1">
        <v>0.89281600000000005</v>
      </c>
      <c r="AH1843" s="1">
        <v>9.2063299999999995</v>
      </c>
      <c r="AI1843" s="4">
        <v>6.8062900000000001E-80</v>
      </c>
      <c r="AJ1843" s="1">
        <v>209.18</v>
      </c>
      <c r="AL1843" s="1">
        <v>1</v>
      </c>
      <c r="AM1843" s="1" t="s">
        <v>61</v>
      </c>
      <c r="AN1843" s="1" t="s">
        <v>23420</v>
      </c>
      <c r="AO1843" s="1" t="s">
        <v>1510</v>
      </c>
      <c r="AP1843" s="1">
        <v>4.0499999999999998E-3</v>
      </c>
      <c r="AQ1843" s="4">
        <v>6.8062900000000001E-80</v>
      </c>
      <c r="AR1843" s="1">
        <v>209.18</v>
      </c>
      <c r="AS1843" s="1" t="s">
        <v>23421</v>
      </c>
      <c r="AT1843" s="1" t="s">
        <v>23422</v>
      </c>
      <c r="AU1843" s="1" t="s">
        <v>23423</v>
      </c>
      <c r="AV1843" s="1">
        <v>12</v>
      </c>
      <c r="AW1843" s="1">
        <v>2</v>
      </c>
      <c r="AX1843" s="1">
        <v>871.88527999999997</v>
      </c>
      <c r="AY1843" s="1">
        <v>0.61848000000000003</v>
      </c>
      <c r="AZ1843" s="1">
        <v>309930</v>
      </c>
      <c r="BB1843" s="1">
        <v>172690</v>
      </c>
      <c r="BC1843" s="1">
        <v>137240</v>
      </c>
      <c r="BD1843" s="1">
        <v>0</v>
      </c>
    </row>
    <row r="1844" spans="1:56">
      <c r="A1844" s="1">
        <v>1841</v>
      </c>
      <c r="B1844" s="1">
        <v>1368</v>
      </c>
      <c r="C1844" s="1">
        <v>82</v>
      </c>
      <c r="D1844" s="1">
        <v>82</v>
      </c>
      <c r="E1844" s="1" t="s">
        <v>81</v>
      </c>
      <c r="F1844" s="1">
        <v>3394</v>
      </c>
      <c r="G1844" s="1">
        <v>3717</v>
      </c>
      <c r="H1844" s="1">
        <v>9751</v>
      </c>
      <c r="I1844" s="1">
        <v>14107</v>
      </c>
      <c r="J1844" s="1" t="s">
        <v>12085</v>
      </c>
      <c r="K1844" s="1">
        <v>15580</v>
      </c>
      <c r="L1844" s="1">
        <v>9750</v>
      </c>
      <c r="M1844" s="1">
        <v>14106</v>
      </c>
      <c r="N1844" s="1" t="s">
        <v>12074</v>
      </c>
      <c r="O1844" s="1">
        <v>16240</v>
      </c>
      <c r="P1844" s="1" t="s">
        <v>23424</v>
      </c>
      <c r="Q1844" s="1" t="s">
        <v>23425</v>
      </c>
      <c r="R1844" s="1" t="s">
        <v>23425</v>
      </c>
      <c r="S1844" s="1" t="s">
        <v>23426</v>
      </c>
      <c r="T1844" s="1" t="s">
        <v>23427</v>
      </c>
      <c r="U1844" s="1" t="s">
        <v>23428</v>
      </c>
      <c r="V1844" s="1" t="s">
        <v>23429</v>
      </c>
      <c r="W1844" s="1">
        <v>1</v>
      </c>
      <c r="X1844" s="1">
        <v>76.304199999999994</v>
      </c>
      <c r="Y1844" s="1">
        <v>1</v>
      </c>
      <c r="Z1844" s="1">
        <v>76.304199999999994</v>
      </c>
      <c r="AA1844" s="1">
        <v>2.4725E-2</v>
      </c>
      <c r="AB1844" s="1">
        <v>91.960999999999999</v>
      </c>
      <c r="AG1844" s="1">
        <v>1</v>
      </c>
      <c r="AH1844" s="1">
        <v>93.552999999999997</v>
      </c>
      <c r="AI1844" s="1">
        <v>7.2338699999999999E-3</v>
      </c>
      <c r="AJ1844" s="1">
        <v>115.73</v>
      </c>
      <c r="AL1844" s="1">
        <v>1</v>
      </c>
      <c r="AM1844" s="1" t="s">
        <v>61</v>
      </c>
      <c r="AN1844" s="1" t="s">
        <v>23430</v>
      </c>
      <c r="AO1844" s="1" t="s">
        <v>780</v>
      </c>
      <c r="AP1844" s="1">
        <v>4.2000000000000003E-2</v>
      </c>
      <c r="AQ1844" s="1">
        <v>7.2338699999999999E-3</v>
      </c>
      <c r="AR1844" s="1">
        <v>115.73</v>
      </c>
      <c r="AS1844" s="1" t="s">
        <v>23431</v>
      </c>
      <c r="AT1844" s="1" t="s">
        <v>23432</v>
      </c>
      <c r="AU1844" s="1" t="s">
        <v>23433</v>
      </c>
      <c r="AV1844" s="1">
        <v>1</v>
      </c>
      <c r="AW1844" s="1">
        <v>2</v>
      </c>
      <c r="AX1844" s="1">
        <v>634.80336999999997</v>
      </c>
      <c r="AY1844" s="1">
        <v>-2.3544</v>
      </c>
      <c r="AZ1844" s="1">
        <v>237970</v>
      </c>
      <c r="BB1844" s="1">
        <v>105030</v>
      </c>
      <c r="BC1844" s="1">
        <v>0</v>
      </c>
      <c r="BD1844" s="1">
        <v>132940</v>
      </c>
    </row>
    <row r="1845" spans="1:56">
      <c r="A1845" s="1">
        <v>1842</v>
      </c>
      <c r="B1845" s="1">
        <v>1370</v>
      </c>
      <c r="C1845" s="1">
        <v>177</v>
      </c>
      <c r="D1845" s="1">
        <v>177</v>
      </c>
      <c r="F1845" s="1">
        <v>139</v>
      </c>
      <c r="G1845" s="1">
        <v>161</v>
      </c>
      <c r="H1845" s="1">
        <v>475</v>
      </c>
      <c r="I1845" s="1">
        <v>676</v>
      </c>
      <c r="J1845" s="1" t="s">
        <v>12073</v>
      </c>
      <c r="K1845" s="1">
        <v>6015</v>
      </c>
      <c r="L1845" s="1">
        <v>473</v>
      </c>
      <c r="M1845" s="1">
        <v>673</v>
      </c>
      <c r="N1845" s="1" t="s">
        <v>12074</v>
      </c>
      <c r="O1845" s="1">
        <v>6049</v>
      </c>
      <c r="P1845" s="1" t="s">
        <v>23434</v>
      </c>
      <c r="Q1845" s="1" t="s">
        <v>23434</v>
      </c>
      <c r="R1845" s="1" t="s">
        <v>23434</v>
      </c>
      <c r="S1845" s="1" t="s">
        <v>23435</v>
      </c>
      <c r="T1845" s="1" t="s">
        <v>23436</v>
      </c>
      <c r="U1845" s="1" t="s">
        <v>23437</v>
      </c>
      <c r="V1845" s="1" t="s">
        <v>23438</v>
      </c>
      <c r="W1845" s="1">
        <v>0.50500400000000001</v>
      </c>
      <c r="X1845" s="1">
        <v>1.0481</v>
      </c>
      <c r="AC1845" s="1">
        <v>0.50500400000000001</v>
      </c>
      <c r="AD1845" s="1">
        <v>1.0481</v>
      </c>
      <c r="AE1845" s="1">
        <v>4.1213400000000002E-3</v>
      </c>
      <c r="AF1845" s="1">
        <v>129.66999999999999</v>
      </c>
      <c r="AG1845" s="1">
        <v>0.80060200000000004</v>
      </c>
      <c r="AH1845" s="1">
        <v>6.0468900000000003</v>
      </c>
      <c r="AI1845" s="4">
        <v>9.3646700000000005E-10</v>
      </c>
      <c r="AJ1845" s="1">
        <v>197.73</v>
      </c>
      <c r="AL1845" s="1">
        <v>1</v>
      </c>
      <c r="AM1845" s="1" t="s">
        <v>61</v>
      </c>
      <c r="AN1845" s="1" t="s">
        <v>23439</v>
      </c>
      <c r="AO1845" s="1" t="s">
        <v>201</v>
      </c>
      <c r="AP1845" s="1">
        <v>8.1000000000000003E-2</v>
      </c>
      <c r="AQ1845" s="4">
        <v>9.3646700000000005E-10</v>
      </c>
      <c r="AR1845" s="1">
        <v>197.73</v>
      </c>
      <c r="AS1845" s="1" t="s">
        <v>23440</v>
      </c>
      <c r="AT1845" s="1" t="s">
        <v>23441</v>
      </c>
      <c r="AU1845" s="1" t="s">
        <v>23442</v>
      </c>
      <c r="AV1845" s="1">
        <v>7</v>
      </c>
      <c r="AW1845" s="1">
        <v>3</v>
      </c>
      <c r="AX1845" s="1">
        <v>539.19452000000001</v>
      </c>
      <c r="AY1845" s="1">
        <v>-0.94164999999999999</v>
      </c>
      <c r="AZ1845" s="1">
        <v>195960</v>
      </c>
      <c r="BB1845" s="1">
        <v>0</v>
      </c>
      <c r="BC1845" s="1">
        <v>71726</v>
      </c>
      <c r="BD1845" s="1">
        <v>124240</v>
      </c>
    </row>
    <row r="1846" spans="1:56">
      <c r="A1846" s="1">
        <v>1843</v>
      </c>
      <c r="B1846" s="1">
        <v>1371</v>
      </c>
      <c r="C1846" s="1">
        <v>1616</v>
      </c>
      <c r="D1846" s="1">
        <v>1616</v>
      </c>
      <c r="E1846" s="1" t="s">
        <v>81</v>
      </c>
      <c r="F1846" s="1">
        <v>511</v>
      </c>
      <c r="G1846" s="1">
        <v>555</v>
      </c>
      <c r="H1846" s="1">
        <v>1514</v>
      </c>
      <c r="I1846" s="1">
        <v>2074</v>
      </c>
      <c r="J1846" s="1" t="s">
        <v>12073</v>
      </c>
      <c r="K1846" s="1">
        <v>14159</v>
      </c>
      <c r="L1846" s="1">
        <v>1512</v>
      </c>
      <c r="M1846" s="1">
        <v>2069</v>
      </c>
      <c r="N1846" s="1" t="s">
        <v>12074</v>
      </c>
      <c r="O1846" s="1">
        <v>14225</v>
      </c>
      <c r="P1846" s="1" t="s">
        <v>7086</v>
      </c>
      <c r="Q1846" s="1" t="s">
        <v>7087</v>
      </c>
      <c r="R1846" s="1" t="s">
        <v>7087</v>
      </c>
      <c r="S1846" s="1" t="s">
        <v>7088</v>
      </c>
      <c r="T1846" s="1" t="s">
        <v>7089</v>
      </c>
      <c r="U1846" s="1" t="s">
        <v>7090</v>
      </c>
      <c r="V1846" s="1" t="s">
        <v>7091</v>
      </c>
      <c r="W1846" s="1">
        <v>0.99934699999999999</v>
      </c>
      <c r="X1846" s="1">
        <v>31.848400000000002</v>
      </c>
      <c r="Y1846" s="1">
        <v>0.76949199999999995</v>
      </c>
      <c r="Z1846" s="1">
        <v>5.23529</v>
      </c>
      <c r="AA1846" s="1">
        <v>9.1654400000000004E-4</v>
      </c>
      <c r="AB1846" s="1">
        <v>132.91</v>
      </c>
      <c r="AC1846" s="1">
        <v>0.99934699999999999</v>
      </c>
      <c r="AD1846" s="1">
        <v>31.848400000000002</v>
      </c>
      <c r="AE1846" s="4">
        <v>2.8425199999999998E-9</v>
      </c>
      <c r="AF1846" s="1">
        <v>187.51</v>
      </c>
      <c r="AG1846" s="1">
        <v>0.99848899999999996</v>
      </c>
      <c r="AH1846" s="1">
        <v>28.201899999999998</v>
      </c>
      <c r="AI1846" s="4">
        <v>2.19944E-9</v>
      </c>
      <c r="AJ1846" s="1">
        <v>190.4</v>
      </c>
      <c r="AL1846" s="1">
        <v>1</v>
      </c>
      <c r="AM1846" s="1" t="s">
        <v>61</v>
      </c>
      <c r="AN1846" s="1" t="s">
        <v>23443</v>
      </c>
      <c r="AO1846" s="1" t="s">
        <v>294</v>
      </c>
      <c r="AP1846" s="1">
        <v>0.05</v>
      </c>
      <c r="AQ1846" s="4">
        <v>2.19944E-9</v>
      </c>
      <c r="AR1846" s="1">
        <v>190.4</v>
      </c>
      <c r="AS1846" s="1" t="s">
        <v>23444</v>
      </c>
      <c r="AT1846" s="1" t="s">
        <v>23445</v>
      </c>
      <c r="AU1846" s="1" t="s">
        <v>23446</v>
      </c>
      <c r="AV1846" s="1">
        <v>11</v>
      </c>
      <c r="AW1846" s="1">
        <v>2</v>
      </c>
      <c r="AX1846" s="1">
        <v>936.91845999999998</v>
      </c>
      <c r="AY1846" s="1">
        <v>0.90893999999999997</v>
      </c>
      <c r="AZ1846" s="1">
        <v>577080</v>
      </c>
      <c r="BB1846" s="1">
        <v>181630</v>
      </c>
      <c r="BC1846" s="1">
        <v>168130</v>
      </c>
      <c r="BD1846" s="1">
        <v>227320</v>
      </c>
    </row>
    <row r="1847" spans="1:56">
      <c r="A1847" s="1">
        <v>1844</v>
      </c>
      <c r="B1847" s="1">
        <v>1371</v>
      </c>
      <c r="C1847" s="1">
        <v>2161</v>
      </c>
      <c r="D1847" s="1">
        <v>2161</v>
      </c>
      <c r="E1847" s="1" t="s">
        <v>81</v>
      </c>
      <c r="F1847" s="1">
        <v>1197</v>
      </c>
      <c r="G1847" s="1">
        <v>1304</v>
      </c>
      <c r="H1847" s="1">
        <v>3452</v>
      </c>
      <c r="I1847" s="1">
        <v>4949</v>
      </c>
      <c r="J1847" s="1" t="s">
        <v>12074</v>
      </c>
      <c r="K1847" s="1">
        <v>18047</v>
      </c>
      <c r="L1847" s="1">
        <v>3452</v>
      </c>
      <c r="M1847" s="1">
        <v>4949</v>
      </c>
      <c r="N1847" s="1" t="s">
        <v>12074</v>
      </c>
      <c r="O1847" s="1">
        <v>18047</v>
      </c>
      <c r="P1847" s="1" t="s">
        <v>23447</v>
      </c>
      <c r="Q1847" s="1" t="s">
        <v>7087</v>
      </c>
      <c r="R1847" s="1" t="s">
        <v>7087</v>
      </c>
      <c r="S1847" s="1" t="s">
        <v>7088</v>
      </c>
      <c r="T1847" s="1" t="s">
        <v>7089</v>
      </c>
      <c r="U1847" s="1" t="s">
        <v>23448</v>
      </c>
      <c r="V1847" s="1" t="s">
        <v>7091</v>
      </c>
      <c r="W1847" s="1">
        <v>0.96472800000000003</v>
      </c>
      <c r="X1847" s="1">
        <v>14.6145</v>
      </c>
      <c r="AG1847" s="1">
        <v>0.96472800000000003</v>
      </c>
      <c r="AH1847" s="1">
        <v>14.6145</v>
      </c>
      <c r="AI1847" s="1">
        <v>2.1796599999999999E-3</v>
      </c>
      <c r="AJ1847" s="1">
        <v>119.86</v>
      </c>
      <c r="AL1847" s="1">
        <v>1</v>
      </c>
      <c r="AM1847" s="1" t="s">
        <v>61</v>
      </c>
      <c r="AN1847" s="1" t="s">
        <v>23449</v>
      </c>
      <c r="AO1847" s="1" t="s">
        <v>294</v>
      </c>
      <c r="AP1847" s="1">
        <v>0.05</v>
      </c>
      <c r="AQ1847" s="1">
        <v>2.1796599999999999E-3</v>
      </c>
      <c r="AR1847" s="1">
        <v>119.86</v>
      </c>
      <c r="AS1847" s="1" t="s">
        <v>23450</v>
      </c>
      <c r="AT1847" s="1" t="s">
        <v>23451</v>
      </c>
      <c r="AU1847" s="1" t="s">
        <v>23452</v>
      </c>
      <c r="AV1847" s="1">
        <v>12</v>
      </c>
      <c r="AW1847" s="1">
        <v>2</v>
      </c>
      <c r="AX1847" s="1">
        <v>1042.4537</v>
      </c>
      <c r="AY1847" s="1">
        <v>-0.38100000000000001</v>
      </c>
      <c r="AZ1847" s="1">
        <v>95447</v>
      </c>
      <c r="BB1847" s="1">
        <v>0</v>
      </c>
      <c r="BC1847" s="1">
        <v>0</v>
      </c>
      <c r="BD1847" s="1">
        <v>95447</v>
      </c>
    </row>
    <row r="1848" spans="1:56">
      <c r="A1848" s="1">
        <v>1845</v>
      </c>
      <c r="B1848" s="1">
        <v>1371</v>
      </c>
      <c r="C1848" s="1">
        <v>1688</v>
      </c>
      <c r="D1848" s="1">
        <v>1688</v>
      </c>
      <c r="E1848" s="1" t="s">
        <v>81</v>
      </c>
      <c r="F1848" s="1">
        <v>3011</v>
      </c>
      <c r="G1848" s="1">
        <v>3290</v>
      </c>
      <c r="H1848" s="1">
        <v>8560</v>
      </c>
      <c r="I1848" s="1">
        <v>12495</v>
      </c>
      <c r="J1848" s="1" t="s">
        <v>12085</v>
      </c>
      <c r="K1848" s="1">
        <v>13730</v>
      </c>
      <c r="L1848" s="1">
        <v>8560</v>
      </c>
      <c r="M1848" s="1">
        <v>12495</v>
      </c>
      <c r="N1848" s="1" t="s">
        <v>12085</v>
      </c>
      <c r="O1848" s="1">
        <v>13730</v>
      </c>
      <c r="P1848" s="1" t="s">
        <v>7086</v>
      </c>
      <c r="Q1848" s="1" t="s">
        <v>7087</v>
      </c>
      <c r="R1848" s="1" t="s">
        <v>7087</v>
      </c>
      <c r="S1848" s="1" t="s">
        <v>7088</v>
      </c>
      <c r="T1848" s="1" t="s">
        <v>7089</v>
      </c>
      <c r="U1848" s="1" t="s">
        <v>7090</v>
      </c>
      <c r="V1848" s="1" t="s">
        <v>7091</v>
      </c>
      <c r="W1848" s="1">
        <v>0.99658000000000002</v>
      </c>
      <c r="X1848" s="1">
        <v>29.041499999999999</v>
      </c>
      <c r="Y1848" s="1">
        <v>0.99658000000000002</v>
      </c>
      <c r="Z1848" s="1">
        <v>29.041499999999999</v>
      </c>
      <c r="AA1848" s="1">
        <v>5.6420300000000001E-3</v>
      </c>
      <c r="AB1848" s="1">
        <v>119.79</v>
      </c>
      <c r="AL1848" s="1">
        <v>1</v>
      </c>
      <c r="AM1848" s="1" t="s">
        <v>61</v>
      </c>
      <c r="AN1848" s="1" t="s">
        <v>23453</v>
      </c>
      <c r="AO1848" s="1" t="s">
        <v>23454</v>
      </c>
      <c r="AP1848" s="1">
        <v>6.142092E-3</v>
      </c>
      <c r="AQ1848" s="1">
        <v>5.6420300000000001E-3</v>
      </c>
      <c r="AR1848" s="1">
        <v>119.79</v>
      </c>
      <c r="AS1848" s="1" t="s">
        <v>23455</v>
      </c>
      <c r="AT1848" s="1" t="s">
        <v>23456</v>
      </c>
      <c r="AU1848" s="1" t="s">
        <v>23457</v>
      </c>
      <c r="AV1848" s="1">
        <v>3</v>
      </c>
      <c r="AW1848" s="1">
        <v>2</v>
      </c>
      <c r="AX1848" s="1">
        <v>841.32982000000004</v>
      </c>
      <c r="AY1848" s="1">
        <v>2.7229E-2</v>
      </c>
      <c r="AZ1848" s="1">
        <v>158250</v>
      </c>
      <c r="BB1848" s="1">
        <v>158250</v>
      </c>
      <c r="BC1848" s="1">
        <v>0</v>
      </c>
      <c r="BD1848" s="1">
        <v>0</v>
      </c>
    </row>
    <row r="1849" spans="1:56">
      <c r="A1849" s="1">
        <v>1846</v>
      </c>
      <c r="B1849" s="1">
        <v>1371</v>
      </c>
      <c r="C1849" s="1">
        <v>2393</v>
      </c>
      <c r="D1849" s="1">
        <v>2393</v>
      </c>
      <c r="E1849" s="1" t="s">
        <v>81</v>
      </c>
      <c r="F1849" s="1">
        <v>3426</v>
      </c>
      <c r="G1849" s="1">
        <v>3751</v>
      </c>
      <c r="H1849" s="1">
        <v>9834</v>
      </c>
      <c r="I1849" s="1">
        <v>14201</v>
      </c>
      <c r="J1849" s="1" t="s">
        <v>12073</v>
      </c>
      <c r="K1849" s="1">
        <v>9324</v>
      </c>
      <c r="L1849" s="1">
        <v>9834</v>
      </c>
      <c r="M1849" s="1">
        <v>14201</v>
      </c>
      <c r="N1849" s="1" t="s">
        <v>12073</v>
      </c>
      <c r="O1849" s="1">
        <v>9324</v>
      </c>
      <c r="P1849" s="1" t="s">
        <v>23447</v>
      </c>
      <c r="Q1849" s="1" t="s">
        <v>7087</v>
      </c>
      <c r="R1849" s="1" t="s">
        <v>7087</v>
      </c>
      <c r="S1849" s="1" t="s">
        <v>7088</v>
      </c>
      <c r="T1849" s="1" t="s">
        <v>7089</v>
      </c>
      <c r="U1849" s="1" t="s">
        <v>23448</v>
      </c>
      <c r="V1849" s="1" t="s">
        <v>7091</v>
      </c>
      <c r="W1849" s="1">
        <v>0.99999700000000002</v>
      </c>
      <c r="X1849" s="1">
        <v>54.930300000000003</v>
      </c>
      <c r="Y1849" s="1">
        <v>0.99999000000000005</v>
      </c>
      <c r="Z1849" s="1">
        <v>50.167700000000004</v>
      </c>
      <c r="AA1849" s="1">
        <v>3.2577000000000002E-2</v>
      </c>
      <c r="AB1849" s="1">
        <v>97.673000000000002</v>
      </c>
      <c r="AC1849" s="1">
        <v>0.99999700000000002</v>
      </c>
      <c r="AD1849" s="1">
        <v>54.930300000000003</v>
      </c>
      <c r="AE1849" s="1">
        <v>1.5394E-2</v>
      </c>
      <c r="AF1849" s="1">
        <v>111.23</v>
      </c>
      <c r="AG1849" s="1">
        <v>0.99999800000000005</v>
      </c>
      <c r="AH1849" s="1">
        <v>56.455100000000002</v>
      </c>
      <c r="AI1849" s="1">
        <v>2.6039699999999999E-2</v>
      </c>
      <c r="AJ1849" s="1">
        <v>101.94</v>
      </c>
      <c r="AL1849" s="1">
        <v>1</v>
      </c>
      <c r="AM1849" s="1" t="s">
        <v>61</v>
      </c>
      <c r="AN1849" s="1" t="s">
        <v>23458</v>
      </c>
      <c r="AO1849" s="1" t="s">
        <v>329</v>
      </c>
      <c r="AP1849" s="1">
        <v>0.05</v>
      </c>
      <c r="AQ1849" s="1">
        <v>1.5394E-2</v>
      </c>
      <c r="AR1849" s="1">
        <v>111.23</v>
      </c>
      <c r="AS1849" s="1" t="s">
        <v>23459</v>
      </c>
      <c r="AT1849" s="1" t="s">
        <v>23460</v>
      </c>
      <c r="AU1849" s="1" t="s">
        <v>23461</v>
      </c>
      <c r="AV1849" s="1">
        <v>3</v>
      </c>
      <c r="AW1849" s="1">
        <v>2</v>
      </c>
      <c r="AX1849" s="1">
        <v>506.70278999999999</v>
      </c>
      <c r="AY1849" s="1">
        <v>0.18973000000000001</v>
      </c>
      <c r="AZ1849" s="1">
        <v>677220</v>
      </c>
      <c r="BB1849" s="1">
        <v>205490</v>
      </c>
      <c r="BC1849" s="1">
        <v>170920</v>
      </c>
      <c r="BD1849" s="1">
        <v>300810</v>
      </c>
    </row>
    <row r="1850" spans="1:56">
      <c r="A1850" s="1">
        <v>1847</v>
      </c>
      <c r="B1850" s="1">
        <v>1371</v>
      </c>
      <c r="C1850" s="1">
        <v>1579</v>
      </c>
      <c r="D1850" s="1">
        <v>1579</v>
      </c>
      <c r="E1850" s="1" t="s">
        <v>81</v>
      </c>
      <c r="F1850" s="1">
        <v>3457</v>
      </c>
      <c r="G1850" s="1">
        <v>3783</v>
      </c>
      <c r="H1850" s="1">
        <v>9906</v>
      </c>
      <c r="I1850" s="1">
        <v>14296</v>
      </c>
      <c r="J1850" s="1" t="s">
        <v>12073</v>
      </c>
      <c r="K1850" s="1">
        <v>11852</v>
      </c>
      <c r="L1850" s="1">
        <v>9906</v>
      </c>
      <c r="M1850" s="1">
        <v>14296</v>
      </c>
      <c r="N1850" s="1" t="s">
        <v>12073</v>
      </c>
      <c r="O1850" s="1">
        <v>11852</v>
      </c>
      <c r="P1850" s="1" t="s">
        <v>7086</v>
      </c>
      <c r="Q1850" s="1" t="s">
        <v>7087</v>
      </c>
      <c r="R1850" s="1" t="s">
        <v>7087</v>
      </c>
      <c r="S1850" s="1" t="s">
        <v>7088</v>
      </c>
      <c r="T1850" s="1" t="s">
        <v>7089</v>
      </c>
      <c r="U1850" s="1" t="s">
        <v>7090</v>
      </c>
      <c r="V1850" s="1" t="s">
        <v>7091</v>
      </c>
      <c r="W1850" s="1">
        <v>0.99476799999999999</v>
      </c>
      <c r="X1850" s="1">
        <v>22.790500000000002</v>
      </c>
      <c r="AC1850" s="1">
        <v>0.99476799999999999</v>
      </c>
      <c r="AD1850" s="1">
        <v>22.790500000000002</v>
      </c>
      <c r="AE1850" s="1">
        <v>9.9847600000000005E-3</v>
      </c>
      <c r="AF1850" s="1">
        <v>111.61</v>
      </c>
      <c r="AL1850" s="1">
        <v>1</v>
      </c>
      <c r="AM1850" s="1" t="s">
        <v>61</v>
      </c>
      <c r="AN1850" s="1" t="s">
        <v>23462</v>
      </c>
      <c r="AO1850" s="1" t="s">
        <v>63</v>
      </c>
      <c r="AP1850" s="1">
        <v>8.1000000000000003E-2</v>
      </c>
      <c r="AQ1850" s="1">
        <v>9.9847600000000005E-3</v>
      </c>
      <c r="AR1850" s="1">
        <v>111.61</v>
      </c>
      <c r="AS1850" s="1" t="s">
        <v>23463</v>
      </c>
      <c r="AT1850" s="1" t="s">
        <v>23464</v>
      </c>
      <c r="AU1850" s="1" t="s">
        <v>23465</v>
      </c>
      <c r="AV1850" s="1">
        <v>4</v>
      </c>
      <c r="AW1850" s="1">
        <v>2</v>
      </c>
      <c r="AX1850" s="1">
        <v>800.82235000000003</v>
      </c>
      <c r="AY1850" s="1">
        <v>0.69847000000000004</v>
      </c>
      <c r="AZ1850" s="1">
        <v>56991</v>
      </c>
      <c r="BB1850" s="1">
        <v>0</v>
      </c>
      <c r="BC1850" s="1">
        <v>56991</v>
      </c>
      <c r="BD1850" s="1">
        <v>0</v>
      </c>
    </row>
    <row r="1851" spans="1:56">
      <c r="A1851" s="1">
        <v>1848</v>
      </c>
      <c r="B1851" s="1">
        <v>1371</v>
      </c>
      <c r="C1851" s="1">
        <v>2196</v>
      </c>
      <c r="D1851" s="1">
        <v>2196</v>
      </c>
      <c r="E1851" s="1" t="s">
        <v>81</v>
      </c>
      <c r="F1851" s="1">
        <v>3551</v>
      </c>
      <c r="G1851" s="1">
        <v>3880</v>
      </c>
      <c r="H1851" s="1">
        <v>10170</v>
      </c>
      <c r="I1851" s="1">
        <v>14618</v>
      </c>
      <c r="J1851" s="1" t="s">
        <v>12073</v>
      </c>
      <c r="K1851" s="1">
        <v>10703</v>
      </c>
      <c r="L1851" s="1">
        <v>10169</v>
      </c>
      <c r="M1851" s="1">
        <v>14617</v>
      </c>
      <c r="N1851" s="1" t="s">
        <v>12074</v>
      </c>
      <c r="O1851" s="1">
        <v>10762</v>
      </c>
      <c r="P1851" s="1" t="s">
        <v>23447</v>
      </c>
      <c r="Q1851" s="1" t="s">
        <v>7087</v>
      </c>
      <c r="R1851" s="1" t="s">
        <v>7087</v>
      </c>
      <c r="S1851" s="1" t="s">
        <v>7088</v>
      </c>
      <c r="T1851" s="1" t="s">
        <v>7089</v>
      </c>
      <c r="U1851" s="1" t="s">
        <v>23448</v>
      </c>
      <c r="V1851" s="1" t="s">
        <v>7091</v>
      </c>
      <c r="W1851" s="1">
        <v>0.95946500000000001</v>
      </c>
      <c r="X1851" s="1">
        <v>13.7432</v>
      </c>
      <c r="AC1851" s="1">
        <v>0.95946500000000001</v>
      </c>
      <c r="AD1851" s="1">
        <v>13.7432</v>
      </c>
      <c r="AE1851" s="1">
        <v>6.9336099999999998E-2</v>
      </c>
      <c r="AF1851" s="1">
        <v>80.316999999999993</v>
      </c>
      <c r="AG1851" s="1">
        <v>0.97323999999999999</v>
      </c>
      <c r="AH1851" s="1">
        <v>15.6074</v>
      </c>
      <c r="AI1851" s="1">
        <v>4.0545299999999998E-3</v>
      </c>
      <c r="AJ1851" s="1">
        <v>122.24</v>
      </c>
      <c r="AL1851" s="1">
        <v>1</v>
      </c>
      <c r="AM1851" s="1" t="s">
        <v>61</v>
      </c>
      <c r="AN1851" s="1" t="s">
        <v>23466</v>
      </c>
      <c r="AO1851" s="1" t="s">
        <v>83</v>
      </c>
      <c r="AP1851" s="1">
        <v>4.0499999999999998E-3</v>
      </c>
      <c r="AQ1851" s="1">
        <v>4.0545299999999998E-3</v>
      </c>
      <c r="AR1851" s="1">
        <v>122.24</v>
      </c>
      <c r="AS1851" s="1" t="s">
        <v>23467</v>
      </c>
      <c r="AT1851" s="1" t="s">
        <v>23468</v>
      </c>
      <c r="AU1851" s="1" t="s">
        <v>23469</v>
      </c>
      <c r="AV1851" s="1">
        <v>8</v>
      </c>
      <c r="AW1851" s="1">
        <v>2</v>
      </c>
      <c r="AX1851" s="1">
        <v>706.80069000000003</v>
      </c>
      <c r="AY1851" s="1">
        <v>0.40366000000000002</v>
      </c>
      <c r="AZ1851" s="1">
        <v>383900</v>
      </c>
      <c r="BB1851" s="1">
        <v>0</v>
      </c>
      <c r="BC1851" s="1">
        <v>123340</v>
      </c>
      <c r="BD1851" s="1">
        <v>260560</v>
      </c>
    </row>
    <row r="1852" spans="1:56">
      <c r="A1852" s="1">
        <v>1849</v>
      </c>
      <c r="B1852" s="1">
        <v>1371</v>
      </c>
      <c r="C1852" s="1">
        <v>2144</v>
      </c>
      <c r="D1852" s="1">
        <v>2144</v>
      </c>
      <c r="E1852" s="1" t="s">
        <v>81</v>
      </c>
      <c r="F1852" s="1">
        <v>4230</v>
      </c>
      <c r="G1852" s="1">
        <v>4613</v>
      </c>
      <c r="H1852" s="1">
        <v>12065</v>
      </c>
      <c r="I1852" s="1">
        <v>17129</v>
      </c>
      <c r="J1852" s="1" t="s">
        <v>12073</v>
      </c>
      <c r="K1852" s="1">
        <v>24526</v>
      </c>
      <c r="L1852" s="1">
        <v>12064</v>
      </c>
      <c r="M1852" s="1">
        <v>17127</v>
      </c>
      <c r="N1852" s="1" t="s">
        <v>12074</v>
      </c>
      <c r="O1852" s="1">
        <v>25125</v>
      </c>
      <c r="P1852" s="1" t="s">
        <v>23447</v>
      </c>
      <c r="Q1852" s="1" t="s">
        <v>7087</v>
      </c>
      <c r="R1852" s="1" t="s">
        <v>7087</v>
      </c>
      <c r="S1852" s="1" t="s">
        <v>7088</v>
      </c>
      <c r="T1852" s="1" t="s">
        <v>7089</v>
      </c>
      <c r="U1852" s="1" t="s">
        <v>23448</v>
      </c>
      <c r="V1852" s="1" t="s">
        <v>7091</v>
      </c>
      <c r="W1852" s="1">
        <v>1</v>
      </c>
      <c r="X1852" s="1">
        <v>94.205799999999996</v>
      </c>
      <c r="AC1852" s="1">
        <v>1</v>
      </c>
      <c r="AD1852" s="1">
        <v>94.205799999999996</v>
      </c>
      <c r="AE1852" s="4">
        <v>8.0620500000000004E-7</v>
      </c>
      <c r="AF1852" s="1">
        <v>156.61000000000001</v>
      </c>
      <c r="AG1852" s="1">
        <v>1</v>
      </c>
      <c r="AH1852" s="1">
        <v>108.776</v>
      </c>
      <c r="AI1852" s="4">
        <v>7.1366500000000002E-14</v>
      </c>
      <c r="AJ1852" s="1">
        <v>181.92</v>
      </c>
      <c r="AL1852" s="1">
        <v>1</v>
      </c>
      <c r="AM1852" s="1" t="s">
        <v>61</v>
      </c>
      <c r="AN1852" s="1" t="s">
        <v>23470</v>
      </c>
      <c r="AO1852" s="1" t="s">
        <v>278</v>
      </c>
      <c r="AP1852" s="1">
        <v>5.7000000000000002E-3</v>
      </c>
      <c r="AQ1852" s="4">
        <v>7.1366500000000002E-14</v>
      </c>
      <c r="AR1852" s="1">
        <v>181.92</v>
      </c>
      <c r="AS1852" s="1" t="s">
        <v>23471</v>
      </c>
      <c r="AT1852" s="1" t="s">
        <v>23472</v>
      </c>
      <c r="AU1852" s="1" t="s">
        <v>23473</v>
      </c>
      <c r="AV1852" s="1">
        <v>25</v>
      </c>
      <c r="AW1852" s="1">
        <v>3</v>
      </c>
      <c r="AX1852" s="1">
        <v>1027.4757999999999</v>
      </c>
      <c r="AY1852" s="1">
        <v>1.0053000000000001</v>
      </c>
      <c r="AZ1852" s="1">
        <v>244210</v>
      </c>
      <c r="BB1852" s="1">
        <v>0</v>
      </c>
      <c r="BC1852" s="1">
        <v>102310</v>
      </c>
      <c r="BD1852" s="1">
        <v>141900</v>
      </c>
    </row>
    <row r="1853" spans="1:56">
      <c r="A1853" s="1">
        <v>1850</v>
      </c>
      <c r="B1853" s="1">
        <v>1372</v>
      </c>
      <c r="C1853" s="1">
        <v>201</v>
      </c>
      <c r="D1853" s="1">
        <v>201</v>
      </c>
      <c r="E1853" s="1" t="s">
        <v>81</v>
      </c>
      <c r="F1853" s="1">
        <v>1942</v>
      </c>
      <c r="G1853" s="1">
        <v>2129</v>
      </c>
      <c r="H1853" s="1">
        <v>5600</v>
      </c>
      <c r="I1853" s="1">
        <v>7997</v>
      </c>
      <c r="J1853" s="1" t="s">
        <v>12073</v>
      </c>
      <c r="K1853" s="1">
        <v>13370</v>
      </c>
      <c r="L1853" s="1">
        <v>5600</v>
      </c>
      <c r="M1853" s="1">
        <v>7997</v>
      </c>
      <c r="N1853" s="1" t="s">
        <v>12073</v>
      </c>
      <c r="O1853" s="1">
        <v>13370</v>
      </c>
      <c r="P1853" s="1" t="s">
        <v>7097</v>
      </c>
      <c r="Q1853" s="1" t="s">
        <v>7098</v>
      </c>
      <c r="R1853" s="1" t="s">
        <v>7098</v>
      </c>
      <c r="S1853" s="1" t="s">
        <v>7099</v>
      </c>
      <c r="T1853" s="1" t="s">
        <v>7100</v>
      </c>
      <c r="U1853" s="1" t="s">
        <v>7101</v>
      </c>
      <c r="V1853" s="1" t="s">
        <v>7102</v>
      </c>
      <c r="W1853" s="1">
        <v>1</v>
      </c>
      <c r="X1853" s="1">
        <v>117.33</v>
      </c>
      <c r="Y1853" s="1">
        <v>1</v>
      </c>
      <c r="Z1853" s="1">
        <v>113.164</v>
      </c>
      <c r="AA1853" s="1">
        <v>9.5094700000000008E-3</v>
      </c>
      <c r="AB1853" s="1">
        <v>113.16</v>
      </c>
      <c r="AC1853" s="1">
        <v>1</v>
      </c>
      <c r="AD1853" s="1">
        <v>117.33</v>
      </c>
      <c r="AE1853" s="1">
        <v>8.1302300000000004E-3</v>
      </c>
      <c r="AF1853" s="1">
        <v>117.33</v>
      </c>
      <c r="AG1853" s="1">
        <v>1</v>
      </c>
      <c r="AH1853" s="1">
        <v>88.842100000000002</v>
      </c>
      <c r="AI1853" s="1">
        <v>3.5894700000000002E-2</v>
      </c>
      <c r="AJ1853" s="1">
        <v>88.841999999999999</v>
      </c>
      <c r="AL1853" s="1">
        <v>1</v>
      </c>
      <c r="AM1853" s="1" t="s">
        <v>61</v>
      </c>
      <c r="AN1853" s="1" t="s">
        <v>7103</v>
      </c>
      <c r="AO1853" s="1" t="s">
        <v>3810</v>
      </c>
      <c r="AP1853" s="1">
        <v>2.3175000000000001E-3</v>
      </c>
      <c r="AQ1853" s="1">
        <v>8.1302300000000004E-3</v>
      </c>
      <c r="AR1853" s="1">
        <v>117.33</v>
      </c>
      <c r="AS1853" s="1" t="s">
        <v>7104</v>
      </c>
      <c r="AT1853" s="1" t="s">
        <v>7105</v>
      </c>
      <c r="AU1853" s="1" t="s">
        <v>23474</v>
      </c>
      <c r="AV1853" s="1">
        <v>6</v>
      </c>
      <c r="AW1853" s="1">
        <v>2</v>
      </c>
      <c r="AX1853" s="1">
        <v>530.81194000000005</v>
      </c>
      <c r="AY1853" s="1">
        <v>-6.5131E-3</v>
      </c>
      <c r="AZ1853" s="1">
        <v>3594300</v>
      </c>
      <c r="BB1853" s="1">
        <v>1042200</v>
      </c>
      <c r="BC1853" s="1">
        <v>789940</v>
      </c>
      <c r="BD1853" s="1">
        <v>1762200</v>
      </c>
    </row>
    <row r="1854" spans="1:56">
      <c r="A1854" s="1">
        <v>1851</v>
      </c>
      <c r="B1854" s="1">
        <v>1372</v>
      </c>
      <c r="C1854" s="1">
        <v>216</v>
      </c>
      <c r="D1854" s="1">
        <v>216</v>
      </c>
      <c r="E1854" s="1" t="s">
        <v>81</v>
      </c>
      <c r="F1854" s="1">
        <v>3804</v>
      </c>
      <c r="G1854" s="1">
        <v>4151</v>
      </c>
      <c r="H1854" s="1">
        <v>10879</v>
      </c>
      <c r="I1854" s="1">
        <v>15505</v>
      </c>
      <c r="J1854" s="1" t="s">
        <v>12073</v>
      </c>
      <c r="K1854" s="1">
        <v>24646</v>
      </c>
      <c r="L1854" s="1">
        <v>10877</v>
      </c>
      <c r="M1854" s="1">
        <v>15501</v>
      </c>
      <c r="N1854" s="1" t="s">
        <v>12074</v>
      </c>
      <c r="O1854" s="1">
        <v>24775</v>
      </c>
      <c r="P1854" s="1" t="s">
        <v>7097</v>
      </c>
      <c r="Q1854" s="1" t="s">
        <v>7098</v>
      </c>
      <c r="R1854" s="1" t="s">
        <v>7098</v>
      </c>
      <c r="S1854" s="1" t="s">
        <v>7099</v>
      </c>
      <c r="T1854" s="1" t="s">
        <v>7100</v>
      </c>
      <c r="U1854" s="1" t="s">
        <v>7101</v>
      </c>
      <c r="V1854" s="1" t="s">
        <v>7102</v>
      </c>
      <c r="W1854" s="1">
        <v>0.78417000000000003</v>
      </c>
      <c r="X1854" s="1">
        <v>6.5979200000000002</v>
      </c>
      <c r="Y1854" s="1">
        <v>0.71060299999999998</v>
      </c>
      <c r="Z1854" s="1">
        <v>4.56684</v>
      </c>
      <c r="AA1854" s="1">
        <v>0.63824599999999998</v>
      </c>
      <c r="AB1854" s="1">
        <v>94.334000000000003</v>
      </c>
      <c r="AC1854" s="1">
        <v>0.78417000000000003</v>
      </c>
      <c r="AD1854" s="1">
        <v>6.5979200000000002</v>
      </c>
      <c r="AE1854" s="1">
        <v>1.0657700000000001E-2</v>
      </c>
      <c r="AF1854" s="1">
        <v>139.16999999999999</v>
      </c>
      <c r="AG1854" s="1">
        <v>0.781524</v>
      </c>
      <c r="AH1854" s="1">
        <v>6.6869899999999998</v>
      </c>
      <c r="AI1854" s="4">
        <v>1.13787E-5</v>
      </c>
      <c r="AJ1854" s="1">
        <v>160.74</v>
      </c>
      <c r="AL1854" s="1">
        <v>1</v>
      </c>
      <c r="AM1854" s="1" t="s">
        <v>61</v>
      </c>
      <c r="AN1854" s="1" t="s">
        <v>7107</v>
      </c>
      <c r="AO1854" s="1" t="s">
        <v>278</v>
      </c>
      <c r="AP1854" s="1">
        <v>5.7000000000000002E-3</v>
      </c>
      <c r="AQ1854" s="4">
        <v>1.13787E-5</v>
      </c>
      <c r="AR1854" s="1">
        <v>160.74</v>
      </c>
      <c r="AS1854" s="1" t="s">
        <v>7108</v>
      </c>
      <c r="AT1854" s="1" t="s">
        <v>23475</v>
      </c>
      <c r="AU1854" s="1" t="s">
        <v>23476</v>
      </c>
      <c r="AV1854" s="1">
        <v>10</v>
      </c>
      <c r="AW1854" s="1">
        <v>4</v>
      </c>
      <c r="AX1854" s="1">
        <v>1175.3169</v>
      </c>
      <c r="AY1854" s="1">
        <v>7.2348999999999997E-2</v>
      </c>
      <c r="AZ1854" s="1">
        <v>1027600</v>
      </c>
      <c r="BB1854" s="1">
        <v>181210</v>
      </c>
      <c r="BC1854" s="1">
        <v>318220</v>
      </c>
      <c r="BD1854" s="1">
        <v>528150</v>
      </c>
    </row>
    <row r="1855" spans="1:56">
      <c r="A1855" s="1">
        <v>1852</v>
      </c>
      <c r="B1855" s="1">
        <v>1372</v>
      </c>
      <c r="C1855" s="1">
        <v>129</v>
      </c>
      <c r="D1855" s="1">
        <v>129</v>
      </c>
      <c r="F1855" s="1">
        <v>3978</v>
      </c>
      <c r="G1855" s="1">
        <v>4343</v>
      </c>
      <c r="H1855" s="1">
        <v>11378</v>
      </c>
      <c r="I1855" s="1">
        <v>16213</v>
      </c>
      <c r="J1855" s="1" t="s">
        <v>12074</v>
      </c>
      <c r="K1855" s="1">
        <v>3997</v>
      </c>
      <c r="L1855" s="1">
        <v>11378</v>
      </c>
      <c r="M1855" s="1">
        <v>16213</v>
      </c>
      <c r="N1855" s="1" t="s">
        <v>12074</v>
      </c>
      <c r="O1855" s="1">
        <v>3997</v>
      </c>
      <c r="P1855" s="1" t="s">
        <v>23477</v>
      </c>
      <c r="Q1855" s="1" t="s">
        <v>7098</v>
      </c>
      <c r="R1855" s="1" t="s">
        <v>7098</v>
      </c>
      <c r="S1855" s="1" t="s">
        <v>7099</v>
      </c>
      <c r="T1855" s="1" t="s">
        <v>7100</v>
      </c>
      <c r="U1855" s="1" t="s">
        <v>23478</v>
      </c>
      <c r="V1855" s="1" t="s">
        <v>7102</v>
      </c>
      <c r="W1855" s="1">
        <v>0.99843599999999999</v>
      </c>
      <c r="X1855" s="1">
        <v>28.172899999999998</v>
      </c>
      <c r="AG1855" s="1">
        <v>0.99843599999999999</v>
      </c>
      <c r="AH1855" s="1">
        <v>28.172899999999998</v>
      </c>
      <c r="AI1855" s="1">
        <v>0.104722</v>
      </c>
      <c r="AJ1855" s="1">
        <v>75.683000000000007</v>
      </c>
      <c r="AL1855" s="1">
        <v>1</v>
      </c>
      <c r="AM1855" s="1" t="s">
        <v>61</v>
      </c>
      <c r="AN1855" s="1" t="s">
        <v>23479</v>
      </c>
      <c r="AO1855" s="1" t="s">
        <v>1904</v>
      </c>
      <c r="AP1855" s="1">
        <v>4.2000000000000003E-2</v>
      </c>
      <c r="AQ1855" s="1">
        <v>0.104722</v>
      </c>
      <c r="AR1855" s="1">
        <v>75.683000000000007</v>
      </c>
      <c r="AS1855" s="1" t="s">
        <v>23480</v>
      </c>
      <c r="AT1855" s="1" t="s">
        <v>23481</v>
      </c>
      <c r="AU1855" s="1" t="s">
        <v>23482</v>
      </c>
      <c r="AV1855" s="1">
        <v>5</v>
      </c>
      <c r="AW1855" s="1">
        <v>2</v>
      </c>
      <c r="AX1855" s="1">
        <v>605.76985999999999</v>
      </c>
      <c r="AY1855" s="1">
        <v>4.0065000000000003E-2</v>
      </c>
      <c r="AZ1855" s="1">
        <v>17100</v>
      </c>
      <c r="BB1855" s="1">
        <v>0</v>
      </c>
      <c r="BC1855" s="1">
        <v>0</v>
      </c>
      <c r="BD1855" s="1">
        <v>17100</v>
      </c>
    </row>
    <row r="1856" spans="1:56">
      <c r="A1856" s="1">
        <v>1853</v>
      </c>
      <c r="B1856" s="1">
        <v>1373</v>
      </c>
      <c r="C1856" s="1">
        <v>215</v>
      </c>
      <c r="D1856" s="1">
        <v>215</v>
      </c>
      <c r="E1856" s="1" t="s">
        <v>81</v>
      </c>
      <c r="F1856" s="1">
        <v>2543</v>
      </c>
      <c r="G1856" s="1">
        <v>2777</v>
      </c>
      <c r="H1856" s="1">
        <v>7276</v>
      </c>
      <c r="I1856" s="1">
        <v>10681</v>
      </c>
      <c r="J1856" s="1" t="s">
        <v>12073</v>
      </c>
      <c r="K1856" s="1">
        <v>7444</v>
      </c>
      <c r="L1856" s="1">
        <v>7276</v>
      </c>
      <c r="M1856" s="1">
        <v>10681</v>
      </c>
      <c r="N1856" s="1" t="s">
        <v>12073</v>
      </c>
      <c r="O1856" s="1">
        <v>7444</v>
      </c>
      <c r="P1856" s="1" t="s">
        <v>23483</v>
      </c>
      <c r="Q1856" s="1" t="s">
        <v>23483</v>
      </c>
      <c r="R1856" s="1" t="s">
        <v>23483</v>
      </c>
      <c r="S1856" s="1" t="s">
        <v>23484</v>
      </c>
      <c r="T1856" s="1" t="s">
        <v>23485</v>
      </c>
      <c r="U1856" s="1" t="s">
        <v>23486</v>
      </c>
      <c r="V1856" s="1" t="s">
        <v>23487</v>
      </c>
      <c r="W1856" s="1">
        <v>1</v>
      </c>
      <c r="X1856" s="1">
        <v>139.15700000000001</v>
      </c>
      <c r="AC1856" s="1">
        <v>1</v>
      </c>
      <c r="AD1856" s="1">
        <v>139.15700000000001</v>
      </c>
      <c r="AE1856" s="1">
        <v>1.79138E-3</v>
      </c>
      <c r="AF1856" s="1">
        <v>139.16</v>
      </c>
      <c r="AG1856" s="1">
        <v>1</v>
      </c>
      <c r="AH1856" s="1">
        <v>117.331</v>
      </c>
      <c r="AI1856" s="1">
        <v>8.1299300000000005E-3</v>
      </c>
      <c r="AJ1856" s="1">
        <v>117.33</v>
      </c>
      <c r="AL1856" s="1">
        <v>1</v>
      </c>
      <c r="AM1856" s="1" t="s">
        <v>61</v>
      </c>
      <c r="AN1856" s="1" t="s">
        <v>23488</v>
      </c>
      <c r="AO1856" s="1" t="s">
        <v>350</v>
      </c>
      <c r="AP1856" s="1">
        <v>5.7000000000000002E-3</v>
      </c>
      <c r="AQ1856" s="1">
        <v>1.79138E-3</v>
      </c>
      <c r="AR1856" s="1">
        <v>139.16</v>
      </c>
      <c r="AS1856" s="1" t="s">
        <v>23489</v>
      </c>
      <c r="AT1856" s="1" t="s">
        <v>23490</v>
      </c>
      <c r="AU1856" s="1" t="s">
        <v>23491</v>
      </c>
      <c r="AV1856" s="1">
        <v>7</v>
      </c>
      <c r="AW1856" s="1">
        <v>2</v>
      </c>
      <c r="AX1856" s="1">
        <v>533.25244999999995</v>
      </c>
      <c r="AY1856" s="1">
        <v>1.1108</v>
      </c>
      <c r="AZ1856" s="1">
        <v>1583600</v>
      </c>
      <c r="BB1856" s="1">
        <v>0</v>
      </c>
      <c r="BC1856" s="1">
        <v>516410</v>
      </c>
      <c r="BD1856" s="1">
        <v>1067200</v>
      </c>
    </row>
    <row r="1857" spans="1:56">
      <c r="A1857" s="1">
        <v>1854</v>
      </c>
      <c r="B1857" s="1">
        <v>1374</v>
      </c>
      <c r="C1857" s="1">
        <v>14</v>
      </c>
      <c r="D1857" s="1">
        <v>14</v>
      </c>
      <c r="E1857" s="1" t="s">
        <v>81</v>
      </c>
      <c r="F1857" s="1">
        <v>276</v>
      </c>
      <c r="G1857" s="1">
        <v>307</v>
      </c>
      <c r="H1857" s="1">
        <v>880</v>
      </c>
      <c r="I1857" s="1">
        <v>1224</v>
      </c>
      <c r="J1857" s="1" t="s">
        <v>12073</v>
      </c>
      <c r="K1857" s="1">
        <v>10896</v>
      </c>
      <c r="L1857" s="1">
        <v>880</v>
      </c>
      <c r="M1857" s="1">
        <v>1224</v>
      </c>
      <c r="N1857" s="1" t="s">
        <v>12073</v>
      </c>
      <c r="O1857" s="1">
        <v>10896</v>
      </c>
      <c r="P1857" s="1" t="s">
        <v>23492</v>
      </c>
      <c r="Q1857" s="1" t="s">
        <v>23492</v>
      </c>
      <c r="R1857" s="1" t="s">
        <v>23492</v>
      </c>
      <c r="S1857" s="3" t="s">
        <v>23493</v>
      </c>
      <c r="T1857" s="1" t="s">
        <v>23494</v>
      </c>
      <c r="U1857" s="1" t="s">
        <v>23495</v>
      </c>
      <c r="V1857" s="1" t="s">
        <v>23496</v>
      </c>
      <c r="W1857" s="1">
        <v>1</v>
      </c>
      <c r="X1857" s="1">
        <v>77.750500000000002</v>
      </c>
      <c r="Y1857" s="1">
        <v>0.99998500000000001</v>
      </c>
      <c r="Z1857" s="1">
        <v>48.2759</v>
      </c>
      <c r="AA1857" s="1">
        <v>0.476414</v>
      </c>
      <c r="AB1857" s="1">
        <v>48.276000000000003</v>
      </c>
      <c r="AC1857" s="1">
        <v>1</v>
      </c>
      <c r="AD1857" s="1">
        <v>77.750500000000002</v>
      </c>
      <c r="AE1857" s="1">
        <v>7.0425699999999994E-2</v>
      </c>
      <c r="AF1857" s="1">
        <v>78.69</v>
      </c>
      <c r="AL1857" s="1">
        <v>1</v>
      </c>
      <c r="AM1857" s="1" t="s">
        <v>61</v>
      </c>
      <c r="AN1857" s="1" t="s">
        <v>23497</v>
      </c>
      <c r="AO1857" s="1" t="s">
        <v>621</v>
      </c>
      <c r="AP1857" s="1">
        <v>2.0747999999999999E-2</v>
      </c>
      <c r="AQ1857" s="1">
        <v>7.0425699999999994E-2</v>
      </c>
      <c r="AR1857" s="1">
        <v>78.69</v>
      </c>
      <c r="AS1857" s="1" t="s">
        <v>23498</v>
      </c>
      <c r="AT1857" s="1" t="s">
        <v>23499</v>
      </c>
      <c r="AU1857" s="1" t="s">
        <v>23500</v>
      </c>
      <c r="AV1857" s="1">
        <v>3</v>
      </c>
      <c r="AW1857" s="1">
        <v>2</v>
      </c>
      <c r="AX1857" s="1">
        <v>628.28755000000001</v>
      </c>
      <c r="AY1857" s="1">
        <v>-0.31347000000000003</v>
      </c>
      <c r="AZ1857" s="1">
        <v>106540</v>
      </c>
      <c r="BB1857" s="1">
        <v>48598</v>
      </c>
      <c r="BC1857" s="1">
        <v>57943</v>
      </c>
      <c r="BD1857" s="1">
        <v>0</v>
      </c>
    </row>
    <row r="1858" spans="1:56">
      <c r="A1858" s="1">
        <v>1855</v>
      </c>
      <c r="B1858" s="1">
        <v>1375</v>
      </c>
      <c r="C1858" s="1">
        <v>370</v>
      </c>
      <c r="D1858" s="1">
        <v>370</v>
      </c>
      <c r="F1858" s="1">
        <v>1395</v>
      </c>
      <c r="G1858" s="1">
        <v>1528</v>
      </c>
      <c r="H1858" s="1">
        <v>4062</v>
      </c>
      <c r="I1858" s="1">
        <v>5788</v>
      </c>
      <c r="J1858" s="1" t="s">
        <v>12074</v>
      </c>
      <c r="K1858" s="1">
        <v>22940</v>
      </c>
      <c r="L1858" s="1">
        <v>4062</v>
      </c>
      <c r="M1858" s="1">
        <v>5788</v>
      </c>
      <c r="N1858" s="1" t="s">
        <v>12074</v>
      </c>
      <c r="O1858" s="1">
        <v>22940</v>
      </c>
      <c r="P1858" s="1" t="s">
        <v>23501</v>
      </c>
      <c r="Q1858" s="1" t="s">
        <v>23502</v>
      </c>
      <c r="R1858" s="1" t="s">
        <v>23502</v>
      </c>
      <c r="S1858" s="1" t="s">
        <v>23503</v>
      </c>
      <c r="T1858" s="1" t="s">
        <v>23504</v>
      </c>
      <c r="U1858" s="1" t="s">
        <v>23505</v>
      </c>
      <c r="V1858" s="1" t="s">
        <v>23506</v>
      </c>
      <c r="W1858" s="1">
        <v>0.58993899999999999</v>
      </c>
      <c r="X1858" s="1">
        <v>6.6558999999999999</v>
      </c>
      <c r="AG1858" s="1">
        <v>0.58993899999999999</v>
      </c>
      <c r="AH1858" s="1">
        <v>6.6558999999999999</v>
      </c>
      <c r="AI1858" s="1">
        <v>6.7805700000000003E-4</v>
      </c>
      <c r="AJ1858" s="1">
        <v>139.46</v>
      </c>
      <c r="AL1858" s="1">
        <v>1</v>
      </c>
      <c r="AM1858" s="1" t="s">
        <v>61</v>
      </c>
      <c r="AN1858" s="1" t="s">
        <v>23507</v>
      </c>
      <c r="AO1858" s="1" t="s">
        <v>1853</v>
      </c>
      <c r="AP1858" s="1">
        <v>3.3999999999999998E-3</v>
      </c>
      <c r="AQ1858" s="1">
        <v>6.7805700000000003E-4</v>
      </c>
      <c r="AR1858" s="1">
        <v>139.46</v>
      </c>
      <c r="AS1858" s="1" t="s">
        <v>23508</v>
      </c>
      <c r="AT1858" s="1" t="s">
        <v>23509</v>
      </c>
      <c r="AU1858" s="1" t="s">
        <v>23510</v>
      </c>
      <c r="AV1858" s="1">
        <v>24</v>
      </c>
      <c r="AW1858" s="1">
        <v>4</v>
      </c>
      <c r="AX1858" s="1">
        <v>949.48575000000005</v>
      </c>
      <c r="AY1858" s="1">
        <v>0.36997999999999998</v>
      </c>
      <c r="AZ1858" s="1">
        <v>159190</v>
      </c>
      <c r="BB1858" s="1">
        <v>0</v>
      </c>
      <c r="BC1858" s="1">
        <v>0</v>
      </c>
      <c r="BD1858" s="1">
        <v>159190</v>
      </c>
    </row>
    <row r="1859" spans="1:56">
      <c r="A1859" s="1">
        <v>1856</v>
      </c>
      <c r="B1859" s="1">
        <v>1376</v>
      </c>
      <c r="C1859" s="1">
        <v>840</v>
      </c>
      <c r="D1859" s="1">
        <v>840</v>
      </c>
      <c r="E1859" s="1" t="s">
        <v>5347</v>
      </c>
      <c r="F1859" s="1">
        <v>2601</v>
      </c>
      <c r="G1859" s="1">
        <v>2844</v>
      </c>
      <c r="H1859" s="1">
        <v>7445</v>
      </c>
      <c r="I1859" s="1">
        <v>10982</v>
      </c>
      <c r="J1859" s="1" t="s">
        <v>12073</v>
      </c>
      <c r="K1859" s="1">
        <v>9190</v>
      </c>
      <c r="L1859" s="1">
        <v>7444</v>
      </c>
      <c r="M1859" s="1">
        <v>10979</v>
      </c>
      <c r="N1859" s="1" t="s">
        <v>12085</v>
      </c>
      <c r="O1859" s="1">
        <v>8541</v>
      </c>
      <c r="P1859" s="1" t="s">
        <v>23511</v>
      </c>
      <c r="Q1859" s="1" t="s">
        <v>23512</v>
      </c>
      <c r="R1859" s="1" t="s">
        <v>23512</v>
      </c>
      <c r="S1859" s="3" t="s">
        <v>23513</v>
      </c>
      <c r="T1859" s="1" t="s">
        <v>23514</v>
      </c>
      <c r="U1859" s="1" t="s">
        <v>23515</v>
      </c>
      <c r="V1859" s="1" t="s">
        <v>23516</v>
      </c>
      <c r="W1859" s="1">
        <v>0.85085599999999995</v>
      </c>
      <c r="X1859" s="1">
        <v>7.5636200000000002</v>
      </c>
      <c r="Y1859" s="1">
        <v>0.97986600000000001</v>
      </c>
      <c r="Z1859" s="1">
        <v>16.873000000000001</v>
      </c>
      <c r="AA1859" s="1">
        <v>2.3725699999999999E-2</v>
      </c>
      <c r="AB1859" s="1">
        <v>92.561999999999998</v>
      </c>
      <c r="AC1859" s="1">
        <v>0.85085599999999995</v>
      </c>
      <c r="AD1859" s="1">
        <v>7.5636200000000002</v>
      </c>
      <c r="AE1859" s="1">
        <v>5.9567700000000001E-2</v>
      </c>
      <c r="AF1859" s="1">
        <v>84.507000000000005</v>
      </c>
      <c r="AG1859" s="1">
        <v>0.99583999999999995</v>
      </c>
      <c r="AH1859" s="1">
        <v>23.7926</v>
      </c>
      <c r="AI1859" s="1">
        <v>2.6974999999999999E-2</v>
      </c>
      <c r="AJ1859" s="1">
        <v>88.938000000000002</v>
      </c>
      <c r="AL1859" s="1">
        <v>1</v>
      </c>
      <c r="AM1859" s="1" t="s">
        <v>61</v>
      </c>
      <c r="AN1859" s="1" t="s">
        <v>23517</v>
      </c>
      <c r="AO1859" s="1" t="s">
        <v>262</v>
      </c>
      <c r="AP1859" s="1">
        <v>2.3175000000000001E-3</v>
      </c>
      <c r="AQ1859" s="1">
        <v>2.3725699999999999E-2</v>
      </c>
      <c r="AR1859" s="1">
        <v>92.561999999999998</v>
      </c>
      <c r="AS1859" s="1" t="s">
        <v>23518</v>
      </c>
      <c r="AT1859" s="1" t="s">
        <v>23519</v>
      </c>
      <c r="AU1859" s="1" t="s">
        <v>23520</v>
      </c>
      <c r="AV1859" s="1">
        <v>9</v>
      </c>
      <c r="AW1859" s="1">
        <v>2</v>
      </c>
      <c r="AX1859" s="1">
        <v>731.32582000000002</v>
      </c>
      <c r="AY1859" s="1">
        <v>0.12687000000000001</v>
      </c>
      <c r="AZ1859" s="1">
        <v>132340</v>
      </c>
      <c r="BB1859" s="1">
        <v>53025</v>
      </c>
      <c r="BC1859" s="1">
        <v>26630</v>
      </c>
      <c r="BD1859" s="1">
        <v>52681</v>
      </c>
    </row>
    <row r="1860" spans="1:56">
      <c r="A1860" s="1">
        <v>1857</v>
      </c>
      <c r="B1860" s="1">
        <v>1376</v>
      </c>
      <c r="C1860" s="1">
        <v>305</v>
      </c>
      <c r="D1860" s="1">
        <v>305</v>
      </c>
      <c r="E1860" s="1" t="s">
        <v>81</v>
      </c>
      <c r="F1860" s="1">
        <v>2946</v>
      </c>
      <c r="G1860" s="1">
        <v>3223</v>
      </c>
      <c r="H1860" s="1">
        <v>8360</v>
      </c>
      <c r="I1860" s="1">
        <v>12162</v>
      </c>
      <c r="J1860" s="1" t="s">
        <v>12085</v>
      </c>
      <c r="K1860" s="1">
        <v>18892</v>
      </c>
      <c r="L1860" s="1">
        <v>8359</v>
      </c>
      <c r="M1860" s="1">
        <v>12161</v>
      </c>
      <c r="N1860" s="1" t="s">
        <v>12074</v>
      </c>
      <c r="O1860" s="1">
        <v>19767</v>
      </c>
      <c r="P1860" s="1" t="s">
        <v>23521</v>
      </c>
      <c r="Q1860" s="1" t="s">
        <v>23512</v>
      </c>
      <c r="R1860" s="1" t="s">
        <v>23512</v>
      </c>
      <c r="S1860" s="3" t="s">
        <v>23522</v>
      </c>
      <c r="T1860" s="1" t="s">
        <v>23523</v>
      </c>
      <c r="U1860" s="1" t="s">
        <v>23524</v>
      </c>
      <c r="V1860" s="1" t="s">
        <v>23525</v>
      </c>
      <c r="W1860" s="1">
        <v>0.95852199999999999</v>
      </c>
      <c r="X1860" s="1">
        <v>13.857100000000001</v>
      </c>
      <c r="Y1860" s="1">
        <v>0.95852199999999999</v>
      </c>
      <c r="Z1860" s="1">
        <v>13.857100000000001</v>
      </c>
      <c r="AA1860" s="1">
        <v>0.18077699999999999</v>
      </c>
      <c r="AB1860" s="1">
        <v>71.828999999999994</v>
      </c>
      <c r="AG1860" s="1">
        <v>0.98182899999999995</v>
      </c>
      <c r="AH1860" s="1">
        <v>19.3415</v>
      </c>
      <c r="AI1860" s="1">
        <v>0.10498200000000001</v>
      </c>
      <c r="AJ1860" s="1">
        <v>80.504999999999995</v>
      </c>
      <c r="AL1860" s="1">
        <v>1</v>
      </c>
      <c r="AM1860" s="1" t="s">
        <v>61</v>
      </c>
      <c r="AN1860" s="1" t="s">
        <v>23526</v>
      </c>
      <c r="AO1860" s="1" t="s">
        <v>535</v>
      </c>
      <c r="AP1860" s="1">
        <v>0.05</v>
      </c>
      <c r="AQ1860" s="1">
        <v>0.10498200000000001</v>
      </c>
      <c r="AR1860" s="1">
        <v>80.504999999999995</v>
      </c>
      <c r="AS1860" s="1" t="s">
        <v>23527</v>
      </c>
      <c r="AT1860" s="1" t="s">
        <v>23528</v>
      </c>
      <c r="AU1860" s="1" t="s">
        <v>23529</v>
      </c>
      <c r="AV1860" s="1">
        <v>8</v>
      </c>
      <c r="AW1860" s="1">
        <v>2</v>
      </c>
      <c r="AX1860" s="1">
        <v>787.89491999999996</v>
      </c>
      <c r="AY1860" s="1">
        <v>0.13217000000000001</v>
      </c>
      <c r="AZ1860" s="1">
        <v>477090</v>
      </c>
      <c r="BB1860" s="1">
        <v>210900</v>
      </c>
      <c r="BC1860" s="1">
        <v>0</v>
      </c>
      <c r="BD1860" s="1">
        <v>266200</v>
      </c>
    </row>
    <row r="1861" spans="1:56">
      <c r="A1861" s="1">
        <v>1858</v>
      </c>
      <c r="B1861" s="1">
        <v>1377</v>
      </c>
      <c r="C1861" s="1">
        <v>1896</v>
      </c>
      <c r="D1861" s="1">
        <v>1896</v>
      </c>
      <c r="F1861" s="1">
        <v>462</v>
      </c>
      <c r="G1861" s="1">
        <v>502</v>
      </c>
      <c r="H1861" s="1">
        <v>1375</v>
      </c>
      <c r="I1861" s="1">
        <v>1905</v>
      </c>
      <c r="J1861" s="1" t="s">
        <v>12085</v>
      </c>
      <c r="K1861" s="1">
        <v>13333</v>
      </c>
      <c r="L1861" s="1">
        <v>1375</v>
      </c>
      <c r="M1861" s="1">
        <v>1905</v>
      </c>
      <c r="N1861" s="1" t="s">
        <v>12085</v>
      </c>
      <c r="O1861" s="1">
        <v>13333</v>
      </c>
      <c r="P1861" s="1" t="s">
        <v>23530</v>
      </c>
      <c r="Q1861" s="1" t="s">
        <v>23531</v>
      </c>
      <c r="R1861" s="1" t="s">
        <v>23531</v>
      </c>
      <c r="S1861" s="1" t="s">
        <v>23532</v>
      </c>
      <c r="T1861" s="1" t="s">
        <v>23533</v>
      </c>
      <c r="U1861" s="1" t="s">
        <v>23534</v>
      </c>
      <c r="V1861" s="1" t="s">
        <v>23535</v>
      </c>
      <c r="W1861" s="1">
        <v>0.99662300000000004</v>
      </c>
      <c r="X1861" s="1">
        <v>24.701899999999998</v>
      </c>
      <c r="Y1861" s="1">
        <v>0.99662300000000004</v>
      </c>
      <c r="Z1861" s="1">
        <v>24.701899999999998</v>
      </c>
      <c r="AA1861" s="1">
        <v>3.03685E-2</v>
      </c>
      <c r="AB1861" s="1">
        <v>93.007000000000005</v>
      </c>
      <c r="AL1861" s="1">
        <v>1</v>
      </c>
      <c r="AM1861" s="1" t="s">
        <v>61</v>
      </c>
      <c r="AN1861" s="1" t="s">
        <v>23536</v>
      </c>
      <c r="AO1861" s="1" t="s">
        <v>4191</v>
      </c>
      <c r="AP1861" s="1">
        <v>4.2000000000000003E-2</v>
      </c>
      <c r="AQ1861" s="1">
        <v>3.03685E-2</v>
      </c>
      <c r="AR1861" s="1">
        <v>93.007000000000005</v>
      </c>
      <c r="AS1861" s="1" t="s">
        <v>23537</v>
      </c>
      <c r="AT1861" s="1" t="s">
        <v>23538</v>
      </c>
      <c r="AU1861" s="1" t="s">
        <v>23539</v>
      </c>
      <c r="AV1861" s="1">
        <v>3</v>
      </c>
      <c r="AW1861" s="1">
        <v>2</v>
      </c>
      <c r="AX1861" s="1">
        <v>518.22334999999998</v>
      </c>
      <c r="AY1861" s="1">
        <v>0.50249999999999995</v>
      </c>
      <c r="AZ1861" s="1">
        <v>98049</v>
      </c>
      <c r="BB1861" s="1">
        <v>98049</v>
      </c>
      <c r="BC1861" s="1">
        <v>0</v>
      </c>
      <c r="BD1861" s="1">
        <v>0</v>
      </c>
    </row>
    <row r="1862" spans="1:56">
      <c r="A1862" s="1">
        <v>1859</v>
      </c>
      <c r="B1862" s="1">
        <v>1377</v>
      </c>
      <c r="C1862" s="1">
        <v>1907</v>
      </c>
      <c r="D1862" s="1">
        <v>1907</v>
      </c>
      <c r="F1862" s="1">
        <v>620</v>
      </c>
      <c r="G1862" s="1">
        <v>673</v>
      </c>
      <c r="H1862" s="1">
        <v>1841</v>
      </c>
      <c r="I1862" s="1">
        <v>2678</v>
      </c>
      <c r="J1862" s="1" t="s">
        <v>12073</v>
      </c>
      <c r="K1862" s="1">
        <v>9978</v>
      </c>
      <c r="L1862" s="1">
        <v>1840</v>
      </c>
      <c r="M1862" s="1">
        <v>2677</v>
      </c>
      <c r="N1862" s="1" t="s">
        <v>12074</v>
      </c>
      <c r="O1862" s="1">
        <v>10042</v>
      </c>
      <c r="P1862" s="1" t="s">
        <v>23530</v>
      </c>
      <c r="Q1862" s="1" t="s">
        <v>23531</v>
      </c>
      <c r="R1862" s="1" t="s">
        <v>23531</v>
      </c>
      <c r="S1862" s="1" t="s">
        <v>23532</v>
      </c>
      <c r="T1862" s="1" t="s">
        <v>23533</v>
      </c>
      <c r="U1862" s="1" t="s">
        <v>23534</v>
      </c>
      <c r="V1862" s="1" t="s">
        <v>23535</v>
      </c>
      <c r="W1862" s="1">
        <v>0.49946499999999999</v>
      </c>
      <c r="X1862" s="1">
        <v>0</v>
      </c>
      <c r="AC1862" s="1">
        <v>0.49946499999999999</v>
      </c>
      <c r="AD1862" s="1">
        <v>0</v>
      </c>
      <c r="AE1862" s="1">
        <v>0.54220199999999996</v>
      </c>
      <c r="AF1862" s="1">
        <v>44.393000000000001</v>
      </c>
      <c r="AG1862" s="1">
        <v>0.49989099999999997</v>
      </c>
      <c r="AH1862" s="1">
        <v>0</v>
      </c>
      <c r="AI1862" s="1">
        <v>7.9214499999999993E-2</v>
      </c>
      <c r="AJ1862" s="1">
        <v>81.545000000000002</v>
      </c>
      <c r="AL1862" s="1">
        <v>1</v>
      </c>
      <c r="AM1862" s="1" t="s">
        <v>61</v>
      </c>
      <c r="AN1862" s="1" t="s">
        <v>23540</v>
      </c>
      <c r="AQ1862" s="1">
        <v>7.9214499999999993E-2</v>
      </c>
      <c r="AR1862" s="1">
        <v>81.545000000000002</v>
      </c>
      <c r="AS1862" s="1" t="s">
        <v>23541</v>
      </c>
      <c r="AT1862" s="1" t="s">
        <v>23542</v>
      </c>
      <c r="AU1862" s="1" t="s">
        <v>23543</v>
      </c>
      <c r="AV1862" s="1">
        <v>5</v>
      </c>
      <c r="AW1862" s="1">
        <v>2</v>
      </c>
      <c r="AX1862" s="1">
        <v>535.71483999999998</v>
      </c>
      <c r="AY1862" s="1">
        <v>4.3365000000000001E-2</v>
      </c>
      <c r="AZ1862" s="1">
        <v>0</v>
      </c>
      <c r="BB1862" s="1">
        <v>0</v>
      </c>
      <c r="BC1862" s="1">
        <v>0</v>
      </c>
      <c r="BD1862" s="1">
        <v>0</v>
      </c>
    </row>
    <row r="1863" spans="1:56">
      <c r="A1863" s="1">
        <v>1860</v>
      </c>
      <c r="B1863" s="1">
        <v>1377</v>
      </c>
      <c r="C1863" s="1">
        <v>1908</v>
      </c>
      <c r="D1863" s="1">
        <v>1908</v>
      </c>
      <c r="E1863" s="1" t="s">
        <v>81</v>
      </c>
      <c r="F1863" s="1">
        <v>620</v>
      </c>
      <c r="G1863" s="1">
        <v>673</v>
      </c>
      <c r="H1863" s="1">
        <v>1841</v>
      </c>
      <c r="I1863" s="1">
        <v>2678</v>
      </c>
      <c r="J1863" s="1" t="s">
        <v>12073</v>
      </c>
      <c r="K1863" s="1">
        <v>9978</v>
      </c>
      <c r="L1863" s="1">
        <v>1840</v>
      </c>
      <c r="M1863" s="1">
        <v>2677</v>
      </c>
      <c r="N1863" s="1" t="s">
        <v>12074</v>
      </c>
      <c r="O1863" s="1">
        <v>10042</v>
      </c>
      <c r="P1863" s="1" t="s">
        <v>23530</v>
      </c>
      <c r="Q1863" s="1" t="s">
        <v>23531</v>
      </c>
      <c r="R1863" s="1" t="s">
        <v>23531</v>
      </c>
      <c r="S1863" s="1" t="s">
        <v>23532</v>
      </c>
      <c r="T1863" s="1" t="s">
        <v>23533</v>
      </c>
      <c r="U1863" s="1" t="s">
        <v>23534</v>
      </c>
      <c r="V1863" s="1" t="s">
        <v>23535</v>
      </c>
      <c r="W1863" s="1">
        <v>0.49946499999999999</v>
      </c>
      <c r="X1863" s="1">
        <v>0</v>
      </c>
      <c r="AC1863" s="1">
        <v>0.49946499999999999</v>
      </c>
      <c r="AD1863" s="1">
        <v>0</v>
      </c>
      <c r="AE1863" s="1">
        <v>0.54220199999999996</v>
      </c>
      <c r="AF1863" s="1">
        <v>44.393000000000001</v>
      </c>
      <c r="AG1863" s="1">
        <v>0.49989099999999997</v>
      </c>
      <c r="AH1863" s="1">
        <v>0</v>
      </c>
      <c r="AI1863" s="1">
        <v>7.9214499999999993E-2</v>
      </c>
      <c r="AJ1863" s="1">
        <v>81.545000000000002</v>
      </c>
      <c r="AL1863" s="1">
        <v>1</v>
      </c>
      <c r="AM1863" s="1" t="s">
        <v>61</v>
      </c>
      <c r="AN1863" s="1" t="s">
        <v>23544</v>
      </c>
      <c r="AO1863" s="1" t="s">
        <v>4107</v>
      </c>
      <c r="AP1863" s="1">
        <v>2.3175000000000001E-3</v>
      </c>
      <c r="AQ1863" s="1">
        <v>7.9214499999999993E-2</v>
      </c>
      <c r="AR1863" s="1">
        <v>81.545000000000002</v>
      </c>
      <c r="AS1863" s="1" t="s">
        <v>23541</v>
      </c>
      <c r="AT1863" s="1" t="s">
        <v>23542</v>
      </c>
      <c r="AU1863" s="1" t="s">
        <v>23543</v>
      </c>
      <c r="AV1863" s="1">
        <v>6</v>
      </c>
      <c r="AW1863" s="1">
        <v>2</v>
      </c>
      <c r="AX1863" s="1">
        <v>535.71483999999998</v>
      </c>
      <c r="AY1863" s="1">
        <v>4.3365000000000001E-2</v>
      </c>
      <c r="AZ1863" s="1">
        <v>0</v>
      </c>
      <c r="BB1863" s="1">
        <v>0</v>
      </c>
      <c r="BC1863" s="1">
        <v>0</v>
      </c>
      <c r="BD1863" s="1">
        <v>0</v>
      </c>
    </row>
    <row r="1864" spans="1:56">
      <c r="A1864" s="1">
        <v>1861</v>
      </c>
      <c r="B1864" s="1">
        <v>1378</v>
      </c>
      <c r="C1864" s="1">
        <v>33</v>
      </c>
      <c r="D1864" s="1">
        <v>33</v>
      </c>
      <c r="E1864" s="1" t="s">
        <v>81</v>
      </c>
      <c r="F1864" s="1">
        <v>4016</v>
      </c>
      <c r="G1864" s="1">
        <v>4382</v>
      </c>
      <c r="H1864" s="1">
        <v>11476</v>
      </c>
      <c r="I1864" s="1">
        <v>16352</v>
      </c>
      <c r="J1864" s="1" t="s">
        <v>12085</v>
      </c>
      <c r="K1864" s="1">
        <v>20716</v>
      </c>
      <c r="L1864" s="1">
        <v>11476</v>
      </c>
      <c r="M1864" s="1">
        <v>16352</v>
      </c>
      <c r="N1864" s="1" t="s">
        <v>12085</v>
      </c>
      <c r="O1864" s="1">
        <v>20716</v>
      </c>
      <c r="P1864" s="1" t="s">
        <v>7134</v>
      </c>
      <c r="Q1864" s="1" t="s">
        <v>7135</v>
      </c>
      <c r="R1864" s="1" t="s">
        <v>7135</v>
      </c>
      <c r="S1864" s="3" t="s">
        <v>7136</v>
      </c>
      <c r="T1864" s="1" t="s">
        <v>7137</v>
      </c>
      <c r="U1864" s="1" t="s">
        <v>7138</v>
      </c>
      <c r="V1864" s="1" t="s">
        <v>7139</v>
      </c>
      <c r="W1864" s="1">
        <v>0.92777100000000001</v>
      </c>
      <c r="X1864" s="1">
        <v>11.1927</v>
      </c>
      <c r="Y1864" s="1">
        <v>0.92777100000000001</v>
      </c>
      <c r="Z1864" s="1">
        <v>11.1927</v>
      </c>
      <c r="AA1864" s="4">
        <v>8.4429800000000001E-9</v>
      </c>
      <c r="AB1864" s="1">
        <v>174.82</v>
      </c>
      <c r="AL1864" s="1">
        <v>1</v>
      </c>
      <c r="AM1864" s="1" t="s">
        <v>61</v>
      </c>
      <c r="AN1864" s="1" t="s">
        <v>7144</v>
      </c>
      <c r="AO1864" s="1" t="s">
        <v>127</v>
      </c>
      <c r="AP1864" s="1">
        <v>0.05</v>
      </c>
      <c r="AQ1864" s="4">
        <v>8.4429800000000001E-9</v>
      </c>
      <c r="AR1864" s="1">
        <v>174.82</v>
      </c>
      <c r="AS1864" s="1" t="s">
        <v>23545</v>
      </c>
      <c r="AT1864" s="1" t="s">
        <v>23546</v>
      </c>
      <c r="AU1864" s="1" t="s">
        <v>23547</v>
      </c>
      <c r="AV1864" s="1">
        <v>13</v>
      </c>
      <c r="AW1864" s="1">
        <v>3</v>
      </c>
      <c r="AX1864" s="1">
        <v>864.71451999999999</v>
      </c>
      <c r="AY1864" s="1">
        <v>1.3142</v>
      </c>
      <c r="AZ1864" s="1">
        <v>180730</v>
      </c>
      <c r="BB1864" s="1">
        <v>180730</v>
      </c>
      <c r="BC1864" s="1">
        <v>0</v>
      </c>
      <c r="BD1864" s="1">
        <v>0</v>
      </c>
    </row>
    <row r="1865" spans="1:56">
      <c r="A1865" s="1">
        <v>1862</v>
      </c>
      <c r="B1865" s="1">
        <v>1379</v>
      </c>
      <c r="C1865" s="1">
        <v>344</v>
      </c>
      <c r="D1865" s="1">
        <v>344</v>
      </c>
      <c r="F1865" s="1">
        <v>722</v>
      </c>
      <c r="G1865" s="1" t="s">
        <v>23548</v>
      </c>
      <c r="H1865" s="1">
        <v>2147</v>
      </c>
      <c r="I1865" s="1">
        <v>3116</v>
      </c>
      <c r="J1865" s="1" t="s">
        <v>12073</v>
      </c>
      <c r="K1865" s="1">
        <v>16824</v>
      </c>
      <c r="L1865" s="1">
        <v>2147</v>
      </c>
      <c r="M1865" s="1">
        <v>3116</v>
      </c>
      <c r="N1865" s="1" t="s">
        <v>12073</v>
      </c>
      <c r="O1865" s="1">
        <v>16824</v>
      </c>
      <c r="P1865" s="1" t="s">
        <v>7145</v>
      </c>
      <c r="Q1865" s="1" t="s">
        <v>7146</v>
      </c>
      <c r="R1865" s="1" t="s">
        <v>7146</v>
      </c>
      <c r="S1865" s="1" t="s">
        <v>7147</v>
      </c>
      <c r="T1865" s="1" t="s">
        <v>7148</v>
      </c>
      <c r="U1865" s="1" t="s">
        <v>7149</v>
      </c>
      <c r="V1865" s="1" t="s">
        <v>7150</v>
      </c>
      <c r="W1865" s="1">
        <v>1</v>
      </c>
      <c r="X1865" s="1">
        <v>114.496</v>
      </c>
      <c r="Y1865" s="1">
        <v>0.52792099999999997</v>
      </c>
      <c r="Z1865" s="1">
        <v>0</v>
      </c>
      <c r="AA1865" s="1">
        <v>0.52340900000000001</v>
      </c>
      <c r="AB1865" s="1">
        <v>56.677</v>
      </c>
      <c r="AC1865" s="1">
        <v>1</v>
      </c>
      <c r="AD1865" s="1">
        <v>114.496</v>
      </c>
      <c r="AE1865" s="4">
        <v>5.1827000000000004E-6</v>
      </c>
      <c r="AF1865" s="1">
        <v>169.82</v>
      </c>
      <c r="AG1865" s="1">
        <v>1</v>
      </c>
      <c r="AH1865" s="1">
        <v>84.308800000000005</v>
      </c>
      <c r="AI1865" s="1">
        <v>1.22459E-3</v>
      </c>
      <c r="AJ1865" s="1">
        <v>127.39</v>
      </c>
      <c r="AL1865" s="1">
        <v>2</v>
      </c>
      <c r="AM1865" s="1" t="s">
        <v>61</v>
      </c>
      <c r="AN1865" s="1" t="s">
        <v>7151</v>
      </c>
      <c r="AO1865" s="1" t="s">
        <v>108</v>
      </c>
      <c r="AP1865" s="1">
        <v>0.11700000000000001</v>
      </c>
      <c r="AQ1865" s="4">
        <v>5.1827000000000004E-6</v>
      </c>
      <c r="AR1865" s="1">
        <v>169.82</v>
      </c>
      <c r="AS1865" s="1" t="s">
        <v>7152</v>
      </c>
      <c r="AT1865" s="1" t="s">
        <v>23549</v>
      </c>
      <c r="AU1865" s="1" t="s">
        <v>23550</v>
      </c>
      <c r="AV1865" s="1">
        <v>5</v>
      </c>
      <c r="AW1865" s="1">
        <v>2</v>
      </c>
      <c r="AX1865" s="1">
        <v>991.39997000000005</v>
      </c>
      <c r="AY1865" s="1">
        <v>1.3519000000000001</v>
      </c>
      <c r="AZ1865" s="1">
        <v>77917</v>
      </c>
      <c r="BB1865" s="1">
        <v>0</v>
      </c>
      <c r="BC1865" s="1">
        <v>0</v>
      </c>
      <c r="BD1865" s="1">
        <v>77917</v>
      </c>
    </row>
    <row r="1866" spans="1:56">
      <c r="A1866" s="1">
        <v>1863</v>
      </c>
      <c r="B1866" s="1">
        <v>1379</v>
      </c>
      <c r="C1866" s="1">
        <v>265</v>
      </c>
      <c r="D1866" s="1">
        <v>265</v>
      </c>
      <c r="E1866" s="1" t="s">
        <v>81</v>
      </c>
      <c r="F1866" s="1">
        <v>3585</v>
      </c>
      <c r="G1866" s="1">
        <v>3917</v>
      </c>
      <c r="H1866" s="1">
        <v>10271</v>
      </c>
      <c r="I1866" s="1">
        <v>14733</v>
      </c>
      <c r="J1866" s="1" t="s">
        <v>12073</v>
      </c>
      <c r="K1866" s="1">
        <v>11017</v>
      </c>
      <c r="L1866" s="1">
        <v>10268</v>
      </c>
      <c r="M1866" s="1">
        <v>14730</v>
      </c>
      <c r="N1866" s="1" t="s">
        <v>12074</v>
      </c>
      <c r="O1866" s="1">
        <v>10942</v>
      </c>
      <c r="P1866" s="1" t="s">
        <v>23551</v>
      </c>
      <c r="Q1866" s="1" t="s">
        <v>7146</v>
      </c>
      <c r="R1866" s="1" t="s">
        <v>7146</v>
      </c>
      <c r="S1866" s="1" t="s">
        <v>7147</v>
      </c>
      <c r="T1866" s="1" t="s">
        <v>7148</v>
      </c>
      <c r="U1866" s="1" t="s">
        <v>23552</v>
      </c>
      <c r="V1866" s="1" t="s">
        <v>23553</v>
      </c>
      <c r="W1866" s="1">
        <v>0.44819100000000001</v>
      </c>
      <c r="X1866" s="1">
        <v>0</v>
      </c>
      <c r="Y1866" s="1">
        <v>0.125723</v>
      </c>
      <c r="Z1866" s="1">
        <v>-7.7473999999999998</v>
      </c>
      <c r="AA1866" s="1">
        <v>1.8330900000000001E-2</v>
      </c>
      <c r="AB1866" s="1">
        <v>97.367000000000004</v>
      </c>
      <c r="AC1866" s="1">
        <v>0.44819100000000001</v>
      </c>
      <c r="AD1866" s="1">
        <v>0</v>
      </c>
      <c r="AE1866" s="4">
        <v>1.58095E-9</v>
      </c>
      <c r="AF1866" s="1">
        <v>186.4</v>
      </c>
      <c r="AG1866" s="4">
        <v>3.4358499999999999E-6</v>
      </c>
      <c r="AH1866" s="1">
        <v>-54.639600000000002</v>
      </c>
      <c r="AI1866" s="4">
        <v>5.0320200000000001E-15</v>
      </c>
      <c r="AJ1866" s="1">
        <v>214</v>
      </c>
      <c r="AL1866" s="1">
        <v>1</v>
      </c>
      <c r="AM1866" s="1" t="s">
        <v>61</v>
      </c>
      <c r="AN1866" s="1" t="s">
        <v>23554</v>
      </c>
      <c r="AO1866" s="1" t="s">
        <v>1418</v>
      </c>
      <c r="AP1866" s="1">
        <v>1.7639999999999999E-3</v>
      </c>
      <c r="AQ1866" s="4">
        <v>5.0320200000000001E-15</v>
      </c>
      <c r="AR1866" s="1">
        <v>214</v>
      </c>
      <c r="AS1866" s="1" t="s">
        <v>23555</v>
      </c>
      <c r="AT1866" s="1" t="s">
        <v>23556</v>
      </c>
      <c r="AU1866" s="1" t="s">
        <v>23557</v>
      </c>
      <c r="AV1866" s="1">
        <v>5</v>
      </c>
      <c r="AW1866" s="1">
        <v>3</v>
      </c>
      <c r="AX1866" s="1">
        <v>643.28087000000005</v>
      </c>
      <c r="AY1866" s="1">
        <v>-0.35647000000000001</v>
      </c>
      <c r="AZ1866" s="1">
        <v>0</v>
      </c>
      <c r="BB1866" s="1">
        <v>0</v>
      </c>
      <c r="BC1866" s="1">
        <v>0</v>
      </c>
      <c r="BD1866" s="1">
        <v>0</v>
      </c>
    </row>
    <row r="1867" spans="1:56">
      <c r="A1867" s="1">
        <v>1864</v>
      </c>
      <c r="B1867" s="1">
        <v>1379</v>
      </c>
      <c r="C1867" s="1">
        <v>268</v>
      </c>
      <c r="D1867" s="1">
        <v>268</v>
      </c>
      <c r="F1867" s="1">
        <v>3585</v>
      </c>
      <c r="G1867" s="1">
        <v>3917</v>
      </c>
      <c r="H1867" s="1">
        <v>10271</v>
      </c>
      <c r="I1867" s="1">
        <v>14733</v>
      </c>
      <c r="J1867" s="1" t="s">
        <v>12073</v>
      </c>
      <c r="K1867" s="1">
        <v>11017</v>
      </c>
      <c r="L1867" s="1">
        <v>10268</v>
      </c>
      <c r="M1867" s="1">
        <v>14730</v>
      </c>
      <c r="N1867" s="1" t="s">
        <v>12074</v>
      </c>
      <c r="O1867" s="1">
        <v>10942</v>
      </c>
      <c r="P1867" s="1" t="s">
        <v>23551</v>
      </c>
      <c r="Q1867" s="1" t="s">
        <v>7146</v>
      </c>
      <c r="R1867" s="1" t="s">
        <v>7146</v>
      </c>
      <c r="S1867" s="1" t="s">
        <v>7147</v>
      </c>
      <c r="T1867" s="1" t="s">
        <v>7148</v>
      </c>
      <c r="U1867" s="1" t="s">
        <v>23552</v>
      </c>
      <c r="V1867" s="1" t="s">
        <v>23553</v>
      </c>
      <c r="W1867" s="1">
        <v>0.44819100000000001</v>
      </c>
      <c r="X1867" s="1">
        <v>0</v>
      </c>
      <c r="Y1867" s="1">
        <v>0.74843899999999997</v>
      </c>
      <c r="Z1867" s="1">
        <v>7.7473999999999998</v>
      </c>
      <c r="AA1867" s="1">
        <v>1.8330900000000001E-2</v>
      </c>
      <c r="AB1867" s="1">
        <v>97.367000000000004</v>
      </c>
      <c r="AC1867" s="1">
        <v>0.44819100000000001</v>
      </c>
      <c r="AD1867" s="1">
        <v>0</v>
      </c>
      <c r="AE1867" s="4">
        <v>1.58095E-9</v>
      </c>
      <c r="AF1867" s="1">
        <v>186.4</v>
      </c>
      <c r="AG1867" s="1">
        <v>0.999996</v>
      </c>
      <c r="AH1867" s="1">
        <v>54.639600000000002</v>
      </c>
      <c r="AI1867" s="4">
        <v>5.0320200000000001E-15</v>
      </c>
      <c r="AJ1867" s="1">
        <v>214</v>
      </c>
      <c r="AL1867" s="1">
        <v>1</v>
      </c>
      <c r="AM1867" s="1" t="s">
        <v>61</v>
      </c>
      <c r="AN1867" s="1" t="s">
        <v>23558</v>
      </c>
      <c r="AO1867" s="1" t="s">
        <v>1218</v>
      </c>
      <c r="AP1867" s="1">
        <v>8.1000000000000003E-2</v>
      </c>
      <c r="AQ1867" s="4">
        <v>5.0320200000000001E-15</v>
      </c>
      <c r="AR1867" s="1">
        <v>214</v>
      </c>
      <c r="AS1867" s="1" t="s">
        <v>23555</v>
      </c>
      <c r="AT1867" s="1" t="s">
        <v>23556</v>
      </c>
      <c r="AU1867" s="1" t="s">
        <v>23557</v>
      </c>
      <c r="AV1867" s="1">
        <v>8</v>
      </c>
      <c r="AW1867" s="1">
        <v>3</v>
      </c>
      <c r="AX1867" s="1">
        <v>643.28087000000005</v>
      </c>
      <c r="AY1867" s="1">
        <v>-0.35647000000000001</v>
      </c>
      <c r="AZ1867" s="1">
        <v>864850</v>
      </c>
      <c r="BB1867" s="1">
        <v>239080</v>
      </c>
      <c r="BC1867" s="1">
        <v>220630</v>
      </c>
      <c r="BD1867" s="1">
        <v>405140</v>
      </c>
    </row>
    <row r="1868" spans="1:56">
      <c r="A1868" s="1">
        <v>1865</v>
      </c>
      <c r="B1868" s="1">
        <v>1379</v>
      </c>
      <c r="C1868" s="1">
        <v>305</v>
      </c>
      <c r="D1868" s="1">
        <v>305</v>
      </c>
      <c r="F1868" s="1">
        <v>3633</v>
      </c>
      <c r="G1868" s="1">
        <v>3970</v>
      </c>
      <c r="H1868" s="1">
        <v>10389</v>
      </c>
      <c r="I1868" s="1">
        <v>14877</v>
      </c>
      <c r="J1868" s="1" t="s">
        <v>12085</v>
      </c>
      <c r="K1868" s="1">
        <v>12467</v>
      </c>
      <c r="L1868" s="1">
        <v>10389</v>
      </c>
      <c r="M1868" s="1">
        <v>14877</v>
      </c>
      <c r="N1868" s="1" t="s">
        <v>12085</v>
      </c>
      <c r="O1868" s="1">
        <v>12467</v>
      </c>
      <c r="P1868" s="1" t="s">
        <v>7145</v>
      </c>
      <c r="Q1868" s="1" t="s">
        <v>7146</v>
      </c>
      <c r="R1868" s="1" t="s">
        <v>7146</v>
      </c>
      <c r="S1868" s="1" t="s">
        <v>7147</v>
      </c>
      <c r="T1868" s="1" t="s">
        <v>7148</v>
      </c>
      <c r="U1868" s="1" t="s">
        <v>7149</v>
      </c>
      <c r="V1868" s="1" t="s">
        <v>7150</v>
      </c>
      <c r="W1868" s="1">
        <v>0.33333299999999999</v>
      </c>
      <c r="X1868" s="1">
        <v>0</v>
      </c>
      <c r="Y1868" s="1">
        <v>0.33333299999999999</v>
      </c>
      <c r="Z1868" s="1">
        <v>0</v>
      </c>
      <c r="AA1868" s="1">
        <v>1.9701599999999999E-3</v>
      </c>
      <c r="AB1868" s="1">
        <v>135.04</v>
      </c>
      <c r="AG1868" s="1">
        <v>0.29364699999999999</v>
      </c>
      <c r="AH1868" s="1">
        <v>-1.46919</v>
      </c>
      <c r="AI1868" s="1">
        <v>2.0072699999999999E-2</v>
      </c>
      <c r="AJ1868" s="1">
        <v>87.849000000000004</v>
      </c>
      <c r="AL1868" s="1">
        <v>1</v>
      </c>
      <c r="AM1868" s="1" t="s">
        <v>61</v>
      </c>
      <c r="AN1868" s="1" t="s">
        <v>23559</v>
      </c>
      <c r="AO1868" s="1" t="s">
        <v>2862</v>
      </c>
      <c r="AP1868" s="1">
        <v>3.0240000000000002E-3</v>
      </c>
      <c r="AQ1868" s="1">
        <v>1.9701599999999999E-3</v>
      </c>
      <c r="AR1868" s="1">
        <v>135.04</v>
      </c>
      <c r="AS1868" s="1" t="s">
        <v>23560</v>
      </c>
      <c r="AT1868" s="1" t="s">
        <v>23561</v>
      </c>
      <c r="AU1868" s="1" t="s">
        <v>23562</v>
      </c>
      <c r="AV1868" s="1">
        <v>1</v>
      </c>
      <c r="AW1868" s="1">
        <v>2</v>
      </c>
      <c r="AX1868" s="1">
        <v>664.77193</v>
      </c>
      <c r="AY1868" s="1">
        <v>0.54808000000000001</v>
      </c>
      <c r="AZ1868" s="1">
        <v>0</v>
      </c>
      <c r="BB1868" s="1">
        <v>0</v>
      </c>
      <c r="BC1868" s="1">
        <v>0</v>
      </c>
      <c r="BD1868" s="1">
        <v>0</v>
      </c>
    </row>
    <row r="1869" spans="1:56">
      <c r="A1869" s="1">
        <v>1866</v>
      </c>
      <c r="B1869" s="1">
        <v>1379</v>
      </c>
      <c r="C1869" s="1">
        <v>306</v>
      </c>
      <c r="D1869" s="1">
        <v>306</v>
      </c>
      <c r="F1869" s="1">
        <v>3633</v>
      </c>
      <c r="G1869" s="1">
        <v>3970</v>
      </c>
      <c r="H1869" s="1">
        <v>10389</v>
      </c>
      <c r="I1869" s="1">
        <v>14877</v>
      </c>
      <c r="J1869" s="1" t="s">
        <v>12085</v>
      </c>
      <c r="K1869" s="1">
        <v>12467</v>
      </c>
      <c r="L1869" s="1">
        <v>10389</v>
      </c>
      <c r="M1869" s="1">
        <v>14877</v>
      </c>
      <c r="N1869" s="1" t="s">
        <v>12085</v>
      </c>
      <c r="O1869" s="1">
        <v>12467</v>
      </c>
      <c r="P1869" s="1" t="s">
        <v>7145</v>
      </c>
      <c r="Q1869" s="1" t="s">
        <v>7146</v>
      </c>
      <c r="R1869" s="1" t="s">
        <v>7146</v>
      </c>
      <c r="S1869" s="1" t="s">
        <v>7147</v>
      </c>
      <c r="T1869" s="1" t="s">
        <v>7148</v>
      </c>
      <c r="U1869" s="1" t="s">
        <v>7149</v>
      </c>
      <c r="V1869" s="1" t="s">
        <v>7150</v>
      </c>
      <c r="W1869" s="1">
        <v>0.33333299999999999</v>
      </c>
      <c r="X1869" s="1">
        <v>0</v>
      </c>
      <c r="Y1869" s="1">
        <v>0.33333299999999999</v>
      </c>
      <c r="Z1869" s="1">
        <v>0</v>
      </c>
      <c r="AA1869" s="1">
        <v>1.9701599999999999E-3</v>
      </c>
      <c r="AB1869" s="1">
        <v>135.04</v>
      </c>
      <c r="AG1869" s="1">
        <v>0.29364699999999999</v>
      </c>
      <c r="AH1869" s="1">
        <v>-1.46919</v>
      </c>
      <c r="AI1869" s="1">
        <v>2.0072699999999999E-2</v>
      </c>
      <c r="AJ1869" s="1">
        <v>87.849000000000004</v>
      </c>
      <c r="AL1869" s="1">
        <v>1</v>
      </c>
      <c r="AM1869" s="1" t="s">
        <v>61</v>
      </c>
      <c r="AN1869" s="1" t="s">
        <v>7155</v>
      </c>
      <c r="AO1869" s="1" t="s">
        <v>1603</v>
      </c>
      <c r="AP1869" s="1">
        <v>4.2000000000000003E-2</v>
      </c>
      <c r="AQ1869" s="1">
        <v>1.9701599999999999E-3</v>
      </c>
      <c r="AR1869" s="1">
        <v>135.04</v>
      </c>
      <c r="AS1869" s="1" t="s">
        <v>23560</v>
      </c>
      <c r="AT1869" s="1" t="s">
        <v>23561</v>
      </c>
      <c r="AU1869" s="1" t="s">
        <v>23562</v>
      </c>
      <c r="AV1869" s="1">
        <v>2</v>
      </c>
      <c r="AW1869" s="1">
        <v>2</v>
      </c>
      <c r="AX1869" s="1">
        <v>664.77193</v>
      </c>
      <c r="AY1869" s="1">
        <v>0.54808000000000001</v>
      </c>
      <c r="AZ1869" s="1">
        <v>0</v>
      </c>
      <c r="BB1869" s="1">
        <v>0</v>
      </c>
      <c r="BC1869" s="1">
        <v>0</v>
      </c>
      <c r="BD1869" s="1">
        <v>0</v>
      </c>
    </row>
    <row r="1870" spans="1:56">
      <c r="A1870" s="1">
        <v>1867</v>
      </c>
      <c r="B1870" s="1">
        <v>1379</v>
      </c>
      <c r="C1870" s="1">
        <v>307</v>
      </c>
      <c r="D1870" s="1">
        <v>307</v>
      </c>
      <c r="F1870" s="1">
        <v>3633</v>
      </c>
      <c r="G1870" s="1">
        <v>3970</v>
      </c>
      <c r="H1870" s="1">
        <v>10389</v>
      </c>
      <c r="I1870" s="1">
        <v>14877</v>
      </c>
      <c r="J1870" s="1" t="s">
        <v>12085</v>
      </c>
      <c r="K1870" s="1">
        <v>12467</v>
      </c>
      <c r="L1870" s="1">
        <v>10389</v>
      </c>
      <c r="M1870" s="1">
        <v>14877</v>
      </c>
      <c r="N1870" s="1" t="s">
        <v>12085</v>
      </c>
      <c r="O1870" s="1">
        <v>12467</v>
      </c>
      <c r="P1870" s="1" t="s">
        <v>7145</v>
      </c>
      <c r="Q1870" s="1" t="s">
        <v>7146</v>
      </c>
      <c r="R1870" s="1" t="s">
        <v>7146</v>
      </c>
      <c r="S1870" s="1" t="s">
        <v>7147</v>
      </c>
      <c r="T1870" s="1" t="s">
        <v>7148</v>
      </c>
      <c r="U1870" s="1" t="s">
        <v>7149</v>
      </c>
      <c r="V1870" s="1" t="s">
        <v>7150</v>
      </c>
      <c r="W1870" s="1">
        <v>0.33333299999999999</v>
      </c>
      <c r="X1870" s="1">
        <v>0</v>
      </c>
      <c r="Y1870" s="1">
        <v>0.33333299999999999</v>
      </c>
      <c r="Z1870" s="1">
        <v>0</v>
      </c>
      <c r="AA1870" s="1">
        <v>1.9701599999999999E-3</v>
      </c>
      <c r="AB1870" s="1">
        <v>135.04</v>
      </c>
      <c r="AG1870" s="1">
        <v>0.41185500000000003</v>
      </c>
      <c r="AH1870" s="1">
        <v>1.46919</v>
      </c>
      <c r="AI1870" s="1">
        <v>2.0072699999999999E-2</v>
      </c>
      <c r="AJ1870" s="1">
        <v>87.849000000000004</v>
      </c>
      <c r="AL1870" s="1">
        <v>1</v>
      </c>
      <c r="AM1870" s="1" t="s">
        <v>61</v>
      </c>
      <c r="AN1870" s="1" t="s">
        <v>7159</v>
      </c>
      <c r="AO1870" s="1" t="s">
        <v>995</v>
      </c>
      <c r="AP1870" s="1">
        <v>1.7639999999999999E-3</v>
      </c>
      <c r="AQ1870" s="1">
        <v>1.9701599999999999E-3</v>
      </c>
      <c r="AR1870" s="1">
        <v>135.04</v>
      </c>
      <c r="AS1870" s="1" t="s">
        <v>23560</v>
      </c>
      <c r="AT1870" s="1" t="s">
        <v>23561</v>
      </c>
      <c r="AU1870" s="1" t="s">
        <v>23562</v>
      </c>
      <c r="AV1870" s="1">
        <v>3</v>
      </c>
      <c r="AW1870" s="1">
        <v>2</v>
      </c>
      <c r="AX1870" s="1">
        <v>664.77193</v>
      </c>
      <c r="AY1870" s="1">
        <v>0.54808000000000001</v>
      </c>
      <c r="AZ1870" s="1">
        <v>0</v>
      </c>
      <c r="BB1870" s="1">
        <v>0</v>
      </c>
      <c r="BC1870" s="1">
        <v>0</v>
      </c>
      <c r="BD1870" s="1">
        <v>0</v>
      </c>
    </row>
    <row r="1871" spans="1:56">
      <c r="A1871" s="1">
        <v>1868</v>
      </c>
      <c r="B1871" s="1">
        <v>1380</v>
      </c>
      <c r="C1871" s="1">
        <v>619</v>
      </c>
      <c r="D1871" s="1">
        <v>619</v>
      </c>
      <c r="E1871" s="1" t="s">
        <v>81</v>
      </c>
      <c r="F1871" s="1" t="s">
        <v>23563</v>
      </c>
      <c r="G1871" s="1" t="s">
        <v>23564</v>
      </c>
      <c r="H1871" s="1">
        <v>5885</v>
      </c>
      <c r="I1871" s="1">
        <v>8459</v>
      </c>
      <c r="J1871" s="1" t="s">
        <v>12073</v>
      </c>
      <c r="K1871" s="1">
        <v>11404</v>
      </c>
      <c r="L1871" s="1">
        <v>5885</v>
      </c>
      <c r="M1871" s="1">
        <v>8459</v>
      </c>
      <c r="N1871" s="1" t="s">
        <v>12073</v>
      </c>
      <c r="O1871" s="1">
        <v>11404</v>
      </c>
      <c r="P1871" s="1" t="s">
        <v>7161</v>
      </c>
      <c r="Q1871" s="1" t="s">
        <v>7162</v>
      </c>
      <c r="R1871" s="1" t="s">
        <v>7162</v>
      </c>
      <c r="S1871" s="3" t="s">
        <v>7163</v>
      </c>
      <c r="T1871" s="1" t="s">
        <v>7164</v>
      </c>
      <c r="U1871" s="1" t="s">
        <v>7165</v>
      </c>
      <c r="V1871" s="1" t="s">
        <v>7166</v>
      </c>
      <c r="W1871" s="1">
        <v>0.99704099999999996</v>
      </c>
      <c r="X1871" s="1">
        <v>25.2865</v>
      </c>
      <c r="AC1871" s="1">
        <v>0.99704099999999996</v>
      </c>
      <c r="AD1871" s="1">
        <v>25.2865</v>
      </c>
      <c r="AE1871" s="1">
        <v>5.97049E-4</v>
      </c>
      <c r="AF1871" s="1">
        <v>135.65</v>
      </c>
      <c r="AG1871" s="1">
        <v>0.99670400000000003</v>
      </c>
      <c r="AH1871" s="1">
        <v>25.089300000000001</v>
      </c>
      <c r="AI1871" s="1">
        <v>0.33517000000000002</v>
      </c>
      <c r="AJ1871" s="1">
        <v>57.131</v>
      </c>
      <c r="AL1871" s="1">
        <v>1</v>
      </c>
      <c r="AM1871" s="1" t="s">
        <v>61</v>
      </c>
      <c r="AN1871" s="1" t="s">
        <v>23565</v>
      </c>
      <c r="AO1871" s="1" t="s">
        <v>23566</v>
      </c>
      <c r="AP1871" s="1">
        <v>2.2800000000000001E-2</v>
      </c>
      <c r="AQ1871" s="1">
        <v>5.97049E-4</v>
      </c>
      <c r="AR1871" s="1">
        <v>135.65</v>
      </c>
      <c r="AS1871" s="1" t="s">
        <v>23567</v>
      </c>
      <c r="AT1871" s="1" t="s">
        <v>23568</v>
      </c>
      <c r="AU1871" s="1" t="s">
        <v>23569</v>
      </c>
      <c r="AV1871" s="1">
        <v>4</v>
      </c>
      <c r="AW1871" s="1">
        <v>2</v>
      </c>
      <c r="AX1871" s="1">
        <v>598.79975999999999</v>
      </c>
      <c r="AY1871" s="1">
        <v>-2.9797000000000001E-2</v>
      </c>
      <c r="AZ1871" s="1">
        <v>2595300</v>
      </c>
      <c r="BB1871" s="1">
        <v>0</v>
      </c>
      <c r="BC1871" s="1">
        <v>1051400</v>
      </c>
      <c r="BD1871" s="1">
        <v>1543800</v>
      </c>
    </row>
    <row r="1872" spans="1:56">
      <c r="A1872" s="1">
        <v>1869</v>
      </c>
      <c r="B1872" s="1">
        <v>1380</v>
      </c>
      <c r="C1872" s="1">
        <v>570</v>
      </c>
      <c r="D1872" s="1">
        <v>570</v>
      </c>
      <c r="F1872" s="1">
        <v>2693</v>
      </c>
      <c r="G1872" s="1" t="s">
        <v>23570</v>
      </c>
      <c r="H1872" s="1">
        <v>7697</v>
      </c>
      <c r="I1872" s="1">
        <v>11329</v>
      </c>
      <c r="J1872" s="1" t="s">
        <v>12073</v>
      </c>
      <c r="K1872" s="1">
        <v>22978</v>
      </c>
      <c r="L1872" s="1">
        <v>7692</v>
      </c>
      <c r="M1872" s="1">
        <v>11321</v>
      </c>
      <c r="N1872" s="1" t="s">
        <v>12074</v>
      </c>
      <c r="O1872" s="1">
        <v>22540</v>
      </c>
      <c r="P1872" s="1" t="s">
        <v>7161</v>
      </c>
      <c r="Q1872" s="1" t="s">
        <v>7162</v>
      </c>
      <c r="R1872" s="1" t="s">
        <v>7162</v>
      </c>
      <c r="S1872" s="3" t="s">
        <v>7163</v>
      </c>
      <c r="T1872" s="1" t="s">
        <v>7164</v>
      </c>
      <c r="U1872" s="1" t="s">
        <v>7165</v>
      </c>
      <c r="V1872" s="1" t="s">
        <v>7166</v>
      </c>
      <c r="W1872" s="1">
        <v>0.47502100000000003</v>
      </c>
      <c r="X1872" s="1">
        <v>0</v>
      </c>
      <c r="Y1872" s="1">
        <v>0.21584100000000001</v>
      </c>
      <c r="Z1872" s="1">
        <v>-6.76457</v>
      </c>
      <c r="AA1872" s="1">
        <v>2.7682200000000001E-3</v>
      </c>
      <c r="AB1872" s="1">
        <v>136.16</v>
      </c>
      <c r="AC1872" s="1">
        <v>0.47502100000000003</v>
      </c>
      <c r="AD1872" s="1">
        <v>0</v>
      </c>
      <c r="AE1872" s="1">
        <v>0.33816299999999999</v>
      </c>
      <c r="AF1872" s="1">
        <v>103.55</v>
      </c>
      <c r="AG1872" s="4">
        <v>5.4612199999999997E-8</v>
      </c>
      <c r="AH1872" s="1">
        <v>-72.398700000000005</v>
      </c>
      <c r="AI1872" s="4">
        <v>5.31572E-11</v>
      </c>
      <c r="AJ1872" s="1">
        <v>166.71</v>
      </c>
      <c r="AL1872" s="1">
        <v>2</v>
      </c>
      <c r="AM1872" s="1" t="s">
        <v>61</v>
      </c>
      <c r="AN1872" s="1" t="s">
        <v>23571</v>
      </c>
      <c r="AO1872" s="1" t="s">
        <v>4691</v>
      </c>
      <c r="AP1872" s="1">
        <v>3.0240000000000002E-3</v>
      </c>
      <c r="AQ1872" s="4">
        <v>5.31572E-11</v>
      </c>
      <c r="AR1872" s="1">
        <v>166.71</v>
      </c>
      <c r="AS1872" s="1" t="s">
        <v>23572</v>
      </c>
      <c r="AT1872" s="1" t="s">
        <v>23573</v>
      </c>
      <c r="AU1872" s="1" t="s">
        <v>23574</v>
      </c>
      <c r="AV1872" s="1">
        <v>3</v>
      </c>
      <c r="AW1872" s="1">
        <v>3</v>
      </c>
      <c r="AX1872" s="1">
        <v>1399.2401</v>
      </c>
      <c r="AY1872" s="1">
        <v>0.24298</v>
      </c>
      <c r="AZ1872" s="1">
        <v>1316700</v>
      </c>
      <c r="BB1872" s="1">
        <v>0</v>
      </c>
      <c r="BC1872" s="1">
        <v>1316700</v>
      </c>
      <c r="BD1872" s="1">
        <v>0</v>
      </c>
    </row>
    <row r="1873" spans="1:56">
      <c r="A1873" s="1">
        <v>1870</v>
      </c>
      <c r="B1873" s="1">
        <v>1380</v>
      </c>
      <c r="C1873" s="1">
        <v>572</v>
      </c>
      <c r="D1873" s="1">
        <v>572</v>
      </c>
      <c r="F1873" s="1">
        <v>2693</v>
      </c>
      <c r="G1873" s="1" t="s">
        <v>23570</v>
      </c>
      <c r="H1873" s="1">
        <v>7697</v>
      </c>
      <c r="I1873" s="1">
        <v>11329</v>
      </c>
      <c r="J1873" s="1" t="s">
        <v>12073</v>
      </c>
      <c r="K1873" s="1">
        <v>22978</v>
      </c>
      <c r="L1873" s="1">
        <v>7692</v>
      </c>
      <c r="M1873" s="1">
        <v>11321</v>
      </c>
      <c r="N1873" s="1" t="s">
        <v>12074</v>
      </c>
      <c r="O1873" s="1">
        <v>22540</v>
      </c>
      <c r="P1873" s="1" t="s">
        <v>7161</v>
      </c>
      <c r="Q1873" s="1" t="s">
        <v>7162</v>
      </c>
      <c r="R1873" s="1" t="s">
        <v>7162</v>
      </c>
      <c r="S1873" s="3" t="s">
        <v>7163</v>
      </c>
      <c r="T1873" s="1" t="s">
        <v>7164</v>
      </c>
      <c r="U1873" s="1" t="s">
        <v>7165</v>
      </c>
      <c r="V1873" s="1" t="s">
        <v>7166</v>
      </c>
      <c r="W1873" s="1">
        <v>0.47502100000000003</v>
      </c>
      <c r="X1873" s="1">
        <v>0</v>
      </c>
      <c r="Y1873" s="1">
        <v>0.21584100000000001</v>
      </c>
      <c r="Z1873" s="1">
        <v>-6.76457</v>
      </c>
      <c r="AA1873" s="1">
        <v>2.7682200000000001E-3</v>
      </c>
      <c r="AB1873" s="1">
        <v>136.16</v>
      </c>
      <c r="AC1873" s="1">
        <v>0.47502100000000003</v>
      </c>
      <c r="AD1873" s="1">
        <v>0</v>
      </c>
      <c r="AE1873" s="1">
        <v>0.33816299999999999</v>
      </c>
      <c r="AF1873" s="1">
        <v>103.55</v>
      </c>
      <c r="AG1873" s="4">
        <v>1.4623300000000001E-7</v>
      </c>
      <c r="AH1873" s="1">
        <v>-68.121099999999998</v>
      </c>
      <c r="AI1873" s="4">
        <v>5.31572E-11</v>
      </c>
      <c r="AJ1873" s="1">
        <v>166.71</v>
      </c>
      <c r="AL1873" s="1">
        <v>2</v>
      </c>
      <c r="AM1873" s="1" t="s">
        <v>61</v>
      </c>
      <c r="AN1873" s="1" t="s">
        <v>23575</v>
      </c>
      <c r="AO1873" s="1" t="s">
        <v>579</v>
      </c>
      <c r="AP1873" s="1">
        <v>7.5999999999999998E-2</v>
      </c>
      <c r="AQ1873" s="4">
        <v>5.31572E-11</v>
      </c>
      <c r="AR1873" s="1">
        <v>166.71</v>
      </c>
      <c r="AS1873" s="1" t="s">
        <v>23572</v>
      </c>
      <c r="AT1873" s="1" t="s">
        <v>23573</v>
      </c>
      <c r="AU1873" s="1" t="s">
        <v>23574</v>
      </c>
      <c r="AV1873" s="1">
        <v>5</v>
      </c>
      <c r="AW1873" s="1">
        <v>3</v>
      </c>
      <c r="AX1873" s="1">
        <v>1399.2401</v>
      </c>
      <c r="AY1873" s="1">
        <v>0.24298</v>
      </c>
      <c r="AZ1873" s="1">
        <v>0</v>
      </c>
      <c r="BB1873" s="1">
        <v>0</v>
      </c>
      <c r="BC1873" s="1">
        <v>0</v>
      </c>
      <c r="BD1873" s="1">
        <v>0</v>
      </c>
    </row>
    <row r="1874" spans="1:56">
      <c r="A1874" s="1">
        <v>1871</v>
      </c>
      <c r="B1874" s="1">
        <v>1380</v>
      </c>
      <c r="C1874" s="1">
        <v>587</v>
      </c>
      <c r="D1874" s="1">
        <v>587</v>
      </c>
      <c r="E1874" s="1" t="s">
        <v>81</v>
      </c>
      <c r="F1874" s="1">
        <v>2693</v>
      </c>
      <c r="G1874" s="1" t="s">
        <v>23570</v>
      </c>
      <c r="H1874" s="1">
        <v>7697</v>
      </c>
      <c r="I1874" s="1">
        <v>11329</v>
      </c>
      <c r="J1874" s="1" t="s">
        <v>12073</v>
      </c>
      <c r="K1874" s="1">
        <v>22978</v>
      </c>
      <c r="L1874" s="1">
        <v>7692</v>
      </c>
      <c r="M1874" s="1">
        <v>11321</v>
      </c>
      <c r="N1874" s="1" t="s">
        <v>12074</v>
      </c>
      <c r="O1874" s="1">
        <v>22540</v>
      </c>
      <c r="P1874" s="1" t="s">
        <v>7161</v>
      </c>
      <c r="Q1874" s="1" t="s">
        <v>7162</v>
      </c>
      <c r="R1874" s="1" t="s">
        <v>7162</v>
      </c>
      <c r="S1874" s="3" t="s">
        <v>7163</v>
      </c>
      <c r="T1874" s="1" t="s">
        <v>7164</v>
      </c>
      <c r="U1874" s="1" t="s">
        <v>7165</v>
      </c>
      <c r="V1874" s="1" t="s">
        <v>7166</v>
      </c>
      <c r="W1874" s="1">
        <v>0.37979499999999999</v>
      </c>
      <c r="X1874" s="1">
        <v>0</v>
      </c>
      <c r="Y1874" s="1">
        <v>0.48935699999999999</v>
      </c>
      <c r="Z1874" s="1">
        <v>3.5325500000000001</v>
      </c>
      <c r="AA1874" s="1">
        <v>2.7682200000000001E-3</v>
      </c>
      <c r="AB1874" s="1">
        <v>136.16</v>
      </c>
      <c r="AC1874" s="1">
        <v>0.37979499999999999</v>
      </c>
      <c r="AD1874" s="1">
        <v>0</v>
      </c>
      <c r="AE1874" s="1">
        <v>0.33816299999999999</v>
      </c>
      <c r="AF1874" s="1">
        <v>103.55</v>
      </c>
      <c r="AG1874" s="1">
        <v>0.94876199999999999</v>
      </c>
      <c r="AH1874" s="1">
        <v>13.109</v>
      </c>
      <c r="AI1874" s="4">
        <v>5.31572E-11</v>
      </c>
      <c r="AJ1874" s="1">
        <v>166.71</v>
      </c>
      <c r="AL1874" s="1">
        <v>2</v>
      </c>
      <c r="AM1874" s="1" t="s">
        <v>61</v>
      </c>
      <c r="AN1874" s="1" t="s">
        <v>7171</v>
      </c>
      <c r="AO1874" s="1" t="s">
        <v>218</v>
      </c>
      <c r="AP1874" s="1">
        <v>0.11700000000000001</v>
      </c>
      <c r="AQ1874" s="4">
        <v>5.31572E-11</v>
      </c>
      <c r="AR1874" s="1">
        <v>166.71</v>
      </c>
      <c r="AS1874" s="1" t="s">
        <v>23572</v>
      </c>
      <c r="AT1874" s="1" t="s">
        <v>23573</v>
      </c>
      <c r="AU1874" s="1" t="s">
        <v>23574</v>
      </c>
      <c r="AV1874" s="1">
        <v>20</v>
      </c>
      <c r="AW1874" s="1">
        <v>3</v>
      </c>
      <c r="AX1874" s="1">
        <v>1399.2401</v>
      </c>
      <c r="AY1874" s="1">
        <v>0.24298</v>
      </c>
      <c r="AZ1874" s="1">
        <v>186450</v>
      </c>
      <c r="BB1874" s="1">
        <v>0</v>
      </c>
      <c r="BC1874" s="1">
        <v>0</v>
      </c>
      <c r="BD1874" s="1">
        <v>186450</v>
      </c>
    </row>
    <row r="1875" spans="1:56">
      <c r="A1875" s="1">
        <v>1872</v>
      </c>
      <c r="B1875" s="1">
        <v>1380</v>
      </c>
      <c r="C1875" s="1">
        <v>557</v>
      </c>
      <c r="D1875" s="1">
        <v>557</v>
      </c>
      <c r="E1875" s="1" t="s">
        <v>81</v>
      </c>
      <c r="F1875" s="1">
        <v>2705</v>
      </c>
      <c r="G1875" s="1">
        <v>2961</v>
      </c>
      <c r="H1875" s="1">
        <v>7732</v>
      </c>
      <c r="I1875" s="1">
        <v>11374</v>
      </c>
      <c r="J1875" s="1" t="s">
        <v>12073</v>
      </c>
      <c r="K1875" s="1">
        <v>13287</v>
      </c>
      <c r="L1875" s="1">
        <v>7731</v>
      </c>
      <c r="M1875" s="1">
        <v>11373</v>
      </c>
      <c r="N1875" s="1" t="s">
        <v>12074</v>
      </c>
      <c r="O1875" s="1">
        <v>13416</v>
      </c>
      <c r="P1875" s="1" t="s">
        <v>7161</v>
      </c>
      <c r="Q1875" s="1" t="s">
        <v>7162</v>
      </c>
      <c r="R1875" s="1" t="s">
        <v>7162</v>
      </c>
      <c r="S1875" s="3" t="s">
        <v>7163</v>
      </c>
      <c r="T1875" s="1" t="s">
        <v>7164</v>
      </c>
      <c r="U1875" s="1" t="s">
        <v>7165</v>
      </c>
      <c r="V1875" s="1" t="s">
        <v>7166</v>
      </c>
      <c r="W1875" s="1">
        <v>0.99983999999999995</v>
      </c>
      <c r="X1875" s="1">
        <v>37.955800000000004</v>
      </c>
      <c r="AC1875" s="1">
        <v>0.99983999999999995</v>
      </c>
      <c r="AD1875" s="1">
        <v>37.955800000000004</v>
      </c>
      <c r="AE1875" s="1">
        <v>9.9898400000000007E-4</v>
      </c>
      <c r="AF1875" s="1">
        <v>143.63999999999999</v>
      </c>
      <c r="AG1875" s="1">
        <v>0.99999700000000002</v>
      </c>
      <c r="AH1875" s="1">
        <v>54.953800000000001</v>
      </c>
      <c r="AI1875" s="4">
        <v>5.7194900000000002E-6</v>
      </c>
      <c r="AJ1875" s="1">
        <v>173.52</v>
      </c>
      <c r="AL1875" s="1">
        <v>1</v>
      </c>
      <c r="AM1875" s="1" t="s">
        <v>61</v>
      </c>
      <c r="AN1875" s="1" t="s">
        <v>23576</v>
      </c>
      <c r="AO1875" s="1" t="s">
        <v>780</v>
      </c>
      <c r="AP1875" s="1">
        <v>4.2000000000000003E-2</v>
      </c>
      <c r="AQ1875" s="4">
        <v>5.7194900000000002E-6</v>
      </c>
      <c r="AR1875" s="1">
        <v>173.52</v>
      </c>
      <c r="AS1875" s="1" t="s">
        <v>23577</v>
      </c>
      <c r="AT1875" s="1" t="s">
        <v>23578</v>
      </c>
      <c r="AU1875" s="1" t="s">
        <v>23579</v>
      </c>
      <c r="AV1875" s="1">
        <v>3</v>
      </c>
      <c r="AW1875" s="1">
        <v>2</v>
      </c>
      <c r="AX1875" s="1">
        <v>651.78992000000005</v>
      </c>
      <c r="AY1875" s="1">
        <v>0.24698999999999999</v>
      </c>
      <c r="AZ1875" s="1">
        <v>944030</v>
      </c>
      <c r="BB1875" s="1">
        <v>0</v>
      </c>
      <c r="BC1875" s="1">
        <v>344000</v>
      </c>
      <c r="BD1875" s="1">
        <v>600030</v>
      </c>
    </row>
    <row r="1876" spans="1:56">
      <c r="A1876" s="1">
        <v>1873</v>
      </c>
      <c r="B1876" s="1">
        <v>1381</v>
      </c>
      <c r="C1876" s="1">
        <v>24</v>
      </c>
      <c r="D1876" s="1">
        <v>24</v>
      </c>
      <c r="F1876" s="1">
        <v>3611</v>
      </c>
      <c r="G1876" s="1">
        <v>3945</v>
      </c>
      <c r="H1876" s="1">
        <v>10336</v>
      </c>
      <c r="I1876" s="1">
        <v>14812</v>
      </c>
      <c r="J1876" s="1" t="s">
        <v>12073</v>
      </c>
      <c r="K1876" s="1">
        <v>5684</v>
      </c>
      <c r="L1876" s="1">
        <v>10335</v>
      </c>
      <c r="M1876" s="1">
        <v>14811</v>
      </c>
      <c r="N1876" s="1" t="s">
        <v>12074</v>
      </c>
      <c r="O1876" s="1">
        <v>5846</v>
      </c>
      <c r="P1876" s="1" t="s">
        <v>23580</v>
      </c>
      <c r="Q1876" s="1" t="s">
        <v>23581</v>
      </c>
      <c r="R1876" s="1" t="s">
        <v>23581</v>
      </c>
      <c r="S1876" s="3" t="s">
        <v>23582</v>
      </c>
      <c r="T1876" s="1" t="s">
        <v>23583</v>
      </c>
      <c r="U1876" s="1" t="s">
        <v>23584</v>
      </c>
      <c r="V1876" s="1" t="s">
        <v>23585</v>
      </c>
      <c r="W1876" s="1">
        <v>0.22161400000000001</v>
      </c>
      <c r="X1876" s="1">
        <v>3.4315099999999998</v>
      </c>
      <c r="AC1876" s="1">
        <v>0.22161400000000001</v>
      </c>
      <c r="AD1876" s="1">
        <v>3.4315099999999998</v>
      </c>
      <c r="AE1876" s="1">
        <v>0.94812300000000005</v>
      </c>
      <c r="AF1876" s="1">
        <v>40.594999999999999</v>
      </c>
      <c r="AG1876" s="4">
        <v>3.34953E-7</v>
      </c>
      <c r="AH1876" s="1">
        <v>-63.979300000000002</v>
      </c>
      <c r="AI1876" s="1">
        <v>1.3183199999999999E-4</v>
      </c>
      <c r="AJ1876" s="1">
        <v>126.4</v>
      </c>
      <c r="AL1876" s="1">
        <v>1</v>
      </c>
      <c r="AM1876" s="1" t="s">
        <v>61</v>
      </c>
      <c r="AN1876" s="1" t="s">
        <v>23586</v>
      </c>
      <c r="AO1876" s="1" t="s">
        <v>92</v>
      </c>
      <c r="AP1876" s="1">
        <v>8.1000000000000003E-2</v>
      </c>
      <c r="AQ1876" s="1">
        <v>1.3183199999999999E-4</v>
      </c>
      <c r="AR1876" s="1">
        <v>126.4</v>
      </c>
      <c r="AS1876" s="1" t="s">
        <v>23587</v>
      </c>
      <c r="AT1876" s="1" t="s">
        <v>23588</v>
      </c>
      <c r="AU1876" s="1" t="s">
        <v>23589</v>
      </c>
      <c r="AV1876" s="1">
        <v>16</v>
      </c>
      <c r="AW1876" s="1">
        <v>3</v>
      </c>
      <c r="AX1876" s="1">
        <v>728.28752999999995</v>
      </c>
      <c r="AY1876" s="1">
        <v>-0.25877</v>
      </c>
      <c r="AZ1876" s="1">
        <v>0</v>
      </c>
      <c r="BB1876" s="1">
        <v>0</v>
      </c>
      <c r="BC1876" s="1">
        <v>0</v>
      </c>
      <c r="BD1876" s="1">
        <v>0</v>
      </c>
    </row>
    <row r="1877" spans="1:56">
      <c r="A1877" s="1">
        <v>1874</v>
      </c>
      <c r="B1877" s="1">
        <v>1382</v>
      </c>
      <c r="C1877" s="1">
        <v>468</v>
      </c>
      <c r="D1877" s="1">
        <v>468</v>
      </c>
      <c r="F1877" s="1">
        <v>1936</v>
      </c>
      <c r="G1877" s="1">
        <v>2123</v>
      </c>
      <c r="H1877" s="1">
        <v>5583</v>
      </c>
      <c r="I1877" s="1">
        <v>7976</v>
      </c>
      <c r="J1877" s="1" t="s">
        <v>12073</v>
      </c>
      <c r="K1877" s="1">
        <v>19461</v>
      </c>
      <c r="L1877" s="1">
        <v>5582</v>
      </c>
      <c r="M1877" s="1">
        <v>7975</v>
      </c>
      <c r="N1877" s="1" t="s">
        <v>12074</v>
      </c>
      <c r="O1877" s="1">
        <v>19951</v>
      </c>
      <c r="P1877" s="1" t="s">
        <v>23590</v>
      </c>
      <c r="Q1877" s="1" t="s">
        <v>23590</v>
      </c>
      <c r="R1877" s="1" t="s">
        <v>23590</v>
      </c>
      <c r="S1877" s="3" t="s">
        <v>23591</v>
      </c>
      <c r="T1877" s="1" t="s">
        <v>23592</v>
      </c>
      <c r="U1877" s="1" t="s">
        <v>23593</v>
      </c>
      <c r="V1877" s="1" t="s">
        <v>23594</v>
      </c>
      <c r="W1877" s="1">
        <v>0.78678999999999999</v>
      </c>
      <c r="X1877" s="1">
        <v>6.0344800000000003</v>
      </c>
      <c r="AC1877" s="1">
        <v>0.78678999999999999</v>
      </c>
      <c r="AD1877" s="1">
        <v>6.0344800000000003</v>
      </c>
      <c r="AE1877" s="1">
        <v>5.0501200000000003E-2</v>
      </c>
      <c r="AF1877" s="1">
        <v>82.221999999999994</v>
      </c>
      <c r="AG1877" s="1">
        <v>6.8463100000000004E-3</v>
      </c>
      <c r="AH1877" s="1">
        <v>-21.585599999999999</v>
      </c>
      <c r="AI1877" s="1">
        <v>2.2066799999999999E-3</v>
      </c>
      <c r="AJ1877" s="1">
        <v>120.23</v>
      </c>
      <c r="AL1877" s="1">
        <v>1</v>
      </c>
      <c r="AM1877" s="1" t="s">
        <v>61</v>
      </c>
      <c r="AN1877" s="1" t="s">
        <v>23595</v>
      </c>
      <c r="AQ1877" s="1">
        <v>2.2066799999999999E-3</v>
      </c>
      <c r="AR1877" s="1">
        <v>120.23</v>
      </c>
      <c r="AS1877" s="1" t="s">
        <v>23596</v>
      </c>
      <c r="AT1877" s="1" t="s">
        <v>23597</v>
      </c>
      <c r="AU1877" s="1" t="s">
        <v>23598</v>
      </c>
      <c r="AV1877" s="1">
        <v>10</v>
      </c>
      <c r="AW1877" s="1">
        <v>2</v>
      </c>
      <c r="AX1877" s="1">
        <v>641.32052999999996</v>
      </c>
      <c r="AY1877" s="1">
        <v>0.25263999999999998</v>
      </c>
      <c r="AZ1877" s="1">
        <v>84452</v>
      </c>
      <c r="BB1877" s="1">
        <v>0</v>
      </c>
      <c r="BC1877" s="1">
        <v>84452</v>
      </c>
      <c r="BD1877" s="1">
        <v>0</v>
      </c>
    </row>
    <row r="1878" spans="1:56">
      <c r="A1878" s="1">
        <v>1875</v>
      </c>
      <c r="B1878" s="1">
        <v>1384</v>
      </c>
      <c r="C1878" s="1">
        <v>996</v>
      </c>
      <c r="D1878" s="1">
        <v>996</v>
      </c>
      <c r="E1878" s="1" t="s">
        <v>81</v>
      </c>
      <c r="F1878" s="1">
        <v>4005</v>
      </c>
      <c r="G1878" s="1">
        <v>4370</v>
      </c>
      <c r="H1878" s="1">
        <v>11455</v>
      </c>
      <c r="I1878" s="1">
        <v>16312</v>
      </c>
      <c r="J1878" s="1" t="s">
        <v>12073</v>
      </c>
      <c r="K1878" s="1">
        <v>15683</v>
      </c>
      <c r="L1878" s="1">
        <v>11455</v>
      </c>
      <c r="M1878" s="1">
        <v>16312</v>
      </c>
      <c r="N1878" s="1" t="s">
        <v>12073</v>
      </c>
      <c r="O1878" s="1">
        <v>15683</v>
      </c>
      <c r="P1878" s="1" t="s">
        <v>7172</v>
      </c>
      <c r="Q1878" s="1" t="s">
        <v>7173</v>
      </c>
      <c r="R1878" s="1" t="s">
        <v>7173</v>
      </c>
      <c r="S1878" s="1" t="s">
        <v>7174</v>
      </c>
      <c r="T1878" s="1" t="s">
        <v>7175</v>
      </c>
      <c r="U1878" s="1" t="s">
        <v>7176</v>
      </c>
      <c r="V1878" s="1" t="s">
        <v>7177</v>
      </c>
      <c r="W1878" s="1">
        <v>0.88096699999999994</v>
      </c>
      <c r="X1878" s="1">
        <v>8.6929200000000009</v>
      </c>
      <c r="Y1878" s="1">
        <v>0.98343400000000003</v>
      </c>
      <c r="Z1878" s="1">
        <v>17.735399999999998</v>
      </c>
      <c r="AA1878" s="1">
        <v>1.0183899999999999E-2</v>
      </c>
      <c r="AB1878" s="1">
        <v>103.52</v>
      </c>
      <c r="AC1878" s="1">
        <v>0.88096699999999994</v>
      </c>
      <c r="AD1878" s="1">
        <v>8.6929200000000009</v>
      </c>
      <c r="AE1878" s="1">
        <v>3.5680899999999999E-3</v>
      </c>
      <c r="AF1878" s="1">
        <v>123.92</v>
      </c>
      <c r="AG1878" s="1">
        <v>0.85852600000000001</v>
      </c>
      <c r="AH1878" s="1">
        <v>7.8307599999999997</v>
      </c>
      <c r="AI1878" s="1">
        <v>8.4351600000000006E-3</v>
      </c>
      <c r="AJ1878" s="1">
        <v>107.16</v>
      </c>
      <c r="AL1878" s="1">
        <v>1</v>
      </c>
      <c r="AM1878" s="1" t="s">
        <v>61</v>
      </c>
      <c r="AN1878" s="1" t="s">
        <v>7178</v>
      </c>
      <c r="AO1878" s="1" t="s">
        <v>482</v>
      </c>
      <c r="AP1878" s="1">
        <v>0.05</v>
      </c>
      <c r="AQ1878" s="1">
        <v>3.5680899999999999E-3</v>
      </c>
      <c r="AR1878" s="1">
        <v>123.92</v>
      </c>
      <c r="AS1878" s="1" t="s">
        <v>23599</v>
      </c>
      <c r="AT1878" s="1" t="s">
        <v>23600</v>
      </c>
      <c r="AU1878" s="1" t="s">
        <v>23601</v>
      </c>
      <c r="AV1878" s="1">
        <v>8</v>
      </c>
      <c r="AW1878" s="1">
        <v>2</v>
      </c>
      <c r="AX1878" s="1">
        <v>616.81795</v>
      </c>
      <c r="AY1878" s="1">
        <v>-0.11938</v>
      </c>
      <c r="AZ1878" s="1">
        <v>410610</v>
      </c>
      <c r="BB1878" s="1">
        <v>142600</v>
      </c>
      <c r="BC1878" s="1">
        <v>134200</v>
      </c>
      <c r="BD1878" s="1">
        <v>133820</v>
      </c>
    </row>
    <row r="1879" spans="1:56">
      <c r="A1879" s="1">
        <v>1876</v>
      </c>
      <c r="B1879" s="1">
        <v>1386</v>
      </c>
      <c r="C1879" s="1">
        <v>402</v>
      </c>
      <c r="D1879" s="1">
        <v>402</v>
      </c>
      <c r="E1879" s="1" t="s">
        <v>81</v>
      </c>
      <c r="F1879" s="1">
        <v>591</v>
      </c>
      <c r="G1879" s="1">
        <v>641</v>
      </c>
      <c r="H1879" s="1">
        <v>1761</v>
      </c>
      <c r="I1879" s="1">
        <v>2585</v>
      </c>
      <c r="J1879" s="1" t="s">
        <v>12073</v>
      </c>
      <c r="K1879" s="1">
        <v>7495</v>
      </c>
      <c r="L1879" s="1">
        <v>1760</v>
      </c>
      <c r="M1879" s="1">
        <v>2584</v>
      </c>
      <c r="N1879" s="1" t="s">
        <v>12074</v>
      </c>
      <c r="O1879" s="1">
        <v>7611</v>
      </c>
      <c r="P1879" s="1" t="s">
        <v>23602</v>
      </c>
      <c r="Q1879" s="1" t="s">
        <v>23603</v>
      </c>
      <c r="R1879" s="1" t="s">
        <v>23603</v>
      </c>
      <c r="S1879" s="1" t="s">
        <v>23604</v>
      </c>
      <c r="T1879" s="1" t="s">
        <v>23605</v>
      </c>
      <c r="U1879" s="1" t="s">
        <v>23606</v>
      </c>
      <c r="V1879" s="1" t="s">
        <v>23607</v>
      </c>
      <c r="W1879" s="1">
        <v>1</v>
      </c>
      <c r="X1879" s="1">
        <v>104.77500000000001</v>
      </c>
      <c r="AC1879" s="1">
        <v>1</v>
      </c>
      <c r="AD1879" s="1">
        <v>104.77500000000001</v>
      </c>
      <c r="AE1879" s="1">
        <v>1.27461E-2</v>
      </c>
      <c r="AF1879" s="1">
        <v>104.77</v>
      </c>
      <c r="AG1879" s="1">
        <v>1</v>
      </c>
      <c r="AH1879" s="1">
        <v>127.027</v>
      </c>
      <c r="AI1879" s="1">
        <v>4.5818300000000003E-3</v>
      </c>
      <c r="AJ1879" s="1">
        <v>127.03</v>
      </c>
      <c r="AL1879" s="1">
        <v>1</v>
      </c>
      <c r="AM1879" s="1" t="s">
        <v>61</v>
      </c>
      <c r="AN1879" s="1" t="s">
        <v>23608</v>
      </c>
      <c r="AQ1879" s="1">
        <v>4.5818300000000003E-3</v>
      </c>
      <c r="AR1879" s="1">
        <v>127.03</v>
      </c>
      <c r="AS1879" s="1" t="s">
        <v>23609</v>
      </c>
      <c r="AT1879" s="1" t="s">
        <v>23610</v>
      </c>
      <c r="AU1879" s="1" t="s">
        <v>23611</v>
      </c>
      <c r="AV1879" s="1">
        <v>4</v>
      </c>
      <c r="AW1879" s="1">
        <v>2</v>
      </c>
      <c r="AX1879" s="1">
        <v>712.27229</v>
      </c>
      <c r="AY1879" s="1">
        <v>0.33864</v>
      </c>
      <c r="AZ1879" s="1">
        <v>168450</v>
      </c>
      <c r="BA1879" s="1">
        <v>9.3146999999999994E-2</v>
      </c>
      <c r="BB1879" s="1">
        <v>0</v>
      </c>
      <c r="BC1879" s="1">
        <v>54101</v>
      </c>
      <c r="BD1879" s="1">
        <v>114350</v>
      </c>
    </row>
    <row r="1880" spans="1:56">
      <c r="A1880" s="1">
        <v>1877</v>
      </c>
      <c r="B1880" s="1">
        <v>1386</v>
      </c>
      <c r="C1880" s="1">
        <v>173</v>
      </c>
      <c r="D1880" s="1">
        <v>173</v>
      </c>
      <c r="E1880" s="1" t="s">
        <v>81</v>
      </c>
      <c r="F1880" s="1">
        <v>2692</v>
      </c>
      <c r="G1880" s="1">
        <v>2944</v>
      </c>
      <c r="H1880" s="1">
        <v>7689</v>
      </c>
      <c r="I1880" s="1">
        <v>11318</v>
      </c>
      <c r="J1880" s="1" t="s">
        <v>12073</v>
      </c>
      <c r="K1880" s="1">
        <v>16940</v>
      </c>
      <c r="L1880" s="1">
        <v>7689</v>
      </c>
      <c r="M1880" s="1">
        <v>11318</v>
      </c>
      <c r="N1880" s="1" t="s">
        <v>12073</v>
      </c>
      <c r="O1880" s="1">
        <v>16940</v>
      </c>
      <c r="P1880" s="1" t="s">
        <v>23602</v>
      </c>
      <c r="Q1880" s="1" t="s">
        <v>23603</v>
      </c>
      <c r="R1880" s="1" t="s">
        <v>23603</v>
      </c>
      <c r="S1880" s="1" t="s">
        <v>23604</v>
      </c>
      <c r="T1880" s="1" t="s">
        <v>23605</v>
      </c>
      <c r="U1880" s="1" t="s">
        <v>23606</v>
      </c>
      <c r="V1880" s="1" t="s">
        <v>23607</v>
      </c>
      <c r="W1880" s="1">
        <v>1</v>
      </c>
      <c r="X1880" s="1">
        <v>121.94</v>
      </c>
      <c r="Y1880" s="1">
        <v>1</v>
      </c>
      <c r="Z1880" s="1">
        <v>107.60899999999999</v>
      </c>
      <c r="AA1880" s="1">
        <v>2.2143400000000001E-4</v>
      </c>
      <c r="AB1880" s="1">
        <v>158.72999999999999</v>
      </c>
      <c r="AC1880" s="1">
        <v>1</v>
      </c>
      <c r="AD1880" s="1">
        <v>121.94</v>
      </c>
      <c r="AE1880" s="4">
        <v>7.2910099999999996E-7</v>
      </c>
      <c r="AF1880" s="1">
        <v>180.64</v>
      </c>
      <c r="AG1880" s="1">
        <v>1</v>
      </c>
      <c r="AH1880" s="1">
        <v>93.645799999999994</v>
      </c>
      <c r="AI1880" s="4">
        <v>3.7311300000000001E-6</v>
      </c>
      <c r="AJ1880" s="1">
        <v>176.36</v>
      </c>
      <c r="AL1880" s="1">
        <v>1</v>
      </c>
      <c r="AM1880" s="1" t="s">
        <v>61</v>
      </c>
      <c r="AN1880" s="1" t="s">
        <v>23612</v>
      </c>
      <c r="AO1880" s="1" t="s">
        <v>127</v>
      </c>
      <c r="AP1880" s="1">
        <v>0.05</v>
      </c>
      <c r="AQ1880" s="4">
        <v>7.2910099999999996E-7</v>
      </c>
      <c r="AR1880" s="1">
        <v>180.64</v>
      </c>
      <c r="AS1880" s="1" t="s">
        <v>23613</v>
      </c>
      <c r="AT1880" s="1" t="s">
        <v>23614</v>
      </c>
      <c r="AU1880" s="1" t="s">
        <v>23615</v>
      </c>
      <c r="AV1880" s="1">
        <v>3</v>
      </c>
      <c r="AW1880" s="1">
        <v>2</v>
      </c>
      <c r="AX1880" s="1">
        <v>662.30065999999999</v>
      </c>
      <c r="AY1880" s="1">
        <v>-0.12139999999999999</v>
      </c>
      <c r="AZ1880" s="1">
        <v>1326900</v>
      </c>
      <c r="BB1880" s="1">
        <v>429520</v>
      </c>
      <c r="BC1880" s="1">
        <v>421180</v>
      </c>
      <c r="BD1880" s="1">
        <v>476230</v>
      </c>
    </row>
    <row r="1881" spans="1:56">
      <c r="A1881" s="1">
        <v>1878</v>
      </c>
      <c r="B1881" s="1">
        <v>1389</v>
      </c>
      <c r="C1881" s="1">
        <v>229</v>
      </c>
      <c r="D1881" s="1">
        <v>229</v>
      </c>
      <c r="F1881" s="1">
        <v>3824</v>
      </c>
      <c r="G1881" s="1">
        <v>4175</v>
      </c>
      <c r="H1881" s="1">
        <v>10935</v>
      </c>
      <c r="I1881" s="1">
        <v>15575</v>
      </c>
      <c r="J1881" s="1" t="s">
        <v>12073</v>
      </c>
      <c r="K1881" s="1">
        <v>24179</v>
      </c>
      <c r="L1881" s="1">
        <v>10935</v>
      </c>
      <c r="M1881" s="1">
        <v>15575</v>
      </c>
      <c r="N1881" s="1" t="s">
        <v>12073</v>
      </c>
      <c r="O1881" s="1">
        <v>24179</v>
      </c>
      <c r="P1881" s="1" t="s">
        <v>7190</v>
      </c>
      <c r="Q1881" s="1" t="s">
        <v>7191</v>
      </c>
      <c r="R1881" s="1" t="s">
        <v>7191</v>
      </c>
      <c r="S1881" s="3" t="s">
        <v>7192</v>
      </c>
      <c r="T1881" s="1" t="s">
        <v>7193</v>
      </c>
      <c r="U1881" s="1" t="s">
        <v>7194</v>
      </c>
      <c r="V1881" s="1" t="s">
        <v>7195</v>
      </c>
      <c r="W1881" s="1">
        <v>1</v>
      </c>
      <c r="X1881" s="1">
        <v>108.51600000000001</v>
      </c>
      <c r="AC1881" s="1">
        <v>1</v>
      </c>
      <c r="AD1881" s="1">
        <v>108.51600000000001</v>
      </c>
      <c r="AE1881" s="4">
        <v>1.9938599999999999E-5</v>
      </c>
      <c r="AF1881" s="1">
        <v>155.34</v>
      </c>
      <c r="AG1881" s="1">
        <v>1</v>
      </c>
      <c r="AH1881" s="1">
        <v>102.839</v>
      </c>
      <c r="AI1881" s="1">
        <v>5.7563199999999997E-4</v>
      </c>
      <c r="AJ1881" s="1">
        <v>136.94999999999999</v>
      </c>
      <c r="AL1881" s="1">
        <v>1</v>
      </c>
      <c r="AM1881" s="1" t="s">
        <v>61</v>
      </c>
      <c r="AN1881" s="1" t="s">
        <v>23616</v>
      </c>
      <c r="AO1881" s="1" t="s">
        <v>262</v>
      </c>
      <c r="AP1881" s="1">
        <v>2.3175000000000001E-3</v>
      </c>
      <c r="AQ1881" s="4">
        <v>1.9938599999999999E-5</v>
      </c>
      <c r="AR1881" s="1">
        <v>155.34</v>
      </c>
      <c r="AS1881" s="1" t="s">
        <v>23617</v>
      </c>
      <c r="AT1881" s="1" t="s">
        <v>23618</v>
      </c>
      <c r="AU1881" s="1" t="s">
        <v>23619</v>
      </c>
      <c r="AV1881" s="1">
        <v>15</v>
      </c>
      <c r="AW1881" s="1">
        <v>3</v>
      </c>
      <c r="AX1881" s="1">
        <v>840.06314999999995</v>
      </c>
      <c r="AY1881" s="1">
        <v>-0.36353999999999997</v>
      </c>
      <c r="AZ1881" s="1">
        <v>369730</v>
      </c>
      <c r="BB1881" s="1">
        <v>0</v>
      </c>
      <c r="BC1881" s="1">
        <v>164350</v>
      </c>
      <c r="BD1881" s="1">
        <v>205380</v>
      </c>
    </row>
    <row r="1882" spans="1:56">
      <c r="A1882" s="1">
        <v>1879</v>
      </c>
      <c r="B1882" s="1">
        <v>1390</v>
      </c>
      <c r="C1882" s="1">
        <v>2612</v>
      </c>
      <c r="D1882" s="1">
        <v>2612</v>
      </c>
      <c r="E1882" s="1" t="s">
        <v>15816</v>
      </c>
      <c r="F1882" s="1">
        <v>3706</v>
      </c>
      <c r="G1882" s="1">
        <v>4047</v>
      </c>
      <c r="H1882" s="1">
        <v>10594</v>
      </c>
      <c r="I1882" s="1">
        <v>15145</v>
      </c>
      <c r="J1882" s="1" t="s">
        <v>12073</v>
      </c>
      <c r="K1882" s="1">
        <v>22953</v>
      </c>
      <c r="L1882" s="1">
        <v>10594</v>
      </c>
      <c r="M1882" s="1">
        <v>15145</v>
      </c>
      <c r="N1882" s="1" t="s">
        <v>12073</v>
      </c>
      <c r="O1882" s="1">
        <v>22953</v>
      </c>
      <c r="P1882" s="1" t="s">
        <v>23620</v>
      </c>
      <c r="Q1882" s="1" t="s">
        <v>23621</v>
      </c>
      <c r="R1882" s="1" t="s">
        <v>23621</v>
      </c>
      <c r="S1882" s="1" t="s">
        <v>23622</v>
      </c>
      <c r="T1882" s="1" t="s">
        <v>23623</v>
      </c>
      <c r="U1882" s="1" t="s">
        <v>23624</v>
      </c>
      <c r="V1882" s="1" t="s">
        <v>23625</v>
      </c>
      <c r="W1882" s="1">
        <v>0.99508099999999999</v>
      </c>
      <c r="X1882" s="1">
        <v>24.104500000000002</v>
      </c>
      <c r="Y1882" s="1">
        <v>0.69624900000000001</v>
      </c>
      <c r="Z1882" s="1">
        <v>6.0407400000000004</v>
      </c>
      <c r="AA1882" s="1">
        <v>0.10309400000000001</v>
      </c>
      <c r="AB1882" s="1">
        <v>85.257000000000005</v>
      </c>
      <c r="AC1882" s="1">
        <v>0.99508099999999999</v>
      </c>
      <c r="AD1882" s="1">
        <v>24.104500000000002</v>
      </c>
      <c r="AE1882" s="1">
        <v>2.5212299999999998E-4</v>
      </c>
      <c r="AF1882" s="1">
        <v>142.11000000000001</v>
      </c>
      <c r="AG1882" s="1">
        <v>0.95857700000000001</v>
      </c>
      <c r="AH1882" s="1">
        <v>14.2972</v>
      </c>
      <c r="AI1882" s="1">
        <v>2.09779E-3</v>
      </c>
      <c r="AJ1882" s="1">
        <v>115.32</v>
      </c>
      <c r="AL1882" s="1">
        <v>1</v>
      </c>
      <c r="AM1882" s="1" t="s">
        <v>61</v>
      </c>
      <c r="AN1882" s="1" t="s">
        <v>23626</v>
      </c>
      <c r="AQ1882" s="1">
        <v>2.5212299999999998E-4</v>
      </c>
      <c r="AR1882" s="1">
        <v>142.11000000000001</v>
      </c>
      <c r="AS1882" s="1" t="s">
        <v>23627</v>
      </c>
      <c r="AT1882" s="1" t="s">
        <v>23628</v>
      </c>
      <c r="AU1882" s="1" t="s">
        <v>23629</v>
      </c>
      <c r="AV1882" s="1">
        <v>14</v>
      </c>
      <c r="AW1882" s="1">
        <v>3</v>
      </c>
      <c r="AX1882" s="1">
        <v>792.38193999999999</v>
      </c>
      <c r="AY1882" s="1">
        <v>0.54774999999999996</v>
      </c>
      <c r="AZ1882" s="1">
        <v>436550</v>
      </c>
      <c r="BB1882" s="1">
        <v>126160</v>
      </c>
      <c r="BC1882" s="1">
        <v>107060</v>
      </c>
      <c r="BD1882" s="1">
        <v>203340</v>
      </c>
    </row>
    <row r="1883" spans="1:56">
      <c r="A1883" s="1">
        <v>1880</v>
      </c>
      <c r="B1883" s="1">
        <v>1391</v>
      </c>
      <c r="C1883" s="1">
        <v>1397</v>
      </c>
      <c r="D1883" s="1">
        <v>1397</v>
      </c>
      <c r="E1883" s="1" t="s">
        <v>81</v>
      </c>
      <c r="F1883" s="1">
        <v>220</v>
      </c>
      <c r="G1883" s="1">
        <v>247</v>
      </c>
      <c r="H1883" s="1">
        <v>711</v>
      </c>
      <c r="I1883" s="1">
        <v>992</v>
      </c>
      <c r="J1883" s="1" t="s">
        <v>12073</v>
      </c>
      <c r="K1883" s="1">
        <v>14866</v>
      </c>
      <c r="L1883" s="1">
        <v>710</v>
      </c>
      <c r="M1883" s="1">
        <v>991</v>
      </c>
      <c r="N1883" s="1" t="s">
        <v>12074</v>
      </c>
      <c r="O1883" s="1">
        <v>15086</v>
      </c>
      <c r="P1883" s="1" t="s">
        <v>23630</v>
      </c>
      <c r="Q1883" s="1" t="s">
        <v>23631</v>
      </c>
      <c r="R1883" s="1" t="s">
        <v>23631</v>
      </c>
      <c r="S1883" s="3" t="s">
        <v>23632</v>
      </c>
      <c r="T1883" s="1" t="s">
        <v>23633</v>
      </c>
      <c r="U1883" s="1" t="s">
        <v>23634</v>
      </c>
      <c r="V1883" s="1" t="s">
        <v>23635</v>
      </c>
      <c r="W1883" s="1">
        <v>0.994618</v>
      </c>
      <c r="X1883" s="1">
        <v>22.667300000000001</v>
      </c>
      <c r="AC1883" s="1">
        <v>0.994618</v>
      </c>
      <c r="AD1883" s="1">
        <v>22.667300000000001</v>
      </c>
      <c r="AE1883" s="1">
        <v>5.1907500000000003E-4</v>
      </c>
      <c r="AF1883" s="1">
        <v>134.76</v>
      </c>
      <c r="AG1883" s="1">
        <v>0.5</v>
      </c>
      <c r="AH1883" s="1">
        <v>0</v>
      </c>
      <c r="AI1883" s="4">
        <v>1.95884E-5</v>
      </c>
      <c r="AJ1883" s="1">
        <v>145.03</v>
      </c>
      <c r="AL1883" s="1">
        <v>1</v>
      </c>
      <c r="AM1883" s="1" t="s">
        <v>61</v>
      </c>
      <c r="AN1883" s="1" t="s">
        <v>23636</v>
      </c>
      <c r="AO1883" s="1" t="s">
        <v>262</v>
      </c>
      <c r="AP1883" s="1">
        <v>2.3175000000000001E-3</v>
      </c>
      <c r="AQ1883" s="4">
        <v>1.95884E-5</v>
      </c>
      <c r="AR1883" s="1">
        <v>145.03</v>
      </c>
      <c r="AS1883" s="1" t="s">
        <v>23637</v>
      </c>
      <c r="AT1883" s="1" t="s">
        <v>23638</v>
      </c>
      <c r="AU1883" s="1" t="s">
        <v>23639</v>
      </c>
      <c r="AV1883" s="1">
        <v>10</v>
      </c>
      <c r="AW1883" s="1">
        <v>2</v>
      </c>
      <c r="AX1883" s="1">
        <v>923.90569000000005</v>
      </c>
      <c r="AY1883" s="1">
        <v>-0.74297000000000002</v>
      </c>
      <c r="AZ1883" s="1">
        <v>156590</v>
      </c>
      <c r="BB1883" s="1">
        <v>0</v>
      </c>
      <c r="BC1883" s="1">
        <v>62515</v>
      </c>
      <c r="BD1883" s="1">
        <v>94073</v>
      </c>
    </row>
    <row r="1884" spans="1:56">
      <c r="A1884" s="1">
        <v>1881</v>
      </c>
      <c r="B1884" s="1">
        <v>1392</v>
      </c>
      <c r="C1884" s="1">
        <v>285</v>
      </c>
      <c r="D1884" s="1">
        <v>285</v>
      </c>
      <c r="E1884" s="1" t="s">
        <v>81</v>
      </c>
      <c r="F1884" s="1">
        <v>328</v>
      </c>
      <c r="G1884" s="1">
        <v>360</v>
      </c>
      <c r="H1884" s="1">
        <v>1015</v>
      </c>
      <c r="I1884" s="1">
        <v>1381</v>
      </c>
      <c r="J1884" s="1" t="s">
        <v>12073</v>
      </c>
      <c r="K1884" s="1">
        <v>14572</v>
      </c>
      <c r="L1884" s="1">
        <v>1014</v>
      </c>
      <c r="M1884" s="1">
        <v>1380</v>
      </c>
      <c r="N1884" s="1" t="s">
        <v>12085</v>
      </c>
      <c r="O1884" s="1">
        <v>14295</v>
      </c>
      <c r="P1884" s="1" t="s">
        <v>23640</v>
      </c>
      <c r="Q1884" s="1" t="s">
        <v>23640</v>
      </c>
      <c r="R1884" s="1" t="s">
        <v>23640</v>
      </c>
      <c r="S1884" s="1" t="s">
        <v>23641</v>
      </c>
      <c r="T1884" s="1" t="s">
        <v>23642</v>
      </c>
      <c r="U1884" s="1" t="s">
        <v>23641</v>
      </c>
      <c r="V1884" s="1" t="s">
        <v>23643</v>
      </c>
      <c r="W1884" s="1">
        <v>0.5</v>
      </c>
      <c r="X1884" s="1">
        <v>0</v>
      </c>
      <c r="Y1884" s="1">
        <v>0.15127299999999999</v>
      </c>
      <c r="Z1884" s="1">
        <v>-7.4900500000000001</v>
      </c>
      <c r="AA1884" s="4">
        <v>7.89649E-14</v>
      </c>
      <c r="AB1884" s="1">
        <v>195.28</v>
      </c>
      <c r="AC1884" s="1">
        <v>0.5</v>
      </c>
      <c r="AD1884" s="1">
        <v>0</v>
      </c>
      <c r="AE1884" s="1">
        <v>0.70994599999999997</v>
      </c>
      <c r="AF1884" s="1">
        <v>62.387</v>
      </c>
      <c r="AG1884" s="1">
        <v>0.5</v>
      </c>
      <c r="AH1884" s="1">
        <v>0</v>
      </c>
      <c r="AI1884" s="4">
        <v>2.23701E-8</v>
      </c>
      <c r="AJ1884" s="1">
        <v>163.47</v>
      </c>
      <c r="AL1884" s="1">
        <v>1</v>
      </c>
      <c r="AM1884" s="1" t="s">
        <v>61</v>
      </c>
      <c r="AN1884" s="1" t="s">
        <v>23644</v>
      </c>
      <c r="AO1884" s="1" t="s">
        <v>127</v>
      </c>
      <c r="AP1884" s="1">
        <v>0.05</v>
      </c>
      <c r="AQ1884" s="4">
        <v>7.89649E-14</v>
      </c>
      <c r="AR1884" s="1">
        <v>195.28</v>
      </c>
      <c r="AS1884" s="1" t="s">
        <v>23645</v>
      </c>
      <c r="AT1884" s="1" t="s">
        <v>23646</v>
      </c>
      <c r="AU1884" s="1" t="s">
        <v>23647</v>
      </c>
      <c r="AV1884" s="1">
        <v>19</v>
      </c>
      <c r="AW1884" s="1">
        <v>3</v>
      </c>
      <c r="AX1884" s="1">
        <v>819.70033000000001</v>
      </c>
      <c r="AY1884" s="1">
        <v>0.74489000000000005</v>
      </c>
      <c r="AZ1884" s="1">
        <v>1227000</v>
      </c>
      <c r="BB1884" s="1">
        <v>0</v>
      </c>
      <c r="BC1884" s="1">
        <v>519880</v>
      </c>
      <c r="BD1884" s="1">
        <v>707070</v>
      </c>
    </row>
    <row r="1885" spans="1:56">
      <c r="A1885" s="1">
        <v>1882</v>
      </c>
      <c r="B1885" s="1">
        <v>1392</v>
      </c>
      <c r="C1885" s="1">
        <v>1016</v>
      </c>
      <c r="D1885" s="1">
        <v>1016</v>
      </c>
      <c r="F1885" s="1">
        <v>472</v>
      </c>
      <c r="G1885" s="1">
        <v>514</v>
      </c>
      <c r="H1885" s="1">
        <v>1400</v>
      </c>
      <c r="I1885" s="1">
        <v>1930</v>
      </c>
      <c r="J1885" s="1" t="s">
        <v>12073</v>
      </c>
      <c r="K1885" s="1">
        <v>6859</v>
      </c>
      <c r="L1885" s="1">
        <v>1399</v>
      </c>
      <c r="M1885" s="1">
        <v>1929</v>
      </c>
      <c r="N1885" s="1" t="s">
        <v>12074</v>
      </c>
      <c r="O1885" s="1">
        <v>6887</v>
      </c>
      <c r="P1885" s="1" t="s">
        <v>23640</v>
      </c>
      <c r="Q1885" s="1" t="s">
        <v>23640</v>
      </c>
      <c r="R1885" s="1" t="s">
        <v>23640</v>
      </c>
      <c r="S1885" s="1" t="s">
        <v>23641</v>
      </c>
      <c r="T1885" s="1" t="s">
        <v>23642</v>
      </c>
      <c r="U1885" s="1" t="s">
        <v>23641</v>
      </c>
      <c r="V1885" s="1" t="s">
        <v>23643</v>
      </c>
      <c r="W1885" s="1">
        <v>0.5</v>
      </c>
      <c r="X1885" s="1">
        <v>0</v>
      </c>
      <c r="AC1885" s="1">
        <v>0.5</v>
      </c>
      <c r="AD1885" s="1">
        <v>0</v>
      </c>
      <c r="AE1885" s="1">
        <v>0.36701699999999998</v>
      </c>
      <c r="AF1885" s="1">
        <v>54.805</v>
      </c>
      <c r="AG1885" s="1">
        <v>0.5</v>
      </c>
      <c r="AH1885" s="1">
        <v>0</v>
      </c>
      <c r="AI1885" s="1">
        <v>8.4376800000000002E-2</v>
      </c>
      <c r="AJ1885" s="1">
        <v>76.216999999999999</v>
      </c>
      <c r="AL1885" s="1">
        <v>1</v>
      </c>
      <c r="AM1885" s="1" t="s">
        <v>61</v>
      </c>
      <c r="AN1885" s="1" t="s">
        <v>23648</v>
      </c>
      <c r="AO1885" s="1" t="s">
        <v>1603</v>
      </c>
      <c r="AP1885" s="1">
        <v>4.2000000000000003E-2</v>
      </c>
      <c r="AQ1885" s="1">
        <v>8.4376800000000002E-2</v>
      </c>
      <c r="AR1885" s="1">
        <v>76.216999999999999</v>
      </c>
      <c r="AS1885" s="1" t="s">
        <v>23649</v>
      </c>
      <c r="AT1885" s="1" t="s">
        <v>23650</v>
      </c>
      <c r="AU1885" s="1" t="s">
        <v>23651</v>
      </c>
      <c r="AV1885" s="1">
        <v>2</v>
      </c>
      <c r="AW1885" s="1">
        <v>2</v>
      </c>
      <c r="AX1885" s="1">
        <v>649.76665000000003</v>
      </c>
      <c r="AY1885" s="1">
        <v>1.5901000000000001</v>
      </c>
      <c r="AZ1885" s="1">
        <v>273330</v>
      </c>
      <c r="BB1885" s="1">
        <v>0</v>
      </c>
      <c r="BC1885" s="1">
        <v>95392</v>
      </c>
      <c r="BD1885" s="1">
        <v>177940</v>
      </c>
    </row>
    <row r="1886" spans="1:56">
      <c r="A1886" s="1">
        <v>1883</v>
      </c>
      <c r="B1886" s="1">
        <v>1392</v>
      </c>
      <c r="C1886" s="1">
        <v>1017</v>
      </c>
      <c r="D1886" s="1">
        <v>1017</v>
      </c>
      <c r="F1886" s="1">
        <v>472</v>
      </c>
      <c r="G1886" s="1">
        <v>514</v>
      </c>
      <c r="H1886" s="1">
        <v>1400</v>
      </c>
      <c r="I1886" s="1">
        <v>1930</v>
      </c>
      <c r="J1886" s="1" t="s">
        <v>12073</v>
      </c>
      <c r="K1886" s="1">
        <v>6859</v>
      </c>
      <c r="L1886" s="1">
        <v>1399</v>
      </c>
      <c r="M1886" s="1">
        <v>1929</v>
      </c>
      <c r="N1886" s="1" t="s">
        <v>12074</v>
      </c>
      <c r="O1886" s="1">
        <v>6887</v>
      </c>
      <c r="P1886" s="1" t="s">
        <v>23640</v>
      </c>
      <c r="Q1886" s="1" t="s">
        <v>23640</v>
      </c>
      <c r="R1886" s="1" t="s">
        <v>23640</v>
      </c>
      <c r="S1886" s="1" t="s">
        <v>23641</v>
      </c>
      <c r="T1886" s="1" t="s">
        <v>23642</v>
      </c>
      <c r="U1886" s="1" t="s">
        <v>23641</v>
      </c>
      <c r="V1886" s="1" t="s">
        <v>23643</v>
      </c>
      <c r="W1886" s="1">
        <v>0.5</v>
      </c>
      <c r="X1886" s="1">
        <v>0</v>
      </c>
      <c r="AC1886" s="1">
        <v>0.5</v>
      </c>
      <c r="AD1886" s="1">
        <v>0</v>
      </c>
      <c r="AE1886" s="1">
        <v>0.36701699999999998</v>
      </c>
      <c r="AF1886" s="1">
        <v>54.805</v>
      </c>
      <c r="AG1886" s="1">
        <v>0.5</v>
      </c>
      <c r="AH1886" s="1">
        <v>0</v>
      </c>
      <c r="AI1886" s="1">
        <v>8.4376800000000002E-2</v>
      </c>
      <c r="AJ1886" s="1">
        <v>76.216999999999999</v>
      </c>
      <c r="AL1886" s="1">
        <v>1</v>
      </c>
      <c r="AM1886" s="1" t="s">
        <v>61</v>
      </c>
      <c r="AN1886" s="1" t="s">
        <v>23652</v>
      </c>
      <c r="AO1886" s="1" t="s">
        <v>23653</v>
      </c>
      <c r="AP1886" s="1">
        <v>4.0499999999999998E-3</v>
      </c>
      <c r="AQ1886" s="1">
        <v>8.4376800000000002E-2</v>
      </c>
      <c r="AR1886" s="1">
        <v>76.216999999999999</v>
      </c>
      <c r="AS1886" s="1" t="s">
        <v>23649</v>
      </c>
      <c r="AT1886" s="1" t="s">
        <v>23650</v>
      </c>
      <c r="AU1886" s="1" t="s">
        <v>23651</v>
      </c>
      <c r="AV1886" s="1">
        <v>3</v>
      </c>
      <c r="AW1886" s="1">
        <v>2</v>
      </c>
      <c r="AX1886" s="1">
        <v>649.76665000000003</v>
      </c>
      <c r="AY1886" s="1">
        <v>1.5901000000000001</v>
      </c>
      <c r="AZ1886" s="1">
        <v>273330</v>
      </c>
      <c r="BB1886" s="1">
        <v>0</v>
      </c>
      <c r="BC1886" s="1">
        <v>95392</v>
      </c>
      <c r="BD1886" s="1">
        <v>177940</v>
      </c>
    </row>
    <row r="1887" spans="1:56">
      <c r="A1887" s="1">
        <v>1884</v>
      </c>
      <c r="B1887" s="1">
        <v>1392</v>
      </c>
      <c r="C1887" s="1">
        <v>964</v>
      </c>
      <c r="D1887" s="1">
        <v>964</v>
      </c>
      <c r="E1887" s="1" t="s">
        <v>81</v>
      </c>
      <c r="F1887" s="1">
        <v>4317</v>
      </c>
      <c r="G1887" s="1">
        <v>4703</v>
      </c>
      <c r="H1887" s="1">
        <v>12291</v>
      </c>
      <c r="I1887" s="1">
        <v>17448</v>
      </c>
      <c r="J1887" s="1" t="s">
        <v>12085</v>
      </c>
      <c r="K1887" s="1">
        <v>6625</v>
      </c>
      <c r="L1887" s="1">
        <v>12291</v>
      </c>
      <c r="M1887" s="1">
        <v>17448</v>
      </c>
      <c r="N1887" s="1" t="s">
        <v>12085</v>
      </c>
      <c r="O1887" s="1">
        <v>6625</v>
      </c>
      <c r="P1887" s="1" t="s">
        <v>23640</v>
      </c>
      <c r="Q1887" s="1" t="s">
        <v>23640</v>
      </c>
      <c r="R1887" s="1" t="s">
        <v>23640</v>
      </c>
      <c r="S1887" s="1" t="s">
        <v>23641</v>
      </c>
      <c r="T1887" s="1" t="s">
        <v>23642</v>
      </c>
      <c r="U1887" s="1" t="s">
        <v>23641</v>
      </c>
      <c r="V1887" s="1" t="s">
        <v>23643</v>
      </c>
      <c r="W1887" s="1">
        <v>1</v>
      </c>
      <c r="X1887" s="1">
        <v>81.734800000000007</v>
      </c>
      <c r="Y1887" s="1">
        <v>1</v>
      </c>
      <c r="Z1887" s="1">
        <v>81.734800000000007</v>
      </c>
      <c r="AA1887" s="1">
        <v>7.8546699999999997E-2</v>
      </c>
      <c r="AB1887" s="1">
        <v>81.734999999999999</v>
      </c>
      <c r="AG1887" s="1">
        <v>1</v>
      </c>
      <c r="AH1887" s="1">
        <v>58.671500000000002</v>
      </c>
      <c r="AI1887" s="1">
        <v>0.274447</v>
      </c>
      <c r="AJ1887" s="1">
        <v>58.671999999999997</v>
      </c>
      <c r="AL1887" s="1">
        <v>1</v>
      </c>
      <c r="AM1887" s="1" t="s">
        <v>61</v>
      </c>
      <c r="AN1887" s="1" t="s">
        <v>23654</v>
      </c>
      <c r="AO1887" s="1" t="s">
        <v>127</v>
      </c>
      <c r="AP1887" s="1">
        <v>0.05</v>
      </c>
      <c r="AQ1887" s="1">
        <v>7.8546699999999997E-2</v>
      </c>
      <c r="AR1887" s="1">
        <v>81.734999999999999</v>
      </c>
      <c r="AS1887" s="1" t="s">
        <v>23655</v>
      </c>
      <c r="AT1887" s="1" t="s">
        <v>23656</v>
      </c>
      <c r="AU1887" s="1" t="s">
        <v>23657</v>
      </c>
      <c r="AV1887" s="1">
        <v>4</v>
      </c>
      <c r="AW1887" s="1">
        <v>2</v>
      </c>
      <c r="AX1887" s="1">
        <v>498.22590000000002</v>
      </c>
      <c r="AY1887" s="1">
        <v>0.60492999999999997</v>
      </c>
      <c r="AZ1887" s="1">
        <v>92227</v>
      </c>
      <c r="BB1887" s="1">
        <v>34906</v>
      </c>
      <c r="BC1887" s="1">
        <v>0</v>
      </c>
      <c r="BD1887" s="1">
        <v>57321</v>
      </c>
    </row>
    <row r="1888" spans="1:56">
      <c r="A1888" s="1">
        <v>1885</v>
      </c>
      <c r="B1888" s="1">
        <v>1393</v>
      </c>
      <c r="C1888" s="1">
        <v>400</v>
      </c>
      <c r="D1888" s="1">
        <v>400</v>
      </c>
      <c r="E1888" s="1" t="s">
        <v>81</v>
      </c>
      <c r="F1888" s="1" t="s">
        <v>23658</v>
      </c>
      <c r="G1888" s="1" t="s">
        <v>23659</v>
      </c>
      <c r="H1888" s="1">
        <v>301</v>
      </c>
      <c r="I1888" s="1">
        <v>464</v>
      </c>
      <c r="J1888" s="1" t="s">
        <v>12073</v>
      </c>
      <c r="K1888" s="1">
        <v>11132</v>
      </c>
      <c r="L1888" s="1">
        <v>301</v>
      </c>
      <c r="M1888" s="1">
        <v>464</v>
      </c>
      <c r="N1888" s="1" t="s">
        <v>12073</v>
      </c>
      <c r="O1888" s="1">
        <v>11132</v>
      </c>
      <c r="P1888" s="1" t="s">
        <v>7220</v>
      </c>
      <c r="Q1888" s="1" t="s">
        <v>7208</v>
      </c>
      <c r="R1888" s="1" t="s">
        <v>7208</v>
      </c>
      <c r="S1888" s="3" t="s">
        <v>7221</v>
      </c>
      <c r="T1888" s="1" t="s">
        <v>7222</v>
      </c>
      <c r="U1888" s="1" t="s">
        <v>7223</v>
      </c>
      <c r="V1888" s="1" t="s">
        <v>7224</v>
      </c>
      <c r="W1888" s="1">
        <v>1</v>
      </c>
      <c r="X1888" s="1">
        <v>67.0154</v>
      </c>
      <c r="Y1888" s="1">
        <v>0.99978199999999995</v>
      </c>
      <c r="Z1888" s="1">
        <v>36.617400000000004</v>
      </c>
      <c r="AA1888" s="1">
        <v>1.10666E-3</v>
      </c>
      <c r="AB1888" s="1">
        <v>142.69</v>
      </c>
      <c r="AC1888" s="1">
        <v>1</v>
      </c>
      <c r="AD1888" s="1">
        <v>67.0154</v>
      </c>
      <c r="AE1888" s="4">
        <v>1.58266E-14</v>
      </c>
      <c r="AF1888" s="1">
        <v>210.78</v>
      </c>
      <c r="AG1888" s="1">
        <v>0.99999700000000002</v>
      </c>
      <c r="AH1888" s="1">
        <v>55.299799999999998</v>
      </c>
      <c r="AI1888" s="4">
        <v>2.1307600000000002E-9</v>
      </c>
      <c r="AJ1888" s="1">
        <v>190.71</v>
      </c>
      <c r="AL1888" s="1">
        <v>1</v>
      </c>
      <c r="AM1888" s="1" t="s">
        <v>61</v>
      </c>
      <c r="AN1888" s="1" t="s">
        <v>23660</v>
      </c>
      <c r="AO1888" s="1" t="s">
        <v>579</v>
      </c>
      <c r="AP1888" s="1">
        <v>7.5999999999999998E-2</v>
      </c>
      <c r="AQ1888" s="4">
        <v>1.58266E-14</v>
      </c>
      <c r="AR1888" s="1">
        <v>210.78</v>
      </c>
      <c r="AS1888" s="1" t="s">
        <v>23661</v>
      </c>
      <c r="AT1888" s="1" t="s">
        <v>23662</v>
      </c>
      <c r="AU1888" s="1" t="s">
        <v>23663</v>
      </c>
      <c r="AV1888" s="1">
        <v>7</v>
      </c>
      <c r="AW1888" s="1">
        <v>2</v>
      </c>
      <c r="AX1888" s="1">
        <v>865.38003000000003</v>
      </c>
      <c r="AY1888" s="1">
        <v>-7.2952000000000003E-2</v>
      </c>
      <c r="AZ1888" s="1">
        <v>1090400</v>
      </c>
      <c r="BB1888" s="1">
        <v>470370</v>
      </c>
      <c r="BC1888" s="1">
        <v>67726</v>
      </c>
      <c r="BD1888" s="1">
        <v>552270</v>
      </c>
    </row>
    <row r="1889" spans="1:56">
      <c r="A1889" s="1">
        <v>1886</v>
      </c>
      <c r="B1889" s="1">
        <v>1393</v>
      </c>
      <c r="C1889" s="1">
        <v>313</v>
      </c>
      <c r="D1889" s="1">
        <v>313</v>
      </c>
      <c r="E1889" s="1" t="s">
        <v>81</v>
      </c>
      <c r="F1889" s="1">
        <v>1668</v>
      </c>
      <c r="G1889" s="1">
        <v>1828</v>
      </c>
      <c r="H1889" s="1">
        <v>4845</v>
      </c>
      <c r="I1889" s="1">
        <v>6923</v>
      </c>
      <c r="J1889" s="1" t="s">
        <v>12085</v>
      </c>
      <c r="K1889" s="1">
        <v>6608</v>
      </c>
      <c r="L1889" s="1">
        <v>4845</v>
      </c>
      <c r="M1889" s="1">
        <v>6923</v>
      </c>
      <c r="N1889" s="1" t="s">
        <v>12085</v>
      </c>
      <c r="O1889" s="1">
        <v>6608</v>
      </c>
      <c r="P1889" s="1" t="s">
        <v>23664</v>
      </c>
      <c r="Q1889" s="1" t="s">
        <v>7208</v>
      </c>
      <c r="R1889" s="1" t="s">
        <v>7208</v>
      </c>
      <c r="S1889" s="3" t="s">
        <v>7221</v>
      </c>
      <c r="T1889" s="1" t="s">
        <v>7222</v>
      </c>
      <c r="U1889" s="1" t="s">
        <v>23665</v>
      </c>
      <c r="V1889" s="1" t="s">
        <v>7224</v>
      </c>
      <c r="W1889" s="1">
        <v>0.98016400000000004</v>
      </c>
      <c r="X1889" s="1">
        <v>17.023099999999999</v>
      </c>
      <c r="Y1889" s="1">
        <v>0.98016400000000004</v>
      </c>
      <c r="Z1889" s="1">
        <v>17.023099999999999</v>
      </c>
      <c r="AA1889" s="1">
        <v>1.41815E-2</v>
      </c>
      <c r="AB1889" s="1">
        <v>101.73</v>
      </c>
      <c r="AL1889" s="1">
        <v>1</v>
      </c>
      <c r="AM1889" s="1" t="s">
        <v>61</v>
      </c>
      <c r="AN1889" s="1" t="s">
        <v>23666</v>
      </c>
      <c r="AO1889" s="1" t="s">
        <v>108</v>
      </c>
      <c r="AP1889" s="1">
        <v>0.11700000000000001</v>
      </c>
      <c r="AQ1889" s="1">
        <v>1.41815E-2</v>
      </c>
      <c r="AR1889" s="1">
        <v>101.73</v>
      </c>
      <c r="AS1889" s="1" t="s">
        <v>23667</v>
      </c>
      <c r="AT1889" s="1" t="s">
        <v>23668</v>
      </c>
      <c r="AU1889" s="1" t="s">
        <v>23669</v>
      </c>
      <c r="AV1889" s="1">
        <v>4</v>
      </c>
      <c r="AW1889" s="1">
        <v>2</v>
      </c>
      <c r="AX1889" s="1">
        <v>701.26193000000001</v>
      </c>
      <c r="AY1889" s="1">
        <v>-0.25318000000000002</v>
      </c>
      <c r="AZ1889" s="1">
        <v>9483.7000000000007</v>
      </c>
      <c r="BB1889" s="1">
        <v>9483.7000000000007</v>
      </c>
      <c r="BC1889" s="1">
        <v>0</v>
      </c>
      <c r="BD1889" s="1">
        <v>0</v>
      </c>
    </row>
    <row r="1890" spans="1:56">
      <c r="A1890" s="1">
        <v>1887</v>
      </c>
      <c r="B1890" s="1">
        <v>1393</v>
      </c>
      <c r="C1890" s="1">
        <v>250</v>
      </c>
      <c r="D1890" s="1">
        <v>250</v>
      </c>
      <c r="E1890" s="1" t="s">
        <v>81</v>
      </c>
      <c r="F1890" s="1">
        <v>1972</v>
      </c>
      <c r="G1890" s="1">
        <v>2160</v>
      </c>
      <c r="H1890" s="1">
        <v>5667</v>
      </c>
      <c r="I1890" s="1">
        <v>8073</v>
      </c>
      <c r="J1890" s="1" t="s">
        <v>12073</v>
      </c>
      <c r="K1890" s="1">
        <v>9812</v>
      </c>
      <c r="L1890" s="1">
        <v>5666</v>
      </c>
      <c r="M1890" s="1">
        <v>8072</v>
      </c>
      <c r="N1890" s="1" t="s">
        <v>12085</v>
      </c>
      <c r="O1890" s="1">
        <v>9124</v>
      </c>
      <c r="P1890" s="1" t="s">
        <v>23670</v>
      </c>
      <c r="Q1890" s="1" t="s">
        <v>7208</v>
      </c>
      <c r="R1890" s="1" t="s">
        <v>7208</v>
      </c>
      <c r="S1890" s="3" t="s">
        <v>23671</v>
      </c>
      <c r="T1890" s="1" t="s">
        <v>23672</v>
      </c>
      <c r="U1890" s="1" t="s">
        <v>23673</v>
      </c>
      <c r="V1890" s="1" t="s">
        <v>23674</v>
      </c>
      <c r="W1890" s="1">
        <v>0.80814900000000001</v>
      </c>
      <c r="X1890" s="1">
        <v>7.2981400000000001</v>
      </c>
      <c r="Y1890" s="1">
        <v>0.95826</v>
      </c>
      <c r="Z1890" s="1">
        <v>14.258800000000001</v>
      </c>
      <c r="AA1890" s="1">
        <v>9.6930299999999997E-2</v>
      </c>
      <c r="AB1890" s="1">
        <v>73.991</v>
      </c>
      <c r="AC1890" s="1">
        <v>0.80814900000000001</v>
      </c>
      <c r="AD1890" s="1">
        <v>7.2981400000000001</v>
      </c>
      <c r="AE1890" s="1">
        <v>0.27292</v>
      </c>
      <c r="AF1890" s="1">
        <v>60.59</v>
      </c>
      <c r="AL1890" s="1">
        <v>1</v>
      </c>
      <c r="AM1890" s="1" t="s">
        <v>61</v>
      </c>
      <c r="AN1890" s="1" t="s">
        <v>23675</v>
      </c>
      <c r="AO1890" s="1" t="s">
        <v>108</v>
      </c>
      <c r="AP1890" s="1">
        <v>0.11700000000000001</v>
      </c>
      <c r="AQ1890" s="1">
        <v>9.6930299999999997E-2</v>
      </c>
      <c r="AR1890" s="1">
        <v>73.991</v>
      </c>
      <c r="AS1890" s="1" t="s">
        <v>23676</v>
      </c>
      <c r="AT1890" s="1" t="s">
        <v>23677</v>
      </c>
      <c r="AU1890" s="1" t="s">
        <v>23678</v>
      </c>
      <c r="AV1890" s="1">
        <v>4</v>
      </c>
      <c r="AW1890" s="1">
        <v>2</v>
      </c>
      <c r="AX1890" s="1">
        <v>656.25864999999999</v>
      </c>
      <c r="AY1890" s="1">
        <v>0.53405999999999998</v>
      </c>
      <c r="AZ1890" s="1">
        <v>206100</v>
      </c>
      <c r="BB1890" s="1">
        <v>121360</v>
      </c>
      <c r="BC1890" s="1">
        <v>84741</v>
      </c>
      <c r="BD1890" s="1">
        <v>0</v>
      </c>
    </row>
    <row r="1891" spans="1:56">
      <c r="A1891" s="1">
        <v>1888</v>
      </c>
      <c r="B1891" s="1">
        <v>1393</v>
      </c>
      <c r="C1891" s="1">
        <v>377</v>
      </c>
      <c r="D1891" s="1">
        <v>377</v>
      </c>
      <c r="E1891" s="1" t="s">
        <v>81</v>
      </c>
      <c r="F1891" s="1">
        <v>2571</v>
      </c>
      <c r="G1891" s="1" t="s">
        <v>23679</v>
      </c>
      <c r="H1891" s="1">
        <v>7357</v>
      </c>
      <c r="I1891" s="1">
        <v>10813</v>
      </c>
      <c r="J1891" s="1" t="s">
        <v>12073</v>
      </c>
      <c r="K1891" s="1">
        <v>8037</v>
      </c>
      <c r="L1891" s="1">
        <v>7354</v>
      </c>
      <c r="M1891" s="1">
        <v>10810</v>
      </c>
      <c r="N1891" s="1" t="s">
        <v>12074</v>
      </c>
      <c r="O1891" s="1">
        <v>8014</v>
      </c>
      <c r="P1891" s="1" t="s">
        <v>23664</v>
      </c>
      <c r="Q1891" s="1" t="s">
        <v>7208</v>
      </c>
      <c r="R1891" s="1" t="s">
        <v>7208</v>
      </c>
      <c r="S1891" s="3" t="s">
        <v>7221</v>
      </c>
      <c r="T1891" s="1" t="s">
        <v>7222</v>
      </c>
      <c r="U1891" s="1" t="s">
        <v>23665</v>
      </c>
      <c r="V1891" s="1" t="s">
        <v>7224</v>
      </c>
      <c r="W1891" s="1">
        <v>1</v>
      </c>
      <c r="X1891" s="1">
        <v>45.913600000000002</v>
      </c>
      <c r="Y1891" s="1">
        <v>1</v>
      </c>
      <c r="Z1891" s="1">
        <v>121.803</v>
      </c>
      <c r="AA1891" s="1">
        <v>4.8548000000000003E-3</v>
      </c>
      <c r="AB1891" s="1">
        <v>121.8</v>
      </c>
      <c r="AC1891" s="1">
        <v>1</v>
      </c>
      <c r="AD1891" s="1">
        <v>45.913600000000002</v>
      </c>
      <c r="AE1891" s="4">
        <v>8.6914199999999992E-6</v>
      </c>
      <c r="AF1891" s="1">
        <v>172.61</v>
      </c>
      <c r="AG1891" s="1">
        <v>1</v>
      </c>
      <c r="AH1891" s="1">
        <v>243.24100000000001</v>
      </c>
      <c r="AI1891" s="4">
        <v>5.2815599999999997E-30</v>
      </c>
      <c r="AJ1891" s="1">
        <v>243.24</v>
      </c>
      <c r="AL1891" s="1">
        <v>1</v>
      </c>
      <c r="AM1891" s="1" t="s">
        <v>61</v>
      </c>
      <c r="AN1891" s="1" t="s">
        <v>23680</v>
      </c>
      <c r="AO1891" s="1" t="s">
        <v>108</v>
      </c>
      <c r="AP1891" s="1">
        <v>0.11700000000000001</v>
      </c>
      <c r="AQ1891" s="4">
        <v>5.2815599999999997E-30</v>
      </c>
      <c r="AR1891" s="1">
        <v>243.24</v>
      </c>
      <c r="AS1891" s="1" t="s">
        <v>23681</v>
      </c>
      <c r="AT1891" s="1" t="s">
        <v>23682</v>
      </c>
      <c r="AU1891" s="1" t="s">
        <v>23683</v>
      </c>
      <c r="AV1891" s="1">
        <v>3</v>
      </c>
      <c r="AW1891" s="1">
        <v>3</v>
      </c>
      <c r="AX1891" s="1">
        <v>583.87300000000005</v>
      </c>
      <c r="AY1891" s="1">
        <v>0.10017</v>
      </c>
      <c r="AZ1891" s="1">
        <v>397340</v>
      </c>
      <c r="BB1891" s="1">
        <v>31229</v>
      </c>
      <c r="BC1891" s="1">
        <v>138830</v>
      </c>
      <c r="BD1891" s="1">
        <v>227290</v>
      </c>
    </row>
    <row r="1892" spans="1:56">
      <c r="A1892" s="1">
        <v>1889</v>
      </c>
      <c r="B1892" s="1">
        <v>1393</v>
      </c>
      <c r="C1892" s="1">
        <v>440</v>
      </c>
      <c r="D1892" s="1">
        <v>440</v>
      </c>
      <c r="E1892" s="1" t="s">
        <v>81</v>
      </c>
      <c r="F1892" s="1">
        <v>3922</v>
      </c>
      <c r="G1892" s="1" t="s">
        <v>23684</v>
      </c>
      <c r="H1892" s="1">
        <v>11226</v>
      </c>
      <c r="I1892" s="1">
        <v>16003</v>
      </c>
      <c r="J1892" s="1" t="s">
        <v>12085</v>
      </c>
      <c r="K1892" s="1">
        <v>7356</v>
      </c>
      <c r="L1892" s="1">
        <v>11223</v>
      </c>
      <c r="M1892" s="1">
        <v>15999</v>
      </c>
      <c r="N1892" s="1" t="s">
        <v>12074</v>
      </c>
      <c r="O1892" s="1">
        <v>9565</v>
      </c>
      <c r="P1892" s="1" t="s">
        <v>7220</v>
      </c>
      <c r="Q1892" s="1" t="s">
        <v>7208</v>
      </c>
      <c r="R1892" s="1" t="s">
        <v>7208</v>
      </c>
      <c r="S1892" s="3" t="s">
        <v>7221</v>
      </c>
      <c r="T1892" s="1" t="s">
        <v>7222</v>
      </c>
      <c r="U1892" s="1" t="s">
        <v>7223</v>
      </c>
      <c r="V1892" s="1" t="s">
        <v>7224</v>
      </c>
      <c r="W1892" s="1">
        <v>0.65072799999999997</v>
      </c>
      <c r="X1892" s="1">
        <v>2.7997700000000001</v>
      </c>
      <c r="Y1892" s="1">
        <v>0.65072799999999997</v>
      </c>
      <c r="Z1892" s="1">
        <v>2.7997700000000001</v>
      </c>
      <c r="AA1892" s="1">
        <v>0.588476</v>
      </c>
      <c r="AB1892" s="1">
        <v>43.625</v>
      </c>
      <c r="AC1892" s="1">
        <v>0.99999499999999997</v>
      </c>
      <c r="AD1892" s="1">
        <v>53.056100000000001</v>
      </c>
      <c r="AE1892" s="1">
        <v>9.4028899999999999E-2</v>
      </c>
      <c r="AF1892" s="1">
        <v>76.36</v>
      </c>
      <c r="AG1892" s="1">
        <v>1</v>
      </c>
      <c r="AH1892" s="1">
        <v>86.940399999999997</v>
      </c>
      <c r="AI1892" s="1">
        <v>2.6683100000000001E-3</v>
      </c>
      <c r="AJ1892" s="1">
        <v>128.85</v>
      </c>
      <c r="AL1892" s="1">
        <v>1</v>
      </c>
      <c r="AM1892" s="1" t="s">
        <v>61</v>
      </c>
      <c r="AN1892" s="1" t="s">
        <v>7229</v>
      </c>
      <c r="AO1892" s="1" t="s">
        <v>108</v>
      </c>
      <c r="AP1892" s="1">
        <v>0.11700000000000001</v>
      </c>
      <c r="AQ1892" s="1">
        <v>2.6683100000000001E-3</v>
      </c>
      <c r="AR1892" s="1">
        <v>128.85</v>
      </c>
      <c r="AS1892" s="1" t="s">
        <v>23685</v>
      </c>
      <c r="AT1892" s="1" t="s">
        <v>23686</v>
      </c>
      <c r="AU1892" s="1" t="s">
        <v>23687</v>
      </c>
      <c r="AV1892" s="1">
        <v>6</v>
      </c>
      <c r="AW1892" s="1">
        <v>2</v>
      </c>
      <c r="AX1892" s="1">
        <v>658.76630999999998</v>
      </c>
      <c r="AY1892" s="1">
        <v>-0.36423</v>
      </c>
      <c r="AZ1892" s="1">
        <v>204960</v>
      </c>
      <c r="BB1892" s="1">
        <v>22802</v>
      </c>
      <c r="BC1892" s="1">
        <v>37695</v>
      </c>
      <c r="BD1892" s="1">
        <v>144460</v>
      </c>
    </row>
    <row r="1893" spans="1:56">
      <c r="A1893" s="1">
        <v>1890</v>
      </c>
      <c r="B1893" s="1">
        <v>1394</v>
      </c>
      <c r="C1893" s="1">
        <v>759</v>
      </c>
      <c r="D1893" s="1">
        <v>759</v>
      </c>
      <c r="E1893" s="1" t="s">
        <v>81</v>
      </c>
      <c r="F1893" s="1">
        <v>533</v>
      </c>
      <c r="G1893" s="1">
        <v>579</v>
      </c>
      <c r="H1893" s="1">
        <v>1582</v>
      </c>
      <c r="I1893" s="1">
        <v>2155</v>
      </c>
      <c r="J1893" s="1" t="s">
        <v>12073</v>
      </c>
      <c r="K1893" s="1">
        <v>13224</v>
      </c>
      <c r="L1893" s="1">
        <v>1581</v>
      </c>
      <c r="M1893" s="1">
        <v>2154</v>
      </c>
      <c r="N1893" s="1" t="s">
        <v>12073</v>
      </c>
      <c r="O1893" s="1">
        <v>13191</v>
      </c>
      <c r="P1893" s="1" t="s">
        <v>7230</v>
      </c>
      <c r="Q1893" s="1" t="s">
        <v>7230</v>
      </c>
      <c r="R1893" s="1" t="s">
        <v>7230</v>
      </c>
      <c r="S1893" s="3" t="s">
        <v>7231</v>
      </c>
      <c r="T1893" s="1" t="s">
        <v>7232</v>
      </c>
      <c r="U1893" s="1" t="s">
        <v>7233</v>
      </c>
      <c r="V1893" s="1" t="s">
        <v>7234</v>
      </c>
      <c r="W1893" s="1">
        <v>0.93746600000000002</v>
      </c>
      <c r="X1893" s="1">
        <v>14.3994</v>
      </c>
      <c r="AC1893" s="1">
        <v>0.93746600000000002</v>
      </c>
      <c r="AD1893" s="1">
        <v>14.3994</v>
      </c>
      <c r="AE1893" s="4">
        <v>9.74129E-31</v>
      </c>
      <c r="AF1893" s="1">
        <v>240.22</v>
      </c>
      <c r="AG1893" s="1">
        <v>0.98973500000000003</v>
      </c>
      <c r="AH1893" s="1">
        <v>19.898399999999999</v>
      </c>
      <c r="AI1893" s="4">
        <v>5.9011600000000004E-16</v>
      </c>
      <c r="AJ1893" s="1">
        <v>205.21</v>
      </c>
      <c r="AL1893" s="1">
        <v>1</v>
      </c>
      <c r="AM1893" s="1" t="s">
        <v>61</v>
      </c>
      <c r="AN1893" s="1" t="s">
        <v>23688</v>
      </c>
      <c r="AO1893" s="1" t="s">
        <v>321</v>
      </c>
      <c r="AP1893" s="1">
        <v>2.3175000000000001E-3</v>
      </c>
      <c r="AQ1893" s="4">
        <v>9.74129E-31</v>
      </c>
      <c r="AR1893" s="1">
        <v>240.22</v>
      </c>
      <c r="AS1893" s="1" t="s">
        <v>23689</v>
      </c>
      <c r="AT1893" s="1" t="s">
        <v>23690</v>
      </c>
      <c r="AU1893" s="1" t="s">
        <v>23691</v>
      </c>
      <c r="AV1893" s="1">
        <v>10</v>
      </c>
      <c r="AW1893" s="1">
        <v>3</v>
      </c>
      <c r="AX1893" s="1">
        <v>650.61893999999995</v>
      </c>
      <c r="AY1893" s="1">
        <v>-0.55057</v>
      </c>
      <c r="AZ1893" s="1">
        <v>862190</v>
      </c>
      <c r="BB1893" s="1">
        <v>0</v>
      </c>
      <c r="BC1893" s="1">
        <v>211380</v>
      </c>
      <c r="BD1893" s="1">
        <v>650810</v>
      </c>
    </row>
    <row r="1894" spans="1:56">
      <c r="A1894" s="1">
        <v>1891</v>
      </c>
      <c r="B1894" s="1">
        <v>1394</v>
      </c>
      <c r="C1894" s="1">
        <v>657</v>
      </c>
      <c r="D1894" s="1">
        <v>657</v>
      </c>
      <c r="E1894" s="1" t="s">
        <v>81</v>
      </c>
      <c r="F1894" s="1">
        <v>2482</v>
      </c>
      <c r="G1894" s="1">
        <v>2710</v>
      </c>
      <c r="H1894" s="1">
        <v>7096</v>
      </c>
      <c r="I1894" s="1">
        <v>10466</v>
      </c>
      <c r="J1894" s="1" t="s">
        <v>12073</v>
      </c>
      <c r="K1894" s="1">
        <v>18609</v>
      </c>
      <c r="L1894" s="1">
        <v>7096</v>
      </c>
      <c r="M1894" s="1">
        <v>10466</v>
      </c>
      <c r="N1894" s="1" t="s">
        <v>12073</v>
      </c>
      <c r="O1894" s="1">
        <v>18609</v>
      </c>
      <c r="P1894" s="1" t="s">
        <v>7230</v>
      </c>
      <c r="Q1894" s="1" t="s">
        <v>7230</v>
      </c>
      <c r="R1894" s="1" t="s">
        <v>7230</v>
      </c>
      <c r="S1894" s="3" t="s">
        <v>7231</v>
      </c>
      <c r="T1894" s="1" t="s">
        <v>7232</v>
      </c>
      <c r="U1894" s="1" t="s">
        <v>7233</v>
      </c>
      <c r="V1894" s="1" t="s">
        <v>7234</v>
      </c>
      <c r="W1894" s="1">
        <v>0.99999899999999997</v>
      </c>
      <c r="X1894" s="1">
        <v>61.486199999999997</v>
      </c>
      <c r="Y1894" s="1">
        <v>0.99998299999999996</v>
      </c>
      <c r="Z1894" s="1">
        <v>47.819800000000001</v>
      </c>
      <c r="AA1894" s="1">
        <v>8.7614600000000001E-2</v>
      </c>
      <c r="AB1894" s="1">
        <v>86.07</v>
      </c>
      <c r="AC1894" s="1">
        <v>0.99999899999999997</v>
      </c>
      <c r="AD1894" s="1">
        <v>61.486199999999997</v>
      </c>
      <c r="AE1894" s="1">
        <v>6.4651700000000006E-2</v>
      </c>
      <c r="AF1894" s="1">
        <v>101.44</v>
      </c>
      <c r="AG1894" s="1">
        <v>0.99999300000000002</v>
      </c>
      <c r="AH1894" s="1">
        <v>51.834899999999998</v>
      </c>
      <c r="AI1894" s="1">
        <v>6.8442799999999998E-2</v>
      </c>
      <c r="AJ1894" s="1">
        <v>96.558999999999997</v>
      </c>
      <c r="AL1894" s="1">
        <v>1</v>
      </c>
      <c r="AM1894" s="1" t="s">
        <v>61</v>
      </c>
      <c r="AN1894" s="1" t="s">
        <v>23692</v>
      </c>
      <c r="AO1894" s="1" t="s">
        <v>663</v>
      </c>
      <c r="AP1894" s="1">
        <v>5.7000000000000002E-3</v>
      </c>
      <c r="AQ1894" s="1">
        <v>6.4651700000000006E-2</v>
      </c>
      <c r="AR1894" s="1">
        <v>101.44</v>
      </c>
      <c r="AS1894" s="1" t="s">
        <v>23693</v>
      </c>
      <c r="AT1894" s="1" t="s">
        <v>23694</v>
      </c>
      <c r="AU1894" s="1" t="s">
        <v>23695</v>
      </c>
      <c r="AV1894" s="1">
        <v>4</v>
      </c>
      <c r="AW1894" s="1">
        <v>2</v>
      </c>
      <c r="AX1894" s="1">
        <v>433.23079000000001</v>
      </c>
      <c r="AY1894" s="1">
        <v>-5.4117999999999999E-2</v>
      </c>
      <c r="AZ1894" s="1">
        <v>963260</v>
      </c>
      <c r="BB1894" s="1">
        <v>298600</v>
      </c>
      <c r="BC1894" s="1">
        <v>306290</v>
      </c>
      <c r="BD1894" s="1">
        <v>358360</v>
      </c>
    </row>
    <row r="1895" spans="1:56">
      <c r="A1895" s="1">
        <v>1892</v>
      </c>
      <c r="B1895" s="1">
        <v>1394</v>
      </c>
      <c r="C1895" s="1">
        <v>729</v>
      </c>
      <c r="D1895" s="1">
        <v>729</v>
      </c>
      <c r="E1895" s="1" t="s">
        <v>81</v>
      </c>
      <c r="F1895" s="1">
        <v>3148</v>
      </c>
      <c r="G1895" s="1">
        <v>3431</v>
      </c>
      <c r="H1895" s="1">
        <v>8943</v>
      </c>
      <c r="I1895" s="1">
        <v>13050</v>
      </c>
      <c r="J1895" s="1" t="s">
        <v>12073</v>
      </c>
      <c r="K1895" s="1">
        <v>26602</v>
      </c>
      <c r="L1895" s="1">
        <v>8943</v>
      </c>
      <c r="M1895" s="1">
        <v>13050</v>
      </c>
      <c r="N1895" s="1" t="s">
        <v>12073</v>
      </c>
      <c r="O1895" s="1">
        <v>26602</v>
      </c>
      <c r="P1895" s="1" t="s">
        <v>7230</v>
      </c>
      <c r="Q1895" s="1" t="s">
        <v>7230</v>
      </c>
      <c r="R1895" s="1" t="s">
        <v>7230</v>
      </c>
      <c r="S1895" s="3" t="s">
        <v>7231</v>
      </c>
      <c r="T1895" s="1" t="s">
        <v>7232</v>
      </c>
      <c r="U1895" s="1" t="s">
        <v>7233</v>
      </c>
      <c r="V1895" s="1" t="s">
        <v>7234</v>
      </c>
      <c r="W1895" s="1">
        <v>0.5</v>
      </c>
      <c r="X1895" s="1">
        <v>0</v>
      </c>
      <c r="Y1895" s="1">
        <v>0.5</v>
      </c>
      <c r="Z1895" s="1">
        <v>0</v>
      </c>
      <c r="AA1895" s="1">
        <v>3.8360299999999999E-4</v>
      </c>
      <c r="AB1895" s="1">
        <v>139.79</v>
      </c>
      <c r="AC1895" s="1">
        <v>0.5</v>
      </c>
      <c r="AD1895" s="1">
        <v>0</v>
      </c>
      <c r="AE1895" s="4">
        <v>1.359E-5</v>
      </c>
      <c r="AF1895" s="1">
        <v>156.96</v>
      </c>
      <c r="AG1895" s="1">
        <v>0.5</v>
      </c>
      <c r="AH1895" s="1">
        <v>0</v>
      </c>
      <c r="AI1895" s="4">
        <v>3.16018E-5</v>
      </c>
      <c r="AJ1895" s="1">
        <v>148.79</v>
      </c>
      <c r="AL1895" s="1">
        <v>1</v>
      </c>
      <c r="AM1895" s="1" t="s">
        <v>61</v>
      </c>
      <c r="AN1895" s="1" t="s">
        <v>7235</v>
      </c>
      <c r="AO1895" s="1" t="s">
        <v>267</v>
      </c>
      <c r="AP1895" s="1">
        <v>4.2000000000000003E-2</v>
      </c>
      <c r="AQ1895" s="4">
        <v>1.359E-5</v>
      </c>
      <c r="AR1895" s="1">
        <v>156.96</v>
      </c>
      <c r="AS1895" s="1" t="s">
        <v>7236</v>
      </c>
      <c r="AT1895" s="1" t="s">
        <v>7237</v>
      </c>
      <c r="AU1895" s="1" t="s">
        <v>23696</v>
      </c>
      <c r="AV1895" s="1">
        <v>1</v>
      </c>
      <c r="AW1895" s="1">
        <v>3</v>
      </c>
      <c r="AX1895" s="1">
        <v>812.34337000000005</v>
      </c>
      <c r="AY1895" s="1">
        <v>-1.0628E-2</v>
      </c>
      <c r="AZ1895" s="1">
        <v>280250</v>
      </c>
      <c r="BB1895" s="1">
        <v>71912</v>
      </c>
      <c r="BC1895" s="1">
        <v>78087</v>
      </c>
      <c r="BD1895" s="1">
        <v>130250</v>
      </c>
    </row>
    <row r="1896" spans="1:56">
      <c r="A1896" s="1">
        <v>1893</v>
      </c>
      <c r="B1896" s="1">
        <v>1394</v>
      </c>
      <c r="C1896" s="1">
        <v>731</v>
      </c>
      <c r="D1896" s="1">
        <v>731</v>
      </c>
      <c r="E1896" s="1" t="s">
        <v>81</v>
      </c>
      <c r="F1896" s="1">
        <v>3148</v>
      </c>
      <c r="G1896" s="1">
        <v>3431</v>
      </c>
      <c r="H1896" s="1">
        <v>8943</v>
      </c>
      <c r="I1896" s="1">
        <v>13050</v>
      </c>
      <c r="J1896" s="1" t="s">
        <v>12073</v>
      </c>
      <c r="K1896" s="1">
        <v>26602</v>
      </c>
      <c r="L1896" s="1">
        <v>8943</v>
      </c>
      <c r="M1896" s="1">
        <v>13050</v>
      </c>
      <c r="N1896" s="1" t="s">
        <v>12073</v>
      </c>
      <c r="O1896" s="1">
        <v>26602</v>
      </c>
      <c r="P1896" s="1" t="s">
        <v>7230</v>
      </c>
      <c r="Q1896" s="1" t="s">
        <v>7230</v>
      </c>
      <c r="R1896" s="1" t="s">
        <v>7230</v>
      </c>
      <c r="S1896" s="3" t="s">
        <v>7231</v>
      </c>
      <c r="T1896" s="1" t="s">
        <v>7232</v>
      </c>
      <c r="U1896" s="1" t="s">
        <v>7233</v>
      </c>
      <c r="V1896" s="1" t="s">
        <v>7234</v>
      </c>
      <c r="W1896" s="1">
        <v>0.5</v>
      </c>
      <c r="X1896" s="1">
        <v>0</v>
      </c>
      <c r="Y1896" s="1">
        <v>0.5</v>
      </c>
      <c r="Z1896" s="1">
        <v>0</v>
      </c>
      <c r="AA1896" s="1">
        <v>3.8360299999999999E-4</v>
      </c>
      <c r="AB1896" s="1">
        <v>139.79</v>
      </c>
      <c r="AC1896" s="1">
        <v>0.5</v>
      </c>
      <c r="AD1896" s="1">
        <v>0</v>
      </c>
      <c r="AE1896" s="4">
        <v>1.359E-5</v>
      </c>
      <c r="AF1896" s="1">
        <v>156.96</v>
      </c>
      <c r="AG1896" s="1">
        <v>0.5</v>
      </c>
      <c r="AH1896" s="1">
        <v>0</v>
      </c>
      <c r="AI1896" s="4">
        <v>3.16018E-5</v>
      </c>
      <c r="AJ1896" s="1">
        <v>148.79</v>
      </c>
      <c r="AL1896" s="1">
        <v>1</v>
      </c>
      <c r="AM1896" s="1" t="s">
        <v>61</v>
      </c>
      <c r="AN1896" s="1" t="s">
        <v>7239</v>
      </c>
      <c r="AO1896" s="1" t="s">
        <v>7240</v>
      </c>
      <c r="AP1896" s="1">
        <v>4.2000000000000003E-2</v>
      </c>
      <c r="AQ1896" s="4">
        <v>1.359E-5</v>
      </c>
      <c r="AR1896" s="1">
        <v>156.96</v>
      </c>
      <c r="AS1896" s="1" t="s">
        <v>7236</v>
      </c>
      <c r="AT1896" s="1" t="s">
        <v>7237</v>
      </c>
      <c r="AU1896" s="1" t="s">
        <v>23696</v>
      </c>
      <c r="AV1896" s="1">
        <v>3</v>
      </c>
      <c r="AW1896" s="1">
        <v>3</v>
      </c>
      <c r="AX1896" s="1">
        <v>812.34337000000005</v>
      </c>
      <c r="AY1896" s="1">
        <v>-1.0628E-2</v>
      </c>
      <c r="AZ1896" s="1">
        <v>280250</v>
      </c>
      <c r="BB1896" s="1">
        <v>71912</v>
      </c>
      <c r="BC1896" s="1">
        <v>78087</v>
      </c>
      <c r="BD1896" s="1">
        <v>130250</v>
      </c>
    </row>
    <row r="1897" spans="1:56">
      <c r="A1897" s="1">
        <v>1894</v>
      </c>
      <c r="B1897" s="1">
        <v>1394</v>
      </c>
      <c r="C1897" s="1">
        <v>321</v>
      </c>
      <c r="D1897" s="1">
        <v>321</v>
      </c>
      <c r="F1897" s="1">
        <v>3280</v>
      </c>
      <c r="G1897" s="1">
        <v>3585</v>
      </c>
      <c r="H1897" s="1">
        <v>9414</v>
      </c>
      <c r="I1897" s="1">
        <v>13628</v>
      </c>
      <c r="J1897" s="1" t="s">
        <v>12085</v>
      </c>
      <c r="K1897" s="1">
        <v>13067</v>
      </c>
      <c r="L1897" s="1">
        <v>9414</v>
      </c>
      <c r="M1897" s="1">
        <v>13628</v>
      </c>
      <c r="N1897" s="1" t="s">
        <v>12085</v>
      </c>
      <c r="O1897" s="1">
        <v>13067</v>
      </c>
      <c r="P1897" s="1" t="s">
        <v>7230</v>
      </c>
      <c r="Q1897" s="1" t="s">
        <v>7230</v>
      </c>
      <c r="R1897" s="1" t="s">
        <v>7230</v>
      </c>
      <c r="S1897" s="3" t="s">
        <v>7231</v>
      </c>
      <c r="T1897" s="1" t="s">
        <v>7232</v>
      </c>
      <c r="U1897" s="1" t="s">
        <v>7233</v>
      </c>
      <c r="V1897" s="1" t="s">
        <v>7234</v>
      </c>
      <c r="W1897" s="1">
        <v>1</v>
      </c>
      <c r="X1897" s="1">
        <v>150.22999999999999</v>
      </c>
      <c r="Y1897" s="1">
        <v>1</v>
      </c>
      <c r="Z1897" s="1">
        <v>150.22999999999999</v>
      </c>
      <c r="AA1897" s="4">
        <v>1.0520899999999999E-52</v>
      </c>
      <c r="AB1897" s="1">
        <v>178.63</v>
      </c>
      <c r="AG1897" s="1">
        <v>1</v>
      </c>
      <c r="AH1897" s="1">
        <v>133.12299999999999</v>
      </c>
      <c r="AI1897" s="4">
        <v>1.47632E-28</v>
      </c>
      <c r="AJ1897" s="1">
        <v>156.03</v>
      </c>
      <c r="AL1897" s="1">
        <v>1</v>
      </c>
      <c r="AM1897" s="1" t="s">
        <v>61</v>
      </c>
      <c r="AN1897" s="1" t="s">
        <v>23697</v>
      </c>
      <c r="AO1897" s="1" t="s">
        <v>108</v>
      </c>
      <c r="AP1897" s="1">
        <v>0.11700000000000001</v>
      </c>
      <c r="AQ1897" s="4">
        <v>1.0520899999999999E-52</v>
      </c>
      <c r="AR1897" s="1">
        <v>178.63</v>
      </c>
      <c r="AS1897" s="1" t="s">
        <v>23698</v>
      </c>
      <c r="AT1897" s="1" t="s">
        <v>23699</v>
      </c>
      <c r="AU1897" s="1" t="s">
        <v>23700</v>
      </c>
      <c r="AV1897" s="1">
        <v>9</v>
      </c>
      <c r="AW1897" s="1">
        <v>2</v>
      </c>
      <c r="AX1897" s="1">
        <v>693.76972000000001</v>
      </c>
      <c r="AY1897" s="1">
        <v>-0.20887</v>
      </c>
      <c r="AZ1897" s="1">
        <v>0</v>
      </c>
      <c r="BB1897" s="1">
        <v>0</v>
      </c>
      <c r="BC1897" s="1">
        <v>0</v>
      </c>
      <c r="BD1897" s="1">
        <v>0</v>
      </c>
    </row>
    <row r="1898" spans="1:56">
      <c r="A1898" s="1">
        <v>1895</v>
      </c>
      <c r="B1898" s="1">
        <v>1395</v>
      </c>
      <c r="C1898" s="1">
        <v>99</v>
      </c>
      <c r="D1898" s="1">
        <v>99</v>
      </c>
      <c r="E1898" s="1" t="s">
        <v>81</v>
      </c>
      <c r="F1898" s="1">
        <v>744</v>
      </c>
      <c r="G1898" s="1">
        <v>807</v>
      </c>
      <c r="H1898" s="1">
        <v>2209</v>
      </c>
      <c r="I1898" s="1">
        <v>3201</v>
      </c>
      <c r="J1898" s="1" t="s">
        <v>12073</v>
      </c>
      <c r="K1898" s="1">
        <v>9972</v>
      </c>
      <c r="L1898" s="1">
        <v>2208</v>
      </c>
      <c r="M1898" s="1">
        <v>3200</v>
      </c>
      <c r="N1898" s="1" t="s">
        <v>12085</v>
      </c>
      <c r="O1898" s="1">
        <v>9456</v>
      </c>
      <c r="P1898" s="1" t="s">
        <v>23701</v>
      </c>
      <c r="Q1898" s="1" t="s">
        <v>23701</v>
      </c>
      <c r="R1898" s="1" t="s">
        <v>23701</v>
      </c>
      <c r="S1898" s="1" t="s">
        <v>23702</v>
      </c>
      <c r="T1898" s="1" t="s">
        <v>23703</v>
      </c>
      <c r="U1898" s="1" t="s">
        <v>23704</v>
      </c>
      <c r="V1898" s="1" t="s">
        <v>23705</v>
      </c>
      <c r="W1898" s="1">
        <v>0.898864</v>
      </c>
      <c r="X1898" s="1">
        <v>9.5454100000000004</v>
      </c>
      <c r="Y1898" s="1">
        <v>0.35104000000000002</v>
      </c>
      <c r="Z1898" s="1">
        <v>-2.6685300000000001</v>
      </c>
      <c r="AA1898" s="1">
        <v>4.1810099999999999E-4</v>
      </c>
      <c r="AB1898" s="1">
        <v>143.97</v>
      </c>
      <c r="AC1898" s="1">
        <v>0.898864</v>
      </c>
      <c r="AD1898" s="1">
        <v>9.5454100000000004</v>
      </c>
      <c r="AE1898" s="1">
        <v>3.0098500000000001E-3</v>
      </c>
      <c r="AF1898" s="1">
        <v>128.08000000000001</v>
      </c>
      <c r="AL1898" s="1">
        <v>1</v>
      </c>
      <c r="AM1898" s="1" t="s">
        <v>61</v>
      </c>
      <c r="AN1898" s="1" t="s">
        <v>23706</v>
      </c>
      <c r="AO1898" s="1" t="s">
        <v>127</v>
      </c>
      <c r="AP1898" s="1">
        <v>0.05</v>
      </c>
      <c r="AQ1898" s="1">
        <v>4.1810099999999999E-4</v>
      </c>
      <c r="AR1898" s="1">
        <v>143.97</v>
      </c>
      <c r="AS1898" s="1" t="s">
        <v>23707</v>
      </c>
      <c r="AT1898" s="1" t="s">
        <v>23708</v>
      </c>
      <c r="AU1898" s="1" t="s">
        <v>23709</v>
      </c>
      <c r="AV1898" s="1">
        <v>5</v>
      </c>
      <c r="AW1898" s="1">
        <v>2</v>
      </c>
      <c r="AX1898" s="1">
        <v>592.28394000000003</v>
      </c>
      <c r="AY1898" s="1">
        <v>1.2249000000000001</v>
      </c>
      <c r="AZ1898" s="1">
        <v>190620</v>
      </c>
      <c r="BB1898" s="1">
        <v>0</v>
      </c>
      <c r="BC1898" s="1">
        <v>190620</v>
      </c>
      <c r="BD1898" s="1">
        <v>0</v>
      </c>
    </row>
    <row r="1899" spans="1:56">
      <c r="A1899" s="1">
        <v>1896</v>
      </c>
      <c r="B1899" s="1">
        <v>1397</v>
      </c>
      <c r="C1899" s="1">
        <v>510</v>
      </c>
      <c r="D1899" s="1">
        <v>510</v>
      </c>
      <c r="F1899" s="1">
        <v>2855</v>
      </c>
      <c r="G1899" s="1">
        <v>3125</v>
      </c>
      <c r="H1899" s="1">
        <v>8132</v>
      </c>
      <c r="I1899" s="1">
        <v>11877</v>
      </c>
      <c r="J1899" s="1" t="s">
        <v>12085</v>
      </c>
      <c r="K1899" s="1">
        <v>18095</v>
      </c>
      <c r="L1899" s="1">
        <v>8131</v>
      </c>
      <c r="M1899" s="1">
        <v>11876</v>
      </c>
      <c r="N1899" s="1" t="s">
        <v>12074</v>
      </c>
      <c r="O1899" s="1">
        <v>18941</v>
      </c>
      <c r="P1899" s="1" t="s">
        <v>23710</v>
      </c>
      <c r="Q1899" s="1" t="s">
        <v>23710</v>
      </c>
      <c r="R1899" s="1" t="s">
        <v>23710</v>
      </c>
      <c r="S1899" s="3" t="s">
        <v>23711</v>
      </c>
      <c r="T1899" s="1" t="s">
        <v>23712</v>
      </c>
      <c r="U1899" s="1" t="s">
        <v>23713</v>
      </c>
      <c r="V1899" s="1" t="s">
        <v>23714</v>
      </c>
      <c r="W1899" s="1">
        <v>1</v>
      </c>
      <c r="X1899" s="1">
        <v>61.1068</v>
      </c>
      <c r="Y1899" s="1">
        <v>1</v>
      </c>
      <c r="Z1899" s="1">
        <v>61.1068</v>
      </c>
      <c r="AA1899" s="1">
        <v>0.26452300000000001</v>
      </c>
      <c r="AB1899" s="1">
        <v>61.106999999999999</v>
      </c>
      <c r="AG1899" s="1">
        <v>1</v>
      </c>
      <c r="AH1899" s="1">
        <v>129.35499999999999</v>
      </c>
      <c r="AI1899" s="1">
        <v>8.8207499999999996E-4</v>
      </c>
      <c r="AJ1899" s="1">
        <v>129.36000000000001</v>
      </c>
      <c r="AL1899" s="1">
        <v>1</v>
      </c>
      <c r="AM1899" s="1" t="s">
        <v>61</v>
      </c>
      <c r="AN1899" s="1" t="s">
        <v>23715</v>
      </c>
      <c r="AO1899" s="1" t="s">
        <v>3355</v>
      </c>
      <c r="AP1899" s="1">
        <v>3.192E-3</v>
      </c>
      <c r="AQ1899" s="1">
        <v>8.8207499999999996E-4</v>
      </c>
      <c r="AR1899" s="1">
        <v>129.36000000000001</v>
      </c>
      <c r="AS1899" s="1" t="s">
        <v>23716</v>
      </c>
      <c r="AT1899" s="1" t="s">
        <v>23717</v>
      </c>
      <c r="AU1899" s="1" t="s">
        <v>23718</v>
      </c>
      <c r="AV1899" s="1">
        <v>3</v>
      </c>
      <c r="AW1899" s="1">
        <v>2</v>
      </c>
      <c r="AX1899" s="1">
        <v>654.81902000000002</v>
      </c>
      <c r="AY1899" s="1">
        <v>-0.21901000000000001</v>
      </c>
      <c r="AZ1899" s="1">
        <v>326680</v>
      </c>
      <c r="BB1899" s="1">
        <v>185240</v>
      </c>
      <c r="BC1899" s="1">
        <v>0</v>
      </c>
      <c r="BD1899" s="1">
        <v>141440</v>
      </c>
    </row>
    <row r="1900" spans="1:56">
      <c r="A1900" s="1">
        <v>1897</v>
      </c>
      <c r="B1900" s="1">
        <v>1398</v>
      </c>
      <c r="C1900" s="1">
        <v>161</v>
      </c>
      <c r="D1900" s="1">
        <v>161</v>
      </c>
      <c r="E1900" s="1" t="s">
        <v>81</v>
      </c>
      <c r="F1900" s="1">
        <v>834</v>
      </c>
      <c r="G1900" s="1">
        <v>904</v>
      </c>
      <c r="H1900" s="1">
        <v>2456</v>
      </c>
      <c r="I1900" s="1">
        <v>3566</v>
      </c>
      <c r="J1900" s="1" t="s">
        <v>12085</v>
      </c>
      <c r="K1900" s="1">
        <v>12477</v>
      </c>
      <c r="L1900" s="1">
        <v>2456</v>
      </c>
      <c r="M1900" s="1">
        <v>3566</v>
      </c>
      <c r="N1900" s="1" t="s">
        <v>12085</v>
      </c>
      <c r="O1900" s="1">
        <v>12477</v>
      </c>
      <c r="P1900" s="1" t="s">
        <v>23719</v>
      </c>
      <c r="Q1900" s="1" t="s">
        <v>23720</v>
      </c>
      <c r="R1900" s="1" t="s">
        <v>23720</v>
      </c>
      <c r="S1900" s="3" t="s">
        <v>23721</v>
      </c>
      <c r="T1900" s="1" t="s">
        <v>23722</v>
      </c>
      <c r="U1900" s="1" t="s">
        <v>23723</v>
      </c>
      <c r="V1900" s="1" t="s">
        <v>23724</v>
      </c>
      <c r="W1900" s="1">
        <v>0.99994700000000003</v>
      </c>
      <c r="X1900" s="1">
        <v>42.780500000000004</v>
      </c>
      <c r="Y1900" s="1">
        <v>0.99994700000000003</v>
      </c>
      <c r="Z1900" s="1">
        <v>42.780500000000004</v>
      </c>
      <c r="AA1900" s="1">
        <v>1.69844E-2</v>
      </c>
      <c r="AB1900" s="1">
        <v>108.72</v>
      </c>
      <c r="AL1900" s="1">
        <v>1</v>
      </c>
      <c r="AM1900" s="1" t="s">
        <v>61</v>
      </c>
      <c r="AN1900" s="1" t="s">
        <v>23725</v>
      </c>
      <c r="AQ1900" s="1">
        <v>1.69844E-2</v>
      </c>
      <c r="AR1900" s="1">
        <v>108.72</v>
      </c>
      <c r="AS1900" s="1" t="s">
        <v>23726</v>
      </c>
      <c r="AT1900" s="1" t="s">
        <v>23727</v>
      </c>
      <c r="AU1900" s="1" t="s">
        <v>23728</v>
      </c>
      <c r="AV1900" s="1">
        <v>5</v>
      </c>
      <c r="AW1900" s="1">
        <v>2</v>
      </c>
      <c r="AX1900" s="1">
        <v>501.70004999999998</v>
      </c>
      <c r="AY1900" s="1">
        <v>-0.24920999999999999</v>
      </c>
      <c r="AZ1900" s="1">
        <v>51480</v>
      </c>
      <c r="BB1900" s="1">
        <v>51480</v>
      </c>
      <c r="BC1900" s="1">
        <v>0</v>
      </c>
      <c r="BD1900" s="1">
        <v>0</v>
      </c>
    </row>
    <row r="1901" spans="1:56">
      <c r="A1901" s="1">
        <v>1898</v>
      </c>
      <c r="B1901" s="1">
        <v>1399</v>
      </c>
      <c r="C1901" s="1">
        <v>659</v>
      </c>
      <c r="D1901" s="1">
        <v>659</v>
      </c>
      <c r="E1901" s="1" t="s">
        <v>81</v>
      </c>
      <c r="F1901" s="1">
        <v>1187</v>
      </c>
      <c r="G1901" s="1">
        <v>1294</v>
      </c>
      <c r="H1901" s="1">
        <v>3434</v>
      </c>
      <c r="I1901" s="1">
        <v>4920</v>
      </c>
      <c r="J1901" s="1" t="s">
        <v>12073</v>
      </c>
      <c r="K1901" s="1">
        <v>23210</v>
      </c>
      <c r="L1901" s="1">
        <v>3433</v>
      </c>
      <c r="M1901" s="1">
        <v>4919</v>
      </c>
      <c r="N1901" s="1" t="s">
        <v>12073</v>
      </c>
      <c r="O1901" s="1">
        <v>23212</v>
      </c>
      <c r="P1901" s="1" t="s">
        <v>23729</v>
      </c>
      <c r="Q1901" s="1" t="s">
        <v>23730</v>
      </c>
      <c r="R1901" s="1" t="s">
        <v>23730</v>
      </c>
      <c r="S1901" s="1" t="s">
        <v>23731</v>
      </c>
      <c r="T1901" s="1" t="s">
        <v>23732</v>
      </c>
      <c r="U1901" s="1" t="s">
        <v>23733</v>
      </c>
      <c r="V1901" s="1" t="s">
        <v>23734</v>
      </c>
      <c r="W1901" s="1">
        <v>1</v>
      </c>
      <c r="X1901" s="1">
        <v>116.086</v>
      </c>
      <c r="Y1901" s="1">
        <v>0.99996099999999999</v>
      </c>
      <c r="Z1901" s="1">
        <v>44.203299999999999</v>
      </c>
      <c r="AA1901" s="1">
        <v>3.4835000000000001E-3</v>
      </c>
      <c r="AB1901" s="1">
        <v>114.97</v>
      </c>
      <c r="AC1901" s="1">
        <v>1</v>
      </c>
      <c r="AD1901" s="1">
        <v>116.086</v>
      </c>
      <c r="AE1901" s="4">
        <v>1.37352E-5</v>
      </c>
      <c r="AF1901" s="1">
        <v>150.5</v>
      </c>
      <c r="AG1901" s="1">
        <v>1</v>
      </c>
      <c r="AH1901" s="1">
        <v>107.62</v>
      </c>
      <c r="AI1901" s="1">
        <v>4.3670900000000002E-4</v>
      </c>
      <c r="AJ1901" s="1">
        <v>136.36000000000001</v>
      </c>
      <c r="AL1901" s="1">
        <v>1</v>
      </c>
      <c r="AM1901" s="1" t="s">
        <v>61</v>
      </c>
      <c r="AN1901" s="1" t="s">
        <v>23735</v>
      </c>
      <c r="AO1901" s="1" t="s">
        <v>108</v>
      </c>
      <c r="AP1901" s="1">
        <v>0.11700000000000001</v>
      </c>
      <c r="AQ1901" s="4">
        <v>1.37352E-5</v>
      </c>
      <c r="AR1901" s="1">
        <v>150.5</v>
      </c>
      <c r="AS1901" s="1" t="s">
        <v>23736</v>
      </c>
      <c r="AT1901" s="1" t="s">
        <v>23737</v>
      </c>
      <c r="AU1901" s="1" t="s">
        <v>23738</v>
      </c>
      <c r="AV1901" s="1">
        <v>5</v>
      </c>
      <c r="AW1901" s="1">
        <v>3</v>
      </c>
      <c r="AX1901" s="1">
        <v>671.30843000000004</v>
      </c>
      <c r="AY1901" s="1">
        <v>-5.8340000000000003E-2</v>
      </c>
      <c r="AZ1901" s="1">
        <v>865250</v>
      </c>
      <c r="BB1901" s="1">
        <v>370010</v>
      </c>
      <c r="BC1901" s="1">
        <v>293520</v>
      </c>
      <c r="BD1901" s="1">
        <v>201730</v>
      </c>
    </row>
    <row r="1902" spans="1:56">
      <c r="A1902" s="1">
        <v>1899</v>
      </c>
      <c r="B1902" s="1">
        <v>1399</v>
      </c>
      <c r="C1902" s="1">
        <v>233</v>
      </c>
      <c r="D1902" s="1">
        <v>233</v>
      </c>
      <c r="F1902" s="1">
        <v>2617</v>
      </c>
      <c r="G1902" s="1">
        <v>2861</v>
      </c>
      <c r="H1902" s="1">
        <v>7484</v>
      </c>
      <c r="I1902" s="1">
        <v>11037</v>
      </c>
      <c r="J1902" s="1" t="s">
        <v>12073</v>
      </c>
      <c r="K1902" s="1">
        <v>7130</v>
      </c>
      <c r="L1902" s="1">
        <v>7483</v>
      </c>
      <c r="M1902" s="1">
        <v>11036</v>
      </c>
      <c r="N1902" s="1" t="s">
        <v>12074</v>
      </c>
      <c r="O1902" s="1">
        <v>7395</v>
      </c>
      <c r="P1902" s="1" t="s">
        <v>23729</v>
      </c>
      <c r="Q1902" s="1" t="s">
        <v>23730</v>
      </c>
      <c r="R1902" s="1" t="s">
        <v>23730</v>
      </c>
      <c r="S1902" s="1" t="s">
        <v>23731</v>
      </c>
      <c r="T1902" s="1" t="s">
        <v>23732</v>
      </c>
      <c r="U1902" s="1" t="s">
        <v>23733</v>
      </c>
      <c r="V1902" s="1" t="s">
        <v>23734</v>
      </c>
      <c r="W1902" s="1">
        <v>1</v>
      </c>
      <c r="X1902" s="1">
        <v>81.405299999999997</v>
      </c>
      <c r="AC1902" s="1">
        <v>1</v>
      </c>
      <c r="AD1902" s="1">
        <v>81.405299999999997</v>
      </c>
      <c r="AE1902" s="1">
        <v>0.111178</v>
      </c>
      <c r="AF1902" s="1">
        <v>81.405000000000001</v>
      </c>
      <c r="AG1902" s="1">
        <v>1</v>
      </c>
      <c r="AH1902" s="1">
        <v>111.666</v>
      </c>
      <c r="AI1902" s="1">
        <v>5.2229400000000002E-2</v>
      </c>
      <c r="AJ1902" s="1">
        <v>111.67</v>
      </c>
      <c r="AL1902" s="1">
        <v>1</v>
      </c>
      <c r="AM1902" s="1" t="s">
        <v>61</v>
      </c>
      <c r="AN1902" s="1" t="s">
        <v>23739</v>
      </c>
      <c r="AO1902" s="1" t="s">
        <v>7743</v>
      </c>
      <c r="AP1902" s="1">
        <v>4.2000000000000003E-2</v>
      </c>
      <c r="AQ1902" s="1">
        <v>5.2229400000000002E-2</v>
      </c>
      <c r="AR1902" s="1">
        <v>111.67</v>
      </c>
      <c r="AS1902" s="1" t="s">
        <v>23740</v>
      </c>
      <c r="AT1902" s="1" t="s">
        <v>23741</v>
      </c>
      <c r="AU1902" s="1" t="s">
        <v>23742</v>
      </c>
      <c r="AV1902" s="1">
        <v>3</v>
      </c>
      <c r="AW1902" s="1">
        <v>2</v>
      </c>
      <c r="AX1902" s="1">
        <v>442.18711000000002</v>
      </c>
      <c r="AY1902" s="1">
        <v>1.6070999999999998E-2</v>
      </c>
      <c r="AZ1902" s="1">
        <v>100320</v>
      </c>
      <c r="BB1902" s="1">
        <v>0</v>
      </c>
      <c r="BC1902" s="1">
        <v>28302</v>
      </c>
      <c r="BD1902" s="1">
        <v>72016</v>
      </c>
    </row>
    <row r="1903" spans="1:56">
      <c r="A1903" s="1">
        <v>1900</v>
      </c>
      <c r="B1903" s="1">
        <v>1400</v>
      </c>
      <c r="C1903" s="1">
        <v>149</v>
      </c>
      <c r="D1903" s="1">
        <v>149</v>
      </c>
      <c r="E1903" s="1" t="s">
        <v>81</v>
      </c>
      <c r="F1903" s="1">
        <v>1894</v>
      </c>
      <c r="G1903" s="1">
        <v>2076</v>
      </c>
      <c r="H1903" s="1">
        <v>5472</v>
      </c>
      <c r="I1903" s="1">
        <v>7842</v>
      </c>
      <c r="J1903" s="1" t="s">
        <v>12073</v>
      </c>
      <c r="K1903" s="1">
        <v>23971</v>
      </c>
      <c r="L1903" s="1">
        <v>5471</v>
      </c>
      <c r="M1903" s="1">
        <v>7841</v>
      </c>
      <c r="N1903" s="1" t="s">
        <v>12085</v>
      </c>
      <c r="O1903" s="1">
        <v>23673</v>
      </c>
      <c r="P1903" s="1" t="s">
        <v>23743</v>
      </c>
      <c r="Q1903" s="1" t="s">
        <v>23743</v>
      </c>
      <c r="R1903" s="1" t="s">
        <v>23743</v>
      </c>
      <c r="S1903" s="1" t="s">
        <v>23744</v>
      </c>
      <c r="T1903" s="1" t="s">
        <v>23745</v>
      </c>
      <c r="U1903" s="1" t="s">
        <v>23746</v>
      </c>
      <c r="V1903" s="1" t="s">
        <v>23747</v>
      </c>
      <c r="W1903" s="1">
        <v>1</v>
      </c>
      <c r="X1903" s="1">
        <v>105.057</v>
      </c>
      <c r="Y1903" s="1">
        <v>1</v>
      </c>
      <c r="Z1903" s="1">
        <v>156.751</v>
      </c>
      <c r="AA1903" s="1">
        <v>1.8411E-4</v>
      </c>
      <c r="AB1903" s="1">
        <v>156.75</v>
      </c>
      <c r="AC1903" s="1">
        <v>1</v>
      </c>
      <c r="AD1903" s="1">
        <v>105.057</v>
      </c>
      <c r="AE1903" s="1">
        <v>1.1746400000000001E-2</v>
      </c>
      <c r="AF1903" s="1">
        <v>105.06</v>
      </c>
      <c r="AG1903" s="1">
        <v>1</v>
      </c>
      <c r="AH1903" s="1">
        <v>139.21199999999999</v>
      </c>
      <c r="AI1903" s="1">
        <v>8.9308699999999998E-4</v>
      </c>
      <c r="AJ1903" s="1">
        <v>139.21</v>
      </c>
      <c r="AL1903" s="1">
        <v>1</v>
      </c>
      <c r="AM1903" s="1" t="s">
        <v>61</v>
      </c>
      <c r="AN1903" s="1" t="s">
        <v>23748</v>
      </c>
      <c r="AO1903" s="1" t="s">
        <v>350</v>
      </c>
      <c r="AP1903" s="1">
        <v>5.7000000000000002E-3</v>
      </c>
      <c r="AQ1903" s="1">
        <v>1.8411E-4</v>
      </c>
      <c r="AR1903" s="1">
        <v>156.75</v>
      </c>
      <c r="AS1903" s="1" t="s">
        <v>23749</v>
      </c>
      <c r="AT1903" s="1" t="s">
        <v>23750</v>
      </c>
      <c r="AU1903" s="1" t="s">
        <v>23751</v>
      </c>
      <c r="AV1903" s="1">
        <v>13</v>
      </c>
      <c r="AW1903" s="1">
        <v>2</v>
      </c>
      <c r="AX1903" s="1">
        <v>816.90529000000004</v>
      </c>
      <c r="AY1903" s="1">
        <v>0.94081999999999999</v>
      </c>
      <c r="AZ1903" s="1">
        <v>1247800</v>
      </c>
      <c r="BA1903" s="1">
        <v>236.99</v>
      </c>
      <c r="BB1903" s="1">
        <v>410400</v>
      </c>
      <c r="BC1903" s="1">
        <v>347000</v>
      </c>
      <c r="BD1903" s="1">
        <v>490380</v>
      </c>
    </row>
    <row r="1904" spans="1:56">
      <c r="A1904" s="1">
        <v>1901</v>
      </c>
      <c r="B1904" s="1">
        <v>1401</v>
      </c>
      <c r="C1904" s="1">
        <v>103</v>
      </c>
      <c r="D1904" s="1">
        <v>103</v>
      </c>
      <c r="E1904" s="1" t="s">
        <v>81</v>
      </c>
      <c r="F1904" s="1">
        <v>2332</v>
      </c>
      <c r="G1904" s="1">
        <v>2547</v>
      </c>
      <c r="H1904" s="1">
        <v>6707</v>
      </c>
      <c r="I1904" s="1">
        <v>9983</v>
      </c>
      <c r="J1904" s="1" t="s">
        <v>12073</v>
      </c>
      <c r="K1904" s="1">
        <v>14317</v>
      </c>
      <c r="L1904" s="1">
        <v>6705</v>
      </c>
      <c r="M1904" s="1">
        <v>9981</v>
      </c>
      <c r="N1904" s="1" t="s">
        <v>12074</v>
      </c>
      <c r="O1904" s="1">
        <v>14632</v>
      </c>
      <c r="P1904" s="1" t="s">
        <v>7241</v>
      </c>
      <c r="Q1904" s="1" t="s">
        <v>7242</v>
      </c>
      <c r="R1904" s="1" t="s">
        <v>7242</v>
      </c>
      <c r="S1904" s="3" t="s">
        <v>7243</v>
      </c>
      <c r="T1904" s="3" t="s">
        <v>7244</v>
      </c>
      <c r="U1904" s="1" t="s">
        <v>7245</v>
      </c>
      <c r="V1904" s="1" t="s">
        <v>7246</v>
      </c>
      <c r="W1904" s="1">
        <v>0.99999400000000005</v>
      </c>
      <c r="X1904" s="1">
        <v>51.795999999999999</v>
      </c>
      <c r="Y1904" s="1">
        <v>0.99977499999999997</v>
      </c>
      <c r="Z1904" s="1">
        <v>35.956299999999999</v>
      </c>
      <c r="AA1904" s="4">
        <v>2.79842E-35</v>
      </c>
      <c r="AB1904" s="1">
        <v>168.24</v>
      </c>
      <c r="AC1904" s="1">
        <v>0.99999400000000005</v>
      </c>
      <c r="AD1904" s="1">
        <v>51.795999999999999</v>
      </c>
      <c r="AE1904" s="4">
        <v>3.0632300000000001E-10</v>
      </c>
      <c r="AF1904" s="1">
        <v>199.29</v>
      </c>
      <c r="AG1904" s="1">
        <v>0.99999800000000005</v>
      </c>
      <c r="AH1904" s="1">
        <v>55.034500000000001</v>
      </c>
      <c r="AI1904" s="4">
        <v>1.3269400000000001E-14</v>
      </c>
      <c r="AJ1904" s="1">
        <v>213.57</v>
      </c>
      <c r="AL1904" s="1">
        <v>2</v>
      </c>
      <c r="AM1904" s="1" t="s">
        <v>61</v>
      </c>
      <c r="AN1904" s="1" t="s">
        <v>7247</v>
      </c>
      <c r="AO1904" s="1" t="s">
        <v>2473</v>
      </c>
      <c r="AP1904" s="1">
        <v>7.5999999999999998E-2</v>
      </c>
      <c r="AQ1904" s="4">
        <v>1.3269400000000001E-14</v>
      </c>
      <c r="AR1904" s="1">
        <v>213.57</v>
      </c>
      <c r="AS1904" s="1" t="s">
        <v>7248</v>
      </c>
      <c r="AT1904" s="1" t="s">
        <v>23752</v>
      </c>
      <c r="AU1904" s="1" t="s">
        <v>23753</v>
      </c>
      <c r="AV1904" s="1">
        <v>5</v>
      </c>
      <c r="AW1904" s="1">
        <v>2</v>
      </c>
      <c r="AX1904" s="1">
        <v>935.35556999999994</v>
      </c>
      <c r="AY1904" s="1">
        <v>2.6903999999999999</v>
      </c>
      <c r="AZ1904" s="1">
        <v>1319500</v>
      </c>
      <c r="BB1904" s="1">
        <v>0</v>
      </c>
      <c r="BC1904" s="1">
        <v>599420</v>
      </c>
      <c r="BD1904" s="1">
        <v>720100</v>
      </c>
    </row>
    <row r="1905" spans="1:56">
      <c r="A1905" s="1">
        <v>1902</v>
      </c>
      <c r="B1905" s="1">
        <v>1401</v>
      </c>
      <c r="C1905" s="1">
        <v>106</v>
      </c>
      <c r="D1905" s="1">
        <v>106</v>
      </c>
      <c r="E1905" s="1" t="s">
        <v>81</v>
      </c>
      <c r="F1905" s="1">
        <v>2332</v>
      </c>
      <c r="G1905" s="1">
        <v>2547</v>
      </c>
      <c r="H1905" s="1">
        <v>6707</v>
      </c>
      <c r="I1905" s="1">
        <v>9983</v>
      </c>
      <c r="J1905" s="1" t="s">
        <v>12073</v>
      </c>
      <c r="K1905" s="1">
        <v>14317</v>
      </c>
      <c r="L1905" s="1">
        <v>6705</v>
      </c>
      <c r="M1905" s="1">
        <v>9981</v>
      </c>
      <c r="N1905" s="1" t="s">
        <v>12074</v>
      </c>
      <c r="O1905" s="1">
        <v>14632</v>
      </c>
      <c r="P1905" s="1" t="s">
        <v>7241</v>
      </c>
      <c r="Q1905" s="1" t="s">
        <v>7242</v>
      </c>
      <c r="R1905" s="1" t="s">
        <v>7242</v>
      </c>
      <c r="S1905" s="3" t="s">
        <v>7243</v>
      </c>
      <c r="T1905" s="3" t="s">
        <v>7244</v>
      </c>
      <c r="U1905" s="1" t="s">
        <v>7245</v>
      </c>
      <c r="V1905" s="1" t="s">
        <v>7246</v>
      </c>
      <c r="W1905" s="1">
        <v>0.87914199999999998</v>
      </c>
      <c r="X1905" s="1">
        <v>8.6178600000000003</v>
      </c>
      <c r="Y1905" s="1">
        <v>0.88506300000000004</v>
      </c>
      <c r="Z1905" s="1">
        <v>8.8640699999999999</v>
      </c>
      <c r="AA1905" s="4">
        <v>2.79842E-35</v>
      </c>
      <c r="AB1905" s="1">
        <v>168.24</v>
      </c>
      <c r="AC1905" s="1">
        <v>0.87914199999999998</v>
      </c>
      <c r="AD1905" s="1">
        <v>8.6178600000000003</v>
      </c>
      <c r="AE1905" s="4">
        <v>3.0632300000000001E-10</v>
      </c>
      <c r="AF1905" s="1">
        <v>199.29</v>
      </c>
      <c r="AG1905" s="1">
        <v>0.50000100000000003</v>
      </c>
      <c r="AH1905" s="1">
        <v>0</v>
      </c>
      <c r="AI1905" s="4">
        <v>1.3269400000000001E-14</v>
      </c>
      <c r="AJ1905" s="1">
        <v>213.57</v>
      </c>
      <c r="AL1905" s="1">
        <v>2</v>
      </c>
      <c r="AM1905" s="1" t="s">
        <v>61</v>
      </c>
      <c r="AN1905" s="1" t="s">
        <v>7251</v>
      </c>
      <c r="AO1905" s="1" t="s">
        <v>218</v>
      </c>
      <c r="AP1905" s="1">
        <v>8.1000000000000003E-2</v>
      </c>
      <c r="AQ1905" s="4">
        <v>1.3269400000000001E-14</v>
      </c>
      <c r="AR1905" s="1">
        <v>213.57</v>
      </c>
      <c r="AS1905" s="1" t="s">
        <v>7248</v>
      </c>
      <c r="AT1905" s="1" t="s">
        <v>23752</v>
      </c>
      <c r="AU1905" s="1" t="s">
        <v>23753</v>
      </c>
      <c r="AV1905" s="1">
        <v>8</v>
      </c>
      <c r="AW1905" s="1">
        <v>2</v>
      </c>
      <c r="AX1905" s="1">
        <v>935.35556999999994</v>
      </c>
      <c r="AY1905" s="1">
        <v>2.6903999999999999</v>
      </c>
      <c r="AZ1905" s="1">
        <v>1319500</v>
      </c>
      <c r="BB1905" s="1">
        <v>0</v>
      </c>
      <c r="BC1905" s="1">
        <v>599420</v>
      </c>
      <c r="BD1905" s="1">
        <v>720100</v>
      </c>
    </row>
    <row r="1906" spans="1:56">
      <c r="A1906" s="1">
        <v>1903</v>
      </c>
      <c r="B1906" s="1">
        <v>1402</v>
      </c>
      <c r="C1906" s="1">
        <v>617</v>
      </c>
      <c r="D1906" s="1">
        <v>617</v>
      </c>
      <c r="E1906" s="1" t="s">
        <v>81</v>
      </c>
      <c r="F1906" s="1">
        <v>2086</v>
      </c>
      <c r="G1906" s="1">
        <v>2284</v>
      </c>
      <c r="H1906" s="1">
        <v>6006</v>
      </c>
      <c r="I1906" s="1">
        <v>8649</v>
      </c>
      <c r="J1906" s="1" t="s">
        <v>12085</v>
      </c>
      <c r="K1906" s="1">
        <v>11285</v>
      </c>
      <c r="L1906" s="1">
        <v>6006</v>
      </c>
      <c r="M1906" s="1">
        <v>8649</v>
      </c>
      <c r="N1906" s="1" t="s">
        <v>12085</v>
      </c>
      <c r="O1906" s="1">
        <v>11285</v>
      </c>
      <c r="P1906" s="1" t="s">
        <v>23754</v>
      </c>
      <c r="Q1906" s="1" t="s">
        <v>23754</v>
      </c>
      <c r="R1906" s="1" t="s">
        <v>23754</v>
      </c>
      <c r="S1906" s="3" t="s">
        <v>23755</v>
      </c>
      <c r="T1906" s="1" t="s">
        <v>23756</v>
      </c>
      <c r="U1906" s="1" t="s">
        <v>23757</v>
      </c>
      <c r="V1906" s="1" t="s">
        <v>23758</v>
      </c>
      <c r="W1906" s="1">
        <v>1</v>
      </c>
      <c r="X1906" s="1">
        <v>80.068200000000004</v>
      </c>
      <c r="Y1906" s="1">
        <v>1</v>
      </c>
      <c r="Z1906" s="1">
        <v>80.068200000000004</v>
      </c>
      <c r="AA1906" s="1">
        <v>2.10582E-3</v>
      </c>
      <c r="AB1906" s="1">
        <v>133.86000000000001</v>
      </c>
      <c r="AL1906" s="1">
        <v>1</v>
      </c>
      <c r="AM1906" s="1" t="s">
        <v>61</v>
      </c>
      <c r="AN1906" s="1" t="s">
        <v>23759</v>
      </c>
      <c r="AO1906" s="1" t="s">
        <v>658</v>
      </c>
      <c r="AP1906" s="1">
        <v>3.0240000000000002E-3</v>
      </c>
      <c r="AQ1906" s="1">
        <v>2.10582E-3</v>
      </c>
      <c r="AR1906" s="1">
        <v>133.86000000000001</v>
      </c>
      <c r="AS1906" s="1" t="s">
        <v>23760</v>
      </c>
      <c r="AT1906" s="1" t="s">
        <v>23761</v>
      </c>
      <c r="AU1906" s="1" t="s">
        <v>23762</v>
      </c>
      <c r="AV1906" s="1">
        <v>3</v>
      </c>
      <c r="AW1906" s="1">
        <v>2</v>
      </c>
      <c r="AX1906" s="1">
        <v>727.81528000000003</v>
      </c>
      <c r="AY1906" s="1">
        <v>-0.29920999999999998</v>
      </c>
      <c r="AZ1906" s="1">
        <v>24936</v>
      </c>
      <c r="BB1906" s="1">
        <v>24936</v>
      </c>
      <c r="BC1906" s="1">
        <v>0</v>
      </c>
      <c r="BD1906" s="1">
        <v>0</v>
      </c>
    </row>
    <row r="1907" spans="1:56">
      <c r="A1907" s="1">
        <v>1904</v>
      </c>
      <c r="B1907" s="1">
        <v>1403</v>
      </c>
      <c r="C1907" s="1">
        <v>116</v>
      </c>
      <c r="D1907" s="1">
        <v>116</v>
      </c>
      <c r="E1907" s="1" t="s">
        <v>81</v>
      </c>
      <c r="F1907" s="1">
        <v>4030</v>
      </c>
      <c r="G1907" s="1">
        <v>4397</v>
      </c>
      <c r="H1907" s="1">
        <v>11517</v>
      </c>
      <c r="I1907" s="1">
        <v>16415</v>
      </c>
      <c r="J1907" s="1" t="s">
        <v>12073</v>
      </c>
      <c r="K1907" s="1">
        <v>9201</v>
      </c>
      <c r="L1907" s="1">
        <v>11516</v>
      </c>
      <c r="M1907" s="1">
        <v>16414</v>
      </c>
      <c r="N1907" s="1" t="s">
        <v>12085</v>
      </c>
      <c r="O1907" s="1">
        <v>8011</v>
      </c>
      <c r="P1907" s="1" t="s">
        <v>23763</v>
      </c>
      <c r="Q1907" s="1" t="s">
        <v>23763</v>
      </c>
      <c r="R1907" s="1" t="s">
        <v>23763</v>
      </c>
      <c r="S1907" s="3" t="s">
        <v>23764</v>
      </c>
      <c r="T1907" s="1" t="s">
        <v>23765</v>
      </c>
      <c r="U1907" s="1" t="s">
        <v>23766</v>
      </c>
      <c r="V1907" s="1" t="s">
        <v>23767</v>
      </c>
      <c r="W1907" s="1">
        <v>0.92304799999999998</v>
      </c>
      <c r="X1907" s="1">
        <v>10.8551</v>
      </c>
      <c r="Y1907" s="1">
        <v>0.91025699999999998</v>
      </c>
      <c r="Z1907" s="1">
        <v>10.0616</v>
      </c>
      <c r="AA1907" s="1">
        <v>3.06588E-2</v>
      </c>
      <c r="AB1907" s="1">
        <v>123.72</v>
      </c>
      <c r="AC1907" s="1">
        <v>0.92304799999999998</v>
      </c>
      <c r="AD1907" s="1">
        <v>10.8551</v>
      </c>
      <c r="AE1907" s="1">
        <v>0.348771</v>
      </c>
      <c r="AF1907" s="1">
        <v>43.817999999999998</v>
      </c>
      <c r="AG1907" s="1">
        <v>0.905227</v>
      </c>
      <c r="AH1907" s="1">
        <v>9.8007299999999997</v>
      </c>
      <c r="AI1907" s="1">
        <v>5.4805800000000002E-2</v>
      </c>
      <c r="AJ1907" s="1">
        <v>110.23</v>
      </c>
      <c r="AL1907" s="1">
        <v>1</v>
      </c>
      <c r="AM1907" s="1" t="s">
        <v>61</v>
      </c>
      <c r="AN1907" s="1" t="s">
        <v>23768</v>
      </c>
      <c r="AO1907" s="1" t="s">
        <v>459</v>
      </c>
      <c r="AP1907" s="1">
        <v>2.3175000000000001E-3</v>
      </c>
      <c r="AQ1907" s="1">
        <v>3.06588E-2</v>
      </c>
      <c r="AR1907" s="1">
        <v>123.72</v>
      </c>
      <c r="AS1907" s="1" t="s">
        <v>23769</v>
      </c>
      <c r="AT1907" s="1" t="s">
        <v>23770</v>
      </c>
      <c r="AU1907" s="1" t="s">
        <v>23771</v>
      </c>
      <c r="AV1907" s="1">
        <v>4</v>
      </c>
      <c r="AW1907" s="1">
        <v>1</v>
      </c>
      <c r="AX1907" s="1">
        <v>823.39611000000002</v>
      </c>
      <c r="AY1907" s="1">
        <v>0.61878999999999995</v>
      </c>
      <c r="AZ1907" s="1">
        <v>5049900</v>
      </c>
      <c r="BB1907" s="1">
        <v>1094900</v>
      </c>
      <c r="BC1907" s="1">
        <v>475430</v>
      </c>
      <c r="BD1907" s="1">
        <v>3479600</v>
      </c>
    </row>
    <row r="1908" spans="1:56">
      <c r="A1908" s="1">
        <v>1905</v>
      </c>
      <c r="B1908" s="1">
        <v>1404</v>
      </c>
      <c r="C1908" s="1">
        <v>1544</v>
      </c>
      <c r="D1908" s="1">
        <v>1544</v>
      </c>
      <c r="E1908" s="1" t="s">
        <v>81</v>
      </c>
      <c r="F1908" s="1">
        <v>3953</v>
      </c>
      <c r="G1908" s="1">
        <v>4316</v>
      </c>
      <c r="H1908" s="1">
        <v>11311</v>
      </c>
      <c r="I1908" s="1">
        <v>16113</v>
      </c>
      <c r="J1908" s="1" t="s">
        <v>12073</v>
      </c>
      <c r="K1908" s="1">
        <v>13543</v>
      </c>
      <c r="L1908" s="1">
        <v>11311</v>
      </c>
      <c r="M1908" s="1">
        <v>16113</v>
      </c>
      <c r="N1908" s="1" t="s">
        <v>12073</v>
      </c>
      <c r="O1908" s="1">
        <v>13543</v>
      </c>
      <c r="P1908" s="1" t="s">
        <v>23772</v>
      </c>
      <c r="Q1908" s="1" t="s">
        <v>23773</v>
      </c>
      <c r="R1908" s="1" t="s">
        <v>23773</v>
      </c>
      <c r="S1908" s="1" t="s">
        <v>23774</v>
      </c>
      <c r="T1908" s="1" t="s">
        <v>23775</v>
      </c>
      <c r="U1908" s="1" t="s">
        <v>23776</v>
      </c>
      <c r="V1908" s="1" t="s">
        <v>23777</v>
      </c>
      <c r="W1908" s="1">
        <v>0.99865400000000004</v>
      </c>
      <c r="X1908" s="1">
        <v>28.706</v>
      </c>
      <c r="Y1908" s="1">
        <v>0.99854299999999996</v>
      </c>
      <c r="Z1908" s="1">
        <v>28.447800000000001</v>
      </c>
      <c r="AA1908" s="1">
        <v>4.38311E-3</v>
      </c>
      <c r="AB1908" s="1">
        <v>109.71</v>
      </c>
      <c r="AC1908" s="1">
        <v>0.99865400000000004</v>
      </c>
      <c r="AD1908" s="1">
        <v>28.706</v>
      </c>
      <c r="AE1908" s="1">
        <v>3.9247799999999998E-4</v>
      </c>
      <c r="AF1908" s="1">
        <v>140.16999999999999</v>
      </c>
      <c r="AG1908" s="1">
        <v>0.99883999999999995</v>
      </c>
      <c r="AH1908" s="1">
        <v>29.354099999999999</v>
      </c>
      <c r="AI1908" s="1">
        <v>2.0911699999999998E-3</v>
      </c>
      <c r="AJ1908" s="1">
        <v>120.78</v>
      </c>
      <c r="AL1908" s="1">
        <v>1</v>
      </c>
      <c r="AM1908" s="1" t="s">
        <v>61</v>
      </c>
      <c r="AN1908" s="1" t="s">
        <v>23778</v>
      </c>
      <c r="AO1908" s="1" t="s">
        <v>3355</v>
      </c>
      <c r="AP1908" s="1">
        <v>3.192E-3</v>
      </c>
      <c r="AQ1908" s="1">
        <v>3.9247799999999998E-4</v>
      </c>
      <c r="AR1908" s="1">
        <v>140.16999999999999</v>
      </c>
      <c r="AS1908" s="1" t="s">
        <v>23779</v>
      </c>
      <c r="AT1908" s="1" t="s">
        <v>23780</v>
      </c>
      <c r="AU1908" s="1" t="s">
        <v>23781</v>
      </c>
      <c r="AV1908" s="1">
        <v>3</v>
      </c>
      <c r="AW1908" s="1">
        <v>2</v>
      </c>
      <c r="AX1908" s="1">
        <v>652.76305000000002</v>
      </c>
      <c r="AY1908" s="1">
        <v>0.51651999999999998</v>
      </c>
      <c r="AZ1908" s="1">
        <v>503150</v>
      </c>
      <c r="BB1908" s="1">
        <v>189630</v>
      </c>
      <c r="BC1908" s="1">
        <v>130930</v>
      </c>
      <c r="BD1908" s="1">
        <v>182590</v>
      </c>
    </row>
    <row r="1909" spans="1:56">
      <c r="A1909" s="1">
        <v>1906</v>
      </c>
      <c r="B1909" s="1">
        <v>1406</v>
      </c>
      <c r="C1909" s="1">
        <v>95</v>
      </c>
      <c r="D1909" s="1">
        <v>95</v>
      </c>
      <c r="E1909" s="1" t="s">
        <v>81</v>
      </c>
      <c r="F1909" s="1" t="s">
        <v>23782</v>
      </c>
      <c r="G1909" s="1" t="s">
        <v>23783</v>
      </c>
      <c r="H1909" s="1">
        <v>9813</v>
      </c>
      <c r="I1909" s="1">
        <v>14179</v>
      </c>
      <c r="J1909" s="1" t="s">
        <v>12073</v>
      </c>
      <c r="K1909" s="1">
        <v>7187</v>
      </c>
      <c r="L1909" s="1">
        <v>9811</v>
      </c>
      <c r="M1909" s="1">
        <v>14176</v>
      </c>
      <c r="N1909" s="1" t="s">
        <v>12073</v>
      </c>
      <c r="O1909" s="1">
        <v>6579</v>
      </c>
      <c r="P1909" s="1" t="s">
        <v>7264</v>
      </c>
      <c r="Q1909" s="1" t="s">
        <v>7264</v>
      </c>
      <c r="R1909" s="1" t="s">
        <v>7264</v>
      </c>
      <c r="S1909" s="3" t="s">
        <v>7265</v>
      </c>
      <c r="T1909" s="1" t="s">
        <v>7266</v>
      </c>
      <c r="U1909" s="1" t="s">
        <v>7267</v>
      </c>
      <c r="V1909" s="1" t="s">
        <v>7268</v>
      </c>
      <c r="W1909" s="1">
        <v>0.95922700000000005</v>
      </c>
      <c r="X1909" s="1">
        <v>13.7834</v>
      </c>
      <c r="AC1909" s="1">
        <v>0.95922700000000005</v>
      </c>
      <c r="AD1909" s="1">
        <v>13.7834</v>
      </c>
      <c r="AE1909" s="4">
        <v>1.3471200000000001E-10</v>
      </c>
      <c r="AF1909" s="1">
        <v>187.29</v>
      </c>
      <c r="AG1909" s="1">
        <v>0.54428900000000002</v>
      </c>
      <c r="AH1909" s="1">
        <v>2.1223700000000001</v>
      </c>
      <c r="AI1909" s="1">
        <v>3.83965E-4</v>
      </c>
      <c r="AJ1909" s="1">
        <v>155.34</v>
      </c>
      <c r="AL1909" s="1">
        <v>1</v>
      </c>
      <c r="AM1909" s="1" t="s">
        <v>61</v>
      </c>
      <c r="AN1909" s="1" t="s">
        <v>23784</v>
      </c>
      <c r="AO1909" s="1" t="s">
        <v>201</v>
      </c>
      <c r="AP1909" s="1">
        <v>8.1000000000000003E-2</v>
      </c>
      <c r="AQ1909" s="4">
        <v>1.3471200000000001E-10</v>
      </c>
      <c r="AR1909" s="1">
        <v>187.29</v>
      </c>
      <c r="AS1909" s="1" t="s">
        <v>23785</v>
      </c>
      <c r="AT1909" s="1" t="s">
        <v>23786</v>
      </c>
      <c r="AU1909" s="1" t="s">
        <v>23787</v>
      </c>
      <c r="AV1909" s="1">
        <v>3</v>
      </c>
      <c r="AW1909" s="1">
        <v>1</v>
      </c>
      <c r="AX1909" s="1">
        <v>1249.4467999999999</v>
      </c>
      <c r="AY1909" s="1">
        <v>0.20000999999999999</v>
      </c>
      <c r="AZ1909" s="1">
        <v>3620100</v>
      </c>
      <c r="BB1909" s="1">
        <v>0</v>
      </c>
      <c r="BC1909" s="1">
        <v>2860900</v>
      </c>
      <c r="BD1909" s="1">
        <v>759230</v>
      </c>
    </row>
    <row r="1910" spans="1:56">
      <c r="A1910" s="1">
        <v>1907</v>
      </c>
      <c r="B1910" s="1">
        <v>1406</v>
      </c>
      <c r="C1910" s="1">
        <v>176</v>
      </c>
      <c r="D1910" s="1">
        <v>176</v>
      </c>
      <c r="E1910" s="1" t="s">
        <v>81</v>
      </c>
      <c r="F1910" s="1">
        <v>2539</v>
      </c>
      <c r="G1910" s="1">
        <v>2773</v>
      </c>
      <c r="H1910" s="1">
        <v>7263</v>
      </c>
      <c r="I1910" s="1">
        <v>10664</v>
      </c>
      <c r="J1910" s="1" t="s">
        <v>12073</v>
      </c>
      <c r="K1910" s="1">
        <v>15289</v>
      </c>
      <c r="L1910" s="1">
        <v>7262</v>
      </c>
      <c r="M1910" s="1">
        <v>10663</v>
      </c>
      <c r="N1910" s="1" t="s">
        <v>12085</v>
      </c>
      <c r="O1910" s="1">
        <v>14920</v>
      </c>
      <c r="P1910" s="1" t="s">
        <v>7264</v>
      </c>
      <c r="Q1910" s="1" t="s">
        <v>7264</v>
      </c>
      <c r="R1910" s="1" t="s">
        <v>7264</v>
      </c>
      <c r="S1910" s="3" t="s">
        <v>7265</v>
      </c>
      <c r="T1910" s="1" t="s">
        <v>7266</v>
      </c>
      <c r="U1910" s="1" t="s">
        <v>7267</v>
      </c>
      <c r="V1910" s="1" t="s">
        <v>7268</v>
      </c>
      <c r="W1910" s="1">
        <v>0.77065899999999998</v>
      </c>
      <c r="X1910" s="1">
        <v>5.2638100000000003</v>
      </c>
      <c r="Y1910" s="1">
        <v>0.99625900000000001</v>
      </c>
      <c r="Z1910" s="1">
        <v>24.253699999999998</v>
      </c>
      <c r="AA1910" s="4">
        <v>3.1557000000000002E-9</v>
      </c>
      <c r="AB1910" s="1">
        <v>184.28</v>
      </c>
      <c r="AC1910" s="1">
        <v>0.77065899999999998</v>
      </c>
      <c r="AD1910" s="1">
        <v>5.2638100000000003</v>
      </c>
      <c r="AE1910" s="1">
        <v>4.3436200000000003E-3</v>
      </c>
      <c r="AF1910" s="1">
        <v>121.24</v>
      </c>
      <c r="AG1910" s="1">
        <v>0.98275599999999996</v>
      </c>
      <c r="AH1910" s="1">
        <v>17.5581</v>
      </c>
      <c r="AI1910" s="4">
        <v>3.1557000000000002E-9</v>
      </c>
      <c r="AJ1910" s="1">
        <v>184.28</v>
      </c>
      <c r="AL1910" s="1">
        <v>1</v>
      </c>
      <c r="AM1910" s="1" t="s">
        <v>61</v>
      </c>
      <c r="AN1910" s="1" t="s">
        <v>7269</v>
      </c>
      <c r="AO1910" s="1" t="s">
        <v>108</v>
      </c>
      <c r="AP1910" s="1">
        <v>0.11700000000000001</v>
      </c>
      <c r="AQ1910" s="4">
        <v>3.1557000000000002E-9</v>
      </c>
      <c r="AR1910" s="1">
        <v>184.28</v>
      </c>
      <c r="AS1910" s="1" t="s">
        <v>7270</v>
      </c>
      <c r="AT1910" s="1" t="s">
        <v>23788</v>
      </c>
      <c r="AU1910" s="1" t="s">
        <v>23789</v>
      </c>
      <c r="AV1910" s="1">
        <v>5</v>
      </c>
      <c r="AW1910" s="1">
        <v>2</v>
      </c>
      <c r="AX1910" s="1">
        <v>776.79233999999997</v>
      </c>
      <c r="AY1910" s="1">
        <v>0.25370999999999999</v>
      </c>
      <c r="AZ1910" s="1">
        <v>5661900</v>
      </c>
      <c r="BA1910" s="1">
        <v>24.053999999999998</v>
      </c>
      <c r="BB1910" s="1">
        <v>1810500</v>
      </c>
      <c r="BC1910" s="1">
        <v>1675900</v>
      </c>
      <c r="BD1910" s="1">
        <v>2175600</v>
      </c>
    </row>
    <row r="1911" spans="1:56">
      <c r="A1911" s="1">
        <v>1908</v>
      </c>
      <c r="B1911" s="1">
        <v>1407</v>
      </c>
      <c r="C1911" s="1">
        <v>3406</v>
      </c>
      <c r="D1911" s="1">
        <v>3406</v>
      </c>
      <c r="E1911" s="1" t="s">
        <v>81</v>
      </c>
      <c r="F1911" s="1">
        <v>901</v>
      </c>
      <c r="G1911" s="1">
        <v>975</v>
      </c>
      <c r="H1911" s="1">
        <v>2616</v>
      </c>
      <c r="I1911" s="1">
        <v>3771</v>
      </c>
      <c r="J1911" s="1" t="s">
        <v>12085</v>
      </c>
      <c r="K1911" s="1">
        <v>17908</v>
      </c>
      <c r="L1911" s="1">
        <v>2616</v>
      </c>
      <c r="M1911" s="1">
        <v>3771</v>
      </c>
      <c r="N1911" s="1" t="s">
        <v>12085</v>
      </c>
      <c r="O1911" s="1">
        <v>17908</v>
      </c>
      <c r="P1911" s="1" t="s">
        <v>23790</v>
      </c>
      <c r="Q1911" s="1" t="s">
        <v>23791</v>
      </c>
      <c r="R1911" s="1" t="s">
        <v>23791</v>
      </c>
      <c r="S1911" s="3" t="s">
        <v>23792</v>
      </c>
      <c r="T1911" s="1" t="s">
        <v>23793</v>
      </c>
      <c r="U1911" s="1" t="s">
        <v>23794</v>
      </c>
      <c r="V1911" s="1" t="s">
        <v>23795</v>
      </c>
      <c r="W1911" s="1">
        <v>0.99982800000000005</v>
      </c>
      <c r="X1911" s="1">
        <v>40.642899999999997</v>
      </c>
      <c r="Y1911" s="1">
        <v>0.99982800000000005</v>
      </c>
      <c r="Z1911" s="1">
        <v>40.642899999999997</v>
      </c>
      <c r="AA1911" s="4">
        <v>3.8713400000000001E-19</v>
      </c>
      <c r="AB1911" s="1">
        <v>214.83</v>
      </c>
      <c r="AL1911" s="1">
        <v>1</v>
      </c>
      <c r="AM1911" s="1" t="s">
        <v>61</v>
      </c>
      <c r="AN1911" s="1" t="s">
        <v>23796</v>
      </c>
      <c r="AO1911" s="1" t="s">
        <v>535</v>
      </c>
      <c r="AP1911" s="1">
        <v>0.05</v>
      </c>
      <c r="AQ1911" s="4">
        <v>3.8713400000000001E-19</v>
      </c>
      <c r="AR1911" s="1">
        <v>214.83</v>
      </c>
      <c r="AS1911" s="1" t="s">
        <v>23797</v>
      </c>
      <c r="AT1911" s="1" t="s">
        <v>23798</v>
      </c>
      <c r="AU1911" s="1" t="s">
        <v>23799</v>
      </c>
      <c r="AV1911" s="1">
        <v>15</v>
      </c>
      <c r="AW1911" s="1">
        <v>2</v>
      </c>
      <c r="AX1911" s="1">
        <v>1198.0310999999999</v>
      </c>
      <c r="AY1911" s="1">
        <v>2.3081</v>
      </c>
      <c r="AZ1911" s="1">
        <v>273690</v>
      </c>
      <c r="BB1911" s="1">
        <v>273690</v>
      </c>
      <c r="BC1911" s="1">
        <v>0</v>
      </c>
      <c r="BD1911" s="1">
        <v>0</v>
      </c>
    </row>
    <row r="1912" spans="1:56">
      <c r="A1912" s="1">
        <v>1909</v>
      </c>
      <c r="B1912" s="1">
        <v>1408</v>
      </c>
      <c r="C1912" s="1">
        <v>1778</v>
      </c>
      <c r="D1912" s="1">
        <v>1778</v>
      </c>
      <c r="E1912" s="1" t="s">
        <v>81</v>
      </c>
      <c r="F1912" s="1">
        <v>134</v>
      </c>
      <c r="G1912" s="1">
        <v>155</v>
      </c>
      <c r="H1912" s="1">
        <v>452</v>
      </c>
      <c r="I1912" s="1">
        <v>643</v>
      </c>
      <c r="J1912" s="1" t="s">
        <v>12073</v>
      </c>
      <c r="K1912" s="1">
        <v>18879</v>
      </c>
      <c r="L1912" s="1">
        <v>451</v>
      </c>
      <c r="M1912" s="1">
        <v>642</v>
      </c>
      <c r="N1912" s="1" t="s">
        <v>12085</v>
      </c>
      <c r="O1912" s="1">
        <v>18443</v>
      </c>
      <c r="P1912" s="1" t="s">
        <v>23800</v>
      </c>
      <c r="Q1912" s="1" t="s">
        <v>23800</v>
      </c>
      <c r="R1912" s="1" t="s">
        <v>23800</v>
      </c>
      <c r="S1912" s="3" t="s">
        <v>23801</v>
      </c>
      <c r="T1912" s="1" t="s">
        <v>23802</v>
      </c>
      <c r="U1912" s="1" t="s">
        <v>23803</v>
      </c>
      <c r="V1912" s="1" t="s">
        <v>23804</v>
      </c>
      <c r="W1912" s="1">
        <v>1</v>
      </c>
      <c r="X1912" s="1">
        <v>241.21899999999999</v>
      </c>
      <c r="Y1912" s="1">
        <v>1</v>
      </c>
      <c r="Z1912" s="1">
        <v>268.21300000000002</v>
      </c>
      <c r="AA1912" s="4">
        <v>1.3581000000000001E-40</v>
      </c>
      <c r="AB1912" s="1">
        <v>268.20999999999998</v>
      </c>
      <c r="AC1912" s="1">
        <v>1</v>
      </c>
      <c r="AD1912" s="1">
        <v>241.21899999999999</v>
      </c>
      <c r="AE1912" s="4">
        <v>9.0544200000000005E-30</v>
      </c>
      <c r="AF1912" s="1">
        <v>241.22</v>
      </c>
      <c r="AG1912" s="1">
        <v>1</v>
      </c>
      <c r="AH1912" s="1">
        <v>193.018</v>
      </c>
      <c r="AI1912" s="4">
        <v>1.62162E-9</v>
      </c>
      <c r="AJ1912" s="1">
        <v>193.02</v>
      </c>
      <c r="AL1912" s="1">
        <v>1</v>
      </c>
      <c r="AM1912" s="1" t="s">
        <v>61</v>
      </c>
      <c r="AN1912" s="1" t="s">
        <v>23805</v>
      </c>
      <c r="AO1912" s="1" t="s">
        <v>108</v>
      </c>
      <c r="AP1912" s="1">
        <v>0.11700000000000001</v>
      </c>
      <c r="AQ1912" s="4">
        <v>1.3581000000000001E-40</v>
      </c>
      <c r="AR1912" s="1">
        <v>268.20999999999998</v>
      </c>
      <c r="AS1912" s="1" t="s">
        <v>23806</v>
      </c>
      <c r="AT1912" s="1" t="s">
        <v>23807</v>
      </c>
      <c r="AU1912" s="1" t="s">
        <v>23808</v>
      </c>
      <c r="AV1912" s="1">
        <v>8</v>
      </c>
      <c r="AW1912" s="1">
        <v>2</v>
      </c>
      <c r="AX1912" s="1">
        <v>948.89095999999995</v>
      </c>
      <c r="AY1912" s="1">
        <v>0.32135999999999998</v>
      </c>
      <c r="AZ1912" s="1">
        <v>1290800</v>
      </c>
      <c r="BB1912" s="1">
        <v>431920</v>
      </c>
      <c r="BC1912" s="1">
        <v>364390</v>
      </c>
      <c r="BD1912" s="1">
        <v>494510</v>
      </c>
    </row>
    <row r="1913" spans="1:56">
      <c r="A1913" s="1">
        <v>1910</v>
      </c>
      <c r="B1913" s="1">
        <v>1409</v>
      </c>
      <c r="C1913" s="1">
        <v>124</v>
      </c>
      <c r="D1913" s="1">
        <v>124</v>
      </c>
      <c r="E1913" s="1" t="s">
        <v>23809</v>
      </c>
      <c r="F1913" s="1">
        <v>1178</v>
      </c>
      <c r="G1913" s="1">
        <v>1285</v>
      </c>
      <c r="H1913" s="1">
        <v>3403</v>
      </c>
      <c r="I1913" s="1">
        <v>4862</v>
      </c>
      <c r="J1913" s="1" t="s">
        <v>12073</v>
      </c>
      <c r="K1913" s="1">
        <v>9000</v>
      </c>
      <c r="L1913" s="1">
        <v>3403</v>
      </c>
      <c r="M1913" s="1">
        <v>4862</v>
      </c>
      <c r="N1913" s="1" t="s">
        <v>12073</v>
      </c>
      <c r="O1913" s="1">
        <v>9000</v>
      </c>
      <c r="P1913" s="1" t="s">
        <v>23810</v>
      </c>
      <c r="Q1913" s="1" t="s">
        <v>23811</v>
      </c>
      <c r="R1913" s="1" t="s">
        <v>23811</v>
      </c>
      <c r="S1913" s="3" t="s">
        <v>23812</v>
      </c>
      <c r="T1913" s="1" t="s">
        <v>23813</v>
      </c>
      <c r="U1913" s="1" t="s">
        <v>23814</v>
      </c>
      <c r="V1913" s="1" t="s">
        <v>23815</v>
      </c>
      <c r="W1913" s="1">
        <v>1</v>
      </c>
      <c r="X1913" s="1">
        <v>222.52199999999999</v>
      </c>
      <c r="AC1913" s="1">
        <v>1</v>
      </c>
      <c r="AD1913" s="1">
        <v>222.52199999999999</v>
      </c>
      <c r="AE1913" s="4">
        <v>3.13419E-21</v>
      </c>
      <c r="AF1913" s="1">
        <v>222.52</v>
      </c>
      <c r="AL1913" s="1">
        <v>1</v>
      </c>
      <c r="AM1913" s="1" t="s">
        <v>61</v>
      </c>
      <c r="AN1913" s="1" t="s">
        <v>23816</v>
      </c>
      <c r="AO1913" s="1" t="s">
        <v>108</v>
      </c>
      <c r="AP1913" s="1">
        <v>0.11700000000000001</v>
      </c>
      <c r="AQ1913" s="4">
        <v>3.13419E-21</v>
      </c>
      <c r="AR1913" s="1">
        <v>222.52</v>
      </c>
      <c r="AS1913" s="1" t="s">
        <v>23817</v>
      </c>
      <c r="AT1913" s="1" t="s">
        <v>23818</v>
      </c>
      <c r="AU1913" s="1" t="s">
        <v>23819</v>
      </c>
      <c r="AV1913" s="1">
        <v>11</v>
      </c>
      <c r="AW1913" s="1">
        <v>2</v>
      </c>
      <c r="AX1913" s="1">
        <v>779.30124999999998</v>
      </c>
      <c r="AY1913" s="1">
        <v>0.85204999999999997</v>
      </c>
      <c r="AZ1913" s="1">
        <v>62105</v>
      </c>
      <c r="BA1913" s="1">
        <v>7.9704999999999998E-2</v>
      </c>
      <c r="BB1913" s="1">
        <v>0</v>
      </c>
      <c r="BC1913" s="1">
        <v>62105</v>
      </c>
      <c r="BD1913" s="1">
        <v>0</v>
      </c>
    </row>
    <row r="1914" spans="1:56">
      <c r="A1914" s="1">
        <v>1911</v>
      </c>
      <c r="B1914" s="1">
        <v>1410</v>
      </c>
      <c r="C1914" s="1">
        <v>362</v>
      </c>
      <c r="D1914" s="1">
        <v>362</v>
      </c>
      <c r="E1914" s="1" t="s">
        <v>81</v>
      </c>
      <c r="F1914" s="1">
        <v>1118</v>
      </c>
      <c r="G1914" s="1">
        <v>1219</v>
      </c>
      <c r="H1914" s="1">
        <v>3241</v>
      </c>
      <c r="I1914" s="1">
        <v>4635</v>
      </c>
      <c r="J1914" s="1" t="s">
        <v>12073</v>
      </c>
      <c r="K1914" s="1">
        <v>17299</v>
      </c>
      <c r="L1914" s="1">
        <v>3239</v>
      </c>
      <c r="M1914" s="1">
        <v>4629</v>
      </c>
      <c r="N1914" s="1" t="s">
        <v>12074</v>
      </c>
      <c r="O1914" s="1">
        <v>17585</v>
      </c>
      <c r="P1914" s="1" t="s">
        <v>7335</v>
      </c>
      <c r="Q1914" s="1" t="s">
        <v>7336</v>
      </c>
      <c r="R1914" s="1" t="s">
        <v>7336</v>
      </c>
      <c r="S1914" s="3" t="s">
        <v>7337</v>
      </c>
      <c r="T1914" s="1" t="s">
        <v>7338</v>
      </c>
      <c r="U1914" s="1" t="s">
        <v>7339</v>
      </c>
      <c r="V1914" s="1" t="s">
        <v>7340</v>
      </c>
      <c r="W1914" s="1">
        <v>0.98776200000000003</v>
      </c>
      <c r="X1914" s="1">
        <v>19.069299999999998</v>
      </c>
      <c r="Y1914" s="1">
        <v>0.98818600000000001</v>
      </c>
      <c r="Z1914" s="1">
        <v>19.2242</v>
      </c>
      <c r="AA1914" s="4">
        <v>8.6720700000000004E-47</v>
      </c>
      <c r="AB1914" s="1">
        <v>266.45999999999998</v>
      </c>
      <c r="AC1914" s="1">
        <v>0.98776200000000003</v>
      </c>
      <c r="AD1914" s="1">
        <v>19.069299999999998</v>
      </c>
      <c r="AE1914" s="4">
        <v>1.8789200000000001E-57</v>
      </c>
      <c r="AF1914" s="1">
        <v>278.42</v>
      </c>
      <c r="AG1914" s="1">
        <v>0.98916899999999996</v>
      </c>
      <c r="AH1914" s="1">
        <v>19.606100000000001</v>
      </c>
      <c r="AI1914" s="4">
        <v>2.16764E-70</v>
      </c>
      <c r="AJ1914" s="1">
        <v>299.45999999999998</v>
      </c>
      <c r="AL1914" s="1">
        <v>1</v>
      </c>
      <c r="AM1914" s="1" t="s">
        <v>61</v>
      </c>
      <c r="AN1914" s="1" t="s">
        <v>7341</v>
      </c>
      <c r="AO1914" s="1" t="s">
        <v>127</v>
      </c>
      <c r="AP1914" s="1">
        <v>0.05</v>
      </c>
      <c r="AQ1914" s="4">
        <v>2.16764E-70</v>
      </c>
      <c r="AR1914" s="1">
        <v>299.45999999999998</v>
      </c>
      <c r="AS1914" s="1" t="s">
        <v>7342</v>
      </c>
      <c r="AT1914" s="1" t="s">
        <v>23820</v>
      </c>
      <c r="AU1914" s="1" t="s">
        <v>23821</v>
      </c>
      <c r="AV1914" s="1">
        <v>22</v>
      </c>
      <c r="AW1914" s="1">
        <v>3</v>
      </c>
      <c r="AX1914" s="1">
        <v>1095.4599000000001</v>
      </c>
      <c r="AY1914" s="1">
        <v>1.3951</v>
      </c>
      <c r="AZ1914" s="1">
        <v>1115100</v>
      </c>
      <c r="BB1914" s="1">
        <v>413300</v>
      </c>
      <c r="BC1914" s="1">
        <v>329740</v>
      </c>
      <c r="BD1914" s="1">
        <v>372050</v>
      </c>
    </row>
    <row r="1915" spans="1:56">
      <c r="A1915" s="1">
        <v>1912</v>
      </c>
      <c r="B1915" s="1">
        <v>1410</v>
      </c>
      <c r="C1915" s="1">
        <v>891</v>
      </c>
      <c r="D1915" s="1">
        <v>891</v>
      </c>
      <c r="E1915" s="1" t="s">
        <v>81</v>
      </c>
      <c r="F1915" s="1">
        <v>2041</v>
      </c>
      <c r="G1915" s="1">
        <v>2237</v>
      </c>
      <c r="H1915" s="1">
        <v>5876</v>
      </c>
      <c r="I1915" s="1">
        <v>8435</v>
      </c>
      <c r="J1915" s="1" t="s">
        <v>12073</v>
      </c>
      <c r="K1915" s="1">
        <v>5528</v>
      </c>
      <c r="L1915" s="1">
        <v>5875</v>
      </c>
      <c r="M1915" s="1">
        <v>8434</v>
      </c>
      <c r="N1915" s="1" t="s">
        <v>12074</v>
      </c>
      <c r="O1915" s="1">
        <v>5750</v>
      </c>
      <c r="P1915" s="1" t="s">
        <v>23822</v>
      </c>
      <c r="Q1915" s="1" t="s">
        <v>7336</v>
      </c>
      <c r="R1915" s="1" t="s">
        <v>7336</v>
      </c>
      <c r="S1915" s="3" t="s">
        <v>23823</v>
      </c>
      <c r="T1915" s="1" t="s">
        <v>7338</v>
      </c>
      <c r="U1915" s="1" t="s">
        <v>23824</v>
      </c>
      <c r="V1915" s="1" t="s">
        <v>23825</v>
      </c>
      <c r="W1915" s="1">
        <v>1</v>
      </c>
      <c r="X1915" s="1">
        <v>151.45400000000001</v>
      </c>
      <c r="AC1915" s="1">
        <v>1</v>
      </c>
      <c r="AD1915" s="1">
        <v>151.45400000000001</v>
      </c>
      <c r="AE1915" s="1">
        <v>2.4304400000000001E-4</v>
      </c>
      <c r="AF1915" s="1">
        <v>151.44999999999999</v>
      </c>
      <c r="AG1915" s="1">
        <v>1</v>
      </c>
      <c r="AH1915" s="1">
        <v>161.375</v>
      </c>
      <c r="AI1915" s="4">
        <v>3.6093200000000002E-5</v>
      </c>
      <c r="AJ1915" s="1">
        <v>161.37</v>
      </c>
      <c r="AL1915" s="1">
        <v>1</v>
      </c>
      <c r="AM1915" s="1" t="s">
        <v>61</v>
      </c>
      <c r="AN1915" s="1" t="s">
        <v>23826</v>
      </c>
      <c r="AO1915" s="1" t="s">
        <v>14103</v>
      </c>
      <c r="AP1915" s="1">
        <v>2.0747999999999999E-2</v>
      </c>
      <c r="AQ1915" s="4">
        <v>3.6093200000000002E-5</v>
      </c>
      <c r="AR1915" s="1">
        <v>161.37</v>
      </c>
      <c r="AS1915" s="1" t="s">
        <v>23827</v>
      </c>
      <c r="AT1915" s="1" t="s">
        <v>23828</v>
      </c>
      <c r="AU1915" s="1" t="s">
        <v>23829</v>
      </c>
      <c r="AV1915" s="1">
        <v>4</v>
      </c>
      <c r="AW1915" s="1">
        <v>2</v>
      </c>
      <c r="AX1915" s="1">
        <v>544.75482</v>
      </c>
      <c r="AY1915" s="1">
        <v>0.48468</v>
      </c>
      <c r="AZ1915" s="1">
        <v>123810</v>
      </c>
      <c r="BB1915" s="1">
        <v>0</v>
      </c>
      <c r="BC1915" s="1">
        <v>44180</v>
      </c>
      <c r="BD1915" s="1">
        <v>79630</v>
      </c>
    </row>
    <row r="1916" spans="1:56">
      <c r="A1916" s="1">
        <v>1913</v>
      </c>
      <c r="B1916" s="1">
        <v>1410</v>
      </c>
      <c r="C1916" s="1">
        <v>912</v>
      </c>
      <c r="D1916" s="1">
        <v>912</v>
      </c>
      <c r="F1916" s="1">
        <v>4477</v>
      </c>
      <c r="G1916" s="1">
        <v>4875</v>
      </c>
      <c r="H1916" s="1">
        <v>12784</v>
      </c>
      <c r="I1916" s="1">
        <v>18390</v>
      </c>
      <c r="J1916" s="1" t="s">
        <v>12085</v>
      </c>
      <c r="K1916" s="1">
        <v>28473</v>
      </c>
      <c r="L1916" s="1">
        <v>12784</v>
      </c>
      <c r="M1916" s="1">
        <v>18390</v>
      </c>
      <c r="N1916" s="1" t="s">
        <v>12085</v>
      </c>
      <c r="O1916" s="1">
        <v>28473</v>
      </c>
      <c r="P1916" s="1" t="s">
        <v>23822</v>
      </c>
      <c r="Q1916" s="1" t="s">
        <v>7336</v>
      </c>
      <c r="R1916" s="1" t="s">
        <v>7336</v>
      </c>
      <c r="S1916" s="3" t="s">
        <v>23823</v>
      </c>
      <c r="T1916" s="1" t="s">
        <v>7338</v>
      </c>
      <c r="U1916" s="1" t="s">
        <v>23824</v>
      </c>
      <c r="V1916" s="1" t="s">
        <v>23825</v>
      </c>
      <c r="W1916" s="1">
        <v>0.46234799999999998</v>
      </c>
      <c r="X1916" s="1">
        <v>0.52336899999999997</v>
      </c>
      <c r="Y1916" s="1">
        <v>0.46234799999999998</v>
      </c>
      <c r="Z1916" s="1">
        <v>0.52336899999999997</v>
      </c>
      <c r="AA1916" s="1">
        <v>2.4430300000000002E-4</v>
      </c>
      <c r="AB1916" s="1">
        <v>128.68</v>
      </c>
      <c r="AL1916" s="1">
        <v>1</v>
      </c>
      <c r="AM1916" s="1" t="s">
        <v>61</v>
      </c>
      <c r="AN1916" s="1" t="s">
        <v>23830</v>
      </c>
      <c r="AO1916" s="1" t="s">
        <v>108</v>
      </c>
      <c r="AP1916" s="1">
        <v>0.11700000000000001</v>
      </c>
      <c r="AQ1916" s="1">
        <v>2.4430300000000002E-4</v>
      </c>
      <c r="AR1916" s="1">
        <v>128.68</v>
      </c>
      <c r="AS1916" s="1" t="s">
        <v>23831</v>
      </c>
      <c r="AT1916" s="1" t="s">
        <v>23832</v>
      </c>
      <c r="AU1916" s="1" t="s">
        <v>23833</v>
      </c>
      <c r="AV1916" s="1">
        <v>16</v>
      </c>
      <c r="AW1916" s="1">
        <v>4</v>
      </c>
      <c r="AX1916" s="1">
        <v>942.17273999999998</v>
      </c>
      <c r="AY1916" s="1">
        <v>1.2983</v>
      </c>
      <c r="AZ1916" s="1">
        <v>0</v>
      </c>
      <c r="BB1916" s="1">
        <v>0</v>
      </c>
      <c r="BC1916" s="1">
        <v>0</v>
      </c>
      <c r="BD1916" s="1">
        <v>0</v>
      </c>
    </row>
    <row r="1917" spans="1:56">
      <c r="A1917" s="1">
        <v>1914</v>
      </c>
      <c r="B1917" s="1">
        <v>1411</v>
      </c>
      <c r="C1917" s="1">
        <v>3</v>
      </c>
      <c r="D1917" s="1">
        <v>3</v>
      </c>
      <c r="F1917" s="1">
        <v>451</v>
      </c>
      <c r="G1917" s="1">
        <v>490</v>
      </c>
      <c r="H1917" s="1">
        <v>1347</v>
      </c>
      <c r="I1917" s="1">
        <v>1876</v>
      </c>
      <c r="J1917" s="1" t="s">
        <v>12073</v>
      </c>
      <c r="K1917" s="1">
        <v>28848</v>
      </c>
      <c r="L1917" s="1">
        <v>1346</v>
      </c>
      <c r="M1917" s="1">
        <v>1875</v>
      </c>
      <c r="N1917" s="1" t="s">
        <v>12085</v>
      </c>
      <c r="O1917" s="1">
        <v>28547</v>
      </c>
      <c r="P1917" s="1" t="s">
        <v>23834</v>
      </c>
      <c r="Q1917" s="1" t="s">
        <v>23834</v>
      </c>
      <c r="R1917" s="1" t="s">
        <v>23834</v>
      </c>
      <c r="S1917" s="3" t="s">
        <v>23835</v>
      </c>
      <c r="T1917" s="1" t="s">
        <v>23836</v>
      </c>
      <c r="U1917" s="1" t="s">
        <v>23837</v>
      </c>
      <c r="V1917" s="1" t="s">
        <v>23838</v>
      </c>
      <c r="W1917" s="1">
        <v>0.97515399999999997</v>
      </c>
      <c r="X1917" s="1">
        <v>15.9381</v>
      </c>
      <c r="Y1917" s="1">
        <v>0.99929199999999996</v>
      </c>
      <c r="Z1917" s="1">
        <v>31.496700000000001</v>
      </c>
      <c r="AA1917" s="1">
        <v>1.50216E-2</v>
      </c>
      <c r="AB1917" s="1">
        <v>93.468000000000004</v>
      </c>
      <c r="AC1917" s="1">
        <v>0.97515399999999997</v>
      </c>
      <c r="AD1917" s="1">
        <v>15.9381</v>
      </c>
      <c r="AE1917" s="1">
        <v>3.2414999999999999E-2</v>
      </c>
      <c r="AF1917" s="1">
        <v>86.231999999999999</v>
      </c>
      <c r="AL1917" s="1">
        <v>1</v>
      </c>
      <c r="AM1917" s="1" t="s">
        <v>61</v>
      </c>
      <c r="AN1917" s="1" t="s">
        <v>23839</v>
      </c>
      <c r="AQ1917" s="1">
        <v>1.50216E-2</v>
      </c>
      <c r="AR1917" s="1">
        <v>93.468000000000004</v>
      </c>
      <c r="AS1917" s="1" t="s">
        <v>23840</v>
      </c>
      <c r="AT1917" s="1" t="s">
        <v>23841</v>
      </c>
      <c r="AU1917" s="1" t="s">
        <v>23842</v>
      </c>
      <c r="AV1917" s="1">
        <v>2</v>
      </c>
      <c r="AW1917" s="1">
        <v>2</v>
      </c>
      <c r="AX1917" s="1">
        <v>691.35999000000004</v>
      </c>
      <c r="AY1917" s="1">
        <v>1.3303</v>
      </c>
      <c r="AZ1917" s="1">
        <v>66212</v>
      </c>
      <c r="BB1917" s="1">
        <v>37301</v>
      </c>
      <c r="BC1917" s="1">
        <v>28911</v>
      </c>
      <c r="BD1917" s="1">
        <v>0</v>
      </c>
    </row>
    <row r="1918" spans="1:56">
      <c r="A1918" s="1">
        <v>1915</v>
      </c>
      <c r="B1918" s="1">
        <v>1412</v>
      </c>
      <c r="C1918" s="1">
        <v>1387</v>
      </c>
      <c r="D1918" s="1">
        <v>1387</v>
      </c>
      <c r="E1918" s="1" t="s">
        <v>81</v>
      </c>
      <c r="F1918" s="1">
        <v>3667</v>
      </c>
      <c r="G1918" s="1">
        <v>4005</v>
      </c>
      <c r="H1918" s="1">
        <v>10493</v>
      </c>
      <c r="I1918" s="1">
        <v>15007</v>
      </c>
      <c r="J1918" s="1" t="s">
        <v>12074</v>
      </c>
      <c r="K1918" s="1">
        <v>20235</v>
      </c>
      <c r="L1918" s="1">
        <v>10493</v>
      </c>
      <c r="M1918" s="1">
        <v>15007</v>
      </c>
      <c r="N1918" s="1" t="s">
        <v>12074</v>
      </c>
      <c r="O1918" s="1">
        <v>20235</v>
      </c>
      <c r="P1918" s="1" t="s">
        <v>23843</v>
      </c>
      <c r="Q1918" s="1" t="s">
        <v>23844</v>
      </c>
      <c r="R1918" s="1" t="s">
        <v>23844</v>
      </c>
      <c r="S1918" s="1" t="s">
        <v>23845</v>
      </c>
      <c r="T1918" s="1" t="s">
        <v>23846</v>
      </c>
      <c r="U1918" s="1" t="s">
        <v>23847</v>
      </c>
      <c r="V1918" s="1" t="s">
        <v>23848</v>
      </c>
      <c r="W1918" s="1">
        <v>0.48608099999999999</v>
      </c>
      <c r="X1918" s="1">
        <v>5.6067900000000002</v>
      </c>
      <c r="AG1918" s="1">
        <v>0.48608099999999999</v>
      </c>
      <c r="AH1918" s="1">
        <v>5.6067900000000002</v>
      </c>
      <c r="AI1918" s="1">
        <v>8.3912E-2</v>
      </c>
      <c r="AJ1918" s="1">
        <v>103.36</v>
      </c>
      <c r="AL1918" s="1">
        <v>1</v>
      </c>
      <c r="AM1918" s="1" t="s">
        <v>61</v>
      </c>
      <c r="AN1918" s="1" t="s">
        <v>23849</v>
      </c>
      <c r="AO1918" s="1" t="s">
        <v>63</v>
      </c>
      <c r="AP1918" s="1">
        <v>8.1000000000000003E-2</v>
      </c>
      <c r="AQ1918" s="1">
        <v>8.3912E-2</v>
      </c>
      <c r="AR1918" s="1">
        <v>103.36</v>
      </c>
      <c r="AS1918" s="1" t="s">
        <v>23850</v>
      </c>
      <c r="AT1918" s="1" t="s">
        <v>23851</v>
      </c>
      <c r="AU1918" s="1" t="s">
        <v>23852</v>
      </c>
      <c r="AV1918" s="1">
        <v>4</v>
      </c>
      <c r="AW1918" s="1">
        <v>3</v>
      </c>
      <c r="AX1918" s="1">
        <v>1039.8098</v>
      </c>
      <c r="AY1918" s="1">
        <v>1.2326999999999999</v>
      </c>
      <c r="AZ1918" s="1">
        <v>0</v>
      </c>
      <c r="BB1918" s="1">
        <v>0</v>
      </c>
      <c r="BC1918" s="1">
        <v>0</v>
      </c>
      <c r="BD1918" s="1">
        <v>0</v>
      </c>
    </row>
    <row r="1919" spans="1:56">
      <c r="A1919" s="1">
        <v>1916</v>
      </c>
      <c r="B1919" s="1">
        <v>1413</v>
      </c>
      <c r="C1919" s="1">
        <v>4741</v>
      </c>
      <c r="D1919" s="1">
        <v>4741</v>
      </c>
      <c r="F1919" s="1">
        <v>309</v>
      </c>
      <c r="G1919" s="1">
        <v>340</v>
      </c>
      <c r="H1919" s="1">
        <v>953</v>
      </c>
      <c r="I1919" s="1">
        <v>1303</v>
      </c>
      <c r="J1919" s="1" t="s">
        <v>12073</v>
      </c>
      <c r="K1919" s="1">
        <v>24912</v>
      </c>
      <c r="L1919" s="1">
        <v>953</v>
      </c>
      <c r="M1919" s="1">
        <v>1303</v>
      </c>
      <c r="N1919" s="1" t="s">
        <v>12073</v>
      </c>
      <c r="O1919" s="1">
        <v>24912</v>
      </c>
      <c r="P1919" s="1" t="s">
        <v>23853</v>
      </c>
      <c r="Q1919" s="1" t="s">
        <v>23854</v>
      </c>
      <c r="R1919" s="1" t="s">
        <v>23854</v>
      </c>
      <c r="S1919" s="3" t="s">
        <v>23855</v>
      </c>
      <c r="T1919" s="1" t="s">
        <v>23856</v>
      </c>
      <c r="U1919" s="1" t="s">
        <v>23857</v>
      </c>
      <c r="V1919" s="1" t="s">
        <v>23858</v>
      </c>
      <c r="W1919" s="1">
        <v>1</v>
      </c>
      <c r="X1919" s="1">
        <v>152.88200000000001</v>
      </c>
      <c r="AC1919" s="1">
        <v>1</v>
      </c>
      <c r="AD1919" s="1">
        <v>152.88200000000001</v>
      </c>
      <c r="AE1919" s="1">
        <v>1.0911E-4</v>
      </c>
      <c r="AF1919" s="1">
        <v>152.88</v>
      </c>
      <c r="AG1919" s="1">
        <v>1</v>
      </c>
      <c r="AH1919" s="1">
        <v>142.828</v>
      </c>
      <c r="AI1919" s="1">
        <v>2.72107E-4</v>
      </c>
      <c r="AJ1919" s="1">
        <v>142.83000000000001</v>
      </c>
      <c r="AL1919" s="1">
        <v>1</v>
      </c>
      <c r="AM1919" s="1" t="s">
        <v>61</v>
      </c>
      <c r="AN1919" s="1" t="s">
        <v>23859</v>
      </c>
      <c r="AO1919" s="1" t="s">
        <v>1485</v>
      </c>
      <c r="AP1919" s="1">
        <v>4.2000000000000003E-2</v>
      </c>
      <c r="AQ1919" s="1">
        <v>1.0911E-4</v>
      </c>
      <c r="AR1919" s="1">
        <v>152.88</v>
      </c>
      <c r="AS1919" s="1" t="s">
        <v>23860</v>
      </c>
      <c r="AT1919" s="1" t="s">
        <v>23861</v>
      </c>
      <c r="AU1919" s="1" t="s">
        <v>23862</v>
      </c>
      <c r="AV1919" s="1">
        <v>3</v>
      </c>
      <c r="AW1919" s="1">
        <v>2</v>
      </c>
      <c r="AX1919" s="1">
        <v>628.36233000000004</v>
      </c>
      <c r="AY1919" s="1">
        <v>-1.2445999999999999</v>
      </c>
      <c r="AZ1919" s="1">
        <v>236260</v>
      </c>
      <c r="BB1919" s="1">
        <v>0</v>
      </c>
      <c r="BC1919" s="1">
        <v>105580</v>
      </c>
      <c r="BD1919" s="1">
        <v>130680</v>
      </c>
    </row>
    <row r="1920" spans="1:56">
      <c r="A1920" s="1">
        <v>1917</v>
      </c>
      <c r="B1920" s="1">
        <v>1413</v>
      </c>
      <c r="C1920" s="1">
        <v>1671</v>
      </c>
      <c r="D1920" s="1">
        <v>1671</v>
      </c>
      <c r="F1920" s="1">
        <v>2232</v>
      </c>
      <c r="G1920" s="1">
        <v>2440</v>
      </c>
      <c r="H1920" s="1">
        <v>6456</v>
      </c>
      <c r="I1920" s="1">
        <v>9575</v>
      </c>
      <c r="J1920" s="1" t="s">
        <v>12085</v>
      </c>
      <c r="K1920" s="1">
        <v>14236</v>
      </c>
      <c r="L1920" s="1">
        <v>6455</v>
      </c>
      <c r="M1920" s="1">
        <v>9574</v>
      </c>
      <c r="N1920" s="1" t="s">
        <v>12074</v>
      </c>
      <c r="O1920" s="1">
        <v>14503</v>
      </c>
      <c r="P1920" s="1" t="s">
        <v>23853</v>
      </c>
      <c r="Q1920" s="1" t="s">
        <v>23854</v>
      </c>
      <c r="R1920" s="1" t="s">
        <v>23854</v>
      </c>
      <c r="S1920" s="3" t="s">
        <v>23855</v>
      </c>
      <c r="T1920" s="1" t="s">
        <v>23856</v>
      </c>
      <c r="U1920" s="1" t="s">
        <v>23857</v>
      </c>
      <c r="V1920" s="1" t="s">
        <v>23858</v>
      </c>
      <c r="W1920" s="1">
        <v>0.99999199999999999</v>
      </c>
      <c r="X1920" s="1">
        <v>52.145699999999998</v>
      </c>
      <c r="Y1920" s="1">
        <v>0.99999199999999999</v>
      </c>
      <c r="Z1920" s="1">
        <v>52.145699999999998</v>
      </c>
      <c r="AA1920" s="1">
        <v>0.10115200000000001</v>
      </c>
      <c r="AB1920" s="1">
        <v>84.706000000000003</v>
      </c>
      <c r="AG1920" s="1">
        <v>1</v>
      </c>
      <c r="AH1920" s="1">
        <v>64.729699999999994</v>
      </c>
      <c r="AI1920" s="1">
        <v>3.5232800000000002E-2</v>
      </c>
      <c r="AJ1920" s="1">
        <v>97.813000000000002</v>
      </c>
      <c r="AL1920" s="1">
        <v>1</v>
      </c>
      <c r="AM1920" s="1" t="s">
        <v>61</v>
      </c>
      <c r="AN1920" s="1" t="s">
        <v>23863</v>
      </c>
      <c r="AO1920" s="1" t="s">
        <v>262</v>
      </c>
      <c r="AP1920" s="1">
        <v>2.3175000000000001E-3</v>
      </c>
      <c r="AQ1920" s="1">
        <v>3.5232800000000002E-2</v>
      </c>
      <c r="AR1920" s="1">
        <v>97.813000000000002</v>
      </c>
      <c r="AS1920" s="1" t="s">
        <v>23864</v>
      </c>
      <c r="AT1920" s="1" t="s">
        <v>23865</v>
      </c>
      <c r="AU1920" s="1" t="s">
        <v>23866</v>
      </c>
      <c r="AV1920" s="1">
        <v>6</v>
      </c>
      <c r="AW1920" s="1">
        <v>3</v>
      </c>
      <c r="AX1920" s="1">
        <v>746.00166999999999</v>
      </c>
      <c r="AY1920" s="1">
        <v>0.82435999999999998</v>
      </c>
      <c r="AZ1920" s="1">
        <v>665260</v>
      </c>
      <c r="BB1920" s="1">
        <v>303490</v>
      </c>
      <c r="BC1920" s="1">
        <v>0</v>
      </c>
      <c r="BD1920" s="1">
        <v>361770</v>
      </c>
    </row>
    <row r="1921" spans="1:56">
      <c r="A1921" s="1">
        <v>1918</v>
      </c>
      <c r="B1921" s="1">
        <v>1414</v>
      </c>
      <c r="C1921" s="1">
        <v>829</v>
      </c>
      <c r="D1921" s="1">
        <v>829</v>
      </c>
      <c r="F1921" s="1">
        <v>3464</v>
      </c>
      <c r="G1921" s="1">
        <v>3790</v>
      </c>
      <c r="H1921" s="1">
        <v>9924</v>
      </c>
      <c r="I1921" s="1">
        <v>14318</v>
      </c>
      <c r="J1921" s="1" t="s">
        <v>12085</v>
      </c>
      <c r="K1921" s="1">
        <v>11262</v>
      </c>
      <c r="L1921" s="1">
        <v>9924</v>
      </c>
      <c r="M1921" s="1">
        <v>14318</v>
      </c>
      <c r="N1921" s="1" t="s">
        <v>12085</v>
      </c>
      <c r="O1921" s="1">
        <v>11262</v>
      </c>
      <c r="P1921" s="1" t="s">
        <v>23867</v>
      </c>
      <c r="Q1921" s="1" t="s">
        <v>23868</v>
      </c>
      <c r="R1921" s="1" t="s">
        <v>23868</v>
      </c>
      <c r="S1921" s="1" t="s">
        <v>23869</v>
      </c>
      <c r="T1921" s="1" t="s">
        <v>23870</v>
      </c>
      <c r="U1921" s="1" t="s">
        <v>23871</v>
      </c>
      <c r="V1921" s="1" t="s">
        <v>23872</v>
      </c>
      <c r="W1921" s="1">
        <v>0.5</v>
      </c>
      <c r="X1921" s="1">
        <v>0</v>
      </c>
      <c r="Y1921" s="1">
        <v>0.5</v>
      </c>
      <c r="Z1921" s="1">
        <v>0</v>
      </c>
      <c r="AA1921" s="1">
        <v>4.54084E-3</v>
      </c>
      <c r="AB1921" s="1">
        <v>119.43</v>
      </c>
      <c r="AG1921" s="1">
        <v>0.5</v>
      </c>
      <c r="AH1921" s="1">
        <v>0</v>
      </c>
      <c r="AI1921" s="1">
        <v>4.0360200000000004E-3</v>
      </c>
      <c r="AJ1921" s="1">
        <v>102.23</v>
      </c>
      <c r="AL1921" s="1">
        <v>1</v>
      </c>
      <c r="AM1921" s="1" t="s">
        <v>61</v>
      </c>
      <c r="AN1921" s="1" t="s">
        <v>23873</v>
      </c>
      <c r="AO1921" s="1" t="s">
        <v>108</v>
      </c>
      <c r="AP1921" s="1">
        <v>0.11700000000000001</v>
      </c>
      <c r="AQ1921" s="1">
        <v>4.54084E-3</v>
      </c>
      <c r="AR1921" s="1">
        <v>119.43</v>
      </c>
      <c r="AS1921" s="1" t="s">
        <v>23874</v>
      </c>
      <c r="AT1921" s="1" t="s">
        <v>23875</v>
      </c>
      <c r="AU1921" s="1" t="s">
        <v>23876</v>
      </c>
      <c r="AV1921" s="1">
        <v>1</v>
      </c>
      <c r="AW1921" s="1">
        <v>2</v>
      </c>
      <c r="AX1921" s="1">
        <v>854.35213999999996</v>
      </c>
      <c r="AY1921" s="1">
        <v>1.3856999999999999</v>
      </c>
      <c r="AZ1921" s="1">
        <v>111690</v>
      </c>
      <c r="BB1921" s="1">
        <v>31097</v>
      </c>
      <c r="BC1921" s="1">
        <v>0</v>
      </c>
      <c r="BD1921" s="1">
        <v>80598</v>
      </c>
    </row>
    <row r="1922" spans="1:56">
      <c r="A1922" s="1">
        <v>1919</v>
      </c>
      <c r="B1922" s="1">
        <v>1414</v>
      </c>
      <c r="C1922" s="1">
        <v>831</v>
      </c>
      <c r="D1922" s="1">
        <v>831</v>
      </c>
      <c r="F1922" s="1">
        <v>3464</v>
      </c>
      <c r="G1922" s="1">
        <v>3790</v>
      </c>
      <c r="H1922" s="1">
        <v>9924</v>
      </c>
      <c r="I1922" s="1">
        <v>14318</v>
      </c>
      <c r="J1922" s="1" t="s">
        <v>12085</v>
      </c>
      <c r="K1922" s="1">
        <v>11262</v>
      </c>
      <c r="L1922" s="1">
        <v>9924</v>
      </c>
      <c r="M1922" s="1">
        <v>14318</v>
      </c>
      <c r="N1922" s="1" t="s">
        <v>12085</v>
      </c>
      <c r="O1922" s="1">
        <v>11262</v>
      </c>
      <c r="P1922" s="1" t="s">
        <v>23867</v>
      </c>
      <c r="Q1922" s="1" t="s">
        <v>23868</v>
      </c>
      <c r="R1922" s="1" t="s">
        <v>23868</v>
      </c>
      <c r="S1922" s="1" t="s">
        <v>23869</v>
      </c>
      <c r="T1922" s="1" t="s">
        <v>23870</v>
      </c>
      <c r="U1922" s="1" t="s">
        <v>23871</v>
      </c>
      <c r="V1922" s="1" t="s">
        <v>23872</v>
      </c>
      <c r="W1922" s="1">
        <v>0.5</v>
      </c>
      <c r="X1922" s="1">
        <v>0</v>
      </c>
      <c r="Y1922" s="1">
        <v>0.5</v>
      </c>
      <c r="Z1922" s="1">
        <v>0</v>
      </c>
      <c r="AA1922" s="1">
        <v>4.54084E-3</v>
      </c>
      <c r="AB1922" s="1">
        <v>119.43</v>
      </c>
      <c r="AG1922" s="1">
        <v>0.5</v>
      </c>
      <c r="AH1922" s="1">
        <v>0</v>
      </c>
      <c r="AI1922" s="1">
        <v>4.0360200000000004E-3</v>
      </c>
      <c r="AJ1922" s="1">
        <v>102.23</v>
      </c>
      <c r="AL1922" s="1">
        <v>1</v>
      </c>
      <c r="AM1922" s="1" t="s">
        <v>61</v>
      </c>
      <c r="AN1922" s="1" t="s">
        <v>23877</v>
      </c>
      <c r="AO1922" s="1" t="s">
        <v>2862</v>
      </c>
      <c r="AP1922" s="1">
        <v>3.0240000000000002E-3</v>
      </c>
      <c r="AQ1922" s="1">
        <v>4.54084E-3</v>
      </c>
      <c r="AR1922" s="1">
        <v>119.43</v>
      </c>
      <c r="AS1922" s="1" t="s">
        <v>23874</v>
      </c>
      <c r="AT1922" s="1" t="s">
        <v>23875</v>
      </c>
      <c r="AU1922" s="1" t="s">
        <v>23876</v>
      </c>
      <c r="AV1922" s="1">
        <v>3</v>
      </c>
      <c r="AW1922" s="1">
        <v>2</v>
      </c>
      <c r="AX1922" s="1">
        <v>854.35213999999996</v>
      </c>
      <c r="AY1922" s="1">
        <v>1.3856999999999999</v>
      </c>
      <c r="AZ1922" s="1">
        <v>111690</v>
      </c>
      <c r="BB1922" s="1">
        <v>31097</v>
      </c>
      <c r="BC1922" s="1">
        <v>0</v>
      </c>
      <c r="BD1922" s="1">
        <v>80598</v>
      </c>
    </row>
    <row r="1923" spans="1:56">
      <c r="A1923" s="1">
        <v>1920</v>
      </c>
      <c r="B1923" s="1">
        <v>1415</v>
      </c>
      <c r="C1923" s="1">
        <v>886</v>
      </c>
      <c r="D1923" s="1">
        <v>886</v>
      </c>
      <c r="F1923" s="1">
        <v>2933</v>
      </c>
      <c r="G1923" s="1">
        <v>3210</v>
      </c>
      <c r="H1923" s="1">
        <v>8333</v>
      </c>
      <c r="I1923" s="1">
        <v>12131</v>
      </c>
      <c r="J1923" s="1" t="s">
        <v>12085</v>
      </c>
      <c r="K1923" s="1">
        <v>21469</v>
      </c>
      <c r="L1923" s="1">
        <v>8332</v>
      </c>
      <c r="M1923" s="1">
        <v>12130</v>
      </c>
      <c r="N1923" s="1" t="s">
        <v>12074</v>
      </c>
      <c r="O1923" s="1">
        <v>22452</v>
      </c>
      <c r="P1923" s="1" t="s">
        <v>23878</v>
      </c>
      <c r="Q1923" s="1" t="s">
        <v>23879</v>
      </c>
      <c r="R1923" s="1" t="s">
        <v>23879</v>
      </c>
      <c r="S1923" s="3" t="s">
        <v>23880</v>
      </c>
      <c r="T1923" s="1" t="s">
        <v>23881</v>
      </c>
      <c r="U1923" s="1" t="s">
        <v>23882</v>
      </c>
      <c r="V1923" s="1" t="s">
        <v>23883</v>
      </c>
      <c r="W1923" s="1">
        <v>0.99128000000000005</v>
      </c>
      <c r="X1923" s="1">
        <v>20.556699999999999</v>
      </c>
      <c r="Y1923" s="1">
        <v>0.99128000000000005</v>
      </c>
      <c r="Z1923" s="1">
        <v>20.556699999999999</v>
      </c>
      <c r="AA1923" s="1">
        <v>2.7413300000000002E-2</v>
      </c>
      <c r="AB1923" s="1">
        <v>89.147000000000006</v>
      </c>
      <c r="AG1923" s="1">
        <v>0.99998299999999996</v>
      </c>
      <c r="AH1923" s="1">
        <v>47.706499999999998</v>
      </c>
      <c r="AI1923" s="4">
        <v>2.2123299999999999E-9</v>
      </c>
      <c r="AJ1923" s="1">
        <v>193.14</v>
      </c>
      <c r="AL1923" s="1">
        <v>1</v>
      </c>
      <c r="AM1923" s="1" t="s">
        <v>61</v>
      </c>
      <c r="AN1923" s="1" t="s">
        <v>23884</v>
      </c>
      <c r="AO1923" s="1" t="s">
        <v>23885</v>
      </c>
      <c r="AP1923" s="1">
        <v>2.0747999999999999E-2</v>
      </c>
      <c r="AQ1923" s="4">
        <v>2.2123299999999999E-9</v>
      </c>
      <c r="AR1923" s="1">
        <v>193.14</v>
      </c>
      <c r="AS1923" s="1" t="s">
        <v>23886</v>
      </c>
      <c r="AT1923" s="1" t="s">
        <v>23887</v>
      </c>
      <c r="AU1923" s="1" t="s">
        <v>23888</v>
      </c>
      <c r="AV1923" s="1">
        <v>3</v>
      </c>
      <c r="AW1923" s="1">
        <v>2</v>
      </c>
      <c r="AX1923" s="1">
        <v>812.89512000000002</v>
      </c>
      <c r="AY1923" s="1">
        <v>-1.2504</v>
      </c>
      <c r="AZ1923" s="1">
        <v>162040</v>
      </c>
      <c r="BB1923" s="1">
        <v>68429</v>
      </c>
      <c r="BC1923" s="1">
        <v>0</v>
      </c>
      <c r="BD1923" s="1">
        <v>93610</v>
      </c>
    </row>
    <row r="1924" spans="1:56">
      <c r="A1924" s="1">
        <v>1921</v>
      </c>
      <c r="B1924" s="1">
        <v>1415</v>
      </c>
      <c r="C1924" s="1">
        <v>714</v>
      </c>
      <c r="D1924" s="1">
        <v>714</v>
      </c>
      <c r="F1924" s="1">
        <v>3773</v>
      </c>
      <c r="G1924" s="1">
        <v>4117</v>
      </c>
      <c r="H1924" s="1">
        <v>10781</v>
      </c>
      <c r="I1924" s="1">
        <v>15368</v>
      </c>
      <c r="J1924" s="1" t="s">
        <v>12073</v>
      </c>
      <c r="K1924" s="1">
        <v>14538</v>
      </c>
      <c r="L1924" s="1">
        <v>10780</v>
      </c>
      <c r="M1924" s="1">
        <v>15367</v>
      </c>
      <c r="N1924" s="1" t="s">
        <v>12085</v>
      </c>
      <c r="O1924" s="1">
        <v>14069</v>
      </c>
      <c r="P1924" s="1" t="s">
        <v>23878</v>
      </c>
      <c r="Q1924" s="1" t="s">
        <v>23879</v>
      </c>
      <c r="R1924" s="1" t="s">
        <v>23879</v>
      </c>
      <c r="S1924" s="3" t="s">
        <v>23880</v>
      </c>
      <c r="T1924" s="1" t="s">
        <v>23881</v>
      </c>
      <c r="U1924" s="1" t="s">
        <v>23882</v>
      </c>
      <c r="V1924" s="1" t="s">
        <v>23883</v>
      </c>
      <c r="W1924" s="1">
        <v>0.94725899999999996</v>
      </c>
      <c r="X1924" s="1">
        <v>13.4956</v>
      </c>
      <c r="Y1924" s="1">
        <v>0.88110100000000002</v>
      </c>
      <c r="Z1924" s="1">
        <v>8.7290899999999993</v>
      </c>
      <c r="AA1924" s="1">
        <v>3.5983899999999999E-2</v>
      </c>
      <c r="AB1924" s="1">
        <v>86.352999999999994</v>
      </c>
      <c r="AC1924" s="1">
        <v>0.94725899999999996</v>
      </c>
      <c r="AD1924" s="1">
        <v>13.4956</v>
      </c>
      <c r="AE1924" s="1">
        <v>0.44101899999999999</v>
      </c>
      <c r="AF1924" s="1">
        <v>53.396000000000001</v>
      </c>
      <c r="AL1924" s="1">
        <v>1</v>
      </c>
      <c r="AM1924" s="1" t="s">
        <v>61</v>
      </c>
      <c r="AN1924" s="1" t="s">
        <v>23889</v>
      </c>
      <c r="AO1924" s="1" t="s">
        <v>329</v>
      </c>
      <c r="AP1924" s="1">
        <v>0.05</v>
      </c>
      <c r="AQ1924" s="1">
        <v>3.5983899999999999E-2</v>
      </c>
      <c r="AR1924" s="1">
        <v>86.352999999999994</v>
      </c>
      <c r="AS1924" s="1" t="s">
        <v>23890</v>
      </c>
      <c r="AT1924" s="1" t="s">
        <v>23891</v>
      </c>
      <c r="AU1924" s="1" t="s">
        <v>23892</v>
      </c>
      <c r="AV1924" s="1">
        <v>6</v>
      </c>
      <c r="AW1924" s="1">
        <v>2</v>
      </c>
      <c r="AX1924" s="1">
        <v>711.33162000000004</v>
      </c>
      <c r="AY1924" s="1">
        <v>-0.44653999999999999</v>
      </c>
      <c r="AZ1924" s="1">
        <v>293190</v>
      </c>
      <c r="BB1924" s="1">
        <v>173270</v>
      </c>
      <c r="BC1924" s="1">
        <v>119910</v>
      </c>
      <c r="BD1924" s="1">
        <v>0</v>
      </c>
    </row>
    <row r="1925" spans="1:56">
      <c r="A1925" s="1">
        <v>1922</v>
      </c>
      <c r="B1925" s="1">
        <v>1417</v>
      </c>
      <c r="C1925" s="1">
        <v>558</v>
      </c>
      <c r="D1925" s="1">
        <v>558</v>
      </c>
      <c r="F1925" s="1">
        <v>4593</v>
      </c>
      <c r="G1925" s="1">
        <v>5001</v>
      </c>
      <c r="H1925" s="1">
        <v>13123</v>
      </c>
      <c r="I1925" s="1">
        <v>19127</v>
      </c>
      <c r="J1925" s="1" t="s">
        <v>12073</v>
      </c>
      <c r="K1925" s="1">
        <v>19001</v>
      </c>
      <c r="L1925" s="1">
        <v>13121</v>
      </c>
      <c r="M1925" s="1">
        <v>19124</v>
      </c>
      <c r="N1925" s="1" t="s">
        <v>12074</v>
      </c>
      <c r="O1925" s="1">
        <v>19429</v>
      </c>
      <c r="P1925" s="1" t="s">
        <v>23893</v>
      </c>
      <c r="Q1925" s="1" t="s">
        <v>23894</v>
      </c>
      <c r="R1925" s="1" t="s">
        <v>23894</v>
      </c>
      <c r="S1925" s="3" t="s">
        <v>23895</v>
      </c>
      <c r="T1925" s="1" t="s">
        <v>23896</v>
      </c>
      <c r="U1925" s="1" t="s">
        <v>23897</v>
      </c>
      <c r="V1925" s="1" t="s">
        <v>23898</v>
      </c>
      <c r="W1925" s="1">
        <v>0.51125699999999996</v>
      </c>
      <c r="X1925" s="1">
        <v>1.30084</v>
      </c>
      <c r="Y1925" s="1">
        <v>0.48216100000000001</v>
      </c>
      <c r="Z1925" s="1">
        <v>1.8865099999999999</v>
      </c>
      <c r="AA1925" s="4">
        <v>2.7504099999999998E-6</v>
      </c>
      <c r="AB1925" s="1">
        <v>149.59</v>
      </c>
      <c r="AC1925" s="1">
        <v>0.51125699999999996</v>
      </c>
      <c r="AD1925" s="1">
        <v>1.30084</v>
      </c>
      <c r="AE1925" s="4">
        <v>1.3305299999999999E-5</v>
      </c>
      <c r="AF1925" s="1">
        <v>142.09</v>
      </c>
      <c r="AG1925" s="1">
        <v>0.46418599999999999</v>
      </c>
      <c r="AH1925" s="1">
        <v>0</v>
      </c>
      <c r="AI1925" s="4">
        <v>4.4693699999999998E-9</v>
      </c>
      <c r="AJ1925" s="1">
        <v>166.66</v>
      </c>
      <c r="AL1925" s="1">
        <v>1</v>
      </c>
      <c r="AM1925" s="1" t="s">
        <v>61</v>
      </c>
      <c r="AN1925" s="1" t="s">
        <v>23899</v>
      </c>
      <c r="AO1925" s="1" t="s">
        <v>77</v>
      </c>
      <c r="AP1925" s="1">
        <v>8.1000000000000003E-2</v>
      </c>
      <c r="AQ1925" s="4">
        <v>4.4693699999999998E-9</v>
      </c>
      <c r="AR1925" s="1">
        <v>166.66</v>
      </c>
      <c r="AS1925" s="1" t="s">
        <v>23900</v>
      </c>
      <c r="AT1925" s="1" t="s">
        <v>23901</v>
      </c>
      <c r="AU1925" s="1" t="s">
        <v>23902</v>
      </c>
      <c r="AV1925" s="1">
        <v>8</v>
      </c>
      <c r="AW1925" s="1">
        <v>3</v>
      </c>
      <c r="AX1925" s="1">
        <v>1019.4327</v>
      </c>
      <c r="AY1925" s="1">
        <v>0.62490999999999997</v>
      </c>
      <c r="AZ1925" s="1">
        <v>172170</v>
      </c>
      <c r="BB1925" s="1">
        <v>0</v>
      </c>
      <c r="BC1925" s="1">
        <v>172170</v>
      </c>
      <c r="BD1925" s="1">
        <v>0</v>
      </c>
    </row>
    <row r="1926" spans="1:56">
      <c r="A1926" s="1">
        <v>1923</v>
      </c>
      <c r="B1926" s="1">
        <v>1420</v>
      </c>
      <c r="C1926" s="1">
        <v>478</v>
      </c>
      <c r="D1926" s="1">
        <v>478</v>
      </c>
      <c r="E1926" s="1" t="s">
        <v>81</v>
      </c>
      <c r="F1926" s="1">
        <v>4538</v>
      </c>
      <c r="G1926" s="1">
        <v>4941</v>
      </c>
      <c r="H1926" s="1">
        <v>12926</v>
      </c>
      <c r="I1926" s="1">
        <v>18565</v>
      </c>
      <c r="J1926" s="1" t="s">
        <v>12074</v>
      </c>
      <c r="K1926" s="1">
        <v>10615</v>
      </c>
      <c r="L1926" s="1">
        <v>12926</v>
      </c>
      <c r="M1926" s="1">
        <v>18565</v>
      </c>
      <c r="N1926" s="1" t="s">
        <v>12074</v>
      </c>
      <c r="O1926" s="1">
        <v>10615</v>
      </c>
      <c r="P1926" s="1" t="s">
        <v>23903</v>
      </c>
      <c r="Q1926" s="1" t="s">
        <v>23904</v>
      </c>
      <c r="R1926" s="1" t="s">
        <v>23904</v>
      </c>
      <c r="S1926" s="3" t="s">
        <v>23905</v>
      </c>
      <c r="T1926" s="1" t="s">
        <v>23906</v>
      </c>
      <c r="U1926" s="1" t="s">
        <v>23907</v>
      </c>
      <c r="V1926" s="1" t="s">
        <v>23908</v>
      </c>
      <c r="W1926" s="1">
        <v>0.80908100000000005</v>
      </c>
      <c r="X1926" s="1">
        <v>6.2729699999999999</v>
      </c>
      <c r="AG1926" s="1">
        <v>0.80908100000000005</v>
      </c>
      <c r="AH1926" s="1">
        <v>6.2729699999999999</v>
      </c>
      <c r="AI1926" s="1">
        <v>3.3307599999999999E-3</v>
      </c>
      <c r="AJ1926" s="1">
        <v>114.8</v>
      </c>
      <c r="AL1926" s="1">
        <v>1</v>
      </c>
      <c r="AM1926" s="1" t="s">
        <v>61</v>
      </c>
      <c r="AN1926" s="1" t="s">
        <v>23909</v>
      </c>
      <c r="AO1926" s="1" t="s">
        <v>218</v>
      </c>
      <c r="AP1926" s="1">
        <v>8.1000000000000003E-2</v>
      </c>
      <c r="AQ1926" s="1">
        <v>3.3307599999999999E-3</v>
      </c>
      <c r="AR1926" s="1">
        <v>114.8</v>
      </c>
      <c r="AS1926" s="1" t="s">
        <v>23910</v>
      </c>
      <c r="AT1926" s="1" t="s">
        <v>23911</v>
      </c>
      <c r="AU1926" s="1" t="s">
        <v>23912</v>
      </c>
      <c r="AV1926" s="1">
        <v>6</v>
      </c>
      <c r="AW1926" s="1">
        <v>2</v>
      </c>
      <c r="AX1926" s="1">
        <v>704.28741000000002</v>
      </c>
      <c r="AY1926" s="1">
        <v>0.97443999999999997</v>
      </c>
      <c r="AZ1926" s="1">
        <v>181780</v>
      </c>
      <c r="BB1926" s="1">
        <v>0</v>
      </c>
      <c r="BC1926" s="1">
        <v>0</v>
      </c>
      <c r="BD1926" s="1">
        <v>181780</v>
      </c>
    </row>
    <row r="1927" spans="1:56">
      <c r="A1927" s="1">
        <v>1924</v>
      </c>
      <c r="B1927" s="1">
        <v>1421</v>
      </c>
      <c r="C1927" s="1">
        <v>313</v>
      </c>
      <c r="D1927" s="1">
        <v>313</v>
      </c>
      <c r="E1927" s="1" t="s">
        <v>81</v>
      </c>
      <c r="F1927" s="1" t="s">
        <v>23913</v>
      </c>
      <c r="G1927" s="1" t="s">
        <v>23914</v>
      </c>
      <c r="H1927" s="1">
        <v>12349</v>
      </c>
      <c r="I1927" s="1">
        <v>17517</v>
      </c>
      <c r="J1927" s="1" t="s">
        <v>12073</v>
      </c>
      <c r="K1927" s="1">
        <v>15387</v>
      </c>
      <c r="L1927" s="1">
        <v>12348</v>
      </c>
      <c r="M1927" s="1">
        <v>17516</v>
      </c>
      <c r="N1927" s="1" t="s">
        <v>12073</v>
      </c>
      <c r="O1927" s="1">
        <v>15370</v>
      </c>
      <c r="P1927" s="1" t="s">
        <v>23915</v>
      </c>
      <c r="Q1927" s="1" t="s">
        <v>23915</v>
      </c>
      <c r="R1927" s="1" t="s">
        <v>23915</v>
      </c>
      <c r="S1927" s="3" t="s">
        <v>23916</v>
      </c>
      <c r="T1927" s="1" t="s">
        <v>23917</v>
      </c>
      <c r="U1927" s="1" t="s">
        <v>23918</v>
      </c>
      <c r="V1927" s="1" t="s">
        <v>23919</v>
      </c>
      <c r="W1927" s="1">
        <v>0.98312600000000006</v>
      </c>
      <c r="X1927" s="1">
        <v>17.6556</v>
      </c>
      <c r="Y1927" s="1">
        <v>0.92942400000000003</v>
      </c>
      <c r="Z1927" s="1">
        <v>11.1959</v>
      </c>
      <c r="AA1927" s="1">
        <v>1.7023E-2</v>
      </c>
      <c r="AB1927" s="1">
        <v>108.66</v>
      </c>
      <c r="AC1927" s="1">
        <v>0.98312600000000006</v>
      </c>
      <c r="AD1927" s="1">
        <v>17.6556</v>
      </c>
      <c r="AE1927" s="1">
        <v>5.91779E-3</v>
      </c>
      <c r="AF1927" s="1">
        <v>116.1</v>
      </c>
      <c r="AG1927" s="1">
        <v>0.49999100000000002</v>
      </c>
      <c r="AH1927" s="1">
        <v>0</v>
      </c>
      <c r="AI1927" s="1">
        <v>7.1658600000000003E-2</v>
      </c>
      <c r="AJ1927" s="1">
        <v>84.295000000000002</v>
      </c>
      <c r="AL1927" s="1">
        <v>1</v>
      </c>
      <c r="AM1927" s="1" t="s">
        <v>61</v>
      </c>
      <c r="AN1927" s="1" t="s">
        <v>23920</v>
      </c>
      <c r="AO1927" s="1" t="s">
        <v>1853</v>
      </c>
      <c r="AP1927" s="1">
        <v>3.3999999999999998E-3</v>
      </c>
      <c r="AQ1927" s="1">
        <v>5.91779E-3</v>
      </c>
      <c r="AR1927" s="1">
        <v>116.1</v>
      </c>
      <c r="AS1927" s="1" t="s">
        <v>23921</v>
      </c>
      <c r="AT1927" s="1" t="s">
        <v>23922</v>
      </c>
      <c r="AU1927" s="1" t="s">
        <v>23923</v>
      </c>
      <c r="AV1927" s="1">
        <v>3</v>
      </c>
      <c r="AW1927" s="1">
        <v>3</v>
      </c>
      <c r="AX1927" s="1">
        <v>536.93928000000005</v>
      </c>
      <c r="AY1927" s="1">
        <v>-0.32049</v>
      </c>
      <c r="AZ1927" s="1">
        <v>4018100</v>
      </c>
      <c r="BB1927" s="1">
        <v>1191200</v>
      </c>
      <c r="BC1927" s="1">
        <v>1154600</v>
      </c>
      <c r="BD1927" s="1">
        <v>1672200</v>
      </c>
    </row>
    <row r="1928" spans="1:56">
      <c r="A1928" s="1">
        <v>1925</v>
      </c>
      <c r="B1928" s="1">
        <v>1422</v>
      </c>
      <c r="C1928" s="1">
        <v>78</v>
      </c>
      <c r="D1928" s="1">
        <v>78</v>
      </c>
      <c r="E1928" s="1" t="s">
        <v>81</v>
      </c>
      <c r="F1928" s="1">
        <v>3468</v>
      </c>
      <c r="G1928" s="1">
        <v>3794</v>
      </c>
      <c r="H1928" s="1">
        <v>9937</v>
      </c>
      <c r="I1928" s="1">
        <v>14337</v>
      </c>
      <c r="J1928" s="1" t="s">
        <v>12073</v>
      </c>
      <c r="K1928" s="1">
        <v>7745</v>
      </c>
      <c r="L1928" s="1">
        <v>9936</v>
      </c>
      <c r="M1928" s="1">
        <v>14336</v>
      </c>
      <c r="N1928" s="1" t="s">
        <v>12074</v>
      </c>
      <c r="O1928" s="1">
        <v>7817</v>
      </c>
      <c r="P1928" s="1" t="s">
        <v>23924</v>
      </c>
      <c r="Q1928" s="1" t="s">
        <v>23925</v>
      </c>
      <c r="R1928" s="1" t="s">
        <v>23925</v>
      </c>
      <c r="S1928" s="3" t="s">
        <v>23926</v>
      </c>
      <c r="T1928" s="1" t="s">
        <v>23927</v>
      </c>
      <c r="U1928" s="1" t="s">
        <v>23928</v>
      </c>
      <c r="V1928" s="1" t="s">
        <v>23929</v>
      </c>
      <c r="W1928" s="1">
        <v>0.88596600000000003</v>
      </c>
      <c r="X1928" s="1">
        <v>10.283300000000001</v>
      </c>
      <c r="AC1928" s="1">
        <v>0.88596600000000003</v>
      </c>
      <c r="AD1928" s="1">
        <v>10.283300000000001</v>
      </c>
      <c r="AE1928" s="1">
        <v>7.5803199999999995E-4</v>
      </c>
      <c r="AF1928" s="1">
        <v>132.1</v>
      </c>
      <c r="AG1928" s="1">
        <v>0.71334799999999998</v>
      </c>
      <c r="AH1928" s="1">
        <v>4.1598800000000002</v>
      </c>
      <c r="AI1928" s="4">
        <v>6.9340500000000003E-7</v>
      </c>
      <c r="AJ1928" s="1">
        <v>173.09</v>
      </c>
      <c r="AL1928" s="1">
        <v>1</v>
      </c>
      <c r="AM1928" s="1" t="s">
        <v>61</v>
      </c>
      <c r="AN1928" s="1" t="s">
        <v>23930</v>
      </c>
      <c r="AO1928" s="1" t="s">
        <v>9757</v>
      </c>
      <c r="AP1928" s="1">
        <v>1.11111E-3</v>
      </c>
      <c r="AQ1928" s="4">
        <v>6.9340500000000003E-7</v>
      </c>
      <c r="AR1928" s="1">
        <v>173.09</v>
      </c>
      <c r="AS1928" s="1" t="s">
        <v>23931</v>
      </c>
      <c r="AT1928" s="1" t="s">
        <v>23932</v>
      </c>
      <c r="AU1928" s="1" t="s">
        <v>23933</v>
      </c>
      <c r="AV1928" s="1">
        <v>3</v>
      </c>
      <c r="AW1928" s="1">
        <v>2</v>
      </c>
      <c r="AX1928" s="1">
        <v>642.78263000000004</v>
      </c>
      <c r="AY1928" s="1">
        <v>0.52202000000000004</v>
      </c>
      <c r="AZ1928" s="1">
        <v>579300</v>
      </c>
      <c r="BB1928" s="1">
        <v>0</v>
      </c>
      <c r="BC1928" s="1">
        <v>181570</v>
      </c>
      <c r="BD1928" s="1">
        <v>397730</v>
      </c>
    </row>
    <row r="1929" spans="1:56">
      <c r="A1929" s="1">
        <v>1926</v>
      </c>
      <c r="B1929" s="1">
        <v>1422</v>
      </c>
      <c r="C1929" s="1">
        <v>47</v>
      </c>
      <c r="D1929" s="1">
        <v>47</v>
      </c>
      <c r="E1929" s="1" t="s">
        <v>81</v>
      </c>
      <c r="F1929" s="1">
        <v>3745</v>
      </c>
      <c r="G1929" s="1">
        <v>4087</v>
      </c>
      <c r="H1929" s="1">
        <v>10694</v>
      </c>
      <c r="I1929" s="1">
        <v>15268</v>
      </c>
      <c r="J1929" s="1" t="s">
        <v>12073</v>
      </c>
      <c r="K1929" s="1">
        <v>10996</v>
      </c>
      <c r="L1929" s="1">
        <v>10694</v>
      </c>
      <c r="M1929" s="1">
        <v>15268</v>
      </c>
      <c r="N1929" s="1" t="s">
        <v>12073</v>
      </c>
      <c r="O1929" s="1">
        <v>10996</v>
      </c>
      <c r="P1929" s="1" t="s">
        <v>23924</v>
      </c>
      <c r="Q1929" s="1" t="s">
        <v>23925</v>
      </c>
      <c r="R1929" s="1" t="s">
        <v>23925</v>
      </c>
      <c r="S1929" s="3" t="s">
        <v>23926</v>
      </c>
      <c r="T1929" s="1" t="s">
        <v>23927</v>
      </c>
      <c r="U1929" s="1" t="s">
        <v>23928</v>
      </c>
      <c r="V1929" s="1" t="s">
        <v>23929</v>
      </c>
      <c r="W1929" s="1">
        <v>0.99994899999999998</v>
      </c>
      <c r="X1929" s="1">
        <v>42.9041</v>
      </c>
      <c r="AC1929" s="1">
        <v>0.99994899999999998</v>
      </c>
      <c r="AD1929" s="1">
        <v>42.9041</v>
      </c>
      <c r="AE1929" s="4">
        <v>1.85603E-16</v>
      </c>
      <c r="AF1929" s="1">
        <v>210.67</v>
      </c>
      <c r="AG1929" s="1">
        <v>0.99995299999999998</v>
      </c>
      <c r="AH1929" s="1">
        <v>43.272399999999998</v>
      </c>
      <c r="AI1929" s="4">
        <v>1.4688500000000001E-10</v>
      </c>
      <c r="AJ1929" s="1">
        <v>186.12</v>
      </c>
      <c r="AL1929" s="1">
        <v>1</v>
      </c>
      <c r="AM1929" s="1" t="s">
        <v>61</v>
      </c>
      <c r="AN1929" s="1" t="s">
        <v>23934</v>
      </c>
      <c r="AO1929" s="1" t="s">
        <v>4596</v>
      </c>
      <c r="AP1929" s="1">
        <v>2.856E-3</v>
      </c>
      <c r="AQ1929" s="4">
        <v>1.85603E-16</v>
      </c>
      <c r="AR1929" s="1">
        <v>210.67</v>
      </c>
      <c r="AS1929" s="1" t="s">
        <v>23935</v>
      </c>
      <c r="AT1929" s="1" t="s">
        <v>23936</v>
      </c>
      <c r="AU1929" s="1" t="s">
        <v>23937</v>
      </c>
      <c r="AV1929" s="1">
        <v>3</v>
      </c>
      <c r="AW1929" s="1">
        <v>2</v>
      </c>
      <c r="AX1929" s="1">
        <v>600.77903000000003</v>
      </c>
      <c r="AY1929" s="1">
        <v>0.22370000000000001</v>
      </c>
      <c r="AZ1929" s="1">
        <v>1228700</v>
      </c>
      <c r="BB1929" s="1">
        <v>0</v>
      </c>
      <c r="BC1929" s="1">
        <v>448150</v>
      </c>
      <c r="BD1929" s="1">
        <v>780520</v>
      </c>
    </row>
    <row r="1930" spans="1:56">
      <c r="A1930" s="1">
        <v>1927</v>
      </c>
      <c r="B1930" s="1">
        <v>1423</v>
      </c>
      <c r="C1930" s="1">
        <v>289</v>
      </c>
      <c r="D1930" s="1">
        <v>289</v>
      </c>
      <c r="F1930" s="1">
        <v>3144</v>
      </c>
      <c r="G1930" s="1">
        <v>3427</v>
      </c>
      <c r="H1930" s="1">
        <v>8929</v>
      </c>
      <c r="I1930" s="1">
        <v>13020</v>
      </c>
      <c r="J1930" s="1" t="s">
        <v>12073</v>
      </c>
      <c r="K1930" s="1">
        <v>5619</v>
      </c>
      <c r="L1930" s="1">
        <v>8928</v>
      </c>
      <c r="M1930" s="1">
        <v>13019</v>
      </c>
      <c r="N1930" s="1" t="s">
        <v>12074</v>
      </c>
      <c r="O1930" s="1">
        <v>5990</v>
      </c>
      <c r="P1930" s="1" t="s">
        <v>23938</v>
      </c>
      <c r="Q1930" s="1" t="s">
        <v>23939</v>
      </c>
      <c r="R1930" s="1" t="s">
        <v>23939</v>
      </c>
      <c r="S1930" s="1" t="s">
        <v>23940</v>
      </c>
      <c r="T1930" s="1" t="s">
        <v>23941</v>
      </c>
      <c r="U1930" s="1" t="s">
        <v>23942</v>
      </c>
      <c r="V1930" s="1" t="s">
        <v>23943</v>
      </c>
      <c r="W1930" s="1">
        <v>0.99011000000000005</v>
      </c>
      <c r="X1930" s="1">
        <v>20.018899999999999</v>
      </c>
      <c r="AC1930" s="1">
        <v>0.99011000000000005</v>
      </c>
      <c r="AD1930" s="1">
        <v>20.018899999999999</v>
      </c>
      <c r="AE1930" s="1">
        <v>0.19525500000000001</v>
      </c>
      <c r="AF1930" s="1">
        <v>66.402000000000001</v>
      </c>
      <c r="AG1930" s="1">
        <v>0.99842299999999995</v>
      </c>
      <c r="AH1930" s="1">
        <v>28.015499999999999</v>
      </c>
      <c r="AI1930" s="1">
        <v>5.3029899999999996E-3</v>
      </c>
      <c r="AJ1930" s="1">
        <v>117.92</v>
      </c>
      <c r="AL1930" s="1">
        <v>1</v>
      </c>
      <c r="AM1930" s="1" t="s">
        <v>61</v>
      </c>
      <c r="AN1930" s="1" t="s">
        <v>23944</v>
      </c>
      <c r="AO1930" s="1" t="s">
        <v>23945</v>
      </c>
      <c r="AP1930" s="1">
        <v>1.11111E-3</v>
      </c>
      <c r="AQ1930" s="1">
        <v>5.3029899999999996E-3</v>
      </c>
      <c r="AR1930" s="1">
        <v>117.92</v>
      </c>
      <c r="AS1930" s="1" t="s">
        <v>23946</v>
      </c>
      <c r="AT1930" s="1" t="s">
        <v>23947</v>
      </c>
      <c r="AU1930" s="1" t="s">
        <v>23948</v>
      </c>
      <c r="AV1930" s="1">
        <v>1</v>
      </c>
      <c r="AW1930" s="1">
        <v>2</v>
      </c>
      <c r="AX1930" s="1">
        <v>631.22375999999997</v>
      </c>
      <c r="AY1930" s="1">
        <v>5.6488999999999998E-2</v>
      </c>
      <c r="AZ1930" s="1">
        <v>110530</v>
      </c>
      <c r="BB1930" s="1">
        <v>0</v>
      </c>
      <c r="BC1930" s="1">
        <v>33130</v>
      </c>
      <c r="BD1930" s="1">
        <v>77397</v>
      </c>
    </row>
    <row r="1931" spans="1:56">
      <c r="A1931" s="1">
        <v>1928</v>
      </c>
      <c r="B1931" s="1">
        <v>1425</v>
      </c>
      <c r="C1931" s="1">
        <v>2</v>
      </c>
      <c r="D1931" s="1">
        <v>2</v>
      </c>
      <c r="E1931" s="1" t="s">
        <v>7400</v>
      </c>
      <c r="F1931" s="1">
        <v>3311</v>
      </c>
      <c r="G1931" s="1">
        <v>3622</v>
      </c>
      <c r="H1931" s="1">
        <v>9516</v>
      </c>
      <c r="I1931" s="1">
        <v>13750</v>
      </c>
      <c r="J1931" s="1" t="s">
        <v>12073</v>
      </c>
      <c r="K1931" s="1">
        <v>23071</v>
      </c>
      <c r="L1931" s="1">
        <v>9511</v>
      </c>
      <c r="M1931" s="1">
        <v>13741</v>
      </c>
      <c r="N1931" s="1" t="s">
        <v>12074</v>
      </c>
      <c r="O1931" s="1">
        <v>23745</v>
      </c>
      <c r="P1931" s="1" t="s">
        <v>7401</v>
      </c>
      <c r="Q1931" s="1" t="s">
        <v>7401</v>
      </c>
      <c r="R1931" s="1" t="s">
        <v>7401</v>
      </c>
      <c r="S1931" s="1" t="s">
        <v>7402</v>
      </c>
      <c r="T1931" s="1" t="s">
        <v>7403</v>
      </c>
      <c r="U1931" s="1" t="s">
        <v>7404</v>
      </c>
      <c r="V1931" s="1" t="s">
        <v>7405</v>
      </c>
      <c r="W1931" s="1">
        <v>1</v>
      </c>
      <c r="X1931" s="1">
        <v>69.642300000000006</v>
      </c>
      <c r="Y1931" s="1">
        <v>0.97315600000000002</v>
      </c>
      <c r="Z1931" s="1">
        <v>15.593500000000001</v>
      </c>
      <c r="AA1931" s="1">
        <v>0.17639199999999999</v>
      </c>
      <c r="AB1931" s="1">
        <v>78.808999999999997</v>
      </c>
      <c r="AC1931" s="1">
        <v>1</v>
      </c>
      <c r="AD1931" s="1">
        <v>69.642300000000006</v>
      </c>
      <c r="AE1931" s="1">
        <v>3.1706399999999999E-4</v>
      </c>
      <c r="AF1931" s="1">
        <v>139.79</v>
      </c>
      <c r="AG1931" s="1">
        <v>0.98951299999999998</v>
      </c>
      <c r="AH1931" s="1">
        <v>19.751999999999999</v>
      </c>
      <c r="AI1931" s="4">
        <v>2.6039900000000001E-5</v>
      </c>
      <c r="AJ1931" s="1">
        <v>145.35</v>
      </c>
      <c r="AL1931" s="1">
        <v>1</v>
      </c>
      <c r="AM1931" s="1" t="s">
        <v>61</v>
      </c>
      <c r="AN1931" s="1" t="s">
        <v>7406</v>
      </c>
      <c r="AO1931" s="1" t="s">
        <v>108</v>
      </c>
      <c r="AP1931" s="1">
        <v>0.11700000000000001</v>
      </c>
      <c r="AQ1931" s="4">
        <v>2.6039900000000001E-5</v>
      </c>
      <c r="AR1931" s="1">
        <v>145.35</v>
      </c>
      <c r="AS1931" s="1" t="s">
        <v>7407</v>
      </c>
      <c r="AT1931" s="1" t="s">
        <v>23949</v>
      </c>
      <c r="AU1931" s="1" t="s">
        <v>23950</v>
      </c>
      <c r="AV1931" s="1">
        <v>1</v>
      </c>
      <c r="AW1931" s="1">
        <v>2</v>
      </c>
      <c r="AX1931" s="1">
        <v>1120.9938999999999</v>
      </c>
      <c r="AY1931" s="1">
        <v>1.1042000000000001</v>
      </c>
      <c r="AZ1931" s="1">
        <v>16765000</v>
      </c>
      <c r="BA1931" s="1">
        <v>45.112000000000002</v>
      </c>
      <c r="BB1931" s="1">
        <v>5613700</v>
      </c>
      <c r="BC1931" s="1">
        <v>4639300</v>
      </c>
      <c r="BD1931" s="1">
        <v>6512000</v>
      </c>
    </row>
    <row r="1932" spans="1:56">
      <c r="A1932" s="1">
        <v>1929</v>
      </c>
      <c r="B1932" s="1">
        <v>1426</v>
      </c>
      <c r="C1932" s="1">
        <v>219</v>
      </c>
      <c r="D1932" s="1">
        <v>219</v>
      </c>
      <c r="E1932" s="1" t="s">
        <v>81</v>
      </c>
      <c r="F1932" s="1">
        <v>384</v>
      </c>
      <c r="G1932" s="1">
        <v>419</v>
      </c>
      <c r="H1932" s="1">
        <v>1159</v>
      </c>
      <c r="I1932" s="1">
        <v>1613</v>
      </c>
      <c r="J1932" s="1" t="s">
        <v>12085</v>
      </c>
      <c r="K1932" s="1">
        <v>14223</v>
      </c>
      <c r="L1932" s="1">
        <v>1159</v>
      </c>
      <c r="M1932" s="1">
        <v>1613</v>
      </c>
      <c r="N1932" s="1" t="s">
        <v>12085</v>
      </c>
      <c r="O1932" s="1">
        <v>14223</v>
      </c>
      <c r="P1932" s="1" t="s">
        <v>7421</v>
      </c>
      <c r="Q1932" s="1" t="s">
        <v>7410</v>
      </c>
      <c r="R1932" s="1" t="s">
        <v>7410</v>
      </c>
      <c r="S1932" s="1" t="s">
        <v>7422</v>
      </c>
      <c r="T1932" s="1" t="s">
        <v>7423</v>
      </c>
      <c r="U1932" s="1" t="s">
        <v>7424</v>
      </c>
      <c r="V1932" s="1" t="s">
        <v>7425</v>
      </c>
      <c r="W1932" s="1">
        <v>0.995085</v>
      </c>
      <c r="X1932" s="1">
        <v>23.090800000000002</v>
      </c>
      <c r="Y1932" s="1">
        <v>0.995085</v>
      </c>
      <c r="Z1932" s="1">
        <v>23.090800000000002</v>
      </c>
      <c r="AA1932" s="4">
        <v>1.2580600000000001E-9</v>
      </c>
      <c r="AB1932" s="1">
        <v>163.47</v>
      </c>
      <c r="AL1932" s="1">
        <v>1</v>
      </c>
      <c r="AM1932" s="1" t="s">
        <v>61</v>
      </c>
      <c r="AN1932" s="1" t="s">
        <v>7426</v>
      </c>
      <c r="AQ1932" s="4">
        <v>1.2580600000000001E-9</v>
      </c>
      <c r="AR1932" s="1">
        <v>163.47</v>
      </c>
      <c r="AS1932" s="1" t="s">
        <v>7427</v>
      </c>
      <c r="AT1932" s="1" t="s">
        <v>23951</v>
      </c>
      <c r="AU1932" s="1" t="s">
        <v>23952</v>
      </c>
      <c r="AV1932" s="1">
        <v>21</v>
      </c>
      <c r="AW1932" s="1">
        <v>3</v>
      </c>
      <c r="AX1932" s="1">
        <v>991.46767</v>
      </c>
      <c r="AY1932" s="1">
        <v>0.46033000000000002</v>
      </c>
      <c r="AZ1932" s="1">
        <v>136580</v>
      </c>
      <c r="BA1932" s="1">
        <v>2.1589000000000001E-2</v>
      </c>
      <c r="BB1932" s="1">
        <v>136580</v>
      </c>
      <c r="BC1932" s="1">
        <v>0</v>
      </c>
      <c r="BD1932" s="1">
        <v>0</v>
      </c>
    </row>
    <row r="1933" spans="1:56">
      <c r="A1933" s="1">
        <v>1930</v>
      </c>
      <c r="B1933" s="1">
        <v>1426</v>
      </c>
      <c r="C1933" s="1">
        <v>194</v>
      </c>
      <c r="D1933" s="1">
        <v>194</v>
      </c>
      <c r="F1933" s="1">
        <v>1351</v>
      </c>
      <c r="G1933" s="1">
        <v>1480</v>
      </c>
      <c r="H1933" s="1">
        <v>3921</v>
      </c>
      <c r="I1933" s="1">
        <v>5605</v>
      </c>
      <c r="J1933" s="1" t="s">
        <v>12073</v>
      </c>
      <c r="K1933" s="1">
        <v>9284</v>
      </c>
      <c r="L1933" s="1">
        <v>3917</v>
      </c>
      <c r="M1933" s="1">
        <v>5598</v>
      </c>
      <c r="N1933" s="1" t="s">
        <v>12085</v>
      </c>
      <c r="O1933" s="1">
        <v>8536</v>
      </c>
      <c r="P1933" s="1" t="s">
        <v>7421</v>
      </c>
      <c r="Q1933" s="1" t="s">
        <v>7410</v>
      </c>
      <c r="R1933" s="1" t="s">
        <v>7410</v>
      </c>
      <c r="S1933" s="1" t="s">
        <v>7422</v>
      </c>
      <c r="T1933" s="1" t="s">
        <v>7423</v>
      </c>
      <c r="U1933" s="1" t="s">
        <v>7424</v>
      </c>
      <c r="V1933" s="1" t="s">
        <v>7425</v>
      </c>
      <c r="W1933" s="1">
        <v>0.33331899999999998</v>
      </c>
      <c r="X1933" s="1">
        <v>0</v>
      </c>
      <c r="Y1933" s="1">
        <v>0.46268799999999999</v>
      </c>
      <c r="Z1933" s="1">
        <v>0</v>
      </c>
      <c r="AA1933" s="1">
        <v>1.91982E-3</v>
      </c>
      <c r="AB1933" s="1">
        <v>136.97</v>
      </c>
      <c r="AC1933" s="1">
        <v>0.33331899999999998</v>
      </c>
      <c r="AD1933" s="1">
        <v>0</v>
      </c>
      <c r="AE1933" s="1">
        <v>2.3827200000000001E-3</v>
      </c>
      <c r="AF1933" s="1">
        <v>133.15</v>
      </c>
      <c r="AG1933" s="1">
        <v>0.33332800000000001</v>
      </c>
      <c r="AH1933" s="1">
        <v>0</v>
      </c>
      <c r="AI1933" s="1">
        <v>3.2848899999999999E-3</v>
      </c>
      <c r="AJ1933" s="1">
        <v>125.81</v>
      </c>
      <c r="AL1933" s="1">
        <v>1</v>
      </c>
      <c r="AM1933" s="1" t="s">
        <v>61</v>
      </c>
      <c r="AN1933" s="1" t="s">
        <v>23953</v>
      </c>
      <c r="AO1933" s="1" t="s">
        <v>63</v>
      </c>
      <c r="AP1933" s="1">
        <v>0.14299999999999999</v>
      </c>
      <c r="AQ1933" s="1">
        <v>1.91982E-3</v>
      </c>
      <c r="AR1933" s="1">
        <v>136.97</v>
      </c>
      <c r="AS1933" s="1" t="s">
        <v>23954</v>
      </c>
      <c r="AT1933" s="1" t="s">
        <v>23955</v>
      </c>
      <c r="AU1933" s="1" t="s">
        <v>23956</v>
      </c>
      <c r="AV1933" s="1">
        <v>10</v>
      </c>
      <c r="AW1933" s="1">
        <v>3</v>
      </c>
      <c r="AX1933" s="1">
        <v>489.55187000000001</v>
      </c>
      <c r="AY1933" s="1">
        <v>0.27002999999999999</v>
      </c>
      <c r="AZ1933" s="1">
        <v>0</v>
      </c>
      <c r="BA1933" s="1">
        <v>0</v>
      </c>
      <c r="BB1933" s="1">
        <v>0</v>
      </c>
      <c r="BC1933" s="1">
        <v>0</v>
      </c>
      <c r="BD1933" s="1">
        <v>0</v>
      </c>
    </row>
    <row r="1934" spans="1:56">
      <c r="A1934" s="1">
        <v>1931</v>
      </c>
      <c r="B1934" s="1">
        <v>1426</v>
      </c>
      <c r="C1934" s="1">
        <v>195</v>
      </c>
      <c r="D1934" s="1">
        <v>195</v>
      </c>
      <c r="F1934" s="1">
        <v>1351</v>
      </c>
      <c r="G1934" s="1">
        <v>1480</v>
      </c>
      <c r="H1934" s="1">
        <v>3921</v>
      </c>
      <c r="I1934" s="1">
        <v>5605</v>
      </c>
      <c r="J1934" s="1" t="s">
        <v>12073</v>
      </c>
      <c r="K1934" s="1">
        <v>9284</v>
      </c>
      <c r="L1934" s="1">
        <v>3917</v>
      </c>
      <c r="M1934" s="1">
        <v>5598</v>
      </c>
      <c r="N1934" s="1" t="s">
        <v>12085</v>
      </c>
      <c r="O1934" s="1">
        <v>8536</v>
      </c>
      <c r="P1934" s="1" t="s">
        <v>7421</v>
      </c>
      <c r="Q1934" s="1" t="s">
        <v>7410</v>
      </c>
      <c r="R1934" s="1" t="s">
        <v>7410</v>
      </c>
      <c r="S1934" s="1" t="s">
        <v>7422</v>
      </c>
      <c r="T1934" s="1" t="s">
        <v>7423</v>
      </c>
      <c r="U1934" s="1" t="s">
        <v>7424</v>
      </c>
      <c r="V1934" s="1" t="s">
        <v>7425</v>
      </c>
      <c r="W1934" s="1">
        <v>0.33331899999999998</v>
      </c>
      <c r="X1934" s="1">
        <v>0</v>
      </c>
      <c r="Y1934" s="1">
        <v>7.4614700000000006E-2</v>
      </c>
      <c r="Z1934" s="1">
        <v>-7.9246400000000001</v>
      </c>
      <c r="AA1934" s="1">
        <v>1.91982E-3</v>
      </c>
      <c r="AB1934" s="1">
        <v>136.97</v>
      </c>
      <c r="AC1934" s="1">
        <v>0.33331899999999998</v>
      </c>
      <c r="AD1934" s="1">
        <v>0</v>
      </c>
      <c r="AE1934" s="1">
        <v>2.3827200000000001E-3</v>
      </c>
      <c r="AF1934" s="1">
        <v>133.15</v>
      </c>
      <c r="AG1934" s="1">
        <v>0.33332800000000001</v>
      </c>
      <c r="AH1934" s="1">
        <v>0</v>
      </c>
      <c r="AI1934" s="1">
        <v>3.2848899999999999E-3</v>
      </c>
      <c r="AJ1934" s="1">
        <v>125.81</v>
      </c>
      <c r="AL1934" s="1">
        <v>1</v>
      </c>
      <c r="AM1934" s="1" t="s">
        <v>61</v>
      </c>
      <c r="AN1934" s="1" t="s">
        <v>23957</v>
      </c>
      <c r="AQ1934" s="1">
        <v>1.91982E-3</v>
      </c>
      <c r="AR1934" s="1">
        <v>136.97</v>
      </c>
      <c r="AS1934" s="1" t="s">
        <v>23954</v>
      </c>
      <c r="AT1934" s="1" t="s">
        <v>23955</v>
      </c>
      <c r="AU1934" s="1" t="s">
        <v>23956</v>
      </c>
      <c r="AV1934" s="1">
        <v>11</v>
      </c>
      <c r="AW1934" s="1">
        <v>3</v>
      </c>
      <c r="AX1934" s="1">
        <v>489.55187000000001</v>
      </c>
      <c r="AY1934" s="1">
        <v>0.27002999999999999</v>
      </c>
      <c r="AZ1934" s="1">
        <v>0</v>
      </c>
      <c r="BA1934" s="1">
        <v>0</v>
      </c>
      <c r="BB1934" s="1">
        <v>0</v>
      </c>
      <c r="BC1934" s="1">
        <v>0</v>
      </c>
      <c r="BD1934" s="1">
        <v>0</v>
      </c>
    </row>
    <row r="1935" spans="1:56">
      <c r="A1935" s="1">
        <v>1932</v>
      </c>
      <c r="B1935" s="1">
        <v>1426</v>
      </c>
      <c r="C1935" s="1">
        <v>172</v>
      </c>
      <c r="D1935" s="1">
        <v>172</v>
      </c>
      <c r="E1935" s="1" t="s">
        <v>81</v>
      </c>
      <c r="F1935" s="1">
        <v>3186</v>
      </c>
      <c r="G1935" s="1">
        <v>3475</v>
      </c>
      <c r="H1935" s="1">
        <v>9091</v>
      </c>
      <c r="I1935" s="1">
        <v>13237</v>
      </c>
      <c r="J1935" s="1" t="s">
        <v>12073</v>
      </c>
      <c r="K1935" s="1">
        <v>8123</v>
      </c>
      <c r="L1935" s="1">
        <v>9087</v>
      </c>
      <c r="M1935" s="1">
        <v>13228</v>
      </c>
      <c r="N1935" s="1" t="s">
        <v>12074</v>
      </c>
      <c r="O1935" s="1">
        <v>8111</v>
      </c>
      <c r="P1935" s="1" t="s">
        <v>7421</v>
      </c>
      <c r="Q1935" s="1" t="s">
        <v>7410</v>
      </c>
      <c r="R1935" s="1" t="s">
        <v>7410</v>
      </c>
      <c r="S1935" s="1" t="s">
        <v>7422</v>
      </c>
      <c r="T1935" s="1" t="s">
        <v>7423</v>
      </c>
      <c r="U1935" s="1" t="s">
        <v>7424</v>
      </c>
      <c r="V1935" s="1" t="s">
        <v>7425</v>
      </c>
      <c r="W1935" s="1">
        <v>0.58252099999999996</v>
      </c>
      <c r="X1935" s="1">
        <v>6.5370799999999996</v>
      </c>
      <c r="Y1935" s="1">
        <v>8.3563299999999993E-2</v>
      </c>
      <c r="Z1935" s="1">
        <v>-9.8207799999999992</v>
      </c>
      <c r="AA1935" s="1">
        <v>1.42752E-2</v>
      </c>
      <c r="AB1935" s="1">
        <v>100.37</v>
      </c>
      <c r="AC1935" s="1">
        <v>0.58252099999999996</v>
      </c>
      <c r="AD1935" s="1">
        <v>6.5370799999999996</v>
      </c>
      <c r="AE1935" s="1">
        <v>8.3182599999999995E-2</v>
      </c>
      <c r="AF1935" s="1">
        <v>86.239000000000004</v>
      </c>
      <c r="AG1935" s="1">
        <v>0.18162700000000001</v>
      </c>
      <c r="AH1935" s="1">
        <v>-6.4282199999999996</v>
      </c>
      <c r="AI1935" s="4">
        <v>4.1446899999999998E-5</v>
      </c>
      <c r="AJ1935" s="1">
        <v>148.85</v>
      </c>
      <c r="AL1935" s="1">
        <v>1</v>
      </c>
      <c r="AM1935" s="1" t="s">
        <v>61</v>
      </c>
      <c r="AN1935" s="1" t="s">
        <v>23958</v>
      </c>
      <c r="AO1935" s="1" t="s">
        <v>77</v>
      </c>
      <c r="AP1935" s="1">
        <v>8.1000000000000003E-2</v>
      </c>
      <c r="AQ1935" s="4">
        <v>4.1446899999999998E-5</v>
      </c>
      <c r="AR1935" s="1">
        <v>148.85</v>
      </c>
      <c r="AS1935" s="1" t="s">
        <v>23959</v>
      </c>
      <c r="AT1935" s="1" t="s">
        <v>23960</v>
      </c>
      <c r="AU1935" s="1" t="s">
        <v>23961</v>
      </c>
      <c r="AV1935" s="1">
        <v>9</v>
      </c>
      <c r="AW1935" s="1">
        <v>3</v>
      </c>
      <c r="AX1935" s="1">
        <v>671.61967000000004</v>
      </c>
      <c r="AY1935" s="1">
        <v>0.50875000000000004</v>
      </c>
      <c r="AZ1935" s="1">
        <v>138780</v>
      </c>
      <c r="BA1935" s="1">
        <v>4.8929999999999998E-3</v>
      </c>
      <c r="BB1935" s="1">
        <v>0</v>
      </c>
      <c r="BC1935" s="1">
        <v>138780</v>
      </c>
      <c r="BD1935" s="1">
        <v>0</v>
      </c>
    </row>
    <row r="1936" spans="1:56">
      <c r="A1936" s="1">
        <v>1933</v>
      </c>
      <c r="B1936" s="1">
        <v>1427</v>
      </c>
      <c r="C1936" s="1">
        <v>60</v>
      </c>
      <c r="D1936" s="1">
        <v>60</v>
      </c>
      <c r="E1936" s="1" t="s">
        <v>81</v>
      </c>
      <c r="F1936" s="1">
        <v>2782</v>
      </c>
      <c r="G1936" s="1">
        <v>3047</v>
      </c>
      <c r="H1936" s="1">
        <v>7922</v>
      </c>
      <c r="I1936" s="1">
        <v>11602</v>
      </c>
      <c r="J1936" s="1" t="s">
        <v>12073</v>
      </c>
      <c r="K1936" s="1">
        <v>18581</v>
      </c>
      <c r="L1936" s="1">
        <v>7920</v>
      </c>
      <c r="M1936" s="1">
        <v>11600</v>
      </c>
      <c r="N1936" s="1" t="s">
        <v>12085</v>
      </c>
      <c r="O1936" s="1">
        <v>18149</v>
      </c>
      <c r="P1936" s="1" t="s">
        <v>23962</v>
      </c>
      <c r="Q1936" s="1" t="s">
        <v>23962</v>
      </c>
      <c r="R1936" s="1" t="s">
        <v>23962</v>
      </c>
      <c r="S1936" s="1" t="s">
        <v>23963</v>
      </c>
      <c r="T1936" s="1" t="s">
        <v>23964</v>
      </c>
      <c r="U1936" s="1" t="s">
        <v>23965</v>
      </c>
      <c r="V1936" s="1" t="s">
        <v>23966</v>
      </c>
      <c r="W1936" s="1">
        <v>0.99999899999999997</v>
      </c>
      <c r="X1936" s="1">
        <v>58.320599999999999</v>
      </c>
      <c r="Y1936" s="1">
        <v>0.99999499999999997</v>
      </c>
      <c r="Z1936" s="1">
        <v>53.181100000000001</v>
      </c>
      <c r="AA1936" s="4">
        <v>5.0887300000000003E-41</v>
      </c>
      <c r="AB1936" s="1">
        <v>270.35000000000002</v>
      </c>
      <c r="AC1936" s="1">
        <v>0.99999899999999997</v>
      </c>
      <c r="AD1936" s="1">
        <v>58.320599999999999</v>
      </c>
      <c r="AE1936" s="4">
        <v>9.9857399999999998E-23</v>
      </c>
      <c r="AF1936" s="1">
        <v>234.93</v>
      </c>
      <c r="AG1936" s="1">
        <v>0.99997400000000003</v>
      </c>
      <c r="AH1936" s="1">
        <v>45.774099999999997</v>
      </c>
      <c r="AI1936" s="4">
        <v>2.7310400000000002E-22</v>
      </c>
      <c r="AJ1936" s="1">
        <v>230.45</v>
      </c>
      <c r="AL1936" s="1">
        <v>1</v>
      </c>
      <c r="AM1936" s="1" t="s">
        <v>61</v>
      </c>
      <c r="AN1936" s="1" t="s">
        <v>23967</v>
      </c>
      <c r="AO1936" s="1" t="s">
        <v>5797</v>
      </c>
      <c r="AP1936" s="1">
        <v>7.5999999999999998E-2</v>
      </c>
      <c r="AQ1936" s="4">
        <v>5.0887300000000003E-41</v>
      </c>
      <c r="AR1936" s="1">
        <v>270.35000000000002</v>
      </c>
      <c r="AS1936" s="1" t="s">
        <v>23968</v>
      </c>
      <c r="AT1936" s="1" t="s">
        <v>23969</v>
      </c>
      <c r="AU1936" s="1" t="s">
        <v>23970</v>
      </c>
      <c r="AV1936" s="1">
        <v>11</v>
      </c>
      <c r="AW1936" s="1">
        <v>2</v>
      </c>
      <c r="AX1936" s="1">
        <v>1058.9333999999999</v>
      </c>
      <c r="AY1936" s="1">
        <v>1.1538999999999999</v>
      </c>
      <c r="AZ1936" s="1">
        <v>3442200</v>
      </c>
      <c r="BB1936" s="1">
        <v>1293500</v>
      </c>
      <c r="BC1936" s="1">
        <v>765380</v>
      </c>
      <c r="BD1936" s="1">
        <v>1383400</v>
      </c>
    </row>
    <row r="1937" spans="1:56">
      <c r="A1937" s="1">
        <v>1934</v>
      </c>
      <c r="B1937" s="1">
        <v>1428</v>
      </c>
      <c r="C1937" s="1">
        <v>812</v>
      </c>
      <c r="D1937" s="1">
        <v>812</v>
      </c>
      <c r="E1937" s="1" t="s">
        <v>81</v>
      </c>
      <c r="F1937" s="1">
        <v>3384</v>
      </c>
      <c r="G1937" s="1">
        <v>3703</v>
      </c>
      <c r="H1937" s="1">
        <v>9716</v>
      </c>
      <c r="I1937" s="1">
        <v>14065</v>
      </c>
      <c r="J1937" s="1" t="s">
        <v>12073</v>
      </c>
      <c r="K1937" s="1">
        <v>9232</v>
      </c>
      <c r="L1937" s="1">
        <v>9712</v>
      </c>
      <c r="M1937" s="1">
        <v>14059</v>
      </c>
      <c r="N1937" s="1" t="s">
        <v>12074</v>
      </c>
      <c r="O1937" s="1">
        <v>9154</v>
      </c>
      <c r="P1937" s="1" t="s">
        <v>23971</v>
      </c>
      <c r="Q1937" s="1" t="s">
        <v>23972</v>
      </c>
      <c r="R1937" s="1" t="s">
        <v>23972</v>
      </c>
      <c r="S1937" s="3" t="s">
        <v>23973</v>
      </c>
      <c r="T1937" s="1" t="s">
        <v>23974</v>
      </c>
      <c r="U1937" s="1" t="s">
        <v>23975</v>
      </c>
      <c r="V1937" s="1" t="s">
        <v>23976</v>
      </c>
      <c r="W1937" s="1">
        <v>0.99997100000000005</v>
      </c>
      <c r="X1937" s="1">
        <v>45.358699999999999</v>
      </c>
      <c r="Y1937" s="1">
        <v>0.99987099999999995</v>
      </c>
      <c r="Z1937" s="1">
        <v>38.892600000000002</v>
      </c>
      <c r="AA1937" s="4">
        <v>5.1780400000000003E-22</v>
      </c>
      <c r="AB1937" s="1">
        <v>224.1</v>
      </c>
      <c r="AC1937" s="1">
        <v>0.99997100000000005</v>
      </c>
      <c r="AD1937" s="1">
        <v>45.358699999999999</v>
      </c>
      <c r="AE1937" s="4">
        <v>1.61247E-15</v>
      </c>
      <c r="AF1937" s="1">
        <v>208.81</v>
      </c>
      <c r="AG1937" s="1">
        <v>0.99885400000000002</v>
      </c>
      <c r="AH1937" s="1">
        <v>30.416799999999999</v>
      </c>
      <c r="AI1937" s="4">
        <v>3.0283200000000001E-30</v>
      </c>
      <c r="AJ1937" s="1">
        <v>238.45</v>
      </c>
      <c r="AL1937" s="1">
        <v>1</v>
      </c>
      <c r="AM1937" s="1" t="s">
        <v>61</v>
      </c>
      <c r="AN1937" s="1" t="s">
        <v>23977</v>
      </c>
      <c r="AO1937" s="1" t="s">
        <v>5797</v>
      </c>
      <c r="AP1937" s="1">
        <v>7.5999999999999998E-2</v>
      </c>
      <c r="AQ1937" s="4">
        <v>3.0283200000000001E-30</v>
      </c>
      <c r="AR1937" s="1">
        <v>238.45</v>
      </c>
      <c r="AS1937" s="1" t="s">
        <v>23978</v>
      </c>
      <c r="AT1937" s="1" t="s">
        <v>23979</v>
      </c>
      <c r="AU1937" s="1" t="s">
        <v>23980</v>
      </c>
      <c r="AV1937" s="1">
        <v>5</v>
      </c>
      <c r="AW1937" s="1">
        <v>2</v>
      </c>
      <c r="AX1937" s="1">
        <v>1037.8533</v>
      </c>
      <c r="AY1937" s="1">
        <v>1.1805000000000001</v>
      </c>
      <c r="AZ1937" s="1">
        <v>359030</v>
      </c>
      <c r="BB1937" s="1">
        <v>42843</v>
      </c>
      <c r="BC1937" s="1">
        <v>124380</v>
      </c>
      <c r="BD1937" s="1">
        <v>191810</v>
      </c>
    </row>
    <row r="1938" spans="1:56">
      <c r="A1938" s="1">
        <v>1935</v>
      </c>
      <c r="B1938" s="1">
        <v>1429</v>
      </c>
      <c r="C1938" s="1">
        <v>16</v>
      </c>
      <c r="D1938" s="1">
        <v>16</v>
      </c>
      <c r="E1938" s="1" t="s">
        <v>81</v>
      </c>
      <c r="F1938" s="1">
        <v>4554</v>
      </c>
      <c r="G1938" s="1">
        <v>4962</v>
      </c>
      <c r="H1938" s="1">
        <v>13012</v>
      </c>
      <c r="I1938" s="1">
        <v>18929</v>
      </c>
      <c r="J1938" s="1" t="s">
        <v>12073</v>
      </c>
      <c r="K1938" s="1">
        <v>13747</v>
      </c>
      <c r="L1938" s="1">
        <v>13010</v>
      </c>
      <c r="M1938" s="1">
        <v>18927</v>
      </c>
      <c r="N1938" s="1" t="s">
        <v>12074</v>
      </c>
      <c r="O1938" s="1">
        <v>13881</v>
      </c>
      <c r="P1938" s="1" t="s">
        <v>23981</v>
      </c>
      <c r="Q1938" s="1" t="s">
        <v>23981</v>
      </c>
      <c r="R1938" s="1" t="s">
        <v>23981</v>
      </c>
      <c r="S1938" s="1" t="s">
        <v>23982</v>
      </c>
      <c r="T1938" s="1" t="s">
        <v>23983</v>
      </c>
      <c r="U1938" s="1" t="s">
        <v>23984</v>
      </c>
      <c r="V1938" s="1" t="s">
        <v>23985</v>
      </c>
      <c r="W1938" s="1">
        <v>1</v>
      </c>
      <c r="X1938" s="1">
        <v>66.8934</v>
      </c>
      <c r="Y1938" s="1">
        <v>1</v>
      </c>
      <c r="Z1938" s="1">
        <v>70.849199999999996</v>
      </c>
      <c r="AA1938" s="1">
        <v>6.6689399999999999E-3</v>
      </c>
      <c r="AB1938" s="1">
        <v>121.74</v>
      </c>
      <c r="AC1938" s="1">
        <v>1</v>
      </c>
      <c r="AD1938" s="1">
        <v>66.8934</v>
      </c>
      <c r="AE1938" s="1">
        <v>1.10621E-2</v>
      </c>
      <c r="AF1938" s="1">
        <v>108.47</v>
      </c>
      <c r="AG1938" s="1">
        <v>1</v>
      </c>
      <c r="AH1938" s="1">
        <v>96.559100000000001</v>
      </c>
      <c r="AI1938" s="1">
        <v>1.93118E-3</v>
      </c>
      <c r="AJ1938" s="1">
        <v>138.63</v>
      </c>
      <c r="AL1938" s="1">
        <v>1</v>
      </c>
      <c r="AM1938" s="1" t="s">
        <v>61</v>
      </c>
      <c r="AN1938" s="1" t="s">
        <v>23986</v>
      </c>
      <c r="AO1938" s="1" t="s">
        <v>1277</v>
      </c>
      <c r="AP1938" s="1">
        <v>1.7639999999999999E-3</v>
      </c>
      <c r="AQ1938" s="1">
        <v>1.93118E-3</v>
      </c>
      <c r="AR1938" s="1">
        <v>138.63</v>
      </c>
      <c r="AS1938" s="1" t="s">
        <v>23987</v>
      </c>
      <c r="AT1938" s="1" t="s">
        <v>23988</v>
      </c>
      <c r="AU1938" s="1" t="s">
        <v>23989</v>
      </c>
      <c r="AV1938" s="1">
        <v>3</v>
      </c>
      <c r="AW1938" s="1">
        <v>2</v>
      </c>
      <c r="AX1938" s="1">
        <v>567.22916999999995</v>
      </c>
      <c r="AY1938" s="1">
        <v>0.79928999999999994</v>
      </c>
      <c r="AZ1938" s="1">
        <v>1128800</v>
      </c>
      <c r="BB1938" s="1">
        <v>356380</v>
      </c>
      <c r="BC1938" s="1">
        <v>317000</v>
      </c>
      <c r="BD1938" s="1">
        <v>455450</v>
      </c>
    </row>
    <row r="1939" spans="1:56">
      <c r="A1939" s="1">
        <v>1936</v>
      </c>
      <c r="B1939" s="1">
        <v>1430</v>
      </c>
      <c r="C1939" s="1">
        <v>575</v>
      </c>
      <c r="D1939" s="1">
        <v>575</v>
      </c>
      <c r="E1939" s="1" t="s">
        <v>81</v>
      </c>
      <c r="F1939" s="1">
        <v>2393</v>
      </c>
      <c r="G1939" s="1">
        <v>2613</v>
      </c>
      <c r="H1939" s="1">
        <v>6856</v>
      </c>
      <c r="I1939" s="1">
        <v>10164</v>
      </c>
      <c r="J1939" s="1" t="s">
        <v>12073</v>
      </c>
      <c r="K1939" s="1">
        <v>13356</v>
      </c>
      <c r="L1939" s="1">
        <v>6856</v>
      </c>
      <c r="M1939" s="1">
        <v>10164</v>
      </c>
      <c r="N1939" s="1" t="s">
        <v>12073</v>
      </c>
      <c r="O1939" s="1">
        <v>13356</v>
      </c>
      <c r="P1939" s="1" t="s">
        <v>23990</v>
      </c>
      <c r="Q1939" s="1" t="s">
        <v>23990</v>
      </c>
      <c r="R1939" s="1" t="s">
        <v>23990</v>
      </c>
      <c r="S1939" s="1" t="s">
        <v>23991</v>
      </c>
      <c r="T1939" s="1" t="s">
        <v>23992</v>
      </c>
      <c r="U1939" s="1" t="s">
        <v>23991</v>
      </c>
      <c r="V1939" s="1" t="s">
        <v>23993</v>
      </c>
      <c r="W1939" s="1">
        <v>1</v>
      </c>
      <c r="X1939" s="1">
        <v>151.15799999999999</v>
      </c>
      <c r="Y1939" s="1">
        <v>1</v>
      </c>
      <c r="Z1939" s="1">
        <v>102.027</v>
      </c>
      <c r="AA1939" s="1">
        <v>1.84011E-2</v>
      </c>
      <c r="AB1939" s="1">
        <v>102.03</v>
      </c>
      <c r="AC1939" s="1">
        <v>1</v>
      </c>
      <c r="AD1939" s="1">
        <v>151.15799999999999</v>
      </c>
      <c r="AE1939" s="1">
        <v>2.4922799999999999E-4</v>
      </c>
      <c r="AF1939" s="1">
        <v>151.16</v>
      </c>
      <c r="AL1939" s="1">
        <v>1</v>
      </c>
      <c r="AM1939" s="1" t="s">
        <v>61</v>
      </c>
      <c r="AN1939" s="1" t="s">
        <v>23994</v>
      </c>
      <c r="AO1939" s="1" t="s">
        <v>13186</v>
      </c>
      <c r="AP1939" s="1">
        <v>2.3175000000000001E-3</v>
      </c>
      <c r="AQ1939" s="1">
        <v>2.4922799999999999E-4</v>
      </c>
      <c r="AR1939" s="1">
        <v>151.16</v>
      </c>
      <c r="AS1939" s="1" t="s">
        <v>23995</v>
      </c>
      <c r="AT1939" s="1" t="s">
        <v>23996</v>
      </c>
      <c r="AU1939" s="1" t="s">
        <v>23997</v>
      </c>
      <c r="AV1939" s="1">
        <v>4</v>
      </c>
      <c r="AW1939" s="1">
        <v>2</v>
      </c>
      <c r="AX1939" s="1">
        <v>496.24662999999998</v>
      </c>
      <c r="AY1939" s="1">
        <v>-0.18156</v>
      </c>
      <c r="AZ1939" s="1">
        <v>306040</v>
      </c>
      <c r="BB1939" s="1">
        <v>166450</v>
      </c>
      <c r="BC1939" s="1">
        <v>139590</v>
      </c>
      <c r="BD1939" s="1">
        <v>0</v>
      </c>
    </row>
    <row r="1940" spans="1:56">
      <c r="A1940" s="1">
        <v>1937</v>
      </c>
      <c r="B1940" s="1">
        <v>1430</v>
      </c>
      <c r="C1940" s="1">
        <v>618</v>
      </c>
      <c r="D1940" s="1">
        <v>618</v>
      </c>
      <c r="F1940" s="1">
        <v>3346</v>
      </c>
      <c r="G1940" s="1">
        <v>3660</v>
      </c>
      <c r="H1940" s="1">
        <v>9605</v>
      </c>
      <c r="I1940" s="1">
        <v>13854</v>
      </c>
      <c r="J1940" s="1" t="s">
        <v>12074</v>
      </c>
      <c r="K1940" s="1">
        <v>11885</v>
      </c>
      <c r="L1940" s="1">
        <v>9605</v>
      </c>
      <c r="M1940" s="1">
        <v>13854</v>
      </c>
      <c r="N1940" s="1" t="s">
        <v>12074</v>
      </c>
      <c r="O1940" s="1">
        <v>11885</v>
      </c>
      <c r="P1940" s="1" t="s">
        <v>23990</v>
      </c>
      <c r="Q1940" s="1" t="s">
        <v>23990</v>
      </c>
      <c r="R1940" s="1" t="s">
        <v>23990</v>
      </c>
      <c r="S1940" s="1" t="s">
        <v>23991</v>
      </c>
      <c r="T1940" s="1" t="s">
        <v>23992</v>
      </c>
      <c r="U1940" s="1" t="s">
        <v>23991</v>
      </c>
      <c r="V1940" s="1" t="s">
        <v>23993</v>
      </c>
      <c r="W1940" s="1">
        <v>0.29239500000000002</v>
      </c>
      <c r="X1940" s="1">
        <v>0</v>
      </c>
      <c r="AG1940" s="1">
        <v>0.29239500000000002</v>
      </c>
      <c r="AH1940" s="1">
        <v>0</v>
      </c>
      <c r="AI1940" s="1">
        <v>2.0898900000000002E-2</v>
      </c>
      <c r="AJ1940" s="1">
        <v>94.165000000000006</v>
      </c>
      <c r="AL1940" s="1">
        <v>1</v>
      </c>
      <c r="AM1940" s="1" t="s">
        <v>61</v>
      </c>
      <c r="AN1940" s="1" t="s">
        <v>23998</v>
      </c>
      <c r="AO1940" s="1" t="s">
        <v>2118</v>
      </c>
      <c r="AP1940" s="1">
        <v>1.11111E-3</v>
      </c>
      <c r="AQ1940" s="1">
        <v>2.0898900000000002E-2</v>
      </c>
      <c r="AR1940" s="1">
        <v>94.165000000000006</v>
      </c>
      <c r="AS1940" s="1" t="s">
        <v>23999</v>
      </c>
      <c r="AT1940" s="1" t="s">
        <v>24000</v>
      </c>
      <c r="AU1940" s="1" t="s">
        <v>24001</v>
      </c>
      <c r="AV1940" s="1">
        <v>3</v>
      </c>
      <c r="AW1940" s="1">
        <v>3</v>
      </c>
      <c r="AX1940" s="1">
        <v>667.94437000000005</v>
      </c>
      <c r="AY1940" s="1">
        <v>-0.86631999999999998</v>
      </c>
      <c r="AZ1940" s="1">
        <v>0</v>
      </c>
      <c r="BB1940" s="1">
        <v>0</v>
      </c>
      <c r="BC1940" s="1">
        <v>0</v>
      </c>
      <c r="BD1940" s="1">
        <v>0</v>
      </c>
    </row>
    <row r="1941" spans="1:56">
      <c r="A1941" s="1">
        <v>1938</v>
      </c>
      <c r="B1941" s="1">
        <v>1430</v>
      </c>
      <c r="C1941" s="1">
        <v>620</v>
      </c>
      <c r="D1941" s="1">
        <v>620</v>
      </c>
      <c r="F1941" s="1">
        <v>3346</v>
      </c>
      <c r="G1941" s="1">
        <v>3660</v>
      </c>
      <c r="H1941" s="1">
        <v>9605</v>
      </c>
      <c r="I1941" s="1">
        <v>13854</v>
      </c>
      <c r="J1941" s="1" t="s">
        <v>12074</v>
      </c>
      <c r="K1941" s="1">
        <v>11885</v>
      </c>
      <c r="L1941" s="1">
        <v>9605</v>
      </c>
      <c r="M1941" s="1">
        <v>13854</v>
      </c>
      <c r="N1941" s="1" t="s">
        <v>12074</v>
      </c>
      <c r="O1941" s="1">
        <v>11885</v>
      </c>
      <c r="P1941" s="1" t="s">
        <v>23990</v>
      </c>
      <c r="Q1941" s="1" t="s">
        <v>23990</v>
      </c>
      <c r="R1941" s="1" t="s">
        <v>23990</v>
      </c>
      <c r="S1941" s="1" t="s">
        <v>23991</v>
      </c>
      <c r="T1941" s="1" t="s">
        <v>23992</v>
      </c>
      <c r="U1941" s="1" t="s">
        <v>23991</v>
      </c>
      <c r="V1941" s="1" t="s">
        <v>23993</v>
      </c>
      <c r="W1941" s="1">
        <v>0.29239500000000002</v>
      </c>
      <c r="X1941" s="1">
        <v>0</v>
      </c>
      <c r="AG1941" s="1">
        <v>0.29239500000000002</v>
      </c>
      <c r="AH1941" s="1">
        <v>0</v>
      </c>
      <c r="AI1941" s="1">
        <v>2.0898900000000002E-2</v>
      </c>
      <c r="AJ1941" s="1">
        <v>94.165000000000006</v>
      </c>
      <c r="AL1941" s="1">
        <v>1</v>
      </c>
      <c r="AM1941" s="1" t="s">
        <v>61</v>
      </c>
      <c r="AN1941" s="1" t="s">
        <v>24002</v>
      </c>
      <c r="AO1941" s="1" t="s">
        <v>218</v>
      </c>
      <c r="AP1941" s="1">
        <v>0.11700000000000001</v>
      </c>
      <c r="AQ1941" s="1">
        <v>2.0898900000000002E-2</v>
      </c>
      <c r="AR1941" s="1">
        <v>94.165000000000006</v>
      </c>
      <c r="AS1941" s="1" t="s">
        <v>23999</v>
      </c>
      <c r="AT1941" s="1" t="s">
        <v>24000</v>
      </c>
      <c r="AU1941" s="1" t="s">
        <v>24001</v>
      </c>
      <c r="AV1941" s="1">
        <v>5</v>
      </c>
      <c r="AW1941" s="1">
        <v>3</v>
      </c>
      <c r="AX1941" s="1">
        <v>667.94437000000005</v>
      </c>
      <c r="AY1941" s="1">
        <v>-0.86631999999999998</v>
      </c>
      <c r="AZ1941" s="1">
        <v>0</v>
      </c>
      <c r="BB1941" s="1">
        <v>0</v>
      </c>
      <c r="BC1941" s="1">
        <v>0</v>
      </c>
      <c r="BD1941" s="1">
        <v>0</v>
      </c>
    </row>
    <row r="1942" spans="1:56">
      <c r="A1942" s="1">
        <v>1939</v>
      </c>
      <c r="B1942" s="1">
        <v>1432</v>
      </c>
      <c r="C1942" s="1">
        <v>13</v>
      </c>
      <c r="D1942" s="1">
        <v>13</v>
      </c>
      <c r="E1942" s="1" t="s">
        <v>81</v>
      </c>
      <c r="F1942" s="1">
        <v>3167</v>
      </c>
      <c r="G1942" s="1">
        <v>3450</v>
      </c>
      <c r="H1942" s="1">
        <v>9005</v>
      </c>
      <c r="I1942" s="1">
        <v>13133</v>
      </c>
      <c r="J1942" s="1" t="s">
        <v>12073</v>
      </c>
      <c r="K1942" s="1">
        <v>23245</v>
      </c>
      <c r="L1942" s="1">
        <v>9004</v>
      </c>
      <c r="M1942" s="1">
        <v>13132</v>
      </c>
      <c r="N1942" s="1" t="s">
        <v>12085</v>
      </c>
      <c r="O1942" s="1">
        <v>22794</v>
      </c>
      <c r="P1942" s="1" t="s">
        <v>7430</v>
      </c>
      <c r="Q1942" s="1" t="s">
        <v>7431</v>
      </c>
      <c r="R1942" s="1" t="s">
        <v>7431</v>
      </c>
      <c r="S1942" s="1" t="s">
        <v>7432</v>
      </c>
      <c r="T1942" s="1" t="s">
        <v>7433</v>
      </c>
      <c r="U1942" s="1" t="s">
        <v>7434</v>
      </c>
      <c r="V1942" s="1" t="s">
        <v>7435</v>
      </c>
      <c r="W1942" s="1">
        <v>0.83860699999999999</v>
      </c>
      <c r="X1942" s="1">
        <v>7.1694300000000002</v>
      </c>
      <c r="Y1942" s="1">
        <v>0.5</v>
      </c>
      <c r="Z1942" s="1">
        <v>0</v>
      </c>
      <c r="AA1942" s="1">
        <v>1.44049E-3</v>
      </c>
      <c r="AB1942" s="1">
        <v>131.62</v>
      </c>
      <c r="AC1942" s="1">
        <v>0.83860699999999999</v>
      </c>
      <c r="AD1942" s="1">
        <v>7.1694300000000002</v>
      </c>
      <c r="AE1942" s="1">
        <v>0.177651</v>
      </c>
      <c r="AF1942" s="1">
        <v>72.186999999999998</v>
      </c>
      <c r="AG1942" s="1">
        <v>0.584013</v>
      </c>
      <c r="AH1942" s="1">
        <v>1.47343</v>
      </c>
      <c r="AI1942" s="1">
        <v>8.9388699999999998E-3</v>
      </c>
      <c r="AJ1942" s="1">
        <v>108.84</v>
      </c>
      <c r="AL1942" s="1">
        <v>1</v>
      </c>
      <c r="AM1942" s="1" t="s">
        <v>61</v>
      </c>
      <c r="AN1942" s="1" t="s">
        <v>7436</v>
      </c>
      <c r="AO1942" s="1" t="s">
        <v>7437</v>
      </c>
      <c r="AP1942" s="1">
        <v>2.5000000000000001E-3</v>
      </c>
      <c r="AQ1942" s="1">
        <v>1.44049E-3</v>
      </c>
      <c r="AR1942" s="1">
        <v>131.62</v>
      </c>
      <c r="AS1942" s="1" t="s">
        <v>7438</v>
      </c>
      <c r="AT1942" s="1" t="s">
        <v>24003</v>
      </c>
      <c r="AU1942" s="1" t="s">
        <v>24004</v>
      </c>
      <c r="AV1942" s="1">
        <v>12</v>
      </c>
      <c r="AW1942" s="1">
        <v>2</v>
      </c>
      <c r="AX1942" s="1">
        <v>846.40733999999998</v>
      </c>
      <c r="AY1942" s="1">
        <v>0.29014000000000001</v>
      </c>
      <c r="AZ1942" s="1">
        <v>2225600</v>
      </c>
      <c r="BB1942" s="1">
        <v>773430</v>
      </c>
      <c r="BC1942" s="1">
        <v>636000</v>
      </c>
      <c r="BD1942" s="1">
        <v>816170</v>
      </c>
    </row>
    <row r="1943" spans="1:56">
      <c r="A1943" s="1">
        <v>1940</v>
      </c>
      <c r="B1943" s="1">
        <v>1433</v>
      </c>
      <c r="C1943" s="1">
        <v>113</v>
      </c>
      <c r="D1943" s="1">
        <v>113</v>
      </c>
      <c r="E1943" s="1" t="s">
        <v>81</v>
      </c>
      <c r="F1943" s="1" t="s">
        <v>24005</v>
      </c>
      <c r="G1943" s="1" t="s">
        <v>24006</v>
      </c>
      <c r="H1943" s="1">
        <v>8429</v>
      </c>
      <c r="I1943" s="1">
        <v>12274</v>
      </c>
      <c r="J1943" s="1" t="s">
        <v>12073</v>
      </c>
      <c r="K1943" s="1">
        <v>13371</v>
      </c>
      <c r="L1943" s="1">
        <v>8427</v>
      </c>
      <c r="M1943" s="1">
        <v>12270</v>
      </c>
      <c r="N1943" s="1" t="s">
        <v>12085</v>
      </c>
      <c r="O1943" s="1">
        <v>13132</v>
      </c>
      <c r="P1943" s="1" t="s">
        <v>7444</v>
      </c>
      <c r="Q1943" s="1" t="s">
        <v>7444</v>
      </c>
      <c r="R1943" s="1" t="s">
        <v>7444</v>
      </c>
      <c r="S1943" s="1" t="s">
        <v>7445</v>
      </c>
      <c r="T1943" s="1" t="s">
        <v>7446</v>
      </c>
      <c r="U1943" s="1" t="s">
        <v>7447</v>
      </c>
      <c r="V1943" s="1" t="s">
        <v>7448</v>
      </c>
      <c r="W1943" s="1">
        <v>1</v>
      </c>
      <c r="X1943" s="1">
        <v>69.144999999999996</v>
      </c>
      <c r="Y1943" s="1">
        <v>0.99251</v>
      </c>
      <c r="Z1943" s="1">
        <v>21.242000000000001</v>
      </c>
      <c r="AA1943" s="4">
        <v>8.9708599999999999E-7</v>
      </c>
      <c r="AB1943" s="1">
        <v>177.63</v>
      </c>
      <c r="AC1943" s="1">
        <v>1</v>
      </c>
      <c r="AD1943" s="1">
        <v>69.144999999999996</v>
      </c>
      <c r="AE1943" s="4">
        <v>4.9645099999999997E-5</v>
      </c>
      <c r="AF1943" s="1">
        <v>156.99</v>
      </c>
      <c r="AG1943" s="1">
        <v>1</v>
      </c>
      <c r="AH1943" s="1">
        <v>71.948800000000006</v>
      </c>
      <c r="AI1943" s="4">
        <v>4.9644300000000002E-5</v>
      </c>
      <c r="AJ1943" s="1">
        <v>157.01</v>
      </c>
      <c r="AL1943" s="1">
        <v>1</v>
      </c>
      <c r="AM1943" s="1" t="s">
        <v>61</v>
      </c>
      <c r="AN1943" s="1" t="s">
        <v>7457</v>
      </c>
      <c r="AQ1943" s="4">
        <v>8.9708599999999999E-7</v>
      </c>
      <c r="AR1943" s="1">
        <v>177.63</v>
      </c>
      <c r="AS1943" s="1" t="s">
        <v>24007</v>
      </c>
      <c r="AT1943" s="1" t="s">
        <v>24008</v>
      </c>
      <c r="AU1943" s="1" t="s">
        <v>24009</v>
      </c>
      <c r="AV1943" s="1">
        <v>8</v>
      </c>
      <c r="AW1943" s="1">
        <v>2</v>
      </c>
      <c r="AX1943" s="1">
        <v>1040.8969999999999</v>
      </c>
      <c r="AY1943" s="1">
        <v>0.95577000000000001</v>
      </c>
      <c r="AZ1943" s="1">
        <v>6185800</v>
      </c>
      <c r="BB1943" s="1">
        <v>1866800</v>
      </c>
      <c r="BC1943" s="1">
        <v>642950</v>
      </c>
      <c r="BD1943" s="1">
        <v>3676100</v>
      </c>
    </row>
    <row r="1944" spans="1:56">
      <c r="A1944" s="1">
        <v>1941</v>
      </c>
      <c r="B1944" s="1">
        <v>1433</v>
      </c>
      <c r="C1944" s="1">
        <v>164</v>
      </c>
      <c r="D1944" s="1">
        <v>164</v>
      </c>
      <c r="E1944" s="1" t="s">
        <v>81</v>
      </c>
      <c r="F1944" s="1" t="s">
        <v>24010</v>
      </c>
      <c r="G1944" s="1" t="s">
        <v>24011</v>
      </c>
      <c r="H1944" s="1">
        <v>12844</v>
      </c>
      <c r="I1944" s="1">
        <v>18459</v>
      </c>
      <c r="J1944" s="1" t="s">
        <v>12073</v>
      </c>
      <c r="K1944" s="1">
        <v>9833</v>
      </c>
      <c r="L1944" s="1">
        <v>12843</v>
      </c>
      <c r="M1944" s="1">
        <v>18458</v>
      </c>
      <c r="N1944" s="1" t="s">
        <v>12073</v>
      </c>
      <c r="O1944" s="1">
        <v>9992</v>
      </c>
      <c r="P1944" s="1" t="s">
        <v>7444</v>
      </c>
      <c r="Q1944" s="1" t="s">
        <v>7444</v>
      </c>
      <c r="R1944" s="1" t="s">
        <v>7444</v>
      </c>
      <c r="S1944" s="1" t="s">
        <v>7445</v>
      </c>
      <c r="T1944" s="1" t="s">
        <v>7446</v>
      </c>
      <c r="U1944" s="1" t="s">
        <v>7447</v>
      </c>
      <c r="V1944" s="1" t="s">
        <v>7448</v>
      </c>
      <c r="W1944" s="1">
        <v>0.99999700000000002</v>
      </c>
      <c r="X1944" s="1">
        <v>55.234400000000001</v>
      </c>
      <c r="Y1944" s="1">
        <v>1</v>
      </c>
      <c r="Z1944" s="1">
        <v>82.395099999999999</v>
      </c>
      <c r="AA1944" s="4">
        <v>4.1663299999999998E-6</v>
      </c>
      <c r="AB1944" s="1">
        <v>175.74</v>
      </c>
      <c r="AC1944" s="1">
        <v>0.99999700000000002</v>
      </c>
      <c r="AD1944" s="1">
        <v>55.234400000000001</v>
      </c>
      <c r="AE1944" s="4">
        <v>3.0892300000000001E-9</v>
      </c>
      <c r="AF1944" s="1">
        <v>184.62</v>
      </c>
      <c r="AG1944" s="1">
        <v>1</v>
      </c>
      <c r="AH1944" s="1">
        <v>88.586699999999993</v>
      </c>
      <c r="AI1944" s="4">
        <v>4.4695500000000003E-6</v>
      </c>
      <c r="AJ1944" s="1">
        <v>175.3</v>
      </c>
      <c r="AL1944" s="1">
        <v>1</v>
      </c>
      <c r="AM1944" s="1" t="s">
        <v>61</v>
      </c>
      <c r="AN1944" s="1" t="s">
        <v>24012</v>
      </c>
      <c r="AO1944" s="1" t="s">
        <v>108</v>
      </c>
      <c r="AP1944" s="1">
        <v>0.11700000000000001</v>
      </c>
      <c r="AQ1944" s="4">
        <v>3.0892300000000001E-9</v>
      </c>
      <c r="AR1944" s="1">
        <v>184.62</v>
      </c>
      <c r="AS1944" s="1" t="s">
        <v>24013</v>
      </c>
      <c r="AT1944" s="1" t="s">
        <v>24014</v>
      </c>
      <c r="AU1944" s="1" t="s">
        <v>24015</v>
      </c>
      <c r="AV1944" s="1">
        <v>4</v>
      </c>
      <c r="AW1944" s="1">
        <v>2</v>
      </c>
      <c r="AX1944" s="1">
        <v>809.79886999999997</v>
      </c>
      <c r="AY1944" s="1">
        <v>0.89139000000000002</v>
      </c>
      <c r="AZ1944" s="1">
        <v>4204200</v>
      </c>
      <c r="BB1944" s="1">
        <v>1175200</v>
      </c>
      <c r="BC1944" s="1">
        <v>1071200</v>
      </c>
      <c r="BD1944" s="1">
        <v>1957800</v>
      </c>
    </row>
    <row r="1945" spans="1:56">
      <c r="A1945" s="1">
        <v>1942</v>
      </c>
      <c r="B1945" s="1">
        <v>1433</v>
      </c>
      <c r="C1945" s="1">
        <v>214</v>
      </c>
      <c r="D1945" s="1">
        <v>214</v>
      </c>
      <c r="E1945" s="1" t="s">
        <v>81</v>
      </c>
      <c r="F1945" s="1">
        <v>2679</v>
      </c>
      <c r="G1945" s="1">
        <v>2931</v>
      </c>
      <c r="H1945" s="1">
        <v>7657</v>
      </c>
      <c r="I1945" s="1">
        <v>11281</v>
      </c>
      <c r="J1945" s="1" t="s">
        <v>12073</v>
      </c>
      <c r="K1945" s="1">
        <v>14068</v>
      </c>
      <c r="L1945" s="1">
        <v>7655</v>
      </c>
      <c r="M1945" s="1">
        <v>11279</v>
      </c>
      <c r="N1945" s="1" t="s">
        <v>12074</v>
      </c>
      <c r="O1945" s="1">
        <v>14157</v>
      </c>
      <c r="P1945" s="1" t="s">
        <v>7444</v>
      </c>
      <c r="Q1945" s="1" t="s">
        <v>7444</v>
      </c>
      <c r="R1945" s="1" t="s">
        <v>7444</v>
      </c>
      <c r="S1945" s="1" t="s">
        <v>7445</v>
      </c>
      <c r="T1945" s="1" t="s">
        <v>7446</v>
      </c>
      <c r="U1945" s="1" t="s">
        <v>7447</v>
      </c>
      <c r="V1945" s="1" t="s">
        <v>7448</v>
      </c>
      <c r="W1945" s="1">
        <v>1</v>
      </c>
      <c r="X1945" s="1">
        <v>74.099100000000007</v>
      </c>
      <c r="Y1945" s="1">
        <v>0.99967700000000004</v>
      </c>
      <c r="Z1945" s="1">
        <v>34.907899999999998</v>
      </c>
      <c r="AA1945" s="1">
        <v>5.24009E-2</v>
      </c>
      <c r="AB1945" s="1">
        <v>87.024000000000001</v>
      </c>
      <c r="AC1945" s="1">
        <v>1</v>
      </c>
      <c r="AD1945" s="1">
        <v>74.099100000000007</v>
      </c>
      <c r="AE1945" s="4">
        <v>3.16118E-31</v>
      </c>
      <c r="AF1945" s="1">
        <v>253.24</v>
      </c>
      <c r="AG1945" s="1">
        <v>1</v>
      </c>
      <c r="AH1945" s="1">
        <v>108.864</v>
      </c>
      <c r="AI1945" s="4">
        <v>2.5513700000000001E-31</v>
      </c>
      <c r="AJ1945" s="1">
        <v>253.82</v>
      </c>
      <c r="AL1945" s="1">
        <v>1</v>
      </c>
      <c r="AM1945" s="1" t="s">
        <v>61</v>
      </c>
      <c r="AN1945" s="1" t="s">
        <v>7461</v>
      </c>
      <c r="AO1945" s="1" t="s">
        <v>108</v>
      </c>
      <c r="AP1945" s="1">
        <v>0.11700000000000001</v>
      </c>
      <c r="AQ1945" s="4">
        <v>2.5513700000000001E-31</v>
      </c>
      <c r="AR1945" s="1">
        <v>253.82</v>
      </c>
      <c r="AS1945" s="1" t="s">
        <v>7462</v>
      </c>
      <c r="AT1945" s="1" t="s">
        <v>24016</v>
      </c>
      <c r="AU1945" s="1" t="s">
        <v>24017</v>
      </c>
      <c r="AV1945" s="1">
        <v>9</v>
      </c>
      <c r="AW1945" s="1">
        <v>2</v>
      </c>
      <c r="AX1945" s="1">
        <v>1057.4391000000001</v>
      </c>
      <c r="AY1945" s="1">
        <v>1.1596</v>
      </c>
      <c r="AZ1945" s="1">
        <v>6561300</v>
      </c>
      <c r="BB1945" s="1">
        <v>3649400</v>
      </c>
      <c r="BC1945" s="1">
        <v>1211300</v>
      </c>
      <c r="BD1945" s="1">
        <v>1700700</v>
      </c>
    </row>
    <row r="1946" spans="1:56">
      <c r="A1946" s="1">
        <v>1943</v>
      </c>
      <c r="B1946" s="1">
        <v>1434</v>
      </c>
      <c r="C1946" s="1">
        <v>1049</v>
      </c>
      <c r="D1946" s="1">
        <v>1049</v>
      </c>
      <c r="E1946" s="1" t="s">
        <v>81</v>
      </c>
      <c r="F1946" s="1">
        <v>3485</v>
      </c>
      <c r="G1946" s="1">
        <v>3812</v>
      </c>
      <c r="H1946" s="1">
        <v>9991</v>
      </c>
      <c r="I1946" s="1">
        <v>14399</v>
      </c>
      <c r="J1946" s="1" t="s">
        <v>12073</v>
      </c>
      <c r="K1946" s="1">
        <v>13944</v>
      </c>
      <c r="L1946" s="1">
        <v>9986</v>
      </c>
      <c r="M1946" s="1">
        <v>14394</v>
      </c>
      <c r="N1946" s="1" t="s">
        <v>12074</v>
      </c>
      <c r="O1946" s="1">
        <v>14089</v>
      </c>
      <c r="P1946" s="1" t="s">
        <v>24018</v>
      </c>
      <c r="Q1946" s="1" t="s">
        <v>24019</v>
      </c>
      <c r="R1946" s="1" t="s">
        <v>24019</v>
      </c>
      <c r="S1946" s="1" t="s">
        <v>24020</v>
      </c>
      <c r="T1946" s="1" t="s">
        <v>24021</v>
      </c>
      <c r="U1946" s="1" t="s">
        <v>24022</v>
      </c>
      <c r="V1946" s="1" t="s">
        <v>24023</v>
      </c>
      <c r="W1946" s="1">
        <v>0.86680699999999999</v>
      </c>
      <c r="X1946" s="1">
        <v>8.1343899999999998</v>
      </c>
      <c r="Y1946" s="1">
        <v>0.42451899999999998</v>
      </c>
      <c r="Z1946" s="1">
        <v>-1.32135</v>
      </c>
      <c r="AA1946" s="4">
        <v>6.4078800000000001E-18</v>
      </c>
      <c r="AB1946" s="1">
        <v>218.22</v>
      </c>
      <c r="AC1946" s="1">
        <v>0.86680699999999999</v>
      </c>
      <c r="AD1946" s="1">
        <v>8.1343899999999998</v>
      </c>
      <c r="AE1946" s="4">
        <v>9.5211900000000001E-17</v>
      </c>
      <c r="AF1946" s="1">
        <v>209.03</v>
      </c>
      <c r="AG1946" s="1">
        <v>0.87000100000000002</v>
      </c>
      <c r="AH1946" s="1">
        <v>8.2558199999999999</v>
      </c>
      <c r="AI1946" s="4">
        <v>1.7299100000000001E-31</v>
      </c>
      <c r="AJ1946" s="1">
        <v>244.03</v>
      </c>
      <c r="AL1946" s="1">
        <v>1</v>
      </c>
      <c r="AM1946" s="1" t="s">
        <v>61</v>
      </c>
      <c r="AN1946" s="1" t="s">
        <v>24024</v>
      </c>
      <c r="AO1946" s="1" t="s">
        <v>147</v>
      </c>
      <c r="AP1946" s="1">
        <v>2.5000000000000001E-3</v>
      </c>
      <c r="AQ1946" s="4">
        <v>1.7299100000000001E-31</v>
      </c>
      <c r="AR1946" s="1">
        <v>244.03</v>
      </c>
      <c r="AS1946" s="1" t="s">
        <v>24025</v>
      </c>
      <c r="AT1946" s="1" t="s">
        <v>24026</v>
      </c>
      <c r="AU1946" s="1" t="s">
        <v>24027</v>
      </c>
      <c r="AV1946" s="1">
        <v>6</v>
      </c>
      <c r="AW1946" s="1">
        <v>3</v>
      </c>
      <c r="AX1946" s="1">
        <v>672.62838999999997</v>
      </c>
      <c r="AY1946" s="1">
        <v>0.92439000000000004</v>
      </c>
      <c r="AZ1946" s="1">
        <v>2976800</v>
      </c>
      <c r="BB1946" s="1">
        <v>632880</v>
      </c>
      <c r="BC1946" s="1">
        <v>884710</v>
      </c>
      <c r="BD1946" s="1">
        <v>1459200</v>
      </c>
    </row>
    <row r="1947" spans="1:56">
      <c r="A1947" s="1">
        <v>1944</v>
      </c>
      <c r="B1947" s="1">
        <v>1434</v>
      </c>
      <c r="C1947" s="1">
        <v>429</v>
      </c>
      <c r="D1947" s="1">
        <v>429</v>
      </c>
      <c r="E1947" s="1" t="s">
        <v>81</v>
      </c>
      <c r="F1947" s="1">
        <v>3891</v>
      </c>
      <c r="G1947" s="1">
        <v>4249</v>
      </c>
      <c r="H1947" s="1">
        <v>11144</v>
      </c>
      <c r="I1947" s="1">
        <v>15913</v>
      </c>
      <c r="J1947" s="1" t="s">
        <v>12073</v>
      </c>
      <c r="K1947" s="1">
        <v>22493</v>
      </c>
      <c r="L1947" s="1">
        <v>11144</v>
      </c>
      <c r="M1947" s="1">
        <v>15913</v>
      </c>
      <c r="N1947" s="1" t="s">
        <v>12073</v>
      </c>
      <c r="O1947" s="1">
        <v>22493</v>
      </c>
      <c r="P1947" s="1" t="s">
        <v>24018</v>
      </c>
      <c r="Q1947" s="1" t="s">
        <v>24019</v>
      </c>
      <c r="R1947" s="1" t="s">
        <v>24019</v>
      </c>
      <c r="S1947" s="1" t="s">
        <v>24020</v>
      </c>
      <c r="T1947" s="1" t="s">
        <v>24021</v>
      </c>
      <c r="U1947" s="1" t="s">
        <v>24022</v>
      </c>
      <c r="V1947" s="1" t="s">
        <v>24023</v>
      </c>
      <c r="W1947" s="1">
        <v>0.99907699999999999</v>
      </c>
      <c r="X1947" s="1">
        <v>30.860800000000001</v>
      </c>
      <c r="Y1947" s="1">
        <v>0.98719299999999999</v>
      </c>
      <c r="Z1947" s="1">
        <v>19.157900000000001</v>
      </c>
      <c r="AA1947" s="1">
        <v>8.0972699999999995E-2</v>
      </c>
      <c r="AB1947" s="1">
        <v>81.063999999999993</v>
      </c>
      <c r="AC1947" s="1">
        <v>0.99907699999999999</v>
      </c>
      <c r="AD1947" s="1">
        <v>30.860800000000001</v>
      </c>
      <c r="AE1947" s="1">
        <v>2.0199999999999999E-2</v>
      </c>
      <c r="AF1947" s="1">
        <v>93.861999999999995</v>
      </c>
      <c r="AG1947" s="1">
        <v>0.99945200000000001</v>
      </c>
      <c r="AH1947" s="1">
        <v>33.1282</v>
      </c>
      <c r="AI1947" s="1">
        <v>4.3977099999999998E-2</v>
      </c>
      <c r="AJ1947" s="1">
        <v>85.576999999999998</v>
      </c>
      <c r="AL1947" s="1">
        <v>1</v>
      </c>
      <c r="AM1947" s="1" t="s">
        <v>61</v>
      </c>
      <c r="AN1947" s="1" t="s">
        <v>24028</v>
      </c>
      <c r="AO1947" s="1" t="s">
        <v>4293</v>
      </c>
      <c r="AP1947" s="1">
        <v>1.11111E-3</v>
      </c>
      <c r="AQ1947" s="1">
        <v>2.0199999999999999E-2</v>
      </c>
      <c r="AR1947" s="1">
        <v>93.861999999999995</v>
      </c>
      <c r="AS1947" s="1" t="s">
        <v>24029</v>
      </c>
      <c r="AT1947" s="1" t="s">
        <v>24030</v>
      </c>
      <c r="AU1947" s="1" t="s">
        <v>24031</v>
      </c>
      <c r="AV1947" s="1">
        <v>3</v>
      </c>
      <c r="AW1947" s="1">
        <v>2</v>
      </c>
      <c r="AX1947" s="1">
        <v>617.79701999999997</v>
      </c>
      <c r="AY1947" s="1">
        <v>1.0403</v>
      </c>
      <c r="AZ1947" s="1">
        <v>128240</v>
      </c>
      <c r="BB1947" s="1">
        <v>0</v>
      </c>
      <c r="BC1947" s="1">
        <v>48275</v>
      </c>
      <c r="BD1947" s="1">
        <v>79970</v>
      </c>
    </row>
    <row r="1948" spans="1:56">
      <c r="A1948" s="1">
        <v>1945</v>
      </c>
      <c r="B1948" s="1">
        <v>1435</v>
      </c>
      <c r="C1948" s="1">
        <v>831</v>
      </c>
      <c r="D1948" s="1">
        <v>831</v>
      </c>
      <c r="E1948" s="1" t="s">
        <v>81</v>
      </c>
      <c r="F1948" s="1">
        <v>302</v>
      </c>
      <c r="G1948" s="1">
        <v>333</v>
      </c>
      <c r="H1948" s="1">
        <v>936</v>
      </c>
      <c r="I1948" s="1">
        <v>1285</v>
      </c>
      <c r="J1948" s="1" t="s">
        <v>12073</v>
      </c>
      <c r="K1948" s="1">
        <v>13727</v>
      </c>
      <c r="L1948" s="1">
        <v>936</v>
      </c>
      <c r="M1948" s="1">
        <v>1285</v>
      </c>
      <c r="N1948" s="1" t="s">
        <v>12073</v>
      </c>
      <c r="O1948" s="1">
        <v>13727</v>
      </c>
      <c r="P1948" s="1" t="s">
        <v>24032</v>
      </c>
      <c r="Q1948" s="1" t="s">
        <v>24033</v>
      </c>
      <c r="R1948" s="1" t="s">
        <v>24033</v>
      </c>
      <c r="S1948" s="3" t="s">
        <v>24034</v>
      </c>
      <c r="T1948" s="1" t="s">
        <v>24035</v>
      </c>
      <c r="U1948" s="1" t="s">
        <v>24036</v>
      </c>
      <c r="V1948" s="1" t="s">
        <v>24037</v>
      </c>
      <c r="W1948" s="1">
        <v>0.81713999999999998</v>
      </c>
      <c r="X1948" s="1">
        <v>6.5017699999999996</v>
      </c>
      <c r="Y1948" s="1">
        <v>0.99723099999999998</v>
      </c>
      <c r="Z1948" s="1">
        <v>25.5655</v>
      </c>
      <c r="AA1948" s="1">
        <v>6.7418799999999996E-3</v>
      </c>
      <c r="AB1948" s="1">
        <v>121.52</v>
      </c>
      <c r="AC1948" s="1">
        <v>0.81713999999999998</v>
      </c>
      <c r="AD1948" s="1">
        <v>6.5017699999999996</v>
      </c>
      <c r="AE1948" s="1">
        <v>4.7765999999999998E-3</v>
      </c>
      <c r="AF1948" s="1">
        <v>127.86</v>
      </c>
      <c r="AL1948" s="1">
        <v>1</v>
      </c>
      <c r="AM1948" s="1" t="s">
        <v>61</v>
      </c>
      <c r="AN1948" s="1" t="s">
        <v>24038</v>
      </c>
      <c r="AO1948" s="1" t="s">
        <v>1882</v>
      </c>
      <c r="AP1948" s="1">
        <v>4.2000000000000003E-2</v>
      </c>
      <c r="AQ1948" s="1">
        <v>4.7765999999999998E-3</v>
      </c>
      <c r="AR1948" s="1">
        <v>127.86</v>
      </c>
      <c r="AS1948" s="1" t="s">
        <v>24039</v>
      </c>
      <c r="AT1948" s="1" t="s">
        <v>24040</v>
      </c>
      <c r="AU1948" s="1" t="s">
        <v>24041</v>
      </c>
      <c r="AV1948" s="1">
        <v>5</v>
      </c>
      <c r="AW1948" s="1">
        <v>2</v>
      </c>
      <c r="AX1948" s="1">
        <v>492.23151000000001</v>
      </c>
      <c r="AY1948" s="1">
        <v>0.71835000000000004</v>
      </c>
      <c r="AZ1948" s="1">
        <v>514870</v>
      </c>
      <c r="BB1948" s="1">
        <v>233020</v>
      </c>
      <c r="BC1948" s="1">
        <v>281850</v>
      </c>
      <c r="BD1948" s="1">
        <v>0</v>
      </c>
    </row>
    <row r="1949" spans="1:56">
      <c r="A1949" s="1">
        <v>1946</v>
      </c>
      <c r="B1949" s="1">
        <v>1437</v>
      </c>
      <c r="C1949" s="1">
        <v>87</v>
      </c>
      <c r="D1949" s="1">
        <v>87</v>
      </c>
      <c r="E1949" s="1" t="s">
        <v>81</v>
      </c>
      <c r="F1949" s="1">
        <v>2326</v>
      </c>
      <c r="G1949" s="1">
        <v>2540</v>
      </c>
      <c r="H1949" s="1">
        <v>6693</v>
      </c>
      <c r="I1949" s="1">
        <v>9965</v>
      </c>
      <c r="J1949" s="1" t="s">
        <v>12073</v>
      </c>
      <c r="K1949" s="1">
        <v>10642</v>
      </c>
      <c r="L1949" s="1">
        <v>6693</v>
      </c>
      <c r="M1949" s="1">
        <v>9965</v>
      </c>
      <c r="N1949" s="1" t="s">
        <v>12073</v>
      </c>
      <c r="O1949" s="1">
        <v>10642</v>
      </c>
      <c r="P1949" s="1" t="s">
        <v>24042</v>
      </c>
      <c r="Q1949" s="1" t="s">
        <v>24043</v>
      </c>
      <c r="R1949" s="1" t="s">
        <v>24043</v>
      </c>
      <c r="S1949" s="1" t="s">
        <v>24044</v>
      </c>
      <c r="T1949" s="1" t="s">
        <v>24045</v>
      </c>
      <c r="U1949" s="1" t="s">
        <v>24046</v>
      </c>
      <c r="V1949" s="1" t="s">
        <v>24047</v>
      </c>
      <c r="W1949" s="1">
        <v>0.98238400000000003</v>
      </c>
      <c r="X1949" s="1">
        <v>20.4739</v>
      </c>
      <c r="AC1949" s="1">
        <v>0.98238400000000003</v>
      </c>
      <c r="AD1949" s="1">
        <v>20.4739</v>
      </c>
      <c r="AE1949" s="1">
        <v>8.4387100000000007E-2</v>
      </c>
      <c r="AF1949" s="1">
        <v>80.48</v>
      </c>
      <c r="AL1949" s="1">
        <v>1</v>
      </c>
      <c r="AM1949" s="1" t="s">
        <v>61</v>
      </c>
      <c r="AN1949" s="1" t="s">
        <v>24048</v>
      </c>
      <c r="AO1949" s="1" t="s">
        <v>482</v>
      </c>
      <c r="AP1949" s="1">
        <v>0.05</v>
      </c>
      <c r="AQ1949" s="1">
        <v>8.4387100000000007E-2</v>
      </c>
      <c r="AR1949" s="1">
        <v>80.48</v>
      </c>
      <c r="AS1949" s="1" t="s">
        <v>24049</v>
      </c>
      <c r="AT1949" s="1" t="s">
        <v>24050</v>
      </c>
      <c r="AU1949" s="1" t="s">
        <v>24051</v>
      </c>
      <c r="AV1949" s="1">
        <v>4</v>
      </c>
      <c r="AW1949" s="1">
        <v>2</v>
      </c>
      <c r="AX1949" s="1">
        <v>455.72332</v>
      </c>
      <c r="AY1949" s="1">
        <v>0.25398999999999999</v>
      </c>
      <c r="AZ1949" s="1">
        <v>77895</v>
      </c>
      <c r="BB1949" s="1">
        <v>0</v>
      </c>
      <c r="BC1949" s="1">
        <v>77895</v>
      </c>
      <c r="BD1949" s="1">
        <v>0</v>
      </c>
    </row>
    <row r="1950" spans="1:56">
      <c r="A1950" s="1">
        <v>1947</v>
      </c>
      <c r="B1950" s="1">
        <v>1438</v>
      </c>
      <c r="C1950" s="1">
        <v>1330</v>
      </c>
      <c r="D1950" s="1">
        <v>1330</v>
      </c>
      <c r="E1950" s="1" t="s">
        <v>81</v>
      </c>
      <c r="F1950" s="1">
        <v>4585</v>
      </c>
      <c r="G1950" s="1">
        <v>4993</v>
      </c>
      <c r="H1950" s="1">
        <v>13094</v>
      </c>
      <c r="I1950" s="1">
        <v>19083</v>
      </c>
      <c r="J1950" s="1" t="s">
        <v>12073</v>
      </c>
      <c r="K1950" s="1">
        <v>19253</v>
      </c>
      <c r="L1950" s="1">
        <v>13093</v>
      </c>
      <c r="M1950" s="1">
        <v>19082</v>
      </c>
      <c r="N1950" s="1" t="s">
        <v>12073</v>
      </c>
      <c r="O1950" s="1">
        <v>19235</v>
      </c>
      <c r="P1950" s="1" t="s">
        <v>7488</v>
      </c>
      <c r="Q1950" s="1" t="s">
        <v>7488</v>
      </c>
      <c r="R1950" s="1" t="s">
        <v>7488</v>
      </c>
      <c r="S1950" s="1" t="s">
        <v>7489</v>
      </c>
      <c r="T1950" s="1" t="s">
        <v>7490</v>
      </c>
      <c r="U1950" s="1" t="s">
        <v>7491</v>
      </c>
      <c r="V1950" s="1" t="s">
        <v>7492</v>
      </c>
      <c r="W1950" s="1">
        <v>0.48388399999999998</v>
      </c>
      <c r="X1950" s="1">
        <v>0</v>
      </c>
      <c r="Y1950" s="4">
        <v>2.9268699999999999E-8</v>
      </c>
      <c r="Z1950" s="1">
        <v>-75.332099999999997</v>
      </c>
      <c r="AA1950" s="4">
        <v>1.9550399999999999E-16</v>
      </c>
      <c r="AB1950" s="1">
        <v>216.42</v>
      </c>
      <c r="AC1950" s="1">
        <v>0.48388399999999998</v>
      </c>
      <c r="AD1950" s="1">
        <v>0</v>
      </c>
      <c r="AE1950" s="4">
        <v>1.8507500000000001E-81</v>
      </c>
      <c r="AF1950" s="1">
        <v>313.94</v>
      </c>
      <c r="AG1950" s="1">
        <v>0.46882000000000001</v>
      </c>
      <c r="AH1950" s="1">
        <v>0</v>
      </c>
      <c r="AI1950" s="4">
        <v>2.6301900000000002E-22</v>
      </c>
      <c r="AJ1950" s="1">
        <v>225.96</v>
      </c>
      <c r="AL1950" s="1">
        <v>1</v>
      </c>
      <c r="AM1950" s="1" t="s">
        <v>61</v>
      </c>
      <c r="AN1950" s="1" t="s">
        <v>7500</v>
      </c>
      <c r="AQ1950" s="4">
        <v>1.8507500000000001E-81</v>
      </c>
      <c r="AR1950" s="1">
        <v>313.94</v>
      </c>
      <c r="AS1950" s="1" t="s">
        <v>24052</v>
      </c>
      <c r="AT1950" s="1" t="s">
        <v>24053</v>
      </c>
      <c r="AU1950" s="1" t="s">
        <v>24054</v>
      </c>
      <c r="AV1950" s="1">
        <v>6</v>
      </c>
      <c r="AW1950" s="1">
        <v>3</v>
      </c>
      <c r="AX1950" s="1">
        <v>729.99131999999997</v>
      </c>
      <c r="AY1950" s="1">
        <v>0.12775</v>
      </c>
      <c r="AZ1950" s="1">
        <v>0</v>
      </c>
      <c r="BB1950" s="1">
        <v>0</v>
      </c>
      <c r="BC1950" s="1">
        <v>0</v>
      </c>
      <c r="BD1950" s="1">
        <v>0</v>
      </c>
    </row>
    <row r="1951" spans="1:56">
      <c r="A1951" s="1">
        <v>1948</v>
      </c>
      <c r="B1951" s="1">
        <v>1439</v>
      </c>
      <c r="C1951" s="1">
        <v>480</v>
      </c>
      <c r="D1951" s="1">
        <v>480</v>
      </c>
      <c r="F1951" s="1">
        <v>682</v>
      </c>
      <c r="G1951" s="1">
        <v>740</v>
      </c>
      <c r="H1951" s="1">
        <v>2024</v>
      </c>
      <c r="I1951" s="1">
        <v>2961</v>
      </c>
      <c r="J1951" s="1" t="s">
        <v>12073</v>
      </c>
      <c r="K1951" s="1">
        <v>28215</v>
      </c>
      <c r="L1951" s="1">
        <v>2023</v>
      </c>
      <c r="M1951" s="1">
        <v>2960</v>
      </c>
      <c r="N1951" s="1" t="s">
        <v>12085</v>
      </c>
      <c r="O1951" s="1">
        <v>27866</v>
      </c>
      <c r="P1951" s="1" t="s">
        <v>24055</v>
      </c>
      <c r="Q1951" s="1" t="s">
        <v>24056</v>
      </c>
      <c r="R1951" s="1" t="s">
        <v>24056</v>
      </c>
      <c r="S1951" s="3" t="s">
        <v>24057</v>
      </c>
      <c r="T1951" s="1" t="s">
        <v>24058</v>
      </c>
      <c r="U1951" s="1" t="s">
        <v>24059</v>
      </c>
      <c r="V1951" s="1" t="s">
        <v>24060</v>
      </c>
      <c r="W1951" s="1">
        <v>1</v>
      </c>
      <c r="X1951" s="1">
        <v>86.846599999999995</v>
      </c>
      <c r="Y1951" s="1">
        <v>1</v>
      </c>
      <c r="Z1951" s="1">
        <v>88.936400000000006</v>
      </c>
      <c r="AA1951" s="1">
        <v>0.124626</v>
      </c>
      <c r="AB1951" s="1">
        <v>88.936000000000007</v>
      </c>
      <c r="AC1951" s="1">
        <v>1</v>
      </c>
      <c r="AD1951" s="1">
        <v>86.846599999999995</v>
      </c>
      <c r="AE1951" s="1">
        <v>0.187889</v>
      </c>
      <c r="AF1951" s="1">
        <v>86.846999999999994</v>
      </c>
      <c r="AL1951" s="1">
        <v>1</v>
      </c>
      <c r="AM1951" s="1" t="s">
        <v>61</v>
      </c>
      <c r="AN1951" s="1" t="s">
        <v>24061</v>
      </c>
      <c r="AO1951" s="1" t="s">
        <v>108</v>
      </c>
      <c r="AP1951" s="1">
        <v>0.11700000000000001</v>
      </c>
      <c r="AQ1951" s="1">
        <v>0.124626</v>
      </c>
      <c r="AR1951" s="1">
        <v>88.936000000000007</v>
      </c>
      <c r="AS1951" s="1" t="s">
        <v>24062</v>
      </c>
      <c r="AT1951" s="1" t="s">
        <v>24063</v>
      </c>
      <c r="AU1951" s="1" t="s">
        <v>24064</v>
      </c>
      <c r="AV1951" s="1">
        <v>13</v>
      </c>
      <c r="AW1951" s="1">
        <v>3</v>
      </c>
      <c r="AX1951" s="1">
        <v>946.74950999999999</v>
      </c>
      <c r="AY1951" s="1">
        <v>1.9553</v>
      </c>
      <c r="AZ1951" s="1">
        <v>124760</v>
      </c>
      <c r="BB1951" s="1">
        <v>40452</v>
      </c>
      <c r="BC1951" s="1">
        <v>84305</v>
      </c>
      <c r="BD1951" s="1">
        <v>0</v>
      </c>
    </row>
    <row r="1952" spans="1:56">
      <c r="A1952" s="1">
        <v>1949</v>
      </c>
      <c r="B1952" s="1">
        <v>1442</v>
      </c>
      <c r="C1952" s="1">
        <v>30</v>
      </c>
      <c r="D1952" s="1">
        <v>30</v>
      </c>
      <c r="E1952" s="1" t="s">
        <v>81</v>
      </c>
      <c r="F1952" s="1">
        <v>2684</v>
      </c>
      <c r="G1952" s="1">
        <v>2936</v>
      </c>
      <c r="H1952" s="1">
        <v>7669</v>
      </c>
      <c r="I1952" s="1">
        <v>11293</v>
      </c>
      <c r="J1952" s="1" t="s">
        <v>12085</v>
      </c>
      <c r="K1952" s="1">
        <v>26045</v>
      </c>
      <c r="L1952" s="1">
        <v>7669</v>
      </c>
      <c r="M1952" s="1">
        <v>11293</v>
      </c>
      <c r="N1952" s="1" t="s">
        <v>12085</v>
      </c>
      <c r="O1952" s="1">
        <v>26045</v>
      </c>
      <c r="P1952" s="1" t="s">
        <v>24065</v>
      </c>
      <c r="Q1952" s="1" t="s">
        <v>24065</v>
      </c>
      <c r="R1952" s="1" t="s">
        <v>24065</v>
      </c>
      <c r="S1952" s="1" t="s">
        <v>24066</v>
      </c>
      <c r="T1952" s="1" t="s">
        <v>24067</v>
      </c>
      <c r="U1952" s="1" t="s">
        <v>24068</v>
      </c>
      <c r="V1952" s="1" t="s">
        <v>24069</v>
      </c>
      <c r="W1952" s="1">
        <v>1</v>
      </c>
      <c r="X1952" s="1">
        <v>215.227</v>
      </c>
      <c r="Y1952" s="1">
        <v>1</v>
      </c>
      <c r="Z1952" s="1">
        <v>215.227</v>
      </c>
      <c r="AA1952" s="4">
        <v>7.1926900000000005E-15</v>
      </c>
      <c r="AB1952" s="1">
        <v>215.23</v>
      </c>
      <c r="AG1952" s="1">
        <v>1</v>
      </c>
      <c r="AH1952" s="1">
        <v>99.282499999999999</v>
      </c>
      <c r="AI1952" s="1">
        <v>4.4224199999999998E-3</v>
      </c>
      <c r="AJ1952" s="1">
        <v>99.281999999999996</v>
      </c>
      <c r="AL1952" s="1">
        <v>1</v>
      </c>
      <c r="AM1952" s="1" t="s">
        <v>61</v>
      </c>
      <c r="AN1952" s="1" t="s">
        <v>24070</v>
      </c>
      <c r="AO1952" s="1" t="s">
        <v>108</v>
      </c>
      <c r="AP1952" s="1">
        <v>0.11700000000000001</v>
      </c>
      <c r="AQ1952" s="4">
        <v>7.1926900000000005E-15</v>
      </c>
      <c r="AR1952" s="1">
        <v>215.23</v>
      </c>
      <c r="AS1952" s="1" t="s">
        <v>24071</v>
      </c>
      <c r="AT1952" s="1" t="s">
        <v>24072</v>
      </c>
      <c r="AU1952" s="1" t="s">
        <v>24073</v>
      </c>
      <c r="AV1952" s="1">
        <v>7</v>
      </c>
      <c r="AW1952" s="1">
        <v>2</v>
      </c>
      <c r="AX1952" s="1">
        <v>1033.4173000000001</v>
      </c>
      <c r="AY1952" s="1">
        <v>1.8008</v>
      </c>
      <c r="AZ1952" s="1">
        <v>269210</v>
      </c>
      <c r="BB1952" s="1">
        <v>208430</v>
      </c>
      <c r="BC1952" s="1">
        <v>0</v>
      </c>
      <c r="BD1952" s="1">
        <v>60780</v>
      </c>
    </row>
    <row r="1953" spans="1:56">
      <c r="A1953" s="1">
        <v>1950</v>
      </c>
      <c r="B1953" s="1">
        <v>1443</v>
      </c>
      <c r="C1953" s="1">
        <v>220</v>
      </c>
      <c r="D1953" s="1">
        <v>220</v>
      </c>
      <c r="F1953" s="1">
        <v>914</v>
      </c>
      <c r="G1953" s="1">
        <v>988</v>
      </c>
      <c r="H1953" s="1">
        <v>2651</v>
      </c>
      <c r="I1953" s="1">
        <v>3825</v>
      </c>
      <c r="J1953" s="1" t="s">
        <v>12085</v>
      </c>
      <c r="K1953" s="1">
        <v>8131</v>
      </c>
      <c r="L1953" s="1">
        <v>2651</v>
      </c>
      <c r="M1953" s="1">
        <v>3825</v>
      </c>
      <c r="N1953" s="1" t="s">
        <v>12085</v>
      </c>
      <c r="O1953" s="1">
        <v>8131</v>
      </c>
      <c r="P1953" s="1" t="s">
        <v>24074</v>
      </c>
      <c r="Q1953" s="1" t="s">
        <v>24075</v>
      </c>
      <c r="R1953" s="1" t="s">
        <v>24075</v>
      </c>
      <c r="S1953" s="1" t="s">
        <v>24076</v>
      </c>
      <c r="T1953" s="1" t="s">
        <v>24077</v>
      </c>
      <c r="U1953" s="1" t="s">
        <v>24078</v>
      </c>
      <c r="V1953" s="1" t="s">
        <v>24079</v>
      </c>
      <c r="W1953" s="1">
        <v>0.499998</v>
      </c>
      <c r="X1953" s="1">
        <v>0</v>
      </c>
      <c r="Y1953" s="1">
        <v>0.499998</v>
      </c>
      <c r="Z1953" s="1">
        <v>0</v>
      </c>
      <c r="AA1953" s="1">
        <v>2.1312000000000002E-3</v>
      </c>
      <c r="AB1953" s="1">
        <v>123.64</v>
      </c>
      <c r="AL1953" s="1">
        <v>1</v>
      </c>
      <c r="AM1953" s="1" t="s">
        <v>61</v>
      </c>
      <c r="AN1953" s="1" t="s">
        <v>24080</v>
      </c>
      <c r="AO1953" s="1" t="s">
        <v>535</v>
      </c>
      <c r="AP1953" s="1">
        <v>0.05</v>
      </c>
      <c r="AQ1953" s="1">
        <v>2.1312000000000002E-3</v>
      </c>
      <c r="AR1953" s="1">
        <v>123.64</v>
      </c>
      <c r="AS1953" s="1" t="s">
        <v>24081</v>
      </c>
      <c r="AT1953" s="1" t="s">
        <v>24082</v>
      </c>
      <c r="AU1953" s="1" t="s">
        <v>24083</v>
      </c>
      <c r="AV1953" s="1">
        <v>4</v>
      </c>
      <c r="AW1953" s="1">
        <v>2</v>
      </c>
      <c r="AX1953" s="1">
        <v>805.82014000000004</v>
      </c>
      <c r="AY1953" s="1">
        <v>0.25505</v>
      </c>
      <c r="AZ1953" s="1">
        <v>24664</v>
      </c>
      <c r="BB1953" s="1">
        <v>24664</v>
      </c>
      <c r="BC1953" s="1">
        <v>0</v>
      </c>
      <c r="BD1953" s="1">
        <v>0</v>
      </c>
    </row>
    <row r="1954" spans="1:56">
      <c r="A1954" s="1">
        <v>1951</v>
      </c>
      <c r="B1954" s="1">
        <v>1445</v>
      </c>
      <c r="C1954" s="1">
        <v>638</v>
      </c>
      <c r="D1954" s="1">
        <v>638</v>
      </c>
      <c r="E1954" s="1" t="s">
        <v>81</v>
      </c>
      <c r="F1954" s="1" t="s">
        <v>14339</v>
      </c>
      <c r="G1954" s="1" t="s">
        <v>14062</v>
      </c>
      <c r="H1954" s="1">
        <v>11365</v>
      </c>
      <c r="I1954" s="1">
        <v>16198</v>
      </c>
      <c r="J1954" s="1" t="s">
        <v>12073</v>
      </c>
      <c r="K1954" s="1">
        <v>19894</v>
      </c>
      <c r="L1954" s="1">
        <v>11362</v>
      </c>
      <c r="M1954" s="1">
        <v>16193</v>
      </c>
      <c r="N1954" s="1" t="s">
        <v>12073</v>
      </c>
      <c r="O1954" s="1">
        <v>16652</v>
      </c>
      <c r="P1954" s="1" t="s">
        <v>24084</v>
      </c>
      <c r="Q1954" s="1" t="s">
        <v>24084</v>
      </c>
      <c r="R1954" s="1" t="s">
        <v>24084</v>
      </c>
      <c r="S1954" s="1" t="s">
        <v>24085</v>
      </c>
      <c r="T1954" s="1" t="s">
        <v>24086</v>
      </c>
      <c r="U1954" s="1" t="s">
        <v>24087</v>
      </c>
      <c r="V1954" s="1" t="s">
        <v>24088</v>
      </c>
      <c r="W1954" s="1">
        <v>1</v>
      </c>
      <c r="X1954" s="1">
        <v>73.163399999999996</v>
      </c>
      <c r="Y1954" s="1">
        <v>1</v>
      </c>
      <c r="Z1954" s="1">
        <v>63.965699999999998</v>
      </c>
      <c r="AA1954" s="4">
        <v>2.66946E-14</v>
      </c>
      <c r="AB1954" s="1">
        <v>205.95</v>
      </c>
      <c r="AC1954" s="1">
        <v>1</v>
      </c>
      <c r="AD1954" s="1">
        <v>73.163399999999996</v>
      </c>
      <c r="AE1954" s="4">
        <v>9.2419600000000004E-17</v>
      </c>
      <c r="AF1954" s="1">
        <v>218.84</v>
      </c>
      <c r="AG1954" s="1">
        <v>1</v>
      </c>
      <c r="AH1954" s="1">
        <v>76.677400000000006</v>
      </c>
      <c r="AI1954" s="4">
        <v>3.5615999999999998E-14</v>
      </c>
      <c r="AJ1954" s="1">
        <v>201.63</v>
      </c>
      <c r="AL1954" s="1">
        <v>1</v>
      </c>
      <c r="AM1954" s="1" t="s">
        <v>61</v>
      </c>
      <c r="AN1954" s="1" t="s">
        <v>24089</v>
      </c>
      <c r="AO1954" s="1" t="s">
        <v>108</v>
      </c>
      <c r="AP1954" s="1">
        <v>0.11700000000000001</v>
      </c>
      <c r="AQ1954" s="4">
        <v>9.2419600000000004E-17</v>
      </c>
      <c r="AR1954" s="1">
        <v>218.84</v>
      </c>
      <c r="AS1954" s="1" t="s">
        <v>24090</v>
      </c>
      <c r="AT1954" s="1" t="s">
        <v>24091</v>
      </c>
      <c r="AU1954" s="1" t="s">
        <v>24092</v>
      </c>
      <c r="AV1954" s="1">
        <v>8</v>
      </c>
      <c r="AW1954" s="1">
        <v>3</v>
      </c>
      <c r="AX1954" s="1">
        <v>821.67344000000003</v>
      </c>
      <c r="AY1954" s="1">
        <v>0.86790999999999996</v>
      </c>
      <c r="AZ1954" s="1">
        <v>2793300</v>
      </c>
      <c r="BB1954" s="1">
        <v>848280</v>
      </c>
      <c r="BC1954" s="1">
        <v>895090</v>
      </c>
      <c r="BD1954" s="1">
        <v>1049900</v>
      </c>
    </row>
    <row r="1955" spans="1:56">
      <c r="A1955" s="1">
        <v>1952</v>
      </c>
      <c r="B1955" s="1">
        <v>1449</v>
      </c>
      <c r="C1955" s="1">
        <v>15</v>
      </c>
      <c r="D1955" s="1">
        <v>15</v>
      </c>
      <c r="F1955" s="1">
        <v>3413</v>
      </c>
      <c r="G1955" s="1">
        <v>3738</v>
      </c>
      <c r="H1955" s="1">
        <v>9796</v>
      </c>
      <c r="I1955" s="1">
        <v>14157</v>
      </c>
      <c r="J1955" s="1" t="s">
        <v>12073</v>
      </c>
      <c r="K1955" s="1">
        <v>23839</v>
      </c>
      <c r="L1955" s="1">
        <v>9796</v>
      </c>
      <c r="M1955" s="1">
        <v>14157</v>
      </c>
      <c r="N1955" s="1" t="s">
        <v>12073</v>
      </c>
      <c r="O1955" s="1">
        <v>23839</v>
      </c>
      <c r="P1955" s="1" t="s">
        <v>24093</v>
      </c>
      <c r="Q1955" s="1" t="s">
        <v>24094</v>
      </c>
      <c r="R1955" s="1" t="s">
        <v>24094</v>
      </c>
      <c r="S1955" s="1" t="s">
        <v>24095</v>
      </c>
      <c r="T1955" s="1" t="s">
        <v>24096</v>
      </c>
      <c r="U1955" s="1" t="s">
        <v>24097</v>
      </c>
      <c r="V1955" s="1" t="s">
        <v>24098</v>
      </c>
      <c r="W1955" s="1">
        <v>0.55531900000000001</v>
      </c>
      <c r="X1955" s="1">
        <v>0.96636100000000003</v>
      </c>
      <c r="Y1955" s="1">
        <v>0.54246300000000003</v>
      </c>
      <c r="Z1955" s="1">
        <v>0.83697699999999997</v>
      </c>
      <c r="AA1955" s="1">
        <v>3.3836499999999999E-2</v>
      </c>
      <c r="AB1955" s="1">
        <v>99.662000000000006</v>
      </c>
      <c r="AC1955" s="1">
        <v>0.55531900000000001</v>
      </c>
      <c r="AD1955" s="1">
        <v>0.96636100000000003</v>
      </c>
      <c r="AE1955" s="1">
        <v>6.3836299999999997E-4</v>
      </c>
      <c r="AF1955" s="1">
        <v>131.88999999999999</v>
      </c>
      <c r="AG1955" s="1">
        <v>0.48910300000000001</v>
      </c>
      <c r="AH1955" s="1">
        <v>0.59281499999999998</v>
      </c>
      <c r="AI1955" s="1">
        <v>1.9802000000000001E-3</v>
      </c>
      <c r="AJ1955" s="1">
        <v>111.99</v>
      </c>
      <c r="AL1955" s="1">
        <v>1</v>
      </c>
      <c r="AM1955" s="1" t="s">
        <v>61</v>
      </c>
      <c r="AN1955" s="1" t="s">
        <v>24099</v>
      </c>
      <c r="AO1955" s="1" t="s">
        <v>790</v>
      </c>
      <c r="AP1955" s="1">
        <v>7.5999999999999998E-2</v>
      </c>
      <c r="AQ1955" s="1">
        <v>6.3836299999999997E-4</v>
      </c>
      <c r="AR1955" s="1">
        <v>131.88999999999999</v>
      </c>
      <c r="AS1955" s="1" t="s">
        <v>24100</v>
      </c>
      <c r="AT1955" s="1" t="s">
        <v>24101</v>
      </c>
      <c r="AU1955" s="1" t="s">
        <v>24102</v>
      </c>
      <c r="AV1955" s="1">
        <v>14</v>
      </c>
      <c r="AW1955" s="1">
        <v>3</v>
      </c>
      <c r="AX1955" s="1">
        <v>827.70010000000002</v>
      </c>
      <c r="AY1955" s="1">
        <v>1.3468</v>
      </c>
      <c r="AZ1955" s="1">
        <v>596390</v>
      </c>
      <c r="BB1955" s="1">
        <v>291890</v>
      </c>
      <c r="BC1955" s="1">
        <v>304510</v>
      </c>
      <c r="BD1955" s="1">
        <v>0</v>
      </c>
    </row>
    <row r="1956" spans="1:56">
      <c r="A1956" s="1">
        <v>1953</v>
      </c>
      <c r="B1956" s="1">
        <v>1450</v>
      </c>
      <c r="C1956" s="1">
        <v>20</v>
      </c>
      <c r="D1956" s="1">
        <v>20</v>
      </c>
      <c r="F1956" s="1" t="s">
        <v>2833</v>
      </c>
      <c r="G1956" s="1" t="s">
        <v>24103</v>
      </c>
      <c r="H1956" s="1">
        <v>625</v>
      </c>
      <c r="I1956" s="1">
        <v>882</v>
      </c>
      <c r="J1956" s="1" t="s">
        <v>12073</v>
      </c>
      <c r="K1956" s="1">
        <v>21239</v>
      </c>
      <c r="L1956" s="1">
        <v>618</v>
      </c>
      <c r="M1956" s="1">
        <v>873</v>
      </c>
      <c r="N1956" s="1" t="s">
        <v>12074</v>
      </c>
      <c r="O1956" s="1">
        <v>22997</v>
      </c>
      <c r="P1956" s="1" t="s">
        <v>24104</v>
      </c>
      <c r="Q1956" s="1" t="s">
        <v>7505</v>
      </c>
      <c r="R1956" s="1" t="s">
        <v>7505</v>
      </c>
      <c r="S1956" s="3" t="s">
        <v>24105</v>
      </c>
      <c r="T1956" s="1" t="s">
        <v>7519</v>
      </c>
      <c r="U1956" s="1" t="s">
        <v>24106</v>
      </c>
      <c r="V1956" s="1" t="s">
        <v>24107</v>
      </c>
      <c r="W1956" s="1">
        <v>0.188193</v>
      </c>
      <c r="X1956" s="1">
        <v>0</v>
      </c>
      <c r="Y1956" s="1">
        <v>0.28406900000000002</v>
      </c>
      <c r="Z1956" s="1">
        <v>0</v>
      </c>
      <c r="AA1956" s="4">
        <v>3.67875E-5</v>
      </c>
      <c r="AB1956" s="1">
        <v>134.99</v>
      </c>
      <c r="AC1956" s="1">
        <v>0.188193</v>
      </c>
      <c r="AD1956" s="1">
        <v>0</v>
      </c>
      <c r="AE1956" s="4">
        <v>6.6070100000000003E-5</v>
      </c>
      <c r="AF1956" s="1">
        <v>126.92</v>
      </c>
      <c r="AG1956" s="1">
        <v>0.17463999999999999</v>
      </c>
      <c r="AH1956" s="1">
        <v>0</v>
      </c>
      <c r="AI1956" s="4">
        <v>5.4619500000000003E-7</v>
      </c>
      <c r="AJ1956" s="1">
        <v>158.68</v>
      </c>
      <c r="AL1956" s="1">
        <v>1</v>
      </c>
      <c r="AM1956" s="1" t="s">
        <v>61</v>
      </c>
      <c r="AN1956" s="1" t="s">
        <v>24108</v>
      </c>
      <c r="AO1956" s="1" t="s">
        <v>77</v>
      </c>
      <c r="AP1956" s="1">
        <v>8.1000000000000003E-2</v>
      </c>
      <c r="AQ1956" s="4">
        <v>5.4619500000000003E-7</v>
      </c>
      <c r="AR1956" s="1">
        <v>158.68</v>
      </c>
      <c r="AS1956" s="1" t="s">
        <v>24109</v>
      </c>
      <c r="AT1956" s="1" t="s">
        <v>24110</v>
      </c>
      <c r="AU1956" s="1" t="s">
        <v>24111</v>
      </c>
      <c r="AV1956" s="1">
        <v>19</v>
      </c>
      <c r="AW1956" s="1">
        <v>3</v>
      </c>
      <c r="AX1956" s="1">
        <v>925.09271999999999</v>
      </c>
      <c r="AY1956" s="1">
        <v>0.85206000000000004</v>
      </c>
      <c r="AZ1956" s="1">
        <v>1224400</v>
      </c>
      <c r="BB1956" s="1">
        <v>1224400</v>
      </c>
      <c r="BC1956" s="1">
        <v>0</v>
      </c>
      <c r="BD1956" s="1">
        <v>0</v>
      </c>
    </row>
    <row r="1957" spans="1:56">
      <c r="A1957" s="1">
        <v>1954</v>
      </c>
      <c r="B1957" s="1">
        <v>1450</v>
      </c>
      <c r="C1957" s="1">
        <v>21</v>
      </c>
      <c r="D1957" s="1">
        <v>21</v>
      </c>
      <c r="F1957" s="1" t="s">
        <v>2833</v>
      </c>
      <c r="G1957" s="1" t="s">
        <v>24103</v>
      </c>
      <c r="H1957" s="1">
        <v>625</v>
      </c>
      <c r="I1957" s="1">
        <v>882</v>
      </c>
      <c r="J1957" s="1" t="s">
        <v>12073</v>
      </c>
      <c r="K1957" s="1">
        <v>21239</v>
      </c>
      <c r="L1957" s="1">
        <v>618</v>
      </c>
      <c r="M1957" s="1">
        <v>873</v>
      </c>
      <c r="N1957" s="1" t="s">
        <v>12074</v>
      </c>
      <c r="O1957" s="1">
        <v>22997</v>
      </c>
      <c r="P1957" s="1" t="s">
        <v>24104</v>
      </c>
      <c r="Q1957" s="1" t="s">
        <v>7505</v>
      </c>
      <c r="R1957" s="1" t="s">
        <v>7505</v>
      </c>
      <c r="S1957" s="3" t="s">
        <v>24105</v>
      </c>
      <c r="T1957" s="1" t="s">
        <v>7519</v>
      </c>
      <c r="U1957" s="1" t="s">
        <v>24106</v>
      </c>
      <c r="V1957" s="1" t="s">
        <v>24107</v>
      </c>
      <c r="W1957" s="1">
        <v>0.188193</v>
      </c>
      <c r="X1957" s="1">
        <v>0</v>
      </c>
      <c r="Y1957" s="1">
        <v>0.28406900000000002</v>
      </c>
      <c r="Z1957" s="1">
        <v>0</v>
      </c>
      <c r="AA1957" s="4">
        <v>3.67875E-5</v>
      </c>
      <c r="AB1957" s="1">
        <v>134.99</v>
      </c>
      <c r="AC1957" s="1">
        <v>0.188193</v>
      </c>
      <c r="AD1957" s="1">
        <v>0</v>
      </c>
      <c r="AE1957" s="4">
        <v>6.6070100000000003E-5</v>
      </c>
      <c r="AF1957" s="1">
        <v>126.92</v>
      </c>
      <c r="AG1957" s="1">
        <v>0.17463999999999999</v>
      </c>
      <c r="AH1957" s="1">
        <v>0</v>
      </c>
      <c r="AI1957" s="4">
        <v>5.4619500000000003E-7</v>
      </c>
      <c r="AJ1957" s="1">
        <v>158.68</v>
      </c>
      <c r="AL1957" s="1">
        <v>1</v>
      </c>
      <c r="AM1957" s="1" t="s">
        <v>61</v>
      </c>
      <c r="AN1957" s="1" t="s">
        <v>24112</v>
      </c>
      <c r="AQ1957" s="4">
        <v>5.4619500000000003E-7</v>
      </c>
      <c r="AR1957" s="1">
        <v>158.68</v>
      </c>
      <c r="AS1957" s="1" t="s">
        <v>24109</v>
      </c>
      <c r="AT1957" s="1" t="s">
        <v>24110</v>
      </c>
      <c r="AU1957" s="1" t="s">
        <v>24111</v>
      </c>
      <c r="AV1957" s="1">
        <v>20</v>
      </c>
      <c r="AW1957" s="1">
        <v>3</v>
      </c>
      <c r="AX1957" s="1">
        <v>925.09271999999999</v>
      </c>
      <c r="AY1957" s="1">
        <v>0.85206000000000004</v>
      </c>
      <c r="AZ1957" s="1">
        <v>0</v>
      </c>
      <c r="BB1957" s="1">
        <v>0</v>
      </c>
      <c r="BC1957" s="1">
        <v>0</v>
      </c>
      <c r="BD1957" s="1">
        <v>0</v>
      </c>
    </row>
    <row r="1958" spans="1:56">
      <c r="A1958" s="1">
        <v>1955</v>
      </c>
      <c r="B1958" s="1">
        <v>1450</v>
      </c>
      <c r="C1958" s="1">
        <v>604</v>
      </c>
      <c r="D1958" s="1">
        <v>604</v>
      </c>
      <c r="E1958" s="1" t="s">
        <v>81</v>
      </c>
      <c r="F1958" s="1" t="s">
        <v>24113</v>
      </c>
      <c r="G1958" s="1" t="s">
        <v>24114</v>
      </c>
      <c r="H1958" s="1">
        <v>10717</v>
      </c>
      <c r="I1958" s="1">
        <v>15291</v>
      </c>
      <c r="J1958" s="1" t="s">
        <v>12073</v>
      </c>
      <c r="K1958" s="1">
        <v>16306</v>
      </c>
      <c r="L1958" s="1">
        <v>10716</v>
      </c>
      <c r="M1958" s="1">
        <v>15290</v>
      </c>
      <c r="N1958" s="1" t="s">
        <v>12085</v>
      </c>
      <c r="O1958" s="1">
        <v>16452</v>
      </c>
      <c r="P1958" s="1" t="s">
        <v>7517</v>
      </c>
      <c r="Q1958" s="1" t="s">
        <v>7505</v>
      </c>
      <c r="R1958" s="1" t="s">
        <v>7505</v>
      </c>
      <c r="S1958" s="3" t="s">
        <v>7518</v>
      </c>
      <c r="T1958" s="1" t="s">
        <v>7519</v>
      </c>
      <c r="U1958" s="1" t="s">
        <v>7520</v>
      </c>
      <c r="V1958" s="1" t="s">
        <v>7521</v>
      </c>
      <c r="W1958" s="1">
        <v>1</v>
      </c>
      <c r="X1958" s="1">
        <v>78.201599999999999</v>
      </c>
      <c r="Y1958" s="1">
        <v>1</v>
      </c>
      <c r="Z1958" s="1">
        <v>97.559399999999997</v>
      </c>
      <c r="AA1958" s="1">
        <v>7.7247699999999997E-3</v>
      </c>
      <c r="AB1958" s="1">
        <v>118.55</v>
      </c>
      <c r="AC1958" s="1">
        <v>1</v>
      </c>
      <c r="AD1958" s="1">
        <v>78.201599999999999</v>
      </c>
      <c r="AE1958" s="1">
        <v>1.26655E-2</v>
      </c>
      <c r="AF1958" s="1">
        <v>106.35</v>
      </c>
      <c r="AG1958" s="1">
        <v>1</v>
      </c>
      <c r="AH1958" s="1">
        <v>98.351500000000001</v>
      </c>
      <c r="AI1958" s="1">
        <v>1.0962100000000001E-2</v>
      </c>
      <c r="AJ1958" s="1">
        <v>108.78</v>
      </c>
      <c r="AL1958" s="1">
        <v>1</v>
      </c>
      <c r="AM1958" s="1" t="s">
        <v>61</v>
      </c>
      <c r="AN1958" s="1" t="s">
        <v>7522</v>
      </c>
      <c r="AO1958" s="1" t="s">
        <v>63</v>
      </c>
      <c r="AP1958" s="1">
        <v>8.1000000000000003E-2</v>
      </c>
      <c r="AQ1958" s="1">
        <v>7.7247699999999997E-3</v>
      </c>
      <c r="AR1958" s="1">
        <v>118.55</v>
      </c>
      <c r="AS1958" s="1" t="s">
        <v>7523</v>
      </c>
      <c r="AT1958" s="1" t="s">
        <v>7524</v>
      </c>
      <c r="AU1958" s="1" t="s">
        <v>24115</v>
      </c>
      <c r="AV1958" s="1">
        <v>4</v>
      </c>
      <c r="AW1958" s="1">
        <v>2</v>
      </c>
      <c r="AX1958" s="1">
        <v>544.77301</v>
      </c>
      <c r="AY1958" s="1">
        <v>-0.88417999999999997</v>
      </c>
      <c r="AZ1958" s="1">
        <v>14809000</v>
      </c>
      <c r="BB1958" s="1">
        <v>2666200</v>
      </c>
      <c r="BC1958" s="1">
        <v>6136100</v>
      </c>
      <c r="BD1958" s="1">
        <v>6006500</v>
      </c>
    </row>
    <row r="1959" spans="1:56">
      <c r="A1959" s="1">
        <v>1956</v>
      </c>
      <c r="B1959" s="1">
        <v>1450</v>
      </c>
      <c r="C1959" s="1">
        <v>344</v>
      </c>
      <c r="D1959" s="1">
        <v>344</v>
      </c>
      <c r="E1959" s="1" t="s">
        <v>81</v>
      </c>
      <c r="F1959" s="1">
        <v>3816</v>
      </c>
      <c r="G1959" s="1" t="s">
        <v>24116</v>
      </c>
      <c r="H1959" s="1">
        <v>10915</v>
      </c>
      <c r="I1959" s="1">
        <v>15552</v>
      </c>
      <c r="J1959" s="1" t="s">
        <v>12073</v>
      </c>
      <c r="K1959" s="1">
        <v>24836</v>
      </c>
      <c r="L1959" s="1">
        <v>10912</v>
      </c>
      <c r="M1959" s="1">
        <v>15547</v>
      </c>
      <c r="N1959" s="1" t="s">
        <v>12085</v>
      </c>
      <c r="O1959" s="1">
        <v>24617</v>
      </c>
      <c r="P1959" s="1" t="s">
        <v>7504</v>
      </c>
      <c r="Q1959" s="1" t="s">
        <v>7505</v>
      </c>
      <c r="R1959" s="1" t="s">
        <v>7505</v>
      </c>
      <c r="S1959" s="3" t="s">
        <v>7506</v>
      </c>
      <c r="T1959" s="1" t="s">
        <v>7507</v>
      </c>
      <c r="U1959" s="3" t="s">
        <v>7508</v>
      </c>
      <c r="V1959" s="1" t="s">
        <v>7509</v>
      </c>
      <c r="W1959" s="1">
        <v>0.96954799999999997</v>
      </c>
      <c r="X1959" s="1">
        <v>15.123100000000001</v>
      </c>
      <c r="Y1959" s="1">
        <v>0.96579400000000004</v>
      </c>
      <c r="Z1959" s="1">
        <v>14.6007</v>
      </c>
      <c r="AA1959" s="4">
        <v>4.2619800000000002E-16</v>
      </c>
      <c r="AB1959" s="1">
        <v>186.71</v>
      </c>
      <c r="AC1959" s="1">
        <v>0.96954799999999997</v>
      </c>
      <c r="AD1959" s="1">
        <v>15.123100000000001</v>
      </c>
      <c r="AE1959" s="1">
        <v>4.5930399999999996E-3</v>
      </c>
      <c r="AF1959" s="1">
        <v>139.58000000000001</v>
      </c>
      <c r="AG1959" s="1">
        <v>0.91994399999999998</v>
      </c>
      <c r="AH1959" s="1">
        <v>10.6396</v>
      </c>
      <c r="AI1959" s="4">
        <v>5.6622599999999997E-6</v>
      </c>
      <c r="AJ1959" s="1">
        <v>159.03</v>
      </c>
      <c r="AL1959" s="1">
        <v>1</v>
      </c>
      <c r="AM1959" s="1" t="s">
        <v>61</v>
      </c>
      <c r="AN1959" s="1" t="s">
        <v>7527</v>
      </c>
      <c r="AO1959" s="1" t="s">
        <v>294</v>
      </c>
      <c r="AP1959" s="1">
        <v>0.05</v>
      </c>
      <c r="AQ1959" s="4">
        <v>4.2619800000000002E-16</v>
      </c>
      <c r="AR1959" s="1">
        <v>186.71</v>
      </c>
      <c r="AS1959" s="1" t="s">
        <v>7528</v>
      </c>
      <c r="AT1959" s="1" t="s">
        <v>24117</v>
      </c>
      <c r="AU1959" s="1" t="s">
        <v>24118</v>
      </c>
      <c r="AV1959" s="1">
        <v>38</v>
      </c>
      <c r="AW1959" s="1">
        <v>5</v>
      </c>
      <c r="AX1959" s="1">
        <v>879.19047</v>
      </c>
      <c r="AY1959" s="1">
        <v>-0.23499999999999999</v>
      </c>
      <c r="AZ1959" s="1">
        <v>4261300</v>
      </c>
      <c r="BB1959" s="1">
        <v>1045900</v>
      </c>
      <c r="BC1959" s="1">
        <v>1245600</v>
      </c>
      <c r="BD1959" s="1">
        <v>1969800</v>
      </c>
    </row>
    <row r="1960" spans="1:56">
      <c r="A1960" s="1">
        <v>1957</v>
      </c>
      <c r="B1960" s="1">
        <v>1451</v>
      </c>
      <c r="C1960" s="1">
        <v>48</v>
      </c>
      <c r="D1960" s="1">
        <v>48</v>
      </c>
      <c r="E1960" s="1" t="s">
        <v>81</v>
      </c>
      <c r="F1960" s="1">
        <v>3416</v>
      </c>
      <c r="G1960" s="1">
        <v>3741</v>
      </c>
      <c r="H1960" s="1">
        <v>9802</v>
      </c>
      <c r="I1960" s="1">
        <v>14165</v>
      </c>
      <c r="J1960" s="1" t="s">
        <v>12073</v>
      </c>
      <c r="K1960" s="1">
        <v>13494</v>
      </c>
      <c r="L1960" s="1">
        <v>9801</v>
      </c>
      <c r="M1960" s="1">
        <v>14164</v>
      </c>
      <c r="N1960" s="1" t="s">
        <v>12085</v>
      </c>
      <c r="O1960" s="1">
        <v>13011</v>
      </c>
      <c r="P1960" s="1" t="s">
        <v>24119</v>
      </c>
      <c r="Q1960" s="1" t="s">
        <v>24120</v>
      </c>
      <c r="R1960" s="1" t="s">
        <v>24120</v>
      </c>
      <c r="S1960" s="3" t="s">
        <v>24121</v>
      </c>
      <c r="T1960" s="1" t="s">
        <v>24122</v>
      </c>
      <c r="U1960" s="1" t="s">
        <v>24123</v>
      </c>
      <c r="V1960" s="1" t="s">
        <v>24124</v>
      </c>
      <c r="W1960" s="1">
        <v>0.99943400000000004</v>
      </c>
      <c r="X1960" s="1">
        <v>33.238599999999998</v>
      </c>
      <c r="Y1960" s="1">
        <v>0.99852300000000005</v>
      </c>
      <c r="Z1960" s="1">
        <v>28.383800000000001</v>
      </c>
      <c r="AA1960" s="1">
        <v>5.8259200000000001E-3</v>
      </c>
      <c r="AB1960" s="1">
        <v>116.12</v>
      </c>
      <c r="AC1960" s="1">
        <v>0.99943400000000004</v>
      </c>
      <c r="AD1960" s="1">
        <v>33.238599999999998</v>
      </c>
      <c r="AE1960" s="1">
        <v>1.1942599999999999E-2</v>
      </c>
      <c r="AF1960" s="1">
        <v>93.004999999999995</v>
      </c>
      <c r="AG1960" s="1">
        <v>0.98332299999999995</v>
      </c>
      <c r="AH1960" s="1">
        <v>17.7195</v>
      </c>
      <c r="AI1960" s="1">
        <v>4.9640500000000002E-3</v>
      </c>
      <c r="AJ1960" s="1">
        <v>97.43</v>
      </c>
      <c r="AL1960" s="1">
        <v>1</v>
      </c>
      <c r="AM1960" s="1" t="s">
        <v>61</v>
      </c>
      <c r="AN1960" s="1" t="s">
        <v>24125</v>
      </c>
      <c r="AO1960" s="1" t="s">
        <v>1418</v>
      </c>
      <c r="AP1960" s="1">
        <v>1.11111E-3</v>
      </c>
      <c r="AQ1960" s="1">
        <v>5.8259200000000001E-3</v>
      </c>
      <c r="AR1960" s="1">
        <v>116.12</v>
      </c>
      <c r="AS1960" s="1" t="s">
        <v>24126</v>
      </c>
      <c r="AT1960" s="1" t="s">
        <v>24127</v>
      </c>
      <c r="AU1960" s="1" t="s">
        <v>24128</v>
      </c>
      <c r="AV1960" s="1">
        <v>3</v>
      </c>
      <c r="AW1960" s="1">
        <v>2</v>
      </c>
      <c r="AX1960" s="1">
        <v>599.78939000000003</v>
      </c>
      <c r="AY1960" s="1">
        <v>-0.19852</v>
      </c>
      <c r="AZ1960" s="1">
        <v>498710</v>
      </c>
      <c r="BB1960" s="1">
        <v>498710</v>
      </c>
      <c r="BC1960" s="1">
        <v>0</v>
      </c>
      <c r="BD1960" s="1">
        <v>0</v>
      </c>
    </row>
    <row r="1961" spans="1:56">
      <c r="A1961" s="1">
        <v>1958</v>
      </c>
      <c r="B1961" s="1">
        <v>1454</v>
      </c>
      <c r="C1961" s="1">
        <v>1859</v>
      </c>
      <c r="D1961" s="1">
        <v>1859</v>
      </c>
      <c r="E1961" s="1" t="s">
        <v>81</v>
      </c>
      <c r="F1961" s="1" t="s">
        <v>24129</v>
      </c>
      <c r="G1961" s="1" t="s">
        <v>24130</v>
      </c>
      <c r="H1961" s="1">
        <v>5501</v>
      </c>
      <c r="I1961" s="1">
        <v>7876</v>
      </c>
      <c r="J1961" s="1" t="s">
        <v>12073</v>
      </c>
      <c r="K1961" s="1">
        <v>17347</v>
      </c>
      <c r="L1961" s="1">
        <v>1252</v>
      </c>
      <c r="M1961" s="1">
        <v>1725</v>
      </c>
      <c r="N1961" s="1" t="s">
        <v>12073</v>
      </c>
      <c r="O1961" s="1">
        <v>12896</v>
      </c>
      <c r="P1961" s="1" t="s">
        <v>7531</v>
      </c>
      <c r="Q1961" s="1" t="s">
        <v>7532</v>
      </c>
      <c r="R1961" s="1" t="s">
        <v>7532</v>
      </c>
      <c r="S1961" s="1" t="s">
        <v>7533</v>
      </c>
      <c r="T1961" s="1" t="s">
        <v>7534</v>
      </c>
      <c r="U1961" s="1" t="s">
        <v>7535</v>
      </c>
      <c r="V1961" s="1" t="s">
        <v>7536</v>
      </c>
      <c r="W1961" s="1">
        <v>1</v>
      </c>
      <c r="X1961" s="1">
        <v>60.410699999999999</v>
      </c>
      <c r="Y1961" s="1">
        <v>1</v>
      </c>
      <c r="Z1961" s="1">
        <v>81.646000000000001</v>
      </c>
      <c r="AA1961" s="1">
        <v>9.4804899999999998E-2</v>
      </c>
      <c r="AB1961" s="1">
        <v>81.646000000000001</v>
      </c>
      <c r="AC1961" s="1">
        <v>1</v>
      </c>
      <c r="AD1961" s="1">
        <v>60.410699999999999</v>
      </c>
      <c r="AE1961" s="1">
        <v>4.6607699999999998E-3</v>
      </c>
      <c r="AF1961" s="1">
        <v>120.17</v>
      </c>
      <c r="AG1961" s="1">
        <v>1</v>
      </c>
      <c r="AH1961" s="1">
        <v>102.342</v>
      </c>
      <c r="AI1961" s="1">
        <v>1.07527E-2</v>
      </c>
      <c r="AJ1961" s="1">
        <v>102.34</v>
      </c>
      <c r="AL1961" s="1">
        <v>1</v>
      </c>
      <c r="AM1961" s="1" t="s">
        <v>61</v>
      </c>
      <c r="AN1961" s="1" t="s">
        <v>7537</v>
      </c>
      <c r="AO1961" s="1" t="s">
        <v>267</v>
      </c>
      <c r="AP1961" s="1">
        <v>4.2000000000000003E-2</v>
      </c>
      <c r="AQ1961" s="1">
        <v>4.6607699999999998E-3</v>
      </c>
      <c r="AR1961" s="1">
        <v>120.17</v>
      </c>
      <c r="AS1961" s="1" t="s">
        <v>7538</v>
      </c>
      <c r="AT1961" s="1" t="s">
        <v>7539</v>
      </c>
      <c r="AU1961" s="1" t="s">
        <v>24131</v>
      </c>
      <c r="AV1961" s="1">
        <v>5</v>
      </c>
      <c r="AW1961" s="1">
        <v>3</v>
      </c>
      <c r="AX1961" s="1">
        <v>566.27332999999999</v>
      </c>
      <c r="AY1961" s="1">
        <v>-0.19289999999999999</v>
      </c>
      <c r="AZ1961" s="1">
        <v>2223800</v>
      </c>
      <c r="BB1961" s="1">
        <v>823840</v>
      </c>
      <c r="BC1961" s="1">
        <v>793250</v>
      </c>
      <c r="BD1961" s="1">
        <v>606700</v>
      </c>
    </row>
    <row r="1962" spans="1:56">
      <c r="A1962" s="1">
        <v>1959</v>
      </c>
      <c r="B1962" s="1">
        <v>1455</v>
      </c>
      <c r="C1962" s="1">
        <v>385</v>
      </c>
      <c r="D1962" s="1">
        <v>385</v>
      </c>
      <c r="E1962" s="1" t="s">
        <v>81</v>
      </c>
      <c r="F1962" s="1">
        <v>2851</v>
      </c>
      <c r="G1962" s="1">
        <v>3120</v>
      </c>
      <c r="H1962" s="1">
        <v>8124</v>
      </c>
      <c r="I1962" s="1">
        <v>11867</v>
      </c>
      <c r="J1962" s="1" t="s">
        <v>12073</v>
      </c>
      <c r="K1962" s="1">
        <v>13544</v>
      </c>
      <c r="L1962" s="1">
        <v>8122</v>
      </c>
      <c r="M1962" s="1">
        <v>11865</v>
      </c>
      <c r="N1962" s="1" t="s">
        <v>12074</v>
      </c>
      <c r="O1962" s="1">
        <v>13709</v>
      </c>
      <c r="P1962" s="1" t="s">
        <v>24132</v>
      </c>
      <c r="Q1962" s="1" t="s">
        <v>24133</v>
      </c>
      <c r="R1962" s="1" t="s">
        <v>24133</v>
      </c>
      <c r="S1962" s="1" t="s">
        <v>24134</v>
      </c>
      <c r="T1962" s="1" t="s">
        <v>24135</v>
      </c>
      <c r="U1962" s="1" t="s">
        <v>24134</v>
      </c>
      <c r="V1962" s="1" t="s">
        <v>24136</v>
      </c>
      <c r="W1962" s="1">
        <v>1</v>
      </c>
      <c r="X1962" s="1">
        <v>198.709</v>
      </c>
      <c r="Y1962" s="1">
        <v>1</v>
      </c>
      <c r="Z1962" s="1">
        <v>200.779</v>
      </c>
      <c r="AA1962" s="4">
        <v>4.5200200000000001E-14</v>
      </c>
      <c r="AB1962" s="1">
        <v>200.78</v>
      </c>
      <c r="AC1962" s="1">
        <v>1</v>
      </c>
      <c r="AD1962" s="1">
        <v>198.709</v>
      </c>
      <c r="AE1962" s="4">
        <v>4.8672199999999997E-10</v>
      </c>
      <c r="AF1962" s="1">
        <v>198.71</v>
      </c>
      <c r="AG1962" s="1">
        <v>1</v>
      </c>
      <c r="AH1962" s="1">
        <v>237.83199999999999</v>
      </c>
      <c r="AI1962" s="4">
        <v>1.2577300000000001E-29</v>
      </c>
      <c r="AJ1962" s="1">
        <v>237.83</v>
      </c>
      <c r="AL1962" s="1">
        <v>1</v>
      </c>
      <c r="AM1962" s="1" t="s">
        <v>61</v>
      </c>
      <c r="AN1962" s="1" t="s">
        <v>24137</v>
      </c>
      <c r="AO1962" s="1" t="s">
        <v>108</v>
      </c>
      <c r="AP1962" s="1">
        <v>0.11700000000000001</v>
      </c>
      <c r="AQ1962" s="4">
        <v>1.2577300000000001E-29</v>
      </c>
      <c r="AR1962" s="1">
        <v>237.83</v>
      </c>
      <c r="AS1962" s="1" t="s">
        <v>24138</v>
      </c>
      <c r="AT1962" s="1" t="s">
        <v>24139</v>
      </c>
      <c r="AU1962" s="1" t="s">
        <v>24140</v>
      </c>
      <c r="AV1962" s="1">
        <v>5</v>
      </c>
      <c r="AW1962" s="1">
        <v>2</v>
      </c>
      <c r="AX1962" s="1">
        <v>871.85383999999999</v>
      </c>
      <c r="AY1962" s="1">
        <v>1.2179</v>
      </c>
      <c r="AZ1962" s="1">
        <v>1209900</v>
      </c>
      <c r="BB1962" s="1">
        <v>488220</v>
      </c>
      <c r="BC1962" s="1">
        <v>296520</v>
      </c>
      <c r="BD1962" s="1">
        <v>425150</v>
      </c>
    </row>
    <row r="1963" spans="1:56">
      <c r="A1963" s="1">
        <v>1960</v>
      </c>
      <c r="B1963" s="1">
        <v>1456</v>
      </c>
      <c r="C1963" s="1">
        <v>210</v>
      </c>
      <c r="D1963" s="1">
        <v>210</v>
      </c>
      <c r="F1963" s="1">
        <v>4338</v>
      </c>
      <c r="G1963" s="1">
        <v>4726</v>
      </c>
      <c r="H1963" s="1">
        <v>12336</v>
      </c>
      <c r="I1963" s="1">
        <v>17498</v>
      </c>
      <c r="J1963" s="1" t="s">
        <v>12073</v>
      </c>
      <c r="K1963" s="1">
        <v>15433</v>
      </c>
      <c r="L1963" s="1">
        <v>12335</v>
      </c>
      <c r="M1963" s="1">
        <v>17496</v>
      </c>
      <c r="N1963" s="1" t="s">
        <v>12085</v>
      </c>
      <c r="O1963" s="1">
        <v>15524</v>
      </c>
      <c r="P1963" s="1" t="s">
        <v>24141</v>
      </c>
      <c r="Q1963" s="1" t="s">
        <v>24142</v>
      </c>
      <c r="R1963" s="1" t="s">
        <v>24142</v>
      </c>
      <c r="S1963" s="3" t="s">
        <v>24143</v>
      </c>
      <c r="T1963" s="1" t="s">
        <v>24144</v>
      </c>
      <c r="U1963" s="1" t="s">
        <v>24145</v>
      </c>
      <c r="V1963" s="1" t="s">
        <v>24146</v>
      </c>
      <c r="W1963" s="1">
        <v>1</v>
      </c>
      <c r="X1963" s="1">
        <v>78.887</v>
      </c>
      <c r="Y1963" s="1">
        <v>1</v>
      </c>
      <c r="Z1963" s="1">
        <v>90.0852</v>
      </c>
      <c r="AA1963" s="1">
        <v>4.4186999999999997E-2</v>
      </c>
      <c r="AB1963" s="1">
        <v>90.084999999999994</v>
      </c>
      <c r="AC1963" s="1">
        <v>1</v>
      </c>
      <c r="AD1963" s="1">
        <v>78.887</v>
      </c>
      <c r="AE1963" s="1">
        <v>9.1797299999999998E-2</v>
      </c>
      <c r="AF1963" s="1">
        <v>78.887</v>
      </c>
      <c r="AG1963" s="1">
        <v>1</v>
      </c>
      <c r="AH1963" s="1">
        <v>89.509799999999998</v>
      </c>
      <c r="AI1963" s="1">
        <v>4.5067500000000003E-2</v>
      </c>
      <c r="AJ1963" s="1">
        <v>89.51</v>
      </c>
      <c r="AL1963" s="1">
        <v>1</v>
      </c>
      <c r="AM1963" s="1" t="s">
        <v>61</v>
      </c>
      <c r="AN1963" s="1" t="s">
        <v>24147</v>
      </c>
      <c r="AO1963" s="1" t="s">
        <v>1853</v>
      </c>
      <c r="AP1963" s="1">
        <v>3.3999999999999998E-3</v>
      </c>
      <c r="AQ1963" s="1">
        <v>4.4186999999999997E-2</v>
      </c>
      <c r="AR1963" s="1">
        <v>90.084999999999994</v>
      </c>
      <c r="AS1963" s="1" t="s">
        <v>24148</v>
      </c>
      <c r="AT1963" s="1" t="s">
        <v>24149</v>
      </c>
      <c r="AU1963" s="1" t="s">
        <v>24150</v>
      </c>
      <c r="AV1963" s="1">
        <v>3</v>
      </c>
      <c r="AW1963" s="1">
        <v>2</v>
      </c>
      <c r="AX1963" s="1">
        <v>485.75970999999998</v>
      </c>
      <c r="AY1963" s="1">
        <v>-0.19961999999999999</v>
      </c>
      <c r="AZ1963" s="1">
        <v>533680</v>
      </c>
      <c r="BB1963" s="1">
        <v>130900</v>
      </c>
      <c r="BC1963" s="1">
        <v>143060</v>
      </c>
      <c r="BD1963" s="1">
        <v>259710</v>
      </c>
    </row>
    <row r="1964" spans="1:56">
      <c r="A1964" s="1">
        <v>1961</v>
      </c>
      <c r="B1964" s="1">
        <v>1457</v>
      </c>
      <c r="C1964" s="1">
        <v>15</v>
      </c>
      <c r="D1964" s="1">
        <v>15</v>
      </c>
      <c r="F1964" s="1">
        <v>1212</v>
      </c>
      <c r="G1964" s="1">
        <v>1319</v>
      </c>
      <c r="H1964" s="1">
        <v>3490</v>
      </c>
      <c r="I1964" s="1">
        <v>5002</v>
      </c>
      <c r="J1964" s="1" t="s">
        <v>12074</v>
      </c>
      <c r="K1964" s="1">
        <v>7717</v>
      </c>
      <c r="L1964" s="1">
        <v>3490</v>
      </c>
      <c r="M1964" s="1">
        <v>5002</v>
      </c>
      <c r="N1964" s="1" t="s">
        <v>12074</v>
      </c>
      <c r="O1964" s="1">
        <v>7717</v>
      </c>
      <c r="P1964" s="1" t="s">
        <v>24151</v>
      </c>
      <c r="Q1964" s="1" t="s">
        <v>24151</v>
      </c>
      <c r="R1964" s="1" t="s">
        <v>24151</v>
      </c>
      <c r="S1964" s="1" t="s">
        <v>24152</v>
      </c>
      <c r="T1964" s="1" t="s">
        <v>24153</v>
      </c>
      <c r="U1964" s="1" t="s">
        <v>24154</v>
      </c>
      <c r="V1964" s="1" t="s">
        <v>24155</v>
      </c>
      <c r="W1964" s="1">
        <v>0.99999800000000005</v>
      </c>
      <c r="X1964" s="1">
        <v>59.3142</v>
      </c>
      <c r="AG1964" s="1">
        <v>0.99999800000000005</v>
      </c>
      <c r="AH1964" s="1">
        <v>59.3142</v>
      </c>
      <c r="AI1964" s="1">
        <v>5.6016299999999998E-2</v>
      </c>
      <c r="AJ1964" s="1">
        <v>86.11</v>
      </c>
      <c r="AL1964" s="1">
        <v>1</v>
      </c>
      <c r="AM1964" s="1" t="s">
        <v>61</v>
      </c>
      <c r="AN1964" s="1" t="s">
        <v>24156</v>
      </c>
      <c r="AO1964" s="1" t="s">
        <v>108</v>
      </c>
      <c r="AP1964" s="1">
        <v>0.11700000000000001</v>
      </c>
      <c r="AQ1964" s="1">
        <v>5.6016299999999998E-2</v>
      </c>
      <c r="AR1964" s="1">
        <v>86.11</v>
      </c>
      <c r="AS1964" s="1" t="s">
        <v>24157</v>
      </c>
      <c r="AT1964" s="1" t="s">
        <v>24158</v>
      </c>
      <c r="AU1964" s="1" t="s">
        <v>24159</v>
      </c>
      <c r="AV1964" s="1">
        <v>4</v>
      </c>
      <c r="AW1964" s="1">
        <v>2</v>
      </c>
      <c r="AX1964" s="1">
        <v>863.33361000000002</v>
      </c>
      <c r="AY1964" s="1">
        <v>4.7386999999999997</v>
      </c>
      <c r="AZ1964" s="1">
        <v>40887</v>
      </c>
      <c r="BA1964" s="1">
        <v>4.8225999999999998E-2</v>
      </c>
      <c r="BB1964" s="1">
        <v>0</v>
      </c>
      <c r="BC1964" s="1">
        <v>0</v>
      </c>
      <c r="BD1964" s="1">
        <v>40887</v>
      </c>
    </row>
    <row r="1965" spans="1:56">
      <c r="A1965" s="1">
        <v>1962</v>
      </c>
      <c r="B1965" s="1">
        <v>1458</v>
      </c>
      <c r="C1965" s="1">
        <v>232</v>
      </c>
      <c r="D1965" s="1">
        <v>232</v>
      </c>
      <c r="E1965" s="1" t="s">
        <v>81</v>
      </c>
      <c r="F1965" s="1">
        <v>4463</v>
      </c>
      <c r="G1965" s="1">
        <v>4860</v>
      </c>
      <c r="H1965" s="1">
        <v>12713</v>
      </c>
      <c r="I1965" s="1">
        <v>18222</v>
      </c>
      <c r="J1965" s="1" t="s">
        <v>12085</v>
      </c>
      <c r="K1965" s="1">
        <v>17321</v>
      </c>
      <c r="L1965" s="1">
        <v>12713</v>
      </c>
      <c r="M1965" s="1">
        <v>18222</v>
      </c>
      <c r="N1965" s="1" t="s">
        <v>12085</v>
      </c>
      <c r="O1965" s="1">
        <v>17321</v>
      </c>
      <c r="P1965" s="1" t="s">
        <v>24160</v>
      </c>
      <c r="Q1965" s="1" t="s">
        <v>24160</v>
      </c>
      <c r="R1965" s="1" t="s">
        <v>24160</v>
      </c>
      <c r="S1965" s="3" t="s">
        <v>24161</v>
      </c>
      <c r="T1965" s="1" t="s">
        <v>24162</v>
      </c>
      <c r="U1965" s="1" t="s">
        <v>24163</v>
      </c>
      <c r="V1965" s="1" t="s">
        <v>24164</v>
      </c>
      <c r="W1965" s="1">
        <v>0.80867800000000001</v>
      </c>
      <c r="X1965" s="1">
        <v>6.2937099999999999</v>
      </c>
      <c r="Y1965" s="1">
        <v>0.80867800000000001</v>
      </c>
      <c r="Z1965" s="1">
        <v>6.2937099999999999</v>
      </c>
      <c r="AA1965" s="1">
        <v>1.6988E-2</v>
      </c>
      <c r="AB1965" s="1">
        <v>101.97</v>
      </c>
      <c r="AL1965" s="1">
        <v>1</v>
      </c>
      <c r="AM1965" s="1" t="s">
        <v>61</v>
      </c>
      <c r="AN1965" s="1" t="s">
        <v>24165</v>
      </c>
      <c r="AQ1965" s="1">
        <v>1.6988E-2</v>
      </c>
      <c r="AR1965" s="1">
        <v>101.97</v>
      </c>
      <c r="AS1965" s="1" t="s">
        <v>24166</v>
      </c>
      <c r="AT1965" s="1" t="s">
        <v>24167</v>
      </c>
      <c r="AU1965" s="1" t="s">
        <v>24168</v>
      </c>
      <c r="AV1965" s="1">
        <v>11</v>
      </c>
      <c r="AW1965" s="1">
        <v>3</v>
      </c>
      <c r="AX1965" s="1">
        <v>787.70758999999998</v>
      </c>
      <c r="AY1965" s="1">
        <v>-0.42161999999999999</v>
      </c>
      <c r="AZ1965" s="1">
        <v>127370</v>
      </c>
      <c r="BB1965" s="1">
        <v>127370</v>
      </c>
      <c r="BC1965" s="1">
        <v>0</v>
      </c>
      <c r="BD1965" s="1">
        <v>0</v>
      </c>
    </row>
    <row r="1966" spans="1:56">
      <c r="A1966" s="1">
        <v>1963</v>
      </c>
      <c r="B1966" s="1">
        <v>1459</v>
      </c>
      <c r="C1966" s="1">
        <v>62</v>
      </c>
      <c r="D1966" s="1">
        <v>62</v>
      </c>
      <c r="E1966" s="1" t="s">
        <v>81</v>
      </c>
      <c r="F1966" s="1">
        <v>923</v>
      </c>
      <c r="G1966" s="1">
        <v>997</v>
      </c>
      <c r="H1966" s="1">
        <v>2668</v>
      </c>
      <c r="I1966" s="1">
        <v>3844</v>
      </c>
      <c r="J1966" s="1" t="s">
        <v>12073</v>
      </c>
      <c r="K1966" s="1">
        <v>13001</v>
      </c>
      <c r="L1966" s="1">
        <v>2667</v>
      </c>
      <c r="M1966" s="1">
        <v>3843</v>
      </c>
      <c r="N1966" s="1" t="s">
        <v>12085</v>
      </c>
      <c r="O1966" s="1">
        <v>12482</v>
      </c>
      <c r="P1966" s="1" t="s">
        <v>24169</v>
      </c>
      <c r="Q1966" s="1" t="s">
        <v>7543</v>
      </c>
      <c r="R1966" s="1" t="s">
        <v>7543</v>
      </c>
      <c r="S1966" s="3" t="s">
        <v>24170</v>
      </c>
      <c r="T1966" s="1" t="s">
        <v>24171</v>
      </c>
      <c r="U1966" s="1" t="s">
        <v>24172</v>
      </c>
      <c r="V1966" s="1" t="s">
        <v>24173</v>
      </c>
      <c r="W1966" s="1">
        <v>0.75874399999999997</v>
      </c>
      <c r="X1966" s="1">
        <v>6.43011</v>
      </c>
      <c r="Y1966" s="1">
        <v>0.93713800000000003</v>
      </c>
      <c r="Z1966" s="1">
        <v>11.775499999999999</v>
      </c>
      <c r="AA1966" s="1">
        <v>2.1207100000000001E-4</v>
      </c>
      <c r="AB1966" s="1">
        <v>125.24</v>
      </c>
      <c r="AC1966" s="1">
        <v>0.75874399999999997</v>
      </c>
      <c r="AD1966" s="1">
        <v>6.43011</v>
      </c>
      <c r="AE1966" s="1">
        <v>0.25388699999999997</v>
      </c>
      <c r="AF1966" s="1">
        <v>84.888999999999996</v>
      </c>
      <c r="AL1966" s="1">
        <v>1</v>
      </c>
      <c r="AM1966" s="1" t="s">
        <v>61</v>
      </c>
      <c r="AN1966" s="1" t="s">
        <v>24174</v>
      </c>
      <c r="AO1966" s="1" t="s">
        <v>294</v>
      </c>
      <c r="AP1966" s="1">
        <v>0.05</v>
      </c>
      <c r="AQ1966" s="1">
        <v>2.1207100000000001E-4</v>
      </c>
      <c r="AR1966" s="1">
        <v>125.24</v>
      </c>
      <c r="AS1966" s="1" t="s">
        <v>24175</v>
      </c>
      <c r="AT1966" s="1" t="s">
        <v>24176</v>
      </c>
      <c r="AU1966" s="1" t="s">
        <v>24177</v>
      </c>
      <c r="AV1966" s="1">
        <v>12</v>
      </c>
      <c r="AW1966" s="1">
        <v>3</v>
      </c>
      <c r="AX1966" s="1">
        <v>872.71514000000002</v>
      </c>
      <c r="AY1966" s="1">
        <v>0.34411999999999998</v>
      </c>
      <c r="AZ1966" s="1">
        <v>356600</v>
      </c>
      <c r="BB1966" s="1">
        <v>201000</v>
      </c>
      <c r="BC1966" s="1">
        <v>155600</v>
      </c>
      <c r="BD1966" s="1">
        <v>0</v>
      </c>
    </row>
    <row r="1967" spans="1:56">
      <c r="A1967" s="1">
        <v>1964</v>
      </c>
      <c r="B1967" s="1">
        <v>1459</v>
      </c>
      <c r="C1967" s="1">
        <v>408</v>
      </c>
      <c r="D1967" s="1">
        <v>408</v>
      </c>
      <c r="F1967" s="1">
        <v>2191</v>
      </c>
      <c r="G1967" s="1">
        <v>2395</v>
      </c>
      <c r="H1967" s="1">
        <v>6349</v>
      </c>
      <c r="I1967" s="1">
        <v>9436</v>
      </c>
      <c r="J1967" s="1" t="s">
        <v>12073</v>
      </c>
      <c r="K1967" s="1">
        <v>5960</v>
      </c>
      <c r="L1967" s="1">
        <v>6348</v>
      </c>
      <c r="M1967" s="1">
        <v>9435</v>
      </c>
      <c r="N1967" s="1" t="s">
        <v>12074</v>
      </c>
      <c r="O1967" s="1">
        <v>6618</v>
      </c>
      <c r="P1967" s="1" t="s">
        <v>7542</v>
      </c>
      <c r="Q1967" s="1" t="s">
        <v>7543</v>
      </c>
      <c r="R1967" s="1" t="s">
        <v>7543</v>
      </c>
      <c r="S1967" s="3" t="s">
        <v>7544</v>
      </c>
      <c r="T1967" s="1" t="s">
        <v>7545</v>
      </c>
      <c r="U1967" s="1" t="s">
        <v>7546</v>
      </c>
      <c r="V1967" s="1" t="s">
        <v>7547</v>
      </c>
      <c r="W1967" s="1">
        <v>0.23258400000000001</v>
      </c>
      <c r="X1967" s="1">
        <v>0</v>
      </c>
      <c r="AC1967" s="1">
        <v>0.23258400000000001</v>
      </c>
      <c r="AD1967" s="1">
        <v>0</v>
      </c>
      <c r="AE1967" s="1">
        <v>0.87600299999999998</v>
      </c>
      <c r="AF1967" s="1">
        <v>21.305</v>
      </c>
      <c r="AG1967" s="1">
        <v>1.23514E-3</v>
      </c>
      <c r="AH1967" s="1">
        <v>-29.077100000000002</v>
      </c>
      <c r="AI1967" s="1">
        <v>2.2474700000000001E-3</v>
      </c>
      <c r="AJ1967" s="1">
        <v>132.58000000000001</v>
      </c>
      <c r="AL1967" s="1">
        <v>1</v>
      </c>
      <c r="AM1967" s="1" t="s">
        <v>61</v>
      </c>
      <c r="AN1967" s="1" t="s">
        <v>24178</v>
      </c>
      <c r="AO1967" s="1" t="s">
        <v>790</v>
      </c>
      <c r="AP1967" s="1">
        <v>7.5999999999999998E-2</v>
      </c>
      <c r="AQ1967" s="1">
        <v>2.2474700000000001E-3</v>
      </c>
      <c r="AR1967" s="1">
        <v>132.58000000000001</v>
      </c>
      <c r="AS1967" s="1" t="s">
        <v>24179</v>
      </c>
      <c r="AT1967" s="1" t="s">
        <v>24180</v>
      </c>
      <c r="AU1967" s="1" t="s">
        <v>24181</v>
      </c>
      <c r="AV1967" s="1">
        <v>4</v>
      </c>
      <c r="AW1967" s="1">
        <v>2</v>
      </c>
      <c r="AX1967" s="1">
        <v>677.25305000000003</v>
      </c>
      <c r="AY1967" s="1">
        <v>-0.36896000000000001</v>
      </c>
      <c r="AZ1967" s="1">
        <v>0</v>
      </c>
      <c r="BB1967" s="1">
        <v>0</v>
      </c>
      <c r="BC1967" s="1">
        <v>0</v>
      </c>
      <c r="BD1967" s="1">
        <v>0</v>
      </c>
    </row>
    <row r="1968" spans="1:56">
      <c r="A1968" s="1">
        <v>1965</v>
      </c>
      <c r="B1968" s="1">
        <v>1459</v>
      </c>
      <c r="C1968" s="1">
        <v>409</v>
      </c>
      <c r="D1968" s="1">
        <v>409</v>
      </c>
      <c r="F1968" s="1">
        <v>2191</v>
      </c>
      <c r="G1968" s="1">
        <v>2395</v>
      </c>
      <c r="H1968" s="1">
        <v>6349</v>
      </c>
      <c r="I1968" s="1">
        <v>9436</v>
      </c>
      <c r="J1968" s="1" t="s">
        <v>12073</v>
      </c>
      <c r="K1968" s="1">
        <v>5960</v>
      </c>
      <c r="L1968" s="1">
        <v>6348</v>
      </c>
      <c r="M1968" s="1">
        <v>9435</v>
      </c>
      <c r="N1968" s="1" t="s">
        <v>12074</v>
      </c>
      <c r="O1968" s="1">
        <v>6618</v>
      </c>
      <c r="P1968" s="1" t="s">
        <v>7542</v>
      </c>
      <c r="Q1968" s="1" t="s">
        <v>7543</v>
      </c>
      <c r="R1968" s="1" t="s">
        <v>7543</v>
      </c>
      <c r="S1968" s="3" t="s">
        <v>7544</v>
      </c>
      <c r="T1968" s="1" t="s">
        <v>7545</v>
      </c>
      <c r="U1968" s="1" t="s">
        <v>7546</v>
      </c>
      <c r="V1968" s="1" t="s">
        <v>7547</v>
      </c>
      <c r="W1968" s="1">
        <v>0.23258400000000001</v>
      </c>
      <c r="X1968" s="1">
        <v>0</v>
      </c>
      <c r="AC1968" s="1">
        <v>0.23258400000000001</v>
      </c>
      <c r="AD1968" s="1">
        <v>0</v>
      </c>
      <c r="AE1968" s="1">
        <v>0.87600299999999998</v>
      </c>
      <c r="AF1968" s="1">
        <v>21.305</v>
      </c>
      <c r="AG1968" s="4">
        <v>2.7494000000000001E-5</v>
      </c>
      <c r="AH1968" s="1">
        <v>-45.601799999999997</v>
      </c>
      <c r="AI1968" s="1">
        <v>2.2474700000000001E-3</v>
      </c>
      <c r="AJ1968" s="1">
        <v>132.58000000000001</v>
      </c>
      <c r="AL1968" s="1">
        <v>1</v>
      </c>
      <c r="AM1968" s="1" t="s">
        <v>61</v>
      </c>
      <c r="AN1968" s="1" t="s">
        <v>24182</v>
      </c>
      <c r="AO1968" s="1" t="s">
        <v>108</v>
      </c>
      <c r="AP1968" s="1">
        <v>0.11700000000000001</v>
      </c>
      <c r="AQ1968" s="1">
        <v>2.2474700000000001E-3</v>
      </c>
      <c r="AR1968" s="1">
        <v>132.58000000000001</v>
      </c>
      <c r="AS1968" s="1" t="s">
        <v>24179</v>
      </c>
      <c r="AT1968" s="1" t="s">
        <v>24180</v>
      </c>
      <c r="AU1968" s="1" t="s">
        <v>24181</v>
      </c>
      <c r="AV1968" s="1">
        <v>5</v>
      </c>
      <c r="AW1968" s="1">
        <v>2</v>
      </c>
      <c r="AX1968" s="1">
        <v>677.25305000000003</v>
      </c>
      <c r="AY1968" s="1">
        <v>-0.36896000000000001</v>
      </c>
      <c r="AZ1968" s="1">
        <v>0</v>
      </c>
      <c r="BB1968" s="1">
        <v>0</v>
      </c>
      <c r="BC1968" s="1">
        <v>0</v>
      </c>
      <c r="BD1968" s="1">
        <v>0</v>
      </c>
    </row>
    <row r="1969" spans="1:56">
      <c r="A1969" s="1">
        <v>1966</v>
      </c>
      <c r="B1969" s="1">
        <v>1459</v>
      </c>
      <c r="C1969" s="1">
        <v>410</v>
      </c>
      <c r="D1969" s="1">
        <v>410</v>
      </c>
      <c r="F1969" s="1">
        <v>2191</v>
      </c>
      <c r="G1969" s="1">
        <v>2395</v>
      </c>
      <c r="H1969" s="1">
        <v>6349</v>
      </c>
      <c r="I1969" s="1">
        <v>9436</v>
      </c>
      <c r="J1969" s="1" t="s">
        <v>12073</v>
      </c>
      <c r="K1969" s="1">
        <v>5960</v>
      </c>
      <c r="L1969" s="1">
        <v>6348</v>
      </c>
      <c r="M1969" s="1">
        <v>9435</v>
      </c>
      <c r="N1969" s="1" t="s">
        <v>12074</v>
      </c>
      <c r="O1969" s="1">
        <v>6618</v>
      </c>
      <c r="P1969" s="1" t="s">
        <v>7542</v>
      </c>
      <c r="Q1969" s="1" t="s">
        <v>7543</v>
      </c>
      <c r="R1969" s="1" t="s">
        <v>7543</v>
      </c>
      <c r="S1969" s="3" t="s">
        <v>7544</v>
      </c>
      <c r="T1969" s="1" t="s">
        <v>7545</v>
      </c>
      <c r="U1969" s="1" t="s">
        <v>7546</v>
      </c>
      <c r="V1969" s="1" t="s">
        <v>7547</v>
      </c>
      <c r="W1969" s="1">
        <v>0.23258400000000001</v>
      </c>
      <c r="X1969" s="1">
        <v>0</v>
      </c>
      <c r="AC1969" s="1">
        <v>0.23258400000000001</v>
      </c>
      <c r="AD1969" s="1">
        <v>0</v>
      </c>
      <c r="AE1969" s="1">
        <v>0.87600299999999998</v>
      </c>
      <c r="AF1969" s="1">
        <v>21.305</v>
      </c>
      <c r="AG1969" s="4">
        <v>3.8561800000000001E-5</v>
      </c>
      <c r="AH1969" s="1">
        <v>-44.132599999999996</v>
      </c>
      <c r="AI1969" s="1">
        <v>2.2474700000000001E-3</v>
      </c>
      <c r="AJ1969" s="1">
        <v>132.58000000000001</v>
      </c>
      <c r="AL1969" s="1">
        <v>1</v>
      </c>
      <c r="AM1969" s="1" t="s">
        <v>61</v>
      </c>
      <c r="AN1969" s="1" t="s">
        <v>24183</v>
      </c>
      <c r="AO1969" s="1" t="s">
        <v>92</v>
      </c>
      <c r="AP1969" s="1">
        <v>8.1000000000000003E-2</v>
      </c>
      <c r="AQ1969" s="1">
        <v>2.2474700000000001E-3</v>
      </c>
      <c r="AR1969" s="1">
        <v>132.58000000000001</v>
      </c>
      <c r="AS1969" s="1" t="s">
        <v>24179</v>
      </c>
      <c r="AT1969" s="1" t="s">
        <v>24180</v>
      </c>
      <c r="AU1969" s="1" t="s">
        <v>24181</v>
      </c>
      <c r="AV1969" s="1">
        <v>6</v>
      </c>
      <c r="AW1969" s="1">
        <v>2</v>
      </c>
      <c r="AX1969" s="1">
        <v>677.25305000000003</v>
      </c>
      <c r="AY1969" s="1">
        <v>-0.36896000000000001</v>
      </c>
      <c r="AZ1969" s="1">
        <v>0</v>
      </c>
      <c r="BB1969" s="1">
        <v>0</v>
      </c>
      <c r="BC1969" s="1">
        <v>0</v>
      </c>
      <c r="BD1969" s="1">
        <v>0</v>
      </c>
    </row>
    <row r="1970" spans="1:56">
      <c r="A1970" s="1">
        <v>1967</v>
      </c>
      <c r="B1970" s="1">
        <v>1459</v>
      </c>
      <c r="C1970" s="1">
        <v>411</v>
      </c>
      <c r="D1970" s="1">
        <v>411</v>
      </c>
      <c r="F1970" s="1">
        <v>2191</v>
      </c>
      <c r="G1970" s="1">
        <v>2395</v>
      </c>
      <c r="H1970" s="1">
        <v>6349</v>
      </c>
      <c r="I1970" s="1">
        <v>9436</v>
      </c>
      <c r="J1970" s="1" t="s">
        <v>12073</v>
      </c>
      <c r="K1970" s="1">
        <v>5960</v>
      </c>
      <c r="L1970" s="1">
        <v>6348</v>
      </c>
      <c r="M1970" s="1">
        <v>9435</v>
      </c>
      <c r="N1970" s="1" t="s">
        <v>12074</v>
      </c>
      <c r="O1970" s="1">
        <v>6618</v>
      </c>
      <c r="P1970" s="1" t="s">
        <v>7542</v>
      </c>
      <c r="Q1970" s="1" t="s">
        <v>7543</v>
      </c>
      <c r="R1970" s="1" t="s">
        <v>7543</v>
      </c>
      <c r="S1970" s="3" t="s">
        <v>7544</v>
      </c>
      <c r="T1970" s="1" t="s">
        <v>7545</v>
      </c>
      <c r="U1970" s="1" t="s">
        <v>7546</v>
      </c>
      <c r="V1970" s="1" t="s">
        <v>7547</v>
      </c>
      <c r="W1970" s="1">
        <v>0.23258400000000001</v>
      </c>
      <c r="X1970" s="1">
        <v>0</v>
      </c>
      <c r="AC1970" s="1">
        <v>0.23258400000000001</v>
      </c>
      <c r="AD1970" s="1">
        <v>0</v>
      </c>
      <c r="AE1970" s="1">
        <v>0.87600299999999998</v>
      </c>
      <c r="AF1970" s="1">
        <v>21.305</v>
      </c>
      <c r="AG1970" s="4">
        <v>2.9468500000000001E-5</v>
      </c>
      <c r="AH1970" s="1">
        <v>-45.300600000000003</v>
      </c>
      <c r="AI1970" s="1">
        <v>2.2474700000000001E-3</v>
      </c>
      <c r="AJ1970" s="1">
        <v>132.58000000000001</v>
      </c>
      <c r="AL1970" s="1">
        <v>1</v>
      </c>
      <c r="AM1970" s="1" t="s">
        <v>61</v>
      </c>
      <c r="AN1970" s="1" t="s">
        <v>24184</v>
      </c>
      <c r="AO1970" s="1" t="s">
        <v>92</v>
      </c>
      <c r="AP1970" s="1">
        <v>8.1000000000000003E-2</v>
      </c>
      <c r="AQ1970" s="1">
        <v>2.2474700000000001E-3</v>
      </c>
      <c r="AR1970" s="1">
        <v>132.58000000000001</v>
      </c>
      <c r="AS1970" s="1" t="s">
        <v>24179</v>
      </c>
      <c r="AT1970" s="1" t="s">
        <v>24180</v>
      </c>
      <c r="AU1970" s="1" t="s">
        <v>24181</v>
      </c>
      <c r="AV1970" s="1">
        <v>7</v>
      </c>
      <c r="AW1970" s="1">
        <v>2</v>
      </c>
      <c r="AX1970" s="1">
        <v>677.25305000000003</v>
      </c>
      <c r="AY1970" s="1">
        <v>-0.36896000000000001</v>
      </c>
      <c r="AZ1970" s="1">
        <v>0</v>
      </c>
      <c r="BB1970" s="1">
        <v>0</v>
      </c>
      <c r="BC1970" s="1">
        <v>0</v>
      </c>
      <c r="BD1970" s="1">
        <v>0</v>
      </c>
    </row>
    <row r="1971" spans="1:56">
      <c r="A1971" s="1">
        <v>1968</v>
      </c>
      <c r="B1971" s="1">
        <v>1459</v>
      </c>
      <c r="C1971" s="1">
        <v>321</v>
      </c>
      <c r="D1971" s="1">
        <v>321</v>
      </c>
      <c r="E1971" s="1" t="s">
        <v>81</v>
      </c>
      <c r="F1971" s="1" t="s">
        <v>24185</v>
      </c>
      <c r="G1971" s="1" t="s">
        <v>24186</v>
      </c>
      <c r="H1971" s="1">
        <v>6892</v>
      </c>
      <c r="I1971" s="1">
        <v>10210</v>
      </c>
      <c r="J1971" s="1" t="s">
        <v>12073</v>
      </c>
      <c r="K1971" s="1">
        <v>16406</v>
      </c>
      <c r="L1971" s="1">
        <v>6885</v>
      </c>
      <c r="M1971" s="1">
        <v>10202</v>
      </c>
      <c r="N1971" s="1" t="s">
        <v>12074</v>
      </c>
      <c r="O1971" s="1">
        <v>17829</v>
      </c>
      <c r="P1971" s="1" t="s">
        <v>24187</v>
      </c>
      <c r="Q1971" s="1" t="s">
        <v>7543</v>
      </c>
      <c r="R1971" s="1" t="s">
        <v>7543</v>
      </c>
      <c r="S1971" s="3" t="s">
        <v>24188</v>
      </c>
      <c r="T1971" s="1" t="s">
        <v>24189</v>
      </c>
      <c r="U1971" s="1" t="s">
        <v>24190</v>
      </c>
      <c r="V1971" s="1" t="s">
        <v>24191</v>
      </c>
      <c r="W1971" s="1">
        <v>1</v>
      </c>
      <c r="X1971" s="1">
        <v>67.808199999999999</v>
      </c>
      <c r="Y1971" s="1">
        <v>1</v>
      </c>
      <c r="Z1971" s="1">
        <v>53.273499999999999</v>
      </c>
      <c r="AA1971" s="1">
        <v>7.68924E-2</v>
      </c>
      <c r="AB1971" s="1">
        <v>80.215999999999994</v>
      </c>
      <c r="AC1971" s="1">
        <v>1</v>
      </c>
      <c r="AD1971" s="1">
        <v>67.808199999999999</v>
      </c>
      <c r="AE1971" s="1">
        <v>5.9821899999999997E-2</v>
      </c>
      <c r="AF1971" s="1">
        <v>84.744</v>
      </c>
      <c r="AG1971" s="1">
        <v>1</v>
      </c>
      <c r="AH1971" s="1">
        <v>88.778700000000001</v>
      </c>
      <c r="AI1971" s="1">
        <v>1.2467000000000001E-2</v>
      </c>
      <c r="AJ1971" s="1">
        <v>106.5</v>
      </c>
      <c r="AL1971" s="1">
        <v>1</v>
      </c>
      <c r="AM1971" s="1" t="s">
        <v>61</v>
      </c>
      <c r="AN1971" s="1" t="s">
        <v>24192</v>
      </c>
      <c r="AO1971" s="1" t="s">
        <v>459</v>
      </c>
      <c r="AP1971" s="1">
        <v>1.45E-4</v>
      </c>
      <c r="AQ1971" s="1">
        <v>1.2467000000000001E-2</v>
      </c>
      <c r="AR1971" s="1">
        <v>106.5</v>
      </c>
      <c r="AS1971" s="1" t="s">
        <v>24193</v>
      </c>
      <c r="AT1971" s="1" t="s">
        <v>24194</v>
      </c>
      <c r="AU1971" s="1" t="s">
        <v>24195</v>
      </c>
      <c r="AV1971" s="1">
        <v>7</v>
      </c>
      <c r="AW1971" s="1">
        <v>2</v>
      </c>
      <c r="AX1971" s="1">
        <v>622.33155999999997</v>
      </c>
      <c r="AY1971" s="1">
        <v>0.34921000000000002</v>
      </c>
      <c r="AZ1971" s="1">
        <v>2674100</v>
      </c>
      <c r="BB1971" s="1">
        <v>641170</v>
      </c>
      <c r="BC1971" s="1">
        <v>917760</v>
      </c>
      <c r="BD1971" s="1">
        <v>1115200</v>
      </c>
    </row>
    <row r="1972" spans="1:56">
      <c r="A1972" s="1">
        <v>1969</v>
      </c>
      <c r="B1972" s="1">
        <v>1459</v>
      </c>
      <c r="C1972" s="1">
        <v>394</v>
      </c>
      <c r="D1972" s="1">
        <v>394</v>
      </c>
      <c r="E1972" s="1" t="s">
        <v>81</v>
      </c>
      <c r="F1972" s="1" t="s">
        <v>24196</v>
      </c>
      <c r="G1972" s="1" t="s">
        <v>24197</v>
      </c>
      <c r="H1972" s="1">
        <v>9897</v>
      </c>
      <c r="I1972" s="1">
        <v>14285</v>
      </c>
      <c r="J1972" s="1" t="s">
        <v>12073</v>
      </c>
      <c r="K1972" s="1">
        <v>17981</v>
      </c>
      <c r="L1972" s="1">
        <v>9897</v>
      </c>
      <c r="M1972" s="1">
        <v>14285</v>
      </c>
      <c r="N1972" s="1" t="s">
        <v>12073</v>
      </c>
      <c r="O1972" s="1">
        <v>17981</v>
      </c>
      <c r="P1972" s="1" t="s">
        <v>7542</v>
      </c>
      <c r="Q1972" s="1" t="s">
        <v>7543</v>
      </c>
      <c r="R1972" s="1" t="s">
        <v>7543</v>
      </c>
      <c r="S1972" s="3" t="s">
        <v>7544</v>
      </c>
      <c r="T1972" s="1" t="s">
        <v>7545</v>
      </c>
      <c r="U1972" s="1" t="s">
        <v>7546</v>
      </c>
      <c r="V1972" s="1" t="s">
        <v>7547</v>
      </c>
      <c r="W1972" s="1">
        <v>0.5</v>
      </c>
      <c r="X1972" s="1">
        <v>0</v>
      </c>
      <c r="Y1972" s="1">
        <v>0.13955000000000001</v>
      </c>
      <c r="Z1972" s="1">
        <v>-7.8999699999999997</v>
      </c>
      <c r="AA1972" s="4">
        <v>2.8141500000000001E-7</v>
      </c>
      <c r="AB1972" s="1">
        <v>164.23</v>
      </c>
      <c r="AC1972" s="1">
        <v>0.5</v>
      </c>
      <c r="AD1972" s="1">
        <v>0</v>
      </c>
      <c r="AE1972" s="4">
        <v>5.0439800000000003E-8</v>
      </c>
      <c r="AF1972" s="1">
        <v>169.58</v>
      </c>
      <c r="AG1972" s="1">
        <v>0.56681700000000002</v>
      </c>
      <c r="AH1972" s="1">
        <v>1.16771</v>
      </c>
      <c r="AI1972" s="4">
        <v>6.9925100000000005E-8</v>
      </c>
      <c r="AJ1972" s="1">
        <v>164.88</v>
      </c>
      <c r="AL1972" s="1">
        <v>1</v>
      </c>
      <c r="AM1972" s="1" t="s">
        <v>61</v>
      </c>
      <c r="AN1972" s="1" t="s">
        <v>24198</v>
      </c>
      <c r="AQ1972" s="4">
        <v>5.0439800000000003E-8</v>
      </c>
      <c r="AR1972" s="1">
        <v>169.58</v>
      </c>
      <c r="AS1972" s="1" t="s">
        <v>24199</v>
      </c>
      <c r="AT1972" s="1" t="s">
        <v>24200</v>
      </c>
      <c r="AU1972" s="1" t="s">
        <v>24201</v>
      </c>
      <c r="AV1972" s="1">
        <v>14</v>
      </c>
      <c r="AW1972" s="1">
        <v>2</v>
      </c>
      <c r="AX1972" s="1">
        <v>1004.9741</v>
      </c>
      <c r="AY1972" s="1">
        <v>0.71113000000000004</v>
      </c>
      <c r="AZ1972" s="1">
        <v>1914200</v>
      </c>
      <c r="BB1972" s="1">
        <v>0</v>
      </c>
      <c r="BC1972" s="1">
        <v>858230</v>
      </c>
      <c r="BD1972" s="1">
        <v>1056000</v>
      </c>
    </row>
    <row r="1973" spans="1:56">
      <c r="A1973" s="1">
        <v>1970</v>
      </c>
      <c r="B1973" s="1">
        <v>1459</v>
      </c>
      <c r="C1973" s="1">
        <v>395</v>
      </c>
      <c r="D1973" s="1">
        <v>395</v>
      </c>
      <c r="E1973" s="1" t="s">
        <v>81</v>
      </c>
      <c r="F1973" s="1" t="s">
        <v>24196</v>
      </c>
      <c r="G1973" s="1" t="s">
        <v>24197</v>
      </c>
      <c r="H1973" s="1">
        <v>9897</v>
      </c>
      <c r="I1973" s="1">
        <v>14285</v>
      </c>
      <c r="J1973" s="1" t="s">
        <v>12073</v>
      </c>
      <c r="K1973" s="1">
        <v>17981</v>
      </c>
      <c r="L1973" s="1">
        <v>9897</v>
      </c>
      <c r="M1973" s="1">
        <v>14285</v>
      </c>
      <c r="N1973" s="1" t="s">
        <v>12073</v>
      </c>
      <c r="O1973" s="1">
        <v>17981</v>
      </c>
      <c r="P1973" s="1" t="s">
        <v>7542</v>
      </c>
      <c r="Q1973" s="1" t="s">
        <v>7543</v>
      </c>
      <c r="R1973" s="1" t="s">
        <v>7543</v>
      </c>
      <c r="S1973" s="3" t="s">
        <v>7544</v>
      </c>
      <c r="T1973" s="1" t="s">
        <v>7545</v>
      </c>
      <c r="U1973" s="1" t="s">
        <v>7546</v>
      </c>
      <c r="V1973" s="1" t="s">
        <v>7547</v>
      </c>
      <c r="W1973" s="1">
        <v>0.5</v>
      </c>
      <c r="X1973" s="1">
        <v>0</v>
      </c>
      <c r="Y1973" s="1">
        <v>0.86045000000000005</v>
      </c>
      <c r="Z1973" s="1">
        <v>7.8999699999999997</v>
      </c>
      <c r="AA1973" s="4">
        <v>2.8141500000000001E-7</v>
      </c>
      <c r="AB1973" s="1">
        <v>164.23</v>
      </c>
      <c r="AC1973" s="1">
        <v>0.5</v>
      </c>
      <c r="AD1973" s="1">
        <v>0</v>
      </c>
      <c r="AE1973" s="4">
        <v>5.0439800000000003E-8</v>
      </c>
      <c r="AF1973" s="1">
        <v>169.58</v>
      </c>
      <c r="AG1973" s="1">
        <v>0.43318299999999998</v>
      </c>
      <c r="AH1973" s="1">
        <v>-1.16771</v>
      </c>
      <c r="AI1973" s="4">
        <v>6.9925100000000005E-8</v>
      </c>
      <c r="AJ1973" s="1">
        <v>164.88</v>
      </c>
      <c r="AL1973" s="1">
        <v>1</v>
      </c>
      <c r="AM1973" s="1" t="s">
        <v>61</v>
      </c>
      <c r="AN1973" s="1" t="s">
        <v>24202</v>
      </c>
      <c r="AO1973" s="1" t="s">
        <v>9981</v>
      </c>
      <c r="AP1973" s="1">
        <v>2.3175000000000001E-3</v>
      </c>
      <c r="AQ1973" s="4">
        <v>5.0439800000000003E-8</v>
      </c>
      <c r="AR1973" s="1">
        <v>169.58</v>
      </c>
      <c r="AS1973" s="1" t="s">
        <v>24199</v>
      </c>
      <c r="AT1973" s="1" t="s">
        <v>24200</v>
      </c>
      <c r="AU1973" s="1" t="s">
        <v>24201</v>
      </c>
      <c r="AV1973" s="1">
        <v>15</v>
      </c>
      <c r="AW1973" s="1">
        <v>2</v>
      </c>
      <c r="AX1973" s="1">
        <v>1004.9741</v>
      </c>
      <c r="AY1973" s="1">
        <v>0.71113000000000004</v>
      </c>
      <c r="AZ1973" s="1">
        <v>1675000</v>
      </c>
      <c r="BB1973" s="1">
        <v>590800</v>
      </c>
      <c r="BC1973" s="1">
        <v>1084200</v>
      </c>
      <c r="BD1973" s="1">
        <v>0</v>
      </c>
    </row>
    <row r="1974" spans="1:56">
      <c r="A1974" s="1">
        <v>1971</v>
      </c>
      <c r="B1974" s="1">
        <v>1459</v>
      </c>
      <c r="C1974" s="1">
        <v>344</v>
      </c>
      <c r="D1974" s="1">
        <v>344</v>
      </c>
      <c r="E1974" s="1" t="s">
        <v>81</v>
      </c>
      <c r="F1974" s="1">
        <v>3547</v>
      </c>
      <c r="G1974" s="1">
        <v>3876</v>
      </c>
      <c r="H1974" s="1">
        <v>10161</v>
      </c>
      <c r="I1974" s="1">
        <v>14606</v>
      </c>
      <c r="J1974" s="1" t="s">
        <v>12073</v>
      </c>
      <c r="K1974" s="1">
        <v>15093</v>
      </c>
      <c r="L1974" s="1">
        <v>10161</v>
      </c>
      <c r="M1974" s="1">
        <v>14606</v>
      </c>
      <c r="N1974" s="1" t="s">
        <v>12073</v>
      </c>
      <c r="O1974" s="1">
        <v>15093</v>
      </c>
      <c r="P1974" s="1" t="s">
        <v>7542</v>
      </c>
      <c r="Q1974" s="1" t="s">
        <v>7543</v>
      </c>
      <c r="R1974" s="1" t="s">
        <v>7543</v>
      </c>
      <c r="S1974" s="3" t="s">
        <v>7544</v>
      </c>
      <c r="T1974" s="1" t="s">
        <v>7545</v>
      </c>
      <c r="U1974" s="1" t="s">
        <v>7546</v>
      </c>
      <c r="V1974" s="1" t="s">
        <v>7547</v>
      </c>
      <c r="W1974" s="1">
        <v>0.99621700000000002</v>
      </c>
      <c r="X1974" s="1">
        <v>24.3338</v>
      </c>
      <c r="Y1974" s="1">
        <v>0.12226099999999999</v>
      </c>
      <c r="Z1974" s="1">
        <v>-8.5598600000000005</v>
      </c>
      <c r="AA1974" s="1">
        <v>5.5649200000000001E-4</v>
      </c>
      <c r="AB1974" s="1">
        <v>133.62</v>
      </c>
      <c r="AC1974" s="1">
        <v>0.99621700000000002</v>
      </c>
      <c r="AD1974" s="1">
        <v>24.3338</v>
      </c>
      <c r="AE1974" s="4">
        <v>8.0242300000000003E-5</v>
      </c>
      <c r="AF1974" s="1">
        <v>143.53</v>
      </c>
      <c r="AG1974" s="1">
        <v>0.95475900000000002</v>
      </c>
      <c r="AH1974" s="1">
        <v>15.5472</v>
      </c>
      <c r="AI1974" s="1">
        <v>1.43476E-3</v>
      </c>
      <c r="AJ1974" s="1">
        <v>119.19</v>
      </c>
      <c r="AL1974" s="1">
        <v>1</v>
      </c>
      <c r="AM1974" s="1" t="s">
        <v>61</v>
      </c>
      <c r="AN1974" s="1" t="s">
        <v>7548</v>
      </c>
      <c r="AO1974" s="1" t="s">
        <v>127</v>
      </c>
      <c r="AP1974" s="1">
        <v>0.05</v>
      </c>
      <c r="AQ1974" s="4">
        <v>8.0242300000000003E-5</v>
      </c>
      <c r="AR1974" s="1">
        <v>143.53</v>
      </c>
      <c r="AS1974" s="1" t="s">
        <v>7549</v>
      </c>
      <c r="AT1974" s="1" t="s">
        <v>24203</v>
      </c>
      <c r="AU1974" s="1" t="s">
        <v>24204</v>
      </c>
      <c r="AV1974" s="1">
        <v>16</v>
      </c>
      <c r="AW1974" s="1">
        <v>3</v>
      </c>
      <c r="AX1974" s="1">
        <v>819.04274999999996</v>
      </c>
      <c r="AY1974" s="1">
        <v>0.44605</v>
      </c>
      <c r="AZ1974" s="1">
        <v>2467600</v>
      </c>
      <c r="BB1974" s="1">
        <v>0</v>
      </c>
      <c r="BC1974" s="1">
        <v>950480</v>
      </c>
      <c r="BD1974" s="1">
        <v>1517100</v>
      </c>
    </row>
    <row r="1975" spans="1:56">
      <c r="A1975" s="1">
        <v>1972</v>
      </c>
      <c r="B1975" s="1">
        <v>1459</v>
      </c>
      <c r="C1975" s="1">
        <v>370</v>
      </c>
      <c r="D1975" s="1">
        <v>370</v>
      </c>
      <c r="E1975" s="1" t="s">
        <v>81</v>
      </c>
      <c r="F1975" s="1">
        <v>3753</v>
      </c>
      <c r="G1975" s="1">
        <v>4096</v>
      </c>
      <c r="H1975" s="1">
        <v>10721</v>
      </c>
      <c r="I1975" s="1">
        <v>15296</v>
      </c>
      <c r="J1975" s="1" t="s">
        <v>12073</v>
      </c>
      <c r="K1975" s="1">
        <v>15345</v>
      </c>
      <c r="L1975" s="1">
        <v>10720</v>
      </c>
      <c r="M1975" s="1">
        <v>15295</v>
      </c>
      <c r="N1975" s="1" t="s">
        <v>12085</v>
      </c>
      <c r="O1975" s="1">
        <v>15238</v>
      </c>
      <c r="P1975" s="1" t="s">
        <v>7542</v>
      </c>
      <c r="Q1975" s="1" t="s">
        <v>7543</v>
      </c>
      <c r="R1975" s="1" t="s">
        <v>7543</v>
      </c>
      <c r="S1975" s="3" t="s">
        <v>7544</v>
      </c>
      <c r="T1975" s="1" t="s">
        <v>7545</v>
      </c>
      <c r="U1975" s="1" t="s">
        <v>7546</v>
      </c>
      <c r="V1975" s="1" t="s">
        <v>7547</v>
      </c>
      <c r="W1975" s="1">
        <v>0.68591999999999997</v>
      </c>
      <c r="X1975" s="1">
        <v>6.4026699999999996</v>
      </c>
      <c r="Y1975" s="1">
        <v>0.73707100000000003</v>
      </c>
      <c r="Z1975" s="1">
        <v>7.4871999999999996</v>
      </c>
      <c r="AA1975" s="1">
        <v>3.7396700000000001E-3</v>
      </c>
      <c r="AB1975" s="1">
        <v>106.56</v>
      </c>
      <c r="AC1975" s="1">
        <v>0.68591999999999997</v>
      </c>
      <c r="AD1975" s="1">
        <v>6.4026699999999996</v>
      </c>
      <c r="AE1975" s="1">
        <v>1.5920500000000001E-2</v>
      </c>
      <c r="AF1975" s="1">
        <v>99.44</v>
      </c>
      <c r="AL1975" s="1">
        <v>1</v>
      </c>
      <c r="AM1975" s="1" t="s">
        <v>61</v>
      </c>
      <c r="AN1975" s="1" t="s">
        <v>24205</v>
      </c>
      <c r="AO1975" s="1" t="s">
        <v>127</v>
      </c>
      <c r="AP1975" s="1">
        <v>0.05</v>
      </c>
      <c r="AQ1975" s="1">
        <v>3.7396700000000001E-3</v>
      </c>
      <c r="AR1975" s="1">
        <v>106.56</v>
      </c>
      <c r="AS1975" s="1" t="s">
        <v>24206</v>
      </c>
      <c r="AT1975" s="1" t="s">
        <v>24207</v>
      </c>
      <c r="AU1975" s="1" t="s">
        <v>24208</v>
      </c>
      <c r="AV1975" s="1">
        <v>17</v>
      </c>
      <c r="AW1975" s="1">
        <v>3</v>
      </c>
      <c r="AX1975" s="1">
        <v>784.67618000000004</v>
      </c>
      <c r="AY1975" s="1">
        <v>-0.8639</v>
      </c>
      <c r="AZ1975" s="1">
        <v>527590</v>
      </c>
      <c r="BB1975" s="1">
        <v>329290</v>
      </c>
      <c r="BC1975" s="1">
        <v>198300</v>
      </c>
      <c r="BD1975" s="1">
        <v>0</v>
      </c>
    </row>
    <row r="1976" spans="1:56">
      <c r="A1976" s="1">
        <v>1973</v>
      </c>
      <c r="B1976" s="1">
        <v>1460</v>
      </c>
      <c r="C1976" s="1">
        <v>473</v>
      </c>
      <c r="D1976" s="1">
        <v>473</v>
      </c>
      <c r="E1976" s="1" t="s">
        <v>81</v>
      </c>
      <c r="F1976" s="1">
        <v>1591</v>
      </c>
      <c r="G1976" s="1">
        <v>1746</v>
      </c>
      <c r="H1976" s="1">
        <v>4657</v>
      </c>
      <c r="I1976" s="1">
        <v>6665</v>
      </c>
      <c r="J1976" s="1" t="s">
        <v>12085</v>
      </c>
      <c r="K1976" s="1">
        <v>16496</v>
      </c>
      <c r="L1976" s="1">
        <v>4657</v>
      </c>
      <c r="M1976" s="1">
        <v>6665</v>
      </c>
      <c r="N1976" s="1" t="s">
        <v>12085</v>
      </c>
      <c r="O1976" s="1">
        <v>16496</v>
      </c>
      <c r="P1976" s="1" t="s">
        <v>24209</v>
      </c>
      <c r="Q1976" s="1" t="s">
        <v>24210</v>
      </c>
      <c r="R1976" s="1" t="s">
        <v>24210</v>
      </c>
      <c r="S1976" s="3" t="s">
        <v>24211</v>
      </c>
      <c r="T1976" s="1" t="s">
        <v>24212</v>
      </c>
      <c r="U1976" s="1" t="s">
        <v>24213</v>
      </c>
      <c r="V1976" s="1" t="s">
        <v>24214</v>
      </c>
      <c r="W1976" s="1">
        <v>1</v>
      </c>
      <c r="X1976" s="1">
        <v>71.4392</v>
      </c>
      <c r="Y1976" s="1">
        <v>1</v>
      </c>
      <c r="Z1976" s="1">
        <v>71.4392</v>
      </c>
      <c r="AA1976" s="1">
        <v>2.8093E-2</v>
      </c>
      <c r="AB1976" s="1">
        <v>92.941999999999993</v>
      </c>
      <c r="AL1976" s="1">
        <v>1</v>
      </c>
      <c r="AM1976" s="1" t="s">
        <v>61</v>
      </c>
      <c r="AN1976" s="1" t="s">
        <v>24215</v>
      </c>
      <c r="AO1976" s="1" t="s">
        <v>262</v>
      </c>
      <c r="AP1976" s="1">
        <v>2.3175000000000001E-3</v>
      </c>
      <c r="AQ1976" s="1">
        <v>2.8093E-2</v>
      </c>
      <c r="AR1976" s="1">
        <v>92.941999999999993</v>
      </c>
      <c r="AS1976" s="1" t="s">
        <v>24216</v>
      </c>
      <c r="AT1976" s="1" t="s">
        <v>24217</v>
      </c>
      <c r="AU1976" s="1" t="s">
        <v>24218</v>
      </c>
      <c r="AV1976" s="1">
        <v>5</v>
      </c>
      <c r="AW1976" s="1">
        <v>2</v>
      </c>
      <c r="AX1976" s="1">
        <v>738.84576000000004</v>
      </c>
      <c r="AY1976" s="1">
        <v>-0.45709</v>
      </c>
      <c r="AZ1976" s="1">
        <v>184700</v>
      </c>
      <c r="BB1976" s="1">
        <v>184700</v>
      </c>
      <c r="BC1976" s="1">
        <v>0</v>
      </c>
      <c r="BD1976" s="1">
        <v>0</v>
      </c>
    </row>
    <row r="1977" spans="1:56">
      <c r="A1977" s="1">
        <v>1974</v>
      </c>
      <c r="B1977" s="1">
        <v>1460</v>
      </c>
      <c r="C1977" s="1">
        <v>642</v>
      </c>
      <c r="D1977" s="1">
        <v>642</v>
      </c>
      <c r="E1977" s="1" t="s">
        <v>81</v>
      </c>
      <c r="F1977" s="1">
        <v>2421</v>
      </c>
      <c r="G1977" s="1">
        <v>2642</v>
      </c>
      <c r="H1977" s="1">
        <v>6925</v>
      </c>
      <c r="I1977" s="1">
        <v>10248</v>
      </c>
      <c r="J1977" s="1" t="s">
        <v>12074</v>
      </c>
      <c r="K1977" s="1">
        <v>13757</v>
      </c>
      <c r="L1977" s="1">
        <v>6925</v>
      </c>
      <c r="M1977" s="1">
        <v>10248</v>
      </c>
      <c r="N1977" s="1" t="s">
        <v>12074</v>
      </c>
      <c r="O1977" s="1">
        <v>13757</v>
      </c>
      <c r="P1977" s="1" t="s">
        <v>24209</v>
      </c>
      <c r="Q1977" s="1" t="s">
        <v>24210</v>
      </c>
      <c r="R1977" s="1" t="s">
        <v>24210</v>
      </c>
      <c r="S1977" s="3" t="s">
        <v>24211</v>
      </c>
      <c r="T1977" s="1" t="s">
        <v>24212</v>
      </c>
      <c r="U1977" s="1" t="s">
        <v>24213</v>
      </c>
      <c r="V1977" s="1" t="s">
        <v>24214</v>
      </c>
      <c r="W1977" s="1">
        <v>0.90981100000000004</v>
      </c>
      <c r="X1977" s="1">
        <v>10.038</v>
      </c>
      <c r="AG1977" s="1">
        <v>0.90981100000000004</v>
      </c>
      <c r="AH1977" s="1">
        <v>10.038</v>
      </c>
      <c r="AI1977" s="1">
        <v>0.11880300000000001</v>
      </c>
      <c r="AJ1977" s="1">
        <v>75.016000000000005</v>
      </c>
      <c r="AL1977" s="1">
        <v>1</v>
      </c>
      <c r="AM1977" s="1" t="s">
        <v>61</v>
      </c>
      <c r="AN1977" s="1" t="s">
        <v>24219</v>
      </c>
      <c r="AO1977" s="1" t="s">
        <v>24220</v>
      </c>
      <c r="AP1977" s="1">
        <v>2.3175000000000001E-3</v>
      </c>
      <c r="AQ1977" s="1">
        <v>0.11880300000000001</v>
      </c>
      <c r="AR1977" s="1">
        <v>75.016000000000005</v>
      </c>
      <c r="AS1977" s="1" t="s">
        <v>24221</v>
      </c>
      <c r="AT1977" s="1" t="s">
        <v>24222</v>
      </c>
      <c r="AU1977" s="1" t="s">
        <v>24223</v>
      </c>
      <c r="AV1977" s="1">
        <v>4</v>
      </c>
      <c r="AW1977" s="1">
        <v>2</v>
      </c>
      <c r="AX1977" s="1">
        <v>533.74118999999996</v>
      </c>
      <c r="AY1977" s="1">
        <v>0.99475000000000002</v>
      </c>
      <c r="AZ1977" s="1">
        <v>80789</v>
      </c>
      <c r="BB1977" s="1">
        <v>0</v>
      </c>
      <c r="BC1977" s="1">
        <v>0</v>
      </c>
      <c r="BD1977" s="1">
        <v>80789</v>
      </c>
    </row>
    <row r="1978" spans="1:56">
      <c r="A1978" s="1">
        <v>1975</v>
      </c>
      <c r="B1978" s="1">
        <v>1462</v>
      </c>
      <c r="C1978" s="1">
        <v>331</v>
      </c>
      <c r="D1978" s="1">
        <v>331</v>
      </c>
      <c r="E1978" s="1" t="s">
        <v>81</v>
      </c>
      <c r="F1978" s="1">
        <v>3661</v>
      </c>
      <c r="G1978" s="1">
        <v>3999</v>
      </c>
      <c r="H1978" s="1">
        <v>10482</v>
      </c>
      <c r="I1978" s="1">
        <v>14994</v>
      </c>
      <c r="J1978" s="1" t="s">
        <v>12073</v>
      </c>
      <c r="K1978" s="1">
        <v>18956</v>
      </c>
      <c r="L1978" s="1">
        <v>10482</v>
      </c>
      <c r="M1978" s="1">
        <v>14994</v>
      </c>
      <c r="N1978" s="1" t="s">
        <v>12073</v>
      </c>
      <c r="O1978" s="1">
        <v>18956</v>
      </c>
      <c r="P1978" s="1" t="s">
        <v>7560</v>
      </c>
      <c r="Q1978" s="1" t="s">
        <v>7560</v>
      </c>
      <c r="R1978" s="1" t="s">
        <v>7560</v>
      </c>
      <c r="S1978" s="1" t="s">
        <v>7561</v>
      </c>
      <c r="T1978" s="1" t="s">
        <v>7562</v>
      </c>
      <c r="U1978" s="1" t="s">
        <v>7563</v>
      </c>
      <c r="V1978" s="1" t="s">
        <v>7564</v>
      </c>
      <c r="W1978" s="1">
        <v>0.36752000000000001</v>
      </c>
      <c r="X1978" s="1">
        <v>0</v>
      </c>
      <c r="AC1978" s="1">
        <v>0.36752000000000001</v>
      </c>
      <c r="AD1978" s="1">
        <v>0</v>
      </c>
      <c r="AE1978" s="1">
        <v>2.9082000000000001E-3</v>
      </c>
      <c r="AF1978" s="1">
        <v>123.32</v>
      </c>
      <c r="AL1978" s="1">
        <v>1</v>
      </c>
      <c r="AM1978" s="1" t="s">
        <v>61</v>
      </c>
      <c r="AN1978" s="1" t="s">
        <v>24224</v>
      </c>
      <c r="AO1978" s="1" t="s">
        <v>658</v>
      </c>
      <c r="AP1978" s="1">
        <v>3.0240000000000002E-3</v>
      </c>
      <c r="AQ1978" s="1">
        <v>2.9082000000000001E-3</v>
      </c>
      <c r="AR1978" s="1">
        <v>123.32</v>
      </c>
      <c r="AS1978" s="1" t="s">
        <v>24225</v>
      </c>
      <c r="AT1978" s="1" t="s">
        <v>24226</v>
      </c>
      <c r="AU1978" s="1" t="s">
        <v>24227</v>
      </c>
      <c r="AV1978" s="1">
        <v>1</v>
      </c>
      <c r="AW1978" s="1">
        <v>2</v>
      </c>
      <c r="AX1978" s="1">
        <v>799.39527999999996</v>
      </c>
      <c r="AY1978" s="1">
        <v>0.60785999999999996</v>
      </c>
      <c r="AZ1978" s="1">
        <v>0</v>
      </c>
      <c r="BB1978" s="1">
        <v>0</v>
      </c>
      <c r="BC1978" s="1">
        <v>0</v>
      </c>
      <c r="BD1978" s="1">
        <v>0</v>
      </c>
    </row>
    <row r="1979" spans="1:56">
      <c r="A1979" s="1">
        <v>1976</v>
      </c>
      <c r="B1979" s="1">
        <v>1462</v>
      </c>
      <c r="C1979" s="1">
        <v>332</v>
      </c>
      <c r="D1979" s="1">
        <v>332</v>
      </c>
      <c r="E1979" s="1" t="s">
        <v>81</v>
      </c>
      <c r="F1979" s="1">
        <v>3661</v>
      </c>
      <c r="G1979" s="1">
        <v>3999</v>
      </c>
      <c r="H1979" s="1">
        <v>10482</v>
      </c>
      <c r="I1979" s="1">
        <v>14994</v>
      </c>
      <c r="J1979" s="1" t="s">
        <v>12073</v>
      </c>
      <c r="K1979" s="1">
        <v>18956</v>
      </c>
      <c r="L1979" s="1">
        <v>10482</v>
      </c>
      <c r="M1979" s="1">
        <v>14994</v>
      </c>
      <c r="N1979" s="1" t="s">
        <v>12073</v>
      </c>
      <c r="O1979" s="1">
        <v>18956</v>
      </c>
      <c r="P1979" s="1" t="s">
        <v>7560</v>
      </c>
      <c r="Q1979" s="1" t="s">
        <v>7560</v>
      </c>
      <c r="R1979" s="1" t="s">
        <v>7560</v>
      </c>
      <c r="S1979" s="1" t="s">
        <v>7561</v>
      </c>
      <c r="T1979" s="1" t="s">
        <v>7562</v>
      </c>
      <c r="U1979" s="1" t="s">
        <v>7563</v>
      </c>
      <c r="V1979" s="1" t="s">
        <v>7564</v>
      </c>
      <c r="W1979" s="1">
        <v>0.36752000000000001</v>
      </c>
      <c r="X1979" s="1">
        <v>0</v>
      </c>
      <c r="AC1979" s="1">
        <v>0.36752000000000001</v>
      </c>
      <c r="AD1979" s="1">
        <v>0</v>
      </c>
      <c r="AE1979" s="1">
        <v>2.9082000000000001E-3</v>
      </c>
      <c r="AF1979" s="1">
        <v>123.32</v>
      </c>
      <c r="AL1979" s="1">
        <v>1</v>
      </c>
      <c r="AM1979" s="1" t="s">
        <v>61</v>
      </c>
      <c r="AN1979" s="1" t="s">
        <v>24228</v>
      </c>
      <c r="AO1979" s="1" t="s">
        <v>267</v>
      </c>
      <c r="AP1979" s="1">
        <v>4.2000000000000003E-2</v>
      </c>
      <c r="AQ1979" s="1">
        <v>2.9082000000000001E-3</v>
      </c>
      <c r="AR1979" s="1">
        <v>123.32</v>
      </c>
      <c r="AS1979" s="1" t="s">
        <v>24225</v>
      </c>
      <c r="AT1979" s="1" t="s">
        <v>24226</v>
      </c>
      <c r="AU1979" s="1" t="s">
        <v>24227</v>
      </c>
      <c r="AV1979" s="1">
        <v>2</v>
      </c>
      <c r="AW1979" s="1">
        <v>2</v>
      </c>
      <c r="AX1979" s="1">
        <v>799.39527999999996</v>
      </c>
      <c r="AY1979" s="1">
        <v>0.60785999999999996</v>
      </c>
      <c r="AZ1979" s="1">
        <v>0</v>
      </c>
      <c r="BB1979" s="1">
        <v>0</v>
      </c>
      <c r="BC1979" s="1">
        <v>0</v>
      </c>
      <c r="BD1979" s="1">
        <v>0</v>
      </c>
    </row>
    <row r="1980" spans="1:56">
      <c r="A1980" s="1">
        <v>1977</v>
      </c>
      <c r="B1980" s="1">
        <v>1463</v>
      </c>
      <c r="C1980" s="1">
        <v>1084</v>
      </c>
      <c r="D1980" s="1">
        <v>1084</v>
      </c>
      <c r="E1980" s="1" t="s">
        <v>81</v>
      </c>
      <c r="F1980" s="1">
        <v>195</v>
      </c>
      <c r="G1980" s="1">
        <v>221</v>
      </c>
      <c r="H1980" s="1">
        <v>646</v>
      </c>
      <c r="I1980" s="1">
        <v>908</v>
      </c>
      <c r="J1980" s="1" t="s">
        <v>12073</v>
      </c>
      <c r="K1980" s="1">
        <v>14800</v>
      </c>
      <c r="L1980" s="1">
        <v>645</v>
      </c>
      <c r="M1980" s="1">
        <v>907</v>
      </c>
      <c r="N1980" s="1" t="s">
        <v>12074</v>
      </c>
      <c r="O1980" s="1">
        <v>15029</v>
      </c>
      <c r="P1980" s="1" t="s">
        <v>7592</v>
      </c>
      <c r="Q1980" s="1" t="s">
        <v>7593</v>
      </c>
      <c r="R1980" s="1" t="s">
        <v>7593</v>
      </c>
      <c r="S1980" s="3" t="s">
        <v>7594</v>
      </c>
      <c r="T1980" s="1" t="s">
        <v>7595</v>
      </c>
      <c r="U1980" s="1" t="s">
        <v>7596</v>
      </c>
      <c r="V1980" s="1" t="s">
        <v>7597</v>
      </c>
      <c r="W1980" s="1">
        <v>0.99999300000000002</v>
      </c>
      <c r="X1980" s="1">
        <v>51.396299999999997</v>
      </c>
      <c r="AC1980" s="1">
        <v>0.99999300000000002</v>
      </c>
      <c r="AD1980" s="1">
        <v>51.396299999999997</v>
      </c>
      <c r="AE1980" s="4">
        <v>6.2296100000000003E-6</v>
      </c>
      <c r="AF1980" s="1">
        <v>167.42</v>
      </c>
      <c r="AG1980" s="1">
        <v>0.99999800000000005</v>
      </c>
      <c r="AH1980" s="1">
        <v>56.766199999999998</v>
      </c>
      <c r="AI1980" s="4">
        <v>3.4482899999999998E-6</v>
      </c>
      <c r="AJ1980" s="1">
        <v>173.79</v>
      </c>
      <c r="AL1980" s="1">
        <v>1</v>
      </c>
      <c r="AM1980" s="1" t="s">
        <v>61</v>
      </c>
      <c r="AN1980" s="1" t="s">
        <v>7598</v>
      </c>
      <c r="AO1980" s="1" t="s">
        <v>139</v>
      </c>
      <c r="AP1980" s="1">
        <v>5.7000000000000002E-3</v>
      </c>
      <c r="AQ1980" s="4">
        <v>3.4482899999999998E-6</v>
      </c>
      <c r="AR1980" s="1">
        <v>173.79</v>
      </c>
      <c r="AS1980" s="1" t="s">
        <v>7599</v>
      </c>
      <c r="AT1980" s="1" t="s">
        <v>24229</v>
      </c>
      <c r="AU1980" s="1" t="s">
        <v>24230</v>
      </c>
      <c r="AV1980" s="1">
        <v>13</v>
      </c>
      <c r="AW1980" s="1">
        <v>2</v>
      </c>
      <c r="AX1980" s="1">
        <v>755.34592999999995</v>
      </c>
      <c r="AY1980" s="1">
        <v>-0.95004</v>
      </c>
      <c r="AZ1980" s="1">
        <v>4304000</v>
      </c>
      <c r="BA1980" s="1">
        <v>10.506</v>
      </c>
      <c r="BB1980" s="1">
        <v>0</v>
      </c>
      <c r="BC1980" s="1">
        <v>1525700</v>
      </c>
      <c r="BD1980" s="1">
        <v>2778300</v>
      </c>
    </row>
    <row r="1981" spans="1:56">
      <c r="A1981" s="1">
        <v>1978</v>
      </c>
      <c r="B1981" s="1">
        <v>1463</v>
      </c>
      <c r="C1981" s="1">
        <v>2152</v>
      </c>
      <c r="D1981" s="1">
        <v>2152</v>
      </c>
      <c r="E1981" s="1" t="s">
        <v>81</v>
      </c>
      <c r="F1981" s="1" t="s">
        <v>24231</v>
      </c>
      <c r="G1981" s="1" t="s">
        <v>24232</v>
      </c>
      <c r="H1981" s="1">
        <v>8541</v>
      </c>
      <c r="I1981" s="1">
        <v>12474</v>
      </c>
      <c r="J1981" s="1" t="s">
        <v>12073</v>
      </c>
      <c r="K1981" s="1">
        <v>23801</v>
      </c>
      <c r="L1981" s="1">
        <v>1097</v>
      </c>
      <c r="M1981" s="1">
        <v>1516</v>
      </c>
      <c r="N1981" s="1" t="s">
        <v>12073</v>
      </c>
      <c r="O1981" s="1">
        <v>16195</v>
      </c>
      <c r="P1981" s="1" t="s">
        <v>7604</v>
      </c>
      <c r="Q1981" s="1" t="s">
        <v>7593</v>
      </c>
      <c r="R1981" s="1" t="s">
        <v>7593</v>
      </c>
      <c r="S1981" s="3" t="s">
        <v>7605</v>
      </c>
      <c r="T1981" s="1" t="s">
        <v>7595</v>
      </c>
      <c r="U1981" s="1" t="s">
        <v>7606</v>
      </c>
      <c r="V1981" s="1" t="s">
        <v>7607</v>
      </c>
      <c r="W1981" s="1">
        <v>0.99994400000000006</v>
      </c>
      <c r="X1981" s="1">
        <v>42.514600000000002</v>
      </c>
      <c r="Y1981" s="1">
        <v>0.95733699999999999</v>
      </c>
      <c r="Z1981" s="1">
        <v>13.5939</v>
      </c>
      <c r="AA1981" s="1">
        <v>1.21756E-4</v>
      </c>
      <c r="AB1981" s="1">
        <v>147.35</v>
      </c>
      <c r="AC1981" s="1">
        <v>0.99994400000000006</v>
      </c>
      <c r="AD1981" s="1">
        <v>42.514600000000002</v>
      </c>
      <c r="AE1981" s="4">
        <v>9.7449700000000003E-5</v>
      </c>
      <c r="AF1981" s="1">
        <v>156.82</v>
      </c>
      <c r="AG1981" s="1">
        <v>0.99994499999999997</v>
      </c>
      <c r="AH1981" s="1">
        <v>42.709499999999998</v>
      </c>
      <c r="AI1981" s="1">
        <v>1.50032E-4</v>
      </c>
      <c r="AJ1981" s="1">
        <v>153.13999999999999</v>
      </c>
      <c r="AL1981" s="1">
        <v>1</v>
      </c>
      <c r="AM1981" s="1" t="s">
        <v>61</v>
      </c>
      <c r="AN1981" s="1" t="s">
        <v>7608</v>
      </c>
      <c r="AO1981" s="1" t="s">
        <v>1413</v>
      </c>
      <c r="AP1981" s="1">
        <v>1.7639999999999999E-3</v>
      </c>
      <c r="AQ1981" s="4">
        <v>9.7449700000000003E-5</v>
      </c>
      <c r="AR1981" s="1">
        <v>156.82</v>
      </c>
      <c r="AS1981" s="1" t="s">
        <v>7609</v>
      </c>
      <c r="AT1981" s="1" t="s">
        <v>7610</v>
      </c>
      <c r="AU1981" s="1" t="s">
        <v>24233</v>
      </c>
      <c r="AV1981" s="1">
        <v>4</v>
      </c>
      <c r="AW1981" s="1">
        <v>3</v>
      </c>
      <c r="AX1981" s="1">
        <v>630.96790999999996</v>
      </c>
      <c r="AY1981" s="1">
        <v>0.31184000000000001</v>
      </c>
      <c r="AZ1981" s="1">
        <v>10450000</v>
      </c>
      <c r="BB1981" s="1">
        <v>3352000</v>
      </c>
      <c r="BC1981" s="1">
        <v>3426800</v>
      </c>
      <c r="BD1981" s="1">
        <v>3670700</v>
      </c>
    </row>
    <row r="1982" spans="1:56">
      <c r="A1982" s="1">
        <v>1979</v>
      </c>
      <c r="B1982" s="1">
        <v>1463</v>
      </c>
      <c r="C1982" s="1">
        <v>1459</v>
      </c>
      <c r="D1982" s="1">
        <v>1459</v>
      </c>
      <c r="E1982" s="1" t="s">
        <v>81</v>
      </c>
      <c r="F1982" s="1">
        <v>580</v>
      </c>
      <c r="G1982" s="1" t="s">
        <v>24234</v>
      </c>
      <c r="H1982" s="1">
        <v>1729</v>
      </c>
      <c r="I1982" s="1">
        <v>2546</v>
      </c>
      <c r="J1982" s="1" t="s">
        <v>12073</v>
      </c>
      <c r="K1982" s="1">
        <v>16079</v>
      </c>
      <c r="L1982" s="1">
        <v>1729</v>
      </c>
      <c r="M1982" s="1">
        <v>2546</v>
      </c>
      <c r="N1982" s="1" t="s">
        <v>12073</v>
      </c>
      <c r="O1982" s="1">
        <v>16079</v>
      </c>
      <c r="P1982" s="1" t="s">
        <v>7592</v>
      </c>
      <c r="Q1982" s="1" t="s">
        <v>7593</v>
      </c>
      <c r="R1982" s="1" t="s">
        <v>7593</v>
      </c>
      <c r="S1982" s="3" t="s">
        <v>7594</v>
      </c>
      <c r="T1982" s="1" t="s">
        <v>7595</v>
      </c>
      <c r="U1982" s="1" t="s">
        <v>7596</v>
      </c>
      <c r="V1982" s="1" t="s">
        <v>7597</v>
      </c>
      <c r="W1982" s="1">
        <v>1</v>
      </c>
      <c r="X1982" s="1">
        <v>127.129</v>
      </c>
      <c r="Y1982" s="1">
        <v>1</v>
      </c>
      <c r="Z1982" s="1">
        <v>114.714</v>
      </c>
      <c r="AA1982" s="1">
        <v>3.5571000000000002E-4</v>
      </c>
      <c r="AB1982" s="1">
        <v>155.93</v>
      </c>
      <c r="AC1982" s="1">
        <v>1</v>
      </c>
      <c r="AD1982" s="1">
        <v>127.129</v>
      </c>
      <c r="AE1982" s="4">
        <v>8.7198400000000002E-6</v>
      </c>
      <c r="AF1982" s="1">
        <v>169.24</v>
      </c>
      <c r="AG1982" s="1">
        <v>1</v>
      </c>
      <c r="AH1982" s="1">
        <v>138.67699999999999</v>
      </c>
      <c r="AI1982" s="4">
        <v>9.7227799999999998E-6</v>
      </c>
      <c r="AJ1982" s="1">
        <v>167.81</v>
      </c>
      <c r="AL1982" s="1">
        <v>1</v>
      </c>
      <c r="AM1982" s="1" t="s">
        <v>61</v>
      </c>
      <c r="AN1982" s="1" t="s">
        <v>7612</v>
      </c>
      <c r="AO1982" s="1" t="s">
        <v>127</v>
      </c>
      <c r="AP1982" s="1">
        <v>0.05</v>
      </c>
      <c r="AQ1982" s="4">
        <v>8.7198400000000002E-6</v>
      </c>
      <c r="AR1982" s="1">
        <v>169.24</v>
      </c>
      <c r="AS1982" s="1" t="s">
        <v>7613</v>
      </c>
      <c r="AT1982" s="1" t="s">
        <v>7614</v>
      </c>
      <c r="AU1982" s="1" t="s">
        <v>24235</v>
      </c>
      <c r="AV1982" s="1">
        <v>7</v>
      </c>
      <c r="AW1982" s="1">
        <v>2</v>
      </c>
      <c r="AX1982" s="1">
        <v>649.27507000000003</v>
      </c>
      <c r="AY1982" s="1">
        <v>0.27144000000000001</v>
      </c>
      <c r="AZ1982" s="1">
        <v>10896000</v>
      </c>
      <c r="BB1982" s="1">
        <v>3568200</v>
      </c>
      <c r="BC1982" s="1">
        <v>3425900</v>
      </c>
      <c r="BD1982" s="1">
        <v>3902200</v>
      </c>
    </row>
    <row r="1983" spans="1:56">
      <c r="A1983" s="1">
        <v>1980</v>
      </c>
      <c r="B1983" s="1">
        <v>1464</v>
      </c>
      <c r="C1983" s="1">
        <v>790</v>
      </c>
      <c r="D1983" s="1">
        <v>790</v>
      </c>
      <c r="E1983" s="1" t="s">
        <v>81</v>
      </c>
      <c r="F1983" s="1">
        <v>723</v>
      </c>
      <c r="G1983" s="1">
        <v>785</v>
      </c>
      <c r="H1983" s="1">
        <v>2149</v>
      </c>
      <c r="I1983" s="1">
        <v>3118</v>
      </c>
      <c r="J1983" s="1" t="s">
        <v>12073</v>
      </c>
      <c r="K1983" s="1">
        <v>19928</v>
      </c>
      <c r="L1983" s="1">
        <v>2148</v>
      </c>
      <c r="M1983" s="1">
        <v>3117</v>
      </c>
      <c r="N1983" s="1" t="s">
        <v>12074</v>
      </c>
      <c r="O1983" s="1">
        <v>20476</v>
      </c>
      <c r="P1983" s="1" t="s">
        <v>7616</v>
      </c>
      <c r="Q1983" s="1" t="s">
        <v>7617</v>
      </c>
      <c r="R1983" s="1" t="s">
        <v>7617</v>
      </c>
      <c r="S1983" s="3" t="s">
        <v>7618</v>
      </c>
      <c r="T1983" s="1" t="s">
        <v>7619</v>
      </c>
      <c r="U1983" s="3" t="s">
        <v>7620</v>
      </c>
      <c r="V1983" s="1" t="s">
        <v>7621</v>
      </c>
      <c r="W1983" s="1">
        <v>0.99999899999999997</v>
      </c>
      <c r="X1983" s="1">
        <v>61.539499999999997</v>
      </c>
      <c r="AC1983" s="1">
        <v>0.99999899999999997</v>
      </c>
      <c r="AD1983" s="1">
        <v>61.539499999999997</v>
      </c>
      <c r="AE1983" s="4">
        <v>2.1878099999999999E-15</v>
      </c>
      <c r="AF1983" s="1">
        <v>205.24</v>
      </c>
      <c r="AG1983" s="1">
        <v>1</v>
      </c>
      <c r="AH1983" s="1">
        <v>91.803200000000004</v>
      </c>
      <c r="AI1983" s="4">
        <v>1.98579E-22</v>
      </c>
      <c r="AJ1983" s="1">
        <v>232.38</v>
      </c>
      <c r="AL1983" s="1">
        <v>2</v>
      </c>
      <c r="AM1983" s="1" t="s">
        <v>61</v>
      </c>
      <c r="AN1983" s="1" t="s">
        <v>7622</v>
      </c>
      <c r="AQ1983" s="4">
        <v>1.98579E-22</v>
      </c>
      <c r="AR1983" s="1">
        <v>232.38</v>
      </c>
      <c r="AS1983" s="1" t="s">
        <v>7623</v>
      </c>
      <c r="AT1983" s="1" t="s">
        <v>7624</v>
      </c>
      <c r="AU1983" s="1" t="s">
        <v>24236</v>
      </c>
      <c r="AV1983" s="1">
        <v>6</v>
      </c>
      <c r="AW1983" s="1">
        <v>2</v>
      </c>
      <c r="AX1983" s="1">
        <v>1144.9346</v>
      </c>
      <c r="AY1983" s="1">
        <v>0.16944999999999999</v>
      </c>
      <c r="AZ1983" s="1">
        <v>259600</v>
      </c>
      <c r="BB1983" s="1">
        <v>0</v>
      </c>
      <c r="BC1983" s="1">
        <v>110080</v>
      </c>
      <c r="BD1983" s="1">
        <v>149520</v>
      </c>
    </row>
    <row r="1984" spans="1:56">
      <c r="A1984" s="1">
        <v>1981</v>
      </c>
      <c r="B1984" s="1">
        <v>1465</v>
      </c>
      <c r="C1984" s="1">
        <v>382</v>
      </c>
      <c r="D1984" s="1">
        <v>382</v>
      </c>
      <c r="E1984" s="1" t="s">
        <v>81</v>
      </c>
      <c r="F1984" s="1">
        <v>1077</v>
      </c>
      <c r="G1984" s="1">
        <v>1168</v>
      </c>
      <c r="H1984" s="1">
        <v>3099</v>
      </c>
      <c r="I1984" s="1">
        <v>4427</v>
      </c>
      <c r="J1984" s="1" t="s">
        <v>12085</v>
      </c>
      <c r="K1984" s="1">
        <v>12308</v>
      </c>
      <c r="L1984" s="1">
        <v>3099</v>
      </c>
      <c r="M1984" s="1">
        <v>4427</v>
      </c>
      <c r="N1984" s="1" t="s">
        <v>12085</v>
      </c>
      <c r="O1984" s="1">
        <v>12308</v>
      </c>
      <c r="P1984" s="1" t="s">
        <v>24237</v>
      </c>
      <c r="Q1984" s="1" t="s">
        <v>24238</v>
      </c>
      <c r="R1984" s="1" t="s">
        <v>24238</v>
      </c>
      <c r="S1984" s="1" t="s">
        <v>24239</v>
      </c>
      <c r="T1984" s="1" t="s">
        <v>24240</v>
      </c>
      <c r="U1984" s="1" t="s">
        <v>24241</v>
      </c>
      <c r="V1984" s="1" t="s">
        <v>24242</v>
      </c>
      <c r="W1984" s="1">
        <v>1</v>
      </c>
      <c r="X1984" s="1">
        <v>67.159099999999995</v>
      </c>
      <c r="Y1984" s="1">
        <v>1</v>
      </c>
      <c r="Z1984" s="1">
        <v>67.159099999999995</v>
      </c>
      <c r="AA1984" s="4">
        <v>3.16895E-16</v>
      </c>
      <c r="AB1984" s="1">
        <v>211.57</v>
      </c>
      <c r="AL1984" s="1">
        <v>1</v>
      </c>
      <c r="AM1984" s="1" t="s">
        <v>61</v>
      </c>
      <c r="AN1984" s="1" t="s">
        <v>24243</v>
      </c>
      <c r="AO1984" s="1" t="s">
        <v>63</v>
      </c>
      <c r="AP1984" s="1">
        <v>0.14299999999999999</v>
      </c>
      <c r="AQ1984" s="4">
        <v>3.16895E-16</v>
      </c>
      <c r="AR1984" s="1">
        <v>211.57</v>
      </c>
      <c r="AS1984" s="1" t="s">
        <v>24244</v>
      </c>
      <c r="AT1984" s="1" t="s">
        <v>24245</v>
      </c>
      <c r="AU1984" s="1" t="s">
        <v>24246</v>
      </c>
      <c r="AV1984" s="1">
        <v>19</v>
      </c>
      <c r="AW1984" s="1">
        <v>2</v>
      </c>
      <c r="AX1984" s="1">
        <v>1155.3915999999999</v>
      </c>
      <c r="AY1984" s="1">
        <v>0.72770000000000001</v>
      </c>
      <c r="AZ1984" s="1">
        <v>63283</v>
      </c>
      <c r="BB1984" s="1">
        <v>63283</v>
      </c>
      <c r="BC1984" s="1">
        <v>0</v>
      </c>
      <c r="BD1984" s="1">
        <v>0</v>
      </c>
    </row>
    <row r="1985" spans="1:56">
      <c r="A1985" s="1">
        <v>1982</v>
      </c>
      <c r="B1985" s="1">
        <v>1465</v>
      </c>
      <c r="C1985" s="1">
        <v>14</v>
      </c>
      <c r="D1985" s="1">
        <v>14</v>
      </c>
      <c r="E1985" s="1" t="s">
        <v>81</v>
      </c>
      <c r="F1985" s="1">
        <v>3807</v>
      </c>
      <c r="G1985" s="1">
        <v>4154</v>
      </c>
      <c r="H1985" s="1">
        <v>10886</v>
      </c>
      <c r="I1985" s="1">
        <v>15513</v>
      </c>
      <c r="J1985" s="1" t="s">
        <v>12073</v>
      </c>
      <c r="K1985" s="1">
        <v>13284</v>
      </c>
      <c r="L1985" s="1">
        <v>10886</v>
      </c>
      <c r="M1985" s="1">
        <v>15513</v>
      </c>
      <c r="N1985" s="1" t="s">
        <v>12073</v>
      </c>
      <c r="O1985" s="1">
        <v>13284</v>
      </c>
      <c r="P1985" s="1" t="s">
        <v>24247</v>
      </c>
      <c r="Q1985" s="1" t="s">
        <v>24238</v>
      </c>
      <c r="R1985" s="1" t="s">
        <v>24238</v>
      </c>
      <c r="S1985" s="1" t="s">
        <v>24248</v>
      </c>
      <c r="T1985" s="1" t="s">
        <v>24249</v>
      </c>
      <c r="U1985" s="1" t="s">
        <v>24250</v>
      </c>
      <c r="V1985" s="1" t="s">
        <v>24251</v>
      </c>
      <c r="W1985" s="1">
        <v>0.97784899999999997</v>
      </c>
      <c r="X1985" s="1">
        <v>16.448699999999999</v>
      </c>
      <c r="AC1985" s="1">
        <v>0.97784899999999997</v>
      </c>
      <c r="AD1985" s="1">
        <v>16.448699999999999</v>
      </c>
      <c r="AE1985" s="4">
        <v>4.8968399999999997E-6</v>
      </c>
      <c r="AF1985" s="1">
        <v>158.72</v>
      </c>
      <c r="AG1985" s="1">
        <v>0.99993600000000005</v>
      </c>
      <c r="AH1985" s="1">
        <v>41.962499999999999</v>
      </c>
      <c r="AI1985" s="1">
        <v>5.0873699999999999E-4</v>
      </c>
      <c r="AJ1985" s="1">
        <v>126.43</v>
      </c>
      <c r="AL1985" s="1">
        <v>1</v>
      </c>
      <c r="AM1985" s="1" t="s">
        <v>61</v>
      </c>
      <c r="AN1985" s="1" t="s">
        <v>24252</v>
      </c>
      <c r="AO1985" s="1" t="s">
        <v>108</v>
      </c>
      <c r="AP1985" s="1">
        <v>0.11700000000000001</v>
      </c>
      <c r="AQ1985" s="4">
        <v>4.8968399999999997E-6</v>
      </c>
      <c r="AR1985" s="1">
        <v>158.72</v>
      </c>
      <c r="AS1985" s="1" t="s">
        <v>24253</v>
      </c>
      <c r="AT1985" s="1" t="s">
        <v>24254</v>
      </c>
      <c r="AU1985" s="1" t="s">
        <v>24255</v>
      </c>
      <c r="AV1985" s="1">
        <v>11</v>
      </c>
      <c r="AW1985" s="1">
        <v>3</v>
      </c>
      <c r="AX1985" s="1">
        <v>935.01626999999996</v>
      </c>
      <c r="AY1985" s="1">
        <v>0.16678999999999999</v>
      </c>
      <c r="AZ1985" s="1">
        <v>2573000</v>
      </c>
      <c r="BB1985" s="1">
        <v>0</v>
      </c>
      <c r="BC1985" s="1">
        <v>1043400</v>
      </c>
      <c r="BD1985" s="1">
        <v>1529600</v>
      </c>
    </row>
    <row r="1986" spans="1:56">
      <c r="A1986" s="1">
        <v>1983</v>
      </c>
      <c r="B1986" s="1">
        <v>1466</v>
      </c>
      <c r="C1986" s="1">
        <v>1305</v>
      </c>
      <c r="D1986" s="1">
        <v>1305</v>
      </c>
      <c r="E1986" s="1" t="s">
        <v>81</v>
      </c>
      <c r="F1986" s="1">
        <v>77</v>
      </c>
      <c r="G1986" s="1">
        <v>94</v>
      </c>
      <c r="H1986" s="1">
        <v>294</v>
      </c>
      <c r="I1986" s="1">
        <v>456</v>
      </c>
      <c r="J1986" s="1" t="s">
        <v>12073</v>
      </c>
      <c r="K1986" s="1">
        <v>12455</v>
      </c>
      <c r="L1986" s="1">
        <v>293</v>
      </c>
      <c r="M1986" s="1">
        <v>455</v>
      </c>
      <c r="N1986" s="1" t="s">
        <v>12085</v>
      </c>
      <c r="O1986" s="1">
        <v>12019</v>
      </c>
      <c r="P1986" s="1" t="s">
        <v>24256</v>
      </c>
      <c r="Q1986" s="1" t="s">
        <v>24257</v>
      </c>
      <c r="R1986" s="1" t="s">
        <v>24257</v>
      </c>
      <c r="S1986" s="1" t="s">
        <v>24258</v>
      </c>
      <c r="T1986" s="1" t="s">
        <v>24259</v>
      </c>
      <c r="U1986" s="1" t="s">
        <v>24260</v>
      </c>
      <c r="V1986" s="1" t="s">
        <v>24261</v>
      </c>
      <c r="W1986" s="1">
        <v>1</v>
      </c>
      <c r="X1986" s="1">
        <v>166.465</v>
      </c>
      <c r="Y1986" s="1">
        <v>1</v>
      </c>
      <c r="Z1986" s="1">
        <v>257.05200000000002</v>
      </c>
      <c r="AA1986" s="4">
        <v>2.8547600000000001E-40</v>
      </c>
      <c r="AB1986" s="1">
        <v>257.05</v>
      </c>
      <c r="AC1986" s="1">
        <v>1</v>
      </c>
      <c r="AD1986" s="1">
        <v>166.465</v>
      </c>
      <c r="AE1986" s="4">
        <v>3.3517099999999999E-6</v>
      </c>
      <c r="AF1986" s="1">
        <v>166.46</v>
      </c>
      <c r="AG1986" s="1">
        <v>1</v>
      </c>
      <c r="AH1986" s="1">
        <v>217.15299999999999</v>
      </c>
      <c r="AI1986" s="4">
        <v>1.7849499999999999E-15</v>
      </c>
      <c r="AJ1986" s="1">
        <v>217.15</v>
      </c>
      <c r="AL1986" s="1">
        <v>1</v>
      </c>
      <c r="AM1986" s="1" t="s">
        <v>61</v>
      </c>
      <c r="AN1986" s="1" t="s">
        <v>24262</v>
      </c>
      <c r="AO1986" s="1" t="s">
        <v>127</v>
      </c>
      <c r="AP1986" s="1">
        <v>0.05</v>
      </c>
      <c r="AQ1986" s="4">
        <v>2.8547600000000001E-40</v>
      </c>
      <c r="AR1986" s="1">
        <v>257.05</v>
      </c>
      <c r="AS1986" s="1" t="s">
        <v>24263</v>
      </c>
      <c r="AT1986" s="1" t="s">
        <v>24264</v>
      </c>
      <c r="AU1986" s="1" t="s">
        <v>24265</v>
      </c>
      <c r="AV1986" s="1">
        <v>7</v>
      </c>
      <c r="AW1986" s="1">
        <v>2</v>
      </c>
      <c r="AX1986" s="1">
        <v>818.37234000000001</v>
      </c>
      <c r="AY1986" s="1">
        <v>0.63114999999999999</v>
      </c>
      <c r="AZ1986" s="1">
        <v>2006600</v>
      </c>
      <c r="BB1986" s="1">
        <v>665660</v>
      </c>
      <c r="BC1986" s="1">
        <v>456800</v>
      </c>
      <c r="BD1986" s="1">
        <v>884160</v>
      </c>
    </row>
    <row r="1987" spans="1:56">
      <c r="A1987" s="1">
        <v>1984</v>
      </c>
      <c r="B1987" s="1">
        <v>1467</v>
      </c>
      <c r="C1987" s="1">
        <v>219</v>
      </c>
      <c r="D1987" s="1">
        <v>219</v>
      </c>
      <c r="E1987" s="1" t="s">
        <v>81</v>
      </c>
      <c r="F1987" s="1">
        <v>2008</v>
      </c>
      <c r="G1987" s="1">
        <v>2198</v>
      </c>
      <c r="H1987" s="1">
        <v>5769</v>
      </c>
      <c r="I1987" s="1">
        <v>8243</v>
      </c>
      <c r="J1987" s="1" t="s">
        <v>12073</v>
      </c>
      <c r="K1987" s="1">
        <v>16422</v>
      </c>
      <c r="L1987" s="1">
        <v>5768</v>
      </c>
      <c r="M1987" s="1">
        <v>8242</v>
      </c>
      <c r="N1987" s="1" t="s">
        <v>12074</v>
      </c>
      <c r="O1987" s="1">
        <v>16677</v>
      </c>
      <c r="P1987" s="1" t="s">
        <v>24266</v>
      </c>
      <c r="Q1987" s="1" t="s">
        <v>24266</v>
      </c>
      <c r="R1987" s="1" t="s">
        <v>24266</v>
      </c>
      <c r="S1987" s="1" t="s">
        <v>24267</v>
      </c>
      <c r="T1987" s="1" t="s">
        <v>24268</v>
      </c>
      <c r="U1987" s="1" t="s">
        <v>24269</v>
      </c>
      <c r="V1987" s="1" t="s">
        <v>24270</v>
      </c>
      <c r="W1987" s="1">
        <v>0.93240299999999998</v>
      </c>
      <c r="X1987" s="1">
        <v>11.396699999999999</v>
      </c>
      <c r="AC1987" s="1">
        <v>0.93240299999999998</v>
      </c>
      <c r="AD1987" s="1">
        <v>11.396699999999999</v>
      </c>
      <c r="AE1987" s="1">
        <v>2.7813799999999999E-4</v>
      </c>
      <c r="AF1987" s="1">
        <v>153.25</v>
      </c>
      <c r="AG1987" s="1">
        <v>0.99881900000000001</v>
      </c>
      <c r="AH1987" s="1">
        <v>29.273800000000001</v>
      </c>
      <c r="AI1987" s="4">
        <v>3.2380800000000001E-21</v>
      </c>
      <c r="AJ1987" s="1">
        <v>227.17</v>
      </c>
      <c r="AL1987" s="1">
        <v>1</v>
      </c>
      <c r="AM1987" s="1" t="s">
        <v>61</v>
      </c>
      <c r="AN1987" s="1" t="s">
        <v>24271</v>
      </c>
      <c r="AO1987" s="1" t="s">
        <v>294</v>
      </c>
      <c r="AP1987" s="1">
        <v>0.05</v>
      </c>
      <c r="AQ1987" s="4">
        <v>3.2380800000000001E-21</v>
      </c>
      <c r="AR1987" s="1">
        <v>227.17</v>
      </c>
      <c r="AS1987" s="1" t="s">
        <v>24272</v>
      </c>
      <c r="AT1987" s="1" t="s">
        <v>24273</v>
      </c>
      <c r="AU1987" s="1" t="s">
        <v>24274</v>
      </c>
      <c r="AV1987" s="1">
        <v>9</v>
      </c>
      <c r="AW1987" s="1">
        <v>2</v>
      </c>
      <c r="AX1987" s="1">
        <v>808.37180999999998</v>
      </c>
      <c r="AY1987" s="1">
        <v>0.10564999999999999</v>
      </c>
      <c r="AZ1987" s="1">
        <v>281790</v>
      </c>
      <c r="BB1987" s="1">
        <v>0</v>
      </c>
      <c r="BC1987" s="1">
        <v>131700</v>
      </c>
      <c r="BD1987" s="1">
        <v>150090</v>
      </c>
    </row>
    <row r="1988" spans="1:56">
      <c r="A1988" s="1">
        <v>1985</v>
      </c>
      <c r="B1988" s="1">
        <v>1469</v>
      </c>
      <c r="C1988" s="1">
        <v>992</v>
      </c>
      <c r="D1988" s="1">
        <v>992</v>
      </c>
      <c r="E1988" s="1" t="s">
        <v>81</v>
      </c>
      <c r="F1988" s="1" t="s">
        <v>24275</v>
      </c>
      <c r="G1988" s="1" t="s">
        <v>9442</v>
      </c>
      <c r="H1988" s="1">
        <v>216</v>
      </c>
      <c r="I1988" s="1">
        <v>315</v>
      </c>
      <c r="J1988" s="1" t="s">
        <v>12073</v>
      </c>
      <c r="K1988" s="1">
        <v>22708</v>
      </c>
      <c r="L1988" s="1">
        <v>212</v>
      </c>
      <c r="M1988" s="1">
        <v>310</v>
      </c>
      <c r="N1988" s="1" t="s">
        <v>12085</v>
      </c>
      <c r="O1988" s="1">
        <v>13458</v>
      </c>
      <c r="P1988" s="1" t="s">
        <v>7626</v>
      </c>
      <c r="Q1988" s="1" t="s">
        <v>7626</v>
      </c>
      <c r="R1988" s="1" t="s">
        <v>7626</v>
      </c>
      <c r="S1988" s="1" t="s">
        <v>7627</v>
      </c>
      <c r="T1988" s="1" t="s">
        <v>7628</v>
      </c>
      <c r="U1988" s="1" t="s">
        <v>7629</v>
      </c>
      <c r="V1988" s="1" t="s">
        <v>7630</v>
      </c>
      <c r="W1988" s="1">
        <v>0.38311600000000001</v>
      </c>
      <c r="X1988" s="1">
        <v>0</v>
      </c>
      <c r="Y1988" s="1">
        <v>4.7987599999999998E-2</v>
      </c>
      <c r="Z1988" s="1">
        <v>-12.9673</v>
      </c>
      <c r="AA1988" s="4">
        <v>4.0026699999999998E-11</v>
      </c>
      <c r="AB1988" s="1">
        <v>182.72</v>
      </c>
      <c r="AC1988" s="1">
        <v>0.38311600000000001</v>
      </c>
      <c r="AD1988" s="1">
        <v>0</v>
      </c>
      <c r="AE1988" s="1">
        <v>8.1513699999999996E-4</v>
      </c>
      <c r="AF1988" s="1">
        <v>133.85</v>
      </c>
      <c r="AG1988" s="1">
        <v>0.43701699999999999</v>
      </c>
      <c r="AH1988" s="1">
        <v>0</v>
      </c>
      <c r="AI1988" s="1">
        <v>2.3289599999999999E-4</v>
      </c>
      <c r="AJ1988" s="1">
        <v>141.83000000000001</v>
      </c>
      <c r="AL1988" s="1">
        <v>2</v>
      </c>
      <c r="AM1988" s="1" t="s">
        <v>61</v>
      </c>
      <c r="AN1988" s="1" t="s">
        <v>24276</v>
      </c>
      <c r="AQ1988" s="4">
        <v>4.0026699999999998E-11</v>
      </c>
      <c r="AR1988" s="1">
        <v>182.72</v>
      </c>
      <c r="AS1988" s="1" t="s">
        <v>24277</v>
      </c>
      <c r="AT1988" s="1" t="s">
        <v>24278</v>
      </c>
      <c r="AU1988" s="1" t="s">
        <v>24279</v>
      </c>
      <c r="AV1988" s="1">
        <v>12</v>
      </c>
      <c r="AW1988" s="1">
        <v>4</v>
      </c>
      <c r="AX1988" s="1">
        <v>1035.9654</v>
      </c>
      <c r="AY1988" s="1">
        <v>1.4162999999999999</v>
      </c>
      <c r="AZ1988" s="1">
        <v>0</v>
      </c>
      <c r="BB1988" s="1">
        <v>0</v>
      </c>
      <c r="BC1988" s="1">
        <v>0</v>
      </c>
      <c r="BD1988" s="1">
        <v>0</v>
      </c>
    </row>
    <row r="1989" spans="1:56">
      <c r="A1989" s="1">
        <v>1986</v>
      </c>
      <c r="B1989" s="1">
        <v>1469</v>
      </c>
      <c r="C1989" s="1">
        <v>552</v>
      </c>
      <c r="D1989" s="1">
        <v>552</v>
      </c>
      <c r="E1989" s="1" t="s">
        <v>81</v>
      </c>
      <c r="F1989" s="1">
        <v>985</v>
      </c>
      <c r="G1989" s="1">
        <v>1065</v>
      </c>
      <c r="H1989" s="1">
        <v>2842</v>
      </c>
      <c r="I1989" s="1">
        <v>4068</v>
      </c>
      <c r="J1989" s="1" t="s">
        <v>12073</v>
      </c>
      <c r="K1989" s="1">
        <v>14158</v>
      </c>
      <c r="L1989" s="1">
        <v>2842</v>
      </c>
      <c r="M1989" s="1">
        <v>4068</v>
      </c>
      <c r="N1989" s="1" t="s">
        <v>12073</v>
      </c>
      <c r="O1989" s="1">
        <v>14158</v>
      </c>
      <c r="P1989" s="1" t="s">
        <v>7626</v>
      </c>
      <c r="Q1989" s="1" t="s">
        <v>7626</v>
      </c>
      <c r="R1989" s="1" t="s">
        <v>7626</v>
      </c>
      <c r="S1989" s="1" t="s">
        <v>7627</v>
      </c>
      <c r="T1989" s="1" t="s">
        <v>7628</v>
      </c>
      <c r="U1989" s="1" t="s">
        <v>7629</v>
      </c>
      <c r="V1989" s="1" t="s">
        <v>7630</v>
      </c>
      <c r="W1989" s="1">
        <v>0.87151999999999996</v>
      </c>
      <c r="X1989" s="1">
        <v>8.3144200000000001</v>
      </c>
      <c r="Y1989" s="1">
        <v>5.5346699999999999E-2</v>
      </c>
      <c r="Z1989" s="1">
        <v>-12.321300000000001</v>
      </c>
      <c r="AA1989" s="1">
        <v>1.2805800000000001E-2</v>
      </c>
      <c r="AB1989" s="1">
        <v>105.36</v>
      </c>
      <c r="AC1989" s="1">
        <v>0.87151999999999996</v>
      </c>
      <c r="AD1989" s="1">
        <v>8.3144200000000001</v>
      </c>
      <c r="AE1989" s="1">
        <v>1.38904E-3</v>
      </c>
      <c r="AF1989" s="1">
        <v>117.29</v>
      </c>
      <c r="AG1989" s="1">
        <v>0.54709799999999997</v>
      </c>
      <c r="AH1989" s="1">
        <v>0.82117300000000004</v>
      </c>
      <c r="AI1989" s="1">
        <v>2.06207E-3</v>
      </c>
      <c r="AJ1989" s="1">
        <v>110.61</v>
      </c>
      <c r="AL1989" s="1">
        <v>1</v>
      </c>
      <c r="AM1989" s="1" t="s">
        <v>61</v>
      </c>
      <c r="AN1989" s="1" t="s">
        <v>7631</v>
      </c>
      <c r="AO1989" s="1" t="s">
        <v>63</v>
      </c>
      <c r="AP1989" s="1">
        <v>0.14299999999999999</v>
      </c>
      <c r="AQ1989" s="1">
        <v>1.38904E-3</v>
      </c>
      <c r="AR1989" s="1">
        <v>117.29</v>
      </c>
      <c r="AS1989" s="1" t="s">
        <v>7632</v>
      </c>
      <c r="AT1989" s="1" t="s">
        <v>24280</v>
      </c>
      <c r="AU1989" s="1" t="s">
        <v>24281</v>
      </c>
      <c r="AV1989" s="1">
        <v>22</v>
      </c>
      <c r="AW1989" s="1">
        <v>3</v>
      </c>
      <c r="AX1989" s="1">
        <v>812.03558999999996</v>
      </c>
      <c r="AY1989" s="1">
        <v>1.1205000000000001</v>
      </c>
      <c r="AZ1989" s="1">
        <v>570630</v>
      </c>
      <c r="BB1989" s="1">
        <v>0</v>
      </c>
      <c r="BC1989" s="1">
        <v>230450</v>
      </c>
      <c r="BD1989" s="1">
        <v>340180</v>
      </c>
    </row>
    <row r="1990" spans="1:56">
      <c r="A1990" s="1">
        <v>1987</v>
      </c>
      <c r="B1990" s="1">
        <v>1469</v>
      </c>
      <c r="C1990" s="1">
        <v>734</v>
      </c>
      <c r="D1990" s="1">
        <v>734</v>
      </c>
      <c r="E1990" s="1" t="s">
        <v>81</v>
      </c>
      <c r="F1990" s="1">
        <v>1382</v>
      </c>
      <c r="G1990" s="1" t="s">
        <v>24282</v>
      </c>
      <c r="H1990" s="1">
        <v>4029</v>
      </c>
      <c r="I1990" s="1">
        <v>5741</v>
      </c>
      <c r="J1990" s="1" t="s">
        <v>12085</v>
      </c>
      <c r="K1990" s="1">
        <v>16753</v>
      </c>
      <c r="L1990" s="1">
        <v>4028</v>
      </c>
      <c r="M1990" s="1">
        <v>5740</v>
      </c>
      <c r="N1990" s="1" t="s">
        <v>12085</v>
      </c>
      <c r="O1990" s="1">
        <v>16611</v>
      </c>
      <c r="P1990" s="1" t="s">
        <v>7626</v>
      </c>
      <c r="Q1990" s="1" t="s">
        <v>7626</v>
      </c>
      <c r="R1990" s="1" t="s">
        <v>7626</v>
      </c>
      <c r="S1990" s="1" t="s">
        <v>7627</v>
      </c>
      <c r="T1990" s="1" t="s">
        <v>7628</v>
      </c>
      <c r="U1990" s="1" t="s">
        <v>7629</v>
      </c>
      <c r="V1990" s="1" t="s">
        <v>7630</v>
      </c>
      <c r="W1990" s="1">
        <v>0.99707500000000004</v>
      </c>
      <c r="X1990" s="1">
        <v>25.325500000000002</v>
      </c>
      <c r="Y1990" s="1">
        <v>0.99707500000000004</v>
      </c>
      <c r="Z1990" s="1">
        <v>25.325500000000002</v>
      </c>
      <c r="AA1990" s="1">
        <v>6.6898799999999996E-3</v>
      </c>
      <c r="AB1990" s="1">
        <v>117.14</v>
      </c>
      <c r="AL1990" s="1">
        <v>2</v>
      </c>
      <c r="AM1990" s="1" t="s">
        <v>61</v>
      </c>
      <c r="AN1990" s="1" t="s">
        <v>7637</v>
      </c>
      <c r="AO1990" s="1" t="s">
        <v>2473</v>
      </c>
      <c r="AP1990" s="1">
        <v>7.5999999999999998E-2</v>
      </c>
      <c r="AQ1990" s="1">
        <v>6.6898799999999996E-3</v>
      </c>
      <c r="AR1990" s="1">
        <v>117.14</v>
      </c>
      <c r="AS1990" s="1" t="s">
        <v>24283</v>
      </c>
      <c r="AT1990" s="1" t="s">
        <v>24284</v>
      </c>
      <c r="AU1990" s="1" t="s">
        <v>24285</v>
      </c>
      <c r="AV1990" s="1">
        <v>6</v>
      </c>
      <c r="AW1990" s="1">
        <v>2</v>
      </c>
      <c r="AX1990" s="1">
        <v>871.83153000000004</v>
      </c>
      <c r="AY1990" s="1">
        <v>-0.70389999999999997</v>
      </c>
      <c r="AZ1990" s="1">
        <v>60185</v>
      </c>
      <c r="BB1990" s="1">
        <v>60185</v>
      </c>
      <c r="BC1990" s="1">
        <v>0</v>
      </c>
      <c r="BD1990" s="1">
        <v>0</v>
      </c>
    </row>
    <row r="1991" spans="1:56">
      <c r="A1991" s="1">
        <v>1988</v>
      </c>
      <c r="B1991" s="1">
        <v>1469</v>
      </c>
      <c r="C1991" s="1">
        <v>738</v>
      </c>
      <c r="D1991" s="1">
        <v>738</v>
      </c>
      <c r="E1991" s="1" t="s">
        <v>81</v>
      </c>
      <c r="F1991" s="1">
        <v>1382</v>
      </c>
      <c r="G1991" s="1" t="s">
        <v>24282</v>
      </c>
      <c r="H1991" s="1">
        <v>4029</v>
      </c>
      <c r="I1991" s="1">
        <v>5741</v>
      </c>
      <c r="J1991" s="1" t="s">
        <v>12085</v>
      </c>
      <c r="K1991" s="1">
        <v>16753</v>
      </c>
      <c r="L1991" s="1">
        <v>4028</v>
      </c>
      <c r="M1991" s="1">
        <v>5740</v>
      </c>
      <c r="N1991" s="1" t="s">
        <v>12085</v>
      </c>
      <c r="O1991" s="1">
        <v>16611</v>
      </c>
      <c r="P1991" s="1" t="s">
        <v>7626</v>
      </c>
      <c r="Q1991" s="1" t="s">
        <v>7626</v>
      </c>
      <c r="R1991" s="1" t="s">
        <v>7626</v>
      </c>
      <c r="S1991" s="1" t="s">
        <v>7627</v>
      </c>
      <c r="T1991" s="1" t="s">
        <v>7628</v>
      </c>
      <c r="U1991" s="1" t="s">
        <v>7629</v>
      </c>
      <c r="V1991" s="1" t="s">
        <v>7630</v>
      </c>
      <c r="W1991" s="1">
        <v>0.99994899999999998</v>
      </c>
      <c r="X1991" s="1">
        <v>42.918199999999999</v>
      </c>
      <c r="Y1991" s="1">
        <v>0.99994899999999998</v>
      </c>
      <c r="Z1991" s="1">
        <v>42.918199999999999</v>
      </c>
      <c r="AA1991" s="1">
        <v>6.6898799999999996E-3</v>
      </c>
      <c r="AB1991" s="1">
        <v>117.14</v>
      </c>
      <c r="AL1991" s="1">
        <v>2</v>
      </c>
      <c r="AM1991" s="1" t="s">
        <v>61</v>
      </c>
      <c r="AN1991" s="1" t="s">
        <v>7641</v>
      </c>
      <c r="AO1991" s="1" t="s">
        <v>218</v>
      </c>
      <c r="AP1991" s="1">
        <v>0.11700000000000001</v>
      </c>
      <c r="AQ1991" s="1">
        <v>6.6898799999999996E-3</v>
      </c>
      <c r="AR1991" s="1">
        <v>117.14</v>
      </c>
      <c r="AS1991" s="1" t="s">
        <v>24283</v>
      </c>
      <c r="AT1991" s="1" t="s">
        <v>24284</v>
      </c>
      <c r="AU1991" s="1" t="s">
        <v>24285</v>
      </c>
      <c r="AV1991" s="1">
        <v>10</v>
      </c>
      <c r="AW1991" s="1">
        <v>2</v>
      </c>
      <c r="AX1991" s="1">
        <v>871.83153000000004</v>
      </c>
      <c r="AY1991" s="1">
        <v>-0.70389999999999997</v>
      </c>
      <c r="AZ1991" s="1">
        <v>209180</v>
      </c>
      <c r="BB1991" s="1">
        <v>209180</v>
      </c>
      <c r="BC1991" s="1">
        <v>0</v>
      </c>
      <c r="BD1991" s="1">
        <v>0</v>
      </c>
    </row>
    <row r="1992" spans="1:56">
      <c r="A1992" s="1">
        <v>1989</v>
      </c>
      <c r="B1992" s="1">
        <v>1469</v>
      </c>
      <c r="C1992" s="1">
        <v>965</v>
      </c>
      <c r="D1992" s="1">
        <v>965</v>
      </c>
      <c r="E1992" s="1" t="s">
        <v>81</v>
      </c>
      <c r="F1992" s="1">
        <v>1491</v>
      </c>
      <c r="G1992" s="1">
        <v>1634</v>
      </c>
      <c r="H1992" s="1">
        <v>4330</v>
      </c>
      <c r="I1992" s="1">
        <v>6245</v>
      </c>
      <c r="J1992" s="1" t="s">
        <v>12085</v>
      </c>
      <c r="K1992" s="1">
        <v>12255</v>
      </c>
      <c r="L1992" s="1">
        <v>4330</v>
      </c>
      <c r="M1992" s="1">
        <v>6245</v>
      </c>
      <c r="N1992" s="1" t="s">
        <v>12085</v>
      </c>
      <c r="O1992" s="1">
        <v>12255</v>
      </c>
      <c r="P1992" s="1" t="s">
        <v>7626</v>
      </c>
      <c r="Q1992" s="1" t="s">
        <v>7626</v>
      </c>
      <c r="R1992" s="1" t="s">
        <v>7626</v>
      </c>
      <c r="S1992" s="1" t="s">
        <v>7627</v>
      </c>
      <c r="T1992" s="1" t="s">
        <v>7628</v>
      </c>
      <c r="U1992" s="1" t="s">
        <v>7629</v>
      </c>
      <c r="V1992" s="1" t="s">
        <v>7630</v>
      </c>
      <c r="W1992" s="1">
        <v>0.99996099999999999</v>
      </c>
      <c r="X1992" s="1">
        <v>44.085500000000003</v>
      </c>
      <c r="Y1992" s="1">
        <v>0.99996099999999999</v>
      </c>
      <c r="Z1992" s="1">
        <v>44.085500000000003</v>
      </c>
      <c r="AA1992" s="1">
        <v>1.21769E-3</v>
      </c>
      <c r="AB1992" s="1">
        <v>141.69999999999999</v>
      </c>
      <c r="AL1992" s="1">
        <v>1</v>
      </c>
      <c r="AM1992" s="1" t="s">
        <v>61</v>
      </c>
      <c r="AN1992" s="1" t="s">
        <v>24286</v>
      </c>
      <c r="AO1992" s="1" t="s">
        <v>108</v>
      </c>
      <c r="AP1992" s="1">
        <v>0.11700000000000001</v>
      </c>
      <c r="AQ1992" s="1">
        <v>1.21769E-3</v>
      </c>
      <c r="AR1992" s="1">
        <v>141.69999999999999</v>
      </c>
      <c r="AS1992" s="1" t="s">
        <v>24287</v>
      </c>
      <c r="AT1992" s="1" t="s">
        <v>24288</v>
      </c>
      <c r="AU1992" s="1" t="s">
        <v>24289</v>
      </c>
      <c r="AV1992" s="1">
        <v>8</v>
      </c>
      <c r="AW1992" s="1">
        <v>2</v>
      </c>
      <c r="AX1992" s="1">
        <v>709.26701000000003</v>
      </c>
      <c r="AY1992" s="1">
        <v>-0.78210999999999997</v>
      </c>
      <c r="AZ1992" s="1">
        <v>316790</v>
      </c>
      <c r="BB1992" s="1">
        <v>316790</v>
      </c>
      <c r="BC1992" s="1">
        <v>0</v>
      </c>
      <c r="BD1992" s="1">
        <v>0</v>
      </c>
    </row>
    <row r="1993" spans="1:56">
      <c r="A1993" s="1">
        <v>1990</v>
      </c>
      <c r="B1993" s="1">
        <v>1469</v>
      </c>
      <c r="C1993" s="1">
        <v>874</v>
      </c>
      <c r="D1993" s="1">
        <v>874</v>
      </c>
      <c r="E1993" s="1" t="s">
        <v>81</v>
      </c>
      <c r="F1993" s="1">
        <v>3496</v>
      </c>
      <c r="G1993" s="1">
        <v>3823</v>
      </c>
      <c r="H1993" s="1">
        <v>10025</v>
      </c>
      <c r="I1993" s="1">
        <v>14436</v>
      </c>
      <c r="J1993" s="1" t="s">
        <v>12073</v>
      </c>
      <c r="K1993" s="1">
        <v>14110</v>
      </c>
      <c r="L1993" s="1">
        <v>10023</v>
      </c>
      <c r="M1993" s="1">
        <v>14434</v>
      </c>
      <c r="N1993" s="1" t="s">
        <v>12074</v>
      </c>
      <c r="O1993" s="1">
        <v>13999</v>
      </c>
      <c r="P1993" s="1" t="s">
        <v>7626</v>
      </c>
      <c r="Q1993" s="1" t="s">
        <v>7626</v>
      </c>
      <c r="R1993" s="1" t="s">
        <v>7626</v>
      </c>
      <c r="S1993" s="1" t="s">
        <v>7627</v>
      </c>
      <c r="T1993" s="1" t="s">
        <v>7628</v>
      </c>
      <c r="U1993" s="1" t="s">
        <v>7629</v>
      </c>
      <c r="V1993" s="1" t="s">
        <v>7630</v>
      </c>
      <c r="W1993" s="1">
        <v>1</v>
      </c>
      <c r="X1993" s="1">
        <v>62.828800000000001</v>
      </c>
      <c r="Y1993" s="1">
        <v>1</v>
      </c>
      <c r="Z1993" s="1">
        <v>48.107900000000001</v>
      </c>
      <c r="AA1993" s="1">
        <v>0.47131200000000001</v>
      </c>
      <c r="AB1993" s="1">
        <v>48.107999999999997</v>
      </c>
      <c r="AC1993" s="1">
        <v>1</v>
      </c>
      <c r="AD1993" s="1">
        <v>62.828800000000001</v>
      </c>
      <c r="AE1993" s="1">
        <v>0.249311</v>
      </c>
      <c r="AF1993" s="1">
        <v>62.829000000000001</v>
      </c>
      <c r="AG1993" s="1">
        <v>1</v>
      </c>
      <c r="AH1993" s="1">
        <v>108.26900000000001</v>
      </c>
      <c r="AI1993" s="4">
        <v>4.7955299999999998E-5</v>
      </c>
      <c r="AJ1993" s="1">
        <v>108.27</v>
      </c>
      <c r="AL1993" s="1">
        <v>1</v>
      </c>
      <c r="AM1993" s="1" t="s">
        <v>61</v>
      </c>
      <c r="AN1993" s="1" t="s">
        <v>24290</v>
      </c>
      <c r="AO1993" s="1" t="s">
        <v>127</v>
      </c>
      <c r="AP1993" s="1">
        <v>0.05</v>
      </c>
      <c r="AQ1993" s="4">
        <v>4.7955299999999998E-5</v>
      </c>
      <c r="AR1993" s="1">
        <v>108.27</v>
      </c>
      <c r="AS1993" s="1" t="s">
        <v>24291</v>
      </c>
      <c r="AT1993" s="1" t="s">
        <v>24292</v>
      </c>
      <c r="AU1993" s="1" t="s">
        <v>24293</v>
      </c>
      <c r="AV1993" s="1">
        <v>1</v>
      </c>
      <c r="AW1993" s="1">
        <v>2</v>
      </c>
      <c r="AX1993" s="1">
        <v>584.77355</v>
      </c>
      <c r="AY1993" s="1">
        <v>8.8745000000000004E-2</v>
      </c>
      <c r="AZ1993" s="1">
        <v>217800</v>
      </c>
      <c r="BB1993" s="1">
        <v>89160</v>
      </c>
      <c r="BC1993" s="1">
        <v>128640</v>
      </c>
      <c r="BD1993" s="1">
        <v>0</v>
      </c>
    </row>
    <row r="1994" spans="1:56">
      <c r="A1994" s="1">
        <v>1991</v>
      </c>
      <c r="B1994" s="1">
        <v>1470</v>
      </c>
      <c r="C1994" s="1">
        <v>1310</v>
      </c>
      <c r="D1994" s="1">
        <v>1310</v>
      </c>
      <c r="F1994" s="1">
        <v>1739</v>
      </c>
      <c r="G1994" s="1">
        <v>1904</v>
      </c>
      <c r="H1994" s="1">
        <v>5027</v>
      </c>
      <c r="I1994" s="1">
        <v>7183</v>
      </c>
      <c r="J1994" s="1" t="s">
        <v>12073</v>
      </c>
      <c r="K1994" s="1">
        <v>12035</v>
      </c>
      <c r="L1994" s="1">
        <v>5026</v>
      </c>
      <c r="M1994" s="1">
        <v>7182</v>
      </c>
      <c r="N1994" s="1" t="s">
        <v>12085</v>
      </c>
      <c r="O1994" s="1">
        <v>11479</v>
      </c>
      <c r="P1994" s="1" t="s">
        <v>7642</v>
      </c>
      <c r="Q1994" s="1" t="s">
        <v>7643</v>
      </c>
      <c r="R1994" s="1" t="s">
        <v>7643</v>
      </c>
      <c r="S1994" s="1" t="s">
        <v>7644</v>
      </c>
      <c r="T1994" s="1" t="s">
        <v>7645</v>
      </c>
      <c r="U1994" s="1" t="s">
        <v>7646</v>
      </c>
      <c r="V1994" s="1" t="s">
        <v>7647</v>
      </c>
      <c r="W1994" s="1">
        <v>0.83374000000000004</v>
      </c>
      <c r="X1994" s="1">
        <v>7.5795700000000004</v>
      </c>
      <c r="Y1994" s="1">
        <v>0.96752300000000002</v>
      </c>
      <c r="Z1994" s="1">
        <v>17.107399999999998</v>
      </c>
      <c r="AA1994" s="1">
        <v>2.2563900000000001E-2</v>
      </c>
      <c r="AB1994" s="1">
        <v>91.36</v>
      </c>
      <c r="AC1994" s="1">
        <v>0.83374000000000004</v>
      </c>
      <c r="AD1994" s="1">
        <v>7.5795700000000004</v>
      </c>
      <c r="AE1994" s="1">
        <v>6.5061499999999994E-2</v>
      </c>
      <c r="AF1994" s="1">
        <v>82.143000000000001</v>
      </c>
      <c r="AG1994" s="1">
        <v>0.30652299999999999</v>
      </c>
      <c r="AH1994" s="1">
        <v>0</v>
      </c>
      <c r="AI1994" s="1">
        <v>0.82954700000000003</v>
      </c>
      <c r="AJ1994" s="1">
        <v>25.024999999999999</v>
      </c>
      <c r="AL1994" s="1">
        <v>1</v>
      </c>
      <c r="AM1994" s="1" t="s">
        <v>61</v>
      </c>
      <c r="AN1994" s="1" t="s">
        <v>24294</v>
      </c>
      <c r="AO1994" s="1" t="s">
        <v>92</v>
      </c>
      <c r="AP1994" s="1">
        <v>8.1000000000000003E-2</v>
      </c>
      <c r="AQ1994" s="1">
        <v>2.2563900000000001E-2</v>
      </c>
      <c r="AR1994" s="1">
        <v>91.36</v>
      </c>
      <c r="AS1994" s="1" t="s">
        <v>24295</v>
      </c>
      <c r="AT1994" s="1" t="s">
        <v>24296</v>
      </c>
      <c r="AU1994" s="1" t="s">
        <v>24297</v>
      </c>
      <c r="AV1994" s="1">
        <v>5</v>
      </c>
      <c r="AW1994" s="1">
        <v>2</v>
      </c>
      <c r="AX1994" s="1">
        <v>558.22950000000003</v>
      </c>
      <c r="AY1994" s="1">
        <v>-0.70301000000000002</v>
      </c>
      <c r="AZ1994" s="1">
        <v>145880</v>
      </c>
      <c r="BB1994" s="1">
        <v>67010</v>
      </c>
      <c r="BC1994" s="1">
        <v>78867</v>
      </c>
      <c r="BD1994" s="1">
        <v>0</v>
      </c>
    </row>
    <row r="1995" spans="1:56">
      <c r="A1995" s="1">
        <v>1992</v>
      </c>
      <c r="B1995" s="1">
        <v>1472</v>
      </c>
      <c r="C1995" s="1">
        <v>141</v>
      </c>
      <c r="D1995" s="1">
        <v>141</v>
      </c>
      <c r="F1995" s="1">
        <v>3428</v>
      </c>
      <c r="G1995" s="1" t="s">
        <v>24298</v>
      </c>
      <c r="H1995" s="1">
        <v>9839</v>
      </c>
      <c r="I1995" s="1">
        <v>14206</v>
      </c>
      <c r="J1995" s="1" t="s">
        <v>12073</v>
      </c>
      <c r="K1995" s="1">
        <v>9543</v>
      </c>
      <c r="L1995" s="1">
        <v>9838</v>
      </c>
      <c r="M1995" s="1">
        <v>14205</v>
      </c>
      <c r="N1995" s="1" t="s">
        <v>12085</v>
      </c>
      <c r="O1995" s="1">
        <v>8834</v>
      </c>
      <c r="P1995" s="1" t="s">
        <v>7667</v>
      </c>
      <c r="Q1995" s="1" t="s">
        <v>7668</v>
      </c>
      <c r="R1995" s="1" t="s">
        <v>7668</v>
      </c>
      <c r="S1995" s="1" t="s">
        <v>7669</v>
      </c>
      <c r="T1995" s="1" t="s">
        <v>7670</v>
      </c>
      <c r="U1995" s="1" t="s">
        <v>7671</v>
      </c>
      <c r="V1995" s="1" t="s">
        <v>7672</v>
      </c>
      <c r="W1995" s="1">
        <v>0.96597</v>
      </c>
      <c r="X1995" s="1">
        <v>14.5725</v>
      </c>
      <c r="Y1995" s="1">
        <v>0.99592400000000003</v>
      </c>
      <c r="Z1995" s="1">
        <v>23.880400000000002</v>
      </c>
      <c r="AA1995" s="1">
        <v>9.8655199999999992E-4</v>
      </c>
      <c r="AB1995" s="1">
        <v>128.66</v>
      </c>
      <c r="AC1995" s="1">
        <v>0.96597</v>
      </c>
      <c r="AD1995" s="1">
        <v>14.5725</v>
      </c>
      <c r="AE1995" s="1">
        <v>9.59664E-3</v>
      </c>
      <c r="AF1995" s="1">
        <v>104.78</v>
      </c>
      <c r="AG1995" s="1">
        <v>0.21773799999999999</v>
      </c>
      <c r="AH1995" s="1">
        <v>-1.3983099999999999</v>
      </c>
      <c r="AI1995" s="1">
        <v>0.99173699999999998</v>
      </c>
      <c r="AJ1995" s="1">
        <v>17.151</v>
      </c>
      <c r="AL1995" s="1">
        <v>1</v>
      </c>
      <c r="AM1995" s="1" t="s">
        <v>61</v>
      </c>
      <c r="AN1995" s="1" t="s">
        <v>24299</v>
      </c>
      <c r="AO1995" s="1" t="s">
        <v>1916</v>
      </c>
      <c r="AP1995" s="1">
        <v>4.2000000000000003E-2</v>
      </c>
      <c r="AQ1995" s="1">
        <v>9.8655199999999992E-4</v>
      </c>
      <c r="AR1995" s="1">
        <v>128.66</v>
      </c>
      <c r="AS1995" s="1" t="s">
        <v>24300</v>
      </c>
      <c r="AT1995" s="1" t="s">
        <v>24301</v>
      </c>
      <c r="AU1995" s="1" t="s">
        <v>24302</v>
      </c>
      <c r="AV1995" s="1">
        <v>3</v>
      </c>
      <c r="AW1995" s="1">
        <v>2</v>
      </c>
      <c r="AX1995" s="1">
        <v>780.31469000000004</v>
      </c>
      <c r="AY1995" s="1">
        <v>-0.99309999999999998</v>
      </c>
      <c r="AZ1995" s="1">
        <v>69738</v>
      </c>
      <c r="BB1995" s="1">
        <v>38475</v>
      </c>
      <c r="BC1995" s="1">
        <v>31262</v>
      </c>
      <c r="BD1995" s="1">
        <v>0</v>
      </c>
    </row>
    <row r="1996" spans="1:56">
      <c r="A1996" s="1">
        <v>1993</v>
      </c>
      <c r="B1996" s="1">
        <v>1473</v>
      </c>
      <c r="C1996" s="1">
        <v>1816</v>
      </c>
      <c r="D1996" s="1">
        <v>1816</v>
      </c>
      <c r="F1996" s="1">
        <v>3014</v>
      </c>
      <c r="G1996" s="1">
        <v>3293</v>
      </c>
      <c r="H1996" s="1">
        <v>8564</v>
      </c>
      <c r="I1996" s="1">
        <v>12499</v>
      </c>
      <c r="J1996" s="1" t="s">
        <v>12085</v>
      </c>
      <c r="K1996" s="1">
        <v>21708</v>
      </c>
      <c r="L1996" s="1">
        <v>8564</v>
      </c>
      <c r="M1996" s="1">
        <v>12499</v>
      </c>
      <c r="N1996" s="1" t="s">
        <v>12085</v>
      </c>
      <c r="O1996" s="1">
        <v>21708</v>
      </c>
      <c r="P1996" s="1" t="s">
        <v>24303</v>
      </c>
      <c r="Q1996" s="1" t="s">
        <v>24304</v>
      </c>
      <c r="R1996" s="1" t="s">
        <v>24304</v>
      </c>
      <c r="S1996" s="3" t="s">
        <v>24305</v>
      </c>
      <c r="T1996" s="1" t="s">
        <v>24306</v>
      </c>
      <c r="U1996" s="1" t="s">
        <v>24307</v>
      </c>
      <c r="V1996" s="1" t="s">
        <v>24308</v>
      </c>
      <c r="W1996" s="1">
        <v>0.91203100000000004</v>
      </c>
      <c r="X1996" s="1">
        <v>10.1568</v>
      </c>
      <c r="Y1996" s="1">
        <v>0.91203100000000004</v>
      </c>
      <c r="Z1996" s="1">
        <v>10.1568</v>
      </c>
      <c r="AA1996" s="1">
        <v>1.9342000000000002E-2</v>
      </c>
      <c r="AB1996" s="1">
        <v>95.415000000000006</v>
      </c>
      <c r="AL1996" s="1">
        <v>1</v>
      </c>
      <c r="AM1996" s="1" t="s">
        <v>61</v>
      </c>
      <c r="AN1996" s="1" t="s">
        <v>24309</v>
      </c>
      <c r="AO1996" s="1" t="s">
        <v>780</v>
      </c>
      <c r="AP1996" s="1">
        <v>4.2000000000000003E-2</v>
      </c>
      <c r="AQ1996" s="1">
        <v>1.9342000000000002E-2</v>
      </c>
      <c r="AR1996" s="1">
        <v>95.415000000000006</v>
      </c>
      <c r="AS1996" s="1" t="s">
        <v>24310</v>
      </c>
      <c r="AT1996" s="1" t="s">
        <v>24311</v>
      </c>
      <c r="AU1996" s="1" t="s">
        <v>24312</v>
      </c>
      <c r="AV1996" s="1">
        <v>4</v>
      </c>
      <c r="AW1996" s="1">
        <v>3</v>
      </c>
      <c r="AX1996" s="1">
        <v>751.99725000000001</v>
      </c>
      <c r="AY1996" s="1">
        <v>-0.50383999999999995</v>
      </c>
      <c r="AZ1996" s="1">
        <v>116490</v>
      </c>
      <c r="BB1996" s="1">
        <v>116490</v>
      </c>
      <c r="BC1996" s="1">
        <v>0</v>
      </c>
      <c r="BD1996" s="1">
        <v>0</v>
      </c>
    </row>
    <row r="1997" spans="1:56">
      <c r="A1997" s="1">
        <v>1994</v>
      </c>
      <c r="B1997" s="1">
        <v>1474</v>
      </c>
      <c r="C1997" s="1">
        <v>89</v>
      </c>
      <c r="D1997" s="1">
        <v>89</v>
      </c>
      <c r="F1997" s="1">
        <v>3674</v>
      </c>
      <c r="G1997" s="1">
        <v>4013</v>
      </c>
      <c r="H1997" s="1">
        <v>10514</v>
      </c>
      <c r="I1997" s="1">
        <v>15035</v>
      </c>
      <c r="J1997" s="1" t="s">
        <v>12085</v>
      </c>
      <c r="K1997" s="1">
        <v>12446</v>
      </c>
      <c r="L1997" s="1">
        <v>10513</v>
      </c>
      <c r="M1997" s="1">
        <v>15033</v>
      </c>
      <c r="N1997" s="1" t="s">
        <v>12074</v>
      </c>
      <c r="O1997" s="1">
        <v>12981</v>
      </c>
      <c r="P1997" s="1" t="s">
        <v>7678</v>
      </c>
      <c r="Q1997" s="1" t="s">
        <v>7678</v>
      </c>
      <c r="R1997" s="1" t="s">
        <v>7678</v>
      </c>
      <c r="S1997" s="1" t="s">
        <v>7679</v>
      </c>
      <c r="T1997" s="1" t="s">
        <v>7680</v>
      </c>
      <c r="U1997" s="1" t="s">
        <v>7681</v>
      </c>
      <c r="V1997" s="1" t="s">
        <v>7682</v>
      </c>
      <c r="W1997" s="1">
        <v>0.499641</v>
      </c>
      <c r="X1997" s="1">
        <v>0</v>
      </c>
      <c r="Y1997" s="1">
        <v>0.499641</v>
      </c>
      <c r="Z1997" s="1">
        <v>0</v>
      </c>
      <c r="AA1997" s="4">
        <v>6.3792600000000002E-15</v>
      </c>
      <c r="AB1997" s="1">
        <v>215.62</v>
      </c>
      <c r="AG1997" s="1">
        <v>0.5</v>
      </c>
      <c r="AH1997" s="1">
        <v>0</v>
      </c>
      <c r="AI1997" s="4">
        <v>1.9031200000000001E-40</v>
      </c>
      <c r="AJ1997" s="1">
        <v>265.61</v>
      </c>
      <c r="AL1997" s="1">
        <v>1</v>
      </c>
      <c r="AM1997" s="1" t="s">
        <v>61</v>
      </c>
      <c r="AN1997" s="1" t="s">
        <v>7683</v>
      </c>
      <c r="AO1997" s="1" t="s">
        <v>6430</v>
      </c>
      <c r="AP1997" s="1">
        <v>4.2000000000000003E-2</v>
      </c>
      <c r="AQ1997" s="4">
        <v>1.9031200000000001E-40</v>
      </c>
      <c r="AR1997" s="1">
        <v>265.61</v>
      </c>
      <c r="AS1997" s="1" t="s">
        <v>7684</v>
      </c>
      <c r="AT1997" s="1" t="s">
        <v>24313</v>
      </c>
      <c r="AU1997" s="1" t="s">
        <v>24314</v>
      </c>
      <c r="AV1997" s="1">
        <v>1</v>
      </c>
      <c r="AW1997" s="1">
        <v>2</v>
      </c>
      <c r="AX1997" s="1">
        <v>860.86729000000003</v>
      </c>
      <c r="AY1997" s="1">
        <v>-6.6671999999999995E-2</v>
      </c>
      <c r="AZ1997" s="1">
        <v>232610</v>
      </c>
      <c r="BB1997" s="1">
        <v>0</v>
      </c>
      <c r="BC1997" s="1">
        <v>0</v>
      </c>
      <c r="BD1997" s="1">
        <v>232610</v>
      </c>
    </row>
    <row r="1998" spans="1:56">
      <c r="A1998" s="1">
        <v>1995</v>
      </c>
      <c r="B1998" s="1">
        <v>1474</v>
      </c>
      <c r="C1998" s="1">
        <v>312</v>
      </c>
      <c r="D1998" s="1">
        <v>312</v>
      </c>
      <c r="E1998" s="1" t="s">
        <v>81</v>
      </c>
      <c r="F1998" s="1">
        <v>3721</v>
      </c>
      <c r="G1998" s="1">
        <v>4062</v>
      </c>
      <c r="H1998" s="1">
        <v>10632</v>
      </c>
      <c r="I1998" s="1">
        <v>15194</v>
      </c>
      <c r="J1998" s="1" t="s">
        <v>12073</v>
      </c>
      <c r="K1998" s="1">
        <v>21630</v>
      </c>
      <c r="L1998" s="1">
        <v>10631</v>
      </c>
      <c r="M1998" s="1">
        <v>15193</v>
      </c>
      <c r="N1998" s="1" t="s">
        <v>12085</v>
      </c>
      <c r="O1998" s="1">
        <v>21239</v>
      </c>
      <c r="P1998" s="1" t="s">
        <v>24315</v>
      </c>
      <c r="Q1998" s="1" t="s">
        <v>7678</v>
      </c>
      <c r="R1998" s="1" t="s">
        <v>7678</v>
      </c>
      <c r="S1998" s="1" t="s">
        <v>24316</v>
      </c>
      <c r="T1998" s="1" t="s">
        <v>7680</v>
      </c>
      <c r="U1998" s="1" t="s">
        <v>24317</v>
      </c>
      <c r="V1998" s="1" t="s">
        <v>24318</v>
      </c>
      <c r="W1998" s="1">
        <v>0.97778200000000004</v>
      </c>
      <c r="X1998" s="1">
        <v>16.435400000000001</v>
      </c>
      <c r="Y1998" s="1">
        <v>0.99765499999999996</v>
      </c>
      <c r="Z1998" s="1">
        <v>26.287600000000001</v>
      </c>
      <c r="AA1998" s="4">
        <v>1.7452199999999999E-14</v>
      </c>
      <c r="AB1998" s="1">
        <v>201.94</v>
      </c>
      <c r="AC1998" s="1">
        <v>0.97778200000000004</v>
      </c>
      <c r="AD1998" s="1">
        <v>16.435400000000001</v>
      </c>
      <c r="AE1998" s="4">
        <v>2.3852200000000002E-6</v>
      </c>
      <c r="AF1998" s="1">
        <v>170.88</v>
      </c>
      <c r="AG1998" s="1">
        <v>0.43341200000000002</v>
      </c>
      <c r="AH1998" s="1">
        <v>-1.1636599999999999</v>
      </c>
      <c r="AI1998" s="4">
        <v>5.4779000000000001E-7</v>
      </c>
      <c r="AJ1998" s="1">
        <v>179.2</v>
      </c>
      <c r="AL1998" s="1">
        <v>1</v>
      </c>
      <c r="AM1998" s="1" t="s">
        <v>61</v>
      </c>
      <c r="AN1998" s="1" t="s">
        <v>24319</v>
      </c>
      <c r="AO1998" s="1" t="s">
        <v>6258</v>
      </c>
      <c r="AP1998" s="1">
        <v>4.0499999999999998E-3</v>
      </c>
      <c r="AQ1998" s="4">
        <v>1.7452199999999999E-14</v>
      </c>
      <c r="AR1998" s="1">
        <v>201.94</v>
      </c>
      <c r="AS1998" s="1" t="s">
        <v>24320</v>
      </c>
      <c r="AT1998" s="1" t="s">
        <v>24321</v>
      </c>
      <c r="AU1998" s="1" t="s">
        <v>24322</v>
      </c>
      <c r="AV1998" s="1">
        <v>12</v>
      </c>
      <c r="AW1998" s="1">
        <v>2</v>
      </c>
      <c r="AX1998" s="1">
        <v>932.44042000000002</v>
      </c>
      <c r="AY1998" s="1">
        <v>0.27994999999999998</v>
      </c>
      <c r="AZ1998" s="1">
        <v>406200</v>
      </c>
      <c r="BB1998" s="1">
        <v>132910</v>
      </c>
      <c r="BC1998" s="1">
        <v>125540</v>
      </c>
      <c r="BD1998" s="1">
        <v>147760</v>
      </c>
    </row>
    <row r="1999" spans="1:56">
      <c r="A1999" s="1">
        <v>1996</v>
      </c>
      <c r="B1999" s="1">
        <v>1475</v>
      </c>
      <c r="C1999" s="1">
        <v>67</v>
      </c>
      <c r="D1999" s="1">
        <v>67</v>
      </c>
      <c r="E1999" s="1" t="s">
        <v>81</v>
      </c>
      <c r="F1999" s="1">
        <v>434</v>
      </c>
      <c r="G1999" s="1">
        <v>470</v>
      </c>
      <c r="H1999" s="1">
        <v>1272</v>
      </c>
      <c r="I1999" s="1">
        <v>1751</v>
      </c>
      <c r="J1999" s="1" t="s">
        <v>12073</v>
      </c>
      <c r="K1999" s="1">
        <v>17037</v>
      </c>
      <c r="L1999" s="1">
        <v>1271</v>
      </c>
      <c r="M1999" s="1">
        <v>1749</v>
      </c>
      <c r="N1999" s="1" t="s">
        <v>12085</v>
      </c>
      <c r="O1999" s="1">
        <v>16594</v>
      </c>
      <c r="P1999" s="1" t="s">
        <v>24323</v>
      </c>
      <c r="Q1999" s="1" t="s">
        <v>24324</v>
      </c>
      <c r="R1999" s="1" t="s">
        <v>24324</v>
      </c>
      <c r="S1999" s="1" t="s">
        <v>24325</v>
      </c>
      <c r="T1999" s="1" t="s">
        <v>24326</v>
      </c>
      <c r="U1999" s="1" t="s">
        <v>24327</v>
      </c>
      <c r="V1999" s="1" t="s">
        <v>24328</v>
      </c>
      <c r="W1999" s="1">
        <v>0.84780699999999998</v>
      </c>
      <c r="X1999" s="1">
        <v>7.4590100000000001</v>
      </c>
      <c r="Y1999" s="1">
        <v>0.82144700000000004</v>
      </c>
      <c r="Z1999" s="1">
        <v>6.62812</v>
      </c>
      <c r="AA1999" s="1">
        <v>1.76789E-4</v>
      </c>
      <c r="AB1999" s="1">
        <v>142.63</v>
      </c>
      <c r="AC1999" s="1">
        <v>0.84780699999999998</v>
      </c>
      <c r="AD1999" s="1">
        <v>7.4590100000000001</v>
      </c>
      <c r="AE1999" s="1">
        <v>1.29205E-2</v>
      </c>
      <c r="AF1999" s="1">
        <v>100.89</v>
      </c>
      <c r="AL1999" s="1">
        <v>1</v>
      </c>
      <c r="AM1999" s="1" t="s">
        <v>61</v>
      </c>
      <c r="AN1999" s="1" t="s">
        <v>24329</v>
      </c>
      <c r="AO1999" s="1" t="s">
        <v>83</v>
      </c>
      <c r="AP1999" s="1">
        <v>4.0499999999999998E-3</v>
      </c>
      <c r="AQ1999" s="1">
        <v>1.76789E-4</v>
      </c>
      <c r="AR1999" s="1">
        <v>142.63</v>
      </c>
      <c r="AS1999" s="1" t="s">
        <v>24330</v>
      </c>
      <c r="AT1999" s="1" t="s">
        <v>24331</v>
      </c>
      <c r="AU1999" s="1" t="s">
        <v>24332</v>
      </c>
      <c r="AV1999" s="1">
        <v>14</v>
      </c>
      <c r="AW1999" s="1">
        <v>3</v>
      </c>
      <c r="AX1999" s="1">
        <v>741.67148999999995</v>
      </c>
      <c r="AY1999" s="1">
        <v>-0.75451999999999997</v>
      </c>
      <c r="AZ1999" s="1">
        <v>273980</v>
      </c>
      <c r="BB1999" s="1">
        <v>111190</v>
      </c>
      <c r="BC1999" s="1">
        <v>162790</v>
      </c>
      <c r="BD1999" s="1">
        <v>0</v>
      </c>
    </row>
    <row r="2000" spans="1:56">
      <c r="A2000" s="1">
        <v>1997</v>
      </c>
      <c r="B2000" s="1">
        <v>1475</v>
      </c>
      <c r="C2000" s="1">
        <v>475</v>
      </c>
      <c r="D2000" s="1">
        <v>475</v>
      </c>
      <c r="E2000" s="1" t="s">
        <v>81</v>
      </c>
      <c r="F2000" s="1">
        <v>4231</v>
      </c>
      <c r="G2000" s="1">
        <v>4614</v>
      </c>
      <c r="H2000" s="1">
        <v>12066</v>
      </c>
      <c r="I2000" s="1">
        <v>17131</v>
      </c>
      <c r="J2000" s="1" t="s">
        <v>12085</v>
      </c>
      <c r="K2000" s="1">
        <v>10714</v>
      </c>
      <c r="L2000" s="1">
        <v>12066</v>
      </c>
      <c r="M2000" s="1">
        <v>17131</v>
      </c>
      <c r="N2000" s="1" t="s">
        <v>12085</v>
      </c>
      <c r="O2000" s="1">
        <v>10714</v>
      </c>
      <c r="P2000" s="1" t="s">
        <v>24324</v>
      </c>
      <c r="Q2000" s="1" t="s">
        <v>24324</v>
      </c>
      <c r="R2000" s="1" t="s">
        <v>24324</v>
      </c>
      <c r="S2000" s="1" t="s">
        <v>24333</v>
      </c>
      <c r="T2000" s="1" t="s">
        <v>24334</v>
      </c>
      <c r="U2000" s="1" t="s">
        <v>24335</v>
      </c>
      <c r="V2000" s="1" t="s">
        <v>24336</v>
      </c>
      <c r="W2000" s="1">
        <v>0.99982400000000005</v>
      </c>
      <c r="X2000" s="1">
        <v>38.3399</v>
      </c>
      <c r="Y2000" s="1">
        <v>0.99982400000000005</v>
      </c>
      <c r="Z2000" s="1">
        <v>38.3399</v>
      </c>
      <c r="AA2000" s="1">
        <v>7.7304699999999997E-3</v>
      </c>
      <c r="AB2000" s="1">
        <v>109.53</v>
      </c>
      <c r="AL2000" s="1">
        <v>1</v>
      </c>
      <c r="AM2000" s="1" t="s">
        <v>61</v>
      </c>
      <c r="AN2000" s="1" t="s">
        <v>24337</v>
      </c>
      <c r="AO2000" s="1" t="s">
        <v>294</v>
      </c>
      <c r="AP2000" s="1">
        <v>0.05</v>
      </c>
      <c r="AQ2000" s="1">
        <v>7.7304699999999997E-3</v>
      </c>
      <c r="AR2000" s="1">
        <v>109.53</v>
      </c>
      <c r="AS2000" s="1" t="s">
        <v>24338</v>
      </c>
      <c r="AT2000" s="1" t="s">
        <v>24339</v>
      </c>
      <c r="AU2000" s="1" t="s">
        <v>24340</v>
      </c>
      <c r="AV2000" s="1">
        <v>8</v>
      </c>
      <c r="AW2000" s="1">
        <v>2</v>
      </c>
      <c r="AX2000" s="1">
        <v>705.80543999999998</v>
      </c>
      <c r="AY2000" s="1">
        <v>1.6143000000000001</v>
      </c>
      <c r="AZ2000" s="1">
        <v>40113</v>
      </c>
      <c r="BB2000" s="1">
        <v>40113</v>
      </c>
      <c r="BC2000" s="1">
        <v>0</v>
      </c>
      <c r="BD2000" s="1">
        <v>0</v>
      </c>
    </row>
    <row r="2001" spans="1:56">
      <c r="A2001" s="1">
        <v>1998</v>
      </c>
      <c r="B2001" s="1">
        <v>1476</v>
      </c>
      <c r="C2001" s="1">
        <v>41</v>
      </c>
      <c r="D2001" s="1">
        <v>41</v>
      </c>
      <c r="E2001" s="1" t="s">
        <v>81</v>
      </c>
      <c r="F2001" s="1">
        <v>1665</v>
      </c>
      <c r="G2001" s="1">
        <v>1824</v>
      </c>
      <c r="H2001" s="1">
        <v>4838</v>
      </c>
      <c r="I2001" s="1">
        <v>6914</v>
      </c>
      <c r="J2001" s="1" t="s">
        <v>12073</v>
      </c>
      <c r="K2001" s="1">
        <v>15823</v>
      </c>
      <c r="L2001" s="1">
        <v>4835</v>
      </c>
      <c r="M2001" s="1">
        <v>6909</v>
      </c>
      <c r="N2001" s="1" t="s">
        <v>12074</v>
      </c>
      <c r="O2001" s="1">
        <v>15785</v>
      </c>
      <c r="P2001" s="1" t="s">
        <v>7698</v>
      </c>
      <c r="Q2001" s="1" t="s">
        <v>7698</v>
      </c>
      <c r="R2001" s="1" t="s">
        <v>7698</v>
      </c>
      <c r="S2001" s="1" t="s">
        <v>7699</v>
      </c>
      <c r="T2001" s="1" t="s">
        <v>7700</v>
      </c>
      <c r="U2001" s="1" t="s">
        <v>7701</v>
      </c>
      <c r="V2001" s="1" t="s">
        <v>7702</v>
      </c>
      <c r="W2001" s="1">
        <v>0.99918899999999999</v>
      </c>
      <c r="X2001" s="1">
        <v>30.9056</v>
      </c>
      <c r="Y2001" s="1">
        <v>0.93859300000000001</v>
      </c>
      <c r="Z2001" s="1">
        <v>11.842599999999999</v>
      </c>
      <c r="AA2001" s="1">
        <v>2.5280300000000001E-3</v>
      </c>
      <c r="AB2001" s="1">
        <v>118.67</v>
      </c>
      <c r="AC2001" s="1">
        <v>0.99918899999999999</v>
      </c>
      <c r="AD2001" s="1">
        <v>30.9056</v>
      </c>
      <c r="AE2001" s="1">
        <v>5.7598600000000001E-4</v>
      </c>
      <c r="AF2001" s="1">
        <v>136.12</v>
      </c>
      <c r="AG2001" s="1">
        <v>0.40018100000000001</v>
      </c>
      <c r="AH2001" s="1">
        <v>-1.7576400000000001</v>
      </c>
      <c r="AI2001" s="1">
        <v>5.4706399999999999E-4</v>
      </c>
      <c r="AJ2001" s="1">
        <v>136.75</v>
      </c>
      <c r="AL2001" s="1">
        <v>1</v>
      </c>
      <c r="AM2001" s="1" t="s">
        <v>61</v>
      </c>
      <c r="AN2001" s="1" t="s">
        <v>7711</v>
      </c>
      <c r="AO2001" s="1" t="s">
        <v>1853</v>
      </c>
      <c r="AP2001" s="1">
        <v>3.3999999999999998E-3</v>
      </c>
      <c r="AQ2001" s="1">
        <v>5.4706399999999999E-4</v>
      </c>
      <c r="AR2001" s="1">
        <v>136.75</v>
      </c>
      <c r="AS2001" s="1" t="s">
        <v>7712</v>
      </c>
      <c r="AT2001" s="1" t="s">
        <v>7713</v>
      </c>
      <c r="AU2001" s="1" t="s">
        <v>24341</v>
      </c>
      <c r="AV2001" s="1">
        <v>6</v>
      </c>
      <c r="AW2001" s="1">
        <v>2</v>
      </c>
      <c r="AX2001" s="1">
        <v>608.80791999999997</v>
      </c>
      <c r="AY2001" s="1">
        <v>0.15262000000000001</v>
      </c>
      <c r="AZ2001" s="1">
        <v>15006000</v>
      </c>
      <c r="BB2001" s="1">
        <v>5012600</v>
      </c>
      <c r="BC2001" s="1">
        <v>4656400</v>
      </c>
      <c r="BD2001" s="1">
        <v>5336800</v>
      </c>
    </row>
    <row r="2002" spans="1:56">
      <c r="A2002" s="1">
        <v>1999</v>
      </c>
      <c r="B2002" s="1">
        <v>1476</v>
      </c>
      <c r="C2002" s="1">
        <v>52</v>
      </c>
      <c r="D2002" s="1">
        <v>52</v>
      </c>
      <c r="E2002" s="1" t="s">
        <v>81</v>
      </c>
      <c r="F2002" s="1">
        <v>3888</v>
      </c>
      <c r="G2002" s="1">
        <v>4246</v>
      </c>
      <c r="H2002" s="1">
        <v>11137</v>
      </c>
      <c r="I2002" s="1">
        <v>15906</v>
      </c>
      <c r="J2002" s="1" t="s">
        <v>12073</v>
      </c>
      <c r="K2002" s="1">
        <v>13200</v>
      </c>
      <c r="L2002" s="1">
        <v>11136</v>
      </c>
      <c r="M2002" s="1">
        <v>15905</v>
      </c>
      <c r="N2002" s="1" t="s">
        <v>12073</v>
      </c>
      <c r="O2002" s="1">
        <v>13117</v>
      </c>
      <c r="P2002" s="1" t="s">
        <v>7698</v>
      </c>
      <c r="Q2002" s="1" t="s">
        <v>7698</v>
      </c>
      <c r="R2002" s="1" t="s">
        <v>7698</v>
      </c>
      <c r="S2002" s="1" t="s">
        <v>7699</v>
      </c>
      <c r="T2002" s="1" t="s">
        <v>7700</v>
      </c>
      <c r="U2002" s="1" t="s">
        <v>7701</v>
      </c>
      <c r="V2002" s="1" t="s">
        <v>7702</v>
      </c>
      <c r="W2002" s="1">
        <v>0.99952600000000003</v>
      </c>
      <c r="X2002" s="1">
        <v>33.311900000000001</v>
      </c>
      <c r="Y2002" s="1">
        <v>0.98620600000000003</v>
      </c>
      <c r="Z2002" s="1">
        <v>18.878</v>
      </c>
      <c r="AA2002" s="1">
        <v>0.21468699999999999</v>
      </c>
      <c r="AB2002" s="1">
        <v>65.372</v>
      </c>
      <c r="AC2002" s="1">
        <v>0.99952600000000003</v>
      </c>
      <c r="AD2002" s="1">
        <v>33.311900000000001</v>
      </c>
      <c r="AE2002" s="1">
        <v>3.5433899999999997E-2</v>
      </c>
      <c r="AF2002" s="1">
        <v>121.05</v>
      </c>
      <c r="AG2002" s="1">
        <v>0.88370499999999996</v>
      </c>
      <c r="AH2002" s="1">
        <v>9.7584599999999995</v>
      </c>
      <c r="AI2002" s="1">
        <v>0.22100500000000001</v>
      </c>
      <c r="AJ2002" s="1">
        <v>64.731999999999999</v>
      </c>
      <c r="AL2002" s="1">
        <v>1</v>
      </c>
      <c r="AM2002" s="1" t="s">
        <v>61</v>
      </c>
      <c r="AN2002" s="1" t="s">
        <v>24342</v>
      </c>
      <c r="AO2002" s="1" t="s">
        <v>1418</v>
      </c>
      <c r="AP2002" s="1">
        <v>1.11111E-3</v>
      </c>
      <c r="AQ2002" s="1">
        <v>3.5433899999999997E-2</v>
      </c>
      <c r="AR2002" s="1">
        <v>121.05</v>
      </c>
      <c r="AS2002" s="1" t="s">
        <v>24343</v>
      </c>
      <c r="AT2002" s="1" t="s">
        <v>24344</v>
      </c>
      <c r="AU2002" s="1" t="s">
        <v>24345</v>
      </c>
      <c r="AV2002" s="1">
        <v>3</v>
      </c>
      <c r="AW2002" s="1">
        <v>1</v>
      </c>
      <c r="AX2002" s="1">
        <v>861.38661000000002</v>
      </c>
      <c r="AY2002" s="1">
        <v>4.3443000000000002E-2</v>
      </c>
      <c r="AZ2002" s="1">
        <v>24257000</v>
      </c>
      <c r="BB2002" s="1">
        <v>6960600</v>
      </c>
      <c r="BC2002" s="1">
        <v>6903600</v>
      </c>
      <c r="BD2002" s="1">
        <v>10392000</v>
      </c>
    </row>
    <row r="2003" spans="1:56">
      <c r="A2003" s="1">
        <v>2000</v>
      </c>
      <c r="B2003" s="1">
        <v>1477</v>
      </c>
      <c r="C2003" s="1">
        <v>552</v>
      </c>
      <c r="D2003" s="1">
        <v>552</v>
      </c>
      <c r="E2003" s="1" t="s">
        <v>81</v>
      </c>
      <c r="F2003" s="1">
        <v>3212</v>
      </c>
      <c r="G2003" s="1">
        <v>3505</v>
      </c>
      <c r="H2003" s="1">
        <v>9208</v>
      </c>
      <c r="I2003" s="1">
        <v>13380</v>
      </c>
      <c r="J2003" s="1" t="s">
        <v>12085</v>
      </c>
      <c r="K2003" s="1">
        <v>7976</v>
      </c>
      <c r="L2003" s="1">
        <v>9207</v>
      </c>
      <c r="M2003" s="1">
        <v>13379</v>
      </c>
      <c r="N2003" s="1" t="s">
        <v>12074</v>
      </c>
      <c r="O2003" s="1">
        <v>9131</v>
      </c>
      <c r="P2003" s="1" t="s">
        <v>24346</v>
      </c>
      <c r="Q2003" s="1" t="s">
        <v>24347</v>
      </c>
      <c r="R2003" s="1" t="s">
        <v>24347</v>
      </c>
      <c r="S2003" s="3" t="s">
        <v>24348</v>
      </c>
      <c r="T2003" s="1" t="s">
        <v>24349</v>
      </c>
      <c r="U2003" s="1" t="s">
        <v>24350</v>
      </c>
      <c r="V2003" s="1" t="s">
        <v>24351</v>
      </c>
      <c r="W2003" s="1">
        <v>0.98897000000000002</v>
      </c>
      <c r="X2003" s="1">
        <v>20.1402</v>
      </c>
      <c r="Y2003" s="1">
        <v>0.98897000000000002</v>
      </c>
      <c r="Z2003" s="1">
        <v>20.1402</v>
      </c>
      <c r="AA2003" s="1">
        <v>0.156116</v>
      </c>
      <c r="AB2003" s="1">
        <v>67.772000000000006</v>
      </c>
      <c r="AG2003" s="1">
        <v>0.99960499999999997</v>
      </c>
      <c r="AH2003" s="1">
        <v>36.5244</v>
      </c>
      <c r="AI2003" s="1">
        <v>6.0934500000000003E-3</v>
      </c>
      <c r="AJ2003" s="1">
        <v>100.55</v>
      </c>
      <c r="AL2003" s="1">
        <v>1</v>
      </c>
      <c r="AM2003" s="1" t="s">
        <v>61</v>
      </c>
      <c r="AN2003" s="1" t="s">
        <v>24352</v>
      </c>
      <c r="AO2003" s="1" t="s">
        <v>294</v>
      </c>
      <c r="AP2003" s="1">
        <v>0.05</v>
      </c>
      <c r="AQ2003" s="1">
        <v>6.0934500000000003E-3</v>
      </c>
      <c r="AR2003" s="1">
        <v>100.55</v>
      </c>
      <c r="AS2003" s="1" t="s">
        <v>24353</v>
      </c>
      <c r="AT2003" s="1" t="s">
        <v>24354</v>
      </c>
      <c r="AU2003" s="1" t="s">
        <v>24355</v>
      </c>
      <c r="AV2003" s="1">
        <v>3</v>
      </c>
      <c r="AW2003" s="1">
        <v>2</v>
      </c>
      <c r="AX2003" s="1">
        <v>622.24554999999998</v>
      </c>
      <c r="AY2003" s="1">
        <v>-0.14515</v>
      </c>
      <c r="AZ2003" s="1">
        <v>74460</v>
      </c>
      <c r="BB2003" s="1">
        <v>26262</v>
      </c>
      <c r="BC2003" s="1">
        <v>0</v>
      </c>
      <c r="BD2003" s="1">
        <v>48198</v>
      </c>
    </row>
    <row r="2004" spans="1:56">
      <c r="A2004" s="1">
        <v>2001</v>
      </c>
      <c r="B2004" s="1">
        <v>1478</v>
      </c>
      <c r="C2004" s="1">
        <v>203</v>
      </c>
      <c r="D2004" s="1">
        <v>203</v>
      </c>
      <c r="E2004" s="1" t="s">
        <v>81</v>
      </c>
      <c r="F2004" s="1">
        <v>550</v>
      </c>
      <c r="G2004" s="1">
        <v>597</v>
      </c>
      <c r="H2004" s="1">
        <v>1626</v>
      </c>
      <c r="I2004" s="1">
        <v>2217</v>
      </c>
      <c r="J2004" s="1" t="s">
        <v>12073</v>
      </c>
      <c r="K2004" s="1">
        <v>9805</v>
      </c>
      <c r="L2004" s="1">
        <v>1626</v>
      </c>
      <c r="M2004" s="1">
        <v>2217</v>
      </c>
      <c r="N2004" s="1" t="s">
        <v>12073</v>
      </c>
      <c r="O2004" s="1">
        <v>9805</v>
      </c>
      <c r="P2004" s="1" t="s">
        <v>7715</v>
      </c>
      <c r="Q2004" s="1" t="s">
        <v>7715</v>
      </c>
      <c r="R2004" s="1" t="s">
        <v>7715</v>
      </c>
      <c r="S2004" s="1" t="s">
        <v>7716</v>
      </c>
      <c r="T2004" s="1" t="s">
        <v>7717</v>
      </c>
      <c r="U2004" s="1" t="s">
        <v>7718</v>
      </c>
      <c r="V2004" s="1" t="s">
        <v>7719</v>
      </c>
      <c r="W2004" s="1">
        <v>0.997587</v>
      </c>
      <c r="X2004" s="1">
        <v>26.163399999999999</v>
      </c>
      <c r="Y2004" s="1">
        <v>0.99756100000000003</v>
      </c>
      <c r="Z2004" s="1">
        <v>26.119499999999999</v>
      </c>
      <c r="AA2004" s="1">
        <v>1.01799E-2</v>
      </c>
      <c r="AB2004" s="1">
        <v>108.21</v>
      </c>
      <c r="AC2004" s="1">
        <v>0.997587</v>
      </c>
      <c r="AD2004" s="1">
        <v>26.163399999999999</v>
      </c>
      <c r="AE2004" s="4">
        <v>2.45728E-9</v>
      </c>
      <c r="AF2004" s="1">
        <v>193</v>
      </c>
      <c r="AG2004" s="1">
        <v>0.99965099999999996</v>
      </c>
      <c r="AH2004" s="1">
        <v>35.701599999999999</v>
      </c>
      <c r="AI2004" s="1">
        <v>1.15248E-3</v>
      </c>
      <c r="AJ2004" s="1">
        <v>143.29</v>
      </c>
      <c r="AL2004" s="1">
        <v>1</v>
      </c>
      <c r="AM2004" s="1" t="s">
        <v>61</v>
      </c>
      <c r="AN2004" s="1" t="s">
        <v>7720</v>
      </c>
      <c r="AO2004" s="1" t="s">
        <v>139</v>
      </c>
      <c r="AP2004" s="1">
        <v>5.7000000000000002E-3</v>
      </c>
      <c r="AQ2004" s="4">
        <v>2.45728E-9</v>
      </c>
      <c r="AR2004" s="1">
        <v>193</v>
      </c>
      <c r="AS2004" s="1" t="s">
        <v>24356</v>
      </c>
      <c r="AT2004" s="1" t="s">
        <v>24357</v>
      </c>
      <c r="AU2004" s="1" t="s">
        <v>24358</v>
      </c>
      <c r="AV2004" s="1">
        <v>7</v>
      </c>
      <c r="AW2004" s="1">
        <v>2</v>
      </c>
      <c r="AX2004" s="1">
        <v>754.87144999999998</v>
      </c>
      <c r="AY2004" s="1">
        <v>-0.47667999999999999</v>
      </c>
      <c r="AZ2004" s="1">
        <v>1224000</v>
      </c>
      <c r="BB2004" s="1">
        <v>270640</v>
      </c>
      <c r="BC2004" s="1">
        <v>260920</v>
      </c>
      <c r="BD2004" s="1">
        <v>692460</v>
      </c>
    </row>
    <row r="2005" spans="1:56">
      <c r="A2005" s="1">
        <v>2002</v>
      </c>
      <c r="B2005" s="1">
        <v>1479</v>
      </c>
      <c r="C2005" s="1">
        <v>869</v>
      </c>
      <c r="D2005" s="1">
        <v>869</v>
      </c>
      <c r="E2005" s="1" t="s">
        <v>81</v>
      </c>
      <c r="F2005" s="1">
        <v>4019</v>
      </c>
      <c r="G2005" s="1">
        <v>4385</v>
      </c>
      <c r="H2005" s="1">
        <v>11482</v>
      </c>
      <c r="I2005" s="1">
        <v>16359</v>
      </c>
      <c r="J2005" s="1" t="s">
        <v>12085</v>
      </c>
      <c r="K2005" s="1">
        <v>8269</v>
      </c>
      <c r="L2005" s="1">
        <v>11482</v>
      </c>
      <c r="M2005" s="1">
        <v>16359</v>
      </c>
      <c r="N2005" s="1" t="s">
        <v>12085</v>
      </c>
      <c r="O2005" s="1">
        <v>8269</v>
      </c>
      <c r="P2005" s="1" t="s">
        <v>24359</v>
      </c>
      <c r="Q2005" s="1" t="s">
        <v>24359</v>
      </c>
      <c r="R2005" s="1" t="s">
        <v>24359</v>
      </c>
      <c r="S2005" s="1" t="s">
        <v>24360</v>
      </c>
      <c r="T2005" s="1" t="s">
        <v>24361</v>
      </c>
      <c r="U2005" s="1" t="s">
        <v>24360</v>
      </c>
      <c r="V2005" s="1" t="s">
        <v>24362</v>
      </c>
      <c r="W2005" s="1">
        <v>0.99968699999999999</v>
      </c>
      <c r="X2005" s="1">
        <v>35.047600000000003</v>
      </c>
      <c r="Y2005" s="1">
        <v>0.99968699999999999</v>
      </c>
      <c r="Z2005" s="1">
        <v>35.047600000000003</v>
      </c>
      <c r="AA2005" s="1">
        <v>3.9404300000000003E-2</v>
      </c>
      <c r="AB2005" s="1">
        <v>87.123999999999995</v>
      </c>
      <c r="AL2005" s="1">
        <v>1</v>
      </c>
      <c r="AM2005" s="1" t="s">
        <v>61</v>
      </c>
      <c r="AN2005" s="1" t="s">
        <v>24363</v>
      </c>
      <c r="AO2005" s="1" t="s">
        <v>4691</v>
      </c>
      <c r="AP2005" s="1">
        <v>3.0240000000000002E-3</v>
      </c>
      <c r="AQ2005" s="1">
        <v>3.9404300000000003E-2</v>
      </c>
      <c r="AR2005" s="1">
        <v>87.123999999999995</v>
      </c>
      <c r="AS2005" s="1" t="s">
        <v>24364</v>
      </c>
      <c r="AT2005" s="1" t="s">
        <v>24365</v>
      </c>
      <c r="AU2005" s="1" t="s">
        <v>24366</v>
      </c>
      <c r="AV2005" s="1">
        <v>3</v>
      </c>
      <c r="AW2005" s="1">
        <v>2</v>
      </c>
      <c r="AX2005" s="1">
        <v>539.74445000000003</v>
      </c>
      <c r="AY2005" s="1">
        <v>0.39434999999999998</v>
      </c>
      <c r="AZ2005" s="1">
        <v>0</v>
      </c>
      <c r="BB2005" s="1">
        <v>0</v>
      </c>
      <c r="BC2005" s="1">
        <v>0</v>
      </c>
      <c r="BD2005" s="1">
        <v>0</v>
      </c>
    </row>
    <row r="2006" spans="1:56">
      <c r="A2006" s="1">
        <v>2003</v>
      </c>
      <c r="B2006" s="1">
        <v>1480</v>
      </c>
      <c r="C2006" s="1">
        <v>335</v>
      </c>
      <c r="D2006" s="1">
        <v>335</v>
      </c>
      <c r="E2006" s="1" t="s">
        <v>81</v>
      </c>
      <c r="F2006" s="1">
        <v>70</v>
      </c>
      <c r="G2006" s="1">
        <v>86</v>
      </c>
      <c r="H2006" s="1">
        <v>276</v>
      </c>
      <c r="I2006" s="1">
        <v>436</v>
      </c>
      <c r="J2006" s="1" t="s">
        <v>12073</v>
      </c>
      <c r="K2006" s="1">
        <v>16436</v>
      </c>
      <c r="L2006" s="1">
        <v>275</v>
      </c>
      <c r="M2006" s="1">
        <v>434</v>
      </c>
      <c r="N2006" s="1" t="s">
        <v>12073</v>
      </c>
      <c r="O2006" s="1">
        <v>16282</v>
      </c>
      <c r="P2006" s="1" t="s">
        <v>7724</v>
      </c>
      <c r="Q2006" s="1" t="s">
        <v>7725</v>
      </c>
      <c r="R2006" s="1" t="s">
        <v>7725</v>
      </c>
      <c r="S2006" s="1" t="s">
        <v>7726</v>
      </c>
      <c r="T2006" s="1" t="s">
        <v>7727</v>
      </c>
      <c r="U2006" s="1" t="s">
        <v>7728</v>
      </c>
      <c r="V2006" s="1" t="s">
        <v>7729</v>
      </c>
      <c r="W2006" s="1">
        <v>0.81935999999999998</v>
      </c>
      <c r="X2006" s="1">
        <v>7.3270600000000004</v>
      </c>
      <c r="Y2006" s="1">
        <v>0.83116000000000001</v>
      </c>
      <c r="Z2006" s="1">
        <v>6.9610700000000003</v>
      </c>
      <c r="AA2006" s="4">
        <v>5.4860399999999998E-10</v>
      </c>
      <c r="AB2006" s="1">
        <v>195.46</v>
      </c>
      <c r="AC2006" s="1">
        <v>0.81935999999999998</v>
      </c>
      <c r="AD2006" s="1">
        <v>7.3270600000000004</v>
      </c>
      <c r="AE2006" s="4">
        <v>2.30991E-10</v>
      </c>
      <c r="AF2006" s="1">
        <v>198.28</v>
      </c>
      <c r="AG2006" s="1">
        <v>0.97509100000000004</v>
      </c>
      <c r="AH2006" s="1">
        <v>16.408200000000001</v>
      </c>
      <c r="AI2006" s="4">
        <v>3.6890799999999998E-6</v>
      </c>
      <c r="AJ2006" s="1">
        <v>164.96</v>
      </c>
      <c r="AL2006" s="1">
        <v>1</v>
      </c>
      <c r="AM2006" s="1" t="s">
        <v>61</v>
      </c>
      <c r="AN2006" s="1" t="s">
        <v>7730</v>
      </c>
      <c r="AO2006" s="1" t="s">
        <v>559</v>
      </c>
      <c r="AP2006" s="1">
        <v>4.2000000000000003E-2</v>
      </c>
      <c r="AQ2006" s="4">
        <v>2.30991E-10</v>
      </c>
      <c r="AR2006" s="1">
        <v>198.28</v>
      </c>
      <c r="AS2006" s="1" t="s">
        <v>7731</v>
      </c>
      <c r="AT2006" s="1" t="s">
        <v>24367</v>
      </c>
      <c r="AU2006" s="1" t="s">
        <v>24368</v>
      </c>
      <c r="AV2006" s="1">
        <v>3</v>
      </c>
      <c r="AW2006" s="1">
        <v>3</v>
      </c>
      <c r="AX2006" s="1">
        <v>607.61905000000002</v>
      </c>
      <c r="AY2006" s="1">
        <v>-2.0383</v>
      </c>
      <c r="AZ2006" s="1">
        <v>1792600</v>
      </c>
      <c r="BB2006" s="1">
        <v>751280</v>
      </c>
      <c r="BC2006" s="1">
        <v>811740</v>
      </c>
      <c r="BD2006" s="1">
        <v>229590</v>
      </c>
    </row>
    <row r="2007" spans="1:56">
      <c r="A2007" s="1">
        <v>2004</v>
      </c>
      <c r="B2007" s="1">
        <v>1481</v>
      </c>
      <c r="C2007" s="1">
        <v>712</v>
      </c>
      <c r="D2007" s="1">
        <v>712</v>
      </c>
      <c r="E2007" s="1" t="s">
        <v>81</v>
      </c>
      <c r="F2007" s="1">
        <v>922</v>
      </c>
      <c r="G2007" s="1">
        <v>996</v>
      </c>
      <c r="H2007" s="1">
        <v>2666</v>
      </c>
      <c r="I2007" s="1">
        <v>3842</v>
      </c>
      <c r="J2007" s="1" t="s">
        <v>12073</v>
      </c>
      <c r="K2007" s="1">
        <v>21071</v>
      </c>
      <c r="L2007" s="1">
        <v>2665</v>
      </c>
      <c r="M2007" s="1">
        <v>3841</v>
      </c>
      <c r="N2007" s="1" t="s">
        <v>12085</v>
      </c>
      <c r="O2007" s="1">
        <v>20777</v>
      </c>
      <c r="P2007" s="1" t="s">
        <v>7748</v>
      </c>
      <c r="Q2007" s="1" t="s">
        <v>7737</v>
      </c>
      <c r="R2007" s="1" t="s">
        <v>7737</v>
      </c>
      <c r="S2007" s="1" t="s">
        <v>7749</v>
      </c>
      <c r="T2007" s="1" t="s">
        <v>7750</v>
      </c>
      <c r="U2007" s="1" t="s">
        <v>7751</v>
      </c>
      <c r="V2007" s="1" t="s">
        <v>7752</v>
      </c>
      <c r="W2007" s="1">
        <v>0.45208700000000002</v>
      </c>
      <c r="X2007" s="1">
        <v>0</v>
      </c>
      <c r="Y2007" s="1">
        <v>0.83369499999999996</v>
      </c>
      <c r="Z2007" s="1">
        <v>7.0305900000000001</v>
      </c>
      <c r="AA2007" s="4">
        <v>3.1589300000000002E-8</v>
      </c>
      <c r="AB2007" s="1">
        <v>138.56</v>
      </c>
      <c r="AC2007" s="1">
        <v>0.45208700000000002</v>
      </c>
      <c r="AD2007" s="1">
        <v>0</v>
      </c>
      <c r="AE2007" s="1">
        <v>0.54566400000000004</v>
      </c>
      <c r="AF2007" s="1">
        <v>45.901000000000003</v>
      </c>
      <c r="AL2007" s="1">
        <v>1</v>
      </c>
      <c r="AM2007" s="1" t="s">
        <v>61</v>
      </c>
      <c r="AN2007" s="1" t="s">
        <v>24369</v>
      </c>
      <c r="AO2007" s="1" t="s">
        <v>127</v>
      </c>
      <c r="AP2007" s="1">
        <v>0.05</v>
      </c>
      <c r="AQ2007" s="4">
        <v>3.1589300000000002E-8</v>
      </c>
      <c r="AR2007" s="1">
        <v>138.56</v>
      </c>
      <c r="AS2007" s="1" t="s">
        <v>24370</v>
      </c>
      <c r="AT2007" s="1" t="s">
        <v>24371</v>
      </c>
      <c r="AU2007" s="1" t="s">
        <v>24372</v>
      </c>
      <c r="AV2007" s="1">
        <v>4</v>
      </c>
      <c r="AW2007" s="1">
        <v>3</v>
      </c>
      <c r="AX2007" s="1">
        <v>687.62588000000005</v>
      </c>
      <c r="AY2007" s="1">
        <v>1.4690000000000001</v>
      </c>
      <c r="AZ2007" s="1">
        <v>128500</v>
      </c>
      <c r="BB2007" s="1">
        <v>128500</v>
      </c>
      <c r="BC2007" s="1">
        <v>0</v>
      </c>
      <c r="BD2007" s="1">
        <v>0</v>
      </c>
    </row>
    <row r="2008" spans="1:56">
      <c r="A2008" s="1">
        <v>2005</v>
      </c>
      <c r="B2008" s="1">
        <v>1481</v>
      </c>
      <c r="C2008" s="1">
        <v>1029</v>
      </c>
      <c r="D2008" s="1">
        <v>1029</v>
      </c>
      <c r="E2008" s="1" t="s">
        <v>81</v>
      </c>
      <c r="F2008" s="1">
        <v>1713</v>
      </c>
      <c r="G2008" s="1">
        <v>1878</v>
      </c>
      <c r="H2008" s="1">
        <v>4975</v>
      </c>
      <c r="I2008" s="1">
        <v>7121</v>
      </c>
      <c r="J2008" s="1" t="s">
        <v>12073</v>
      </c>
      <c r="K2008" s="1">
        <v>20561</v>
      </c>
      <c r="L2008" s="1">
        <v>4971</v>
      </c>
      <c r="M2008" s="1">
        <v>7117</v>
      </c>
      <c r="N2008" s="1" t="s">
        <v>12074</v>
      </c>
      <c r="O2008" s="1">
        <v>20878</v>
      </c>
      <c r="P2008" s="1" t="s">
        <v>7748</v>
      </c>
      <c r="Q2008" s="1" t="s">
        <v>7737</v>
      </c>
      <c r="R2008" s="1" t="s">
        <v>7737</v>
      </c>
      <c r="S2008" s="1" t="s">
        <v>7749</v>
      </c>
      <c r="T2008" s="1" t="s">
        <v>7750</v>
      </c>
      <c r="U2008" s="1" t="s">
        <v>7751</v>
      </c>
      <c r="V2008" s="1" t="s">
        <v>7752</v>
      </c>
      <c r="W2008" s="1">
        <v>0.72626900000000005</v>
      </c>
      <c r="X2008" s="1">
        <v>5.2246199999999998</v>
      </c>
      <c r="Y2008" s="1">
        <v>0.75627200000000006</v>
      </c>
      <c r="Z2008" s="1">
        <v>6.2397299999999998</v>
      </c>
      <c r="AA2008" s="1">
        <v>1.17702E-3</v>
      </c>
      <c r="AB2008" s="1">
        <v>131</v>
      </c>
      <c r="AC2008" s="1">
        <v>0.72626900000000005</v>
      </c>
      <c r="AD2008" s="1">
        <v>5.2246199999999998</v>
      </c>
      <c r="AE2008" s="1">
        <v>1.8031799999999999E-3</v>
      </c>
      <c r="AF2008" s="1">
        <v>121.61</v>
      </c>
      <c r="AG2008" s="1">
        <v>0.97891300000000003</v>
      </c>
      <c r="AH2008" s="1">
        <v>17.407900000000001</v>
      </c>
      <c r="AI2008" s="4">
        <v>1.68195E-5</v>
      </c>
      <c r="AJ2008" s="1">
        <v>157.33000000000001</v>
      </c>
      <c r="AL2008" s="1">
        <v>1</v>
      </c>
      <c r="AM2008" s="1" t="s">
        <v>61</v>
      </c>
      <c r="AN2008" s="1" t="s">
        <v>7753</v>
      </c>
      <c r="AO2008" s="1" t="s">
        <v>127</v>
      </c>
      <c r="AP2008" s="1">
        <v>0.05</v>
      </c>
      <c r="AQ2008" s="4">
        <v>1.68195E-5</v>
      </c>
      <c r="AR2008" s="1">
        <v>157.33000000000001</v>
      </c>
      <c r="AS2008" s="1" t="s">
        <v>7754</v>
      </c>
      <c r="AT2008" s="1" t="s">
        <v>24373</v>
      </c>
      <c r="AU2008" s="1" t="s">
        <v>24374</v>
      </c>
      <c r="AV2008" s="1">
        <v>7</v>
      </c>
      <c r="AW2008" s="1">
        <v>2</v>
      </c>
      <c r="AX2008" s="1">
        <v>1045.9864</v>
      </c>
      <c r="AY2008" s="1">
        <v>1.0286</v>
      </c>
      <c r="AZ2008" s="1">
        <v>1320400</v>
      </c>
      <c r="BB2008" s="1">
        <v>79458</v>
      </c>
      <c r="BC2008" s="1">
        <v>585530</v>
      </c>
      <c r="BD2008" s="1">
        <v>655370</v>
      </c>
    </row>
    <row r="2009" spans="1:56">
      <c r="A2009" s="1">
        <v>2006</v>
      </c>
      <c r="B2009" s="1">
        <v>1481</v>
      </c>
      <c r="C2009" s="1">
        <v>221</v>
      </c>
      <c r="D2009" s="1">
        <v>221</v>
      </c>
      <c r="E2009" s="1" t="s">
        <v>81</v>
      </c>
      <c r="F2009" s="1">
        <v>1778</v>
      </c>
      <c r="G2009" s="1">
        <v>1949</v>
      </c>
      <c r="H2009" s="1">
        <v>5142</v>
      </c>
      <c r="I2009" s="1">
        <v>7321</v>
      </c>
      <c r="J2009" s="1" t="s">
        <v>12073</v>
      </c>
      <c r="K2009" s="1">
        <v>15198</v>
      </c>
      <c r="L2009" s="1">
        <v>5142</v>
      </c>
      <c r="M2009" s="1">
        <v>7321</v>
      </c>
      <c r="N2009" s="1" t="s">
        <v>12073</v>
      </c>
      <c r="O2009" s="1">
        <v>15198</v>
      </c>
      <c r="P2009" s="1" t="s">
        <v>7737</v>
      </c>
      <c r="Q2009" s="1" t="s">
        <v>7737</v>
      </c>
      <c r="R2009" s="1" t="s">
        <v>7737</v>
      </c>
      <c r="S2009" s="1" t="s">
        <v>7757</v>
      </c>
      <c r="T2009" s="1" t="s">
        <v>7758</v>
      </c>
      <c r="U2009" s="1" t="s">
        <v>7759</v>
      </c>
      <c r="V2009" s="1" t="s">
        <v>7760</v>
      </c>
      <c r="W2009" s="1">
        <v>1</v>
      </c>
      <c r="X2009" s="1">
        <v>118.364</v>
      </c>
      <c r="Y2009" s="1">
        <v>1</v>
      </c>
      <c r="Z2009" s="1">
        <v>111.10599999999999</v>
      </c>
      <c r="AA2009" s="1">
        <v>1.0190899999999999E-2</v>
      </c>
      <c r="AB2009" s="1">
        <v>111.11</v>
      </c>
      <c r="AC2009" s="1">
        <v>1</v>
      </c>
      <c r="AD2009" s="1">
        <v>118.364</v>
      </c>
      <c r="AE2009" s="1">
        <v>7.7880099999999997E-3</v>
      </c>
      <c r="AF2009" s="1">
        <v>118.36</v>
      </c>
      <c r="AG2009" s="1">
        <v>1</v>
      </c>
      <c r="AH2009" s="1">
        <v>118.364</v>
      </c>
      <c r="AI2009" s="1">
        <v>7.7880099999999997E-3</v>
      </c>
      <c r="AJ2009" s="1">
        <v>118.36</v>
      </c>
      <c r="AL2009" s="1">
        <v>1</v>
      </c>
      <c r="AM2009" s="1" t="s">
        <v>61</v>
      </c>
      <c r="AN2009" s="1" t="s">
        <v>24375</v>
      </c>
      <c r="AO2009" s="1" t="s">
        <v>3355</v>
      </c>
      <c r="AP2009" s="1">
        <v>3.192E-3</v>
      </c>
      <c r="AQ2009" s="1">
        <v>7.7880099999999997E-3</v>
      </c>
      <c r="AR2009" s="1">
        <v>118.36</v>
      </c>
      <c r="AS2009" s="1" t="s">
        <v>24376</v>
      </c>
      <c r="AT2009" s="1" t="s">
        <v>24377</v>
      </c>
      <c r="AU2009" s="1" t="s">
        <v>24378</v>
      </c>
      <c r="AV2009" s="1">
        <v>3</v>
      </c>
      <c r="AW2009" s="1">
        <v>2</v>
      </c>
      <c r="AX2009" s="1">
        <v>534.23150999999996</v>
      </c>
      <c r="AY2009" s="1">
        <v>-0.24096999999999999</v>
      </c>
      <c r="AZ2009" s="1">
        <v>1178600</v>
      </c>
      <c r="BB2009" s="1">
        <v>390190</v>
      </c>
      <c r="BC2009" s="1">
        <v>387790</v>
      </c>
      <c r="BD2009" s="1">
        <v>400580</v>
      </c>
    </row>
    <row r="2010" spans="1:56">
      <c r="A2010" s="1">
        <v>2007</v>
      </c>
      <c r="B2010" s="1">
        <v>1481</v>
      </c>
      <c r="C2010" s="1">
        <v>178</v>
      </c>
      <c r="D2010" s="1">
        <v>178</v>
      </c>
      <c r="E2010" s="1" t="s">
        <v>81</v>
      </c>
      <c r="F2010" s="1">
        <v>2055</v>
      </c>
      <c r="G2010" s="1">
        <v>2251</v>
      </c>
      <c r="H2010" s="1">
        <v>5910</v>
      </c>
      <c r="I2010" s="1">
        <v>8488</v>
      </c>
      <c r="J2010" s="1" t="s">
        <v>12073</v>
      </c>
      <c r="K2010" s="1">
        <v>10069</v>
      </c>
      <c r="L2010" s="1">
        <v>5910</v>
      </c>
      <c r="M2010" s="1">
        <v>8488</v>
      </c>
      <c r="N2010" s="1" t="s">
        <v>12073</v>
      </c>
      <c r="O2010" s="1">
        <v>10069</v>
      </c>
      <c r="P2010" s="1" t="s">
        <v>7737</v>
      </c>
      <c r="Q2010" s="1" t="s">
        <v>7737</v>
      </c>
      <c r="R2010" s="1" t="s">
        <v>7737</v>
      </c>
      <c r="S2010" s="1" t="s">
        <v>7757</v>
      </c>
      <c r="T2010" s="1" t="s">
        <v>7758</v>
      </c>
      <c r="U2010" s="1" t="s">
        <v>7759</v>
      </c>
      <c r="V2010" s="1" t="s">
        <v>7760</v>
      </c>
      <c r="W2010" s="1">
        <v>1</v>
      </c>
      <c r="X2010" s="1">
        <v>103.77500000000001</v>
      </c>
      <c r="Y2010" s="1">
        <v>1</v>
      </c>
      <c r="Z2010" s="1">
        <v>98.966899999999995</v>
      </c>
      <c r="AA2010" s="1">
        <v>2.2461200000000001E-2</v>
      </c>
      <c r="AB2010" s="1">
        <v>98.966999999999999</v>
      </c>
      <c r="AC2010" s="1">
        <v>1</v>
      </c>
      <c r="AD2010" s="1">
        <v>103.77500000000001</v>
      </c>
      <c r="AE2010" s="1">
        <v>1.6082300000000001E-2</v>
      </c>
      <c r="AF2010" s="1">
        <v>103.77</v>
      </c>
      <c r="AL2010" s="1">
        <v>1</v>
      </c>
      <c r="AM2010" s="1" t="s">
        <v>61</v>
      </c>
      <c r="AN2010" s="1" t="s">
        <v>24379</v>
      </c>
      <c r="AO2010" s="1" t="s">
        <v>278</v>
      </c>
      <c r="AP2010" s="1">
        <v>5.7000000000000002E-3</v>
      </c>
      <c r="AQ2010" s="1">
        <v>1.6082300000000001E-2</v>
      </c>
      <c r="AR2010" s="1">
        <v>103.77</v>
      </c>
      <c r="AS2010" s="1" t="s">
        <v>24380</v>
      </c>
      <c r="AT2010" s="1" t="s">
        <v>24381</v>
      </c>
      <c r="AU2010" s="1" t="s">
        <v>24382</v>
      </c>
      <c r="AV2010" s="1">
        <v>6</v>
      </c>
      <c r="AW2010" s="1">
        <v>2</v>
      </c>
      <c r="AX2010" s="1">
        <v>547.76571999999999</v>
      </c>
      <c r="AY2010" s="1">
        <v>0.57960999999999996</v>
      </c>
      <c r="AZ2010" s="1">
        <v>185710</v>
      </c>
      <c r="BB2010" s="1">
        <v>98171</v>
      </c>
      <c r="BC2010" s="1">
        <v>87542</v>
      </c>
      <c r="BD2010" s="1">
        <v>0</v>
      </c>
    </row>
    <row r="2011" spans="1:56">
      <c r="A2011" s="1">
        <v>2008</v>
      </c>
      <c r="B2011" s="1">
        <v>1481</v>
      </c>
      <c r="C2011" s="1">
        <v>494</v>
      </c>
      <c r="D2011" s="1">
        <v>494</v>
      </c>
      <c r="E2011" s="1" t="s">
        <v>81</v>
      </c>
      <c r="F2011" s="1">
        <v>2202</v>
      </c>
      <c r="G2011" s="1">
        <v>2408</v>
      </c>
      <c r="H2011" s="1">
        <v>6379</v>
      </c>
      <c r="I2011" s="1">
        <v>9478</v>
      </c>
      <c r="J2011" s="1" t="s">
        <v>12073</v>
      </c>
      <c r="K2011" s="1">
        <v>25754</v>
      </c>
      <c r="L2011" s="1">
        <v>6378</v>
      </c>
      <c r="M2011" s="1">
        <v>9477</v>
      </c>
      <c r="N2011" s="1" t="s">
        <v>12085</v>
      </c>
      <c r="O2011" s="1">
        <v>25591</v>
      </c>
      <c r="P2011" s="1" t="s">
        <v>7737</v>
      </c>
      <c r="Q2011" s="1" t="s">
        <v>7737</v>
      </c>
      <c r="R2011" s="1" t="s">
        <v>7737</v>
      </c>
      <c r="S2011" s="1" t="s">
        <v>7757</v>
      </c>
      <c r="T2011" s="1" t="s">
        <v>7758</v>
      </c>
      <c r="U2011" s="1" t="s">
        <v>7759</v>
      </c>
      <c r="V2011" s="1" t="s">
        <v>7760</v>
      </c>
      <c r="W2011" s="1">
        <v>0.283086</v>
      </c>
      <c r="X2011" s="1">
        <v>0</v>
      </c>
      <c r="Y2011" s="1">
        <v>0.213979</v>
      </c>
      <c r="Z2011" s="1">
        <v>-2.2358799999999999</v>
      </c>
      <c r="AA2011" s="4">
        <v>5.8224899999999999E-7</v>
      </c>
      <c r="AB2011" s="1">
        <v>150.72</v>
      </c>
      <c r="AC2011" s="1">
        <v>0.283086</v>
      </c>
      <c r="AD2011" s="1">
        <v>0</v>
      </c>
      <c r="AE2011" s="4">
        <v>3.7765300000000002E-5</v>
      </c>
      <c r="AF2011" s="1">
        <v>133.32</v>
      </c>
      <c r="AG2011" s="1">
        <v>0.12570300000000001</v>
      </c>
      <c r="AH2011" s="1">
        <v>-6.9506800000000002</v>
      </c>
      <c r="AI2011" s="4">
        <v>3.9674300000000001E-5</v>
      </c>
      <c r="AJ2011" s="1">
        <v>132.74</v>
      </c>
      <c r="AL2011" s="1">
        <v>1</v>
      </c>
      <c r="AM2011" s="1" t="s">
        <v>61</v>
      </c>
      <c r="AN2011" s="1" t="s">
        <v>24383</v>
      </c>
      <c r="AO2011" s="1" t="s">
        <v>24384</v>
      </c>
      <c r="AP2011" s="1">
        <v>2.0747999999999999E-2</v>
      </c>
      <c r="AQ2011" s="4">
        <v>5.8224899999999999E-7</v>
      </c>
      <c r="AR2011" s="1">
        <v>150.72</v>
      </c>
      <c r="AS2011" s="1" t="s">
        <v>24385</v>
      </c>
      <c r="AT2011" s="1" t="s">
        <v>24386</v>
      </c>
      <c r="AU2011" s="1" t="s">
        <v>24387</v>
      </c>
      <c r="AV2011" s="1">
        <v>3</v>
      </c>
      <c r="AW2011" s="1">
        <v>3</v>
      </c>
      <c r="AX2011" s="1">
        <v>973.12027</v>
      </c>
      <c r="AY2011" s="1">
        <v>0.88532999999999995</v>
      </c>
      <c r="AZ2011" s="1">
        <v>0</v>
      </c>
      <c r="BB2011" s="1">
        <v>0</v>
      </c>
      <c r="BC2011" s="1">
        <v>0</v>
      </c>
      <c r="BD2011" s="1">
        <v>0</v>
      </c>
    </row>
    <row r="2012" spans="1:56">
      <c r="A2012" s="1">
        <v>2009</v>
      </c>
      <c r="B2012" s="1">
        <v>1481</v>
      </c>
      <c r="C2012" s="1">
        <v>498</v>
      </c>
      <c r="D2012" s="1">
        <v>498</v>
      </c>
      <c r="E2012" s="1" t="s">
        <v>81</v>
      </c>
      <c r="F2012" s="1">
        <v>2202</v>
      </c>
      <c r="G2012" s="1">
        <v>2408</v>
      </c>
      <c r="H2012" s="1">
        <v>6379</v>
      </c>
      <c r="I2012" s="1">
        <v>9478</v>
      </c>
      <c r="J2012" s="1" t="s">
        <v>12073</v>
      </c>
      <c r="K2012" s="1">
        <v>25754</v>
      </c>
      <c r="L2012" s="1">
        <v>6378</v>
      </c>
      <c r="M2012" s="1">
        <v>9477</v>
      </c>
      <c r="N2012" s="1" t="s">
        <v>12085</v>
      </c>
      <c r="O2012" s="1">
        <v>25591</v>
      </c>
      <c r="P2012" s="1" t="s">
        <v>7737</v>
      </c>
      <c r="Q2012" s="1" t="s">
        <v>7737</v>
      </c>
      <c r="R2012" s="1" t="s">
        <v>7737</v>
      </c>
      <c r="S2012" s="1" t="s">
        <v>7757</v>
      </c>
      <c r="T2012" s="1" t="s">
        <v>7758</v>
      </c>
      <c r="U2012" s="1" t="s">
        <v>7759</v>
      </c>
      <c r="V2012" s="1" t="s">
        <v>7760</v>
      </c>
      <c r="W2012" s="1">
        <v>0.283086</v>
      </c>
      <c r="X2012" s="1">
        <v>0</v>
      </c>
      <c r="Y2012" s="1">
        <v>0.213979</v>
      </c>
      <c r="Z2012" s="1">
        <v>-2.2358799999999999</v>
      </c>
      <c r="AA2012" s="4">
        <v>5.8224899999999999E-7</v>
      </c>
      <c r="AB2012" s="1">
        <v>150.72</v>
      </c>
      <c r="AC2012" s="1">
        <v>0.283086</v>
      </c>
      <c r="AD2012" s="1">
        <v>0</v>
      </c>
      <c r="AE2012" s="4">
        <v>3.7765300000000002E-5</v>
      </c>
      <c r="AF2012" s="1">
        <v>133.32</v>
      </c>
      <c r="AG2012" s="1">
        <v>0.12570300000000001</v>
      </c>
      <c r="AH2012" s="1">
        <v>-6.9506800000000002</v>
      </c>
      <c r="AI2012" s="4">
        <v>3.9674300000000001E-5</v>
      </c>
      <c r="AJ2012" s="1">
        <v>132.74</v>
      </c>
      <c r="AL2012" s="1">
        <v>1</v>
      </c>
      <c r="AM2012" s="1" t="s">
        <v>61</v>
      </c>
      <c r="AN2012" s="1" t="s">
        <v>24388</v>
      </c>
      <c r="AO2012" s="1" t="s">
        <v>305</v>
      </c>
      <c r="AP2012" s="1">
        <v>2.3175000000000001E-3</v>
      </c>
      <c r="AQ2012" s="4">
        <v>5.8224899999999999E-7</v>
      </c>
      <c r="AR2012" s="1">
        <v>150.72</v>
      </c>
      <c r="AS2012" s="1" t="s">
        <v>24385</v>
      </c>
      <c r="AT2012" s="1" t="s">
        <v>24386</v>
      </c>
      <c r="AU2012" s="1" t="s">
        <v>24387</v>
      </c>
      <c r="AV2012" s="1">
        <v>7</v>
      </c>
      <c r="AW2012" s="1">
        <v>3</v>
      </c>
      <c r="AX2012" s="1">
        <v>973.12027</v>
      </c>
      <c r="AY2012" s="1">
        <v>0.88532999999999995</v>
      </c>
      <c r="AZ2012" s="1">
        <v>0</v>
      </c>
      <c r="BB2012" s="1">
        <v>0</v>
      </c>
      <c r="BC2012" s="1">
        <v>0</v>
      </c>
      <c r="BD2012" s="1">
        <v>0</v>
      </c>
    </row>
    <row r="2013" spans="1:56">
      <c r="A2013" s="1">
        <v>2010</v>
      </c>
      <c r="B2013" s="1">
        <v>1481</v>
      </c>
      <c r="C2013" s="1">
        <v>1666</v>
      </c>
      <c r="D2013" s="1">
        <v>1666</v>
      </c>
      <c r="E2013" s="1" t="s">
        <v>81</v>
      </c>
      <c r="F2013" s="1" t="s">
        <v>24389</v>
      </c>
      <c r="G2013" s="1" t="s">
        <v>24390</v>
      </c>
      <c r="H2013" s="1">
        <v>8884</v>
      </c>
      <c r="I2013" s="1">
        <v>12965</v>
      </c>
      <c r="J2013" s="1" t="s">
        <v>12073</v>
      </c>
      <c r="K2013" s="1">
        <v>10244</v>
      </c>
      <c r="L2013" s="1">
        <v>7790</v>
      </c>
      <c r="M2013" s="1">
        <v>11449</v>
      </c>
      <c r="N2013" s="1" t="s">
        <v>12073</v>
      </c>
      <c r="O2013" s="1">
        <v>10526</v>
      </c>
      <c r="P2013" s="1" t="s">
        <v>7736</v>
      </c>
      <c r="Q2013" s="1" t="s">
        <v>7737</v>
      </c>
      <c r="R2013" s="1" t="s">
        <v>7737</v>
      </c>
      <c r="S2013" s="1" t="s">
        <v>7738</v>
      </c>
      <c r="T2013" s="1" t="s">
        <v>7739</v>
      </c>
      <c r="U2013" s="1" t="s">
        <v>7740</v>
      </c>
      <c r="V2013" s="1" t="s">
        <v>7741</v>
      </c>
      <c r="W2013" s="1">
        <v>1</v>
      </c>
      <c r="X2013" s="1">
        <v>123.337</v>
      </c>
      <c r="Y2013" s="1">
        <v>1</v>
      </c>
      <c r="Z2013" s="1">
        <v>94.194400000000002</v>
      </c>
      <c r="AA2013" s="1">
        <v>2.1124500000000001E-3</v>
      </c>
      <c r="AB2013" s="1">
        <v>141.19</v>
      </c>
      <c r="AC2013" s="1">
        <v>1</v>
      </c>
      <c r="AD2013" s="1">
        <v>123.337</v>
      </c>
      <c r="AE2013" s="4">
        <v>1.8989599999999999E-5</v>
      </c>
      <c r="AF2013" s="1">
        <v>166.61</v>
      </c>
      <c r="AG2013" s="1">
        <v>1</v>
      </c>
      <c r="AH2013" s="1">
        <v>121.405</v>
      </c>
      <c r="AI2013" s="1">
        <v>4.0822300000000001E-3</v>
      </c>
      <c r="AJ2013" s="1">
        <v>129.88999999999999</v>
      </c>
      <c r="AL2013" s="1">
        <v>1</v>
      </c>
      <c r="AM2013" s="1" t="s">
        <v>61</v>
      </c>
      <c r="AN2013" s="1" t="s">
        <v>24391</v>
      </c>
      <c r="AO2013" s="1" t="s">
        <v>1277</v>
      </c>
      <c r="AP2013" s="1">
        <v>1.7639999999999999E-3</v>
      </c>
      <c r="AQ2013" s="4">
        <v>1.8989599999999999E-5</v>
      </c>
      <c r="AR2013" s="1">
        <v>166.61</v>
      </c>
      <c r="AS2013" s="1" t="s">
        <v>24392</v>
      </c>
      <c r="AT2013" s="1" t="s">
        <v>24393</v>
      </c>
      <c r="AU2013" s="1" t="s">
        <v>24394</v>
      </c>
      <c r="AV2013" s="1">
        <v>1</v>
      </c>
      <c r="AW2013" s="1">
        <v>2</v>
      </c>
      <c r="AX2013" s="1">
        <v>615.25030000000004</v>
      </c>
      <c r="AY2013" s="1">
        <v>0.81962000000000002</v>
      </c>
      <c r="AZ2013" s="1">
        <v>2352900</v>
      </c>
      <c r="BB2013" s="1">
        <v>487090</v>
      </c>
      <c r="BC2013" s="1">
        <v>745830</v>
      </c>
      <c r="BD2013" s="1">
        <v>1119900</v>
      </c>
    </row>
    <row r="2014" spans="1:56">
      <c r="A2014" s="1">
        <v>2011</v>
      </c>
      <c r="B2014" s="1">
        <v>1481</v>
      </c>
      <c r="C2014" s="1">
        <v>429</v>
      </c>
      <c r="D2014" s="1">
        <v>429</v>
      </c>
      <c r="E2014" s="1" t="s">
        <v>81</v>
      </c>
      <c r="F2014" s="1">
        <v>3028</v>
      </c>
      <c r="G2014" s="1">
        <v>3308</v>
      </c>
      <c r="H2014" s="1">
        <v>8603</v>
      </c>
      <c r="I2014" s="1">
        <v>12557</v>
      </c>
      <c r="J2014" s="1" t="s">
        <v>12073</v>
      </c>
      <c r="K2014" s="1">
        <v>15925</v>
      </c>
      <c r="L2014" s="1">
        <v>8603</v>
      </c>
      <c r="M2014" s="1">
        <v>12557</v>
      </c>
      <c r="N2014" s="1" t="s">
        <v>12073</v>
      </c>
      <c r="O2014" s="1">
        <v>15925</v>
      </c>
      <c r="P2014" s="1" t="s">
        <v>7737</v>
      </c>
      <c r="Q2014" s="1" t="s">
        <v>7737</v>
      </c>
      <c r="R2014" s="1" t="s">
        <v>7737</v>
      </c>
      <c r="S2014" s="1" t="s">
        <v>7757</v>
      </c>
      <c r="T2014" s="1" t="s">
        <v>7758</v>
      </c>
      <c r="U2014" s="1" t="s">
        <v>7759</v>
      </c>
      <c r="V2014" s="1" t="s">
        <v>7760</v>
      </c>
      <c r="W2014" s="1">
        <v>0.99999199999999999</v>
      </c>
      <c r="X2014" s="1">
        <v>51.221600000000002</v>
      </c>
      <c r="Y2014" s="1">
        <v>0.99921599999999999</v>
      </c>
      <c r="Z2014" s="1">
        <v>31.054400000000001</v>
      </c>
      <c r="AA2014" s="4">
        <v>3.30297E-5</v>
      </c>
      <c r="AB2014" s="1">
        <v>161.35</v>
      </c>
      <c r="AC2014" s="1">
        <v>0.99999199999999999</v>
      </c>
      <c r="AD2014" s="1">
        <v>51.221600000000002</v>
      </c>
      <c r="AE2014" s="4">
        <v>5.08078E-6</v>
      </c>
      <c r="AF2014" s="1">
        <v>170.05</v>
      </c>
      <c r="AG2014" s="1">
        <v>0.99992700000000001</v>
      </c>
      <c r="AH2014" s="1">
        <v>41.393000000000001</v>
      </c>
      <c r="AI2014" s="1">
        <v>2.4846099999999999E-2</v>
      </c>
      <c r="AJ2014" s="1">
        <v>94.596000000000004</v>
      </c>
      <c r="AL2014" s="1">
        <v>1</v>
      </c>
      <c r="AM2014" s="1" t="s">
        <v>61</v>
      </c>
      <c r="AN2014" s="1" t="s">
        <v>7761</v>
      </c>
      <c r="AO2014" s="1" t="s">
        <v>236</v>
      </c>
      <c r="AP2014" s="1">
        <v>4.7879999999999997E-3</v>
      </c>
      <c r="AQ2014" s="4">
        <v>5.08078E-6</v>
      </c>
      <c r="AR2014" s="1">
        <v>170.05</v>
      </c>
      <c r="AS2014" s="1" t="s">
        <v>24395</v>
      </c>
      <c r="AT2014" s="1" t="s">
        <v>24396</v>
      </c>
      <c r="AU2014" s="1" t="s">
        <v>24397</v>
      </c>
      <c r="AV2014" s="1">
        <v>3</v>
      </c>
      <c r="AW2014" s="1">
        <v>2</v>
      </c>
      <c r="AX2014" s="1">
        <v>957.93329000000006</v>
      </c>
      <c r="AY2014" s="1">
        <v>0.80300000000000005</v>
      </c>
      <c r="AZ2014" s="1">
        <v>470940</v>
      </c>
      <c r="BB2014" s="1">
        <v>97999</v>
      </c>
      <c r="BC2014" s="1">
        <v>126950</v>
      </c>
      <c r="BD2014" s="1">
        <v>245990</v>
      </c>
    </row>
    <row r="2015" spans="1:56">
      <c r="A2015" s="1">
        <v>2012</v>
      </c>
      <c r="B2015" s="1">
        <v>1481</v>
      </c>
      <c r="C2015" s="1">
        <v>983</v>
      </c>
      <c r="D2015" s="1">
        <v>983</v>
      </c>
      <c r="E2015" s="1" t="s">
        <v>81</v>
      </c>
      <c r="F2015" s="1">
        <v>3287</v>
      </c>
      <c r="G2015" s="1">
        <v>3592</v>
      </c>
      <c r="H2015" s="1">
        <v>9428</v>
      </c>
      <c r="I2015" s="1">
        <v>13645</v>
      </c>
      <c r="J2015" s="1" t="s">
        <v>12073</v>
      </c>
      <c r="K2015" s="1">
        <v>20236</v>
      </c>
      <c r="L2015" s="1">
        <v>9428</v>
      </c>
      <c r="M2015" s="1">
        <v>13645</v>
      </c>
      <c r="N2015" s="1" t="s">
        <v>12073</v>
      </c>
      <c r="O2015" s="1">
        <v>20236</v>
      </c>
      <c r="P2015" s="1" t="s">
        <v>7748</v>
      </c>
      <c r="Q2015" s="1" t="s">
        <v>7737</v>
      </c>
      <c r="R2015" s="1" t="s">
        <v>7737</v>
      </c>
      <c r="S2015" s="1" t="s">
        <v>7749</v>
      </c>
      <c r="T2015" s="1" t="s">
        <v>7750</v>
      </c>
      <c r="U2015" s="1" t="s">
        <v>7751</v>
      </c>
      <c r="V2015" s="1" t="s">
        <v>7752</v>
      </c>
      <c r="W2015" s="1">
        <v>0.49556600000000001</v>
      </c>
      <c r="X2015" s="1">
        <v>0</v>
      </c>
      <c r="AC2015" s="1">
        <v>0.49556600000000001</v>
      </c>
      <c r="AD2015" s="1">
        <v>0</v>
      </c>
      <c r="AE2015" s="4">
        <v>2.7238300000000001E-9</v>
      </c>
      <c r="AF2015" s="1">
        <v>176.85</v>
      </c>
      <c r="AG2015" s="1">
        <v>0.47254600000000002</v>
      </c>
      <c r="AH2015" s="1">
        <v>0</v>
      </c>
      <c r="AI2015" s="4">
        <v>4.5929599999999996E-6</v>
      </c>
      <c r="AJ2015" s="1">
        <v>152.61000000000001</v>
      </c>
      <c r="AL2015" s="1">
        <v>1</v>
      </c>
      <c r="AM2015" s="1" t="s">
        <v>61</v>
      </c>
      <c r="AN2015" s="1" t="s">
        <v>24398</v>
      </c>
      <c r="AO2015" s="1" t="s">
        <v>8932</v>
      </c>
      <c r="AP2015" s="1">
        <v>4.2000000000000003E-2</v>
      </c>
      <c r="AQ2015" s="4">
        <v>2.7238300000000001E-9</v>
      </c>
      <c r="AR2015" s="1">
        <v>176.85</v>
      </c>
      <c r="AS2015" s="1" t="s">
        <v>24399</v>
      </c>
      <c r="AT2015" s="1" t="s">
        <v>24400</v>
      </c>
      <c r="AU2015" s="1" t="s">
        <v>24401</v>
      </c>
      <c r="AV2015" s="1">
        <v>8</v>
      </c>
      <c r="AW2015" s="1">
        <v>3</v>
      </c>
      <c r="AX2015" s="1">
        <v>970.75369999999998</v>
      </c>
      <c r="AY2015" s="1">
        <v>0.60201000000000005</v>
      </c>
      <c r="AZ2015" s="1">
        <v>0</v>
      </c>
      <c r="BB2015" s="1">
        <v>0</v>
      </c>
      <c r="BC2015" s="1">
        <v>0</v>
      </c>
      <c r="BD2015" s="1">
        <v>0</v>
      </c>
    </row>
    <row r="2016" spans="1:56">
      <c r="A2016" s="1">
        <v>2013</v>
      </c>
      <c r="B2016" s="1">
        <v>1481</v>
      </c>
      <c r="C2016" s="1">
        <v>984</v>
      </c>
      <c r="D2016" s="1">
        <v>984</v>
      </c>
      <c r="F2016" s="1">
        <v>3287</v>
      </c>
      <c r="G2016" s="1">
        <v>3592</v>
      </c>
      <c r="H2016" s="1">
        <v>9428</v>
      </c>
      <c r="I2016" s="1">
        <v>13645</v>
      </c>
      <c r="J2016" s="1" t="s">
        <v>12073</v>
      </c>
      <c r="K2016" s="1">
        <v>20236</v>
      </c>
      <c r="L2016" s="1">
        <v>9428</v>
      </c>
      <c r="M2016" s="1">
        <v>13645</v>
      </c>
      <c r="N2016" s="1" t="s">
        <v>12073</v>
      </c>
      <c r="O2016" s="1">
        <v>20236</v>
      </c>
      <c r="P2016" s="1" t="s">
        <v>7748</v>
      </c>
      <c r="Q2016" s="1" t="s">
        <v>7737</v>
      </c>
      <c r="R2016" s="1" t="s">
        <v>7737</v>
      </c>
      <c r="S2016" s="1" t="s">
        <v>7749</v>
      </c>
      <c r="T2016" s="1" t="s">
        <v>7750</v>
      </c>
      <c r="U2016" s="1" t="s">
        <v>7751</v>
      </c>
      <c r="V2016" s="1" t="s">
        <v>7752</v>
      </c>
      <c r="W2016" s="1">
        <v>0.49556600000000001</v>
      </c>
      <c r="X2016" s="1">
        <v>0</v>
      </c>
      <c r="AC2016" s="1">
        <v>0.49556600000000001</v>
      </c>
      <c r="AD2016" s="1">
        <v>0</v>
      </c>
      <c r="AE2016" s="4">
        <v>2.7238300000000001E-9</v>
      </c>
      <c r="AF2016" s="1">
        <v>176.85</v>
      </c>
      <c r="AG2016" s="1">
        <v>0.47254600000000002</v>
      </c>
      <c r="AH2016" s="1">
        <v>0</v>
      </c>
      <c r="AI2016" s="4">
        <v>4.5929599999999996E-6</v>
      </c>
      <c r="AJ2016" s="1">
        <v>152.61000000000001</v>
      </c>
      <c r="AL2016" s="1">
        <v>1</v>
      </c>
      <c r="AM2016" s="1" t="s">
        <v>61</v>
      </c>
      <c r="AN2016" s="1" t="s">
        <v>24402</v>
      </c>
      <c r="AQ2016" s="4">
        <v>2.7238300000000001E-9</v>
      </c>
      <c r="AR2016" s="1">
        <v>176.85</v>
      </c>
      <c r="AS2016" s="1" t="s">
        <v>24399</v>
      </c>
      <c r="AT2016" s="1" t="s">
        <v>24400</v>
      </c>
      <c r="AU2016" s="1" t="s">
        <v>24401</v>
      </c>
      <c r="AV2016" s="1">
        <v>9</v>
      </c>
      <c r="AW2016" s="1">
        <v>3</v>
      </c>
      <c r="AX2016" s="1">
        <v>970.75369999999998</v>
      </c>
      <c r="AY2016" s="1">
        <v>0.60201000000000005</v>
      </c>
      <c r="AZ2016" s="1">
        <v>0</v>
      </c>
      <c r="BB2016" s="1">
        <v>0</v>
      </c>
      <c r="BC2016" s="1">
        <v>0</v>
      </c>
      <c r="BD2016" s="1">
        <v>0</v>
      </c>
    </row>
    <row r="2017" spans="1:56">
      <c r="A2017" s="1">
        <v>2014</v>
      </c>
      <c r="B2017" s="1">
        <v>1481</v>
      </c>
      <c r="C2017" s="1">
        <v>836</v>
      </c>
      <c r="D2017" s="1">
        <v>836</v>
      </c>
      <c r="E2017" s="1" t="s">
        <v>81</v>
      </c>
      <c r="F2017" s="1">
        <v>3550</v>
      </c>
      <c r="G2017" s="1">
        <v>3879</v>
      </c>
      <c r="H2017" s="1">
        <v>10168</v>
      </c>
      <c r="I2017" s="1">
        <v>14616</v>
      </c>
      <c r="J2017" s="1" t="s">
        <v>12073</v>
      </c>
      <c r="K2017" s="1">
        <v>20540</v>
      </c>
      <c r="L2017" s="1">
        <v>10166</v>
      </c>
      <c r="M2017" s="1">
        <v>14614</v>
      </c>
      <c r="N2017" s="1" t="s">
        <v>12074</v>
      </c>
      <c r="O2017" s="1">
        <v>21084</v>
      </c>
      <c r="P2017" s="1" t="s">
        <v>7748</v>
      </c>
      <c r="Q2017" s="1" t="s">
        <v>7737</v>
      </c>
      <c r="R2017" s="1" t="s">
        <v>7737</v>
      </c>
      <c r="S2017" s="1" t="s">
        <v>7749</v>
      </c>
      <c r="T2017" s="1" t="s">
        <v>7750</v>
      </c>
      <c r="U2017" s="1" t="s">
        <v>7751</v>
      </c>
      <c r="V2017" s="1" t="s">
        <v>7752</v>
      </c>
      <c r="W2017" s="1">
        <v>1</v>
      </c>
      <c r="X2017" s="1">
        <v>195.316</v>
      </c>
      <c r="Y2017" s="1">
        <v>1</v>
      </c>
      <c r="Z2017" s="1">
        <v>159.66999999999999</v>
      </c>
      <c r="AA2017" s="1">
        <v>1.7731100000000001E-4</v>
      </c>
      <c r="AB2017" s="1">
        <v>159.66999999999999</v>
      </c>
      <c r="AC2017" s="1">
        <v>1</v>
      </c>
      <c r="AD2017" s="1">
        <v>195.316</v>
      </c>
      <c r="AE2017" s="4">
        <v>9.8378900000000007E-10</v>
      </c>
      <c r="AF2017" s="1">
        <v>195.32</v>
      </c>
      <c r="AG2017" s="1">
        <v>1</v>
      </c>
      <c r="AH2017" s="1">
        <v>202.11600000000001</v>
      </c>
      <c r="AI2017" s="4">
        <v>1.41473E-14</v>
      </c>
      <c r="AJ2017" s="1">
        <v>202.12</v>
      </c>
      <c r="AL2017" s="1">
        <v>1</v>
      </c>
      <c r="AM2017" s="1" t="s">
        <v>61</v>
      </c>
      <c r="AN2017" s="1" t="s">
        <v>7766</v>
      </c>
      <c r="AQ2017" s="4">
        <v>1.41473E-14</v>
      </c>
      <c r="AR2017" s="1">
        <v>202.12</v>
      </c>
      <c r="AS2017" s="1" t="s">
        <v>7767</v>
      </c>
      <c r="AT2017" s="1" t="s">
        <v>7768</v>
      </c>
      <c r="AU2017" s="1" t="s">
        <v>24403</v>
      </c>
      <c r="AV2017" s="1">
        <v>1</v>
      </c>
      <c r="AW2017" s="1">
        <v>2</v>
      </c>
      <c r="AX2017" s="1">
        <v>795.31703000000005</v>
      </c>
      <c r="AY2017" s="1">
        <v>0.90466999999999997</v>
      </c>
      <c r="AZ2017" s="1">
        <v>3849600</v>
      </c>
      <c r="BB2017" s="1">
        <v>1206600</v>
      </c>
      <c r="BC2017" s="1">
        <v>1328500</v>
      </c>
      <c r="BD2017" s="1">
        <v>1314600</v>
      </c>
    </row>
    <row r="2018" spans="1:56">
      <c r="A2018" s="1">
        <v>2015</v>
      </c>
      <c r="B2018" s="1">
        <v>1481</v>
      </c>
      <c r="C2018" s="1">
        <v>672</v>
      </c>
      <c r="D2018" s="1">
        <v>672</v>
      </c>
      <c r="E2018" s="1" t="s">
        <v>81</v>
      </c>
      <c r="F2018" s="1">
        <v>3847</v>
      </c>
      <c r="G2018" s="1">
        <v>4200</v>
      </c>
      <c r="H2018" s="1">
        <v>11019</v>
      </c>
      <c r="I2018" s="1">
        <v>15729</v>
      </c>
      <c r="J2018" s="1" t="s">
        <v>12073</v>
      </c>
      <c r="K2018" s="1">
        <v>13088</v>
      </c>
      <c r="L2018" s="1">
        <v>11016</v>
      </c>
      <c r="M2018" s="1">
        <v>15726</v>
      </c>
      <c r="N2018" s="1" t="s">
        <v>12085</v>
      </c>
      <c r="O2018" s="1">
        <v>12862</v>
      </c>
      <c r="P2018" s="1" t="s">
        <v>7748</v>
      </c>
      <c r="Q2018" s="1" t="s">
        <v>7737</v>
      </c>
      <c r="R2018" s="1" t="s">
        <v>7737</v>
      </c>
      <c r="S2018" s="1" t="s">
        <v>7749</v>
      </c>
      <c r="T2018" s="1" t="s">
        <v>7750</v>
      </c>
      <c r="U2018" s="1" t="s">
        <v>7751</v>
      </c>
      <c r="V2018" s="1" t="s">
        <v>7752</v>
      </c>
      <c r="W2018" s="1">
        <v>0.99806499999999998</v>
      </c>
      <c r="X2018" s="1">
        <v>27.139199999999999</v>
      </c>
      <c r="Y2018" s="1">
        <v>0.997803</v>
      </c>
      <c r="Z2018" s="1">
        <v>26.623999999999999</v>
      </c>
      <c r="AA2018" s="4">
        <v>3.5743E-5</v>
      </c>
      <c r="AB2018" s="1">
        <v>150.83000000000001</v>
      </c>
      <c r="AC2018" s="1">
        <v>0.99806499999999998</v>
      </c>
      <c r="AD2018" s="1">
        <v>27.139199999999999</v>
      </c>
      <c r="AE2018" s="4">
        <v>4.72178E-5</v>
      </c>
      <c r="AF2018" s="1">
        <v>146.88999999999999</v>
      </c>
      <c r="AG2018" s="1">
        <v>0.99999199999999999</v>
      </c>
      <c r="AH2018" s="1">
        <v>50.866100000000003</v>
      </c>
      <c r="AI2018" s="1">
        <v>9.8915099999999996E-4</v>
      </c>
      <c r="AJ2018" s="1">
        <v>133.26</v>
      </c>
      <c r="AL2018" s="1">
        <v>1</v>
      </c>
      <c r="AM2018" s="1" t="s">
        <v>61</v>
      </c>
      <c r="AN2018" s="1" t="s">
        <v>7770</v>
      </c>
      <c r="AO2018" s="1" t="s">
        <v>1742</v>
      </c>
      <c r="AP2018" s="1">
        <v>4.2000000000000003E-2</v>
      </c>
      <c r="AQ2018" s="4">
        <v>3.5743E-5</v>
      </c>
      <c r="AR2018" s="1">
        <v>150.83000000000001</v>
      </c>
      <c r="AS2018" s="1" t="s">
        <v>7771</v>
      </c>
      <c r="AT2018" s="1" t="s">
        <v>24404</v>
      </c>
      <c r="AU2018" s="1" t="s">
        <v>24405</v>
      </c>
      <c r="AV2018" s="1">
        <v>10</v>
      </c>
      <c r="AW2018" s="1">
        <v>2</v>
      </c>
      <c r="AX2018" s="1">
        <v>1176.0020999999999</v>
      </c>
      <c r="AY2018" s="1">
        <v>1.0747</v>
      </c>
      <c r="AZ2018" s="1">
        <v>4635200</v>
      </c>
      <c r="BB2018" s="1">
        <v>1540800</v>
      </c>
      <c r="BC2018" s="1">
        <v>1342600</v>
      </c>
      <c r="BD2018" s="1">
        <v>1751800</v>
      </c>
    </row>
    <row r="2019" spans="1:56">
      <c r="A2019" s="1">
        <v>2016</v>
      </c>
      <c r="B2019" s="1">
        <v>1481</v>
      </c>
      <c r="C2019" s="1">
        <v>1652</v>
      </c>
      <c r="D2019" s="1">
        <v>1652</v>
      </c>
      <c r="E2019" s="1" t="s">
        <v>81</v>
      </c>
      <c r="F2019" s="1">
        <v>4361</v>
      </c>
      <c r="G2019" s="1">
        <v>4751</v>
      </c>
      <c r="H2019" s="1">
        <v>12399</v>
      </c>
      <c r="I2019" s="1">
        <v>17579</v>
      </c>
      <c r="J2019" s="1" t="s">
        <v>12073</v>
      </c>
      <c r="K2019" s="1">
        <v>25675</v>
      </c>
      <c r="L2019" s="1">
        <v>12398</v>
      </c>
      <c r="M2019" s="1">
        <v>17578</v>
      </c>
      <c r="N2019" s="1" t="s">
        <v>12074</v>
      </c>
      <c r="O2019" s="1">
        <v>26308</v>
      </c>
      <c r="P2019" s="1" t="s">
        <v>7736</v>
      </c>
      <c r="Q2019" s="1" t="s">
        <v>7737</v>
      </c>
      <c r="R2019" s="1" t="s">
        <v>7737</v>
      </c>
      <c r="S2019" s="1" t="s">
        <v>7738</v>
      </c>
      <c r="T2019" s="1" t="s">
        <v>7739</v>
      </c>
      <c r="U2019" s="1" t="s">
        <v>7740</v>
      </c>
      <c r="V2019" s="1" t="s">
        <v>7741</v>
      </c>
      <c r="W2019" s="1">
        <v>0.89534899999999995</v>
      </c>
      <c r="X2019" s="1">
        <v>9.3224900000000002</v>
      </c>
      <c r="AC2019" s="1">
        <v>0.89534899999999995</v>
      </c>
      <c r="AD2019" s="1">
        <v>9.3224900000000002</v>
      </c>
      <c r="AE2019" s="1">
        <v>3.3166500000000002E-2</v>
      </c>
      <c r="AF2019" s="1">
        <v>86.766000000000005</v>
      </c>
      <c r="AG2019" s="1">
        <v>0.97177400000000003</v>
      </c>
      <c r="AH2019" s="1">
        <v>15.3691</v>
      </c>
      <c r="AI2019" s="1">
        <v>1.5850900000000001E-2</v>
      </c>
      <c r="AJ2019" s="1">
        <v>98.194999999999993</v>
      </c>
      <c r="AL2019" s="1">
        <v>1</v>
      </c>
      <c r="AM2019" s="1" t="s">
        <v>61</v>
      </c>
      <c r="AN2019" s="1" t="s">
        <v>24406</v>
      </c>
      <c r="AO2019" s="1" t="s">
        <v>127</v>
      </c>
      <c r="AP2019" s="1">
        <v>0.05</v>
      </c>
      <c r="AQ2019" s="1">
        <v>1.5850900000000001E-2</v>
      </c>
      <c r="AR2019" s="1">
        <v>98.194999999999993</v>
      </c>
      <c r="AS2019" s="1" t="s">
        <v>24407</v>
      </c>
      <c r="AT2019" s="1" t="s">
        <v>24408</v>
      </c>
      <c r="AU2019" s="1" t="s">
        <v>24409</v>
      </c>
      <c r="AV2019" s="1">
        <v>8</v>
      </c>
      <c r="AW2019" s="1">
        <v>2</v>
      </c>
      <c r="AX2019" s="1">
        <v>711.87325999999996</v>
      </c>
      <c r="AY2019" s="1">
        <v>0.30053999999999997</v>
      </c>
      <c r="AZ2019" s="1">
        <v>132090</v>
      </c>
      <c r="BB2019" s="1">
        <v>0</v>
      </c>
      <c r="BC2019" s="1">
        <v>50864</v>
      </c>
      <c r="BD2019" s="1">
        <v>81229</v>
      </c>
    </row>
    <row r="2020" spans="1:56">
      <c r="A2020" s="1">
        <v>2017</v>
      </c>
      <c r="B2020" s="1">
        <v>1481</v>
      </c>
      <c r="C2020" s="1">
        <v>1621</v>
      </c>
      <c r="D2020" s="1">
        <v>1621</v>
      </c>
      <c r="E2020" s="1" t="s">
        <v>81</v>
      </c>
      <c r="F2020" s="1">
        <v>4385</v>
      </c>
      <c r="G2020" s="1">
        <v>4775</v>
      </c>
      <c r="H2020" s="1">
        <v>12460</v>
      </c>
      <c r="I2020" s="1">
        <v>17664</v>
      </c>
      <c r="J2020" s="1" t="s">
        <v>12073</v>
      </c>
      <c r="K2020" s="1">
        <v>13322</v>
      </c>
      <c r="L2020" s="1">
        <v>12458</v>
      </c>
      <c r="M2020" s="1">
        <v>17662</v>
      </c>
      <c r="N2020" s="1" t="s">
        <v>12085</v>
      </c>
      <c r="O2020" s="1">
        <v>12836</v>
      </c>
      <c r="P2020" s="1" t="s">
        <v>7736</v>
      </c>
      <c r="Q2020" s="1" t="s">
        <v>7737</v>
      </c>
      <c r="R2020" s="1" t="s">
        <v>7737</v>
      </c>
      <c r="S2020" s="1" t="s">
        <v>7738</v>
      </c>
      <c r="T2020" s="1" t="s">
        <v>7739</v>
      </c>
      <c r="U2020" s="1" t="s">
        <v>7740</v>
      </c>
      <c r="V2020" s="1" t="s">
        <v>7741</v>
      </c>
      <c r="W2020" s="1">
        <v>0.98817200000000005</v>
      </c>
      <c r="X2020" s="1">
        <v>19.219000000000001</v>
      </c>
      <c r="Y2020" s="1">
        <v>0.57213099999999995</v>
      </c>
      <c r="Z2020" s="1">
        <v>1.2618499999999999</v>
      </c>
      <c r="AA2020" s="4">
        <v>4.9818100000000002E-21</v>
      </c>
      <c r="AB2020" s="1">
        <v>221.57</v>
      </c>
      <c r="AC2020" s="1">
        <v>0.98817200000000005</v>
      </c>
      <c r="AD2020" s="1">
        <v>19.219000000000001</v>
      </c>
      <c r="AE2020" s="4">
        <v>7.7884999999999995E-10</v>
      </c>
      <c r="AF2020" s="1">
        <v>197.77</v>
      </c>
      <c r="AL2020" s="1">
        <v>1</v>
      </c>
      <c r="AM2020" s="1" t="s">
        <v>61</v>
      </c>
      <c r="AN2020" s="1" t="s">
        <v>7747</v>
      </c>
      <c r="AO2020" s="1" t="s">
        <v>108</v>
      </c>
      <c r="AP2020" s="1">
        <v>0.11700000000000001</v>
      </c>
      <c r="AQ2020" s="4">
        <v>4.9818100000000002E-21</v>
      </c>
      <c r="AR2020" s="1">
        <v>221.57</v>
      </c>
      <c r="AS2020" s="1" t="s">
        <v>24410</v>
      </c>
      <c r="AT2020" s="1" t="s">
        <v>24411</v>
      </c>
      <c r="AU2020" s="1" t="s">
        <v>24412</v>
      </c>
      <c r="AV2020" s="1">
        <v>4</v>
      </c>
      <c r="AW2020" s="1">
        <v>2</v>
      </c>
      <c r="AX2020" s="1">
        <v>883.87765000000002</v>
      </c>
      <c r="AY2020" s="1">
        <v>0.26246999999999998</v>
      </c>
      <c r="AZ2020" s="1">
        <v>394870</v>
      </c>
      <c r="BB2020" s="1">
        <v>292770</v>
      </c>
      <c r="BC2020" s="1">
        <v>102110</v>
      </c>
      <c r="BD2020" s="1">
        <v>0</v>
      </c>
    </row>
    <row r="2021" spans="1:56">
      <c r="A2021" s="1">
        <v>2018</v>
      </c>
      <c r="B2021" s="1">
        <v>1481</v>
      </c>
      <c r="C2021" s="1">
        <v>1141</v>
      </c>
      <c r="D2021" s="1">
        <v>1141</v>
      </c>
      <c r="E2021" s="1" t="s">
        <v>81</v>
      </c>
      <c r="F2021" s="1">
        <v>4422</v>
      </c>
      <c r="G2021" s="1">
        <v>4814</v>
      </c>
      <c r="H2021" s="1">
        <v>12604</v>
      </c>
      <c r="I2021" s="1">
        <v>18088</v>
      </c>
      <c r="J2021" s="1" t="s">
        <v>12073</v>
      </c>
      <c r="K2021" s="1">
        <v>11255</v>
      </c>
      <c r="L2021" s="1">
        <v>12603</v>
      </c>
      <c r="M2021" s="1">
        <v>18087</v>
      </c>
      <c r="N2021" s="1" t="s">
        <v>12085</v>
      </c>
      <c r="O2021" s="1">
        <v>10669</v>
      </c>
      <c r="P2021" s="1" t="s">
        <v>7748</v>
      </c>
      <c r="Q2021" s="1" t="s">
        <v>7737</v>
      </c>
      <c r="R2021" s="1" t="s">
        <v>7737</v>
      </c>
      <c r="S2021" s="1" t="s">
        <v>7749</v>
      </c>
      <c r="T2021" s="1" t="s">
        <v>7750</v>
      </c>
      <c r="U2021" s="1" t="s">
        <v>7751</v>
      </c>
      <c r="V2021" s="1" t="s">
        <v>7752</v>
      </c>
      <c r="W2021" s="1">
        <v>0.923678</v>
      </c>
      <c r="X2021" s="1">
        <v>11.3017</v>
      </c>
      <c r="Y2021" s="1">
        <v>7.1695400000000003E-3</v>
      </c>
      <c r="Z2021" s="1">
        <v>-21.413599999999999</v>
      </c>
      <c r="AA2021" s="1">
        <v>1.8988100000000001E-4</v>
      </c>
      <c r="AB2021" s="1">
        <v>145.24</v>
      </c>
      <c r="AC2021" s="1">
        <v>0.923678</v>
      </c>
      <c r="AD2021" s="1">
        <v>11.3017</v>
      </c>
      <c r="AE2021" s="1">
        <v>1.0976200000000001E-3</v>
      </c>
      <c r="AF2021" s="1">
        <v>125.58</v>
      </c>
      <c r="AG2021" s="1">
        <v>9.3845999999999999E-2</v>
      </c>
      <c r="AH2021" s="1">
        <v>-9.8442100000000003</v>
      </c>
      <c r="AI2021" s="1">
        <v>5.2538599999999997E-4</v>
      </c>
      <c r="AJ2021" s="1">
        <v>137.22999999999999</v>
      </c>
      <c r="AL2021" s="1">
        <v>1</v>
      </c>
      <c r="AM2021" s="1" t="s">
        <v>61</v>
      </c>
      <c r="AN2021" s="1" t="s">
        <v>24413</v>
      </c>
      <c r="AO2021" s="1" t="s">
        <v>218</v>
      </c>
      <c r="AP2021" s="1">
        <v>8.1000000000000003E-2</v>
      </c>
      <c r="AQ2021" s="1">
        <v>1.8988100000000001E-4</v>
      </c>
      <c r="AR2021" s="1">
        <v>145.24</v>
      </c>
      <c r="AS2021" s="1" t="s">
        <v>24414</v>
      </c>
      <c r="AT2021" s="1" t="s">
        <v>24415</v>
      </c>
      <c r="AU2021" s="1" t="s">
        <v>24416</v>
      </c>
      <c r="AV2021" s="1">
        <v>10</v>
      </c>
      <c r="AW2021" s="1">
        <v>2</v>
      </c>
      <c r="AX2021" s="1">
        <v>552.24207999999999</v>
      </c>
      <c r="AY2021" s="1">
        <v>-0.17942</v>
      </c>
      <c r="AZ2021" s="1">
        <v>178200</v>
      </c>
      <c r="BB2021" s="1">
        <v>0</v>
      </c>
      <c r="BC2021" s="1">
        <v>178200</v>
      </c>
      <c r="BD2021" s="1">
        <v>0</v>
      </c>
    </row>
    <row r="2022" spans="1:56">
      <c r="A2022" s="1">
        <v>2019</v>
      </c>
      <c r="B2022" s="1">
        <v>1481</v>
      </c>
      <c r="C2022" s="1">
        <v>691</v>
      </c>
      <c r="D2022" s="1">
        <v>691</v>
      </c>
      <c r="E2022" s="1" t="s">
        <v>81</v>
      </c>
      <c r="F2022" s="1">
        <v>4510</v>
      </c>
      <c r="G2022" s="1">
        <v>4910</v>
      </c>
      <c r="H2022" s="1">
        <v>12862</v>
      </c>
      <c r="I2022" s="1">
        <v>18482</v>
      </c>
      <c r="J2022" s="1" t="s">
        <v>12073</v>
      </c>
      <c r="K2022" s="1">
        <v>23927</v>
      </c>
      <c r="L2022" s="1">
        <v>12860</v>
      </c>
      <c r="M2022" s="1">
        <v>18479</v>
      </c>
      <c r="N2022" s="1" t="s">
        <v>12085</v>
      </c>
      <c r="O2022" s="1">
        <v>23506</v>
      </c>
      <c r="P2022" s="1" t="s">
        <v>7748</v>
      </c>
      <c r="Q2022" s="1" t="s">
        <v>7737</v>
      </c>
      <c r="R2022" s="1" t="s">
        <v>7737</v>
      </c>
      <c r="S2022" s="1" t="s">
        <v>7749</v>
      </c>
      <c r="T2022" s="1" t="s">
        <v>7750</v>
      </c>
      <c r="U2022" s="1" t="s">
        <v>7751</v>
      </c>
      <c r="V2022" s="1" t="s">
        <v>7752</v>
      </c>
      <c r="W2022" s="1">
        <v>0.95831699999999997</v>
      </c>
      <c r="X2022" s="1">
        <v>13.615500000000001</v>
      </c>
      <c r="Y2022" s="1">
        <v>0.99195699999999998</v>
      </c>
      <c r="Z2022" s="1">
        <v>20.910699999999999</v>
      </c>
      <c r="AA2022" s="4">
        <v>1.14914E-5</v>
      </c>
      <c r="AB2022" s="1">
        <v>162.08000000000001</v>
      </c>
      <c r="AC2022" s="1">
        <v>0.95831699999999997</v>
      </c>
      <c r="AD2022" s="1">
        <v>13.615500000000001</v>
      </c>
      <c r="AE2022" s="1">
        <v>0.57336500000000001</v>
      </c>
      <c r="AF2022" s="1">
        <v>56.026000000000003</v>
      </c>
      <c r="AG2022" s="1">
        <v>0.999695</v>
      </c>
      <c r="AH2022" s="1">
        <v>35.161799999999999</v>
      </c>
      <c r="AI2022" s="1">
        <v>0.15464900000000001</v>
      </c>
      <c r="AJ2022" s="1">
        <v>77.415999999999997</v>
      </c>
      <c r="AL2022" s="1">
        <v>1</v>
      </c>
      <c r="AM2022" s="1" t="s">
        <v>61</v>
      </c>
      <c r="AN2022" s="1" t="s">
        <v>24417</v>
      </c>
      <c r="AO2022" s="1" t="s">
        <v>3573</v>
      </c>
      <c r="AP2022" s="1">
        <v>0.05</v>
      </c>
      <c r="AQ2022" s="4">
        <v>1.14914E-5</v>
      </c>
      <c r="AR2022" s="1">
        <v>162.08000000000001</v>
      </c>
      <c r="AS2022" s="1" t="s">
        <v>24418</v>
      </c>
      <c r="AT2022" s="1" t="s">
        <v>24419</v>
      </c>
      <c r="AU2022" s="1" t="s">
        <v>24420</v>
      </c>
      <c r="AV2022" s="1">
        <v>8</v>
      </c>
      <c r="AW2022" s="1">
        <v>3</v>
      </c>
      <c r="AX2022" s="1">
        <v>596.94872999999995</v>
      </c>
      <c r="AY2022" s="1">
        <v>0.64241999999999999</v>
      </c>
      <c r="AZ2022" s="1">
        <v>554190</v>
      </c>
      <c r="BB2022" s="1">
        <v>412310</v>
      </c>
      <c r="BC2022" s="1">
        <v>53853</v>
      </c>
      <c r="BD2022" s="1">
        <v>88027</v>
      </c>
    </row>
    <row r="2023" spans="1:56">
      <c r="A2023" s="1">
        <v>2020</v>
      </c>
      <c r="B2023" s="1">
        <v>1483</v>
      </c>
      <c r="C2023" s="1">
        <v>352</v>
      </c>
      <c r="D2023" s="1">
        <v>352</v>
      </c>
      <c r="E2023" s="1" t="s">
        <v>81</v>
      </c>
      <c r="F2023" s="1">
        <v>1640</v>
      </c>
      <c r="G2023" s="1">
        <v>1798</v>
      </c>
      <c r="H2023" s="1">
        <v>4779</v>
      </c>
      <c r="I2023" s="1">
        <v>6845</v>
      </c>
      <c r="J2023" s="1" t="s">
        <v>12073</v>
      </c>
      <c r="K2023" s="1">
        <v>12487</v>
      </c>
      <c r="L2023" s="1">
        <v>4779</v>
      </c>
      <c r="M2023" s="1">
        <v>6845</v>
      </c>
      <c r="N2023" s="1" t="s">
        <v>12073</v>
      </c>
      <c r="O2023" s="1">
        <v>12487</v>
      </c>
      <c r="P2023" s="1" t="s">
        <v>24421</v>
      </c>
      <c r="Q2023" s="1" t="s">
        <v>19065</v>
      </c>
      <c r="R2023" s="1" t="s">
        <v>19065</v>
      </c>
      <c r="S2023" s="3" t="s">
        <v>24422</v>
      </c>
      <c r="T2023" s="1" t="s">
        <v>24423</v>
      </c>
      <c r="U2023" s="1" t="s">
        <v>24424</v>
      </c>
      <c r="V2023" s="1" t="s">
        <v>24425</v>
      </c>
      <c r="W2023" s="1">
        <v>1</v>
      </c>
      <c r="X2023" s="1">
        <v>102.812</v>
      </c>
      <c r="Y2023" s="1">
        <v>1</v>
      </c>
      <c r="Z2023" s="1">
        <v>102.812</v>
      </c>
      <c r="AA2023" s="1">
        <v>2.4713700000000002E-2</v>
      </c>
      <c r="AB2023" s="1">
        <v>102.81</v>
      </c>
      <c r="AC2023" s="1">
        <v>1</v>
      </c>
      <c r="AD2023" s="1">
        <v>102.812</v>
      </c>
      <c r="AE2023" s="1">
        <v>2.4713700000000002E-2</v>
      </c>
      <c r="AF2023" s="1">
        <v>102.81</v>
      </c>
      <c r="AG2023" s="1">
        <v>1</v>
      </c>
      <c r="AH2023" s="1">
        <v>68.118700000000004</v>
      </c>
      <c r="AI2023" s="1">
        <v>0.156833</v>
      </c>
      <c r="AJ2023" s="1">
        <v>68.119</v>
      </c>
      <c r="AL2023" s="1">
        <v>1</v>
      </c>
      <c r="AM2023" s="1" t="s">
        <v>61</v>
      </c>
      <c r="AN2023" s="1" t="s">
        <v>24426</v>
      </c>
      <c r="AO2023" s="1" t="s">
        <v>790</v>
      </c>
      <c r="AP2023" s="1">
        <v>7.5999999999999998E-2</v>
      </c>
      <c r="AQ2023" s="1">
        <v>2.4713700000000002E-2</v>
      </c>
      <c r="AR2023" s="1">
        <v>102.81</v>
      </c>
      <c r="AS2023" s="1" t="s">
        <v>24427</v>
      </c>
      <c r="AT2023" s="1" t="s">
        <v>24428</v>
      </c>
      <c r="AU2023" s="1" t="s">
        <v>24429</v>
      </c>
      <c r="AV2023" s="1">
        <v>5</v>
      </c>
      <c r="AW2023" s="1">
        <v>2</v>
      </c>
      <c r="AX2023" s="1">
        <v>483.70936</v>
      </c>
      <c r="AY2023" s="1">
        <v>0.22697999999999999</v>
      </c>
      <c r="AZ2023" s="1">
        <v>1634700</v>
      </c>
      <c r="BB2023" s="1">
        <v>581910</v>
      </c>
      <c r="BC2023" s="1">
        <v>391210</v>
      </c>
      <c r="BD2023" s="1">
        <v>661590</v>
      </c>
    </row>
    <row r="2024" spans="1:56">
      <c r="A2024" s="1">
        <v>2021</v>
      </c>
      <c r="B2024" s="1">
        <v>1483</v>
      </c>
      <c r="C2024" s="1">
        <v>88</v>
      </c>
      <c r="D2024" s="1">
        <v>88</v>
      </c>
      <c r="E2024" s="1" t="s">
        <v>81</v>
      </c>
      <c r="F2024" s="1">
        <v>4242</v>
      </c>
      <c r="G2024" s="1">
        <v>4625</v>
      </c>
      <c r="H2024" s="1">
        <v>12096</v>
      </c>
      <c r="I2024" s="1">
        <v>17166</v>
      </c>
      <c r="J2024" s="1" t="s">
        <v>12073</v>
      </c>
      <c r="K2024" s="1">
        <v>11347</v>
      </c>
      <c r="L2024" s="1">
        <v>12096</v>
      </c>
      <c r="M2024" s="1">
        <v>17166</v>
      </c>
      <c r="N2024" s="1" t="s">
        <v>12073</v>
      </c>
      <c r="O2024" s="1">
        <v>11347</v>
      </c>
      <c r="P2024" s="1" t="s">
        <v>24421</v>
      </c>
      <c r="Q2024" s="1" t="s">
        <v>19065</v>
      </c>
      <c r="R2024" s="1" t="s">
        <v>19065</v>
      </c>
      <c r="S2024" s="3" t="s">
        <v>24422</v>
      </c>
      <c r="T2024" s="1" t="s">
        <v>24423</v>
      </c>
      <c r="U2024" s="1" t="s">
        <v>24424</v>
      </c>
      <c r="V2024" s="1" t="s">
        <v>24425</v>
      </c>
      <c r="W2024" s="1">
        <v>0.934867</v>
      </c>
      <c r="X2024" s="1">
        <v>11.5695</v>
      </c>
      <c r="Y2024" s="1">
        <v>0.97481700000000004</v>
      </c>
      <c r="Z2024" s="1">
        <v>15.9436</v>
      </c>
      <c r="AA2024" s="1">
        <v>0.22672300000000001</v>
      </c>
      <c r="AB2024" s="1">
        <v>65.531999999999996</v>
      </c>
      <c r="AC2024" s="1">
        <v>0.934867</v>
      </c>
      <c r="AD2024" s="1">
        <v>11.5695</v>
      </c>
      <c r="AE2024" s="1">
        <v>3.8594100000000002E-3</v>
      </c>
      <c r="AF2024" s="1">
        <v>131.16999999999999</v>
      </c>
      <c r="AG2024" s="1">
        <v>0.89586900000000003</v>
      </c>
      <c r="AH2024" s="1">
        <v>9.4222199999999994</v>
      </c>
      <c r="AI2024" s="1">
        <v>5.7717899999999997E-3</v>
      </c>
      <c r="AJ2024" s="1">
        <v>123.16</v>
      </c>
      <c r="AL2024" s="1">
        <v>1</v>
      </c>
      <c r="AM2024" s="1" t="s">
        <v>61</v>
      </c>
      <c r="AN2024" s="1" t="s">
        <v>24430</v>
      </c>
      <c r="AO2024" s="1" t="s">
        <v>24431</v>
      </c>
      <c r="AP2024" s="1">
        <v>3.8873999999999999E-2</v>
      </c>
      <c r="AQ2024" s="1">
        <v>3.8594100000000002E-3</v>
      </c>
      <c r="AR2024" s="1">
        <v>131.16999999999999</v>
      </c>
      <c r="AS2024" s="1" t="s">
        <v>24432</v>
      </c>
      <c r="AT2024" s="1" t="s">
        <v>24433</v>
      </c>
      <c r="AU2024" s="1" t="s">
        <v>24434</v>
      </c>
      <c r="AV2024" s="1">
        <v>8</v>
      </c>
      <c r="AW2024" s="1">
        <v>2</v>
      </c>
      <c r="AX2024" s="1">
        <v>758.34559999999999</v>
      </c>
      <c r="AY2024" s="1">
        <v>-0.1953</v>
      </c>
      <c r="AZ2024" s="1">
        <v>1232500</v>
      </c>
      <c r="BB2024" s="1">
        <v>150920</v>
      </c>
      <c r="BC2024" s="1">
        <v>270560</v>
      </c>
      <c r="BD2024" s="1">
        <v>811010</v>
      </c>
    </row>
    <row r="2025" spans="1:56">
      <c r="A2025" s="1">
        <v>2022</v>
      </c>
      <c r="B2025" s="1">
        <v>1484</v>
      </c>
      <c r="C2025" s="1">
        <v>181</v>
      </c>
      <c r="D2025" s="1">
        <v>181</v>
      </c>
      <c r="E2025" s="1" t="s">
        <v>81</v>
      </c>
      <c r="F2025" s="1">
        <v>1756</v>
      </c>
      <c r="G2025" s="1">
        <v>1925</v>
      </c>
      <c r="H2025" s="1">
        <v>5079</v>
      </c>
      <c r="I2025" s="1">
        <v>7245</v>
      </c>
      <c r="J2025" s="1" t="s">
        <v>12073</v>
      </c>
      <c r="K2025" s="1">
        <v>9302</v>
      </c>
      <c r="L2025" s="1">
        <v>5077</v>
      </c>
      <c r="M2025" s="1">
        <v>7241</v>
      </c>
      <c r="N2025" s="1" t="s">
        <v>12074</v>
      </c>
      <c r="O2025" s="1">
        <v>9370</v>
      </c>
      <c r="P2025" s="1" t="s">
        <v>7774</v>
      </c>
      <c r="Q2025" s="1" t="s">
        <v>7775</v>
      </c>
      <c r="R2025" s="1" t="s">
        <v>7775</v>
      </c>
      <c r="S2025" s="3" t="s">
        <v>7776</v>
      </c>
      <c r="T2025" s="1" t="s">
        <v>7777</v>
      </c>
      <c r="U2025" s="3" t="s">
        <v>7778</v>
      </c>
      <c r="V2025" s="1" t="s">
        <v>7779</v>
      </c>
      <c r="W2025" s="1">
        <v>0.70356200000000002</v>
      </c>
      <c r="X2025" s="1">
        <v>3.8184900000000002</v>
      </c>
      <c r="Y2025" s="1">
        <v>0.89468300000000001</v>
      </c>
      <c r="Z2025" s="1">
        <v>9.2974300000000003</v>
      </c>
      <c r="AA2025" s="1">
        <v>0.14310500000000001</v>
      </c>
      <c r="AB2025" s="1">
        <v>68.572000000000003</v>
      </c>
      <c r="AC2025" s="1">
        <v>0.70356200000000002</v>
      </c>
      <c r="AD2025" s="1">
        <v>3.8184900000000002</v>
      </c>
      <c r="AE2025" s="1">
        <v>0.40433599999999997</v>
      </c>
      <c r="AF2025" s="1">
        <v>52.51</v>
      </c>
      <c r="AG2025" s="1">
        <v>0.982622</v>
      </c>
      <c r="AH2025" s="1">
        <v>17.5258</v>
      </c>
      <c r="AI2025" s="1">
        <v>1.7514200000000001E-2</v>
      </c>
      <c r="AJ2025" s="1">
        <v>88.07</v>
      </c>
      <c r="AL2025" s="1">
        <v>1</v>
      </c>
      <c r="AM2025" s="1" t="s">
        <v>61</v>
      </c>
      <c r="AN2025" s="1" t="s">
        <v>7780</v>
      </c>
      <c r="AO2025" s="1" t="s">
        <v>294</v>
      </c>
      <c r="AP2025" s="1">
        <v>0.05</v>
      </c>
      <c r="AQ2025" s="1">
        <v>1.7514200000000001E-2</v>
      </c>
      <c r="AR2025" s="1">
        <v>88.07</v>
      </c>
      <c r="AS2025" s="1" t="s">
        <v>24435</v>
      </c>
      <c r="AT2025" s="1" t="s">
        <v>24436</v>
      </c>
      <c r="AU2025" s="1" t="s">
        <v>24437</v>
      </c>
      <c r="AV2025" s="1">
        <v>6</v>
      </c>
      <c r="AW2025" s="1">
        <v>2</v>
      </c>
      <c r="AX2025" s="1">
        <v>582.77408000000003</v>
      </c>
      <c r="AY2025" s="1">
        <v>-0.56540999999999997</v>
      </c>
      <c r="AZ2025" s="1">
        <v>3934600</v>
      </c>
      <c r="BB2025" s="1">
        <v>1340400</v>
      </c>
      <c r="BC2025" s="1">
        <v>967880</v>
      </c>
      <c r="BD2025" s="1">
        <v>1626300</v>
      </c>
    </row>
    <row r="2026" spans="1:56">
      <c r="A2026" s="1">
        <v>2023</v>
      </c>
      <c r="B2026" s="1">
        <v>1485</v>
      </c>
      <c r="C2026" s="1">
        <v>438</v>
      </c>
      <c r="D2026" s="1">
        <v>438</v>
      </c>
      <c r="E2026" s="1" t="s">
        <v>81</v>
      </c>
      <c r="F2026" s="1">
        <v>2984</v>
      </c>
      <c r="G2026" s="1">
        <v>3261</v>
      </c>
      <c r="H2026" s="1">
        <v>8472</v>
      </c>
      <c r="I2026" s="1">
        <v>12327</v>
      </c>
      <c r="J2026" s="1" t="s">
        <v>12073</v>
      </c>
      <c r="K2026" s="1">
        <v>11143</v>
      </c>
      <c r="L2026" s="1">
        <v>8471</v>
      </c>
      <c r="M2026" s="1">
        <v>12326</v>
      </c>
      <c r="N2026" s="1" t="s">
        <v>12085</v>
      </c>
      <c r="O2026" s="1">
        <v>10642</v>
      </c>
      <c r="P2026" s="1" t="s">
        <v>24438</v>
      </c>
      <c r="Q2026" s="1" t="s">
        <v>24438</v>
      </c>
      <c r="R2026" s="1" t="s">
        <v>24438</v>
      </c>
      <c r="S2026" s="1" t="s">
        <v>24439</v>
      </c>
      <c r="T2026" s="1" t="s">
        <v>24440</v>
      </c>
      <c r="U2026" s="1" t="s">
        <v>24441</v>
      </c>
      <c r="V2026" s="1" t="s">
        <v>24442</v>
      </c>
      <c r="W2026" s="1">
        <v>1</v>
      </c>
      <c r="X2026" s="1">
        <v>176.81100000000001</v>
      </c>
      <c r="Y2026" s="1">
        <v>1</v>
      </c>
      <c r="Z2026" s="1">
        <v>263.91300000000001</v>
      </c>
      <c r="AA2026" s="4">
        <v>2.3304399999999999E-40</v>
      </c>
      <c r="AB2026" s="1">
        <v>263.91000000000003</v>
      </c>
      <c r="AC2026" s="1">
        <v>1</v>
      </c>
      <c r="AD2026" s="1">
        <v>176.81100000000001</v>
      </c>
      <c r="AE2026" s="4">
        <v>3.3006199999999999E-6</v>
      </c>
      <c r="AF2026" s="1">
        <v>176.81</v>
      </c>
      <c r="AG2026" s="1">
        <v>1</v>
      </c>
      <c r="AH2026" s="1">
        <v>184.79</v>
      </c>
      <c r="AI2026" s="4">
        <v>4.7980199999999999E-9</v>
      </c>
      <c r="AJ2026" s="1">
        <v>184.79</v>
      </c>
      <c r="AL2026" s="1">
        <v>1</v>
      </c>
      <c r="AM2026" s="1" t="s">
        <v>61</v>
      </c>
      <c r="AN2026" s="1" t="s">
        <v>24443</v>
      </c>
      <c r="AO2026" s="1" t="s">
        <v>127</v>
      </c>
      <c r="AP2026" s="1">
        <v>0.05</v>
      </c>
      <c r="AQ2026" s="4">
        <v>2.3304399999999999E-40</v>
      </c>
      <c r="AR2026" s="1">
        <v>263.91000000000003</v>
      </c>
      <c r="AS2026" s="1" t="s">
        <v>24444</v>
      </c>
      <c r="AT2026" s="1" t="s">
        <v>24445</v>
      </c>
      <c r="AU2026" s="1" t="s">
        <v>24446</v>
      </c>
      <c r="AV2026" s="1">
        <v>10</v>
      </c>
      <c r="AW2026" s="1">
        <v>2</v>
      </c>
      <c r="AX2026" s="1">
        <v>796.85685999999998</v>
      </c>
      <c r="AY2026" s="1">
        <v>0.42392999999999997</v>
      </c>
      <c r="AZ2026" s="1">
        <v>1308600</v>
      </c>
      <c r="BB2026" s="1">
        <v>462780</v>
      </c>
      <c r="BC2026" s="1">
        <v>315510</v>
      </c>
      <c r="BD2026" s="1">
        <v>530330</v>
      </c>
    </row>
    <row r="2027" spans="1:56">
      <c r="A2027" s="1">
        <v>2024</v>
      </c>
      <c r="B2027" s="1">
        <v>1486</v>
      </c>
      <c r="C2027" s="1">
        <v>407</v>
      </c>
      <c r="D2027" s="1">
        <v>407</v>
      </c>
      <c r="F2027" s="1">
        <v>3811</v>
      </c>
      <c r="G2027" s="1">
        <v>4160</v>
      </c>
      <c r="H2027" s="1">
        <v>10899</v>
      </c>
      <c r="I2027" s="1">
        <v>15528</v>
      </c>
      <c r="J2027" s="1" t="s">
        <v>12073</v>
      </c>
      <c r="K2027" s="1">
        <v>21125</v>
      </c>
      <c r="L2027" s="1">
        <v>10898</v>
      </c>
      <c r="M2027" s="1">
        <v>15527</v>
      </c>
      <c r="N2027" s="1" t="s">
        <v>12085</v>
      </c>
      <c r="O2027" s="1">
        <v>20802</v>
      </c>
      <c r="P2027" s="1" t="s">
        <v>24447</v>
      </c>
      <c r="Q2027" s="1" t="s">
        <v>24447</v>
      </c>
      <c r="R2027" s="1" t="s">
        <v>24447</v>
      </c>
      <c r="S2027" s="1" t="s">
        <v>24448</v>
      </c>
      <c r="T2027" s="1" t="s">
        <v>24449</v>
      </c>
      <c r="U2027" s="1" t="s">
        <v>24450</v>
      </c>
      <c r="V2027" s="1" t="s">
        <v>24451</v>
      </c>
      <c r="W2027" s="1">
        <v>0.99646599999999996</v>
      </c>
      <c r="X2027" s="1">
        <v>24.5014</v>
      </c>
      <c r="Y2027" s="1">
        <v>0.85259200000000002</v>
      </c>
      <c r="Z2027" s="1">
        <v>7.6222099999999999</v>
      </c>
      <c r="AA2027" s="1">
        <v>1.0400899999999999E-2</v>
      </c>
      <c r="AB2027" s="1">
        <v>103.07</v>
      </c>
      <c r="AC2027" s="1">
        <v>0.99646599999999996</v>
      </c>
      <c r="AD2027" s="1">
        <v>24.5014</v>
      </c>
      <c r="AE2027" s="1">
        <v>2.18129E-2</v>
      </c>
      <c r="AF2027" s="1">
        <v>97.77</v>
      </c>
      <c r="AL2027" s="1">
        <v>1</v>
      </c>
      <c r="AM2027" s="1" t="s">
        <v>61</v>
      </c>
      <c r="AN2027" s="1" t="s">
        <v>24452</v>
      </c>
      <c r="AO2027" s="1" t="s">
        <v>780</v>
      </c>
      <c r="AP2027" s="1">
        <v>4.2000000000000003E-2</v>
      </c>
      <c r="AQ2027" s="1">
        <v>1.0400899999999999E-2</v>
      </c>
      <c r="AR2027" s="1">
        <v>103.07</v>
      </c>
      <c r="AS2027" s="1" t="s">
        <v>24453</v>
      </c>
      <c r="AT2027" s="1" t="s">
        <v>24454</v>
      </c>
      <c r="AU2027" s="1" t="s">
        <v>24455</v>
      </c>
      <c r="AV2027" s="1">
        <v>3</v>
      </c>
      <c r="AW2027" s="1">
        <v>2</v>
      </c>
      <c r="AX2027" s="1">
        <v>727.79214000000002</v>
      </c>
      <c r="AY2027" s="1">
        <v>0.61721000000000004</v>
      </c>
      <c r="AZ2027" s="1">
        <v>175130</v>
      </c>
      <c r="BB2027" s="1">
        <v>89986</v>
      </c>
      <c r="BC2027" s="1">
        <v>85140</v>
      </c>
      <c r="BD2027" s="1">
        <v>0</v>
      </c>
    </row>
    <row r="2028" spans="1:56">
      <c r="A2028" s="1">
        <v>2025</v>
      </c>
      <c r="B2028" s="1">
        <v>1487</v>
      </c>
      <c r="C2028" s="1">
        <v>142</v>
      </c>
      <c r="D2028" s="1">
        <v>142</v>
      </c>
      <c r="E2028" s="1" t="s">
        <v>81</v>
      </c>
      <c r="F2028" s="1">
        <v>526</v>
      </c>
      <c r="G2028" s="1" t="s">
        <v>24456</v>
      </c>
      <c r="H2028" s="1">
        <v>1563</v>
      </c>
      <c r="I2028" s="1">
        <v>2133</v>
      </c>
      <c r="J2028" s="1" t="s">
        <v>12073</v>
      </c>
      <c r="K2028" s="1">
        <v>6253</v>
      </c>
      <c r="L2028" s="1">
        <v>1561</v>
      </c>
      <c r="M2028" s="1">
        <v>2131</v>
      </c>
      <c r="N2028" s="1" t="s">
        <v>12074</v>
      </c>
      <c r="O2028" s="1">
        <v>6578</v>
      </c>
      <c r="P2028" s="1" t="s">
        <v>7784</v>
      </c>
      <c r="Q2028" s="1" t="s">
        <v>7784</v>
      </c>
      <c r="R2028" s="1" t="s">
        <v>7784</v>
      </c>
      <c r="S2028" s="1" t="s">
        <v>7785</v>
      </c>
      <c r="T2028" s="1" t="s">
        <v>7786</v>
      </c>
      <c r="U2028" s="1" t="s">
        <v>7787</v>
      </c>
      <c r="V2028" s="1" t="s">
        <v>7788</v>
      </c>
      <c r="W2028" s="1">
        <v>1</v>
      </c>
      <c r="X2028" s="1">
        <v>37.823799999999999</v>
      </c>
      <c r="AC2028" s="1">
        <v>1</v>
      </c>
      <c r="AD2028" s="1">
        <v>37.823799999999999</v>
      </c>
      <c r="AE2028" s="1">
        <v>2.4413399999999998E-2</v>
      </c>
      <c r="AF2028" s="1">
        <v>89.402000000000001</v>
      </c>
      <c r="AG2028" s="1">
        <v>0.10069699999999999</v>
      </c>
      <c r="AH2028" s="1">
        <v>-9.5089000000000006</v>
      </c>
      <c r="AI2028" s="1">
        <v>8.0777399999999999E-3</v>
      </c>
      <c r="AJ2028" s="1">
        <v>106.69</v>
      </c>
      <c r="AL2028" s="1">
        <v>2</v>
      </c>
      <c r="AM2028" s="1" t="s">
        <v>61</v>
      </c>
      <c r="AN2028" s="1" t="s">
        <v>24457</v>
      </c>
      <c r="AO2028" s="1" t="s">
        <v>108</v>
      </c>
      <c r="AP2028" s="1">
        <v>0.11700000000000001</v>
      </c>
      <c r="AQ2028" s="1">
        <v>8.0777399999999999E-3</v>
      </c>
      <c r="AR2028" s="1">
        <v>106.69</v>
      </c>
      <c r="AS2028" s="1" t="s">
        <v>24458</v>
      </c>
      <c r="AT2028" s="1" t="s">
        <v>24459</v>
      </c>
      <c r="AU2028" s="1" t="s">
        <v>24460</v>
      </c>
      <c r="AV2028" s="1">
        <v>5</v>
      </c>
      <c r="AW2028" s="1">
        <v>2</v>
      </c>
      <c r="AX2028" s="1">
        <v>655.71289000000002</v>
      </c>
      <c r="AY2028" s="1">
        <v>-0.36897000000000002</v>
      </c>
      <c r="AZ2028" s="1">
        <v>16797</v>
      </c>
      <c r="BB2028" s="1">
        <v>0</v>
      </c>
      <c r="BC2028" s="1">
        <v>16797</v>
      </c>
      <c r="BD2028" s="1">
        <v>0</v>
      </c>
    </row>
    <row r="2029" spans="1:56">
      <c r="A2029" s="1">
        <v>2026</v>
      </c>
      <c r="B2029" s="1">
        <v>1487</v>
      </c>
      <c r="C2029" s="1">
        <v>143</v>
      </c>
      <c r="D2029" s="1">
        <v>143</v>
      </c>
      <c r="E2029" s="1" t="s">
        <v>81</v>
      </c>
      <c r="F2029" s="1">
        <v>526</v>
      </c>
      <c r="G2029" s="1" t="s">
        <v>24456</v>
      </c>
      <c r="H2029" s="1">
        <v>1563</v>
      </c>
      <c r="I2029" s="1">
        <v>2133</v>
      </c>
      <c r="J2029" s="1" t="s">
        <v>12073</v>
      </c>
      <c r="K2029" s="1">
        <v>6253</v>
      </c>
      <c r="L2029" s="1">
        <v>1561</v>
      </c>
      <c r="M2029" s="1">
        <v>2131</v>
      </c>
      <c r="N2029" s="1" t="s">
        <v>12074</v>
      </c>
      <c r="O2029" s="1">
        <v>6578</v>
      </c>
      <c r="P2029" s="1" t="s">
        <v>7784</v>
      </c>
      <c r="Q2029" s="1" t="s">
        <v>7784</v>
      </c>
      <c r="R2029" s="1" t="s">
        <v>7784</v>
      </c>
      <c r="S2029" s="1" t="s">
        <v>7785</v>
      </c>
      <c r="T2029" s="1" t="s">
        <v>7786</v>
      </c>
      <c r="U2029" s="1" t="s">
        <v>7787</v>
      </c>
      <c r="V2029" s="1" t="s">
        <v>7788</v>
      </c>
      <c r="W2029" s="1">
        <v>1</v>
      </c>
      <c r="X2029" s="1">
        <v>37.823799999999999</v>
      </c>
      <c r="AC2029" s="1">
        <v>1</v>
      </c>
      <c r="AD2029" s="1">
        <v>37.823799999999999</v>
      </c>
      <c r="AE2029" s="1">
        <v>2.4413399999999998E-2</v>
      </c>
      <c r="AF2029" s="1">
        <v>89.402000000000001</v>
      </c>
      <c r="AG2029" s="1">
        <v>0.89930299999999996</v>
      </c>
      <c r="AH2029" s="1">
        <v>9.5089000000000006</v>
      </c>
      <c r="AI2029" s="1">
        <v>8.0777399999999999E-3</v>
      </c>
      <c r="AJ2029" s="1">
        <v>106.69</v>
      </c>
      <c r="AL2029" s="1">
        <v>2</v>
      </c>
      <c r="AM2029" s="1" t="s">
        <v>61</v>
      </c>
      <c r="AN2029" s="1" t="s">
        <v>24461</v>
      </c>
      <c r="AO2029" s="1" t="s">
        <v>108</v>
      </c>
      <c r="AP2029" s="1">
        <v>0.11700000000000001</v>
      </c>
      <c r="AQ2029" s="1">
        <v>8.0777399999999999E-3</v>
      </c>
      <c r="AR2029" s="1">
        <v>106.69</v>
      </c>
      <c r="AS2029" s="1" t="s">
        <v>24458</v>
      </c>
      <c r="AT2029" s="1" t="s">
        <v>24459</v>
      </c>
      <c r="AU2029" s="1" t="s">
        <v>24460</v>
      </c>
      <c r="AV2029" s="1">
        <v>6</v>
      </c>
      <c r="AW2029" s="1">
        <v>2</v>
      </c>
      <c r="AX2029" s="1">
        <v>655.71289000000002</v>
      </c>
      <c r="AY2029" s="1">
        <v>-0.36897000000000002</v>
      </c>
      <c r="AZ2029" s="1">
        <v>84223</v>
      </c>
      <c r="BB2029" s="1">
        <v>0</v>
      </c>
      <c r="BC2029" s="1">
        <v>26699</v>
      </c>
      <c r="BD2029" s="1">
        <v>57524</v>
      </c>
    </row>
    <row r="2030" spans="1:56">
      <c r="A2030" s="1">
        <v>2027</v>
      </c>
      <c r="B2030" s="1">
        <v>1487</v>
      </c>
      <c r="C2030" s="1">
        <v>196</v>
      </c>
      <c r="D2030" s="1">
        <v>196</v>
      </c>
      <c r="E2030" s="1" t="s">
        <v>81</v>
      </c>
      <c r="F2030" s="1">
        <v>1096</v>
      </c>
      <c r="G2030" s="1" t="s">
        <v>24462</v>
      </c>
      <c r="H2030" s="1">
        <v>3173</v>
      </c>
      <c r="I2030" s="1">
        <v>4527</v>
      </c>
      <c r="J2030" s="1" t="s">
        <v>12073</v>
      </c>
      <c r="K2030" s="1">
        <v>10101</v>
      </c>
      <c r="L2030" s="1">
        <v>3173</v>
      </c>
      <c r="M2030" s="1">
        <v>4527</v>
      </c>
      <c r="N2030" s="1" t="s">
        <v>12073</v>
      </c>
      <c r="O2030" s="1">
        <v>10101</v>
      </c>
      <c r="P2030" s="1" t="s">
        <v>7784</v>
      </c>
      <c r="Q2030" s="1" t="s">
        <v>7784</v>
      </c>
      <c r="R2030" s="1" t="s">
        <v>7784</v>
      </c>
      <c r="S2030" s="1" t="s">
        <v>7785</v>
      </c>
      <c r="T2030" s="1" t="s">
        <v>7786</v>
      </c>
      <c r="U2030" s="1" t="s">
        <v>7787</v>
      </c>
      <c r="V2030" s="1" t="s">
        <v>7788</v>
      </c>
      <c r="W2030" s="1">
        <v>1</v>
      </c>
      <c r="X2030" s="1">
        <v>84.921899999999994</v>
      </c>
      <c r="Y2030" s="1">
        <v>0.99999899999999997</v>
      </c>
      <c r="Z2030" s="1">
        <v>62.3703</v>
      </c>
      <c r="AA2030" s="4">
        <v>2.1665300000000001E-14</v>
      </c>
      <c r="AB2030" s="1">
        <v>205.35</v>
      </c>
      <c r="AC2030" s="1">
        <v>1</v>
      </c>
      <c r="AD2030" s="1">
        <v>84.921899999999994</v>
      </c>
      <c r="AE2030" s="4">
        <v>9.5276900000000004E-31</v>
      </c>
      <c r="AF2030" s="1">
        <v>247.62</v>
      </c>
      <c r="AG2030" s="1">
        <v>1</v>
      </c>
      <c r="AH2030" s="1">
        <v>135.10499999999999</v>
      </c>
      <c r="AI2030" s="1">
        <v>3.1734900000000002E-3</v>
      </c>
      <c r="AJ2030" s="1">
        <v>135.11000000000001</v>
      </c>
      <c r="AL2030" s="1">
        <v>1</v>
      </c>
      <c r="AM2030" s="1" t="s">
        <v>61</v>
      </c>
      <c r="AN2030" s="1" t="s">
        <v>24463</v>
      </c>
      <c r="AO2030" s="1" t="s">
        <v>780</v>
      </c>
      <c r="AP2030" s="1">
        <v>4.2000000000000003E-2</v>
      </c>
      <c r="AQ2030" s="4">
        <v>9.5276900000000004E-31</v>
      </c>
      <c r="AR2030" s="1">
        <v>247.62</v>
      </c>
      <c r="AS2030" s="1" t="s">
        <v>24464</v>
      </c>
      <c r="AT2030" s="1" t="s">
        <v>24465</v>
      </c>
      <c r="AU2030" s="1" t="s">
        <v>24466</v>
      </c>
      <c r="AV2030" s="1">
        <v>3</v>
      </c>
      <c r="AW2030" s="1">
        <v>2</v>
      </c>
      <c r="AX2030" s="1">
        <v>799.81452000000002</v>
      </c>
      <c r="AY2030" s="1">
        <v>0.57831999999999995</v>
      </c>
      <c r="AZ2030" s="1">
        <v>402480</v>
      </c>
      <c r="BB2030" s="1">
        <v>243550</v>
      </c>
      <c r="BC2030" s="1">
        <v>158940</v>
      </c>
      <c r="BD2030" s="1">
        <v>0</v>
      </c>
    </row>
    <row r="2031" spans="1:56">
      <c r="A2031" s="1">
        <v>2028</v>
      </c>
      <c r="B2031" s="1">
        <v>1487</v>
      </c>
      <c r="C2031" s="1">
        <v>223</v>
      </c>
      <c r="D2031" s="1">
        <v>223</v>
      </c>
      <c r="E2031" s="1" t="s">
        <v>81</v>
      </c>
      <c r="F2031" s="1">
        <v>1311</v>
      </c>
      <c r="G2031" s="1">
        <v>1430</v>
      </c>
      <c r="H2031" s="1">
        <v>3782</v>
      </c>
      <c r="I2031" s="1">
        <v>5428</v>
      </c>
      <c r="J2031" s="1" t="s">
        <v>12073</v>
      </c>
      <c r="K2031" s="1">
        <v>14963</v>
      </c>
      <c r="L2031" s="1">
        <v>3782</v>
      </c>
      <c r="M2031" s="1">
        <v>5428</v>
      </c>
      <c r="N2031" s="1" t="s">
        <v>12073</v>
      </c>
      <c r="O2031" s="1">
        <v>14963</v>
      </c>
      <c r="P2031" s="1" t="s">
        <v>7784</v>
      </c>
      <c r="Q2031" s="1" t="s">
        <v>7784</v>
      </c>
      <c r="R2031" s="1" t="s">
        <v>7784</v>
      </c>
      <c r="S2031" s="1" t="s">
        <v>7785</v>
      </c>
      <c r="T2031" s="1" t="s">
        <v>7786</v>
      </c>
      <c r="U2031" s="1" t="s">
        <v>7787</v>
      </c>
      <c r="V2031" s="1" t="s">
        <v>7788</v>
      </c>
      <c r="W2031" s="1">
        <v>0.99579399999999996</v>
      </c>
      <c r="X2031" s="1">
        <v>23.743200000000002</v>
      </c>
      <c r="Y2031" s="1">
        <v>0.80300700000000003</v>
      </c>
      <c r="Z2031" s="1">
        <v>6.1026800000000003</v>
      </c>
      <c r="AA2031" s="4">
        <v>1.31234E-9</v>
      </c>
      <c r="AB2031" s="1">
        <v>196.39</v>
      </c>
      <c r="AC2031" s="1">
        <v>0.99579399999999996</v>
      </c>
      <c r="AD2031" s="1">
        <v>23.743200000000002</v>
      </c>
      <c r="AE2031" s="4">
        <v>1.7047700000000001E-15</v>
      </c>
      <c r="AF2031" s="1">
        <v>218.06</v>
      </c>
      <c r="AG2031" s="1">
        <v>0.37863599999999997</v>
      </c>
      <c r="AH2031" s="1">
        <v>-2.15124</v>
      </c>
      <c r="AI2031" s="4">
        <v>3.3184700000000003E-14</v>
      </c>
      <c r="AJ2031" s="1">
        <v>202.81</v>
      </c>
      <c r="AL2031" s="1">
        <v>1</v>
      </c>
      <c r="AM2031" s="1" t="s">
        <v>61</v>
      </c>
      <c r="AN2031" s="1" t="s">
        <v>7789</v>
      </c>
      <c r="AO2031" s="1" t="s">
        <v>7790</v>
      </c>
      <c r="AP2031" s="1">
        <v>7.5999999999999998E-2</v>
      </c>
      <c r="AQ2031" s="4">
        <v>1.7047700000000001E-15</v>
      </c>
      <c r="AR2031" s="1">
        <v>218.06</v>
      </c>
      <c r="AS2031" s="1" t="s">
        <v>24467</v>
      </c>
      <c r="AT2031" s="1" t="s">
        <v>24468</v>
      </c>
      <c r="AU2031" s="1" t="s">
        <v>24469</v>
      </c>
      <c r="AV2031" s="1">
        <v>2</v>
      </c>
      <c r="AW2031" s="1">
        <v>2</v>
      </c>
      <c r="AX2031" s="1">
        <v>864.86420999999996</v>
      </c>
      <c r="AY2031" s="1">
        <v>0.94862999999999997</v>
      </c>
      <c r="AZ2031" s="1">
        <v>1458000</v>
      </c>
      <c r="BB2031" s="1">
        <v>771150</v>
      </c>
      <c r="BC2031" s="1">
        <v>686860</v>
      </c>
      <c r="BD2031" s="1">
        <v>0</v>
      </c>
    </row>
    <row r="2032" spans="1:56">
      <c r="A2032" s="1">
        <v>2029</v>
      </c>
      <c r="B2032" s="1">
        <v>1487</v>
      </c>
      <c r="C2032" s="1">
        <v>125</v>
      </c>
      <c r="D2032" s="1">
        <v>125</v>
      </c>
      <c r="E2032" s="1" t="s">
        <v>81</v>
      </c>
      <c r="F2032" s="1">
        <v>2666</v>
      </c>
      <c r="G2032" s="1">
        <v>2917</v>
      </c>
      <c r="H2032" s="1">
        <v>7620</v>
      </c>
      <c r="I2032" s="1">
        <v>11232</v>
      </c>
      <c r="J2032" s="1" t="s">
        <v>12073</v>
      </c>
      <c r="K2032" s="1">
        <v>11677</v>
      </c>
      <c r="L2032" s="1">
        <v>7620</v>
      </c>
      <c r="M2032" s="1">
        <v>11232</v>
      </c>
      <c r="N2032" s="1" t="s">
        <v>12073</v>
      </c>
      <c r="O2032" s="1">
        <v>11677</v>
      </c>
      <c r="P2032" s="1" t="s">
        <v>7784</v>
      </c>
      <c r="Q2032" s="1" t="s">
        <v>7784</v>
      </c>
      <c r="R2032" s="1" t="s">
        <v>7784</v>
      </c>
      <c r="S2032" s="1" t="s">
        <v>7785</v>
      </c>
      <c r="T2032" s="1" t="s">
        <v>7786</v>
      </c>
      <c r="U2032" s="1" t="s">
        <v>7787</v>
      </c>
      <c r="V2032" s="1" t="s">
        <v>7788</v>
      </c>
      <c r="W2032" s="1">
        <v>1</v>
      </c>
      <c r="X2032" s="1">
        <v>161.21199999999999</v>
      </c>
      <c r="Y2032" s="1">
        <v>1</v>
      </c>
      <c r="Z2032" s="1">
        <v>85.633600000000001</v>
      </c>
      <c r="AA2032" s="1">
        <v>1.5692399999999999E-4</v>
      </c>
      <c r="AB2032" s="1">
        <v>152.68</v>
      </c>
      <c r="AC2032" s="1">
        <v>1</v>
      </c>
      <c r="AD2032" s="1">
        <v>161.21199999999999</v>
      </c>
      <c r="AE2032" s="4">
        <v>3.4675999999999998E-5</v>
      </c>
      <c r="AF2032" s="1">
        <v>161.21</v>
      </c>
      <c r="AG2032" s="1">
        <v>1</v>
      </c>
      <c r="AH2032" s="1">
        <v>96.064999999999998</v>
      </c>
      <c r="AI2032" s="1">
        <v>2.28872E-2</v>
      </c>
      <c r="AJ2032" s="1">
        <v>96.064999999999998</v>
      </c>
      <c r="AL2032" s="1">
        <v>1</v>
      </c>
      <c r="AM2032" s="1" t="s">
        <v>61</v>
      </c>
      <c r="AN2032" s="1" t="s">
        <v>24470</v>
      </c>
      <c r="AO2032" s="1" t="s">
        <v>278</v>
      </c>
      <c r="AP2032" s="1">
        <v>5.7000000000000002E-3</v>
      </c>
      <c r="AQ2032" s="4">
        <v>3.4675999999999998E-5</v>
      </c>
      <c r="AR2032" s="1">
        <v>161.21</v>
      </c>
      <c r="AS2032" s="1" t="s">
        <v>24471</v>
      </c>
      <c r="AT2032" s="1" t="s">
        <v>24472</v>
      </c>
      <c r="AU2032" s="1" t="s">
        <v>24473</v>
      </c>
      <c r="AV2032" s="1">
        <v>8</v>
      </c>
      <c r="AW2032" s="1">
        <v>2</v>
      </c>
      <c r="AX2032" s="1">
        <v>874.40417000000002</v>
      </c>
      <c r="AY2032" s="1">
        <v>1.2223999999999999</v>
      </c>
      <c r="AZ2032" s="1">
        <v>1011400</v>
      </c>
      <c r="BB2032" s="1">
        <v>426010</v>
      </c>
      <c r="BC2032" s="1">
        <v>127680</v>
      </c>
      <c r="BD2032" s="1">
        <v>457720</v>
      </c>
    </row>
    <row r="2033" spans="1:56">
      <c r="A2033" s="1">
        <v>2030</v>
      </c>
      <c r="B2033" s="1">
        <v>1487</v>
      </c>
      <c r="C2033" s="1">
        <v>87</v>
      </c>
      <c r="D2033" s="1">
        <v>87</v>
      </c>
      <c r="E2033" s="1" t="s">
        <v>81</v>
      </c>
      <c r="F2033" s="1">
        <v>3080</v>
      </c>
      <c r="G2033" s="1">
        <v>3361</v>
      </c>
      <c r="H2033" s="1">
        <v>8747</v>
      </c>
      <c r="I2033" s="1">
        <v>12750</v>
      </c>
      <c r="J2033" s="1" t="s">
        <v>12073</v>
      </c>
      <c r="K2033" s="1">
        <v>9517</v>
      </c>
      <c r="L2033" s="1">
        <v>8745</v>
      </c>
      <c r="M2033" s="1">
        <v>12747</v>
      </c>
      <c r="N2033" s="1" t="s">
        <v>12073</v>
      </c>
      <c r="O2033" s="1">
        <v>9002</v>
      </c>
      <c r="P2033" s="1" t="s">
        <v>24474</v>
      </c>
      <c r="Q2033" s="1" t="s">
        <v>7784</v>
      </c>
      <c r="R2033" s="1" t="s">
        <v>7784</v>
      </c>
      <c r="S2033" s="1" t="s">
        <v>24475</v>
      </c>
      <c r="T2033" s="1" t="s">
        <v>24476</v>
      </c>
      <c r="U2033" s="1" t="s">
        <v>24477</v>
      </c>
      <c r="V2033" s="1" t="s">
        <v>24478</v>
      </c>
      <c r="W2033" s="1">
        <v>0.60824599999999995</v>
      </c>
      <c r="X2033" s="1">
        <v>1.91066</v>
      </c>
      <c r="Y2033" s="1">
        <v>0.98064399999999996</v>
      </c>
      <c r="Z2033" s="1">
        <v>17.047000000000001</v>
      </c>
      <c r="AA2033" s="1">
        <v>8.5178500000000004E-2</v>
      </c>
      <c r="AB2033" s="1">
        <v>76.075000000000003</v>
      </c>
      <c r="AC2033" s="1">
        <v>0.60824599999999995</v>
      </c>
      <c r="AD2033" s="1">
        <v>1.91066</v>
      </c>
      <c r="AE2033" s="1">
        <v>2.20244E-3</v>
      </c>
      <c r="AF2033" s="1">
        <v>120.25</v>
      </c>
      <c r="AG2033" s="1">
        <v>0.97114100000000003</v>
      </c>
      <c r="AH2033" s="1">
        <v>15.2699</v>
      </c>
      <c r="AI2033" s="1">
        <v>4.5689099999999998E-3</v>
      </c>
      <c r="AJ2033" s="1">
        <v>108.82</v>
      </c>
      <c r="AL2033" s="1">
        <v>1</v>
      </c>
      <c r="AM2033" s="1" t="s">
        <v>61</v>
      </c>
      <c r="AN2033" s="1" t="s">
        <v>24479</v>
      </c>
      <c r="AO2033" s="1" t="s">
        <v>108</v>
      </c>
      <c r="AP2033" s="1">
        <v>0.11700000000000001</v>
      </c>
      <c r="AQ2033" s="1">
        <v>2.20244E-3</v>
      </c>
      <c r="AR2033" s="1">
        <v>120.25</v>
      </c>
      <c r="AS2033" s="1" t="s">
        <v>24480</v>
      </c>
      <c r="AT2033" s="1" t="s">
        <v>24481</v>
      </c>
      <c r="AU2033" s="1" t="s">
        <v>24482</v>
      </c>
      <c r="AV2033" s="1">
        <v>7</v>
      </c>
      <c r="AW2033" s="1">
        <v>2</v>
      </c>
      <c r="AX2033" s="1">
        <v>696.29231000000004</v>
      </c>
      <c r="AY2033" s="1">
        <v>-4.1291000000000001E-2</v>
      </c>
      <c r="AZ2033" s="1">
        <v>254100</v>
      </c>
      <c r="BB2033" s="1">
        <v>95932</v>
      </c>
      <c r="BC2033" s="1">
        <v>46186</v>
      </c>
      <c r="BD2033" s="1">
        <v>111990</v>
      </c>
    </row>
    <row r="2034" spans="1:56">
      <c r="A2034" s="1">
        <v>2031</v>
      </c>
      <c r="B2034" s="1">
        <v>1488</v>
      </c>
      <c r="C2034" s="1">
        <v>709</v>
      </c>
      <c r="D2034" s="1">
        <v>709</v>
      </c>
      <c r="F2034" s="1">
        <v>2640</v>
      </c>
      <c r="G2034" s="1">
        <v>2887</v>
      </c>
      <c r="H2034" s="1">
        <v>7546</v>
      </c>
      <c r="I2034" s="1">
        <v>11115</v>
      </c>
      <c r="J2034" s="1" t="s">
        <v>12085</v>
      </c>
      <c r="K2034" s="1">
        <v>7881</v>
      </c>
      <c r="L2034" s="1">
        <v>7546</v>
      </c>
      <c r="M2034" s="1">
        <v>11115</v>
      </c>
      <c r="N2034" s="1" t="s">
        <v>12085</v>
      </c>
      <c r="O2034" s="1">
        <v>7881</v>
      </c>
      <c r="P2034" s="1" t="s">
        <v>24483</v>
      </c>
      <c r="Q2034" s="1" t="s">
        <v>7796</v>
      </c>
      <c r="R2034" s="1" t="s">
        <v>7796</v>
      </c>
      <c r="S2034" s="1" t="s">
        <v>24484</v>
      </c>
      <c r="T2034" s="1" t="s">
        <v>24485</v>
      </c>
      <c r="U2034" s="1" t="s">
        <v>24486</v>
      </c>
      <c r="V2034" s="1" t="s">
        <v>24487</v>
      </c>
      <c r="W2034" s="1">
        <v>0.499859</v>
      </c>
      <c r="X2034" s="1">
        <v>0</v>
      </c>
      <c r="Y2034" s="1">
        <v>0.499859</v>
      </c>
      <c r="Z2034" s="1">
        <v>0</v>
      </c>
      <c r="AA2034" s="1">
        <v>8.8907399999999994E-3</v>
      </c>
      <c r="AB2034" s="1">
        <v>106.74</v>
      </c>
      <c r="AL2034" s="1">
        <v>1</v>
      </c>
      <c r="AM2034" s="1" t="s">
        <v>61</v>
      </c>
      <c r="AN2034" s="1" t="s">
        <v>24488</v>
      </c>
      <c r="AO2034" s="1" t="s">
        <v>201</v>
      </c>
      <c r="AP2034" s="1">
        <v>8.1000000000000003E-2</v>
      </c>
      <c r="AQ2034" s="1">
        <v>8.8907399999999994E-3</v>
      </c>
      <c r="AR2034" s="1">
        <v>106.74</v>
      </c>
      <c r="AS2034" s="1" t="s">
        <v>24489</v>
      </c>
      <c r="AT2034" s="1" t="s">
        <v>24490</v>
      </c>
      <c r="AU2034" s="1" t="s">
        <v>24491</v>
      </c>
      <c r="AV2034" s="1">
        <v>11</v>
      </c>
      <c r="AW2034" s="1">
        <v>2</v>
      </c>
      <c r="AX2034" s="1">
        <v>914.33126000000004</v>
      </c>
      <c r="AY2034" s="1">
        <v>0.79808000000000001</v>
      </c>
      <c r="AZ2034" s="1">
        <v>0</v>
      </c>
      <c r="BB2034" s="1">
        <v>0</v>
      </c>
      <c r="BC2034" s="1">
        <v>0</v>
      </c>
      <c r="BD2034" s="1">
        <v>0</v>
      </c>
    </row>
    <row r="2035" spans="1:56">
      <c r="A2035" s="1">
        <v>2032</v>
      </c>
      <c r="B2035" s="1">
        <v>1488</v>
      </c>
      <c r="C2035" s="1">
        <v>710</v>
      </c>
      <c r="D2035" s="1">
        <v>710</v>
      </c>
      <c r="F2035" s="1">
        <v>2640</v>
      </c>
      <c r="G2035" s="1">
        <v>2887</v>
      </c>
      <c r="H2035" s="1">
        <v>7546</v>
      </c>
      <c r="I2035" s="1">
        <v>11115</v>
      </c>
      <c r="J2035" s="1" t="s">
        <v>12085</v>
      </c>
      <c r="K2035" s="1">
        <v>7881</v>
      </c>
      <c r="L2035" s="1">
        <v>7546</v>
      </c>
      <c r="M2035" s="1">
        <v>11115</v>
      </c>
      <c r="N2035" s="1" t="s">
        <v>12085</v>
      </c>
      <c r="O2035" s="1">
        <v>7881</v>
      </c>
      <c r="P2035" s="1" t="s">
        <v>24483</v>
      </c>
      <c r="Q2035" s="1" t="s">
        <v>7796</v>
      </c>
      <c r="R2035" s="1" t="s">
        <v>7796</v>
      </c>
      <c r="S2035" s="1" t="s">
        <v>24484</v>
      </c>
      <c r="T2035" s="1" t="s">
        <v>24485</v>
      </c>
      <c r="U2035" s="1" t="s">
        <v>24486</v>
      </c>
      <c r="V2035" s="1" t="s">
        <v>24487</v>
      </c>
      <c r="W2035" s="1">
        <v>0.499859</v>
      </c>
      <c r="X2035" s="1">
        <v>0</v>
      </c>
      <c r="Y2035" s="1">
        <v>0.499859</v>
      </c>
      <c r="Z2035" s="1">
        <v>0</v>
      </c>
      <c r="AA2035" s="1">
        <v>8.8907399999999994E-3</v>
      </c>
      <c r="AB2035" s="1">
        <v>106.74</v>
      </c>
      <c r="AL2035" s="1">
        <v>1</v>
      </c>
      <c r="AM2035" s="1" t="s">
        <v>61</v>
      </c>
      <c r="AN2035" s="1" t="s">
        <v>24492</v>
      </c>
      <c r="AQ2035" s="1">
        <v>8.8907399999999994E-3</v>
      </c>
      <c r="AR2035" s="1">
        <v>106.74</v>
      </c>
      <c r="AS2035" s="1" t="s">
        <v>24489</v>
      </c>
      <c r="AT2035" s="1" t="s">
        <v>24490</v>
      </c>
      <c r="AU2035" s="1" t="s">
        <v>24491</v>
      </c>
      <c r="AV2035" s="1">
        <v>12</v>
      </c>
      <c r="AW2035" s="1">
        <v>2</v>
      </c>
      <c r="AX2035" s="1">
        <v>914.33126000000004</v>
      </c>
      <c r="AY2035" s="1">
        <v>0.79808000000000001</v>
      </c>
      <c r="AZ2035" s="1">
        <v>0</v>
      </c>
      <c r="BB2035" s="1">
        <v>0</v>
      </c>
      <c r="BC2035" s="1">
        <v>0</v>
      </c>
      <c r="BD2035" s="1">
        <v>0</v>
      </c>
    </row>
    <row r="2036" spans="1:56">
      <c r="A2036" s="1">
        <v>2033</v>
      </c>
      <c r="B2036" s="1">
        <v>1488</v>
      </c>
      <c r="C2036" s="1">
        <v>176</v>
      </c>
      <c r="D2036" s="1">
        <v>176</v>
      </c>
      <c r="F2036" s="1">
        <v>4097</v>
      </c>
      <c r="G2036" s="1">
        <v>4469</v>
      </c>
      <c r="H2036" s="1">
        <v>11722</v>
      </c>
      <c r="I2036" s="1">
        <v>16697</v>
      </c>
      <c r="J2036" s="1" t="s">
        <v>12073</v>
      </c>
      <c r="K2036" s="1">
        <v>13164</v>
      </c>
      <c r="L2036" s="1">
        <v>11722</v>
      </c>
      <c r="M2036" s="1">
        <v>16697</v>
      </c>
      <c r="N2036" s="1" t="s">
        <v>12073</v>
      </c>
      <c r="O2036" s="1">
        <v>13164</v>
      </c>
      <c r="P2036" s="1" t="s">
        <v>7795</v>
      </c>
      <c r="Q2036" s="1" t="s">
        <v>7796</v>
      </c>
      <c r="R2036" s="1" t="s">
        <v>7796</v>
      </c>
      <c r="S2036" s="1" t="s">
        <v>7797</v>
      </c>
      <c r="T2036" s="1" t="s">
        <v>7798</v>
      </c>
      <c r="U2036" s="1" t="s">
        <v>7799</v>
      </c>
      <c r="V2036" s="1" t="s">
        <v>7800</v>
      </c>
      <c r="W2036" s="1">
        <v>0.79177900000000001</v>
      </c>
      <c r="X2036" s="1">
        <v>7.6714900000000004</v>
      </c>
      <c r="AC2036" s="1">
        <v>0.79177900000000001</v>
      </c>
      <c r="AD2036" s="1">
        <v>7.6714900000000004</v>
      </c>
      <c r="AE2036" s="1">
        <v>7.0981299999999997E-2</v>
      </c>
      <c r="AF2036" s="1">
        <v>83.043999999999997</v>
      </c>
      <c r="AG2036" s="1">
        <v>0.81240900000000005</v>
      </c>
      <c r="AH2036" s="1">
        <v>7.3856900000000003</v>
      </c>
      <c r="AI2036" s="1">
        <v>0.136349</v>
      </c>
      <c r="AJ2036" s="1">
        <v>74.673000000000002</v>
      </c>
      <c r="AL2036" s="1">
        <v>1</v>
      </c>
      <c r="AM2036" s="1" t="s">
        <v>61</v>
      </c>
      <c r="AN2036" s="1" t="s">
        <v>24493</v>
      </c>
      <c r="AQ2036" s="1">
        <v>7.0981299999999997E-2</v>
      </c>
      <c r="AR2036" s="1">
        <v>83.043999999999997</v>
      </c>
      <c r="AS2036" s="1" t="s">
        <v>24494</v>
      </c>
      <c r="AT2036" s="1" t="s">
        <v>24495</v>
      </c>
      <c r="AU2036" s="1" t="s">
        <v>24496</v>
      </c>
      <c r="AV2036" s="1">
        <v>10</v>
      </c>
      <c r="AW2036" s="1">
        <v>2</v>
      </c>
      <c r="AX2036" s="1">
        <v>763.36653000000001</v>
      </c>
      <c r="AY2036" s="1">
        <v>-0.37380999999999998</v>
      </c>
      <c r="AZ2036" s="1">
        <v>328050</v>
      </c>
      <c r="BB2036" s="1">
        <v>0</v>
      </c>
      <c r="BC2036" s="1">
        <v>136330</v>
      </c>
      <c r="BD2036" s="1">
        <v>191720</v>
      </c>
    </row>
    <row r="2037" spans="1:56">
      <c r="A2037" s="1">
        <v>2034</v>
      </c>
      <c r="B2037" s="1">
        <v>1489</v>
      </c>
      <c r="C2037" s="1">
        <v>530</v>
      </c>
      <c r="D2037" s="1">
        <v>530</v>
      </c>
      <c r="E2037" s="1" t="s">
        <v>81</v>
      </c>
      <c r="F2037" s="1">
        <v>3434</v>
      </c>
      <c r="G2037" s="1">
        <v>3760</v>
      </c>
      <c r="H2037" s="1">
        <v>9855</v>
      </c>
      <c r="I2037" s="1">
        <v>14226</v>
      </c>
      <c r="J2037" s="1" t="s">
        <v>12073</v>
      </c>
      <c r="K2037" s="1">
        <v>15299</v>
      </c>
      <c r="L2037" s="1">
        <v>9855</v>
      </c>
      <c r="M2037" s="1">
        <v>14226</v>
      </c>
      <c r="N2037" s="1" t="s">
        <v>12073</v>
      </c>
      <c r="O2037" s="1">
        <v>15299</v>
      </c>
      <c r="P2037" s="1" t="s">
        <v>24497</v>
      </c>
      <c r="Q2037" s="1" t="s">
        <v>24497</v>
      </c>
      <c r="R2037" s="1" t="s">
        <v>24497</v>
      </c>
      <c r="S2037" s="1" t="s">
        <v>24498</v>
      </c>
      <c r="T2037" s="1" t="s">
        <v>24499</v>
      </c>
      <c r="U2037" s="1" t="s">
        <v>24500</v>
      </c>
      <c r="V2037" s="1" t="s">
        <v>24501</v>
      </c>
      <c r="W2037" s="1">
        <v>0.99980500000000005</v>
      </c>
      <c r="X2037" s="1">
        <v>37.098300000000002</v>
      </c>
      <c r="AC2037" s="1">
        <v>0.99980500000000005</v>
      </c>
      <c r="AD2037" s="1">
        <v>37.098300000000002</v>
      </c>
      <c r="AE2037" s="1">
        <v>8.03275E-4</v>
      </c>
      <c r="AF2037" s="1">
        <v>153.51</v>
      </c>
      <c r="AG2037" s="1">
        <v>0.98717699999999997</v>
      </c>
      <c r="AH2037" s="1">
        <v>18.8642</v>
      </c>
      <c r="AI2037" s="1">
        <v>9.6210499999999999E-4</v>
      </c>
      <c r="AJ2037" s="1">
        <v>151.57</v>
      </c>
      <c r="AL2037" s="1">
        <v>1</v>
      </c>
      <c r="AM2037" s="1" t="s">
        <v>61</v>
      </c>
      <c r="AN2037" s="1" t="s">
        <v>24502</v>
      </c>
      <c r="AO2037" s="1" t="s">
        <v>7240</v>
      </c>
      <c r="AP2037" s="1">
        <v>4.2000000000000003E-2</v>
      </c>
      <c r="AQ2037" s="1">
        <v>8.03275E-4</v>
      </c>
      <c r="AR2037" s="1">
        <v>153.51</v>
      </c>
      <c r="AS2037" s="1" t="s">
        <v>24503</v>
      </c>
      <c r="AT2037" s="1" t="s">
        <v>24504</v>
      </c>
      <c r="AU2037" s="1" t="s">
        <v>24505</v>
      </c>
      <c r="AV2037" s="1">
        <v>3</v>
      </c>
      <c r="AW2037" s="1">
        <v>2</v>
      </c>
      <c r="AX2037" s="1">
        <v>720.82195000000002</v>
      </c>
      <c r="AY2037" s="1">
        <v>-0.31819999999999998</v>
      </c>
      <c r="AZ2037" s="1">
        <v>852390</v>
      </c>
      <c r="BB2037" s="1">
        <v>0</v>
      </c>
      <c r="BC2037" s="1">
        <v>369340</v>
      </c>
      <c r="BD2037" s="1">
        <v>483050</v>
      </c>
    </row>
    <row r="2038" spans="1:56">
      <c r="A2038" s="1">
        <v>2035</v>
      </c>
      <c r="B2038" s="1">
        <v>1491</v>
      </c>
      <c r="C2038" s="1">
        <v>223</v>
      </c>
      <c r="D2038" s="1">
        <v>223</v>
      </c>
      <c r="E2038" s="1" t="s">
        <v>81</v>
      </c>
      <c r="F2038" s="1">
        <v>3878</v>
      </c>
      <c r="G2038" s="1">
        <v>4236</v>
      </c>
      <c r="H2038" s="1">
        <v>11106</v>
      </c>
      <c r="I2038" s="1">
        <v>15852</v>
      </c>
      <c r="J2038" s="1" t="s">
        <v>12085</v>
      </c>
      <c r="K2038" s="1">
        <v>10059</v>
      </c>
      <c r="L2038" s="1">
        <v>11106</v>
      </c>
      <c r="M2038" s="1">
        <v>15852</v>
      </c>
      <c r="N2038" s="1" t="s">
        <v>12085</v>
      </c>
      <c r="O2038" s="1">
        <v>10059</v>
      </c>
      <c r="P2038" s="1" t="s">
        <v>7816</v>
      </c>
      <c r="Q2038" s="1" t="s">
        <v>7816</v>
      </c>
      <c r="R2038" s="1" t="s">
        <v>7816</v>
      </c>
      <c r="S2038" s="1" t="s">
        <v>7817</v>
      </c>
      <c r="T2038" s="1" t="s">
        <v>7818</v>
      </c>
      <c r="U2038" s="1" t="s">
        <v>7819</v>
      </c>
      <c r="V2038" s="1" t="s">
        <v>7820</v>
      </c>
      <c r="W2038" s="1">
        <v>1</v>
      </c>
      <c r="X2038" s="1">
        <v>97.513400000000004</v>
      </c>
      <c r="Y2038" s="1">
        <v>1</v>
      </c>
      <c r="Z2038" s="1">
        <v>97.513400000000004</v>
      </c>
      <c r="AA2038" s="1">
        <v>1.6124599999999999E-2</v>
      </c>
      <c r="AB2038" s="1">
        <v>110.08</v>
      </c>
      <c r="AG2038" s="1">
        <v>1</v>
      </c>
      <c r="AH2038" s="1">
        <v>89.522300000000001</v>
      </c>
      <c r="AI2038" s="1">
        <v>2.4785700000000001E-2</v>
      </c>
      <c r="AJ2038" s="1">
        <v>102.76</v>
      </c>
      <c r="AL2038" s="1">
        <v>1</v>
      </c>
      <c r="AM2038" s="1" t="s">
        <v>61</v>
      </c>
      <c r="AN2038" s="1" t="s">
        <v>24506</v>
      </c>
      <c r="AO2038" s="1" t="s">
        <v>127</v>
      </c>
      <c r="AP2038" s="1">
        <v>0.05</v>
      </c>
      <c r="AQ2038" s="1">
        <v>1.6124599999999999E-2</v>
      </c>
      <c r="AR2038" s="1">
        <v>110.08</v>
      </c>
      <c r="AS2038" s="1" t="s">
        <v>24507</v>
      </c>
      <c r="AT2038" s="1" t="s">
        <v>24508</v>
      </c>
      <c r="AU2038" s="1" t="s">
        <v>24509</v>
      </c>
      <c r="AV2038" s="1">
        <v>4</v>
      </c>
      <c r="AW2038" s="1">
        <v>2</v>
      </c>
      <c r="AX2038" s="1">
        <v>482.72861</v>
      </c>
      <c r="AY2038" s="1">
        <v>0.24160000000000001</v>
      </c>
      <c r="AZ2038" s="1">
        <v>761570</v>
      </c>
      <c r="BB2038" s="1">
        <v>338600</v>
      </c>
      <c r="BC2038" s="1">
        <v>0</v>
      </c>
      <c r="BD2038" s="1">
        <v>422970</v>
      </c>
    </row>
    <row r="2039" spans="1:56">
      <c r="A2039" s="1">
        <v>2036</v>
      </c>
      <c r="B2039" s="1">
        <v>1493</v>
      </c>
      <c r="C2039" s="1">
        <v>799</v>
      </c>
      <c r="D2039" s="1">
        <v>799</v>
      </c>
      <c r="E2039" s="1" t="s">
        <v>81</v>
      </c>
      <c r="F2039" s="1" t="s">
        <v>24510</v>
      </c>
      <c r="G2039" s="1" t="s">
        <v>24511</v>
      </c>
      <c r="H2039" s="1">
        <v>1152</v>
      </c>
      <c r="I2039" s="1">
        <v>1599</v>
      </c>
      <c r="J2039" s="1" t="s">
        <v>12073</v>
      </c>
      <c r="K2039" s="1">
        <v>16251</v>
      </c>
      <c r="L2039" s="1">
        <v>1151</v>
      </c>
      <c r="M2039" s="1">
        <v>1598</v>
      </c>
      <c r="N2039" s="1" t="s">
        <v>12085</v>
      </c>
      <c r="O2039" s="1">
        <v>17488</v>
      </c>
      <c r="P2039" s="1" t="s">
        <v>7826</v>
      </c>
      <c r="Q2039" s="1" t="s">
        <v>7827</v>
      </c>
      <c r="R2039" s="1" t="s">
        <v>7827</v>
      </c>
      <c r="S2039" s="3" t="s">
        <v>7828</v>
      </c>
      <c r="T2039" s="3" t="s">
        <v>7829</v>
      </c>
      <c r="U2039" s="3" t="s">
        <v>7830</v>
      </c>
      <c r="V2039" s="1" t="s">
        <v>7831</v>
      </c>
      <c r="W2039" s="1">
        <v>0.97882000000000002</v>
      </c>
      <c r="X2039" s="1">
        <v>16.6478</v>
      </c>
      <c r="Y2039" s="1">
        <v>0.99999700000000002</v>
      </c>
      <c r="Z2039" s="1">
        <v>55.604399999999998</v>
      </c>
      <c r="AA2039" s="1">
        <v>6.56227E-4</v>
      </c>
      <c r="AB2039" s="1">
        <v>132.06</v>
      </c>
      <c r="AC2039" s="1">
        <v>0.97882000000000002</v>
      </c>
      <c r="AD2039" s="1">
        <v>16.6478</v>
      </c>
      <c r="AE2039" s="1">
        <v>0.63674299999999995</v>
      </c>
      <c r="AF2039" s="1">
        <v>54.838000000000001</v>
      </c>
      <c r="AG2039" s="1">
        <v>0.99365000000000003</v>
      </c>
      <c r="AH2039" s="1">
        <v>21.945</v>
      </c>
      <c r="AI2039" s="1">
        <v>0.15567300000000001</v>
      </c>
      <c r="AJ2039" s="1">
        <v>78.113</v>
      </c>
      <c r="AL2039" s="1">
        <v>1</v>
      </c>
      <c r="AM2039" s="1" t="s">
        <v>61</v>
      </c>
      <c r="AN2039" s="1" t="s">
        <v>7832</v>
      </c>
      <c r="AO2039" s="1" t="s">
        <v>350</v>
      </c>
      <c r="AP2039" s="1">
        <v>5.7000000000000002E-3</v>
      </c>
      <c r="AQ2039" s="1">
        <v>6.56227E-4</v>
      </c>
      <c r="AR2039" s="1">
        <v>132.06</v>
      </c>
      <c r="AS2039" s="1" t="s">
        <v>7833</v>
      </c>
      <c r="AT2039" s="1" t="s">
        <v>24512</v>
      </c>
      <c r="AU2039" s="1" t="s">
        <v>24513</v>
      </c>
      <c r="AV2039" s="1">
        <v>11</v>
      </c>
      <c r="AW2039" s="1">
        <v>3</v>
      </c>
      <c r="AX2039" s="1">
        <v>672.98572999999999</v>
      </c>
      <c r="AY2039" s="1">
        <v>-7.8973000000000002E-2</v>
      </c>
      <c r="AZ2039" s="1">
        <v>6976200</v>
      </c>
      <c r="BB2039" s="1">
        <v>2468400</v>
      </c>
      <c r="BC2039" s="1">
        <v>1762600</v>
      </c>
      <c r="BD2039" s="1">
        <v>2745300</v>
      </c>
    </row>
    <row r="2040" spans="1:56">
      <c r="A2040" s="1">
        <v>2037</v>
      </c>
      <c r="B2040" s="1">
        <v>1493</v>
      </c>
      <c r="C2040" s="1">
        <v>527</v>
      </c>
      <c r="D2040" s="1">
        <v>527</v>
      </c>
      <c r="E2040" s="1" t="s">
        <v>81</v>
      </c>
      <c r="F2040" s="1">
        <v>874</v>
      </c>
      <c r="G2040" s="1">
        <v>948</v>
      </c>
      <c r="H2040" s="1">
        <v>2548</v>
      </c>
      <c r="I2040" s="1">
        <v>3687</v>
      </c>
      <c r="J2040" s="1" t="s">
        <v>12085</v>
      </c>
      <c r="K2040" s="1">
        <v>19709</v>
      </c>
      <c r="L2040" s="1">
        <v>2548</v>
      </c>
      <c r="M2040" s="1">
        <v>3687</v>
      </c>
      <c r="N2040" s="1" t="s">
        <v>12085</v>
      </c>
      <c r="O2040" s="1">
        <v>19709</v>
      </c>
      <c r="P2040" s="1" t="s">
        <v>7837</v>
      </c>
      <c r="Q2040" s="1" t="s">
        <v>7827</v>
      </c>
      <c r="R2040" s="1" t="s">
        <v>7827</v>
      </c>
      <c r="S2040" s="3" t="s">
        <v>7838</v>
      </c>
      <c r="T2040" s="1" t="s">
        <v>7839</v>
      </c>
      <c r="U2040" s="3" t="s">
        <v>7830</v>
      </c>
      <c r="V2040" s="1" t="s">
        <v>7840</v>
      </c>
      <c r="W2040" s="1">
        <v>0.99906399999999995</v>
      </c>
      <c r="X2040" s="1">
        <v>30.2897</v>
      </c>
      <c r="Y2040" s="1">
        <v>0.99906399999999995</v>
      </c>
      <c r="Z2040" s="1">
        <v>30.2897</v>
      </c>
      <c r="AA2040" s="4">
        <v>1.3674599999999999E-9</v>
      </c>
      <c r="AB2040" s="1">
        <v>178.42</v>
      </c>
      <c r="AL2040" s="1">
        <v>1</v>
      </c>
      <c r="AM2040" s="1" t="s">
        <v>61</v>
      </c>
      <c r="AN2040" s="1" t="s">
        <v>7841</v>
      </c>
      <c r="AO2040" s="1" t="s">
        <v>108</v>
      </c>
      <c r="AP2040" s="1">
        <v>0.11700000000000001</v>
      </c>
      <c r="AQ2040" s="4">
        <v>1.3674599999999999E-9</v>
      </c>
      <c r="AR2040" s="1">
        <v>178.42</v>
      </c>
      <c r="AS2040" s="1" t="s">
        <v>7842</v>
      </c>
      <c r="AT2040" s="1" t="s">
        <v>24514</v>
      </c>
      <c r="AU2040" s="1" t="s">
        <v>24515</v>
      </c>
      <c r="AV2040" s="1">
        <v>8</v>
      </c>
      <c r="AW2040" s="1">
        <v>3</v>
      </c>
      <c r="AX2040" s="1">
        <v>954.74861999999996</v>
      </c>
      <c r="AY2040" s="1">
        <v>0.26530999999999999</v>
      </c>
      <c r="AZ2040" s="1">
        <v>288150</v>
      </c>
      <c r="BB2040" s="1">
        <v>288150</v>
      </c>
      <c r="BC2040" s="1">
        <v>0</v>
      </c>
      <c r="BD2040" s="1">
        <v>0</v>
      </c>
    </row>
    <row r="2041" spans="1:56">
      <c r="A2041" s="1">
        <v>2038</v>
      </c>
      <c r="B2041" s="1">
        <v>1495</v>
      </c>
      <c r="C2041" s="1">
        <v>53</v>
      </c>
      <c r="D2041" s="1">
        <v>53</v>
      </c>
      <c r="E2041" s="1" t="s">
        <v>81</v>
      </c>
      <c r="F2041" s="1">
        <v>3327</v>
      </c>
      <c r="G2041" s="1">
        <v>3639</v>
      </c>
      <c r="H2041" s="1">
        <v>9557</v>
      </c>
      <c r="I2041" s="1">
        <v>13798</v>
      </c>
      <c r="J2041" s="1" t="s">
        <v>12073</v>
      </c>
      <c r="K2041" s="1">
        <v>10815</v>
      </c>
      <c r="L2041" s="1">
        <v>9556</v>
      </c>
      <c r="M2041" s="1">
        <v>13797</v>
      </c>
      <c r="N2041" s="1" t="s">
        <v>12085</v>
      </c>
      <c r="O2041" s="1">
        <v>10631</v>
      </c>
      <c r="P2041" s="1" t="s">
        <v>7845</v>
      </c>
      <c r="Q2041" s="1" t="s">
        <v>7846</v>
      </c>
      <c r="R2041" s="1" t="s">
        <v>7846</v>
      </c>
      <c r="S2041" s="1" t="s">
        <v>7847</v>
      </c>
      <c r="T2041" s="1" t="s">
        <v>7848</v>
      </c>
      <c r="U2041" s="1" t="s">
        <v>7849</v>
      </c>
      <c r="V2041" s="1" t="s">
        <v>7850</v>
      </c>
      <c r="W2041" s="1">
        <v>0.49990200000000001</v>
      </c>
      <c r="X2041" s="1">
        <v>0</v>
      </c>
      <c r="Y2041" s="1">
        <v>0.5</v>
      </c>
      <c r="Z2041" s="1">
        <v>0</v>
      </c>
      <c r="AA2041" s="1">
        <v>3.5680799999999999E-3</v>
      </c>
      <c r="AB2041" s="1">
        <v>117.71</v>
      </c>
      <c r="AC2041" s="1">
        <v>0.49990200000000001</v>
      </c>
      <c r="AD2041" s="1">
        <v>0</v>
      </c>
      <c r="AE2041" s="1">
        <v>0.74098799999999998</v>
      </c>
      <c r="AF2041" s="1">
        <v>47.363999999999997</v>
      </c>
      <c r="AG2041" s="1">
        <v>0.5</v>
      </c>
      <c r="AH2041" s="1">
        <v>0</v>
      </c>
      <c r="AI2041" s="1">
        <v>0.17558199999999999</v>
      </c>
      <c r="AJ2041" s="1">
        <v>75.548000000000002</v>
      </c>
      <c r="AL2041" s="1">
        <v>1</v>
      </c>
      <c r="AM2041" s="1" t="s">
        <v>61</v>
      </c>
      <c r="AN2041" s="1" t="s">
        <v>24516</v>
      </c>
      <c r="AO2041" s="1" t="s">
        <v>579</v>
      </c>
      <c r="AP2041" s="1">
        <v>7.5999999999999998E-2</v>
      </c>
      <c r="AQ2041" s="1">
        <v>3.5680799999999999E-3</v>
      </c>
      <c r="AR2041" s="1">
        <v>117.71</v>
      </c>
      <c r="AS2041" s="1" t="s">
        <v>24517</v>
      </c>
      <c r="AT2041" s="1" t="s">
        <v>24518</v>
      </c>
      <c r="AU2041" s="1" t="s">
        <v>24519</v>
      </c>
      <c r="AV2041" s="1">
        <v>1</v>
      </c>
      <c r="AW2041" s="1">
        <v>2</v>
      </c>
      <c r="AX2041" s="1">
        <v>866.88615000000004</v>
      </c>
      <c r="AY2041" s="1">
        <v>0.66788999999999998</v>
      </c>
      <c r="AZ2041" s="1">
        <v>230260</v>
      </c>
      <c r="BB2041" s="1">
        <v>66508</v>
      </c>
      <c r="BC2041" s="1">
        <v>57470</v>
      </c>
      <c r="BD2041" s="1">
        <v>106280</v>
      </c>
    </row>
    <row r="2042" spans="1:56">
      <c r="A2042" s="1">
        <v>2039</v>
      </c>
      <c r="B2042" s="1">
        <v>1495</v>
      </c>
      <c r="C2042" s="1">
        <v>55</v>
      </c>
      <c r="D2042" s="1">
        <v>55</v>
      </c>
      <c r="E2042" s="1" t="s">
        <v>81</v>
      </c>
      <c r="F2042" s="1">
        <v>3327</v>
      </c>
      <c r="G2042" s="1">
        <v>3639</v>
      </c>
      <c r="H2042" s="1">
        <v>9557</v>
      </c>
      <c r="I2042" s="1">
        <v>13798</v>
      </c>
      <c r="J2042" s="1" t="s">
        <v>12073</v>
      </c>
      <c r="K2042" s="1">
        <v>10815</v>
      </c>
      <c r="L2042" s="1">
        <v>9556</v>
      </c>
      <c r="M2042" s="1">
        <v>13797</v>
      </c>
      <c r="N2042" s="1" t="s">
        <v>12085</v>
      </c>
      <c r="O2042" s="1">
        <v>10631</v>
      </c>
      <c r="P2042" s="1" t="s">
        <v>7845</v>
      </c>
      <c r="Q2042" s="1" t="s">
        <v>7846</v>
      </c>
      <c r="R2042" s="1" t="s">
        <v>7846</v>
      </c>
      <c r="S2042" s="1" t="s">
        <v>7847</v>
      </c>
      <c r="T2042" s="1" t="s">
        <v>7848</v>
      </c>
      <c r="U2042" s="1" t="s">
        <v>7849</v>
      </c>
      <c r="V2042" s="1" t="s">
        <v>7850</v>
      </c>
      <c r="W2042" s="1">
        <v>0.49990200000000001</v>
      </c>
      <c r="X2042" s="1">
        <v>0</v>
      </c>
      <c r="Y2042" s="1">
        <v>0.5</v>
      </c>
      <c r="Z2042" s="1">
        <v>0</v>
      </c>
      <c r="AA2042" s="1">
        <v>3.5680799999999999E-3</v>
      </c>
      <c r="AB2042" s="1">
        <v>117.71</v>
      </c>
      <c r="AC2042" s="1">
        <v>0.49990200000000001</v>
      </c>
      <c r="AD2042" s="1">
        <v>0</v>
      </c>
      <c r="AE2042" s="1">
        <v>0.74098799999999998</v>
      </c>
      <c r="AF2042" s="1">
        <v>47.363999999999997</v>
      </c>
      <c r="AG2042" s="1">
        <v>0.5</v>
      </c>
      <c r="AH2042" s="1">
        <v>0</v>
      </c>
      <c r="AI2042" s="1">
        <v>0.17558199999999999</v>
      </c>
      <c r="AJ2042" s="1">
        <v>75.548000000000002</v>
      </c>
      <c r="AL2042" s="1">
        <v>1</v>
      </c>
      <c r="AM2042" s="1" t="s">
        <v>61</v>
      </c>
      <c r="AN2042" s="1" t="s">
        <v>24520</v>
      </c>
      <c r="AO2042" s="1" t="s">
        <v>3355</v>
      </c>
      <c r="AP2042" s="1">
        <v>3.192E-3</v>
      </c>
      <c r="AQ2042" s="1">
        <v>3.5680799999999999E-3</v>
      </c>
      <c r="AR2042" s="1">
        <v>117.71</v>
      </c>
      <c r="AS2042" s="1" t="s">
        <v>24517</v>
      </c>
      <c r="AT2042" s="1" t="s">
        <v>24518</v>
      </c>
      <c r="AU2042" s="1" t="s">
        <v>24519</v>
      </c>
      <c r="AV2042" s="1">
        <v>3</v>
      </c>
      <c r="AW2042" s="1">
        <v>2</v>
      </c>
      <c r="AX2042" s="1">
        <v>866.88615000000004</v>
      </c>
      <c r="AY2042" s="1">
        <v>0.66788999999999998</v>
      </c>
      <c r="AZ2042" s="1">
        <v>230260</v>
      </c>
      <c r="BB2042" s="1">
        <v>66508</v>
      </c>
      <c r="BC2042" s="1">
        <v>57470</v>
      </c>
      <c r="BD2042" s="1">
        <v>106280</v>
      </c>
    </row>
    <row r="2043" spans="1:56">
      <c r="A2043" s="1">
        <v>2040</v>
      </c>
      <c r="B2043" s="1">
        <v>1496</v>
      </c>
      <c r="C2043" s="1">
        <v>117</v>
      </c>
      <c r="D2043" s="1">
        <v>117</v>
      </c>
      <c r="F2043" s="1">
        <v>436</v>
      </c>
      <c r="G2043" s="1">
        <v>472</v>
      </c>
      <c r="H2043" s="1">
        <v>1276</v>
      </c>
      <c r="I2043" s="1">
        <v>1755</v>
      </c>
      <c r="J2043" s="1" t="s">
        <v>12073</v>
      </c>
      <c r="K2043" s="1">
        <v>18318</v>
      </c>
      <c r="L2043" s="1">
        <v>1274</v>
      </c>
      <c r="M2043" s="1">
        <v>1753</v>
      </c>
      <c r="N2043" s="1" t="s">
        <v>12074</v>
      </c>
      <c r="O2043" s="1">
        <v>18740</v>
      </c>
      <c r="P2043" s="1" t="s">
        <v>24521</v>
      </c>
      <c r="Q2043" s="1" t="s">
        <v>24521</v>
      </c>
      <c r="R2043" s="1" t="s">
        <v>24521</v>
      </c>
      <c r="S2043" s="1" t="s">
        <v>24522</v>
      </c>
      <c r="T2043" s="1" t="s">
        <v>24523</v>
      </c>
      <c r="U2043" s="1" t="s">
        <v>24524</v>
      </c>
      <c r="V2043" s="1" t="s">
        <v>24525</v>
      </c>
      <c r="W2043" s="1">
        <v>0.25130400000000003</v>
      </c>
      <c r="X2043" s="1">
        <v>3.1841699999999999</v>
      </c>
      <c r="Y2043" s="1">
        <v>9.71553E-3</v>
      </c>
      <c r="Z2043" s="1">
        <v>-15.757199999999999</v>
      </c>
      <c r="AA2043" s="1">
        <v>4.85236E-2</v>
      </c>
      <c r="AB2043" s="1">
        <v>109.92</v>
      </c>
      <c r="AC2043" s="1">
        <v>0.25130400000000003</v>
      </c>
      <c r="AD2043" s="1">
        <v>3.1841699999999999</v>
      </c>
      <c r="AE2043" s="1">
        <v>0.640621</v>
      </c>
      <c r="AF2043" s="1">
        <v>82.278999999999996</v>
      </c>
      <c r="AG2043" s="1">
        <v>0.17130899999999999</v>
      </c>
      <c r="AH2043" s="1">
        <v>-1.7069799999999999</v>
      </c>
      <c r="AI2043" s="4">
        <v>1.88008E-8</v>
      </c>
      <c r="AJ2043" s="1">
        <v>158.19</v>
      </c>
      <c r="AL2043" s="1">
        <v>1</v>
      </c>
      <c r="AM2043" s="1" t="s">
        <v>61</v>
      </c>
      <c r="AN2043" s="1" t="s">
        <v>24526</v>
      </c>
      <c r="AO2043" s="1" t="s">
        <v>63</v>
      </c>
      <c r="AP2043" s="1">
        <v>0.14299999999999999</v>
      </c>
      <c r="AQ2043" s="4">
        <v>1.88008E-8</v>
      </c>
      <c r="AR2043" s="1">
        <v>158.19</v>
      </c>
      <c r="AS2043" s="1" t="s">
        <v>24527</v>
      </c>
      <c r="AT2043" s="1" t="s">
        <v>24528</v>
      </c>
      <c r="AU2043" s="1" t="s">
        <v>24529</v>
      </c>
      <c r="AV2043" s="1">
        <v>6</v>
      </c>
      <c r="AW2043" s="1">
        <v>3</v>
      </c>
      <c r="AX2043" s="1">
        <v>1141.8723</v>
      </c>
      <c r="AY2043" s="1">
        <v>0.38766</v>
      </c>
      <c r="AZ2043" s="1">
        <v>0</v>
      </c>
      <c r="BB2043" s="1">
        <v>0</v>
      </c>
      <c r="BC2043" s="1">
        <v>0</v>
      </c>
      <c r="BD2043" s="1">
        <v>0</v>
      </c>
    </row>
    <row r="2044" spans="1:56">
      <c r="A2044" s="1">
        <v>2041</v>
      </c>
      <c r="B2044" s="1">
        <v>1497</v>
      </c>
      <c r="C2044" s="1">
        <v>365</v>
      </c>
      <c r="D2044" s="1">
        <v>365</v>
      </c>
      <c r="E2044" s="1" t="s">
        <v>81</v>
      </c>
      <c r="F2044" s="1" t="s">
        <v>24530</v>
      </c>
      <c r="G2044" s="1" t="s">
        <v>24531</v>
      </c>
      <c r="H2044" s="1">
        <v>1966</v>
      </c>
      <c r="I2044" s="1">
        <v>2887</v>
      </c>
      <c r="J2044" s="1" t="s">
        <v>12073</v>
      </c>
      <c r="K2044" s="1">
        <v>21310</v>
      </c>
      <c r="L2044" s="1">
        <v>1962</v>
      </c>
      <c r="M2044" s="1">
        <v>2881</v>
      </c>
      <c r="N2044" s="1" t="s">
        <v>12085</v>
      </c>
      <c r="O2044" s="1">
        <v>19326</v>
      </c>
      <c r="P2044" s="1" t="s">
        <v>24532</v>
      </c>
      <c r="Q2044" s="1" t="s">
        <v>7858</v>
      </c>
      <c r="R2044" s="1" t="s">
        <v>7858</v>
      </c>
      <c r="S2044" s="3" t="s">
        <v>24533</v>
      </c>
      <c r="T2044" s="1" t="s">
        <v>24534</v>
      </c>
      <c r="U2044" s="1" t="s">
        <v>24535</v>
      </c>
      <c r="V2044" s="1" t="s">
        <v>24536</v>
      </c>
      <c r="W2044" s="1">
        <v>0.94599999999999995</v>
      </c>
      <c r="X2044" s="1">
        <v>12.576499999999999</v>
      </c>
      <c r="Y2044" s="1">
        <v>0.436915</v>
      </c>
      <c r="Z2044" s="1">
        <v>0</v>
      </c>
      <c r="AA2044" s="4">
        <v>2.2660699999999999E-13</v>
      </c>
      <c r="AB2044" s="1">
        <v>185.96</v>
      </c>
      <c r="AC2044" s="1">
        <v>0.94599999999999995</v>
      </c>
      <c r="AD2044" s="1">
        <v>12.576499999999999</v>
      </c>
      <c r="AE2044" s="4">
        <v>3.0652999999999999E-5</v>
      </c>
      <c r="AF2044" s="1">
        <v>146.32</v>
      </c>
      <c r="AG2044" s="1">
        <v>0.42039700000000002</v>
      </c>
      <c r="AH2044" s="1">
        <v>-1.3085899999999999</v>
      </c>
      <c r="AI2044" s="4">
        <v>3.2358899999999999E-5</v>
      </c>
      <c r="AJ2044" s="1">
        <v>145.38999999999999</v>
      </c>
      <c r="AL2044" s="1">
        <v>1</v>
      </c>
      <c r="AM2044" s="1" t="s">
        <v>61</v>
      </c>
      <c r="AN2044" s="1" t="s">
        <v>24537</v>
      </c>
      <c r="AO2044" s="1" t="s">
        <v>4395</v>
      </c>
      <c r="AP2044" s="1">
        <v>2.3175000000000001E-3</v>
      </c>
      <c r="AQ2044" s="4">
        <v>2.2660699999999999E-13</v>
      </c>
      <c r="AR2044" s="1">
        <v>185.96</v>
      </c>
      <c r="AS2044" s="1" t="s">
        <v>24538</v>
      </c>
      <c r="AT2044" s="1" t="s">
        <v>24539</v>
      </c>
      <c r="AU2044" s="1" t="s">
        <v>24540</v>
      </c>
      <c r="AV2044" s="1">
        <v>20</v>
      </c>
      <c r="AW2044" s="1">
        <v>3</v>
      </c>
      <c r="AX2044" s="1">
        <v>875.08154000000002</v>
      </c>
      <c r="AY2044" s="1">
        <v>1.4101999999999999</v>
      </c>
      <c r="AZ2044" s="1">
        <v>226240</v>
      </c>
      <c r="BB2044" s="1">
        <v>0</v>
      </c>
      <c r="BC2044" s="1">
        <v>226240</v>
      </c>
      <c r="BD2044" s="1">
        <v>0</v>
      </c>
    </row>
    <row r="2045" spans="1:56">
      <c r="A2045" s="1">
        <v>2042</v>
      </c>
      <c r="B2045" s="1">
        <v>1497</v>
      </c>
      <c r="C2045" s="1">
        <v>1014</v>
      </c>
      <c r="D2045" s="1">
        <v>1014</v>
      </c>
      <c r="E2045" s="1" t="s">
        <v>81</v>
      </c>
      <c r="F2045" s="1">
        <v>3379</v>
      </c>
      <c r="G2045" s="1">
        <v>3697</v>
      </c>
      <c r="H2045" s="1">
        <v>9695</v>
      </c>
      <c r="I2045" s="1">
        <v>14033</v>
      </c>
      <c r="J2045" s="1" t="s">
        <v>12073</v>
      </c>
      <c r="K2045" s="1">
        <v>19126</v>
      </c>
      <c r="L2045" s="1">
        <v>9693</v>
      </c>
      <c r="M2045" s="1">
        <v>14031</v>
      </c>
      <c r="N2045" s="1" t="s">
        <v>12074</v>
      </c>
      <c r="O2045" s="1">
        <v>19636</v>
      </c>
      <c r="P2045" s="1" t="s">
        <v>7886</v>
      </c>
      <c r="Q2045" s="1" t="s">
        <v>7858</v>
      </c>
      <c r="R2045" s="1" t="s">
        <v>7858</v>
      </c>
      <c r="S2045" s="1" t="s">
        <v>7887</v>
      </c>
      <c r="T2045" s="1" t="s">
        <v>7888</v>
      </c>
      <c r="U2045" s="1" t="s">
        <v>7889</v>
      </c>
      <c r="V2045" s="1" t="s">
        <v>7890</v>
      </c>
      <c r="W2045" s="1">
        <v>0.5</v>
      </c>
      <c r="X2045" s="1">
        <v>0</v>
      </c>
      <c r="Y2045" s="1">
        <v>1.2440400000000001E-2</v>
      </c>
      <c r="Z2045" s="1">
        <v>-18.997299999999999</v>
      </c>
      <c r="AA2045" s="1">
        <v>1.1852E-3</v>
      </c>
      <c r="AB2045" s="1">
        <v>142.01</v>
      </c>
      <c r="AC2045" s="1">
        <v>0.5</v>
      </c>
      <c r="AD2045" s="1">
        <v>0</v>
      </c>
      <c r="AE2045" s="1">
        <v>1.31361E-2</v>
      </c>
      <c r="AF2045" s="1">
        <v>97.411000000000001</v>
      </c>
      <c r="AG2045" s="1">
        <v>0.307589</v>
      </c>
      <c r="AH2045" s="1">
        <v>-3.5239400000000001</v>
      </c>
      <c r="AI2045" s="4">
        <v>6.6894500000000001E-42</v>
      </c>
      <c r="AJ2045" s="1">
        <v>165.28</v>
      </c>
      <c r="AL2045" s="1">
        <v>1</v>
      </c>
      <c r="AM2045" s="1" t="s">
        <v>61</v>
      </c>
      <c r="AN2045" s="1" t="s">
        <v>24541</v>
      </c>
      <c r="AQ2045" s="4">
        <v>6.6894500000000001E-42</v>
      </c>
      <c r="AR2045" s="1">
        <v>165.28</v>
      </c>
      <c r="AS2045" s="1" t="s">
        <v>24542</v>
      </c>
      <c r="AT2045" s="1" t="s">
        <v>24543</v>
      </c>
      <c r="AU2045" s="1" t="s">
        <v>24544</v>
      </c>
      <c r="AV2045" s="1">
        <v>1</v>
      </c>
      <c r="AW2045" s="1">
        <v>2</v>
      </c>
      <c r="AX2045" s="1">
        <v>729.82925</v>
      </c>
      <c r="AY2045" s="1">
        <v>0.13832</v>
      </c>
      <c r="AZ2045" s="1">
        <v>129790</v>
      </c>
      <c r="BB2045" s="1">
        <v>0</v>
      </c>
      <c r="BC2045" s="1">
        <v>129790</v>
      </c>
      <c r="BD2045" s="1">
        <v>0</v>
      </c>
    </row>
    <row r="2046" spans="1:56">
      <c r="A2046" s="1">
        <v>2043</v>
      </c>
      <c r="B2046" s="1">
        <v>1497</v>
      </c>
      <c r="C2046" s="1">
        <v>1016</v>
      </c>
      <c r="D2046" s="1">
        <v>1016</v>
      </c>
      <c r="E2046" s="1" t="s">
        <v>81</v>
      </c>
      <c r="F2046" s="1">
        <v>3379</v>
      </c>
      <c r="G2046" s="1">
        <v>3697</v>
      </c>
      <c r="H2046" s="1">
        <v>9695</v>
      </c>
      <c r="I2046" s="1">
        <v>14033</v>
      </c>
      <c r="J2046" s="1" t="s">
        <v>12073</v>
      </c>
      <c r="K2046" s="1">
        <v>19126</v>
      </c>
      <c r="L2046" s="1">
        <v>9693</v>
      </c>
      <c r="M2046" s="1">
        <v>14031</v>
      </c>
      <c r="N2046" s="1" t="s">
        <v>12074</v>
      </c>
      <c r="O2046" s="1">
        <v>19636</v>
      </c>
      <c r="P2046" s="1" t="s">
        <v>7886</v>
      </c>
      <c r="Q2046" s="1" t="s">
        <v>7858</v>
      </c>
      <c r="R2046" s="1" t="s">
        <v>7858</v>
      </c>
      <c r="S2046" s="1" t="s">
        <v>7887</v>
      </c>
      <c r="T2046" s="1" t="s">
        <v>7888</v>
      </c>
      <c r="U2046" s="1" t="s">
        <v>7889</v>
      </c>
      <c r="V2046" s="1" t="s">
        <v>7890</v>
      </c>
      <c r="W2046" s="1">
        <v>0.5</v>
      </c>
      <c r="X2046" s="1">
        <v>0</v>
      </c>
      <c r="Y2046" s="1">
        <v>0.98755999999999999</v>
      </c>
      <c r="Z2046" s="1">
        <v>18.997299999999999</v>
      </c>
      <c r="AA2046" s="1">
        <v>1.1852E-3</v>
      </c>
      <c r="AB2046" s="1">
        <v>142.01</v>
      </c>
      <c r="AC2046" s="1">
        <v>0.5</v>
      </c>
      <c r="AD2046" s="1">
        <v>0</v>
      </c>
      <c r="AE2046" s="1">
        <v>1.31361E-2</v>
      </c>
      <c r="AF2046" s="1">
        <v>97.411000000000001</v>
      </c>
      <c r="AG2046" s="1">
        <v>0.692411</v>
      </c>
      <c r="AH2046" s="1">
        <v>3.5239400000000001</v>
      </c>
      <c r="AI2046" s="4">
        <v>6.6894500000000001E-42</v>
      </c>
      <c r="AJ2046" s="1">
        <v>165.28</v>
      </c>
      <c r="AL2046" s="1">
        <v>1</v>
      </c>
      <c r="AM2046" s="1" t="s">
        <v>61</v>
      </c>
      <c r="AN2046" s="1" t="s">
        <v>7891</v>
      </c>
      <c r="AO2046" s="1" t="s">
        <v>4191</v>
      </c>
      <c r="AP2046" s="1">
        <v>2.856E-3</v>
      </c>
      <c r="AQ2046" s="4">
        <v>6.6894500000000001E-42</v>
      </c>
      <c r="AR2046" s="1">
        <v>165.28</v>
      </c>
      <c r="AS2046" s="1" t="s">
        <v>24542</v>
      </c>
      <c r="AT2046" s="1" t="s">
        <v>24543</v>
      </c>
      <c r="AU2046" s="1" t="s">
        <v>24544</v>
      </c>
      <c r="AV2046" s="1">
        <v>3</v>
      </c>
      <c r="AW2046" s="1">
        <v>2</v>
      </c>
      <c r="AX2046" s="1">
        <v>729.82925</v>
      </c>
      <c r="AY2046" s="1">
        <v>0.13832</v>
      </c>
      <c r="AZ2046" s="1">
        <v>270340</v>
      </c>
      <c r="BB2046" s="1">
        <v>140560</v>
      </c>
      <c r="BC2046" s="1">
        <v>129790</v>
      </c>
      <c r="BD2046" s="1">
        <v>0</v>
      </c>
    </row>
    <row r="2047" spans="1:56">
      <c r="A2047" s="1">
        <v>2044</v>
      </c>
      <c r="B2047" s="1">
        <v>1497</v>
      </c>
      <c r="C2047" s="1">
        <v>891</v>
      </c>
      <c r="D2047" s="1">
        <v>891</v>
      </c>
      <c r="E2047" s="1" t="s">
        <v>81</v>
      </c>
      <c r="F2047" s="1">
        <v>3947</v>
      </c>
      <c r="G2047" s="1">
        <v>4310</v>
      </c>
      <c r="H2047" s="1">
        <v>11298</v>
      </c>
      <c r="I2047" s="1">
        <v>16099</v>
      </c>
      <c r="J2047" s="1" t="s">
        <v>12085</v>
      </c>
      <c r="K2047" s="1">
        <v>15775</v>
      </c>
      <c r="L2047" s="1">
        <v>11298</v>
      </c>
      <c r="M2047" s="1">
        <v>16099</v>
      </c>
      <c r="N2047" s="1" t="s">
        <v>12085</v>
      </c>
      <c r="O2047" s="1">
        <v>15775</v>
      </c>
      <c r="P2047" s="1" t="s">
        <v>24545</v>
      </c>
      <c r="Q2047" s="1" t="s">
        <v>7858</v>
      </c>
      <c r="R2047" s="1" t="s">
        <v>7858</v>
      </c>
      <c r="S2047" s="3" t="s">
        <v>24546</v>
      </c>
      <c r="T2047" s="1" t="s">
        <v>24547</v>
      </c>
      <c r="U2047" s="1" t="s">
        <v>24548</v>
      </c>
      <c r="V2047" s="1" t="s">
        <v>24549</v>
      </c>
      <c r="W2047" s="1">
        <v>0.99947699999999995</v>
      </c>
      <c r="X2047" s="1">
        <v>32.810299999999998</v>
      </c>
      <c r="Y2047" s="1">
        <v>0.99947699999999995</v>
      </c>
      <c r="Z2047" s="1">
        <v>32.810299999999998</v>
      </c>
      <c r="AA2047" s="4">
        <v>2.0710699999999999E-22</v>
      </c>
      <c r="AB2047" s="1">
        <v>221.01</v>
      </c>
      <c r="AL2047" s="1">
        <v>1</v>
      </c>
      <c r="AM2047" s="1" t="s">
        <v>61</v>
      </c>
      <c r="AN2047" s="1" t="s">
        <v>24550</v>
      </c>
      <c r="AO2047" s="1" t="s">
        <v>127</v>
      </c>
      <c r="AP2047" s="1">
        <v>0.05</v>
      </c>
      <c r="AQ2047" s="4">
        <v>2.0710699999999999E-22</v>
      </c>
      <c r="AR2047" s="1">
        <v>221.01</v>
      </c>
      <c r="AS2047" s="1" t="s">
        <v>24551</v>
      </c>
      <c r="AT2047" s="1" t="s">
        <v>24552</v>
      </c>
      <c r="AU2047" s="1" t="s">
        <v>24553</v>
      </c>
      <c r="AV2047" s="1">
        <v>14</v>
      </c>
      <c r="AW2047" s="1">
        <v>2</v>
      </c>
      <c r="AX2047" s="1">
        <v>955.44878000000006</v>
      </c>
      <c r="AY2047" s="1">
        <v>0.24503</v>
      </c>
      <c r="AZ2047" s="1">
        <v>97370</v>
      </c>
      <c r="BB2047" s="1">
        <v>97370</v>
      </c>
      <c r="BC2047" s="1">
        <v>0</v>
      </c>
      <c r="BD2047" s="1">
        <v>0</v>
      </c>
    </row>
    <row r="2048" spans="1:56">
      <c r="A2048" s="1">
        <v>2045</v>
      </c>
      <c r="B2048" s="1">
        <v>1498</v>
      </c>
      <c r="C2048" s="1">
        <v>560</v>
      </c>
      <c r="D2048" s="1">
        <v>560</v>
      </c>
      <c r="E2048" s="1" t="s">
        <v>81</v>
      </c>
      <c r="F2048" s="1">
        <v>3896</v>
      </c>
      <c r="G2048" s="1">
        <v>4254</v>
      </c>
      <c r="H2048" s="1">
        <v>11153</v>
      </c>
      <c r="I2048" s="1">
        <v>15922</v>
      </c>
      <c r="J2048" s="1" t="s">
        <v>12085</v>
      </c>
      <c r="K2048" s="1">
        <v>15688</v>
      </c>
      <c r="L2048" s="1">
        <v>11153</v>
      </c>
      <c r="M2048" s="1">
        <v>15922</v>
      </c>
      <c r="N2048" s="1" t="s">
        <v>12085</v>
      </c>
      <c r="O2048" s="1">
        <v>15688</v>
      </c>
      <c r="P2048" s="1" t="s">
        <v>24554</v>
      </c>
      <c r="Q2048" s="1" t="s">
        <v>24555</v>
      </c>
      <c r="R2048" s="1" t="s">
        <v>24555</v>
      </c>
      <c r="S2048" s="1" t="s">
        <v>24556</v>
      </c>
      <c r="T2048" s="1" t="s">
        <v>24557</v>
      </c>
      <c r="U2048" s="1" t="s">
        <v>24558</v>
      </c>
      <c r="V2048" s="1" t="s">
        <v>24559</v>
      </c>
      <c r="W2048" s="1">
        <v>1</v>
      </c>
      <c r="X2048" s="1">
        <v>115.095</v>
      </c>
      <c r="Y2048" s="1">
        <v>1</v>
      </c>
      <c r="Z2048" s="1">
        <v>115.095</v>
      </c>
      <c r="AA2048" s="4">
        <v>2.3183300000000002E-9</v>
      </c>
      <c r="AB2048" s="1">
        <v>137.05000000000001</v>
      </c>
      <c r="AG2048" s="1">
        <v>1</v>
      </c>
      <c r="AH2048" s="1">
        <v>77.114000000000004</v>
      </c>
      <c r="AI2048" s="1">
        <v>5.4435699999999997E-2</v>
      </c>
      <c r="AJ2048" s="1">
        <v>104.7</v>
      </c>
      <c r="AL2048" s="1">
        <v>1</v>
      </c>
      <c r="AM2048" s="1" t="s">
        <v>61</v>
      </c>
      <c r="AN2048" s="1" t="s">
        <v>24560</v>
      </c>
      <c r="AO2048" s="1" t="s">
        <v>127</v>
      </c>
      <c r="AP2048" s="1">
        <v>0.05</v>
      </c>
      <c r="AQ2048" s="4">
        <v>2.3183300000000002E-9</v>
      </c>
      <c r="AR2048" s="1">
        <v>137.05000000000001</v>
      </c>
      <c r="AS2048" s="1" t="s">
        <v>24561</v>
      </c>
      <c r="AT2048" s="1" t="s">
        <v>24562</v>
      </c>
      <c r="AU2048" s="1" t="s">
        <v>24563</v>
      </c>
      <c r="AV2048" s="1">
        <v>19</v>
      </c>
      <c r="AW2048" s="1">
        <v>3</v>
      </c>
      <c r="AX2048" s="1">
        <v>900.36617000000001</v>
      </c>
      <c r="AY2048" s="1">
        <v>0.44033</v>
      </c>
      <c r="AZ2048" s="1">
        <v>864150</v>
      </c>
      <c r="BB2048" s="1">
        <v>352020</v>
      </c>
      <c r="BC2048" s="1">
        <v>0</v>
      </c>
      <c r="BD2048" s="1">
        <v>512130</v>
      </c>
    </row>
    <row r="2049" spans="1:56">
      <c r="A2049" s="1">
        <v>2046</v>
      </c>
      <c r="B2049" s="1">
        <v>1499</v>
      </c>
      <c r="C2049" s="1">
        <v>493</v>
      </c>
      <c r="D2049" s="1">
        <v>493</v>
      </c>
      <c r="E2049" s="1" t="s">
        <v>81</v>
      </c>
      <c r="F2049" s="1">
        <v>2820</v>
      </c>
      <c r="G2049" s="1">
        <v>3088</v>
      </c>
      <c r="H2049" s="1">
        <v>8053</v>
      </c>
      <c r="I2049" s="1">
        <v>11774</v>
      </c>
      <c r="J2049" s="1" t="s">
        <v>12073</v>
      </c>
      <c r="K2049" s="1">
        <v>16759</v>
      </c>
      <c r="L2049" s="1">
        <v>8051</v>
      </c>
      <c r="M2049" s="1">
        <v>11772</v>
      </c>
      <c r="N2049" s="1" t="s">
        <v>12074</v>
      </c>
      <c r="O2049" s="1">
        <v>16732</v>
      </c>
      <c r="P2049" s="1" t="s">
        <v>24564</v>
      </c>
      <c r="Q2049" s="1" t="s">
        <v>24564</v>
      </c>
      <c r="R2049" s="1" t="s">
        <v>24564</v>
      </c>
      <c r="S2049" s="3" t="s">
        <v>24565</v>
      </c>
      <c r="T2049" s="1" t="s">
        <v>24566</v>
      </c>
      <c r="U2049" s="1" t="s">
        <v>24567</v>
      </c>
      <c r="V2049" s="1" t="s">
        <v>24568</v>
      </c>
      <c r="W2049" s="1">
        <v>1</v>
      </c>
      <c r="X2049" s="1">
        <v>66.613600000000005</v>
      </c>
      <c r="Y2049" s="1">
        <v>1</v>
      </c>
      <c r="Z2049" s="1">
        <v>59.585999999999999</v>
      </c>
      <c r="AA2049" s="1">
        <v>0.29442299999999999</v>
      </c>
      <c r="AB2049" s="1">
        <v>59.585999999999999</v>
      </c>
      <c r="AC2049" s="1">
        <v>1</v>
      </c>
      <c r="AD2049" s="1">
        <v>66.613600000000005</v>
      </c>
      <c r="AE2049" s="1">
        <v>0.196656</v>
      </c>
      <c r="AF2049" s="1">
        <v>66.614000000000004</v>
      </c>
      <c r="AG2049" s="1">
        <v>1</v>
      </c>
      <c r="AH2049" s="1">
        <v>85.586699999999993</v>
      </c>
      <c r="AI2049" s="1">
        <v>5.4710099999999998E-2</v>
      </c>
      <c r="AJ2049" s="1">
        <v>85.587000000000003</v>
      </c>
      <c r="AL2049" s="1">
        <v>1</v>
      </c>
      <c r="AM2049" s="1" t="s">
        <v>61</v>
      </c>
      <c r="AN2049" s="1" t="s">
        <v>24569</v>
      </c>
      <c r="AO2049" s="1" t="s">
        <v>459</v>
      </c>
      <c r="AP2049" s="1">
        <v>2.3175000000000001E-3</v>
      </c>
      <c r="AQ2049" s="1">
        <v>5.4710099999999998E-2</v>
      </c>
      <c r="AR2049" s="1">
        <v>85.587000000000003</v>
      </c>
      <c r="AS2049" s="1" t="s">
        <v>24570</v>
      </c>
      <c r="AT2049" s="1" t="s">
        <v>24571</v>
      </c>
      <c r="AU2049" s="1" t="s">
        <v>24572</v>
      </c>
      <c r="AV2049" s="1">
        <v>6</v>
      </c>
      <c r="AW2049" s="1">
        <v>2</v>
      </c>
      <c r="AX2049" s="1">
        <v>550.81502</v>
      </c>
      <c r="AY2049" s="1">
        <v>9.0454999999999994E-2</v>
      </c>
      <c r="AZ2049" s="1">
        <v>416290</v>
      </c>
      <c r="BB2049" s="1">
        <v>126050</v>
      </c>
      <c r="BC2049" s="1">
        <v>116460</v>
      </c>
      <c r="BD2049" s="1">
        <v>173770</v>
      </c>
    </row>
    <row r="2050" spans="1:56">
      <c r="A2050" s="1">
        <v>2047</v>
      </c>
      <c r="B2050" s="1">
        <v>1500</v>
      </c>
      <c r="C2050" s="1">
        <v>247</v>
      </c>
      <c r="D2050" s="1">
        <v>247</v>
      </c>
      <c r="E2050" s="1" t="s">
        <v>81</v>
      </c>
      <c r="F2050" s="1" t="s">
        <v>24573</v>
      </c>
      <c r="G2050" s="1" t="s">
        <v>24574</v>
      </c>
      <c r="H2050" s="1">
        <v>5730</v>
      </c>
      <c r="I2050" s="1">
        <v>8144</v>
      </c>
      <c r="J2050" s="1" t="s">
        <v>12073</v>
      </c>
      <c r="K2050" s="1">
        <v>11880</v>
      </c>
      <c r="L2050" s="1">
        <v>5730</v>
      </c>
      <c r="M2050" s="1">
        <v>8144</v>
      </c>
      <c r="N2050" s="1" t="s">
        <v>12073</v>
      </c>
      <c r="O2050" s="1">
        <v>11880</v>
      </c>
      <c r="P2050" s="1" t="s">
        <v>24575</v>
      </c>
      <c r="Q2050" s="1" t="s">
        <v>24575</v>
      </c>
      <c r="R2050" s="1" t="s">
        <v>24575</v>
      </c>
      <c r="S2050" s="1" t="s">
        <v>24576</v>
      </c>
      <c r="T2050" s="1" t="s">
        <v>24577</v>
      </c>
      <c r="U2050" s="1" t="s">
        <v>24578</v>
      </c>
      <c r="V2050" s="1" t="s">
        <v>24579</v>
      </c>
      <c r="W2050" s="1">
        <v>1</v>
      </c>
      <c r="X2050" s="1">
        <v>137.46899999999999</v>
      </c>
      <c r="AC2050" s="1">
        <v>1</v>
      </c>
      <c r="AD2050" s="1">
        <v>137.46899999999999</v>
      </c>
      <c r="AE2050" s="1">
        <v>2.2377600000000001E-3</v>
      </c>
      <c r="AF2050" s="1">
        <v>137.47</v>
      </c>
      <c r="AG2050" s="1">
        <v>1</v>
      </c>
      <c r="AH2050" s="1">
        <v>119.035</v>
      </c>
      <c r="AI2050" s="1">
        <v>7.5656400000000002E-3</v>
      </c>
      <c r="AJ2050" s="1">
        <v>119.04</v>
      </c>
      <c r="AL2050" s="1">
        <v>1</v>
      </c>
      <c r="AM2050" s="1" t="s">
        <v>61</v>
      </c>
      <c r="AN2050" s="1" t="s">
        <v>24580</v>
      </c>
      <c r="AO2050" s="1" t="s">
        <v>5631</v>
      </c>
      <c r="AP2050" s="1">
        <v>3.3999999999999998E-3</v>
      </c>
      <c r="AQ2050" s="1">
        <v>2.2377600000000001E-3</v>
      </c>
      <c r="AR2050" s="1">
        <v>137.47</v>
      </c>
      <c r="AS2050" s="1" t="s">
        <v>24581</v>
      </c>
      <c r="AT2050" s="1" t="s">
        <v>24582</v>
      </c>
      <c r="AU2050" s="1" t="s">
        <v>24583</v>
      </c>
      <c r="AV2050" s="1">
        <v>4</v>
      </c>
      <c r="AW2050" s="1">
        <v>2</v>
      </c>
      <c r="AX2050" s="1">
        <v>554.78611999999998</v>
      </c>
      <c r="AY2050" s="1">
        <v>5.6787999999999998E-2</v>
      </c>
      <c r="AZ2050" s="1">
        <v>1197600</v>
      </c>
      <c r="BB2050" s="1">
        <v>0</v>
      </c>
      <c r="BC2050" s="1">
        <v>415360</v>
      </c>
      <c r="BD2050" s="1">
        <v>782230</v>
      </c>
    </row>
    <row r="2051" spans="1:56">
      <c r="A2051" s="1">
        <v>2048</v>
      </c>
      <c r="B2051" s="1">
        <v>1501</v>
      </c>
      <c r="C2051" s="1">
        <v>285</v>
      </c>
      <c r="D2051" s="1">
        <v>285</v>
      </c>
      <c r="F2051" s="1">
        <v>3691</v>
      </c>
      <c r="G2051" s="1">
        <v>4030</v>
      </c>
      <c r="H2051" s="1">
        <v>10550</v>
      </c>
      <c r="I2051" s="1">
        <v>15081</v>
      </c>
      <c r="J2051" s="1" t="s">
        <v>12073</v>
      </c>
      <c r="K2051" s="1">
        <v>5789</v>
      </c>
      <c r="L2051" s="1">
        <v>10549</v>
      </c>
      <c r="M2051" s="1">
        <v>15080</v>
      </c>
      <c r="N2051" s="1" t="s">
        <v>12074</v>
      </c>
      <c r="O2051" s="1">
        <v>6045</v>
      </c>
      <c r="P2051" s="1" t="s">
        <v>24584</v>
      </c>
      <c r="Q2051" s="1" t="s">
        <v>24585</v>
      </c>
      <c r="R2051" s="1" t="s">
        <v>24585</v>
      </c>
      <c r="S2051" s="1" t="s">
        <v>24586</v>
      </c>
      <c r="T2051" s="1" t="s">
        <v>24587</v>
      </c>
      <c r="U2051" s="1" t="s">
        <v>24588</v>
      </c>
      <c r="V2051" s="1" t="s">
        <v>24589</v>
      </c>
      <c r="W2051" s="1">
        <v>0.84922600000000004</v>
      </c>
      <c r="X2051" s="1">
        <v>8.3397699999999997</v>
      </c>
      <c r="AC2051" s="1">
        <v>0.84922600000000004</v>
      </c>
      <c r="AD2051" s="1">
        <v>8.3397699999999997</v>
      </c>
      <c r="AE2051" s="1">
        <v>0.39289800000000003</v>
      </c>
      <c r="AF2051" s="1">
        <v>53.213000000000001</v>
      </c>
      <c r="AG2051" s="1">
        <v>1.77158E-3</v>
      </c>
      <c r="AH2051" s="1">
        <v>-26.501300000000001</v>
      </c>
      <c r="AI2051" s="1">
        <v>0.105158</v>
      </c>
      <c r="AJ2051" s="1">
        <v>72.531999999999996</v>
      </c>
      <c r="AL2051" s="1">
        <v>1</v>
      </c>
      <c r="AM2051" s="1" t="s">
        <v>61</v>
      </c>
      <c r="AN2051" s="1" t="s">
        <v>24590</v>
      </c>
      <c r="AO2051" s="1" t="s">
        <v>63</v>
      </c>
      <c r="AP2051" s="1">
        <v>8.1000000000000003E-2</v>
      </c>
      <c r="AQ2051" s="1">
        <v>0.105158</v>
      </c>
      <c r="AR2051" s="1">
        <v>72.531999999999996</v>
      </c>
      <c r="AS2051" s="1" t="s">
        <v>24591</v>
      </c>
      <c r="AT2051" s="1" t="s">
        <v>24592</v>
      </c>
      <c r="AU2051" s="1" t="s">
        <v>24593</v>
      </c>
      <c r="AV2051" s="1">
        <v>4</v>
      </c>
      <c r="AW2051" s="1">
        <v>2</v>
      </c>
      <c r="AX2051" s="1">
        <v>587.24280999999996</v>
      </c>
      <c r="AY2051" s="1">
        <v>-0.62124000000000001</v>
      </c>
      <c r="AZ2051" s="1">
        <v>1197100</v>
      </c>
      <c r="BB2051" s="1">
        <v>0</v>
      </c>
      <c r="BC2051" s="1">
        <v>1197100</v>
      </c>
      <c r="BD2051" s="1">
        <v>0</v>
      </c>
    </row>
    <row r="2052" spans="1:56">
      <c r="A2052" s="1">
        <v>2049</v>
      </c>
      <c r="B2052" s="1">
        <v>1502</v>
      </c>
      <c r="C2052" s="1">
        <v>191</v>
      </c>
      <c r="D2052" s="1">
        <v>191</v>
      </c>
      <c r="F2052" s="1">
        <v>2026</v>
      </c>
      <c r="G2052" s="1">
        <v>2217</v>
      </c>
      <c r="H2052" s="1">
        <v>5817</v>
      </c>
      <c r="I2052" s="1">
        <v>8307</v>
      </c>
      <c r="J2052" s="1" t="s">
        <v>12073</v>
      </c>
      <c r="K2052" s="1">
        <v>7915</v>
      </c>
      <c r="L2052" s="1">
        <v>5816</v>
      </c>
      <c r="M2052" s="1">
        <v>8306</v>
      </c>
      <c r="N2052" s="1" t="s">
        <v>12074</v>
      </c>
      <c r="O2052" s="1">
        <v>7851</v>
      </c>
      <c r="P2052" s="1" t="s">
        <v>24594</v>
      </c>
      <c r="Q2052" s="1" t="s">
        <v>24595</v>
      </c>
      <c r="R2052" s="1" t="s">
        <v>24595</v>
      </c>
      <c r="S2052" s="3" t="s">
        <v>24596</v>
      </c>
      <c r="T2052" s="1" t="s">
        <v>24597</v>
      </c>
      <c r="U2052" s="1" t="s">
        <v>24598</v>
      </c>
      <c r="V2052" s="1" t="s">
        <v>24599</v>
      </c>
      <c r="W2052" s="1">
        <v>0.99947399999999997</v>
      </c>
      <c r="X2052" s="1">
        <v>32.786799999999999</v>
      </c>
      <c r="AC2052" s="1">
        <v>0.99947399999999997</v>
      </c>
      <c r="AD2052" s="1">
        <v>32.786799999999999</v>
      </c>
      <c r="AE2052" s="1">
        <v>1.21653E-2</v>
      </c>
      <c r="AF2052" s="1">
        <v>92.802000000000007</v>
      </c>
      <c r="AG2052" s="1">
        <v>0.48341400000000001</v>
      </c>
      <c r="AH2052" s="1">
        <v>-0.28822599999999998</v>
      </c>
      <c r="AI2052" s="1">
        <v>1.76429E-4</v>
      </c>
      <c r="AJ2052" s="1">
        <v>146.51</v>
      </c>
      <c r="AL2052" s="1">
        <v>1</v>
      </c>
      <c r="AM2052" s="1" t="s">
        <v>61</v>
      </c>
      <c r="AN2052" s="1" t="s">
        <v>24600</v>
      </c>
      <c r="AO2052" s="1" t="s">
        <v>262</v>
      </c>
      <c r="AP2052" s="1">
        <v>2.3175000000000001E-3</v>
      </c>
      <c r="AQ2052" s="1">
        <v>1.76429E-4</v>
      </c>
      <c r="AR2052" s="1">
        <v>146.51</v>
      </c>
      <c r="AS2052" s="1" t="s">
        <v>24601</v>
      </c>
      <c r="AT2052" s="1" t="s">
        <v>24602</v>
      </c>
      <c r="AU2052" s="1" t="s">
        <v>24603</v>
      </c>
      <c r="AV2052" s="1">
        <v>7</v>
      </c>
      <c r="AW2052" s="1">
        <v>2</v>
      </c>
      <c r="AX2052" s="1">
        <v>678.28107</v>
      </c>
      <c r="AY2052" s="1">
        <v>-0.72667000000000004</v>
      </c>
      <c r="AZ2052" s="1">
        <v>35343</v>
      </c>
      <c r="BB2052" s="1">
        <v>0</v>
      </c>
      <c r="BC2052" s="1">
        <v>35343</v>
      </c>
      <c r="BD2052" s="1">
        <v>0</v>
      </c>
    </row>
    <row r="2053" spans="1:56">
      <c r="A2053" s="1">
        <v>2050</v>
      </c>
      <c r="B2053" s="1">
        <v>1503</v>
      </c>
      <c r="C2053" s="1">
        <v>39</v>
      </c>
      <c r="D2053" s="1">
        <v>39</v>
      </c>
      <c r="E2053" s="1" t="s">
        <v>81</v>
      </c>
      <c r="F2053" s="1">
        <v>694</v>
      </c>
      <c r="G2053" s="1">
        <v>753</v>
      </c>
      <c r="H2053" s="1">
        <v>2059</v>
      </c>
      <c r="I2053" s="1">
        <v>3002</v>
      </c>
      <c r="J2053" s="1" t="s">
        <v>12085</v>
      </c>
      <c r="K2053" s="1">
        <v>21270</v>
      </c>
      <c r="L2053" s="1">
        <v>2059</v>
      </c>
      <c r="M2053" s="1">
        <v>3002</v>
      </c>
      <c r="N2053" s="1" t="s">
        <v>12085</v>
      </c>
      <c r="O2053" s="1">
        <v>21270</v>
      </c>
      <c r="P2053" s="1" t="s">
        <v>24604</v>
      </c>
      <c r="Q2053" s="1" t="s">
        <v>24604</v>
      </c>
      <c r="R2053" s="1" t="s">
        <v>24604</v>
      </c>
      <c r="S2053" s="1" t="s">
        <v>24605</v>
      </c>
      <c r="T2053" s="1" t="s">
        <v>24606</v>
      </c>
      <c r="U2053" s="1" t="s">
        <v>24607</v>
      </c>
      <c r="V2053" s="1" t="s">
        <v>24608</v>
      </c>
      <c r="W2053" s="1">
        <v>1</v>
      </c>
      <c r="X2053" s="1">
        <v>101.461</v>
      </c>
      <c r="Y2053" s="1">
        <v>1</v>
      </c>
      <c r="Z2053" s="1">
        <v>101.461</v>
      </c>
      <c r="AA2053" s="4">
        <v>4.51236E-10</v>
      </c>
      <c r="AB2053" s="1">
        <v>196.34</v>
      </c>
      <c r="AL2053" s="1">
        <v>1</v>
      </c>
      <c r="AM2053" s="1" t="s">
        <v>61</v>
      </c>
      <c r="AN2053" s="1" t="s">
        <v>24609</v>
      </c>
      <c r="AO2053" s="1" t="s">
        <v>127</v>
      </c>
      <c r="AP2053" s="1">
        <v>0.05</v>
      </c>
      <c r="AQ2053" s="4">
        <v>4.51236E-10</v>
      </c>
      <c r="AR2053" s="1">
        <v>196.34</v>
      </c>
      <c r="AS2053" s="1" t="s">
        <v>24610</v>
      </c>
      <c r="AT2053" s="1" t="s">
        <v>24611</v>
      </c>
      <c r="AU2053" s="1" t="s">
        <v>24612</v>
      </c>
      <c r="AV2053" s="1">
        <v>13</v>
      </c>
      <c r="AW2053" s="1">
        <v>2</v>
      </c>
      <c r="AX2053" s="1">
        <v>1016.4202</v>
      </c>
      <c r="AY2053" s="1">
        <v>0.64758000000000004</v>
      </c>
      <c r="AZ2053" s="1">
        <v>131160</v>
      </c>
      <c r="BA2053" s="1">
        <v>1.0247999999999999</v>
      </c>
      <c r="BB2053" s="1">
        <v>131160</v>
      </c>
      <c r="BC2053" s="1">
        <v>0</v>
      </c>
      <c r="BD2053" s="1">
        <v>0</v>
      </c>
    </row>
    <row r="2054" spans="1:56">
      <c r="A2054" s="1">
        <v>2051</v>
      </c>
      <c r="B2054" s="1">
        <v>1504</v>
      </c>
      <c r="C2054" s="1">
        <v>169</v>
      </c>
      <c r="D2054" s="1">
        <v>169</v>
      </c>
      <c r="F2054" s="1">
        <v>2947</v>
      </c>
      <c r="G2054" s="1">
        <v>3224</v>
      </c>
      <c r="H2054" s="1">
        <v>8363</v>
      </c>
      <c r="I2054" s="1">
        <v>12165</v>
      </c>
      <c r="J2054" s="1" t="s">
        <v>12073</v>
      </c>
      <c r="K2054" s="1">
        <v>13171</v>
      </c>
      <c r="L2054" s="1">
        <v>8361</v>
      </c>
      <c r="M2054" s="1">
        <v>12163</v>
      </c>
      <c r="N2054" s="1" t="s">
        <v>12074</v>
      </c>
      <c r="O2054" s="1">
        <v>13317</v>
      </c>
      <c r="P2054" s="1" t="s">
        <v>24613</v>
      </c>
      <c r="Q2054" s="1" t="s">
        <v>24613</v>
      </c>
      <c r="R2054" s="1" t="s">
        <v>24613</v>
      </c>
      <c r="S2054" s="1" t="s">
        <v>24614</v>
      </c>
      <c r="T2054" s="1" t="s">
        <v>24615</v>
      </c>
      <c r="U2054" s="1" t="s">
        <v>24614</v>
      </c>
      <c r="V2054" s="1" t="s">
        <v>24616</v>
      </c>
      <c r="W2054" s="1">
        <v>0.48585499999999998</v>
      </c>
      <c r="X2054" s="1">
        <v>2.7648299999999999</v>
      </c>
      <c r="Y2054" s="1">
        <v>3.0042699999999999E-2</v>
      </c>
      <c r="Z2054" s="1">
        <v>-12.079800000000001</v>
      </c>
      <c r="AA2054" s="1">
        <v>0.46635799999999999</v>
      </c>
      <c r="AB2054" s="1">
        <v>74.375</v>
      </c>
      <c r="AC2054" s="1">
        <v>0.48585499999999998</v>
      </c>
      <c r="AD2054" s="1">
        <v>2.7648299999999999</v>
      </c>
      <c r="AE2054" s="1">
        <v>0.61899899999999997</v>
      </c>
      <c r="AF2054" s="1">
        <v>67.885999999999996</v>
      </c>
      <c r="AG2054" s="1">
        <v>5.5940799999999995E-4</v>
      </c>
      <c r="AH2054" s="1">
        <v>-29.51</v>
      </c>
      <c r="AI2054" s="1">
        <v>5.6162199999999999E-3</v>
      </c>
      <c r="AJ2054" s="1">
        <v>106.48</v>
      </c>
      <c r="AL2054" s="1">
        <v>1</v>
      </c>
      <c r="AM2054" s="1" t="s">
        <v>61</v>
      </c>
      <c r="AN2054" s="1" t="s">
        <v>24617</v>
      </c>
      <c r="AQ2054" s="1">
        <v>5.6162199999999999E-3</v>
      </c>
      <c r="AR2054" s="1">
        <v>106.48</v>
      </c>
      <c r="AS2054" s="1" t="s">
        <v>24618</v>
      </c>
      <c r="AT2054" s="1" t="s">
        <v>24619</v>
      </c>
      <c r="AU2054" s="1" t="s">
        <v>24620</v>
      </c>
      <c r="AV2054" s="1">
        <v>22</v>
      </c>
      <c r="AW2054" s="1">
        <v>3</v>
      </c>
      <c r="AX2054" s="1">
        <v>787.03375000000005</v>
      </c>
      <c r="AY2054" s="1">
        <v>0.61246</v>
      </c>
      <c r="AZ2054" s="1">
        <v>0</v>
      </c>
      <c r="BB2054" s="1">
        <v>0</v>
      </c>
      <c r="BC2054" s="1">
        <v>0</v>
      </c>
      <c r="BD2054" s="1">
        <v>0</v>
      </c>
    </row>
    <row r="2055" spans="1:56">
      <c r="A2055" s="1">
        <v>2052</v>
      </c>
      <c r="B2055" s="1">
        <v>1505</v>
      </c>
      <c r="C2055" s="1">
        <v>85</v>
      </c>
      <c r="D2055" s="1">
        <v>85</v>
      </c>
      <c r="E2055" s="1" t="s">
        <v>81</v>
      </c>
      <c r="F2055" s="1">
        <v>1111</v>
      </c>
      <c r="G2055" s="1" t="s">
        <v>795</v>
      </c>
      <c r="H2055" s="1">
        <v>3219</v>
      </c>
      <c r="I2055" s="1">
        <v>4595</v>
      </c>
      <c r="J2055" s="1" t="s">
        <v>12074</v>
      </c>
      <c r="K2055" s="1">
        <v>25700</v>
      </c>
      <c r="L2055" s="1">
        <v>3219</v>
      </c>
      <c r="M2055" s="1">
        <v>4595</v>
      </c>
      <c r="N2055" s="1" t="s">
        <v>12074</v>
      </c>
      <c r="O2055" s="1">
        <v>25700</v>
      </c>
      <c r="P2055" s="1" t="s">
        <v>7907</v>
      </c>
      <c r="Q2055" s="1" t="s">
        <v>7907</v>
      </c>
      <c r="R2055" s="1" t="s">
        <v>7907</v>
      </c>
      <c r="S2055" s="1" t="s">
        <v>7908</v>
      </c>
      <c r="T2055" s="1" t="s">
        <v>7909</v>
      </c>
      <c r="U2055" s="1" t="s">
        <v>7910</v>
      </c>
      <c r="V2055" s="1" t="s">
        <v>7911</v>
      </c>
      <c r="W2055" s="1">
        <v>0.99654200000000004</v>
      </c>
      <c r="X2055" s="1">
        <v>24.615500000000001</v>
      </c>
      <c r="AG2055" s="1">
        <v>0.99654200000000004</v>
      </c>
      <c r="AH2055" s="1">
        <v>24.615500000000001</v>
      </c>
      <c r="AI2055" s="4">
        <v>8.1842299999999996E-9</v>
      </c>
      <c r="AJ2055" s="1">
        <v>172.49</v>
      </c>
      <c r="AL2055" s="1">
        <v>2</v>
      </c>
      <c r="AM2055" s="1" t="s">
        <v>61</v>
      </c>
      <c r="AN2055" s="1" t="s">
        <v>7912</v>
      </c>
      <c r="AO2055" s="1" t="s">
        <v>2199</v>
      </c>
      <c r="AP2055" s="1">
        <v>0.05</v>
      </c>
      <c r="AQ2055" s="4">
        <v>8.1842299999999996E-9</v>
      </c>
      <c r="AR2055" s="1">
        <v>172.49</v>
      </c>
      <c r="AS2055" s="1" t="s">
        <v>7913</v>
      </c>
      <c r="AT2055" s="1" t="s">
        <v>24621</v>
      </c>
      <c r="AU2055" s="1" t="s">
        <v>24622</v>
      </c>
      <c r="AV2055" s="1">
        <v>17</v>
      </c>
      <c r="AW2055" s="1">
        <v>3</v>
      </c>
      <c r="AX2055" s="1">
        <v>897.72065999999995</v>
      </c>
      <c r="AY2055" s="1">
        <v>1.6009</v>
      </c>
      <c r="AZ2055" s="1">
        <v>412860</v>
      </c>
      <c r="BB2055" s="1">
        <v>0</v>
      </c>
      <c r="BC2055" s="1">
        <v>0</v>
      </c>
      <c r="BD2055" s="1">
        <v>412860</v>
      </c>
    </row>
    <row r="2056" spans="1:56">
      <c r="A2056" s="1">
        <v>2053</v>
      </c>
      <c r="B2056" s="1">
        <v>1505</v>
      </c>
      <c r="C2056" s="1">
        <v>90</v>
      </c>
      <c r="D2056" s="1">
        <v>90</v>
      </c>
      <c r="E2056" s="1" t="s">
        <v>81</v>
      </c>
      <c r="F2056" s="1">
        <v>1111</v>
      </c>
      <c r="G2056" s="1" t="s">
        <v>795</v>
      </c>
      <c r="H2056" s="1">
        <v>3219</v>
      </c>
      <c r="I2056" s="1">
        <v>4595</v>
      </c>
      <c r="J2056" s="1" t="s">
        <v>12074</v>
      </c>
      <c r="K2056" s="1">
        <v>25700</v>
      </c>
      <c r="L2056" s="1">
        <v>3219</v>
      </c>
      <c r="M2056" s="1">
        <v>4595</v>
      </c>
      <c r="N2056" s="1" t="s">
        <v>12074</v>
      </c>
      <c r="O2056" s="1">
        <v>25700</v>
      </c>
      <c r="P2056" s="1" t="s">
        <v>7907</v>
      </c>
      <c r="Q2056" s="1" t="s">
        <v>7907</v>
      </c>
      <c r="R2056" s="1" t="s">
        <v>7907</v>
      </c>
      <c r="S2056" s="1" t="s">
        <v>7908</v>
      </c>
      <c r="T2056" s="1" t="s">
        <v>7909</v>
      </c>
      <c r="U2056" s="1" t="s">
        <v>7910</v>
      </c>
      <c r="V2056" s="1" t="s">
        <v>7911</v>
      </c>
      <c r="W2056" s="1">
        <v>0.99311899999999997</v>
      </c>
      <c r="X2056" s="1">
        <v>21.588100000000001</v>
      </c>
      <c r="AG2056" s="1">
        <v>0.99311899999999997</v>
      </c>
      <c r="AH2056" s="1">
        <v>21.588100000000001</v>
      </c>
      <c r="AI2056" s="4">
        <v>8.1842299999999996E-9</v>
      </c>
      <c r="AJ2056" s="1">
        <v>172.49</v>
      </c>
      <c r="AL2056" s="1">
        <v>2</v>
      </c>
      <c r="AM2056" s="1" t="s">
        <v>61</v>
      </c>
      <c r="AN2056" s="1" t="s">
        <v>7916</v>
      </c>
      <c r="AO2056" s="1" t="s">
        <v>3487</v>
      </c>
      <c r="AP2056" s="1">
        <v>5.7000000000000002E-3</v>
      </c>
      <c r="AQ2056" s="4">
        <v>8.1842299999999996E-9</v>
      </c>
      <c r="AR2056" s="1">
        <v>172.49</v>
      </c>
      <c r="AS2056" s="1" t="s">
        <v>7913</v>
      </c>
      <c r="AT2056" s="1" t="s">
        <v>24621</v>
      </c>
      <c r="AU2056" s="1" t="s">
        <v>24622</v>
      </c>
      <c r="AV2056" s="1">
        <v>22</v>
      </c>
      <c r="AW2056" s="1">
        <v>3</v>
      </c>
      <c r="AX2056" s="1">
        <v>897.72065999999995</v>
      </c>
      <c r="AY2056" s="1">
        <v>1.6009</v>
      </c>
      <c r="AZ2056" s="1">
        <v>382460</v>
      </c>
      <c r="BB2056" s="1">
        <v>0</v>
      </c>
      <c r="BC2056" s="1">
        <v>0</v>
      </c>
      <c r="BD2056" s="1">
        <v>382460</v>
      </c>
    </row>
    <row r="2057" spans="1:56">
      <c r="A2057" s="1">
        <v>2054</v>
      </c>
      <c r="B2057" s="1">
        <v>1505</v>
      </c>
      <c r="C2057" s="1">
        <v>54</v>
      </c>
      <c r="D2057" s="1">
        <v>54</v>
      </c>
      <c r="E2057" s="1" t="s">
        <v>81</v>
      </c>
      <c r="F2057" s="1">
        <v>1520</v>
      </c>
      <c r="G2057" s="1">
        <v>1665</v>
      </c>
      <c r="H2057" s="1">
        <v>4418</v>
      </c>
      <c r="I2057" s="1">
        <v>6353</v>
      </c>
      <c r="J2057" s="1" t="s">
        <v>12073</v>
      </c>
      <c r="K2057" s="1">
        <v>19026</v>
      </c>
      <c r="L2057" s="1">
        <v>4417</v>
      </c>
      <c r="M2057" s="1">
        <v>6352</v>
      </c>
      <c r="N2057" s="1" t="s">
        <v>12085</v>
      </c>
      <c r="O2057" s="1">
        <v>18846</v>
      </c>
      <c r="P2057" s="1" t="s">
        <v>7907</v>
      </c>
      <c r="Q2057" s="1" t="s">
        <v>7907</v>
      </c>
      <c r="R2057" s="1" t="s">
        <v>7907</v>
      </c>
      <c r="S2057" s="1" t="s">
        <v>7908</v>
      </c>
      <c r="T2057" s="1" t="s">
        <v>7909</v>
      </c>
      <c r="U2057" s="1" t="s">
        <v>7910</v>
      </c>
      <c r="V2057" s="1" t="s">
        <v>7911</v>
      </c>
      <c r="W2057" s="1">
        <v>1</v>
      </c>
      <c r="X2057" s="1">
        <v>65.249399999999994</v>
      </c>
      <c r="Y2057" s="1">
        <v>1</v>
      </c>
      <c r="Z2057" s="1">
        <v>92.077600000000004</v>
      </c>
      <c r="AA2057" s="1">
        <v>1.30864E-3</v>
      </c>
      <c r="AB2057" s="1">
        <v>129.41999999999999</v>
      </c>
      <c r="AC2057" s="1">
        <v>1</v>
      </c>
      <c r="AD2057" s="1">
        <v>65.249399999999994</v>
      </c>
      <c r="AE2057" s="1">
        <v>5.5271099999999997E-2</v>
      </c>
      <c r="AF2057" s="1">
        <v>90.622</v>
      </c>
      <c r="AG2057" s="1">
        <v>1</v>
      </c>
      <c r="AH2057" s="1">
        <v>80.266599999999997</v>
      </c>
      <c r="AI2057" s="1">
        <v>1.73749E-3</v>
      </c>
      <c r="AJ2057" s="1">
        <v>123.02</v>
      </c>
      <c r="AL2057" s="1">
        <v>1</v>
      </c>
      <c r="AM2057" s="1" t="s">
        <v>61</v>
      </c>
      <c r="AN2057" s="1" t="s">
        <v>24623</v>
      </c>
      <c r="AO2057" s="1" t="s">
        <v>1742</v>
      </c>
      <c r="AP2057" s="1">
        <v>4.2000000000000003E-2</v>
      </c>
      <c r="AQ2057" s="1">
        <v>1.30864E-3</v>
      </c>
      <c r="AR2057" s="1">
        <v>129.41999999999999</v>
      </c>
      <c r="AS2057" s="1" t="s">
        <v>24624</v>
      </c>
      <c r="AT2057" s="1" t="s">
        <v>24625</v>
      </c>
      <c r="AU2057" s="1" t="s">
        <v>24626</v>
      </c>
      <c r="AV2057" s="1">
        <v>7</v>
      </c>
      <c r="AW2057" s="1">
        <v>3</v>
      </c>
      <c r="AX2057" s="1">
        <v>743.36175000000003</v>
      </c>
      <c r="AY2057" s="1">
        <v>-0.48585</v>
      </c>
      <c r="AZ2057" s="1">
        <v>2425000</v>
      </c>
      <c r="BB2057" s="1">
        <v>692260</v>
      </c>
      <c r="BC2057" s="1">
        <v>740070</v>
      </c>
      <c r="BD2057" s="1">
        <v>992680</v>
      </c>
    </row>
    <row r="2058" spans="1:56">
      <c r="A2058" s="1">
        <v>2055</v>
      </c>
      <c r="B2058" s="1">
        <v>1506</v>
      </c>
      <c r="C2058" s="1">
        <v>203</v>
      </c>
      <c r="D2058" s="1">
        <v>203</v>
      </c>
      <c r="E2058" s="1" t="s">
        <v>81</v>
      </c>
      <c r="F2058" s="1">
        <v>3411</v>
      </c>
      <c r="G2058" s="1">
        <v>3736</v>
      </c>
      <c r="H2058" s="1">
        <v>9791</v>
      </c>
      <c r="I2058" s="1">
        <v>14151</v>
      </c>
      <c r="J2058" s="1" t="s">
        <v>12073</v>
      </c>
      <c r="K2058" s="1">
        <v>26347</v>
      </c>
      <c r="L2058" s="1">
        <v>9790</v>
      </c>
      <c r="M2058" s="1">
        <v>14150</v>
      </c>
      <c r="N2058" s="1" t="s">
        <v>12085</v>
      </c>
      <c r="O2058" s="1">
        <v>26169</v>
      </c>
      <c r="P2058" s="1" t="s">
        <v>7917</v>
      </c>
      <c r="Q2058" s="1" t="s">
        <v>7918</v>
      </c>
      <c r="R2058" s="1" t="s">
        <v>7918</v>
      </c>
      <c r="S2058" s="1" t="s">
        <v>7919</v>
      </c>
      <c r="T2058" s="1" t="s">
        <v>7920</v>
      </c>
      <c r="U2058" s="1" t="s">
        <v>7921</v>
      </c>
      <c r="V2058" s="1" t="s">
        <v>7922</v>
      </c>
      <c r="W2058" s="1">
        <v>0.99999899999999997</v>
      </c>
      <c r="X2058" s="1">
        <v>61.653300000000002</v>
      </c>
      <c r="Y2058" s="1">
        <v>1</v>
      </c>
      <c r="Z2058" s="1">
        <v>65.822999999999993</v>
      </c>
      <c r="AA2058" s="4">
        <v>9.5996399999999998E-6</v>
      </c>
      <c r="AB2058" s="1">
        <v>167.98</v>
      </c>
      <c r="AC2058" s="1">
        <v>0.99999899999999997</v>
      </c>
      <c r="AD2058" s="1">
        <v>61.653300000000002</v>
      </c>
      <c r="AE2058" s="1">
        <v>1.22764E-2</v>
      </c>
      <c r="AF2058" s="1">
        <v>99.174999999999997</v>
      </c>
      <c r="AG2058" s="1">
        <v>0.99999899999999997</v>
      </c>
      <c r="AH2058" s="1">
        <v>62.158299999999997</v>
      </c>
      <c r="AI2058" s="1">
        <v>5.4824899999999996E-3</v>
      </c>
      <c r="AJ2058" s="1">
        <v>117.3</v>
      </c>
      <c r="AL2058" s="1">
        <v>1</v>
      </c>
      <c r="AM2058" s="1" t="s">
        <v>61</v>
      </c>
      <c r="AN2058" s="1" t="s">
        <v>7923</v>
      </c>
      <c r="AO2058" s="1" t="s">
        <v>77</v>
      </c>
      <c r="AP2058" s="1">
        <v>8.1000000000000003E-2</v>
      </c>
      <c r="AQ2058" s="4">
        <v>9.5996399999999998E-6</v>
      </c>
      <c r="AR2058" s="1">
        <v>167.98</v>
      </c>
      <c r="AS2058" s="1" t="s">
        <v>7924</v>
      </c>
      <c r="AT2058" s="1" t="s">
        <v>7925</v>
      </c>
      <c r="AU2058" s="1" t="s">
        <v>24627</v>
      </c>
      <c r="AV2058" s="1">
        <v>1</v>
      </c>
      <c r="AW2058" s="1">
        <v>2</v>
      </c>
      <c r="AX2058" s="1">
        <v>698.35725000000002</v>
      </c>
      <c r="AY2058" s="1">
        <v>1.2569999999999999</v>
      </c>
      <c r="AZ2058" s="1">
        <v>1553700</v>
      </c>
      <c r="BB2058" s="1">
        <v>395580</v>
      </c>
      <c r="BC2058" s="1">
        <v>487160</v>
      </c>
      <c r="BD2058" s="1">
        <v>670950</v>
      </c>
    </row>
    <row r="2059" spans="1:56">
      <c r="A2059" s="1">
        <v>2056</v>
      </c>
      <c r="B2059" s="1">
        <v>1506</v>
      </c>
      <c r="C2059" s="1">
        <v>232</v>
      </c>
      <c r="D2059" s="1">
        <v>232</v>
      </c>
      <c r="F2059" s="1">
        <v>3601</v>
      </c>
      <c r="G2059" s="1">
        <v>3935</v>
      </c>
      <c r="H2059" s="1">
        <v>10309</v>
      </c>
      <c r="I2059" s="1">
        <v>14782</v>
      </c>
      <c r="J2059" s="1" t="s">
        <v>12073</v>
      </c>
      <c r="K2059" s="1">
        <v>12097</v>
      </c>
      <c r="L2059" s="1">
        <v>10309</v>
      </c>
      <c r="M2059" s="1">
        <v>14782</v>
      </c>
      <c r="N2059" s="1" t="s">
        <v>12073</v>
      </c>
      <c r="O2059" s="1">
        <v>12097</v>
      </c>
      <c r="P2059" s="1" t="s">
        <v>7917</v>
      </c>
      <c r="Q2059" s="1" t="s">
        <v>7918</v>
      </c>
      <c r="R2059" s="1" t="s">
        <v>7918</v>
      </c>
      <c r="S2059" s="1" t="s">
        <v>7919</v>
      </c>
      <c r="T2059" s="1" t="s">
        <v>7920</v>
      </c>
      <c r="U2059" s="1" t="s">
        <v>7921</v>
      </c>
      <c r="V2059" s="1" t="s">
        <v>7922</v>
      </c>
      <c r="W2059" s="1">
        <v>0.99839199999999995</v>
      </c>
      <c r="X2059" s="1">
        <v>27.929400000000001</v>
      </c>
      <c r="AC2059" s="1">
        <v>0.99839199999999995</v>
      </c>
      <c r="AD2059" s="1">
        <v>27.929400000000001</v>
      </c>
      <c r="AE2059" s="4">
        <v>3.9081399999999999E-21</v>
      </c>
      <c r="AF2059" s="1">
        <v>222.49</v>
      </c>
      <c r="AG2059" s="1">
        <v>0.98916599999999999</v>
      </c>
      <c r="AH2059" s="1">
        <v>19.604800000000001</v>
      </c>
      <c r="AI2059" s="4">
        <v>2.6294899999999999E-14</v>
      </c>
      <c r="AJ2059" s="1">
        <v>205.42</v>
      </c>
      <c r="AL2059" s="1">
        <v>1</v>
      </c>
      <c r="AM2059" s="1" t="s">
        <v>61</v>
      </c>
      <c r="AN2059" s="1" t="s">
        <v>24628</v>
      </c>
      <c r="AO2059" s="1" t="s">
        <v>3528</v>
      </c>
      <c r="AP2059" s="1">
        <v>2.3175000000000001E-3</v>
      </c>
      <c r="AQ2059" s="4">
        <v>3.9081399999999999E-21</v>
      </c>
      <c r="AR2059" s="1">
        <v>222.49</v>
      </c>
      <c r="AS2059" s="1" t="s">
        <v>24629</v>
      </c>
      <c r="AT2059" s="1" t="s">
        <v>24630</v>
      </c>
      <c r="AU2059" s="1" t="s">
        <v>24631</v>
      </c>
      <c r="AV2059" s="1">
        <v>11</v>
      </c>
      <c r="AW2059" s="1">
        <v>2</v>
      </c>
      <c r="AX2059" s="1">
        <v>891.34672</v>
      </c>
      <c r="AY2059" s="1">
        <v>1.4911000000000001</v>
      </c>
      <c r="AZ2059" s="1">
        <v>647930</v>
      </c>
      <c r="BB2059" s="1">
        <v>0</v>
      </c>
      <c r="BC2059" s="1">
        <v>269890</v>
      </c>
      <c r="BD2059" s="1">
        <v>378040</v>
      </c>
    </row>
    <row r="2060" spans="1:56">
      <c r="A2060" s="1">
        <v>2057</v>
      </c>
      <c r="B2060" s="1">
        <v>1507</v>
      </c>
      <c r="C2060" s="1">
        <v>73</v>
      </c>
      <c r="D2060" s="1">
        <v>73</v>
      </c>
      <c r="E2060" s="1" t="s">
        <v>81</v>
      </c>
      <c r="F2060" s="1">
        <v>2538</v>
      </c>
      <c r="G2060" s="1">
        <v>2771</v>
      </c>
      <c r="H2060" s="1">
        <v>7258</v>
      </c>
      <c r="I2060" s="1">
        <v>10658</v>
      </c>
      <c r="J2060" s="1" t="s">
        <v>12073</v>
      </c>
      <c r="K2060" s="1">
        <v>13525</v>
      </c>
      <c r="L2060" s="1">
        <v>7258</v>
      </c>
      <c r="M2060" s="1">
        <v>10658</v>
      </c>
      <c r="N2060" s="1" t="s">
        <v>12073</v>
      </c>
      <c r="O2060" s="1">
        <v>13525</v>
      </c>
      <c r="P2060" s="1" t="s">
        <v>7927</v>
      </c>
      <c r="Q2060" s="1" t="s">
        <v>7928</v>
      </c>
      <c r="R2060" s="1" t="s">
        <v>7928</v>
      </c>
      <c r="S2060" s="1" t="s">
        <v>7929</v>
      </c>
      <c r="T2060" s="1" t="s">
        <v>7930</v>
      </c>
      <c r="U2060" s="1" t="s">
        <v>7931</v>
      </c>
      <c r="V2060" s="1" t="s">
        <v>7932</v>
      </c>
      <c r="W2060" s="1">
        <v>0.977827</v>
      </c>
      <c r="X2060" s="1">
        <v>16.445900000000002</v>
      </c>
      <c r="Y2060" s="1">
        <v>0.97500900000000001</v>
      </c>
      <c r="Z2060" s="1">
        <v>15.9123</v>
      </c>
      <c r="AA2060" s="4">
        <v>4.6240499999999999E-14</v>
      </c>
      <c r="AB2060" s="1">
        <v>195.08</v>
      </c>
      <c r="AC2060" s="1">
        <v>0.977827</v>
      </c>
      <c r="AD2060" s="1">
        <v>16.445900000000002</v>
      </c>
      <c r="AE2060" s="4">
        <v>6.9378899999999997E-20</v>
      </c>
      <c r="AF2060" s="1">
        <v>201</v>
      </c>
      <c r="AG2060" s="1">
        <v>0.97828700000000002</v>
      </c>
      <c r="AH2060" s="1">
        <v>16.537500000000001</v>
      </c>
      <c r="AI2060" s="4">
        <v>7.1007000000000002E-14</v>
      </c>
      <c r="AJ2060" s="1">
        <v>192.29</v>
      </c>
      <c r="AL2060" s="1">
        <v>1</v>
      </c>
      <c r="AM2060" s="1" t="s">
        <v>61</v>
      </c>
      <c r="AN2060" s="1" t="s">
        <v>7933</v>
      </c>
      <c r="AO2060" s="1" t="s">
        <v>3487</v>
      </c>
      <c r="AP2060" s="1">
        <v>5.7000000000000002E-3</v>
      </c>
      <c r="AQ2060" s="4">
        <v>6.9378899999999997E-20</v>
      </c>
      <c r="AR2060" s="1">
        <v>201</v>
      </c>
      <c r="AS2060" s="1" t="s">
        <v>7934</v>
      </c>
      <c r="AT2060" s="1" t="s">
        <v>24632</v>
      </c>
      <c r="AU2060" s="1" t="s">
        <v>24633</v>
      </c>
      <c r="AV2060" s="1">
        <v>6</v>
      </c>
      <c r="AW2060" s="1">
        <v>3</v>
      </c>
      <c r="AX2060" s="1">
        <v>933.08523000000002</v>
      </c>
      <c r="AY2060" s="1">
        <v>0.72633000000000003</v>
      </c>
      <c r="AZ2060" s="1">
        <v>3158800</v>
      </c>
      <c r="BB2060" s="1">
        <v>1043400</v>
      </c>
      <c r="BC2060" s="1">
        <v>945110</v>
      </c>
      <c r="BD2060" s="1">
        <v>1170200</v>
      </c>
    </row>
    <row r="2061" spans="1:56">
      <c r="A2061" s="1">
        <v>2058</v>
      </c>
      <c r="B2061" s="1">
        <v>1508</v>
      </c>
      <c r="C2061" s="1">
        <v>109</v>
      </c>
      <c r="D2061" s="1">
        <v>109</v>
      </c>
      <c r="E2061" s="1" t="s">
        <v>81</v>
      </c>
      <c r="F2061" s="1">
        <v>4606</v>
      </c>
      <c r="G2061" s="1">
        <v>5015</v>
      </c>
      <c r="H2061" s="1">
        <v>13153</v>
      </c>
      <c r="I2061" s="1">
        <v>19166</v>
      </c>
      <c r="J2061" s="1" t="s">
        <v>12073</v>
      </c>
      <c r="K2061" s="1">
        <v>21123</v>
      </c>
      <c r="L2061" s="1">
        <v>13152</v>
      </c>
      <c r="M2061" s="1">
        <v>19165</v>
      </c>
      <c r="N2061" s="1" t="s">
        <v>12074</v>
      </c>
      <c r="O2061" s="1">
        <v>21826</v>
      </c>
      <c r="P2061" s="1" t="s">
        <v>7939</v>
      </c>
      <c r="Q2061" s="1" t="s">
        <v>7939</v>
      </c>
      <c r="R2061" s="1" t="s">
        <v>7939</v>
      </c>
      <c r="S2061" s="1" t="s">
        <v>7940</v>
      </c>
      <c r="T2061" s="1" t="s">
        <v>7941</v>
      </c>
      <c r="U2061" s="1" t="s">
        <v>7940</v>
      </c>
      <c r="V2061" s="1" t="s">
        <v>7942</v>
      </c>
      <c r="W2061" s="1">
        <v>0.99999899999999997</v>
      </c>
      <c r="X2061" s="1">
        <v>60.960999999999999</v>
      </c>
      <c r="AC2061" s="1">
        <v>0.99999899999999997</v>
      </c>
      <c r="AD2061" s="1">
        <v>60.960999999999999</v>
      </c>
      <c r="AE2061" s="4">
        <v>7.6430499999999996E-6</v>
      </c>
      <c r="AF2061" s="1">
        <v>164.18</v>
      </c>
      <c r="AG2061" s="1">
        <v>1</v>
      </c>
      <c r="AH2061" s="1">
        <v>90.244900000000001</v>
      </c>
      <c r="AI2061" s="4">
        <v>2.4120299999999999E-21</v>
      </c>
      <c r="AJ2061" s="1">
        <v>228.23</v>
      </c>
      <c r="AL2061" s="1">
        <v>2</v>
      </c>
      <c r="AM2061" s="1" t="s">
        <v>61</v>
      </c>
      <c r="AN2061" s="1" t="s">
        <v>7943</v>
      </c>
      <c r="AO2061" s="1" t="s">
        <v>108</v>
      </c>
      <c r="AP2061" s="1">
        <v>0.11700000000000001</v>
      </c>
      <c r="AQ2061" s="4">
        <v>2.4120299999999999E-21</v>
      </c>
      <c r="AR2061" s="1">
        <v>228.23</v>
      </c>
      <c r="AS2061" s="1" t="s">
        <v>24634</v>
      </c>
      <c r="AT2061" s="1" t="s">
        <v>24635</v>
      </c>
      <c r="AU2061" s="1" t="s">
        <v>24636</v>
      </c>
      <c r="AV2061" s="1">
        <v>9</v>
      </c>
      <c r="AW2061" s="1">
        <v>2</v>
      </c>
      <c r="AX2061" s="1">
        <v>1103.8561</v>
      </c>
      <c r="AY2061" s="1">
        <v>2.1736</v>
      </c>
      <c r="AZ2061" s="1">
        <v>181750</v>
      </c>
      <c r="BB2061" s="1">
        <v>0</v>
      </c>
      <c r="BC2061" s="1">
        <v>82440</v>
      </c>
      <c r="BD2061" s="1">
        <v>99305</v>
      </c>
    </row>
    <row r="2062" spans="1:56">
      <c r="A2062" s="1">
        <v>2059</v>
      </c>
      <c r="B2062" s="1">
        <v>1508</v>
      </c>
      <c r="C2062" s="1">
        <v>111</v>
      </c>
      <c r="D2062" s="1">
        <v>111</v>
      </c>
      <c r="E2062" s="1" t="s">
        <v>81</v>
      </c>
      <c r="F2062" s="1">
        <v>4606</v>
      </c>
      <c r="G2062" s="1">
        <v>5015</v>
      </c>
      <c r="H2062" s="1">
        <v>13153</v>
      </c>
      <c r="I2062" s="1">
        <v>19166</v>
      </c>
      <c r="J2062" s="1" t="s">
        <v>12073</v>
      </c>
      <c r="K2062" s="1">
        <v>21123</v>
      </c>
      <c r="L2062" s="1">
        <v>13152</v>
      </c>
      <c r="M2062" s="1">
        <v>19165</v>
      </c>
      <c r="N2062" s="1" t="s">
        <v>12074</v>
      </c>
      <c r="O2062" s="1">
        <v>21826</v>
      </c>
      <c r="P2062" s="1" t="s">
        <v>7939</v>
      </c>
      <c r="Q2062" s="1" t="s">
        <v>7939</v>
      </c>
      <c r="R2062" s="1" t="s">
        <v>7939</v>
      </c>
      <c r="S2062" s="1" t="s">
        <v>7940</v>
      </c>
      <c r="T2062" s="1" t="s">
        <v>7941</v>
      </c>
      <c r="U2062" s="1" t="s">
        <v>7940</v>
      </c>
      <c r="V2062" s="1" t="s">
        <v>7942</v>
      </c>
      <c r="W2062" s="1">
        <v>0.99999899999999997</v>
      </c>
      <c r="X2062" s="1">
        <v>58.788899999999998</v>
      </c>
      <c r="AC2062" s="1">
        <v>0.99999899999999997</v>
      </c>
      <c r="AD2062" s="1">
        <v>58.788899999999998</v>
      </c>
      <c r="AE2062" s="4">
        <v>7.6430499999999996E-6</v>
      </c>
      <c r="AF2062" s="1">
        <v>164.18</v>
      </c>
      <c r="AG2062" s="1">
        <v>1</v>
      </c>
      <c r="AH2062" s="1">
        <v>113.48699999999999</v>
      </c>
      <c r="AI2062" s="4">
        <v>2.4120299999999999E-21</v>
      </c>
      <c r="AJ2062" s="1">
        <v>228.23</v>
      </c>
      <c r="AL2062" s="1">
        <v>2</v>
      </c>
      <c r="AM2062" s="1" t="s">
        <v>61</v>
      </c>
      <c r="AN2062" s="1" t="s">
        <v>7947</v>
      </c>
      <c r="AO2062" s="1" t="s">
        <v>108</v>
      </c>
      <c r="AP2062" s="1">
        <v>0.11700000000000001</v>
      </c>
      <c r="AQ2062" s="4">
        <v>2.4120299999999999E-21</v>
      </c>
      <c r="AR2062" s="1">
        <v>228.23</v>
      </c>
      <c r="AS2062" s="1" t="s">
        <v>24634</v>
      </c>
      <c r="AT2062" s="1" t="s">
        <v>24635</v>
      </c>
      <c r="AU2062" s="1" t="s">
        <v>24636</v>
      </c>
      <c r="AV2062" s="1">
        <v>11</v>
      </c>
      <c r="AW2062" s="1">
        <v>2</v>
      </c>
      <c r="AX2062" s="1">
        <v>1103.8561</v>
      </c>
      <c r="AY2062" s="1">
        <v>2.1736</v>
      </c>
      <c r="AZ2062" s="1">
        <v>181750</v>
      </c>
      <c r="BB2062" s="1">
        <v>0</v>
      </c>
      <c r="BC2062" s="1">
        <v>82440</v>
      </c>
      <c r="BD2062" s="1">
        <v>99305</v>
      </c>
    </row>
    <row r="2063" spans="1:56">
      <c r="A2063" s="1">
        <v>2060</v>
      </c>
      <c r="B2063" s="1">
        <v>1510</v>
      </c>
      <c r="C2063" s="1">
        <v>4</v>
      </c>
      <c r="D2063" s="1">
        <v>4</v>
      </c>
      <c r="F2063" s="1">
        <v>255</v>
      </c>
      <c r="G2063" s="1">
        <v>286</v>
      </c>
      <c r="H2063" s="1">
        <v>830</v>
      </c>
      <c r="I2063" s="1">
        <v>1159</v>
      </c>
      <c r="J2063" s="1" t="s">
        <v>12073</v>
      </c>
      <c r="K2063" s="1">
        <v>28156</v>
      </c>
      <c r="L2063" s="1">
        <v>828</v>
      </c>
      <c r="M2063" s="1">
        <v>1152</v>
      </c>
      <c r="N2063" s="1" t="s">
        <v>12074</v>
      </c>
      <c r="O2063" s="1">
        <v>29039</v>
      </c>
      <c r="P2063" s="1" t="s">
        <v>24637</v>
      </c>
      <c r="Q2063" s="1" t="s">
        <v>24638</v>
      </c>
      <c r="R2063" s="1" t="s">
        <v>24638</v>
      </c>
      <c r="S2063" s="3" t="s">
        <v>24639</v>
      </c>
      <c r="T2063" s="1" t="s">
        <v>24640</v>
      </c>
      <c r="U2063" s="1" t="s">
        <v>24641</v>
      </c>
      <c r="V2063" s="1" t="s">
        <v>24642</v>
      </c>
      <c r="W2063" s="1">
        <v>1</v>
      </c>
      <c r="X2063" s="1">
        <v>89.1995</v>
      </c>
      <c r="Y2063" s="1">
        <v>1</v>
      </c>
      <c r="Z2063" s="1">
        <v>86.308999999999997</v>
      </c>
      <c r="AA2063" s="1">
        <v>5.4283900000000003E-2</v>
      </c>
      <c r="AB2063" s="1">
        <v>86.308999999999997</v>
      </c>
      <c r="AC2063" s="1">
        <v>1</v>
      </c>
      <c r="AD2063" s="1">
        <v>89.1995</v>
      </c>
      <c r="AE2063" s="1">
        <v>3.2928399999999997E-2</v>
      </c>
      <c r="AF2063" s="1">
        <v>89.2</v>
      </c>
      <c r="AG2063" s="1">
        <v>1</v>
      </c>
      <c r="AH2063" s="1">
        <v>104.179</v>
      </c>
      <c r="AI2063" s="1">
        <v>1.3573E-2</v>
      </c>
      <c r="AJ2063" s="1">
        <v>104.18</v>
      </c>
      <c r="AL2063" s="1">
        <v>1</v>
      </c>
      <c r="AM2063" s="1" t="s">
        <v>61</v>
      </c>
      <c r="AN2063" s="1" t="s">
        <v>24643</v>
      </c>
      <c r="AO2063" s="1" t="s">
        <v>127</v>
      </c>
      <c r="AP2063" s="1">
        <v>0.05</v>
      </c>
      <c r="AQ2063" s="1">
        <v>1.3573E-2</v>
      </c>
      <c r="AR2063" s="1">
        <v>104.18</v>
      </c>
      <c r="AS2063" s="1" t="s">
        <v>24644</v>
      </c>
      <c r="AT2063" s="1" t="s">
        <v>24645</v>
      </c>
      <c r="AU2063" s="1" t="s">
        <v>24646</v>
      </c>
      <c r="AV2063" s="1">
        <v>3</v>
      </c>
      <c r="AW2063" s="1">
        <v>2</v>
      </c>
      <c r="AX2063" s="1">
        <v>872.91331000000002</v>
      </c>
      <c r="AY2063" s="1">
        <v>0.80022000000000004</v>
      </c>
      <c r="AZ2063" s="1">
        <v>326090</v>
      </c>
      <c r="BB2063" s="1">
        <v>111580</v>
      </c>
      <c r="BC2063" s="1">
        <v>77570</v>
      </c>
      <c r="BD2063" s="1">
        <v>136940</v>
      </c>
    </row>
    <row r="2064" spans="1:56">
      <c r="A2064" s="1">
        <v>2061</v>
      </c>
      <c r="B2064" s="1">
        <v>1512</v>
      </c>
      <c r="C2064" s="1">
        <v>743</v>
      </c>
      <c r="D2064" s="1">
        <v>743</v>
      </c>
      <c r="E2064" s="1" t="s">
        <v>81</v>
      </c>
      <c r="F2064" s="1">
        <v>225</v>
      </c>
      <c r="G2064" s="1">
        <v>254</v>
      </c>
      <c r="H2064" s="1">
        <v>736</v>
      </c>
      <c r="I2064" s="1">
        <v>1036</v>
      </c>
      <c r="J2064" s="1" t="s">
        <v>12073</v>
      </c>
      <c r="K2064" s="1">
        <v>15396</v>
      </c>
      <c r="L2064" s="1">
        <v>731</v>
      </c>
      <c r="M2064" s="1">
        <v>1020</v>
      </c>
      <c r="N2064" s="1" t="s">
        <v>12085</v>
      </c>
      <c r="O2064" s="1">
        <v>15234</v>
      </c>
      <c r="P2064" s="1" t="s">
        <v>7949</v>
      </c>
      <c r="Q2064" s="1" t="s">
        <v>7950</v>
      </c>
      <c r="R2064" s="1" t="s">
        <v>7950</v>
      </c>
      <c r="S2064" s="3" t="s">
        <v>7951</v>
      </c>
      <c r="T2064" s="1" t="s">
        <v>7952</v>
      </c>
      <c r="U2064" s="1" t="s">
        <v>7953</v>
      </c>
      <c r="V2064" s="1" t="s">
        <v>7954</v>
      </c>
      <c r="W2064" s="1">
        <v>0.98672199999999999</v>
      </c>
      <c r="X2064" s="1">
        <v>18.729500000000002</v>
      </c>
      <c r="Y2064" s="1">
        <v>0.99995900000000004</v>
      </c>
      <c r="Z2064" s="1">
        <v>43.9694</v>
      </c>
      <c r="AA2064" s="4">
        <v>1.8581299999999998E-21</v>
      </c>
      <c r="AB2064" s="1">
        <v>201.99</v>
      </c>
      <c r="AC2064" s="1">
        <v>0.98672199999999999</v>
      </c>
      <c r="AD2064" s="1">
        <v>18.729500000000002</v>
      </c>
      <c r="AE2064" s="4">
        <v>2.1727900000000001E-12</v>
      </c>
      <c r="AF2064" s="1">
        <v>180.57</v>
      </c>
      <c r="AG2064" s="1">
        <v>0.99722999999999995</v>
      </c>
      <c r="AH2064" s="1">
        <v>25.621600000000001</v>
      </c>
      <c r="AI2064" s="4">
        <v>1.5040199999999999E-15</v>
      </c>
      <c r="AJ2064" s="1">
        <v>186.72</v>
      </c>
      <c r="AL2064" s="1">
        <v>1</v>
      </c>
      <c r="AM2064" s="1" t="s">
        <v>61</v>
      </c>
      <c r="AN2064" s="1" t="s">
        <v>7955</v>
      </c>
      <c r="AO2064" s="1" t="s">
        <v>262</v>
      </c>
      <c r="AP2064" s="1">
        <v>2.3175000000000001E-3</v>
      </c>
      <c r="AQ2064" s="4">
        <v>1.8581299999999998E-21</v>
      </c>
      <c r="AR2064" s="1">
        <v>201.99</v>
      </c>
      <c r="AS2064" s="1" t="s">
        <v>7956</v>
      </c>
      <c r="AT2064" s="1" t="s">
        <v>24647</v>
      </c>
      <c r="AU2064" s="1" t="s">
        <v>24648</v>
      </c>
      <c r="AV2064" s="1">
        <v>6</v>
      </c>
      <c r="AW2064" s="1">
        <v>5</v>
      </c>
      <c r="AX2064" s="1">
        <v>619.66269999999997</v>
      </c>
      <c r="AY2064" s="1">
        <v>3.1038E-2</v>
      </c>
      <c r="AZ2064" s="1">
        <v>25726000</v>
      </c>
      <c r="BB2064" s="1">
        <v>11190000</v>
      </c>
      <c r="BC2064" s="1">
        <v>10210000</v>
      </c>
      <c r="BD2064" s="1">
        <v>4326200</v>
      </c>
    </row>
    <row r="2065" spans="1:56">
      <c r="A2065" s="1">
        <v>2062</v>
      </c>
      <c r="B2065" s="1">
        <v>1512</v>
      </c>
      <c r="C2065" s="1">
        <v>456</v>
      </c>
      <c r="D2065" s="1">
        <v>456</v>
      </c>
      <c r="E2065" s="1" t="s">
        <v>81</v>
      </c>
      <c r="F2065" s="1">
        <v>1335</v>
      </c>
      <c r="G2065" s="1">
        <v>1459</v>
      </c>
      <c r="H2065" s="1">
        <v>3861</v>
      </c>
      <c r="I2065" s="1">
        <v>5529</v>
      </c>
      <c r="J2065" s="1" t="s">
        <v>12073</v>
      </c>
      <c r="K2065" s="1">
        <v>15853</v>
      </c>
      <c r="L2065" s="1">
        <v>3860</v>
      </c>
      <c r="M2065" s="1">
        <v>5528</v>
      </c>
      <c r="N2065" s="1" t="s">
        <v>12074</v>
      </c>
      <c r="O2065" s="1">
        <v>15977</v>
      </c>
      <c r="P2065" s="1" t="s">
        <v>7949</v>
      </c>
      <c r="Q2065" s="1" t="s">
        <v>7950</v>
      </c>
      <c r="R2065" s="1" t="s">
        <v>7950</v>
      </c>
      <c r="S2065" s="3" t="s">
        <v>7951</v>
      </c>
      <c r="T2065" s="1" t="s">
        <v>7952</v>
      </c>
      <c r="U2065" s="1" t="s">
        <v>7953</v>
      </c>
      <c r="V2065" s="1" t="s">
        <v>7954</v>
      </c>
      <c r="W2065" s="1">
        <v>0.954708</v>
      </c>
      <c r="X2065" s="1">
        <v>16.4984</v>
      </c>
      <c r="AC2065" s="1">
        <v>0.954708</v>
      </c>
      <c r="AD2065" s="1">
        <v>16.4984</v>
      </c>
      <c r="AE2065" s="1">
        <v>2.2815999999999999E-3</v>
      </c>
      <c r="AF2065" s="1">
        <v>117.42</v>
      </c>
      <c r="AG2065" s="1">
        <v>0.75919499999999995</v>
      </c>
      <c r="AH2065" s="1">
        <v>7.9975300000000002</v>
      </c>
      <c r="AI2065" s="1">
        <v>2.1580199999999999E-4</v>
      </c>
      <c r="AJ2065" s="1">
        <v>142.07</v>
      </c>
      <c r="AL2065" s="1">
        <v>1</v>
      </c>
      <c r="AM2065" s="1" t="s">
        <v>61</v>
      </c>
      <c r="AN2065" s="1" t="s">
        <v>24649</v>
      </c>
      <c r="AO2065" s="1" t="s">
        <v>2199</v>
      </c>
      <c r="AP2065" s="1">
        <v>0.05</v>
      </c>
      <c r="AQ2065" s="1">
        <v>2.1580199999999999E-4</v>
      </c>
      <c r="AR2065" s="1">
        <v>142.07</v>
      </c>
      <c r="AS2065" s="1" t="s">
        <v>24650</v>
      </c>
      <c r="AT2065" s="1" t="s">
        <v>24651</v>
      </c>
      <c r="AU2065" s="1" t="s">
        <v>24652</v>
      </c>
      <c r="AV2065" s="1">
        <v>6</v>
      </c>
      <c r="AW2065" s="1">
        <v>2</v>
      </c>
      <c r="AX2065" s="1">
        <v>1091.0016000000001</v>
      </c>
      <c r="AY2065" s="1">
        <v>1.4321999999999999</v>
      </c>
      <c r="AZ2065" s="1">
        <v>436090</v>
      </c>
      <c r="BB2065" s="1">
        <v>0</v>
      </c>
      <c r="BC2065" s="1">
        <v>190340</v>
      </c>
      <c r="BD2065" s="1">
        <v>245750</v>
      </c>
    </row>
    <row r="2066" spans="1:56">
      <c r="A2066" s="1">
        <v>2063</v>
      </c>
      <c r="B2066" s="1">
        <v>1513</v>
      </c>
      <c r="C2066" s="1">
        <v>76</v>
      </c>
      <c r="D2066" s="1">
        <v>76</v>
      </c>
      <c r="E2066" s="1" t="s">
        <v>81</v>
      </c>
      <c r="F2066" s="1">
        <v>2090</v>
      </c>
      <c r="G2066" s="1">
        <v>2288</v>
      </c>
      <c r="H2066" s="1">
        <v>6016</v>
      </c>
      <c r="I2066" s="1">
        <v>8665</v>
      </c>
      <c r="J2066" s="1" t="s">
        <v>12073</v>
      </c>
      <c r="K2066" s="1">
        <v>8908</v>
      </c>
      <c r="L2066" s="1">
        <v>6014</v>
      </c>
      <c r="M2066" s="1">
        <v>8663</v>
      </c>
      <c r="N2066" s="1" t="s">
        <v>12074</v>
      </c>
      <c r="O2066" s="1">
        <v>8773</v>
      </c>
      <c r="P2066" s="1" t="s">
        <v>24653</v>
      </c>
      <c r="Q2066" s="1" t="s">
        <v>24654</v>
      </c>
      <c r="R2066" s="1" t="s">
        <v>24654</v>
      </c>
      <c r="S2066" s="1" t="s">
        <v>24655</v>
      </c>
      <c r="T2066" s="1" t="s">
        <v>24656</v>
      </c>
      <c r="U2066" s="1" t="s">
        <v>24657</v>
      </c>
      <c r="V2066" s="1" t="s">
        <v>24658</v>
      </c>
      <c r="W2066" s="1">
        <v>0.99083900000000003</v>
      </c>
      <c r="X2066" s="1">
        <v>20.340599999999998</v>
      </c>
      <c r="Y2066" s="1">
        <v>0.98436800000000002</v>
      </c>
      <c r="Z2066" s="1">
        <v>17.991399999999999</v>
      </c>
      <c r="AA2066" s="1">
        <v>0.23494399999999999</v>
      </c>
      <c r="AB2066" s="1">
        <v>61.829000000000001</v>
      </c>
      <c r="AC2066" s="1">
        <v>0.99083900000000003</v>
      </c>
      <c r="AD2066" s="1">
        <v>20.340599999999998</v>
      </c>
      <c r="AE2066" s="1">
        <v>3.6846900000000002E-2</v>
      </c>
      <c r="AF2066" s="1">
        <v>94.882000000000005</v>
      </c>
      <c r="AG2066" s="1">
        <v>0.99985400000000002</v>
      </c>
      <c r="AH2066" s="1">
        <v>38.343699999999998</v>
      </c>
      <c r="AI2066" s="1">
        <v>2.87525E-2</v>
      </c>
      <c r="AJ2066" s="1">
        <v>100.17</v>
      </c>
      <c r="AL2066" s="1">
        <v>1</v>
      </c>
      <c r="AM2066" s="1" t="s">
        <v>61</v>
      </c>
      <c r="AN2066" s="1" t="s">
        <v>24659</v>
      </c>
      <c r="AO2066" s="1" t="s">
        <v>24660</v>
      </c>
      <c r="AP2066" s="1">
        <v>4.7879999999999997E-3</v>
      </c>
      <c r="AQ2066" s="1">
        <v>2.87525E-2</v>
      </c>
      <c r="AR2066" s="1">
        <v>100.17</v>
      </c>
      <c r="AS2066" s="1" t="s">
        <v>24661</v>
      </c>
      <c r="AT2066" s="1" t="s">
        <v>24662</v>
      </c>
      <c r="AU2066" s="1" t="s">
        <v>24663</v>
      </c>
      <c r="AV2066" s="1">
        <v>3</v>
      </c>
      <c r="AW2066" s="1">
        <v>2</v>
      </c>
      <c r="AX2066" s="1">
        <v>490.24662999999998</v>
      </c>
      <c r="AY2066" s="1">
        <v>0.10131</v>
      </c>
      <c r="AZ2066" s="1">
        <v>2785300</v>
      </c>
      <c r="BB2066" s="1">
        <v>799190</v>
      </c>
      <c r="BC2066" s="1">
        <v>652330</v>
      </c>
      <c r="BD2066" s="1">
        <v>1333800</v>
      </c>
    </row>
    <row r="2067" spans="1:56">
      <c r="A2067" s="1">
        <v>2064</v>
      </c>
      <c r="B2067" s="1">
        <v>1514</v>
      </c>
      <c r="C2067" s="1">
        <v>350</v>
      </c>
      <c r="D2067" s="1">
        <v>350</v>
      </c>
      <c r="E2067" s="1" t="s">
        <v>81</v>
      </c>
      <c r="F2067" s="1">
        <v>193</v>
      </c>
      <c r="G2067" s="1">
        <v>219</v>
      </c>
      <c r="H2067" s="1">
        <v>638</v>
      </c>
      <c r="I2067" s="1">
        <v>895</v>
      </c>
      <c r="J2067" s="1" t="s">
        <v>12073</v>
      </c>
      <c r="K2067" s="1">
        <v>10349</v>
      </c>
      <c r="L2067" s="1">
        <v>638</v>
      </c>
      <c r="M2067" s="1">
        <v>895</v>
      </c>
      <c r="N2067" s="1" t="s">
        <v>12073</v>
      </c>
      <c r="O2067" s="1">
        <v>10349</v>
      </c>
      <c r="P2067" s="1" t="s">
        <v>7960</v>
      </c>
      <c r="Q2067" s="1" t="s">
        <v>7961</v>
      </c>
      <c r="R2067" s="1" t="s">
        <v>7961</v>
      </c>
      <c r="S2067" s="1" t="s">
        <v>7962</v>
      </c>
      <c r="T2067" s="1" t="s">
        <v>7963</v>
      </c>
      <c r="U2067" s="1" t="s">
        <v>7964</v>
      </c>
      <c r="V2067" s="1" t="s">
        <v>7965</v>
      </c>
      <c r="W2067" s="1">
        <v>0.99995800000000001</v>
      </c>
      <c r="X2067" s="1">
        <v>45.785699999999999</v>
      </c>
      <c r="AC2067" s="1">
        <v>0.99995800000000001</v>
      </c>
      <c r="AD2067" s="1">
        <v>45.785699999999999</v>
      </c>
      <c r="AE2067" s="1">
        <v>8.8905099999999997E-4</v>
      </c>
      <c r="AF2067" s="1">
        <v>144.81</v>
      </c>
      <c r="AL2067" s="1">
        <v>1</v>
      </c>
      <c r="AM2067" s="1" t="s">
        <v>61</v>
      </c>
      <c r="AN2067" s="1" t="s">
        <v>24664</v>
      </c>
      <c r="AO2067" s="1" t="s">
        <v>201</v>
      </c>
      <c r="AP2067" s="1">
        <v>8.1000000000000003E-2</v>
      </c>
      <c r="AQ2067" s="1">
        <v>8.8905099999999997E-4</v>
      </c>
      <c r="AR2067" s="1">
        <v>144.81</v>
      </c>
      <c r="AS2067" s="1" t="s">
        <v>24665</v>
      </c>
      <c r="AT2067" s="1" t="s">
        <v>24666</v>
      </c>
      <c r="AU2067" s="1" t="s">
        <v>24667</v>
      </c>
      <c r="AV2067" s="1">
        <v>6</v>
      </c>
      <c r="AW2067" s="1">
        <v>2</v>
      </c>
      <c r="AX2067" s="1">
        <v>725.28012000000001</v>
      </c>
      <c r="AY2067" s="1">
        <v>0.14565</v>
      </c>
      <c r="AZ2067" s="1">
        <v>175860</v>
      </c>
      <c r="BB2067" s="1">
        <v>0</v>
      </c>
      <c r="BC2067" s="1">
        <v>175860</v>
      </c>
      <c r="BD2067" s="1">
        <v>0</v>
      </c>
    </row>
    <row r="2068" spans="1:56">
      <c r="A2068" s="1">
        <v>2065</v>
      </c>
      <c r="B2068" s="1">
        <v>1514</v>
      </c>
      <c r="C2068" s="1">
        <v>380</v>
      </c>
      <c r="D2068" s="1">
        <v>380</v>
      </c>
      <c r="E2068" s="1" t="s">
        <v>81</v>
      </c>
      <c r="F2068" s="1">
        <v>3608</v>
      </c>
      <c r="G2068" s="1">
        <v>3942</v>
      </c>
      <c r="H2068" s="1">
        <v>10326</v>
      </c>
      <c r="I2068" s="1">
        <v>14802</v>
      </c>
      <c r="J2068" s="1" t="s">
        <v>12073</v>
      </c>
      <c r="K2068" s="1">
        <v>13880</v>
      </c>
      <c r="L2068" s="1">
        <v>10326</v>
      </c>
      <c r="M2068" s="1">
        <v>14802</v>
      </c>
      <c r="N2068" s="1" t="s">
        <v>12073</v>
      </c>
      <c r="O2068" s="1">
        <v>13880</v>
      </c>
      <c r="P2068" s="1" t="s">
        <v>7960</v>
      </c>
      <c r="Q2068" s="1" t="s">
        <v>7961</v>
      </c>
      <c r="R2068" s="1" t="s">
        <v>7961</v>
      </c>
      <c r="S2068" s="1" t="s">
        <v>7962</v>
      </c>
      <c r="T2068" s="1" t="s">
        <v>7963</v>
      </c>
      <c r="U2068" s="1" t="s">
        <v>7964</v>
      </c>
      <c r="V2068" s="1" t="s">
        <v>7965</v>
      </c>
      <c r="W2068" s="1">
        <v>0.99407900000000005</v>
      </c>
      <c r="X2068" s="1">
        <v>22.284800000000001</v>
      </c>
      <c r="Y2068" s="1">
        <v>0.83331299999999997</v>
      </c>
      <c r="Z2068" s="1">
        <v>7.0254000000000003</v>
      </c>
      <c r="AA2068" s="1">
        <v>2.8651300000000001E-2</v>
      </c>
      <c r="AB2068" s="1">
        <v>91.995000000000005</v>
      </c>
      <c r="AC2068" s="1">
        <v>0.99407900000000005</v>
      </c>
      <c r="AD2068" s="1">
        <v>22.284800000000001</v>
      </c>
      <c r="AE2068" s="1">
        <v>5.5902599999999997E-2</v>
      </c>
      <c r="AF2068" s="1">
        <v>92.858999999999995</v>
      </c>
      <c r="AL2068" s="1">
        <v>1</v>
      </c>
      <c r="AM2068" s="1" t="s">
        <v>61</v>
      </c>
      <c r="AN2068" s="1" t="s">
        <v>7971</v>
      </c>
      <c r="AO2068" s="1" t="s">
        <v>4857</v>
      </c>
      <c r="AP2068" s="1">
        <v>2.7377999999999999E-3</v>
      </c>
      <c r="AQ2068" s="1">
        <v>5.5902599999999997E-2</v>
      </c>
      <c r="AR2068" s="1">
        <v>92.858999999999995</v>
      </c>
      <c r="AS2068" s="1" t="s">
        <v>24668</v>
      </c>
      <c r="AT2068" s="1" t="s">
        <v>24669</v>
      </c>
      <c r="AU2068" s="1" t="s">
        <v>24670</v>
      </c>
      <c r="AV2068" s="1">
        <v>12</v>
      </c>
      <c r="AW2068" s="1">
        <v>3</v>
      </c>
      <c r="AX2068" s="1">
        <v>777.32709999999997</v>
      </c>
      <c r="AY2068" s="1">
        <v>-1.5698E-2</v>
      </c>
      <c r="AZ2068" s="1">
        <v>271870</v>
      </c>
      <c r="BB2068" s="1">
        <v>156200</v>
      </c>
      <c r="BC2068" s="1">
        <v>115670</v>
      </c>
      <c r="BD2068" s="1">
        <v>0</v>
      </c>
    </row>
    <row r="2069" spans="1:56">
      <c r="A2069" s="1">
        <v>2066</v>
      </c>
      <c r="B2069" s="1">
        <v>1516</v>
      </c>
      <c r="C2069" s="1">
        <v>623</v>
      </c>
      <c r="D2069" s="1">
        <v>623</v>
      </c>
      <c r="F2069" s="1">
        <v>3814</v>
      </c>
      <c r="G2069" s="1">
        <v>4164</v>
      </c>
      <c r="H2069" s="1">
        <v>10904</v>
      </c>
      <c r="I2069" s="1">
        <v>15533</v>
      </c>
      <c r="J2069" s="1" t="s">
        <v>12085</v>
      </c>
      <c r="K2069" s="1">
        <v>8314</v>
      </c>
      <c r="L2069" s="1">
        <v>10904</v>
      </c>
      <c r="M2069" s="1">
        <v>15533</v>
      </c>
      <c r="N2069" s="1" t="s">
        <v>12085</v>
      </c>
      <c r="O2069" s="1">
        <v>8314</v>
      </c>
      <c r="P2069" s="1" t="s">
        <v>24671</v>
      </c>
      <c r="Q2069" s="1" t="s">
        <v>24672</v>
      </c>
      <c r="R2069" s="1" t="s">
        <v>24672</v>
      </c>
      <c r="S2069" s="1" t="s">
        <v>24673</v>
      </c>
      <c r="T2069" s="1" t="s">
        <v>24674</v>
      </c>
      <c r="U2069" s="1" t="s">
        <v>24675</v>
      </c>
      <c r="V2069" s="1" t="s">
        <v>24676</v>
      </c>
      <c r="W2069" s="1">
        <v>0.685365</v>
      </c>
      <c r="X2069" s="1">
        <v>8.1591799999999992</v>
      </c>
      <c r="Y2069" s="1">
        <v>0.685365</v>
      </c>
      <c r="Z2069" s="1">
        <v>8.1591799999999992</v>
      </c>
      <c r="AA2069" s="1">
        <v>8.2396800000000006E-2</v>
      </c>
      <c r="AB2069" s="1">
        <v>79.537999999999997</v>
      </c>
      <c r="AL2069" s="1">
        <v>1</v>
      </c>
      <c r="AM2069" s="1" t="s">
        <v>61</v>
      </c>
      <c r="AN2069" s="1" t="s">
        <v>24677</v>
      </c>
      <c r="AQ2069" s="1">
        <v>8.2396800000000006E-2</v>
      </c>
      <c r="AR2069" s="1">
        <v>79.537999999999997</v>
      </c>
      <c r="AS2069" s="1" t="s">
        <v>24678</v>
      </c>
      <c r="AT2069" s="1" t="s">
        <v>24679</v>
      </c>
      <c r="AU2069" s="1" t="s">
        <v>24680</v>
      </c>
      <c r="AV2069" s="1">
        <v>7</v>
      </c>
      <c r="AW2069" s="1">
        <v>2</v>
      </c>
      <c r="AX2069" s="1">
        <v>736.79867000000002</v>
      </c>
      <c r="AY2069" s="1">
        <v>-0.31880999999999998</v>
      </c>
      <c r="AZ2069" s="1">
        <v>28551</v>
      </c>
      <c r="BB2069" s="1">
        <v>28551</v>
      </c>
      <c r="BC2069" s="1">
        <v>0</v>
      </c>
      <c r="BD2069" s="1">
        <v>0</v>
      </c>
    </row>
    <row r="2070" spans="1:56">
      <c r="A2070" s="1">
        <v>2067</v>
      </c>
      <c r="B2070" s="1">
        <v>1517</v>
      </c>
      <c r="C2070" s="1">
        <v>127</v>
      </c>
      <c r="D2070" s="1">
        <v>127</v>
      </c>
      <c r="F2070" s="1">
        <v>2337</v>
      </c>
      <c r="G2070" s="1">
        <v>2552</v>
      </c>
      <c r="H2070" s="1">
        <v>6721</v>
      </c>
      <c r="I2070" s="1">
        <v>9998</v>
      </c>
      <c r="J2070" s="1" t="s">
        <v>12073</v>
      </c>
      <c r="K2070" s="1">
        <v>18005</v>
      </c>
      <c r="L2070" s="1">
        <v>6720</v>
      </c>
      <c r="M2070" s="1">
        <v>9997</v>
      </c>
      <c r="N2070" s="1" t="s">
        <v>12085</v>
      </c>
      <c r="O2070" s="1">
        <v>17594</v>
      </c>
      <c r="P2070" s="1" t="s">
        <v>24681</v>
      </c>
      <c r="Q2070" s="1" t="s">
        <v>24681</v>
      </c>
      <c r="R2070" s="1" t="s">
        <v>24681</v>
      </c>
      <c r="S2070" s="3" t="s">
        <v>24682</v>
      </c>
      <c r="T2070" s="1" t="s">
        <v>24683</v>
      </c>
      <c r="U2070" s="1" t="s">
        <v>24684</v>
      </c>
      <c r="V2070" s="1" t="s">
        <v>24685</v>
      </c>
      <c r="W2070" s="1">
        <v>0.78227800000000003</v>
      </c>
      <c r="X2070" s="1">
        <v>6.5594599999999996</v>
      </c>
      <c r="Y2070" s="1">
        <v>0.97617200000000004</v>
      </c>
      <c r="Z2070" s="1">
        <v>18.341899999999999</v>
      </c>
      <c r="AA2070" s="4">
        <v>3.0643100000000001E-31</v>
      </c>
      <c r="AB2070" s="1">
        <v>254.31</v>
      </c>
      <c r="AC2070" s="1">
        <v>0.78227800000000003</v>
      </c>
      <c r="AD2070" s="1">
        <v>6.5594599999999996</v>
      </c>
      <c r="AE2070" s="4">
        <v>1.9407399999999999E-7</v>
      </c>
      <c r="AF2070" s="1">
        <v>169.65</v>
      </c>
      <c r="AG2070" s="1">
        <v>0.88722299999999998</v>
      </c>
      <c r="AH2070" s="1">
        <v>9.2196599999999993</v>
      </c>
      <c r="AI2070" s="4">
        <v>4.4485000000000004E-22</v>
      </c>
      <c r="AJ2070" s="1">
        <v>225.99</v>
      </c>
      <c r="AL2070" s="1">
        <v>1</v>
      </c>
      <c r="AM2070" s="1" t="s">
        <v>61</v>
      </c>
      <c r="AN2070" s="1" t="s">
        <v>24686</v>
      </c>
      <c r="AO2070" s="1" t="s">
        <v>63</v>
      </c>
      <c r="AP2070" s="1">
        <v>8.1000000000000003E-2</v>
      </c>
      <c r="AQ2070" s="4">
        <v>3.0643100000000001E-31</v>
      </c>
      <c r="AR2070" s="1">
        <v>254.31</v>
      </c>
      <c r="AS2070" s="1" t="s">
        <v>24687</v>
      </c>
      <c r="AT2070" s="1" t="s">
        <v>24688</v>
      </c>
      <c r="AU2070" s="1" t="s">
        <v>24689</v>
      </c>
      <c r="AV2070" s="1">
        <v>8</v>
      </c>
      <c r="AW2070" s="1">
        <v>2</v>
      </c>
      <c r="AX2070" s="1">
        <v>1031.9588000000001</v>
      </c>
      <c r="AY2070" s="1">
        <v>1.1633</v>
      </c>
      <c r="AZ2070" s="1">
        <v>730940</v>
      </c>
      <c r="BB2070" s="1">
        <v>232080</v>
      </c>
      <c r="BC2070" s="1">
        <v>283840</v>
      </c>
      <c r="BD2070" s="1">
        <v>215020</v>
      </c>
    </row>
    <row r="2071" spans="1:56">
      <c r="A2071" s="1">
        <v>2068</v>
      </c>
      <c r="B2071" s="1">
        <v>1519</v>
      </c>
      <c r="C2071" s="1">
        <v>629</v>
      </c>
      <c r="D2071" s="1">
        <v>629</v>
      </c>
      <c r="E2071" s="1" t="s">
        <v>81</v>
      </c>
      <c r="F2071" s="1">
        <v>3556</v>
      </c>
      <c r="G2071" s="1" t="s">
        <v>24690</v>
      </c>
      <c r="H2071" s="1">
        <v>10190</v>
      </c>
      <c r="I2071" s="1">
        <v>14639</v>
      </c>
      <c r="J2071" s="1" t="s">
        <v>12073</v>
      </c>
      <c r="K2071" s="1">
        <v>18785</v>
      </c>
      <c r="L2071" s="1">
        <v>10189</v>
      </c>
      <c r="M2071" s="1">
        <v>14638</v>
      </c>
      <c r="N2071" s="1" t="s">
        <v>12085</v>
      </c>
      <c r="O2071" s="1">
        <v>18574</v>
      </c>
      <c r="P2071" s="1" t="s">
        <v>7986</v>
      </c>
      <c r="Q2071" s="1" t="s">
        <v>7986</v>
      </c>
      <c r="R2071" s="1" t="s">
        <v>7986</v>
      </c>
      <c r="S2071" s="1" t="s">
        <v>7987</v>
      </c>
      <c r="T2071" s="1" t="s">
        <v>7988</v>
      </c>
      <c r="U2071" s="1" t="s">
        <v>7989</v>
      </c>
      <c r="V2071" s="1" t="s">
        <v>7990</v>
      </c>
      <c r="W2071" s="1">
        <v>0.99869699999999995</v>
      </c>
      <c r="X2071" s="1">
        <v>28.843699999999998</v>
      </c>
      <c r="Y2071" s="1">
        <v>0.99986799999999998</v>
      </c>
      <c r="Z2071" s="1">
        <v>38.7879</v>
      </c>
      <c r="AA2071" s="4">
        <v>7.5562399999999996E-37</v>
      </c>
      <c r="AB2071" s="1">
        <v>250.89</v>
      </c>
      <c r="AC2071" s="1">
        <v>0.99869699999999995</v>
      </c>
      <c r="AD2071" s="1">
        <v>28.843699999999998</v>
      </c>
      <c r="AE2071" s="4">
        <v>1.82271E-20</v>
      </c>
      <c r="AF2071" s="1">
        <v>214.24</v>
      </c>
      <c r="AG2071" s="1">
        <v>0.99999700000000002</v>
      </c>
      <c r="AH2071" s="1">
        <v>55.520200000000003</v>
      </c>
      <c r="AI2071" s="4">
        <v>8.4156699999999996E-29</v>
      </c>
      <c r="AJ2071" s="1">
        <v>234.61</v>
      </c>
      <c r="AL2071" s="1">
        <v>1</v>
      </c>
      <c r="AM2071" s="1" t="s">
        <v>61</v>
      </c>
      <c r="AN2071" s="1" t="s">
        <v>7991</v>
      </c>
      <c r="AO2071" s="1" t="s">
        <v>108</v>
      </c>
      <c r="AP2071" s="1">
        <v>0.11700000000000001</v>
      </c>
      <c r="AQ2071" s="4">
        <v>7.5562399999999996E-37</v>
      </c>
      <c r="AR2071" s="1">
        <v>250.89</v>
      </c>
      <c r="AS2071" s="1" t="s">
        <v>7992</v>
      </c>
      <c r="AT2071" s="1" t="s">
        <v>24691</v>
      </c>
      <c r="AU2071" s="1" t="s">
        <v>24692</v>
      </c>
      <c r="AV2071" s="1">
        <v>9</v>
      </c>
      <c r="AW2071" s="1">
        <v>3</v>
      </c>
      <c r="AX2071" s="1">
        <v>1044.7188000000001</v>
      </c>
      <c r="AY2071" s="1">
        <v>0.53246000000000004</v>
      </c>
      <c r="AZ2071" s="1">
        <v>3608400</v>
      </c>
      <c r="BB2071" s="1">
        <v>948110</v>
      </c>
      <c r="BC2071" s="1">
        <v>1103500</v>
      </c>
      <c r="BD2071" s="1">
        <v>1556700</v>
      </c>
    </row>
    <row r="2072" spans="1:56">
      <c r="A2072" s="1">
        <v>2069</v>
      </c>
      <c r="B2072" s="1">
        <v>1520</v>
      </c>
      <c r="C2072" s="1">
        <v>82</v>
      </c>
      <c r="D2072" s="1">
        <v>82</v>
      </c>
      <c r="F2072" s="1">
        <v>2095</v>
      </c>
      <c r="G2072" s="1">
        <v>2294</v>
      </c>
      <c r="H2072" s="1">
        <v>6033</v>
      </c>
      <c r="I2072" s="1">
        <v>8693</v>
      </c>
      <c r="J2072" s="1" t="s">
        <v>12073</v>
      </c>
      <c r="K2072" s="1">
        <v>13291</v>
      </c>
      <c r="L2072" s="1">
        <v>6032</v>
      </c>
      <c r="M2072" s="1">
        <v>8692</v>
      </c>
      <c r="N2072" s="1" t="s">
        <v>12074</v>
      </c>
      <c r="O2072" s="1">
        <v>13249</v>
      </c>
      <c r="P2072" s="1" t="s">
        <v>24693</v>
      </c>
      <c r="Q2072" s="1" t="s">
        <v>24693</v>
      </c>
      <c r="R2072" s="1" t="s">
        <v>24693</v>
      </c>
      <c r="S2072" s="1" t="s">
        <v>24694</v>
      </c>
      <c r="T2072" s="1" t="s">
        <v>24695</v>
      </c>
      <c r="U2072" s="1" t="s">
        <v>24696</v>
      </c>
      <c r="V2072" s="1" t="s">
        <v>24697</v>
      </c>
      <c r="W2072" s="1">
        <v>1</v>
      </c>
      <c r="X2072" s="1">
        <v>79.173400000000001</v>
      </c>
      <c r="AC2072" s="1">
        <v>1</v>
      </c>
      <c r="AD2072" s="1">
        <v>79.173400000000001</v>
      </c>
      <c r="AE2072" s="1">
        <v>6.7698300000000003E-2</v>
      </c>
      <c r="AF2072" s="1">
        <v>79.173000000000002</v>
      </c>
      <c r="AG2072" s="1">
        <v>1</v>
      </c>
      <c r="AH2072" s="1">
        <v>86.555300000000003</v>
      </c>
      <c r="AI2072" s="1">
        <v>2.6057899999999998E-2</v>
      </c>
      <c r="AJ2072" s="1">
        <v>86.555000000000007</v>
      </c>
      <c r="AL2072" s="1">
        <v>1</v>
      </c>
      <c r="AM2072" s="1" t="s">
        <v>61</v>
      </c>
      <c r="AN2072" s="1" t="s">
        <v>24698</v>
      </c>
      <c r="AO2072" s="1" t="s">
        <v>13186</v>
      </c>
      <c r="AP2072" s="1">
        <v>2.3175000000000001E-3</v>
      </c>
      <c r="AQ2072" s="1">
        <v>2.6057899999999998E-2</v>
      </c>
      <c r="AR2072" s="1">
        <v>86.555000000000007</v>
      </c>
      <c r="AS2072" s="1" t="s">
        <v>24699</v>
      </c>
      <c r="AT2072" s="1" t="s">
        <v>24700</v>
      </c>
      <c r="AU2072" s="1" t="s">
        <v>24701</v>
      </c>
      <c r="AV2072" s="1">
        <v>7</v>
      </c>
      <c r="AW2072" s="1">
        <v>2</v>
      </c>
      <c r="AX2072" s="1">
        <v>593.82083</v>
      </c>
      <c r="AY2072" s="1">
        <v>0.25438</v>
      </c>
      <c r="AZ2072" s="1">
        <v>475640</v>
      </c>
      <c r="BB2072" s="1">
        <v>0</v>
      </c>
      <c r="BC2072" s="1">
        <v>178930</v>
      </c>
      <c r="BD2072" s="1">
        <v>296710</v>
      </c>
    </row>
    <row r="2073" spans="1:56">
      <c r="A2073" s="1">
        <v>2070</v>
      </c>
      <c r="B2073" s="1">
        <v>1520</v>
      </c>
      <c r="C2073" s="1">
        <v>466</v>
      </c>
      <c r="D2073" s="1">
        <v>466</v>
      </c>
      <c r="E2073" s="1" t="s">
        <v>81</v>
      </c>
      <c r="F2073" s="1">
        <v>2786</v>
      </c>
      <c r="G2073" s="1">
        <v>3051</v>
      </c>
      <c r="H2073" s="1">
        <v>7939</v>
      </c>
      <c r="I2073" s="1">
        <v>11626</v>
      </c>
      <c r="J2073" s="1" t="s">
        <v>12073</v>
      </c>
      <c r="K2073" s="1">
        <v>24741</v>
      </c>
      <c r="L2073" s="1">
        <v>7935</v>
      </c>
      <c r="M2073" s="1">
        <v>11622</v>
      </c>
      <c r="N2073" s="1" t="s">
        <v>12074</v>
      </c>
      <c r="O2073" s="1">
        <v>25408</v>
      </c>
      <c r="P2073" s="1" t="s">
        <v>24693</v>
      </c>
      <c r="Q2073" s="1" t="s">
        <v>24693</v>
      </c>
      <c r="R2073" s="1" t="s">
        <v>24693</v>
      </c>
      <c r="S2073" s="1" t="s">
        <v>24694</v>
      </c>
      <c r="T2073" s="1" t="s">
        <v>24695</v>
      </c>
      <c r="U2073" s="1" t="s">
        <v>24696</v>
      </c>
      <c r="V2073" s="1" t="s">
        <v>24697</v>
      </c>
      <c r="W2073" s="1">
        <v>0.98646500000000004</v>
      </c>
      <c r="X2073" s="1">
        <v>19.003499999999999</v>
      </c>
      <c r="Y2073" s="1">
        <v>0.44936799999999999</v>
      </c>
      <c r="Z2073" s="1">
        <v>1.9635</v>
      </c>
      <c r="AA2073" s="1">
        <v>0.79246399999999995</v>
      </c>
      <c r="AB2073" s="1">
        <v>45.985999999999997</v>
      </c>
      <c r="AC2073" s="1">
        <v>0.98646500000000004</v>
      </c>
      <c r="AD2073" s="1">
        <v>19.003499999999999</v>
      </c>
      <c r="AE2073" s="4">
        <v>1.41293E-40</v>
      </c>
      <c r="AF2073" s="1">
        <v>262.64</v>
      </c>
      <c r="AG2073" s="1">
        <v>0.99886900000000001</v>
      </c>
      <c r="AH2073" s="1">
        <v>30.384499999999999</v>
      </c>
      <c r="AI2073" s="4">
        <v>4.72039E-66</v>
      </c>
      <c r="AJ2073" s="1">
        <v>299.73</v>
      </c>
      <c r="AL2073" s="1">
        <v>1</v>
      </c>
      <c r="AM2073" s="1" t="s">
        <v>61</v>
      </c>
      <c r="AN2073" s="1" t="s">
        <v>24702</v>
      </c>
      <c r="AO2073" s="1" t="s">
        <v>108</v>
      </c>
      <c r="AP2073" s="1">
        <v>0.11700000000000001</v>
      </c>
      <c r="AQ2073" s="4">
        <v>4.72039E-66</v>
      </c>
      <c r="AR2073" s="1">
        <v>299.73</v>
      </c>
      <c r="AS2073" s="1" t="s">
        <v>24703</v>
      </c>
      <c r="AT2073" s="1" t="s">
        <v>24704</v>
      </c>
      <c r="AU2073" s="1" t="s">
        <v>24705</v>
      </c>
      <c r="AV2073" s="1">
        <v>10</v>
      </c>
      <c r="AW2073" s="1">
        <v>3</v>
      </c>
      <c r="AX2073" s="1">
        <v>792.95326</v>
      </c>
      <c r="AY2073" s="1">
        <v>-0.18281</v>
      </c>
      <c r="AZ2073" s="1">
        <v>958730</v>
      </c>
      <c r="BB2073" s="1">
        <v>0</v>
      </c>
      <c r="BC2073" s="1">
        <v>444260</v>
      </c>
      <c r="BD2073" s="1">
        <v>514470</v>
      </c>
    </row>
    <row r="2074" spans="1:56">
      <c r="A2074" s="1">
        <v>2071</v>
      </c>
      <c r="B2074" s="1">
        <v>1521</v>
      </c>
      <c r="C2074" s="1">
        <v>112</v>
      </c>
      <c r="D2074" s="1">
        <v>112</v>
      </c>
      <c r="E2074" s="1" t="s">
        <v>81</v>
      </c>
      <c r="F2074" s="1">
        <v>2739</v>
      </c>
      <c r="G2074" s="1">
        <v>2998</v>
      </c>
      <c r="H2074" s="1">
        <v>7816</v>
      </c>
      <c r="I2074" s="1">
        <v>11479</v>
      </c>
      <c r="J2074" s="1" t="s">
        <v>12085</v>
      </c>
      <c r="K2074" s="1">
        <v>13948</v>
      </c>
      <c r="L2074" s="1">
        <v>7816</v>
      </c>
      <c r="M2074" s="1">
        <v>11479</v>
      </c>
      <c r="N2074" s="1" t="s">
        <v>12085</v>
      </c>
      <c r="O2074" s="1">
        <v>13948</v>
      </c>
      <c r="P2074" s="1" t="s">
        <v>24706</v>
      </c>
      <c r="Q2074" s="1" t="s">
        <v>24706</v>
      </c>
      <c r="R2074" s="1" t="s">
        <v>24706</v>
      </c>
      <c r="S2074" s="1" t="s">
        <v>24707</v>
      </c>
      <c r="T2074" s="1" t="s">
        <v>24708</v>
      </c>
      <c r="U2074" s="1" t="s">
        <v>24709</v>
      </c>
      <c r="V2074" s="1" t="s">
        <v>24710</v>
      </c>
      <c r="W2074" s="1">
        <v>0.99984099999999998</v>
      </c>
      <c r="X2074" s="1">
        <v>37.988300000000002</v>
      </c>
      <c r="Y2074" s="1">
        <v>0.99984099999999998</v>
      </c>
      <c r="Z2074" s="1">
        <v>37.988300000000002</v>
      </c>
      <c r="AA2074" s="1">
        <v>1.04565E-3</v>
      </c>
      <c r="AB2074" s="1">
        <v>143.25</v>
      </c>
      <c r="AL2074" s="1">
        <v>1</v>
      </c>
      <c r="AM2074" s="1" t="s">
        <v>61</v>
      </c>
      <c r="AN2074" s="1" t="s">
        <v>24711</v>
      </c>
      <c r="AO2074" s="1" t="s">
        <v>6547</v>
      </c>
      <c r="AP2074" s="1">
        <v>1.11111E-3</v>
      </c>
      <c r="AQ2074" s="1">
        <v>1.04565E-3</v>
      </c>
      <c r="AR2074" s="1">
        <v>143.25</v>
      </c>
      <c r="AS2074" s="1" t="s">
        <v>24712</v>
      </c>
      <c r="AT2074" s="1" t="s">
        <v>24713</v>
      </c>
      <c r="AU2074" s="1" t="s">
        <v>24714</v>
      </c>
      <c r="AV2074" s="1">
        <v>2</v>
      </c>
      <c r="AW2074" s="1">
        <v>2</v>
      </c>
      <c r="AX2074" s="1">
        <v>677.80355999999995</v>
      </c>
      <c r="AY2074" s="1">
        <v>-0.20621999999999999</v>
      </c>
      <c r="AZ2074" s="1">
        <v>127560</v>
      </c>
      <c r="BB2074" s="1">
        <v>127560</v>
      </c>
      <c r="BC2074" s="1">
        <v>0</v>
      </c>
      <c r="BD2074" s="1">
        <v>0</v>
      </c>
    </row>
    <row r="2075" spans="1:56">
      <c r="A2075" s="1">
        <v>2072</v>
      </c>
      <c r="B2075" s="1">
        <v>1522</v>
      </c>
      <c r="C2075" s="1">
        <v>1290</v>
      </c>
      <c r="D2075" s="1">
        <v>1290</v>
      </c>
      <c r="E2075" s="1" t="s">
        <v>81</v>
      </c>
      <c r="F2075" s="1">
        <v>4398</v>
      </c>
      <c r="G2075" s="1">
        <v>4788</v>
      </c>
      <c r="H2075" s="1">
        <v>12494</v>
      </c>
      <c r="I2075" s="1">
        <v>17714</v>
      </c>
      <c r="J2075" s="1" t="s">
        <v>12073</v>
      </c>
      <c r="K2075" s="1">
        <v>10080</v>
      </c>
      <c r="L2075" s="1">
        <v>12494</v>
      </c>
      <c r="M2075" s="1">
        <v>17714</v>
      </c>
      <c r="N2075" s="1" t="s">
        <v>12073</v>
      </c>
      <c r="O2075" s="1">
        <v>10080</v>
      </c>
      <c r="P2075" s="1" t="s">
        <v>7995</v>
      </c>
      <c r="Q2075" s="1" t="s">
        <v>7996</v>
      </c>
      <c r="R2075" s="1" t="s">
        <v>7996</v>
      </c>
      <c r="S2075" s="1" t="s">
        <v>7997</v>
      </c>
      <c r="T2075" s="1" t="s">
        <v>7998</v>
      </c>
      <c r="U2075" s="1" t="s">
        <v>7999</v>
      </c>
      <c r="V2075" s="1" t="s">
        <v>8000</v>
      </c>
      <c r="W2075" s="1">
        <v>0.99986399999999998</v>
      </c>
      <c r="X2075" s="1">
        <v>39.366999999999997</v>
      </c>
      <c r="Y2075" s="1">
        <v>1</v>
      </c>
      <c r="Z2075" s="1">
        <v>69.956999999999994</v>
      </c>
      <c r="AA2075" s="1">
        <v>1.1754100000000001E-4</v>
      </c>
      <c r="AB2075" s="1">
        <v>155.41</v>
      </c>
      <c r="AC2075" s="1">
        <v>0.99986399999999998</v>
      </c>
      <c r="AD2075" s="1">
        <v>39.366999999999997</v>
      </c>
      <c r="AE2075" s="4">
        <v>2.5626499999999999E-6</v>
      </c>
      <c r="AF2075" s="1">
        <v>175.82</v>
      </c>
      <c r="AG2075" s="1">
        <v>0.99477499999999996</v>
      </c>
      <c r="AH2075" s="1">
        <v>23.483799999999999</v>
      </c>
      <c r="AI2075" s="4">
        <v>6.8330499999999997E-6</v>
      </c>
      <c r="AJ2075" s="1">
        <v>166.06</v>
      </c>
      <c r="AL2075" s="1">
        <v>1</v>
      </c>
      <c r="AM2075" s="1" t="s">
        <v>61</v>
      </c>
      <c r="AN2075" s="1" t="s">
        <v>24715</v>
      </c>
      <c r="AO2075" s="1" t="s">
        <v>321</v>
      </c>
      <c r="AP2075" s="1">
        <v>2.3175000000000001E-3</v>
      </c>
      <c r="AQ2075" s="4">
        <v>2.5626499999999999E-6</v>
      </c>
      <c r="AR2075" s="1">
        <v>175.82</v>
      </c>
      <c r="AS2075" s="1" t="s">
        <v>24716</v>
      </c>
      <c r="AT2075" s="1" t="s">
        <v>24717</v>
      </c>
      <c r="AU2075" s="1" t="s">
        <v>24718</v>
      </c>
      <c r="AV2075" s="1">
        <v>7</v>
      </c>
      <c r="AW2075" s="1">
        <v>2</v>
      </c>
      <c r="AX2075" s="1">
        <v>903.92273</v>
      </c>
      <c r="AY2075" s="1">
        <v>0.95132000000000005</v>
      </c>
      <c r="AZ2075" s="1">
        <v>1607100</v>
      </c>
      <c r="BB2075" s="1">
        <v>305710</v>
      </c>
      <c r="BC2075" s="1">
        <v>369780</v>
      </c>
      <c r="BD2075" s="1">
        <v>931650</v>
      </c>
    </row>
    <row r="2076" spans="1:56">
      <c r="A2076" s="1">
        <v>2073</v>
      </c>
      <c r="B2076" s="1">
        <v>1523</v>
      </c>
      <c r="C2076" s="1">
        <v>1374</v>
      </c>
      <c r="D2076" s="1">
        <v>1374</v>
      </c>
      <c r="E2076" s="1" t="s">
        <v>81</v>
      </c>
      <c r="F2076" s="1">
        <v>1968</v>
      </c>
      <c r="G2076" s="1">
        <v>2156</v>
      </c>
      <c r="H2076" s="1">
        <v>5658</v>
      </c>
      <c r="I2076" s="1">
        <v>8064</v>
      </c>
      <c r="J2076" s="1" t="s">
        <v>12073</v>
      </c>
      <c r="K2076" s="1">
        <v>7967</v>
      </c>
      <c r="L2076" s="1">
        <v>5658</v>
      </c>
      <c r="M2076" s="1">
        <v>8064</v>
      </c>
      <c r="N2076" s="1" t="s">
        <v>12073</v>
      </c>
      <c r="O2076" s="1">
        <v>7967</v>
      </c>
      <c r="P2076" s="1" t="s">
        <v>8005</v>
      </c>
      <c r="Q2076" s="1" t="s">
        <v>8006</v>
      </c>
      <c r="R2076" s="1" t="s">
        <v>8006</v>
      </c>
      <c r="S2076" s="1" t="s">
        <v>8007</v>
      </c>
      <c r="T2076" s="1" t="s">
        <v>8008</v>
      </c>
      <c r="U2076" s="1" t="s">
        <v>8009</v>
      </c>
      <c r="V2076" s="1" t="s">
        <v>8010</v>
      </c>
      <c r="W2076" s="1">
        <v>1</v>
      </c>
      <c r="X2076" s="1">
        <v>143.81299999999999</v>
      </c>
      <c r="AC2076" s="1">
        <v>1</v>
      </c>
      <c r="AD2076" s="1">
        <v>143.81299999999999</v>
      </c>
      <c r="AE2076" s="1">
        <v>4.34294E-4</v>
      </c>
      <c r="AF2076" s="1">
        <v>143.81</v>
      </c>
      <c r="AL2076" s="1">
        <v>1</v>
      </c>
      <c r="AM2076" s="1" t="s">
        <v>61</v>
      </c>
      <c r="AN2076" s="1" t="s">
        <v>24719</v>
      </c>
      <c r="AQ2076" s="1">
        <v>4.34294E-4</v>
      </c>
      <c r="AR2076" s="1">
        <v>143.81</v>
      </c>
      <c r="AS2076" s="1" t="s">
        <v>24720</v>
      </c>
      <c r="AT2076" s="1" t="s">
        <v>24721</v>
      </c>
      <c r="AU2076" s="1" t="s">
        <v>24722</v>
      </c>
      <c r="AV2076" s="1">
        <v>6</v>
      </c>
      <c r="AW2076" s="1">
        <v>2</v>
      </c>
      <c r="AX2076" s="1">
        <v>533.75568999999996</v>
      </c>
      <c r="AY2076" s="1">
        <v>0.33595999999999998</v>
      </c>
      <c r="AZ2076" s="1">
        <v>422070</v>
      </c>
      <c r="BB2076" s="1">
        <v>0</v>
      </c>
      <c r="BC2076" s="1">
        <v>422070</v>
      </c>
      <c r="BD2076" s="1">
        <v>0</v>
      </c>
    </row>
    <row r="2077" spans="1:56">
      <c r="A2077" s="1">
        <v>2074</v>
      </c>
      <c r="B2077" s="1">
        <v>1524</v>
      </c>
      <c r="C2077" s="1">
        <v>588</v>
      </c>
      <c r="D2077" s="1">
        <v>588</v>
      </c>
      <c r="E2077" s="1" t="s">
        <v>81</v>
      </c>
      <c r="F2077" s="1" t="s">
        <v>24723</v>
      </c>
      <c r="G2077" s="1" t="s">
        <v>24724</v>
      </c>
      <c r="H2077" s="1">
        <v>8625</v>
      </c>
      <c r="I2077" s="1">
        <v>12584</v>
      </c>
      <c r="J2077" s="1" t="s">
        <v>12073</v>
      </c>
      <c r="K2077" s="1">
        <v>21088</v>
      </c>
      <c r="L2077" s="1">
        <v>4640</v>
      </c>
      <c r="M2077" s="1">
        <v>6642</v>
      </c>
      <c r="N2077" s="1" t="s">
        <v>12085</v>
      </c>
      <c r="O2077" s="1">
        <v>20714</v>
      </c>
      <c r="P2077" s="1" t="s">
        <v>24725</v>
      </c>
      <c r="Q2077" s="1" t="s">
        <v>24725</v>
      </c>
      <c r="R2077" s="1" t="s">
        <v>24725</v>
      </c>
      <c r="S2077" s="1" t="s">
        <v>24726</v>
      </c>
      <c r="T2077" s="1" t="s">
        <v>24727</v>
      </c>
      <c r="U2077" s="1" t="s">
        <v>24728</v>
      </c>
      <c r="V2077" s="1" t="s">
        <v>24729</v>
      </c>
      <c r="W2077" s="1">
        <v>0.99947200000000003</v>
      </c>
      <c r="X2077" s="1">
        <v>32.775500000000001</v>
      </c>
      <c r="Y2077" s="1">
        <v>0.99991200000000002</v>
      </c>
      <c r="Z2077" s="1">
        <v>40.552100000000003</v>
      </c>
      <c r="AA2077" s="1">
        <v>1.30601E-2</v>
      </c>
      <c r="AB2077" s="1">
        <v>103.67</v>
      </c>
      <c r="AC2077" s="1">
        <v>0.99947200000000003</v>
      </c>
      <c r="AD2077" s="1">
        <v>32.775500000000001</v>
      </c>
      <c r="AE2077" s="1">
        <v>0.173207</v>
      </c>
      <c r="AF2077" s="1">
        <v>72.695999999999998</v>
      </c>
      <c r="AG2077" s="1">
        <v>0.99999899999999997</v>
      </c>
      <c r="AH2077" s="1">
        <v>62.394399999999997</v>
      </c>
      <c r="AI2077" s="1">
        <v>0.170237</v>
      </c>
      <c r="AJ2077" s="1">
        <v>73.012</v>
      </c>
      <c r="AL2077" s="1">
        <v>1</v>
      </c>
      <c r="AM2077" s="1" t="s">
        <v>61</v>
      </c>
      <c r="AN2077" s="1" t="s">
        <v>24730</v>
      </c>
      <c r="AO2077" s="1" t="s">
        <v>3274</v>
      </c>
      <c r="AP2077" s="1">
        <v>2.3175000000000001E-3</v>
      </c>
      <c r="AQ2077" s="1">
        <v>1.30601E-2</v>
      </c>
      <c r="AR2077" s="1">
        <v>103.67</v>
      </c>
      <c r="AS2077" s="1" t="s">
        <v>24731</v>
      </c>
      <c r="AT2077" s="1" t="s">
        <v>24732</v>
      </c>
      <c r="AU2077" s="1" t="s">
        <v>24733</v>
      </c>
      <c r="AV2077" s="1">
        <v>7</v>
      </c>
      <c r="AW2077" s="1">
        <v>2</v>
      </c>
      <c r="AX2077" s="1">
        <v>839.40905999999995</v>
      </c>
      <c r="AY2077" s="1">
        <v>0.89097999999999999</v>
      </c>
      <c r="AZ2077" s="1">
        <v>1155600</v>
      </c>
      <c r="BB2077" s="1">
        <v>342240</v>
      </c>
      <c r="BC2077" s="1">
        <v>379900</v>
      </c>
      <c r="BD2077" s="1">
        <v>433450</v>
      </c>
    </row>
    <row r="2078" spans="1:56">
      <c r="A2078" s="1">
        <v>2075</v>
      </c>
      <c r="B2078" s="1">
        <v>1525</v>
      </c>
      <c r="C2078" s="1">
        <v>435</v>
      </c>
      <c r="D2078" s="1">
        <v>435</v>
      </c>
      <c r="E2078" s="1" t="s">
        <v>81</v>
      </c>
      <c r="F2078" s="1" t="s">
        <v>24734</v>
      </c>
      <c r="G2078" s="1" t="s">
        <v>24735</v>
      </c>
      <c r="H2078" s="1">
        <v>5814</v>
      </c>
      <c r="I2078" s="1">
        <v>8304</v>
      </c>
      <c r="J2078" s="1" t="s">
        <v>12073</v>
      </c>
      <c r="K2078" s="1">
        <v>14905</v>
      </c>
      <c r="L2078" s="1">
        <v>1435</v>
      </c>
      <c r="M2078" s="1">
        <v>1972</v>
      </c>
      <c r="N2078" s="1" t="s">
        <v>12073</v>
      </c>
      <c r="O2078" s="1">
        <v>15775</v>
      </c>
      <c r="P2078" s="1" t="s">
        <v>8017</v>
      </c>
      <c r="Q2078" s="1" t="s">
        <v>8018</v>
      </c>
      <c r="R2078" s="1" t="s">
        <v>8018</v>
      </c>
      <c r="S2078" s="3" t="s">
        <v>8019</v>
      </c>
      <c r="T2078" s="1" t="s">
        <v>8020</v>
      </c>
      <c r="U2078" s="1" t="s">
        <v>8021</v>
      </c>
      <c r="V2078" s="1" t="s">
        <v>8022</v>
      </c>
      <c r="W2078" s="1">
        <v>0.91330199999999995</v>
      </c>
      <c r="X2078" s="1">
        <v>13.2376</v>
      </c>
      <c r="Y2078" s="1">
        <v>0.97587100000000004</v>
      </c>
      <c r="Z2078" s="1">
        <v>19.592099999999999</v>
      </c>
      <c r="AA2078" s="4">
        <v>1.9419999999999999E-11</v>
      </c>
      <c r="AB2078" s="1">
        <v>164.43</v>
      </c>
      <c r="AC2078" s="1">
        <v>0.91330199999999995</v>
      </c>
      <c r="AD2078" s="1">
        <v>13.2376</v>
      </c>
      <c r="AE2078" s="4">
        <v>8.5041799999999999E-16</v>
      </c>
      <c r="AF2078" s="1">
        <v>190.51</v>
      </c>
      <c r="AG2078" s="1">
        <v>0.910466</v>
      </c>
      <c r="AH2078" s="1">
        <v>13.0915</v>
      </c>
      <c r="AI2078" s="4">
        <v>2.3876999999999999E-14</v>
      </c>
      <c r="AJ2078" s="1">
        <v>181.68</v>
      </c>
      <c r="AL2078" s="1">
        <v>1</v>
      </c>
      <c r="AM2078" s="1" t="s">
        <v>61</v>
      </c>
      <c r="AN2078" s="1" t="s">
        <v>8023</v>
      </c>
      <c r="AO2078" s="1" t="s">
        <v>260</v>
      </c>
      <c r="AP2078" s="1">
        <v>2.3175000000000001E-3</v>
      </c>
      <c r="AQ2078" s="4">
        <v>8.5041799999999999E-16</v>
      </c>
      <c r="AR2078" s="1">
        <v>190.51</v>
      </c>
      <c r="AS2078" s="1" t="s">
        <v>8024</v>
      </c>
      <c r="AT2078" s="1" t="s">
        <v>24736</v>
      </c>
      <c r="AU2078" s="1" t="s">
        <v>24737</v>
      </c>
      <c r="AV2078" s="1">
        <v>27</v>
      </c>
      <c r="AW2078" s="1">
        <v>3</v>
      </c>
      <c r="AX2078" s="1">
        <v>1087.5033000000001</v>
      </c>
      <c r="AY2078" s="1">
        <v>1.3424</v>
      </c>
      <c r="AZ2078" s="1">
        <v>1632700</v>
      </c>
      <c r="BB2078" s="1">
        <v>519680</v>
      </c>
      <c r="BC2078" s="1">
        <v>513160</v>
      </c>
      <c r="BD2078" s="1">
        <v>599900</v>
      </c>
    </row>
    <row r="2079" spans="1:56">
      <c r="A2079" s="1">
        <v>2076</v>
      </c>
      <c r="B2079" s="1">
        <v>1525</v>
      </c>
      <c r="C2079" s="1">
        <v>995</v>
      </c>
      <c r="D2079" s="1">
        <v>995</v>
      </c>
      <c r="F2079" s="1">
        <v>1759</v>
      </c>
      <c r="G2079" s="1">
        <v>1928</v>
      </c>
      <c r="H2079" s="1">
        <v>5085</v>
      </c>
      <c r="I2079" s="1">
        <v>7252</v>
      </c>
      <c r="J2079" s="1" t="s">
        <v>12073</v>
      </c>
      <c r="K2079" s="1">
        <v>7403</v>
      </c>
      <c r="L2079" s="1">
        <v>5084</v>
      </c>
      <c r="M2079" s="1">
        <v>7251</v>
      </c>
      <c r="N2079" s="1" t="s">
        <v>12074</v>
      </c>
      <c r="O2079" s="1">
        <v>7583</v>
      </c>
      <c r="P2079" s="1" t="s">
        <v>24738</v>
      </c>
      <c r="Q2079" s="1" t="s">
        <v>8018</v>
      </c>
      <c r="R2079" s="1" t="s">
        <v>8018</v>
      </c>
      <c r="S2079" s="3" t="s">
        <v>24739</v>
      </c>
      <c r="T2079" s="1" t="s">
        <v>8020</v>
      </c>
      <c r="U2079" s="1" t="s">
        <v>24740</v>
      </c>
      <c r="V2079" s="1" t="s">
        <v>24741</v>
      </c>
      <c r="W2079" s="1">
        <v>0.78556400000000004</v>
      </c>
      <c r="X2079" s="1">
        <v>5.9988200000000003</v>
      </c>
      <c r="AC2079" s="1">
        <v>0.78556400000000004</v>
      </c>
      <c r="AD2079" s="1">
        <v>5.9988200000000003</v>
      </c>
      <c r="AE2079" s="1">
        <v>0.54151000000000005</v>
      </c>
      <c r="AF2079" s="1">
        <v>41.868000000000002</v>
      </c>
      <c r="AG2079" s="1">
        <v>0.48150700000000002</v>
      </c>
      <c r="AH2079" s="1">
        <v>-0.31694</v>
      </c>
      <c r="AI2079" s="1">
        <v>9.8194199999999995E-2</v>
      </c>
      <c r="AJ2079" s="1">
        <v>77.512</v>
      </c>
      <c r="AL2079" s="1">
        <v>1</v>
      </c>
      <c r="AM2079" s="1" t="s">
        <v>61</v>
      </c>
      <c r="AN2079" s="1" t="s">
        <v>24742</v>
      </c>
      <c r="AO2079" s="1" t="s">
        <v>83</v>
      </c>
      <c r="AP2079" s="1">
        <v>4.0499999999999998E-3</v>
      </c>
      <c r="AQ2079" s="1">
        <v>9.8194199999999995E-2</v>
      </c>
      <c r="AR2079" s="1">
        <v>77.512</v>
      </c>
      <c r="AS2079" s="1" t="s">
        <v>24743</v>
      </c>
      <c r="AT2079" s="1" t="s">
        <v>24744</v>
      </c>
      <c r="AU2079" s="1" t="s">
        <v>24745</v>
      </c>
      <c r="AV2079" s="1">
        <v>4</v>
      </c>
      <c r="AW2079" s="1">
        <v>2</v>
      </c>
      <c r="AX2079" s="1">
        <v>481.68439999999998</v>
      </c>
      <c r="AY2079" s="1">
        <v>0.30590000000000001</v>
      </c>
      <c r="AZ2079" s="1">
        <v>38019</v>
      </c>
      <c r="BB2079" s="1">
        <v>0</v>
      </c>
      <c r="BC2079" s="1">
        <v>38019</v>
      </c>
      <c r="BD2079" s="1">
        <v>0</v>
      </c>
    </row>
    <row r="2080" spans="1:56">
      <c r="A2080" s="1">
        <v>2077</v>
      </c>
      <c r="B2080" s="1">
        <v>1525</v>
      </c>
      <c r="C2080" s="1">
        <v>1241</v>
      </c>
      <c r="D2080" s="1">
        <v>1241</v>
      </c>
      <c r="F2080" s="1">
        <v>2894</v>
      </c>
      <c r="G2080" s="1">
        <v>3166</v>
      </c>
      <c r="H2080" s="1">
        <v>8229</v>
      </c>
      <c r="I2080" s="1">
        <v>12005</v>
      </c>
      <c r="J2080" s="1" t="s">
        <v>12073</v>
      </c>
      <c r="K2080" s="1">
        <v>12237</v>
      </c>
      <c r="L2080" s="1">
        <v>8228</v>
      </c>
      <c r="M2080" s="1">
        <v>12004</v>
      </c>
      <c r="N2080" s="1" t="s">
        <v>12074</v>
      </c>
      <c r="O2080" s="1">
        <v>12353</v>
      </c>
      <c r="P2080" s="1" t="s">
        <v>24738</v>
      </c>
      <c r="Q2080" s="1" t="s">
        <v>8018</v>
      </c>
      <c r="R2080" s="1" t="s">
        <v>8018</v>
      </c>
      <c r="S2080" s="3" t="s">
        <v>24739</v>
      </c>
      <c r="T2080" s="1" t="s">
        <v>8020</v>
      </c>
      <c r="U2080" s="1" t="s">
        <v>24740</v>
      </c>
      <c r="V2080" s="1" t="s">
        <v>24741</v>
      </c>
      <c r="W2080" s="1">
        <v>0.73418399999999995</v>
      </c>
      <c r="X2080" s="1">
        <v>5.2148899999999996</v>
      </c>
      <c r="AC2080" s="1">
        <v>0.73418399999999995</v>
      </c>
      <c r="AD2080" s="1">
        <v>5.2148899999999996</v>
      </c>
      <c r="AE2080" s="1">
        <v>0.40776299999999999</v>
      </c>
      <c r="AF2080" s="1">
        <v>60.218000000000004</v>
      </c>
      <c r="AG2080" s="1">
        <v>0.97224200000000005</v>
      </c>
      <c r="AH2080" s="1">
        <v>16.148399999999999</v>
      </c>
      <c r="AI2080" s="1">
        <v>7.1440100000000006E-2</v>
      </c>
      <c r="AJ2080" s="1">
        <v>84.320999999999998</v>
      </c>
      <c r="AL2080" s="1">
        <v>1</v>
      </c>
      <c r="AM2080" s="1" t="s">
        <v>61</v>
      </c>
      <c r="AN2080" s="1" t="s">
        <v>24746</v>
      </c>
      <c r="AO2080" s="1" t="s">
        <v>218</v>
      </c>
      <c r="AP2080" s="1">
        <v>8.1000000000000003E-2</v>
      </c>
      <c r="AQ2080" s="1">
        <v>7.1440100000000006E-2</v>
      </c>
      <c r="AR2080" s="1">
        <v>84.320999999999998</v>
      </c>
      <c r="AS2080" s="1" t="s">
        <v>24747</v>
      </c>
      <c r="AT2080" s="1" t="s">
        <v>24748</v>
      </c>
      <c r="AU2080" s="1" t="s">
        <v>24749</v>
      </c>
      <c r="AV2080" s="1">
        <v>6</v>
      </c>
      <c r="AW2080" s="1">
        <v>2</v>
      </c>
      <c r="AX2080" s="1">
        <v>813.82521999999994</v>
      </c>
      <c r="AY2080" s="1">
        <v>0.55239000000000005</v>
      </c>
      <c r="AZ2080" s="1">
        <v>330350</v>
      </c>
      <c r="BB2080" s="1">
        <v>0</v>
      </c>
      <c r="BC2080" s="1">
        <v>109460</v>
      </c>
      <c r="BD2080" s="1">
        <v>220890</v>
      </c>
    </row>
    <row r="2081" spans="1:56">
      <c r="A2081" s="1">
        <v>2078</v>
      </c>
      <c r="B2081" s="1">
        <v>1526</v>
      </c>
      <c r="C2081" s="1">
        <v>667</v>
      </c>
      <c r="D2081" s="1">
        <v>667</v>
      </c>
      <c r="F2081" s="1">
        <v>2599</v>
      </c>
      <c r="G2081" s="1">
        <v>2842</v>
      </c>
      <c r="H2081" s="1">
        <v>7441</v>
      </c>
      <c r="I2081" s="1">
        <v>10976</v>
      </c>
      <c r="J2081" s="1" t="s">
        <v>12073</v>
      </c>
      <c r="K2081" s="1">
        <v>17938</v>
      </c>
      <c r="L2081" s="1">
        <v>7440</v>
      </c>
      <c r="M2081" s="1">
        <v>10974</v>
      </c>
      <c r="N2081" s="1" t="s">
        <v>12085</v>
      </c>
      <c r="O2081" s="1">
        <v>17434</v>
      </c>
      <c r="P2081" s="1" t="s">
        <v>24750</v>
      </c>
      <c r="Q2081" s="1" t="s">
        <v>24751</v>
      </c>
      <c r="R2081" s="1" t="s">
        <v>24751</v>
      </c>
      <c r="S2081" s="1" t="s">
        <v>24752</v>
      </c>
      <c r="T2081" s="1" t="s">
        <v>24753</v>
      </c>
      <c r="U2081" s="1" t="s">
        <v>24754</v>
      </c>
      <c r="V2081" s="1" t="s">
        <v>24755</v>
      </c>
      <c r="W2081" s="1">
        <v>1</v>
      </c>
      <c r="X2081" s="1">
        <v>95.356499999999997</v>
      </c>
      <c r="Y2081" s="1">
        <v>1</v>
      </c>
      <c r="Z2081" s="1">
        <v>104.23099999999999</v>
      </c>
      <c r="AA2081" s="1">
        <v>1.35376E-2</v>
      </c>
      <c r="AB2081" s="1">
        <v>104.23</v>
      </c>
      <c r="AC2081" s="1">
        <v>1</v>
      </c>
      <c r="AD2081" s="1">
        <v>95.356499999999997</v>
      </c>
      <c r="AE2081" s="1">
        <v>2.49727E-2</v>
      </c>
      <c r="AF2081" s="1">
        <v>95.355999999999995</v>
      </c>
      <c r="AG2081" s="1">
        <v>1</v>
      </c>
      <c r="AH2081" s="1">
        <v>63.110599999999998</v>
      </c>
      <c r="AI2081" s="1">
        <v>0.34545900000000002</v>
      </c>
      <c r="AJ2081" s="1">
        <v>63.110999999999997</v>
      </c>
      <c r="AL2081" s="1">
        <v>2</v>
      </c>
      <c r="AM2081" s="1" t="s">
        <v>61</v>
      </c>
      <c r="AN2081" s="1" t="s">
        <v>24756</v>
      </c>
      <c r="AO2081" s="1" t="s">
        <v>63</v>
      </c>
      <c r="AP2081" s="1">
        <v>0.14299999999999999</v>
      </c>
      <c r="AQ2081" s="1">
        <v>1.35376E-2</v>
      </c>
      <c r="AR2081" s="1">
        <v>104.23</v>
      </c>
      <c r="AS2081" s="1" t="s">
        <v>24757</v>
      </c>
      <c r="AT2081" s="1" t="s">
        <v>24758</v>
      </c>
      <c r="AU2081" s="1" t="s">
        <v>24759</v>
      </c>
      <c r="AV2081" s="1">
        <v>2</v>
      </c>
      <c r="AW2081" s="1">
        <v>2</v>
      </c>
      <c r="AX2081" s="1">
        <v>962.90854000000002</v>
      </c>
      <c r="AY2081" s="1">
        <v>2.1495000000000002</v>
      </c>
      <c r="AZ2081" s="1">
        <v>352170</v>
      </c>
      <c r="BB2081" s="1">
        <v>158300</v>
      </c>
      <c r="BC2081" s="1">
        <v>86494</v>
      </c>
      <c r="BD2081" s="1">
        <v>107380</v>
      </c>
    </row>
    <row r="2082" spans="1:56">
      <c r="A2082" s="1">
        <v>2079</v>
      </c>
      <c r="B2082" s="1">
        <v>1526</v>
      </c>
      <c r="C2082" s="1">
        <v>672</v>
      </c>
      <c r="D2082" s="1">
        <v>672</v>
      </c>
      <c r="F2082" s="1">
        <v>2599</v>
      </c>
      <c r="G2082" s="1">
        <v>2842</v>
      </c>
      <c r="H2082" s="1">
        <v>7441</v>
      </c>
      <c r="I2082" s="1">
        <v>10976</v>
      </c>
      <c r="J2082" s="1" t="s">
        <v>12073</v>
      </c>
      <c r="K2082" s="1">
        <v>17938</v>
      </c>
      <c r="L2082" s="1">
        <v>7440</v>
      </c>
      <c r="M2082" s="1">
        <v>10974</v>
      </c>
      <c r="N2082" s="1" t="s">
        <v>12085</v>
      </c>
      <c r="O2082" s="1">
        <v>17434</v>
      </c>
      <c r="P2082" s="1" t="s">
        <v>24750</v>
      </c>
      <c r="Q2082" s="1" t="s">
        <v>24751</v>
      </c>
      <c r="R2082" s="1" t="s">
        <v>24751</v>
      </c>
      <c r="S2082" s="1" t="s">
        <v>24752</v>
      </c>
      <c r="T2082" s="1" t="s">
        <v>24753</v>
      </c>
      <c r="U2082" s="1" t="s">
        <v>24754</v>
      </c>
      <c r="V2082" s="1" t="s">
        <v>24755</v>
      </c>
      <c r="W2082" s="1">
        <v>1</v>
      </c>
      <c r="X2082" s="1">
        <v>95.356499999999997</v>
      </c>
      <c r="Y2082" s="1">
        <v>1</v>
      </c>
      <c r="Z2082" s="1">
        <v>104.23099999999999</v>
      </c>
      <c r="AA2082" s="1">
        <v>1.35376E-2</v>
      </c>
      <c r="AB2082" s="1">
        <v>104.23</v>
      </c>
      <c r="AC2082" s="1">
        <v>1</v>
      </c>
      <c r="AD2082" s="1">
        <v>95.356499999999997</v>
      </c>
      <c r="AE2082" s="1">
        <v>2.49727E-2</v>
      </c>
      <c r="AF2082" s="1">
        <v>95.355999999999995</v>
      </c>
      <c r="AG2082" s="1">
        <v>1</v>
      </c>
      <c r="AH2082" s="1">
        <v>63.110599999999998</v>
      </c>
      <c r="AI2082" s="1">
        <v>0.34545900000000002</v>
      </c>
      <c r="AJ2082" s="1">
        <v>63.110999999999997</v>
      </c>
      <c r="AL2082" s="1">
        <v>2</v>
      </c>
      <c r="AM2082" s="1" t="s">
        <v>61</v>
      </c>
      <c r="AN2082" s="1" t="s">
        <v>24760</v>
      </c>
      <c r="AQ2082" s="1">
        <v>1.35376E-2</v>
      </c>
      <c r="AR2082" s="1">
        <v>104.23</v>
      </c>
      <c r="AS2082" s="1" t="s">
        <v>24757</v>
      </c>
      <c r="AT2082" s="1" t="s">
        <v>24758</v>
      </c>
      <c r="AU2082" s="1" t="s">
        <v>24759</v>
      </c>
      <c r="AV2082" s="1">
        <v>7</v>
      </c>
      <c r="AW2082" s="1">
        <v>2</v>
      </c>
      <c r="AX2082" s="1">
        <v>962.90854000000002</v>
      </c>
      <c r="AY2082" s="1">
        <v>2.1495000000000002</v>
      </c>
      <c r="AZ2082" s="1">
        <v>352170</v>
      </c>
      <c r="BB2082" s="1">
        <v>158300</v>
      </c>
      <c r="BC2082" s="1">
        <v>86494</v>
      </c>
      <c r="BD2082" s="1">
        <v>107380</v>
      </c>
    </row>
    <row r="2083" spans="1:56">
      <c r="A2083" s="1">
        <v>2080</v>
      </c>
      <c r="B2083" s="1">
        <v>1527</v>
      </c>
      <c r="C2083" s="1">
        <v>576</v>
      </c>
      <c r="D2083" s="1">
        <v>576</v>
      </c>
      <c r="E2083" s="1" t="s">
        <v>81</v>
      </c>
      <c r="F2083" s="1">
        <v>2542</v>
      </c>
      <c r="G2083" s="1">
        <v>2776</v>
      </c>
      <c r="H2083" s="1">
        <v>7274</v>
      </c>
      <c r="I2083" s="1">
        <v>10678</v>
      </c>
      <c r="J2083" s="1" t="s">
        <v>12073</v>
      </c>
      <c r="K2083" s="1">
        <v>9379</v>
      </c>
      <c r="L2083" s="1">
        <v>7271</v>
      </c>
      <c r="M2083" s="1">
        <v>10675</v>
      </c>
      <c r="N2083" s="1" t="s">
        <v>12074</v>
      </c>
      <c r="O2083" s="1">
        <v>9309</v>
      </c>
      <c r="P2083" s="1" t="s">
        <v>8027</v>
      </c>
      <c r="Q2083" s="1" t="s">
        <v>8027</v>
      </c>
      <c r="R2083" s="1" t="s">
        <v>8027</v>
      </c>
      <c r="S2083" s="1" t="s">
        <v>8028</v>
      </c>
      <c r="T2083" s="1" t="s">
        <v>8029</v>
      </c>
      <c r="U2083" s="1" t="s">
        <v>8028</v>
      </c>
      <c r="V2083" s="1" t="s">
        <v>8030</v>
      </c>
      <c r="W2083" s="1">
        <v>0.81727300000000003</v>
      </c>
      <c r="X2083" s="1">
        <v>7.7904499999999999</v>
      </c>
      <c r="Y2083" s="1">
        <v>0.15174099999999999</v>
      </c>
      <c r="Z2083" s="1">
        <v>-3.7514099999999999</v>
      </c>
      <c r="AA2083" s="1">
        <v>1.49277E-2</v>
      </c>
      <c r="AB2083" s="1">
        <v>93.662999999999997</v>
      </c>
      <c r="AC2083" s="1">
        <v>0.81727300000000003</v>
      </c>
      <c r="AD2083" s="1">
        <v>7.7904499999999999</v>
      </c>
      <c r="AE2083" s="1">
        <v>1.23201E-2</v>
      </c>
      <c r="AF2083" s="1">
        <v>99.084000000000003</v>
      </c>
      <c r="AG2083" s="1">
        <v>0.99889899999999998</v>
      </c>
      <c r="AH2083" s="1">
        <v>29.634599999999999</v>
      </c>
      <c r="AI2083" s="4">
        <v>7.7254499999999997E-5</v>
      </c>
      <c r="AJ2083" s="1">
        <v>161.72999999999999</v>
      </c>
      <c r="AL2083" s="1">
        <v>1</v>
      </c>
      <c r="AM2083" s="1" t="s">
        <v>61</v>
      </c>
      <c r="AN2083" s="1" t="s">
        <v>24761</v>
      </c>
      <c r="AO2083" s="1" t="s">
        <v>321</v>
      </c>
      <c r="AP2083" s="1">
        <v>2.3175000000000001E-3</v>
      </c>
      <c r="AQ2083" s="4">
        <v>7.7254499999999997E-5</v>
      </c>
      <c r="AR2083" s="1">
        <v>161.72999999999999</v>
      </c>
      <c r="AS2083" s="1" t="s">
        <v>24762</v>
      </c>
      <c r="AT2083" s="1" t="s">
        <v>24763</v>
      </c>
      <c r="AU2083" s="1" t="s">
        <v>24764</v>
      </c>
      <c r="AV2083" s="1">
        <v>6</v>
      </c>
      <c r="AW2083" s="1">
        <v>2</v>
      </c>
      <c r="AX2083" s="1">
        <v>672.8134</v>
      </c>
      <c r="AY2083" s="1">
        <v>-2.4466000000000002E-2</v>
      </c>
      <c r="AZ2083" s="1">
        <v>453970</v>
      </c>
      <c r="BB2083" s="1">
        <v>0</v>
      </c>
      <c r="BC2083" s="1">
        <v>151620</v>
      </c>
      <c r="BD2083" s="1">
        <v>302360</v>
      </c>
    </row>
    <row r="2084" spans="1:56">
      <c r="A2084" s="1">
        <v>2081</v>
      </c>
      <c r="B2084" s="1">
        <v>1528</v>
      </c>
      <c r="C2084" s="1">
        <v>1268</v>
      </c>
      <c r="D2084" s="1">
        <v>1268</v>
      </c>
      <c r="F2084" s="1">
        <v>3067</v>
      </c>
      <c r="G2084" s="1">
        <v>3348</v>
      </c>
      <c r="H2084" s="1">
        <v>8701</v>
      </c>
      <c r="I2084" s="1">
        <v>12686</v>
      </c>
      <c r="J2084" s="1" t="s">
        <v>12085</v>
      </c>
      <c r="K2084" s="1">
        <v>13817</v>
      </c>
      <c r="L2084" s="1">
        <v>8701</v>
      </c>
      <c r="M2084" s="1">
        <v>12686</v>
      </c>
      <c r="N2084" s="1" t="s">
        <v>12085</v>
      </c>
      <c r="O2084" s="1">
        <v>13817</v>
      </c>
      <c r="P2084" s="1" t="s">
        <v>24765</v>
      </c>
      <c r="Q2084" s="1" t="s">
        <v>24766</v>
      </c>
      <c r="R2084" s="1" t="s">
        <v>24766</v>
      </c>
      <c r="S2084" s="3" t="s">
        <v>24767</v>
      </c>
      <c r="T2084" s="1" t="s">
        <v>24768</v>
      </c>
      <c r="U2084" s="3" t="s">
        <v>24769</v>
      </c>
      <c r="V2084" s="1" t="s">
        <v>24770</v>
      </c>
      <c r="W2084" s="1">
        <v>0.5</v>
      </c>
      <c r="X2084" s="1">
        <v>0</v>
      </c>
      <c r="Y2084" s="1">
        <v>0.5</v>
      </c>
      <c r="Z2084" s="1">
        <v>0</v>
      </c>
      <c r="AA2084" s="1">
        <v>3.1173300000000002E-3</v>
      </c>
      <c r="AB2084" s="1">
        <v>109.44</v>
      </c>
      <c r="AL2084" s="1">
        <v>1</v>
      </c>
      <c r="AM2084" s="1" t="s">
        <v>61</v>
      </c>
      <c r="AN2084" s="1" t="s">
        <v>24771</v>
      </c>
      <c r="AQ2084" s="1">
        <v>3.1173300000000002E-3</v>
      </c>
      <c r="AR2084" s="1">
        <v>109.44</v>
      </c>
      <c r="AS2084" s="1" t="s">
        <v>24772</v>
      </c>
      <c r="AT2084" s="1" t="s">
        <v>24773</v>
      </c>
      <c r="AU2084" s="1" t="s">
        <v>24774</v>
      </c>
      <c r="AV2084" s="1">
        <v>15</v>
      </c>
      <c r="AW2084" s="1">
        <v>3</v>
      </c>
      <c r="AX2084" s="1">
        <v>679.65650000000005</v>
      </c>
      <c r="AY2084" s="1">
        <v>-0.95569999999999999</v>
      </c>
      <c r="AZ2084" s="1">
        <v>76356</v>
      </c>
      <c r="BB2084" s="1">
        <v>76356</v>
      </c>
      <c r="BC2084" s="1">
        <v>0</v>
      </c>
      <c r="BD2084" s="1">
        <v>0</v>
      </c>
    </row>
    <row r="2085" spans="1:56">
      <c r="A2085" s="1">
        <v>2082</v>
      </c>
      <c r="B2085" s="1">
        <v>1528</v>
      </c>
      <c r="C2085" s="1">
        <v>1269</v>
      </c>
      <c r="D2085" s="1">
        <v>1269</v>
      </c>
      <c r="F2085" s="1">
        <v>3067</v>
      </c>
      <c r="G2085" s="1">
        <v>3348</v>
      </c>
      <c r="H2085" s="1">
        <v>8701</v>
      </c>
      <c r="I2085" s="1">
        <v>12686</v>
      </c>
      <c r="J2085" s="1" t="s">
        <v>12085</v>
      </c>
      <c r="K2085" s="1">
        <v>13817</v>
      </c>
      <c r="L2085" s="1">
        <v>8701</v>
      </c>
      <c r="M2085" s="1">
        <v>12686</v>
      </c>
      <c r="N2085" s="1" t="s">
        <v>12085</v>
      </c>
      <c r="O2085" s="1">
        <v>13817</v>
      </c>
      <c r="P2085" s="1" t="s">
        <v>24765</v>
      </c>
      <c r="Q2085" s="1" t="s">
        <v>24766</v>
      </c>
      <c r="R2085" s="1" t="s">
        <v>24766</v>
      </c>
      <c r="S2085" s="3" t="s">
        <v>24767</v>
      </c>
      <c r="T2085" s="1" t="s">
        <v>24768</v>
      </c>
      <c r="U2085" s="3" t="s">
        <v>24769</v>
      </c>
      <c r="V2085" s="1" t="s">
        <v>24770</v>
      </c>
      <c r="W2085" s="1">
        <v>0.5</v>
      </c>
      <c r="X2085" s="1">
        <v>0</v>
      </c>
      <c r="Y2085" s="1">
        <v>0.5</v>
      </c>
      <c r="Z2085" s="1">
        <v>0</v>
      </c>
      <c r="AA2085" s="1">
        <v>3.1173300000000002E-3</v>
      </c>
      <c r="AB2085" s="1">
        <v>109.44</v>
      </c>
      <c r="AL2085" s="1">
        <v>1</v>
      </c>
      <c r="AM2085" s="1" t="s">
        <v>61</v>
      </c>
      <c r="AN2085" s="1" t="s">
        <v>24775</v>
      </c>
      <c r="AO2085" s="1" t="s">
        <v>4086</v>
      </c>
      <c r="AP2085" s="1">
        <v>4.0499999999999998E-3</v>
      </c>
      <c r="AQ2085" s="1">
        <v>3.1173300000000002E-3</v>
      </c>
      <c r="AR2085" s="1">
        <v>109.44</v>
      </c>
      <c r="AS2085" s="1" t="s">
        <v>24772</v>
      </c>
      <c r="AT2085" s="1" t="s">
        <v>24773</v>
      </c>
      <c r="AU2085" s="1" t="s">
        <v>24774</v>
      </c>
      <c r="AV2085" s="1">
        <v>16</v>
      </c>
      <c r="AW2085" s="1">
        <v>3</v>
      </c>
      <c r="AX2085" s="1">
        <v>679.65650000000005</v>
      </c>
      <c r="AY2085" s="1">
        <v>-0.95569999999999999</v>
      </c>
      <c r="AZ2085" s="1">
        <v>76356</v>
      </c>
      <c r="BB2085" s="1">
        <v>76356</v>
      </c>
      <c r="BC2085" s="1">
        <v>0</v>
      </c>
      <c r="BD2085" s="1">
        <v>0</v>
      </c>
    </row>
    <row r="2086" spans="1:56">
      <c r="A2086" s="1">
        <v>2083</v>
      </c>
      <c r="B2086" s="1">
        <v>1529</v>
      </c>
      <c r="C2086" s="1">
        <v>256</v>
      </c>
      <c r="D2086" s="1">
        <v>256</v>
      </c>
      <c r="E2086" s="1" t="s">
        <v>81</v>
      </c>
      <c r="F2086" s="1">
        <v>3084</v>
      </c>
      <c r="G2086" s="1">
        <v>3365</v>
      </c>
      <c r="H2086" s="1">
        <v>8758</v>
      </c>
      <c r="I2086" s="1">
        <v>12765</v>
      </c>
      <c r="J2086" s="1" t="s">
        <v>12073</v>
      </c>
      <c r="K2086" s="1">
        <v>14369</v>
      </c>
      <c r="L2086" s="1">
        <v>8757</v>
      </c>
      <c r="M2086" s="1">
        <v>12763</v>
      </c>
      <c r="N2086" s="1" t="s">
        <v>12074</v>
      </c>
      <c r="O2086" s="1">
        <v>14438</v>
      </c>
      <c r="P2086" s="1" t="s">
        <v>8038</v>
      </c>
      <c r="Q2086" s="1" t="s">
        <v>8039</v>
      </c>
      <c r="R2086" s="1" t="s">
        <v>8039</v>
      </c>
      <c r="S2086" s="1" t="s">
        <v>8040</v>
      </c>
      <c r="T2086" s="1" t="s">
        <v>8041</v>
      </c>
      <c r="U2086" s="1" t="s">
        <v>8042</v>
      </c>
      <c r="V2086" s="1" t="s">
        <v>8043</v>
      </c>
      <c r="W2086" s="1">
        <v>0.98205200000000004</v>
      </c>
      <c r="X2086" s="1">
        <v>17.507899999999999</v>
      </c>
      <c r="AC2086" s="1">
        <v>0.98205200000000004</v>
      </c>
      <c r="AD2086" s="1">
        <v>17.507899999999999</v>
      </c>
      <c r="AE2086" s="4">
        <v>2.7130300000000001E-9</v>
      </c>
      <c r="AF2086" s="1">
        <v>138.85</v>
      </c>
      <c r="AG2086" s="4">
        <v>1.7697999999999999E-7</v>
      </c>
      <c r="AH2086" s="1">
        <v>-67.463300000000004</v>
      </c>
      <c r="AI2086" s="4">
        <v>1.6135000000000001E-5</v>
      </c>
      <c r="AJ2086" s="1">
        <v>156.82</v>
      </c>
      <c r="AL2086" s="1">
        <v>1</v>
      </c>
      <c r="AM2086" s="1" t="s">
        <v>61</v>
      </c>
      <c r="AN2086" s="1" t="s">
        <v>8044</v>
      </c>
      <c r="AO2086" s="1" t="s">
        <v>780</v>
      </c>
      <c r="AP2086" s="1">
        <v>4.2000000000000003E-2</v>
      </c>
      <c r="AQ2086" s="4">
        <v>1.6135000000000001E-5</v>
      </c>
      <c r="AR2086" s="1">
        <v>156.82</v>
      </c>
      <c r="AS2086" s="1" t="s">
        <v>8045</v>
      </c>
      <c r="AT2086" s="1" t="s">
        <v>24776</v>
      </c>
      <c r="AU2086" s="1" t="s">
        <v>24777</v>
      </c>
      <c r="AV2086" s="1">
        <v>4</v>
      </c>
      <c r="AW2086" s="1">
        <v>3</v>
      </c>
      <c r="AX2086" s="1">
        <v>791.68444999999997</v>
      </c>
      <c r="AY2086" s="1">
        <v>1.7924</v>
      </c>
      <c r="AZ2086" s="1">
        <v>108240</v>
      </c>
      <c r="BB2086" s="1">
        <v>0</v>
      </c>
      <c r="BC2086" s="1">
        <v>108240</v>
      </c>
      <c r="BD2086" s="1">
        <v>0</v>
      </c>
    </row>
    <row r="2087" spans="1:56">
      <c r="A2087" s="1">
        <v>2084</v>
      </c>
      <c r="B2087" s="1">
        <v>1529</v>
      </c>
      <c r="C2087" s="1">
        <v>191</v>
      </c>
      <c r="D2087" s="1">
        <v>191</v>
      </c>
      <c r="F2087" s="1">
        <v>4190</v>
      </c>
      <c r="G2087" s="1">
        <v>4570</v>
      </c>
      <c r="H2087" s="1">
        <v>11962</v>
      </c>
      <c r="I2087" s="1">
        <v>16969</v>
      </c>
      <c r="J2087" s="1" t="s">
        <v>12073</v>
      </c>
      <c r="K2087" s="1">
        <v>5971</v>
      </c>
      <c r="L2087" s="1">
        <v>11961</v>
      </c>
      <c r="M2087" s="1">
        <v>16968</v>
      </c>
      <c r="N2087" s="1" t="s">
        <v>12074</v>
      </c>
      <c r="O2087" s="1">
        <v>6087</v>
      </c>
      <c r="P2087" s="1" t="s">
        <v>24778</v>
      </c>
      <c r="Q2087" s="1" t="s">
        <v>8039</v>
      </c>
      <c r="R2087" s="1" t="s">
        <v>8039</v>
      </c>
      <c r="S2087" s="1" t="s">
        <v>24779</v>
      </c>
      <c r="T2087" s="1" t="s">
        <v>24780</v>
      </c>
      <c r="U2087" s="1" t="s">
        <v>24781</v>
      </c>
      <c r="V2087" s="1" t="s">
        <v>24782</v>
      </c>
      <c r="W2087" s="1">
        <v>0.97866399999999998</v>
      </c>
      <c r="X2087" s="1">
        <v>16.7562</v>
      </c>
      <c r="AC2087" s="1">
        <v>0.97866399999999998</v>
      </c>
      <c r="AD2087" s="1">
        <v>16.7562</v>
      </c>
      <c r="AE2087" s="1">
        <v>7.2650900000000001E-3</v>
      </c>
      <c r="AF2087" s="1">
        <v>119.07</v>
      </c>
      <c r="AG2087" s="1">
        <v>0.97095900000000002</v>
      </c>
      <c r="AH2087" s="1">
        <v>15.2424</v>
      </c>
      <c r="AI2087" s="4">
        <v>5.42521E-6</v>
      </c>
      <c r="AJ2087" s="1">
        <v>177.38</v>
      </c>
      <c r="AL2087" s="1">
        <v>1</v>
      </c>
      <c r="AM2087" s="1" t="s">
        <v>61</v>
      </c>
      <c r="AN2087" s="1" t="s">
        <v>24783</v>
      </c>
      <c r="AO2087" s="1" t="s">
        <v>24784</v>
      </c>
      <c r="AP2087" s="1">
        <v>2.3175000000000001E-3</v>
      </c>
      <c r="AQ2087" s="4">
        <v>5.42521E-6</v>
      </c>
      <c r="AR2087" s="1">
        <v>177.38</v>
      </c>
      <c r="AS2087" s="1" t="s">
        <v>24785</v>
      </c>
      <c r="AT2087" s="1" t="s">
        <v>24786</v>
      </c>
      <c r="AU2087" s="1" t="s">
        <v>24787</v>
      </c>
      <c r="AV2087" s="1">
        <v>7</v>
      </c>
      <c r="AW2087" s="1">
        <v>2</v>
      </c>
      <c r="AX2087" s="1">
        <v>699.79286000000002</v>
      </c>
      <c r="AY2087" s="1">
        <v>-0.26574999999999999</v>
      </c>
      <c r="AZ2087" s="1">
        <v>481020</v>
      </c>
      <c r="BB2087" s="1">
        <v>0</v>
      </c>
      <c r="BC2087" s="1">
        <v>178220</v>
      </c>
      <c r="BD2087" s="1">
        <v>302800</v>
      </c>
    </row>
    <row r="2088" spans="1:56">
      <c r="A2088" s="1">
        <v>2085</v>
      </c>
      <c r="B2088" s="1">
        <v>1530</v>
      </c>
      <c r="C2088" s="1">
        <v>624</v>
      </c>
      <c r="D2088" s="1">
        <v>624</v>
      </c>
      <c r="E2088" s="1" t="s">
        <v>81</v>
      </c>
      <c r="F2088" s="1">
        <v>2371</v>
      </c>
      <c r="G2088" s="1">
        <v>2591</v>
      </c>
      <c r="H2088" s="1">
        <v>6811</v>
      </c>
      <c r="I2088" s="1">
        <v>10116</v>
      </c>
      <c r="J2088" s="1" t="s">
        <v>12073</v>
      </c>
      <c r="K2088" s="1">
        <v>11018</v>
      </c>
      <c r="L2088" s="1">
        <v>6810</v>
      </c>
      <c r="M2088" s="1">
        <v>10115</v>
      </c>
      <c r="N2088" s="1" t="s">
        <v>12085</v>
      </c>
      <c r="O2088" s="1">
        <v>10335</v>
      </c>
      <c r="P2088" s="1" t="s">
        <v>24788</v>
      </c>
      <c r="Q2088" s="1" t="s">
        <v>8049</v>
      </c>
      <c r="R2088" s="1" t="s">
        <v>8049</v>
      </c>
      <c r="S2088" s="3" t="s">
        <v>8050</v>
      </c>
      <c r="T2088" s="1" t="s">
        <v>8051</v>
      </c>
      <c r="U2088" s="1" t="s">
        <v>24789</v>
      </c>
      <c r="V2088" s="1" t="s">
        <v>8053</v>
      </c>
      <c r="W2088" s="1">
        <v>0.95175200000000004</v>
      </c>
      <c r="X2088" s="1">
        <v>12.9504</v>
      </c>
      <c r="Y2088" s="1">
        <v>0.78527100000000005</v>
      </c>
      <c r="Z2088" s="1">
        <v>5.6312800000000003</v>
      </c>
      <c r="AA2088" s="1">
        <v>5.7040199999999998E-3</v>
      </c>
      <c r="AB2088" s="1">
        <v>127.13</v>
      </c>
      <c r="AC2088" s="1">
        <v>0.95175200000000004</v>
      </c>
      <c r="AD2088" s="1">
        <v>12.9504</v>
      </c>
      <c r="AE2088" s="1">
        <v>3.4227800000000003E-2</v>
      </c>
      <c r="AF2088" s="1">
        <v>96.593999999999994</v>
      </c>
      <c r="AG2088" s="1">
        <v>0.96219200000000005</v>
      </c>
      <c r="AH2088" s="1">
        <v>14.056699999999999</v>
      </c>
      <c r="AI2088" s="1">
        <v>1.7516899999999998E-2</v>
      </c>
      <c r="AJ2088" s="1">
        <v>107.88</v>
      </c>
      <c r="AL2088" s="1">
        <v>1</v>
      </c>
      <c r="AM2088" s="1" t="s">
        <v>61</v>
      </c>
      <c r="AN2088" s="1" t="s">
        <v>24790</v>
      </c>
      <c r="AO2088" s="1" t="s">
        <v>482</v>
      </c>
      <c r="AP2088" s="1">
        <v>0.05</v>
      </c>
      <c r="AQ2088" s="1">
        <v>5.7040199999999998E-3</v>
      </c>
      <c r="AR2088" s="1">
        <v>127.13</v>
      </c>
      <c r="AS2088" s="1" t="s">
        <v>24791</v>
      </c>
      <c r="AT2088" s="1" t="s">
        <v>24792</v>
      </c>
      <c r="AU2088" s="1" t="s">
        <v>24793</v>
      </c>
      <c r="AV2088" s="1">
        <v>4</v>
      </c>
      <c r="AW2088" s="1">
        <v>2</v>
      </c>
      <c r="AX2088" s="1">
        <v>484.22843999999998</v>
      </c>
      <c r="AY2088" s="1">
        <v>-0.39983999999999997</v>
      </c>
      <c r="AZ2088" s="1">
        <v>839830</v>
      </c>
      <c r="BB2088" s="1">
        <v>284770</v>
      </c>
      <c r="BC2088" s="1">
        <v>196840</v>
      </c>
      <c r="BD2088" s="1">
        <v>358220</v>
      </c>
    </row>
    <row r="2089" spans="1:56">
      <c r="A2089" s="1">
        <v>2086</v>
      </c>
      <c r="B2089" s="1">
        <v>1530</v>
      </c>
      <c r="C2089" s="1">
        <v>1084</v>
      </c>
      <c r="D2089" s="1">
        <v>1084</v>
      </c>
      <c r="F2089" s="1">
        <v>2757</v>
      </c>
      <c r="G2089" s="1">
        <v>3018</v>
      </c>
      <c r="H2089" s="1">
        <v>7863</v>
      </c>
      <c r="I2089" s="1">
        <v>11535</v>
      </c>
      <c r="J2089" s="1" t="s">
        <v>12085</v>
      </c>
      <c r="K2089" s="1">
        <v>14201</v>
      </c>
      <c r="L2089" s="1">
        <v>7863</v>
      </c>
      <c r="M2089" s="1">
        <v>11535</v>
      </c>
      <c r="N2089" s="1" t="s">
        <v>12085</v>
      </c>
      <c r="O2089" s="1">
        <v>14201</v>
      </c>
      <c r="P2089" s="1" t="s">
        <v>24788</v>
      </c>
      <c r="Q2089" s="1" t="s">
        <v>8049</v>
      </c>
      <c r="R2089" s="1" t="s">
        <v>8049</v>
      </c>
      <c r="S2089" s="3" t="s">
        <v>8050</v>
      </c>
      <c r="T2089" s="1" t="s">
        <v>8051</v>
      </c>
      <c r="U2089" s="1" t="s">
        <v>24789</v>
      </c>
      <c r="V2089" s="1" t="s">
        <v>8053</v>
      </c>
      <c r="W2089" s="1">
        <v>0.822295</v>
      </c>
      <c r="X2089" s="1">
        <v>7.0789200000000001</v>
      </c>
      <c r="Y2089" s="1">
        <v>0.822295</v>
      </c>
      <c r="Z2089" s="1">
        <v>7.0789200000000001</v>
      </c>
      <c r="AA2089" s="1">
        <v>1.1761600000000001E-2</v>
      </c>
      <c r="AB2089" s="1">
        <v>105.04</v>
      </c>
      <c r="AL2089" s="1">
        <v>1</v>
      </c>
      <c r="AM2089" s="1" t="s">
        <v>61</v>
      </c>
      <c r="AN2089" s="1" t="s">
        <v>24794</v>
      </c>
      <c r="AO2089" s="1" t="s">
        <v>535</v>
      </c>
      <c r="AP2089" s="1">
        <v>0.05</v>
      </c>
      <c r="AQ2089" s="1">
        <v>1.1761600000000001E-2</v>
      </c>
      <c r="AR2089" s="1">
        <v>105.04</v>
      </c>
      <c r="AS2089" s="1" t="s">
        <v>24795</v>
      </c>
      <c r="AT2089" s="1" t="s">
        <v>24796</v>
      </c>
      <c r="AU2089" s="1" t="s">
        <v>24797</v>
      </c>
      <c r="AV2089" s="1">
        <v>10</v>
      </c>
      <c r="AW2089" s="1">
        <v>2</v>
      </c>
      <c r="AX2089" s="1">
        <v>888.35243000000003</v>
      </c>
      <c r="AY2089" s="1">
        <v>-0.31113000000000002</v>
      </c>
      <c r="AZ2089" s="1">
        <v>40260</v>
      </c>
      <c r="BB2089" s="1">
        <v>40260</v>
      </c>
      <c r="BC2089" s="1">
        <v>0</v>
      </c>
      <c r="BD2089" s="1">
        <v>0</v>
      </c>
    </row>
    <row r="2090" spans="1:56">
      <c r="A2090" s="1">
        <v>2087</v>
      </c>
      <c r="B2090" s="1">
        <v>1531</v>
      </c>
      <c r="C2090" s="1">
        <v>150</v>
      </c>
      <c r="D2090" s="1">
        <v>150</v>
      </c>
      <c r="F2090" s="1">
        <v>2129</v>
      </c>
      <c r="G2090" s="1">
        <v>2329</v>
      </c>
      <c r="H2090" s="1">
        <v>6132</v>
      </c>
      <c r="I2090" s="1">
        <v>8976</v>
      </c>
      <c r="J2090" s="1" t="s">
        <v>12073</v>
      </c>
      <c r="K2090" s="1">
        <v>6418</v>
      </c>
      <c r="L2090" s="1">
        <v>6132</v>
      </c>
      <c r="M2090" s="1">
        <v>8976</v>
      </c>
      <c r="N2090" s="1" t="s">
        <v>12073</v>
      </c>
      <c r="O2090" s="1">
        <v>6418</v>
      </c>
      <c r="P2090" s="1" t="s">
        <v>24798</v>
      </c>
      <c r="Q2090" s="1" t="s">
        <v>24799</v>
      </c>
      <c r="R2090" s="1" t="s">
        <v>24799</v>
      </c>
      <c r="S2090" s="3" t="s">
        <v>24800</v>
      </c>
      <c r="T2090" s="1" t="s">
        <v>24801</v>
      </c>
      <c r="U2090" s="1" t="s">
        <v>24802</v>
      </c>
      <c r="V2090" s="1" t="s">
        <v>24803</v>
      </c>
      <c r="W2090" s="1">
        <v>0.99979799999999996</v>
      </c>
      <c r="X2090" s="1">
        <v>36.954099999999997</v>
      </c>
      <c r="AC2090" s="1">
        <v>0.99979799999999996</v>
      </c>
      <c r="AD2090" s="1">
        <v>36.954099999999997</v>
      </c>
      <c r="AE2090" s="1">
        <v>4.2177699999999999E-2</v>
      </c>
      <c r="AF2090" s="1">
        <v>91.397999999999996</v>
      </c>
      <c r="AL2090" s="1">
        <v>1</v>
      </c>
      <c r="AM2090" s="1" t="s">
        <v>61</v>
      </c>
      <c r="AN2090" s="1" t="s">
        <v>24804</v>
      </c>
      <c r="AO2090" s="1" t="s">
        <v>127</v>
      </c>
      <c r="AP2090" s="1">
        <v>0.05</v>
      </c>
      <c r="AQ2090" s="1">
        <v>4.2177699999999999E-2</v>
      </c>
      <c r="AR2090" s="1">
        <v>91.397999999999996</v>
      </c>
      <c r="AS2090" s="1" t="s">
        <v>24805</v>
      </c>
      <c r="AT2090" s="1" t="s">
        <v>24806</v>
      </c>
      <c r="AU2090" s="1" t="s">
        <v>24807</v>
      </c>
      <c r="AV2090" s="1">
        <v>4</v>
      </c>
      <c r="AW2090" s="1">
        <v>2</v>
      </c>
      <c r="AX2090" s="1">
        <v>470.23097999999999</v>
      </c>
      <c r="AY2090" s="1">
        <v>-0.68386999999999998</v>
      </c>
      <c r="AZ2090" s="1">
        <v>22099</v>
      </c>
      <c r="BB2090" s="1">
        <v>0</v>
      </c>
      <c r="BC2090" s="1">
        <v>22099</v>
      </c>
      <c r="BD2090" s="1">
        <v>0</v>
      </c>
    </row>
    <row r="2091" spans="1:56">
      <c r="A2091" s="1">
        <v>2088</v>
      </c>
      <c r="B2091" s="1">
        <v>1532</v>
      </c>
      <c r="C2091" s="1">
        <v>667</v>
      </c>
      <c r="D2091" s="1">
        <v>667</v>
      </c>
      <c r="F2091" s="1">
        <v>2652</v>
      </c>
      <c r="G2091" s="1">
        <v>2902</v>
      </c>
      <c r="H2091" s="1">
        <v>7595</v>
      </c>
      <c r="I2091" s="1">
        <v>11199</v>
      </c>
      <c r="J2091" s="1" t="s">
        <v>12073</v>
      </c>
      <c r="K2091" s="1">
        <v>8323</v>
      </c>
      <c r="L2091" s="1">
        <v>7595</v>
      </c>
      <c r="M2091" s="1">
        <v>11199</v>
      </c>
      <c r="N2091" s="1" t="s">
        <v>12073</v>
      </c>
      <c r="O2091" s="1">
        <v>8323</v>
      </c>
      <c r="P2091" s="1" t="s">
        <v>24808</v>
      </c>
      <c r="Q2091" s="1" t="s">
        <v>24809</v>
      </c>
      <c r="R2091" s="1" t="s">
        <v>24809</v>
      </c>
      <c r="S2091" s="1" t="s">
        <v>24810</v>
      </c>
      <c r="T2091" s="1" t="s">
        <v>24811</v>
      </c>
      <c r="U2091" s="1" t="s">
        <v>24812</v>
      </c>
      <c r="V2091" s="1" t="s">
        <v>24813</v>
      </c>
      <c r="W2091" s="1">
        <v>0.57561399999999996</v>
      </c>
      <c r="X2091" s="1">
        <v>1.3238099999999999</v>
      </c>
      <c r="Y2091" s="1">
        <v>0.54545399999999999</v>
      </c>
      <c r="Z2091" s="1">
        <v>0.79239000000000004</v>
      </c>
      <c r="AA2091" s="1">
        <v>0.152476</v>
      </c>
      <c r="AB2091" s="1">
        <v>72.606999999999999</v>
      </c>
      <c r="AC2091" s="1">
        <v>0.57561399999999996</v>
      </c>
      <c r="AD2091" s="1">
        <v>1.3238099999999999</v>
      </c>
      <c r="AE2091" s="1">
        <v>7.6801599999999995E-4</v>
      </c>
      <c r="AF2091" s="1">
        <v>149.01</v>
      </c>
      <c r="AG2091" s="1">
        <v>0.89488599999999996</v>
      </c>
      <c r="AH2091" s="1">
        <v>9.3010900000000003</v>
      </c>
      <c r="AI2091" s="1">
        <v>8.6356000000000002E-3</v>
      </c>
      <c r="AJ2091" s="1">
        <v>112.15</v>
      </c>
      <c r="AL2091" s="1">
        <v>1</v>
      </c>
      <c r="AM2091" s="1" t="s">
        <v>61</v>
      </c>
      <c r="AN2091" s="1" t="s">
        <v>24814</v>
      </c>
      <c r="AQ2091" s="1">
        <v>7.6801599999999995E-4</v>
      </c>
      <c r="AR2091" s="1">
        <v>149.01</v>
      </c>
      <c r="AS2091" s="1" t="s">
        <v>24815</v>
      </c>
      <c r="AT2091" s="1" t="s">
        <v>24816</v>
      </c>
      <c r="AU2091" s="1" t="s">
        <v>24817</v>
      </c>
      <c r="AV2091" s="1">
        <v>3</v>
      </c>
      <c r="AW2091" s="1">
        <v>2</v>
      </c>
      <c r="AX2091" s="1">
        <v>755.29067999999995</v>
      </c>
      <c r="AY2091" s="1">
        <v>0.76702000000000004</v>
      </c>
      <c r="AZ2091" s="1">
        <v>102520</v>
      </c>
      <c r="BB2091" s="1">
        <v>23124</v>
      </c>
      <c r="BC2091" s="1">
        <v>32976</v>
      </c>
      <c r="BD2091" s="1">
        <v>46421</v>
      </c>
    </row>
    <row r="2092" spans="1:56">
      <c r="A2092" s="1">
        <v>2089</v>
      </c>
      <c r="B2092" s="1">
        <v>1533</v>
      </c>
      <c r="C2092" s="1">
        <v>344</v>
      </c>
      <c r="D2092" s="1">
        <v>344</v>
      </c>
      <c r="F2092" s="1">
        <v>2493</v>
      </c>
      <c r="G2092" s="1">
        <v>2721</v>
      </c>
      <c r="H2092" s="1">
        <v>7130</v>
      </c>
      <c r="I2092" s="1">
        <v>10511</v>
      </c>
      <c r="J2092" s="1" t="s">
        <v>12073</v>
      </c>
      <c r="K2092" s="1">
        <v>14781</v>
      </c>
      <c r="L2092" s="1">
        <v>7130</v>
      </c>
      <c r="M2092" s="1">
        <v>10511</v>
      </c>
      <c r="N2092" s="1" t="s">
        <v>12073</v>
      </c>
      <c r="O2092" s="1">
        <v>14781</v>
      </c>
      <c r="P2092" s="1" t="s">
        <v>24818</v>
      </c>
      <c r="Q2092" s="1" t="s">
        <v>24819</v>
      </c>
      <c r="R2092" s="1" t="s">
        <v>24819</v>
      </c>
      <c r="S2092" s="1" t="s">
        <v>24820</v>
      </c>
      <c r="T2092" s="1" t="s">
        <v>24821</v>
      </c>
      <c r="U2092" s="1" t="s">
        <v>24822</v>
      </c>
      <c r="V2092" s="1" t="s">
        <v>24823</v>
      </c>
      <c r="W2092" s="1">
        <v>1</v>
      </c>
      <c r="X2092" s="1">
        <v>81.927899999999994</v>
      </c>
      <c r="AC2092" s="1">
        <v>1</v>
      </c>
      <c r="AD2092" s="1">
        <v>81.927899999999994</v>
      </c>
      <c r="AE2092" s="1">
        <v>7.7648700000000001E-2</v>
      </c>
      <c r="AF2092" s="1">
        <v>81.927999999999997</v>
      </c>
      <c r="AL2092" s="1">
        <v>1</v>
      </c>
      <c r="AM2092" s="1" t="s">
        <v>61</v>
      </c>
      <c r="AN2092" s="1" t="s">
        <v>24824</v>
      </c>
      <c r="AQ2092" s="1">
        <v>7.7648700000000001E-2</v>
      </c>
      <c r="AR2092" s="1">
        <v>81.927999999999997</v>
      </c>
      <c r="AS2092" s="1" t="s">
        <v>24825</v>
      </c>
      <c r="AT2092" s="1" t="s">
        <v>24826</v>
      </c>
      <c r="AU2092" s="1" t="s">
        <v>24827</v>
      </c>
      <c r="AV2092" s="1">
        <v>2</v>
      </c>
      <c r="AW2092" s="1">
        <v>2</v>
      </c>
      <c r="AX2092" s="1">
        <v>534.78372000000002</v>
      </c>
      <c r="AY2092" s="1">
        <v>-0.44564999999999999</v>
      </c>
      <c r="AZ2092" s="1">
        <v>133250</v>
      </c>
      <c r="BB2092" s="1">
        <v>0</v>
      </c>
      <c r="BC2092" s="1">
        <v>133250</v>
      </c>
      <c r="BD2092" s="1">
        <v>0</v>
      </c>
    </row>
    <row r="2093" spans="1:56">
      <c r="A2093" s="1">
        <v>2090</v>
      </c>
      <c r="B2093" s="1">
        <v>1534</v>
      </c>
      <c r="C2093" s="1">
        <v>1189</v>
      </c>
      <c r="D2093" s="1">
        <v>1189</v>
      </c>
      <c r="E2093" s="1" t="s">
        <v>81</v>
      </c>
      <c r="F2093" s="1">
        <v>4373</v>
      </c>
      <c r="G2093" s="1">
        <v>4763</v>
      </c>
      <c r="H2093" s="1">
        <v>12423</v>
      </c>
      <c r="I2093" s="1">
        <v>17611</v>
      </c>
      <c r="J2093" s="1" t="s">
        <v>12074</v>
      </c>
      <c r="K2093" s="1">
        <v>9165</v>
      </c>
      <c r="L2093" s="1">
        <v>12423</v>
      </c>
      <c r="M2093" s="1">
        <v>17611</v>
      </c>
      <c r="N2093" s="1" t="s">
        <v>12074</v>
      </c>
      <c r="O2093" s="1">
        <v>9165</v>
      </c>
      <c r="P2093" s="1" t="s">
        <v>24828</v>
      </c>
      <c r="Q2093" s="1" t="s">
        <v>24829</v>
      </c>
      <c r="R2093" s="1" t="s">
        <v>24829</v>
      </c>
      <c r="S2093" s="3" t="s">
        <v>24830</v>
      </c>
      <c r="T2093" s="1" t="s">
        <v>24831</v>
      </c>
      <c r="U2093" s="1" t="s">
        <v>24832</v>
      </c>
      <c r="V2093" s="1" t="s">
        <v>24833</v>
      </c>
      <c r="W2093" s="1">
        <v>0.87831199999999998</v>
      </c>
      <c r="X2093" s="1">
        <v>8.5840200000000006</v>
      </c>
      <c r="AG2093" s="1">
        <v>0.87831199999999998</v>
      </c>
      <c r="AH2093" s="1">
        <v>8.5840200000000006</v>
      </c>
      <c r="AI2093" s="1">
        <v>8.05568E-4</v>
      </c>
      <c r="AJ2093" s="1">
        <v>131.05000000000001</v>
      </c>
      <c r="AL2093" s="1">
        <v>1</v>
      </c>
      <c r="AM2093" s="1" t="s">
        <v>61</v>
      </c>
      <c r="AN2093" s="1" t="s">
        <v>24834</v>
      </c>
      <c r="AO2093" s="1" t="s">
        <v>350</v>
      </c>
      <c r="AP2093" s="1">
        <v>5.7000000000000002E-3</v>
      </c>
      <c r="AQ2093" s="1">
        <v>8.05568E-4</v>
      </c>
      <c r="AR2093" s="1">
        <v>131.05000000000001</v>
      </c>
      <c r="AS2093" s="1" t="s">
        <v>24835</v>
      </c>
      <c r="AT2093" s="1" t="s">
        <v>24836</v>
      </c>
      <c r="AU2093" s="1" t="s">
        <v>24837</v>
      </c>
      <c r="AV2093" s="1">
        <v>9</v>
      </c>
      <c r="AW2093" s="1">
        <v>2</v>
      </c>
      <c r="AX2093" s="1">
        <v>624.77903000000003</v>
      </c>
      <c r="AY2093" s="1">
        <v>-0.20488000000000001</v>
      </c>
      <c r="AZ2093" s="1">
        <v>129310</v>
      </c>
      <c r="BB2093" s="1">
        <v>0</v>
      </c>
      <c r="BC2093" s="1">
        <v>0</v>
      </c>
      <c r="BD2093" s="1">
        <v>129310</v>
      </c>
    </row>
    <row r="2094" spans="1:56">
      <c r="A2094" s="1">
        <v>2091</v>
      </c>
      <c r="B2094" s="1">
        <v>1535</v>
      </c>
      <c r="C2094" s="1">
        <v>750</v>
      </c>
      <c r="D2094" s="1">
        <v>750</v>
      </c>
      <c r="E2094" s="1" t="s">
        <v>81</v>
      </c>
      <c r="F2094" s="1" t="s">
        <v>24838</v>
      </c>
      <c r="G2094" s="1" t="s">
        <v>24839</v>
      </c>
      <c r="H2094" s="1">
        <v>5775</v>
      </c>
      <c r="I2094" s="1">
        <v>8249</v>
      </c>
      <c r="J2094" s="1" t="s">
        <v>12085</v>
      </c>
      <c r="K2094" s="1">
        <v>7001</v>
      </c>
      <c r="L2094" s="1">
        <v>277</v>
      </c>
      <c r="M2094" s="1">
        <v>437</v>
      </c>
      <c r="N2094" s="1" t="s">
        <v>12074</v>
      </c>
      <c r="O2094" s="1">
        <v>8549</v>
      </c>
      <c r="P2094" s="1" t="s">
        <v>8081</v>
      </c>
      <c r="Q2094" s="1" t="s">
        <v>8082</v>
      </c>
      <c r="R2094" s="1" t="s">
        <v>8082</v>
      </c>
      <c r="S2094" s="3" t="s">
        <v>8083</v>
      </c>
      <c r="T2094" s="1" t="s">
        <v>8084</v>
      </c>
      <c r="U2094" s="1" t="s">
        <v>8085</v>
      </c>
      <c r="V2094" s="1" t="s">
        <v>8086</v>
      </c>
      <c r="W2094" s="1">
        <v>0.99977099999999997</v>
      </c>
      <c r="X2094" s="1">
        <v>36.396900000000002</v>
      </c>
      <c r="Y2094" s="1">
        <v>0.99977099999999997</v>
      </c>
      <c r="Z2094" s="1">
        <v>36.396900000000002</v>
      </c>
      <c r="AA2094" s="1">
        <v>1.1074799999999999E-2</v>
      </c>
      <c r="AB2094" s="1">
        <v>103.55</v>
      </c>
      <c r="AC2094" s="1">
        <v>0.99999899999999997</v>
      </c>
      <c r="AD2094" s="1">
        <v>60.168300000000002</v>
      </c>
      <c r="AE2094" s="1">
        <v>4.1105100000000004E-3</v>
      </c>
      <c r="AF2094" s="1">
        <v>122.57</v>
      </c>
      <c r="AG2094" s="1">
        <v>0.97468900000000003</v>
      </c>
      <c r="AH2094" s="1">
        <v>15.932600000000001</v>
      </c>
      <c r="AI2094" s="1">
        <v>1.9528900000000001E-3</v>
      </c>
      <c r="AJ2094" s="1">
        <v>134.56</v>
      </c>
      <c r="AL2094" s="1">
        <v>1</v>
      </c>
      <c r="AM2094" s="1" t="s">
        <v>61</v>
      </c>
      <c r="AN2094" s="1" t="s">
        <v>24840</v>
      </c>
      <c r="AO2094" s="1" t="s">
        <v>14103</v>
      </c>
      <c r="AP2094" s="1">
        <v>2.0747999999999999E-2</v>
      </c>
      <c r="AQ2094" s="1">
        <v>1.9528900000000001E-3</v>
      </c>
      <c r="AR2094" s="1">
        <v>134.56</v>
      </c>
      <c r="AS2094" s="1" t="s">
        <v>24841</v>
      </c>
      <c r="AT2094" s="1" t="s">
        <v>24842</v>
      </c>
      <c r="AU2094" s="1" t="s">
        <v>24843</v>
      </c>
      <c r="AV2094" s="1">
        <v>4</v>
      </c>
      <c r="AW2094" s="1">
        <v>2</v>
      </c>
      <c r="AX2094" s="1">
        <v>604.29517999999996</v>
      </c>
      <c r="AY2094" s="1">
        <v>0.85718000000000005</v>
      </c>
      <c r="AZ2094" s="1">
        <v>4499700</v>
      </c>
      <c r="BB2094" s="1">
        <v>956880</v>
      </c>
      <c r="BC2094" s="1">
        <v>987350</v>
      </c>
      <c r="BD2094" s="1">
        <v>2555500</v>
      </c>
    </row>
    <row r="2095" spans="1:56">
      <c r="A2095" s="1">
        <v>2092</v>
      </c>
      <c r="B2095" s="1">
        <v>1535</v>
      </c>
      <c r="C2095" s="1">
        <v>708</v>
      </c>
      <c r="D2095" s="1">
        <v>708</v>
      </c>
      <c r="F2095" s="1">
        <v>355</v>
      </c>
      <c r="G2095" s="1">
        <v>388</v>
      </c>
      <c r="H2095" s="1">
        <v>1073</v>
      </c>
      <c r="I2095" s="1">
        <v>1474</v>
      </c>
      <c r="J2095" s="1" t="s">
        <v>12073</v>
      </c>
      <c r="K2095" s="1">
        <v>9423</v>
      </c>
      <c r="L2095" s="1">
        <v>1072</v>
      </c>
      <c r="M2095" s="1">
        <v>1465</v>
      </c>
      <c r="N2095" s="1" t="s">
        <v>12085</v>
      </c>
      <c r="O2095" s="1">
        <v>8695</v>
      </c>
      <c r="P2095" s="1" t="s">
        <v>8081</v>
      </c>
      <c r="Q2095" s="1" t="s">
        <v>8082</v>
      </c>
      <c r="R2095" s="1" t="s">
        <v>8082</v>
      </c>
      <c r="S2095" s="3" t="s">
        <v>8083</v>
      </c>
      <c r="T2095" s="1" t="s">
        <v>8084</v>
      </c>
      <c r="U2095" s="1" t="s">
        <v>8085</v>
      </c>
      <c r="V2095" s="1" t="s">
        <v>8086</v>
      </c>
      <c r="W2095" s="1">
        <v>0.85611499999999996</v>
      </c>
      <c r="X2095" s="1">
        <v>7.8129</v>
      </c>
      <c r="Y2095" s="1">
        <v>0.98346900000000004</v>
      </c>
      <c r="Z2095" s="1">
        <v>17.8063</v>
      </c>
      <c r="AA2095" s="1">
        <v>2.4021899999999998E-3</v>
      </c>
      <c r="AB2095" s="1">
        <v>131.21</v>
      </c>
      <c r="AC2095" s="1">
        <v>0.85611499999999996</v>
      </c>
      <c r="AD2095" s="1">
        <v>7.8129</v>
      </c>
      <c r="AE2095" s="1">
        <v>6.6103899999999998E-3</v>
      </c>
      <c r="AF2095" s="1">
        <v>113.4</v>
      </c>
      <c r="AG2095" s="1">
        <v>0.98277700000000001</v>
      </c>
      <c r="AH2095" s="1">
        <v>17.6281</v>
      </c>
      <c r="AI2095" s="1">
        <v>2.6083600000000001E-3</v>
      </c>
      <c r="AJ2095" s="1">
        <v>129.38</v>
      </c>
      <c r="AL2095" s="1">
        <v>1</v>
      </c>
      <c r="AM2095" s="1" t="s">
        <v>61</v>
      </c>
      <c r="AN2095" s="1" t="s">
        <v>24844</v>
      </c>
      <c r="AO2095" s="1" t="s">
        <v>83</v>
      </c>
      <c r="AP2095" s="1">
        <v>4.0499999999999998E-3</v>
      </c>
      <c r="AQ2095" s="1">
        <v>2.4021899999999998E-3</v>
      </c>
      <c r="AR2095" s="1">
        <v>131.21</v>
      </c>
      <c r="AS2095" s="1" t="s">
        <v>24845</v>
      </c>
      <c r="AT2095" s="1" t="s">
        <v>24846</v>
      </c>
      <c r="AU2095" s="1" t="s">
        <v>24847</v>
      </c>
      <c r="AV2095" s="1">
        <v>7</v>
      </c>
      <c r="AW2095" s="1">
        <v>2</v>
      </c>
      <c r="AX2095" s="1">
        <v>652.30574000000001</v>
      </c>
      <c r="AY2095" s="1">
        <v>3.4668999999999998E-2</v>
      </c>
      <c r="AZ2095" s="1">
        <v>12961000</v>
      </c>
      <c r="BB2095" s="1">
        <v>3899900</v>
      </c>
      <c r="BC2095" s="1">
        <v>3249900</v>
      </c>
      <c r="BD2095" s="1">
        <v>5811000</v>
      </c>
    </row>
    <row r="2096" spans="1:56">
      <c r="A2096" s="1">
        <v>2093</v>
      </c>
      <c r="B2096" s="1">
        <v>1535</v>
      </c>
      <c r="C2096" s="1">
        <v>916</v>
      </c>
      <c r="D2096" s="1">
        <v>916</v>
      </c>
      <c r="F2096" s="1">
        <v>411</v>
      </c>
      <c r="G2096" s="1">
        <v>447</v>
      </c>
      <c r="H2096" s="1">
        <v>1210</v>
      </c>
      <c r="I2096" s="1">
        <v>1672</v>
      </c>
      <c r="J2096" s="1" t="s">
        <v>12074</v>
      </c>
      <c r="K2096" s="1">
        <v>8142</v>
      </c>
      <c r="L2096" s="1">
        <v>1209</v>
      </c>
      <c r="M2096" s="1">
        <v>1671</v>
      </c>
      <c r="N2096" s="1" t="s">
        <v>12074</v>
      </c>
      <c r="O2096" s="1">
        <v>5310</v>
      </c>
      <c r="P2096" s="1" t="s">
        <v>8081</v>
      </c>
      <c r="Q2096" s="1" t="s">
        <v>8082</v>
      </c>
      <c r="R2096" s="1" t="s">
        <v>8082</v>
      </c>
      <c r="S2096" s="3" t="s">
        <v>8083</v>
      </c>
      <c r="T2096" s="1" t="s">
        <v>8084</v>
      </c>
      <c r="U2096" s="1" t="s">
        <v>8085</v>
      </c>
      <c r="V2096" s="1" t="s">
        <v>8086</v>
      </c>
      <c r="W2096" s="1">
        <v>0.90638600000000002</v>
      </c>
      <c r="X2096" s="1">
        <v>9.8597199999999994</v>
      </c>
      <c r="AG2096" s="1">
        <v>0.90638600000000002</v>
      </c>
      <c r="AH2096" s="1">
        <v>9.8597199999999994</v>
      </c>
      <c r="AI2096" s="1">
        <v>0.116787</v>
      </c>
      <c r="AJ2096" s="1">
        <v>80.295000000000002</v>
      </c>
      <c r="AL2096" s="1">
        <v>1</v>
      </c>
      <c r="AM2096" s="1" t="s">
        <v>61</v>
      </c>
      <c r="AN2096" s="1" t="s">
        <v>24848</v>
      </c>
      <c r="AO2096" s="1" t="s">
        <v>63</v>
      </c>
      <c r="AP2096" s="1">
        <v>8.1000000000000003E-2</v>
      </c>
      <c r="AQ2096" s="1">
        <v>0.116787</v>
      </c>
      <c r="AR2096" s="1">
        <v>80.295000000000002</v>
      </c>
      <c r="AS2096" s="1" t="s">
        <v>24849</v>
      </c>
      <c r="AT2096" s="1" t="s">
        <v>24850</v>
      </c>
      <c r="AU2096" s="1" t="s">
        <v>24851</v>
      </c>
      <c r="AV2096" s="1">
        <v>7</v>
      </c>
      <c r="AW2096" s="1">
        <v>1</v>
      </c>
      <c r="AX2096" s="1">
        <v>796.32366999999999</v>
      </c>
      <c r="AY2096" s="1">
        <v>0.84519</v>
      </c>
      <c r="AZ2096" s="1">
        <v>44582</v>
      </c>
      <c r="BB2096" s="1">
        <v>0</v>
      </c>
      <c r="BC2096" s="1">
        <v>0</v>
      </c>
      <c r="BD2096" s="1">
        <v>44582</v>
      </c>
    </row>
    <row r="2097" spans="1:56">
      <c r="A2097" s="1">
        <v>2094</v>
      </c>
      <c r="B2097" s="1">
        <v>1535</v>
      </c>
      <c r="C2097" s="1">
        <v>414</v>
      </c>
      <c r="D2097" s="1">
        <v>414</v>
      </c>
      <c r="F2097" s="1">
        <v>1812</v>
      </c>
      <c r="G2097" s="1">
        <v>1985</v>
      </c>
      <c r="H2097" s="1">
        <v>5226</v>
      </c>
      <c r="I2097" s="1">
        <v>7501</v>
      </c>
      <c r="J2097" s="1" t="s">
        <v>12074</v>
      </c>
      <c r="K2097" s="1">
        <v>4296</v>
      </c>
      <c r="L2097" s="1">
        <v>5226</v>
      </c>
      <c r="M2097" s="1">
        <v>7501</v>
      </c>
      <c r="N2097" s="1" t="s">
        <v>12074</v>
      </c>
      <c r="O2097" s="1">
        <v>4296</v>
      </c>
      <c r="P2097" s="1" t="s">
        <v>8081</v>
      </c>
      <c r="Q2097" s="1" t="s">
        <v>8082</v>
      </c>
      <c r="R2097" s="1" t="s">
        <v>8082</v>
      </c>
      <c r="S2097" s="3" t="s">
        <v>8083</v>
      </c>
      <c r="T2097" s="1" t="s">
        <v>8084</v>
      </c>
      <c r="U2097" s="1" t="s">
        <v>8085</v>
      </c>
      <c r="V2097" s="1" t="s">
        <v>8086</v>
      </c>
      <c r="W2097" s="1">
        <v>0.88543400000000005</v>
      </c>
      <c r="X2097" s="1">
        <v>8.9151399999999992</v>
      </c>
      <c r="AG2097" s="1">
        <v>0.88543400000000005</v>
      </c>
      <c r="AH2097" s="1">
        <v>8.9151399999999992</v>
      </c>
      <c r="AI2097" s="1">
        <v>5.3383800000000002E-3</v>
      </c>
      <c r="AJ2097" s="1">
        <v>117.1</v>
      </c>
      <c r="AL2097" s="1">
        <v>1</v>
      </c>
      <c r="AM2097" s="1" t="s">
        <v>61</v>
      </c>
      <c r="AN2097" s="1" t="s">
        <v>24852</v>
      </c>
      <c r="AO2097" s="1" t="s">
        <v>1742</v>
      </c>
      <c r="AP2097" s="1">
        <v>4.2000000000000003E-2</v>
      </c>
      <c r="AQ2097" s="1">
        <v>5.3383800000000002E-3</v>
      </c>
      <c r="AR2097" s="1">
        <v>117.1</v>
      </c>
      <c r="AS2097" s="1" t="s">
        <v>24853</v>
      </c>
      <c r="AT2097" s="1" t="s">
        <v>24854</v>
      </c>
      <c r="AU2097" s="1" t="s">
        <v>24855</v>
      </c>
      <c r="AV2097" s="1">
        <v>2</v>
      </c>
      <c r="AW2097" s="1">
        <v>2</v>
      </c>
      <c r="AX2097" s="1">
        <v>616.26441</v>
      </c>
      <c r="AY2097" s="1">
        <v>-0.38657000000000002</v>
      </c>
      <c r="AZ2097" s="1">
        <v>10620</v>
      </c>
      <c r="BB2097" s="1">
        <v>0</v>
      </c>
      <c r="BC2097" s="1">
        <v>0</v>
      </c>
      <c r="BD2097" s="1">
        <v>10620</v>
      </c>
    </row>
    <row r="2098" spans="1:56">
      <c r="A2098" s="1">
        <v>2095</v>
      </c>
      <c r="B2098" s="1">
        <v>1535</v>
      </c>
      <c r="C2098" s="1">
        <v>886</v>
      </c>
      <c r="D2098" s="1">
        <v>886</v>
      </c>
      <c r="F2098" s="1">
        <v>2051</v>
      </c>
      <c r="G2098" s="1">
        <v>2247</v>
      </c>
      <c r="H2098" s="1">
        <v>5901</v>
      </c>
      <c r="I2098" s="1">
        <v>8478</v>
      </c>
      <c r="J2098" s="1" t="s">
        <v>12073</v>
      </c>
      <c r="K2098" s="1">
        <v>17152</v>
      </c>
      <c r="L2098" s="1">
        <v>5897</v>
      </c>
      <c r="M2098" s="1">
        <v>8472</v>
      </c>
      <c r="N2098" s="1" t="s">
        <v>12074</v>
      </c>
      <c r="O2098" s="1">
        <v>17200</v>
      </c>
      <c r="P2098" s="1" t="s">
        <v>8081</v>
      </c>
      <c r="Q2098" s="1" t="s">
        <v>8082</v>
      </c>
      <c r="R2098" s="1" t="s">
        <v>8082</v>
      </c>
      <c r="S2098" s="3" t="s">
        <v>8083</v>
      </c>
      <c r="T2098" s="1" t="s">
        <v>8084</v>
      </c>
      <c r="U2098" s="1" t="s">
        <v>8085</v>
      </c>
      <c r="V2098" s="1" t="s">
        <v>8086</v>
      </c>
      <c r="W2098" s="1">
        <v>0.97245800000000004</v>
      </c>
      <c r="X2098" s="1">
        <v>15.4787</v>
      </c>
      <c r="Y2098" s="1">
        <v>0.38692900000000002</v>
      </c>
      <c r="Z2098" s="1">
        <v>-1.9987999999999999</v>
      </c>
      <c r="AA2098" s="4">
        <v>2.11171E-30</v>
      </c>
      <c r="AB2098" s="1">
        <v>252.62</v>
      </c>
      <c r="AC2098" s="1">
        <v>0.97245800000000004</v>
      </c>
      <c r="AD2098" s="1">
        <v>15.4787</v>
      </c>
      <c r="AE2098" s="4">
        <v>4.7670000000000003E-6</v>
      </c>
      <c r="AF2098" s="1">
        <v>170.79</v>
      </c>
      <c r="AG2098" s="1">
        <v>0.5</v>
      </c>
      <c r="AH2098" s="1">
        <v>0</v>
      </c>
      <c r="AI2098" s="4">
        <v>8.6260300000000006E-53</v>
      </c>
      <c r="AJ2098" s="1">
        <v>288.29000000000002</v>
      </c>
      <c r="AL2098" s="1">
        <v>1</v>
      </c>
      <c r="AM2098" s="1" t="s">
        <v>61</v>
      </c>
      <c r="AN2098" s="1" t="s">
        <v>8087</v>
      </c>
      <c r="AO2098" s="1" t="s">
        <v>108</v>
      </c>
      <c r="AP2098" s="1">
        <v>0.11700000000000001</v>
      </c>
      <c r="AQ2098" s="4">
        <v>8.6260300000000006E-53</v>
      </c>
      <c r="AR2098" s="1">
        <v>288.29000000000002</v>
      </c>
      <c r="AS2098" s="1" t="s">
        <v>24856</v>
      </c>
      <c r="AT2098" s="1" t="s">
        <v>24857</v>
      </c>
      <c r="AU2098" s="1" t="s">
        <v>24858</v>
      </c>
      <c r="AV2098" s="1">
        <v>5</v>
      </c>
      <c r="AW2098" s="1">
        <v>2</v>
      </c>
      <c r="AX2098" s="1">
        <v>972.90152</v>
      </c>
      <c r="AY2098" s="1">
        <v>0.14022000000000001</v>
      </c>
      <c r="AZ2098" s="1">
        <v>14868000</v>
      </c>
      <c r="BB2098" s="1">
        <v>3553100</v>
      </c>
      <c r="BC2098" s="1">
        <v>3781700</v>
      </c>
      <c r="BD2098" s="1">
        <v>7533000</v>
      </c>
    </row>
    <row r="2099" spans="1:56">
      <c r="A2099" s="1">
        <v>2096</v>
      </c>
      <c r="B2099" s="1">
        <v>1535</v>
      </c>
      <c r="C2099" s="1">
        <v>781</v>
      </c>
      <c r="D2099" s="1">
        <v>781</v>
      </c>
      <c r="E2099" s="1" t="s">
        <v>81</v>
      </c>
      <c r="F2099" s="1">
        <v>2105</v>
      </c>
      <c r="G2099" s="1">
        <v>2305</v>
      </c>
      <c r="H2099" s="1">
        <v>6073</v>
      </c>
      <c r="I2099" s="1">
        <v>8897</v>
      </c>
      <c r="J2099" s="1" t="s">
        <v>12085</v>
      </c>
      <c r="K2099" s="1">
        <v>17887</v>
      </c>
      <c r="L2099" s="1">
        <v>6073</v>
      </c>
      <c r="M2099" s="1">
        <v>8897</v>
      </c>
      <c r="N2099" s="1" t="s">
        <v>12085</v>
      </c>
      <c r="O2099" s="1">
        <v>17887</v>
      </c>
      <c r="P2099" s="1" t="s">
        <v>8081</v>
      </c>
      <c r="Q2099" s="1" t="s">
        <v>8082</v>
      </c>
      <c r="R2099" s="1" t="s">
        <v>8082</v>
      </c>
      <c r="S2099" s="3" t="s">
        <v>8083</v>
      </c>
      <c r="T2099" s="1" t="s">
        <v>8084</v>
      </c>
      <c r="U2099" s="1" t="s">
        <v>8085</v>
      </c>
      <c r="V2099" s="1" t="s">
        <v>8086</v>
      </c>
      <c r="W2099" s="1">
        <v>0.99810600000000005</v>
      </c>
      <c r="X2099" s="1">
        <v>27.386299999999999</v>
      </c>
      <c r="Y2099" s="1">
        <v>0.99810600000000005</v>
      </c>
      <c r="Z2099" s="1">
        <v>27.386299999999999</v>
      </c>
      <c r="AA2099" s="1">
        <v>4.9217800000000002E-4</v>
      </c>
      <c r="AB2099" s="1">
        <v>123.02</v>
      </c>
      <c r="AG2099" s="1">
        <v>0.92262</v>
      </c>
      <c r="AH2099" s="1">
        <v>10.9095</v>
      </c>
      <c r="AI2099" s="1">
        <v>6.4246700000000004E-3</v>
      </c>
      <c r="AJ2099" s="1">
        <v>106.68</v>
      </c>
      <c r="AL2099" s="1">
        <v>1</v>
      </c>
      <c r="AM2099" s="1" t="s">
        <v>61</v>
      </c>
      <c r="AN2099" s="1" t="s">
        <v>8093</v>
      </c>
      <c r="AO2099" s="1" t="s">
        <v>321</v>
      </c>
      <c r="AP2099" s="1">
        <v>2.3175000000000001E-3</v>
      </c>
      <c r="AQ2099" s="1">
        <v>4.9217800000000002E-4</v>
      </c>
      <c r="AR2099" s="1">
        <v>123.02</v>
      </c>
      <c r="AS2099" s="1" t="s">
        <v>24859</v>
      </c>
      <c r="AT2099" s="1" t="s">
        <v>24860</v>
      </c>
      <c r="AU2099" s="1" t="s">
        <v>24861</v>
      </c>
      <c r="AV2099" s="1">
        <v>7</v>
      </c>
      <c r="AW2099" s="1">
        <v>3</v>
      </c>
      <c r="AX2099" s="1">
        <v>888.44582000000003</v>
      </c>
      <c r="AY2099" s="1">
        <v>0.56067999999999996</v>
      </c>
      <c r="AZ2099" s="1">
        <v>398440</v>
      </c>
      <c r="BB2099" s="1">
        <v>196700</v>
      </c>
      <c r="BC2099" s="1">
        <v>0</v>
      </c>
      <c r="BD2099" s="1">
        <v>201740</v>
      </c>
    </row>
    <row r="2100" spans="1:56">
      <c r="A2100" s="1">
        <v>2097</v>
      </c>
      <c r="B2100" s="1">
        <v>1535</v>
      </c>
      <c r="C2100" s="1">
        <v>609</v>
      </c>
      <c r="D2100" s="1">
        <v>609</v>
      </c>
      <c r="F2100" s="1">
        <v>3119</v>
      </c>
      <c r="G2100" s="1">
        <v>3400</v>
      </c>
      <c r="H2100" s="1">
        <v>8864</v>
      </c>
      <c r="I2100" s="1">
        <v>12943</v>
      </c>
      <c r="J2100" s="1" t="s">
        <v>12073</v>
      </c>
      <c r="K2100" s="1">
        <v>12530</v>
      </c>
      <c r="L2100" s="1">
        <v>8861</v>
      </c>
      <c r="M2100" s="1">
        <v>12939</v>
      </c>
      <c r="N2100" s="1" t="s">
        <v>12074</v>
      </c>
      <c r="O2100" s="1">
        <v>12302</v>
      </c>
      <c r="P2100" s="1" t="s">
        <v>8081</v>
      </c>
      <c r="Q2100" s="1" t="s">
        <v>8082</v>
      </c>
      <c r="R2100" s="1" t="s">
        <v>8082</v>
      </c>
      <c r="S2100" s="3" t="s">
        <v>8083</v>
      </c>
      <c r="T2100" s="1" t="s">
        <v>8084</v>
      </c>
      <c r="U2100" s="1" t="s">
        <v>8085</v>
      </c>
      <c r="V2100" s="1" t="s">
        <v>8086</v>
      </c>
      <c r="W2100" s="1">
        <v>0.99606099999999997</v>
      </c>
      <c r="X2100" s="1">
        <v>24.0289</v>
      </c>
      <c r="Y2100" s="1">
        <v>0.99770800000000004</v>
      </c>
      <c r="Z2100" s="1">
        <v>26.3871</v>
      </c>
      <c r="AA2100" s="1">
        <v>0.26777899999999999</v>
      </c>
      <c r="AB2100" s="1">
        <v>59.183999999999997</v>
      </c>
      <c r="AC2100" s="1">
        <v>0.99606099999999997</v>
      </c>
      <c r="AD2100" s="1">
        <v>24.0289</v>
      </c>
      <c r="AE2100" s="1">
        <v>0.67415599999999998</v>
      </c>
      <c r="AF2100" s="1">
        <v>34.718000000000004</v>
      </c>
      <c r="AG2100" s="1">
        <v>0.999</v>
      </c>
      <c r="AH2100" s="1">
        <v>29.9954</v>
      </c>
      <c r="AI2100" s="1">
        <v>0.11966</v>
      </c>
      <c r="AJ2100" s="1">
        <v>72.897999999999996</v>
      </c>
      <c r="AL2100" s="1">
        <v>1</v>
      </c>
      <c r="AM2100" s="1" t="s">
        <v>61</v>
      </c>
      <c r="AN2100" s="1" t="s">
        <v>8105</v>
      </c>
      <c r="AO2100" s="1" t="s">
        <v>4691</v>
      </c>
      <c r="AP2100" s="1">
        <v>4.7879999999999997E-3</v>
      </c>
      <c r="AQ2100" s="1">
        <v>0.11966</v>
      </c>
      <c r="AR2100" s="1">
        <v>72.897999999999996</v>
      </c>
      <c r="AS2100" s="1" t="s">
        <v>8106</v>
      </c>
      <c r="AT2100" s="1" t="s">
        <v>24862</v>
      </c>
      <c r="AU2100" s="1" t="s">
        <v>24863</v>
      </c>
      <c r="AV2100" s="1">
        <v>3</v>
      </c>
      <c r="AW2100" s="1">
        <v>3</v>
      </c>
      <c r="AX2100" s="1">
        <v>366.18149</v>
      </c>
      <c r="AY2100" s="1">
        <v>-0.12071999999999999</v>
      </c>
      <c r="AZ2100" s="1">
        <v>15414000</v>
      </c>
      <c r="BB2100" s="1">
        <v>5017700</v>
      </c>
      <c r="BC2100" s="1">
        <v>1094100</v>
      </c>
      <c r="BD2100" s="1">
        <v>9301700</v>
      </c>
    </row>
    <row r="2101" spans="1:56">
      <c r="A2101" s="1">
        <v>2098</v>
      </c>
      <c r="B2101" s="1">
        <v>1535</v>
      </c>
      <c r="C2101" s="1">
        <v>768</v>
      </c>
      <c r="D2101" s="1">
        <v>768</v>
      </c>
      <c r="F2101" s="1">
        <v>3734</v>
      </c>
      <c r="G2101" s="1">
        <v>4075</v>
      </c>
      <c r="H2101" s="1">
        <v>10664</v>
      </c>
      <c r="I2101" s="1">
        <v>15233</v>
      </c>
      <c r="J2101" s="1" t="s">
        <v>12073</v>
      </c>
      <c r="K2101" s="1">
        <v>6788</v>
      </c>
      <c r="L2101" s="1">
        <v>10664</v>
      </c>
      <c r="M2101" s="1">
        <v>15233</v>
      </c>
      <c r="N2101" s="1" t="s">
        <v>12073</v>
      </c>
      <c r="O2101" s="1">
        <v>6788</v>
      </c>
      <c r="P2101" s="1" t="s">
        <v>8081</v>
      </c>
      <c r="Q2101" s="1" t="s">
        <v>8082</v>
      </c>
      <c r="R2101" s="1" t="s">
        <v>8082</v>
      </c>
      <c r="S2101" s="3" t="s">
        <v>8083</v>
      </c>
      <c r="T2101" s="1" t="s">
        <v>8084</v>
      </c>
      <c r="U2101" s="1" t="s">
        <v>8085</v>
      </c>
      <c r="V2101" s="1" t="s">
        <v>8086</v>
      </c>
      <c r="W2101" s="1">
        <v>0.99856500000000004</v>
      </c>
      <c r="X2101" s="1">
        <v>28.4253</v>
      </c>
      <c r="AC2101" s="1">
        <v>0.99856500000000004</v>
      </c>
      <c r="AD2101" s="1">
        <v>28.4253</v>
      </c>
      <c r="AE2101" s="1">
        <v>1.58625E-3</v>
      </c>
      <c r="AF2101" s="1">
        <v>123.22</v>
      </c>
      <c r="AG2101" s="1">
        <v>0.98202100000000003</v>
      </c>
      <c r="AH2101" s="1">
        <v>17.3736</v>
      </c>
      <c r="AI2101" s="1">
        <v>1.2335499999999999E-2</v>
      </c>
      <c r="AJ2101" s="1">
        <v>92.325000000000003</v>
      </c>
      <c r="AL2101" s="1">
        <v>1</v>
      </c>
      <c r="AM2101" s="1" t="s">
        <v>61</v>
      </c>
      <c r="AN2101" s="1" t="s">
        <v>24864</v>
      </c>
      <c r="AO2101" s="1" t="s">
        <v>294</v>
      </c>
      <c r="AP2101" s="1">
        <v>0.05</v>
      </c>
      <c r="AQ2101" s="1">
        <v>1.58625E-3</v>
      </c>
      <c r="AR2101" s="1">
        <v>123.22</v>
      </c>
      <c r="AS2101" s="1" t="s">
        <v>24865</v>
      </c>
      <c r="AT2101" s="1" t="s">
        <v>24866</v>
      </c>
      <c r="AU2101" s="1" t="s">
        <v>24867</v>
      </c>
      <c r="AV2101" s="1">
        <v>5</v>
      </c>
      <c r="AW2101" s="1">
        <v>2</v>
      </c>
      <c r="AX2101" s="1">
        <v>555.24735999999996</v>
      </c>
      <c r="AY2101" s="1">
        <v>-6.7820000000000005E-2</v>
      </c>
      <c r="AZ2101" s="1">
        <v>153200</v>
      </c>
      <c r="BB2101" s="1">
        <v>0</v>
      </c>
      <c r="BC2101" s="1">
        <v>49046</v>
      </c>
      <c r="BD2101" s="1">
        <v>104160</v>
      </c>
    </row>
    <row r="2102" spans="1:56">
      <c r="A2102" s="1">
        <v>2099</v>
      </c>
      <c r="B2102" s="1">
        <v>1535</v>
      </c>
      <c r="C2102" s="1">
        <v>628</v>
      </c>
      <c r="D2102" s="1">
        <v>628</v>
      </c>
      <c r="E2102" s="1" t="s">
        <v>81</v>
      </c>
      <c r="F2102" s="1" t="s">
        <v>24868</v>
      </c>
      <c r="G2102" s="1" t="s">
        <v>24869</v>
      </c>
      <c r="H2102" s="1">
        <v>10861</v>
      </c>
      <c r="I2102" s="1">
        <v>15483</v>
      </c>
      <c r="J2102" s="1" t="s">
        <v>12073</v>
      </c>
      <c r="K2102" s="1">
        <v>8031</v>
      </c>
      <c r="L2102" s="1">
        <v>10853</v>
      </c>
      <c r="M2102" s="1">
        <v>15475</v>
      </c>
      <c r="N2102" s="1" t="s">
        <v>12085</v>
      </c>
      <c r="O2102" s="1">
        <v>7805</v>
      </c>
      <c r="P2102" s="1" t="s">
        <v>8081</v>
      </c>
      <c r="Q2102" s="1" t="s">
        <v>8082</v>
      </c>
      <c r="R2102" s="1" t="s">
        <v>8082</v>
      </c>
      <c r="S2102" s="3" t="s">
        <v>8083</v>
      </c>
      <c r="T2102" s="1" t="s">
        <v>8084</v>
      </c>
      <c r="U2102" s="1" t="s">
        <v>8085</v>
      </c>
      <c r="V2102" s="1" t="s">
        <v>8086</v>
      </c>
      <c r="W2102" s="1">
        <v>0.99992700000000001</v>
      </c>
      <c r="X2102" s="1">
        <v>41.386800000000001</v>
      </c>
      <c r="Y2102" s="1">
        <v>0.99973000000000001</v>
      </c>
      <c r="Z2102" s="1">
        <v>35.686999999999998</v>
      </c>
      <c r="AA2102" s="1">
        <v>2.1383700000000001E-3</v>
      </c>
      <c r="AB2102" s="1">
        <v>137.84</v>
      </c>
      <c r="AC2102" s="1">
        <v>0.99992700000000001</v>
      </c>
      <c r="AD2102" s="1">
        <v>41.386800000000001</v>
      </c>
      <c r="AE2102" s="1">
        <v>2.8007700000000002E-3</v>
      </c>
      <c r="AF2102" s="1">
        <v>135.34</v>
      </c>
      <c r="AG2102" s="1">
        <v>0.99939999999999996</v>
      </c>
      <c r="AH2102" s="1">
        <v>32.214199999999998</v>
      </c>
      <c r="AI2102" s="1">
        <v>0.14408899999999999</v>
      </c>
      <c r="AJ2102" s="1">
        <v>83.519000000000005</v>
      </c>
      <c r="AL2102" s="1">
        <v>1</v>
      </c>
      <c r="AM2102" s="1" t="s">
        <v>61</v>
      </c>
      <c r="AN2102" s="1" t="s">
        <v>24870</v>
      </c>
      <c r="AO2102" s="1" t="s">
        <v>1485</v>
      </c>
      <c r="AP2102" s="1">
        <v>4.2000000000000003E-2</v>
      </c>
      <c r="AQ2102" s="1">
        <v>2.1383700000000001E-3</v>
      </c>
      <c r="AR2102" s="1">
        <v>137.84</v>
      </c>
      <c r="AS2102" s="1" t="s">
        <v>24871</v>
      </c>
      <c r="AT2102" s="1" t="s">
        <v>24872</v>
      </c>
      <c r="AU2102" s="1" t="s">
        <v>24873</v>
      </c>
      <c r="AV2102" s="1">
        <v>3</v>
      </c>
      <c r="AW2102" s="1">
        <v>2</v>
      </c>
      <c r="AX2102" s="1">
        <v>564.28408000000002</v>
      </c>
      <c r="AY2102" s="1">
        <v>0.45477000000000001</v>
      </c>
      <c r="AZ2102" s="1">
        <v>3967500</v>
      </c>
      <c r="BB2102" s="1">
        <v>1380200</v>
      </c>
      <c r="BC2102" s="1">
        <v>1161600</v>
      </c>
      <c r="BD2102" s="1">
        <v>1425700</v>
      </c>
    </row>
    <row r="2103" spans="1:56">
      <c r="A2103" s="1">
        <v>2100</v>
      </c>
      <c r="B2103" s="1">
        <v>1535</v>
      </c>
      <c r="C2103" s="1">
        <v>260</v>
      </c>
      <c r="D2103" s="1">
        <v>260</v>
      </c>
      <c r="E2103" s="1" t="s">
        <v>81</v>
      </c>
      <c r="F2103" s="1">
        <v>4376</v>
      </c>
      <c r="G2103" s="1">
        <v>4766</v>
      </c>
      <c r="H2103" s="1">
        <v>12431</v>
      </c>
      <c r="I2103" s="1">
        <v>17622</v>
      </c>
      <c r="J2103" s="1" t="s">
        <v>12073</v>
      </c>
      <c r="K2103" s="1">
        <v>15943</v>
      </c>
      <c r="L2103" s="1">
        <v>12431</v>
      </c>
      <c r="M2103" s="1">
        <v>17622</v>
      </c>
      <c r="N2103" s="1" t="s">
        <v>12073</v>
      </c>
      <c r="O2103" s="1">
        <v>15943</v>
      </c>
      <c r="P2103" s="1" t="s">
        <v>8114</v>
      </c>
      <c r="Q2103" s="1" t="s">
        <v>8082</v>
      </c>
      <c r="R2103" s="1" t="s">
        <v>8082</v>
      </c>
      <c r="S2103" s="3" t="s">
        <v>8115</v>
      </c>
      <c r="T2103" s="1" t="s">
        <v>8084</v>
      </c>
      <c r="U2103" s="1" t="s">
        <v>8116</v>
      </c>
      <c r="V2103" s="1" t="s">
        <v>8117</v>
      </c>
      <c r="W2103" s="1">
        <v>1</v>
      </c>
      <c r="X2103" s="1">
        <v>90.494900000000001</v>
      </c>
      <c r="Y2103" s="1">
        <v>1</v>
      </c>
      <c r="Z2103" s="1">
        <v>82.484999999999999</v>
      </c>
      <c r="AA2103" s="1">
        <v>9.7614800000000002E-2</v>
      </c>
      <c r="AB2103" s="1">
        <v>82.484999999999999</v>
      </c>
      <c r="AC2103" s="1">
        <v>1</v>
      </c>
      <c r="AD2103" s="1">
        <v>90.494900000000001</v>
      </c>
      <c r="AE2103" s="1">
        <v>2.6452799999999999E-2</v>
      </c>
      <c r="AF2103" s="1">
        <v>90.495000000000005</v>
      </c>
      <c r="AG2103" s="1">
        <v>1</v>
      </c>
      <c r="AH2103" s="1">
        <v>77.710300000000004</v>
      </c>
      <c r="AI2103" s="1">
        <v>0.151088</v>
      </c>
      <c r="AJ2103" s="1">
        <v>77.709999999999994</v>
      </c>
      <c r="AL2103" s="1">
        <v>1</v>
      </c>
      <c r="AM2103" s="1" t="s">
        <v>61</v>
      </c>
      <c r="AN2103" s="1" t="s">
        <v>8118</v>
      </c>
      <c r="AO2103" s="1" t="s">
        <v>278</v>
      </c>
      <c r="AP2103" s="1">
        <v>5.7000000000000002E-3</v>
      </c>
      <c r="AQ2103" s="1">
        <v>2.6452799999999999E-2</v>
      </c>
      <c r="AR2103" s="1">
        <v>90.495000000000005</v>
      </c>
      <c r="AS2103" s="1" t="s">
        <v>8119</v>
      </c>
      <c r="AT2103" s="1" t="s">
        <v>8120</v>
      </c>
      <c r="AU2103" s="1" t="s">
        <v>24874</v>
      </c>
      <c r="AV2103" s="1">
        <v>14</v>
      </c>
      <c r="AW2103" s="1">
        <v>3</v>
      </c>
      <c r="AX2103" s="1">
        <v>660.00261</v>
      </c>
      <c r="AY2103" s="1">
        <v>0.46567999999999998</v>
      </c>
      <c r="AZ2103" s="1">
        <v>2577400</v>
      </c>
      <c r="BB2103" s="1">
        <v>596400</v>
      </c>
      <c r="BC2103" s="1">
        <v>871230</v>
      </c>
      <c r="BD2103" s="1">
        <v>1109800</v>
      </c>
    </row>
    <row r="2104" spans="1:56">
      <c r="A2104" s="1">
        <v>2101</v>
      </c>
      <c r="B2104" s="1">
        <v>1535</v>
      </c>
      <c r="C2104" s="1">
        <v>650</v>
      </c>
      <c r="D2104" s="1">
        <v>650</v>
      </c>
      <c r="F2104" s="1">
        <v>4424</v>
      </c>
      <c r="G2104" s="1">
        <v>4816</v>
      </c>
      <c r="H2104" s="1">
        <v>12612</v>
      </c>
      <c r="I2104" s="1">
        <v>18099</v>
      </c>
      <c r="J2104" s="1" t="s">
        <v>12073</v>
      </c>
      <c r="K2104" s="1">
        <v>5302</v>
      </c>
      <c r="L2104" s="1">
        <v>12610</v>
      </c>
      <c r="M2104" s="1">
        <v>18097</v>
      </c>
      <c r="N2104" s="1" t="s">
        <v>12074</v>
      </c>
      <c r="O2104" s="1">
        <v>5477</v>
      </c>
      <c r="P2104" s="1" t="s">
        <v>8081</v>
      </c>
      <c r="Q2104" s="1" t="s">
        <v>8082</v>
      </c>
      <c r="R2104" s="1" t="s">
        <v>8082</v>
      </c>
      <c r="S2104" s="3" t="s">
        <v>8083</v>
      </c>
      <c r="T2104" s="1" t="s">
        <v>8084</v>
      </c>
      <c r="U2104" s="1" t="s">
        <v>8085</v>
      </c>
      <c r="V2104" s="1" t="s">
        <v>8086</v>
      </c>
      <c r="W2104" s="1">
        <v>0.99999300000000002</v>
      </c>
      <c r="X2104" s="1">
        <v>51.704300000000003</v>
      </c>
      <c r="AC2104" s="1">
        <v>0.99999300000000002</v>
      </c>
      <c r="AD2104" s="1">
        <v>51.704300000000003</v>
      </c>
      <c r="AE2104" s="1">
        <v>1.14494E-2</v>
      </c>
      <c r="AF2104" s="1">
        <v>117.44</v>
      </c>
      <c r="AG2104" s="1">
        <v>0.86704899999999996</v>
      </c>
      <c r="AH2104" s="1">
        <v>8.1435099999999991</v>
      </c>
      <c r="AI2104" s="1">
        <v>3.8033699999999999E-3</v>
      </c>
      <c r="AJ2104" s="1">
        <v>133.15</v>
      </c>
      <c r="AL2104" s="1">
        <v>1</v>
      </c>
      <c r="AM2104" s="1" t="s">
        <v>61</v>
      </c>
      <c r="AN2104" s="1" t="s">
        <v>24875</v>
      </c>
      <c r="AO2104" s="1" t="s">
        <v>127</v>
      </c>
      <c r="AP2104" s="1">
        <v>0.05</v>
      </c>
      <c r="AQ2104" s="1">
        <v>3.8033699999999999E-3</v>
      </c>
      <c r="AR2104" s="1">
        <v>133.15</v>
      </c>
      <c r="AS2104" s="1" t="s">
        <v>24876</v>
      </c>
      <c r="AT2104" s="1" t="s">
        <v>24877</v>
      </c>
      <c r="AU2104" s="1" t="s">
        <v>24878</v>
      </c>
      <c r="AV2104" s="1">
        <v>4</v>
      </c>
      <c r="AW2104" s="1">
        <v>2</v>
      </c>
      <c r="AX2104" s="1">
        <v>464.71803999999997</v>
      </c>
      <c r="AY2104" s="1">
        <v>0.46100999999999998</v>
      </c>
      <c r="AZ2104" s="1">
        <v>255410</v>
      </c>
      <c r="BB2104" s="1">
        <v>0</v>
      </c>
      <c r="BC2104" s="1">
        <v>66163</v>
      </c>
      <c r="BD2104" s="1">
        <v>189250</v>
      </c>
    </row>
    <row r="2105" spans="1:56">
      <c r="A2105" s="1">
        <v>2102</v>
      </c>
      <c r="B2105" s="1">
        <v>1535</v>
      </c>
      <c r="C2105" s="1">
        <v>431</v>
      </c>
      <c r="D2105" s="1">
        <v>431</v>
      </c>
      <c r="E2105" s="1" t="s">
        <v>81</v>
      </c>
      <c r="F2105" s="1">
        <v>4447</v>
      </c>
      <c r="G2105" s="1">
        <v>4841</v>
      </c>
      <c r="H2105" s="1">
        <v>12670</v>
      </c>
      <c r="I2105" s="1">
        <v>18176</v>
      </c>
      <c r="J2105" s="1" t="s">
        <v>12073</v>
      </c>
      <c r="K2105" s="1">
        <v>7988</v>
      </c>
      <c r="L2105" s="1">
        <v>12670</v>
      </c>
      <c r="M2105" s="1">
        <v>18176</v>
      </c>
      <c r="N2105" s="1" t="s">
        <v>12073</v>
      </c>
      <c r="O2105" s="1">
        <v>7988</v>
      </c>
      <c r="P2105" s="1" t="s">
        <v>24879</v>
      </c>
      <c r="Q2105" s="1" t="s">
        <v>8082</v>
      </c>
      <c r="R2105" s="1" t="s">
        <v>8082</v>
      </c>
      <c r="S2105" s="3" t="s">
        <v>24880</v>
      </c>
      <c r="T2105" s="1" t="s">
        <v>8084</v>
      </c>
      <c r="U2105" s="1" t="s">
        <v>24881</v>
      </c>
      <c r="V2105" s="1" t="s">
        <v>24882</v>
      </c>
      <c r="W2105" s="1">
        <v>0.99999899999999997</v>
      </c>
      <c r="X2105" s="1">
        <v>58.414900000000003</v>
      </c>
      <c r="AC2105" s="1">
        <v>0.99999899999999997</v>
      </c>
      <c r="AD2105" s="1">
        <v>58.414900000000003</v>
      </c>
      <c r="AE2105" s="1">
        <v>8.3862699999999998E-2</v>
      </c>
      <c r="AF2105" s="1">
        <v>86.811999999999998</v>
      </c>
      <c r="AG2105" s="1">
        <v>0.99924999999999997</v>
      </c>
      <c r="AH2105" s="1">
        <v>31.246400000000001</v>
      </c>
      <c r="AI2105" s="1">
        <v>9.7809800000000002E-2</v>
      </c>
      <c r="AJ2105" s="1">
        <v>84.051000000000002</v>
      </c>
      <c r="AL2105" s="1">
        <v>1</v>
      </c>
      <c r="AM2105" s="1" t="s">
        <v>61</v>
      </c>
      <c r="AN2105" s="1" t="s">
        <v>8113</v>
      </c>
      <c r="AO2105" s="1" t="s">
        <v>278</v>
      </c>
      <c r="AP2105" s="1">
        <v>5.7000000000000002E-3</v>
      </c>
      <c r="AQ2105" s="1">
        <v>8.3862699999999998E-2</v>
      </c>
      <c r="AR2105" s="1">
        <v>86.811999999999998</v>
      </c>
      <c r="AS2105" s="1" t="s">
        <v>24883</v>
      </c>
      <c r="AT2105" s="1" t="s">
        <v>24884</v>
      </c>
      <c r="AU2105" s="1" t="s">
        <v>24885</v>
      </c>
      <c r="AV2105" s="1">
        <v>4</v>
      </c>
      <c r="AW2105" s="1">
        <v>2</v>
      </c>
      <c r="AX2105" s="1">
        <v>391.18383999999998</v>
      </c>
      <c r="AY2105" s="1">
        <v>0.86653999999999998</v>
      </c>
      <c r="AZ2105" s="1">
        <v>2844500</v>
      </c>
      <c r="BB2105" s="1">
        <v>0</v>
      </c>
      <c r="BC2105" s="1">
        <v>1029300</v>
      </c>
      <c r="BD2105" s="1">
        <v>1815200</v>
      </c>
    </row>
    <row r="2106" spans="1:56">
      <c r="A2106" s="1">
        <v>2103</v>
      </c>
      <c r="B2106" s="1">
        <v>1536</v>
      </c>
      <c r="C2106" s="1">
        <v>28</v>
      </c>
      <c r="D2106" s="1">
        <v>28</v>
      </c>
      <c r="E2106" s="1" t="s">
        <v>81</v>
      </c>
      <c r="F2106" s="1" t="s">
        <v>24886</v>
      </c>
      <c r="G2106" s="1" t="s">
        <v>24887</v>
      </c>
      <c r="H2106" s="1">
        <v>8584</v>
      </c>
      <c r="I2106" s="1">
        <v>12528</v>
      </c>
      <c r="J2106" s="1" t="s">
        <v>12085</v>
      </c>
      <c r="K2106" s="1">
        <v>12876</v>
      </c>
      <c r="L2106" s="1">
        <v>8584</v>
      </c>
      <c r="M2106" s="1">
        <v>12528</v>
      </c>
      <c r="N2106" s="1" t="s">
        <v>12085</v>
      </c>
      <c r="O2106" s="1">
        <v>12876</v>
      </c>
      <c r="P2106" s="1" t="s">
        <v>8123</v>
      </c>
      <c r="Q2106" s="1" t="s">
        <v>8124</v>
      </c>
      <c r="R2106" s="1" t="s">
        <v>8124</v>
      </c>
      <c r="S2106" s="3" t="s">
        <v>8125</v>
      </c>
      <c r="T2106" s="1" t="s">
        <v>8126</v>
      </c>
      <c r="U2106" s="3" t="s">
        <v>8127</v>
      </c>
      <c r="V2106" s="1" t="s">
        <v>8128</v>
      </c>
      <c r="W2106" s="1">
        <v>0.99295</v>
      </c>
      <c r="X2106" s="1">
        <v>21.4877</v>
      </c>
      <c r="Y2106" s="1">
        <v>0.99295</v>
      </c>
      <c r="Z2106" s="1">
        <v>21.4877</v>
      </c>
      <c r="AA2106" s="4">
        <v>1.2456E-13</v>
      </c>
      <c r="AB2106" s="1">
        <v>189.4</v>
      </c>
      <c r="AC2106" s="1">
        <v>0.54727899999999996</v>
      </c>
      <c r="AD2106" s="1">
        <v>0.826681</v>
      </c>
      <c r="AE2106" s="1">
        <v>2.9745100000000001E-4</v>
      </c>
      <c r="AF2106" s="1">
        <v>134.25</v>
      </c>
      <c r="AG2106" s="1">
        <v>0.49984299999999998</v>
      </c>
      <c r="AH2106" s="1">
        <v>0</v>
      </c>
      <c r="AI2106" s="4">
        <v>1.19863E-8</v>
      </c>
      <c r="AJ2106" s="1">
        <v>168.21</v>
      </c>
      <c r="AL2106" s="1">
        <v>1</v>
      </c>
      <c r="AM2106" s="1" t="s">
        <v>61</v>
      </c>
      <c r="AN2106" s="1" t="s">
        <v>24888</v>
      </c>
      <c r="AO2106" s="1" t="s">
        <v>108</v>
      </c>
      <c r="AP2106" s="1">
        <v>0.11700000000000001</v>
      </c>
      <c r="AQ2106" s="4">
        <v>1.2456E-13</v>
      </c>
      <c r="AR2106" s="1">
        <v>189.4</v>
      </c>
      <c r="AS2106" s="1" t="s">
        <v>24889</v>
      </c>
      <c r="AT2106" s="1" t="s">
        <v>24890</v>
      </c>
      <c r="AU2106" s="1" t="s">
        <v>24891</v>
      </c>
      <c r="AV2106" s="1">
        <v>15</v>
      </c>
      <c r="AW2106" s="1">
        <v>3</v>
      </c>
      <c r="AX2106" s="1">
        <v>865.70468000000005</v>
      </c>
      <c r="AY2106" s="1">
        <v>0.38457999999999998</v>
      </c>
      <c r="AZ2106" s="1">
        <v>1414100</v>
      </c>
      <c r="BA2106" s="1">
        <v>39.847000000000001</v>
      </c>
      <c r="BB2106" s="1">
        <v>290030</v>
      </c>
      <c r="BC2106" s="1">
        <v>110460</v>
      </c>
      <c r="BD2106" s="1">
        <v>1013600</v>
      </c>
    </row>
    <row r="2107" spans="1:56">
      <c r="A2107" s="1">
        <v>2104</v>
      </c>
      <c r="B2107" s="1">
        <v>1536</v>
      </c>
      <c r="C2107" s="1">
        <v>41</v>
      </c>
      <c r="D2107" s="1">
        <v>41</v>
      </c>
      <c r="E2107" s="1" t="s">
        <v>81</v>
      </c>
      <c r="F2107" s="1">
        <v>3871</v>
      </c>
      <c r="G2107" s="1">
        <v>4227</v>
      </c>
      <c r="H2107" s="1">
        <v>11088</v>
      </c>
      <c r="I2107" s="1">
        <v>15833</v>
      </c>
      <c r="J2107" s="1" t="s">
        <v>12073</v>
      </c>
      <c r="K2107" s="1">
        <v>19270</v>
      </c>
      <c r="L2107" s="1">
        <v>11086</v>
      </c>
      <c r="M2107" s="1">
        <v>15831</v>
      </c>
      <c r="N2107" s="1" t="s">
        <v>12085</v>
      </c>
      <c r="O2107" s="1">
        <v>18944</v>
      </c>
      <c r="P2107" s="1" t="s">
        <v>8134</v>
      </c>
      <c r="Q2107" s="1" t="s">
        <v>8124</v>
      </c>
      <c r="R2107" s="1" t="s">
        <v>8124</v>
      </c>
      <c r="S2107" s="3" t="s">
        <v>8135</v>
      </c>
      <c r="T2107" s="1" t="s">
        <v>8126</v>
      </c>
      <c r="U2107" s="1" t="s">
        <v>8136</v>
      </c>
      <c r="V2107" s="1" t="s">
        <v>8137</v>
      </c>
      <c r="W2107" s="1">
        <v>0.49988300000000002</v>
      </c>
      <c r="X2107" s="1">
        <v>0</v>
      </c>
      <c r="Y2107" s="1">
        <v>0.98833099999999996</v>
      </c>
      <c r="Z2107" s="1">
        <v>19.366199999999999</v>
      </c>
      <c r="AA2107" s="4">
        <v>1.96745E-41</v>
      </c>
      <c r="AB2107" s="1">
        <v>273.04000000000002</v>
      </c>
      <c r="AC2107" s="1">
        <v>0.49988300000000002</v>
      </c>
      <c r="AD2107" s="1">
        <v>0</v>
      </c>
      <c r="AE2107" s="4">
        <v>1.1091599999999999E-10</v>
      </c>
      <c r="AF2107" s="1">
        <v>190.59</v>
      </c>
      <c r="AL2107" s="1">
        <v>1</v>
      </c>
      <c r="AM2107" s="1" t="s">
        <v>61</v>
      </c>
      <c r="AN2107" s="1" t="s">
        <v>8138</v>
      </c>
      <c r="AO2107" s="1" t="s">
        <v>1485</v>
      </c>
      <c r="AP2107" s="1">
        <v>4.2000000000000003E-2</v>
      </c>
      <c r="AQ2107" s="4">
        <v>1.96745E-41</v>
      </c>
      <c r="AR2107" s="1">
        <v>273.04000000000002</v>
      </c>
      <c r="AS2107" s="1" t="s">
        <v>8139</v>
      </c>
      <c r="AT2107" s="1" t="s">
        <v>24892</v>
      </c>
      <c r="AU2107" s="1" t="s">
        <v>24893</v>
      </c>
      <c r="AV2107" s="1">
        <v>3</v>
      </c>
      <c r="AW2107" s="1">
        <v>2</v>
      </c>
      <c r="AX2107" s="1">
        <v>986.41259000000002</v>
      </c>
      <c r="AY2107" s="1">
        <v>1.2115</v>
      </c>
      <c r="AZ2107" s="1">
        <v>1652200</v>
      </c>
      <c r="BB2107" s="1">
        <v>1652200</v>
      </c>
      <c r="BC2107" s="1">
        <v>0</v>
      </c>
      <c r="BD2107" s="1">
        <v>0</v>
      </c>
    </row>
    <row r="2108" spans="1:56">
      <c r="A2108" s="1">
        <v>2105</v>
      </c>
      <c r="B2108" s="1">
        <v>1537</v>
      </c>
      <c r="C2108" s="1">
        <v>132</v>
      </c>
      <c r="D2108" s="1">
        <v>132</v>
      </c>
      <c r="E2108" s="1" t="s">
        <v>81</v>
      </c>
      <c r="F2108" s="1">
        <v>2514</v>
      </c>
      <c r="G2108" s="1">
        <v>2746</v>
      </c>
      <c r="H2108" s="1">
        <v>7199</v>
      </c>
      <c r="I2108" s="1">
        <v>10595</v>
      </c>
      <c r="J2108" s="1" t="s">
        <v>12085</v>
      </c>
      <c r="K2108" s="1">
        <v>13336</v>
      </c>
      <c r="L2108" s="1">
        <v>7199</v>
      </c>
      <c r="M2108" s="1">
        <v>10595</v>
      </c>
      <c r="N2108" s="1" t="s">
        <v>12085</v>
      </c>
      <c r="O2108" s="1">
        <v>13336</v>
      </c>
      <c r="P2108" s="1" t="s">
        <v>24894</v>
      </c>
      <c r="Q2108" s="1" t="s">
        <v>8143</v>
      </c>
      <c r="R2108" s="1" t="s">
        <v>8143</v>
      </c>
      <c r="S2108" s="3" t="s">
        <v>24895</v>
      </c>
      <c r="T2108" s="1" t="s">
        <v>24896</v>
      </c>
      <c r="U2108" s="1" t="s">
        <v>24897</v>
      </c>
      <c r="V2108" s="1" t="s">
        <v>24898</v>
      </c>
      <c r="W2108" s="1">
        <v>0.99997400000000003</v>
      </c>
      <c r="X2108" s="1">
        <v>45.814399999999999</v>
      </c>
      <c r="Y2108" s="1">
        <v>0.99997400000000003</v>
      </c>
      <c r="Z2108" s="1">
        <v>45.814399999999999</v>
      </c>
      <c r="AA2108" s="1">
        <v>3.2971300000000002E-2</v>
      </c>
      <c r="AB2108" s="1">
        <v>92.83</v>
      </c>
      <c r="AG2108" s="1">
        <v>0.99719199999999997</v>
      </c>
      <c r="AH2108" s="1">
        <v>27.053100000000001</v>
      </c>
      <c r="AI2108" s="1">
        <v>0.342613</v>
      </c>
      <c r="AJ2108" s="1">
        <v>51.567999999999998</v>
      </c>
      <c r="AL2108" s="1">
        <v>1</v>
      </c>
      <c r="AM2108" s="1" t="s">
        <v>61</v>
      </c>
      <c r="AN2108" s="1" t="s">
        <v>24899</v>
      </c>
      <c r="AO2108" s="1" t="s">
        <v>294</v>
      </c>
      <c r="AP2108" s="1">
        <v>0.05</v>
      </c>
      <c r="AQ2108" s="1">
        <v>3.2971300000000002E-2</v>
      </c>
      <c r="AR2108" s="1">
        <v>92.83</v>
      </c>
      <c r="AS2108" s="1" t="s">
        <v>24900</v>
      </c>
      <c r="AT2108" s="1" t="s">
        <v>24901</v>
      </c>
      <c r="AU2108" s="1" t="s">
        <v>24902</v>
      </c>
      <c r="AV2108" s="1">
        <v>8</v>
      </c>
      <c r="AW2108" s="1">
        <v>2</v>
      </c>
      <c r="AX2108" s="1">
        <v>703.34540000000004</v>
      </c>
      <c r="AY2108" s="1">
        <v>-0.17477999999999999</v>
      </c>
      <c r="AZ2108" s="1">
        <v>263960</v>
      </c>
      <c r="BB2108" s="1">
        <v>156950</v>
      </c>
      <c r="BC2108" s="1">
        <v>0</v>
      </c>
      <c r="BD2108" s="1">
        <v>107010</v>
      </c>
    </row>
    <row r="2109" spans="1:56">
      <c r="A2109" s="1">
        <v>2106</v>
      </c>
      <c r="B2109" s="1">
        <v>1537</v>
      </c>
      <c r="C2109" s="1">
        <v>108</v>
      </c>
      <c r="D2109" s="1">
        <v>108</v>
      </c>
      <c r="E2109" s="1" t="s">
        <v>81</v>
      </c>
      <c r="F2109" s="1">
        <v>4128</v>
      </c>
      <c r="G2109" s="1">
        <v>4503</v>
      </c>
      <c r="H2109" s="1">
        <v>11812</v>
      </c>
      <c r="I2109" s="1">
        <v>16797</v>
      </c>
      <c r="J2109" s="1" t="s">
        <v>12073</v>
      </c>
      <c r="K2109" s="1">
        <v>18392</v>
      </c>
      <c r="L2109" s="1">
        <v>11812</v>
      </c>
      <c r="M2109" s="1">
        <v>16797</v>
      </c>
      <c r="N2109" s="1" t="s">
        <v>12073</v>
      </c>
      <c r="O2109" s="1">
        <v>18392</v>
      </c>
      <c r="P2109" s="1" t="s">
        <v>8153</v>
      </c>
      <c r="Q2109" s="1" t="s">
        <v>8143</v>
      </c>
      <c r="R2109" s="1" t="s">
        <v>8143</v>
      </c>
      <c r="S2109" s="1" t="s">
        <v>8154</v>
      </c>
      <c r="T2109" s="1" t="s">
        <v>8145</v>
      </c>
      <c r="U2109" s="1" t="s">
        <v>8155</v>
      </c>
      <c r="V2109" s="1" t="s">
        <v>8156</v>
      </c>
      <c r="W2109" s="1">
        <v>0.99999800000000005</v>
      </c>
      <c r="X2109" s="1">
        <v>56.385599999999997</v>
      </c>
      <c r="Y2109" s="1">
        <v>0.99999800000000005</v>
      </c>
      <c r="Z2109" s="1">
        <v>56.763500000000001</v>
      </c>
      <c r="AA2109" s="1">
        <v>8.7616500000000004E-4</v>
      </c>
      <c r="AB2109" s="1">
        <v>139.44999999999999</v>
      </c>
      <c r="AC2109" s="1">
        <v>0.99999800000000005</v>
      </c>
      <c r="AD2109" s="1">
        <v>56.385599999999997</v>
      </c>
      <c r="AE2109" s="4">
        <v>5.2881999999999996E-6</v>
      </c>
      <c r="AF2109" s="1">
        <v>173.9</v>
      </c>
      <c r="AG2109" s="1">
        <v>0.99992199999999998</v>
      </c>
      <c r="AH2109" s="1">
        <v>41.06</v>
      </c>
      <c r="AI2109" s="1">
        <v>1.0452E-3</v>
      </c>
      <c r="AJ2109" s="1">
        <v>137.1</v>
      </c>
      <c r="AL2109" s="1">
        <v>1</v>
      </c>
      <c r="AM2109" s="1" t="s">
        <v>61</v>
      </c>
      <c r="AN2109" s="1" t="s">
        <v>24903</v>
      </c>
      <c r="AO2109" s="1" t="s">
        <v>1316</v>
      </c>
      <c r="AP2109" s="1">
        <v>1.45E-4</v>
      </c>
      <c r="AQ2109" s="4">
        <v>5.2881999999999996E-6</v>
      </c>
      <c r="AR2109" s="1">
        <v>173.9</v>
      </c>
      <c r="AS2109" s="1" t="s">
        <v>24904</v>
      </c>
      <c r="AT2109" s="1" t="s">
        <v>24905</v>
      </c>
      <c r="AU2109" s="1" t="s">
        <v>24906</v>
      </c>
      <c r="AV2109" s="1">
        <v>9</v>
      </c>
      <c r="AW2109" s="1">
        <v>2</v>
      </c>
      <c r="AX2109" s="1">
        <v>867.41588000000002</v>
      </c>
      <c r="AY2109" s="1">
        <v>0.88768999999999998</v>
      </c>
      <c r="AZ2109" s="1">
        <v>960790</v>
      </c>
      <c r="BB2109" s="1">
        <v>387270</v>
      </c>
      <c r="BC2109" s="1">
        <v>242690</v>
      </c>
      <c r="BD2109" s="1">
        <v>330830</v>
      </c>
    </row>
    <row r="2110" spans="1:56">
      <c r="A2110" s="1">
        <v>2107</v>
      </c>
      <c r="B2110" s="1">
        <v>1537</v>
      </c>
      <c r="C2110" s="1">
        <v>171</v>
      </c>
      <c r="D2110" s="1">
        <v>171</v>
      </c>
      <c r="E2110" s="1" t="s">
        <v>81</v>
      </c>
      <c r="F2110" s="1">
        <v>4246</v>
      </c>
      <c r="G2110" s="1">
        <v>4629</v>
      </c>
      <c r="H2110" s="1">
        <v>12106</v>
      </c>
      <c r="I2110" s="1">
        <v>17179</v>
      </c>
      <c r="J2110" s="1" t="s">
        <v>12073</v>
      </c>
      <c r="K2110" s="1">
        <v>18709</v>
      </c>
      <c r="L2110" s="1">
        <v>12105</v>
      </c>
      <c r="M2110" s="1">
        <v>17178</v>
      </c>
      <c r="N2110" s="1" t="s">
        <v>12073</v>
      </c>
      <c r="O2110" s="1">
        <v>18685</v>
      </c>
      <c r="P2110" s="1" t="s">
        <v>8153</v>
      </c>
      <c r="Q2110" s="1" t="s">
        <v>8143</v>
      </c>
      <c r="R2110" s="1" t="s">
        <v>8143</v>
      </c>
      <c r="S2110" s="1" t="s">
        <v>8154</v>
      </c>
      <c r="T2110" s="1" t="s">
        <v>8145</v>
      </c>
      <c r="U2110" s="1" t="s">
        <v>8155</v>
      </c>
      <c r="V2110" s="1" t="s">
        <v>8156</v>
      </c>
      <c r="W2110" s="1">
        <v>0.87490900000000005</v>
      </c>
      <c r="X2110" s="1">
        <v>8.5019100000000005</v>
      </c>
      <c r="Y2110" s="1">
        <v>0.96863500000000002</v>
      </c>
      <c r="Z2110" s="1">
        <v>14.8973</v>
      </c>
      <c r="AA2110" s="4">
        <v>1.9872100000000001E-6</v>
      </c>
      <c r="AB2110" s="1">
        <v>154.05000000000001</v>
      </c>
      <c r="AC2110" s="1">
        <v>0.87490900000000005</v>
      </c>
      <c r="AD2110" s="1">
        <v>8.5019100000000005</v>
      </c>
      <c r="AE2110" s="4">
        <v>1.30912E-17</v>
      </c>
      <c r="AF2110" s="1">
        <v>191.57</v>
      </c>
      <c r="AG2110" s="1">
        <v>0.93276800000000004</v>
      </c>
      <c r="AH2110" s="1">
        <v>11.422000000000001</v>
      </c>
      <c r="AI2110" s="4">
        <v>1.8030899999999999E-12</v>
      </c>
      <c r="AJ2110" s="1">
        <v>181.21</v>
      </c>
      <c r="AL2110" s="1">
        <v>1</v>
      </c>
      <c r="AM2110" s="1" t="s">
        <v>61</v>
      </c>
      <c r="AN2110" s="1" t="s">
        <v>8157</v>
      </c>
      <c r="AQ2110" s="4">
        <v>1.30912E-17</v>
      </c>
      <c r="AR2110" s="1">
        <v>191.57</v>
      </c>
      <c r="AS2110" s="1" t="s">
        <v>24907</v>
      </c>
      <c r="AT2110" s="1" t="s">
        <v>24908</v>
      </c>
      <c r="AU2110" s="1" t="s">
        <v>24909</v>
      </c>
      <c r="AV2110" s="1">
        <v>31</v>
      </c>
      <c r="AW2110" s="1">
        <v>4</v>
      </c>
      <c r="AX2110" s="1">
        <v>1052.9329</v>
      </c>
      <c r="AY2110" s="1">
        <v>1.0831999999999999</v>
      </c>
      <c r="AZ2110" s="1">
        <v>2292800</v>
      </c>
      <c r="BA2110" s="1">
        <v>75.453999999999994</v>
      </c>
      <c r="BB2110" s="1">
        <v>866550</v>
      </c>
      <c r="BC2110" s="1">
        <v>697800</v>
      </c>
      <c r="BD2110" s="1">
        <v>728440</v>
      </c>
    </row>
    <row r="2111" spans="1:56">
      <c r="A2111" s="1">
        <v>2108</v>
      </c>
      <c r="B2111" s="1">
        <v>1538</v>
      </c>
      <c r="C2111" s="1">
        <v>276</v>
      </c>
      <c r="D2111" s="1">
        <v>276</v>
      </c>
      <c r="E2111" s="1" t="s">
        <v>81</v>
      </c>
      <c r="F2111" s="1">
        <v>3443</v>
      </c>
      <c r="G2111" s="1">
        <v>3769</v>
      </c>
      <c r="H2111" s="1">
        <v>9873</v>
      </c>
      <c r="I2111" s="1">
        <v>14246</v>
      </c>
      <c r="J2111" s="1" t="s">
        <v>12073</v>
      </c>
      <c r="K2111" s="1">
        <v>12960</v>
      </c>
      <c r="L2111" s="1">
        <v>9871</v>
      </c>
      <c r="M2111" s="1">
        <v>14244</v>
      </c>
      <c r="N2111" s="1" t="s">
        <v>12074</v>
      </c>
      <c r="O2111" s="1">
        <v>13060</v>
      </c>
      <c r="P2111" s="1" t="s">
        <v>24910</v>
      </c>
      <c r="Q2111" s="1" t="s">
        <v>24911</v>
      </c>
      <c r="R2111" s="1" t="s">
        <v>24911</v>
      </c>
      <c r="S2111" s="1" t="s">
        <v>24912</v>
      </c>
      <c r="T2111" s="1" t="s">
        <v>24913</v>
      </c>
      <c r="U2111" s="1" t="s">
        <v>24914</v>
      </c>
      <c r="V2111" s="1" t="s">
        <v>24915</v>
      </c>
      <c r="W2111" s="1">
        <v>0.99915900000000002</v>
      </c>
      <c r="X2111" s="1">
        <v>31.357500000000002</v>
      </c>
      <c r="Y2111" s="1">
        <v>0.99985900000000005</v>
      </c>
      <c r="Z2111" s="1">
        <v>38.583100000000002</v>
      </c>
      <c r="AA2111" s="1">
        <v>3.0813E-2</v>
      </c>
      <c r="AB2111" s="1">
        <v>98.825000000000003</v>
      </c>
      <c r="AC2111" s="1">
        <v>0.99915900000000002</v>
      </c>
      <c r="AD2111" s="1">
        <v>31.357500000000002</v>
      </c>
      <c r="AE2111" s="1">
        <v>4.48425E-2</v>
      </c>
      <c r="AF2111" s="1">
        <v>89.656999999999996</v>
      </c>
      <c r="AG2111" s="1">
        <v>0.99993100000000001</v>
      </c>
      <c r="AH2111" s="1">
        <v>41.668199999999999</v>
      </c>
      <c r="AI2111" s="1">
        <v>1.61E-2</v>
      </c>
      <c r="AJ2111" s="1">
        <v>110.12</v>
      </c>
      <c r="AL2111" s="1">
        <v>1</v>
      </c>
      <c r="AM2111" s="1" t="s">
        <v>61</v>
      </c>
      <c r="AN2111" s="1" t="s">
        <v>24916</v>
      </c>
      <c r="AO2111" s="1" t="s">
        <v>6318</v>
      </c>
      <c r="AP2111" s="1">
        <v>2.0747999999999999E-2</v>
      </c>
      <c r="AQ2111" s="1">
        <v>1.61E-2</v>
      </c>
      <c r="AR2111" s="1">
        <v>110.12</v>
      </c>
      <c r="AS2111" s="1" t="s">
        <v>24917</v>
      </c>
      <c r="AT2111" s="1" t="s">
        <v>24918</v>
      </c>
      <c r="AU2111" s="1" t="s">
        <v>24919</v>
      </c>
      <c r="AV2111" s="1">
        <v>3</v>
      </c>
      <c r="AW2111" s="1">
        <v>2</v>
      </c>
      <c r="AX2111" s="1">
        <v>530.72098000000005</v>
      </c>
      <c r="AY2111" s="1">
        <v>-0.37121999999999999</v>
      </c>
      <c r="AZ2111" s="1">
        <v>549520</v>
      </c>
      <c r="BB2111" s="1">
        <v>177270</v>
      </c>
      <c r="BC2111" s="1">
        <v>162410</v>
      </c>
      <c r="BD2111" s="1">
        <v>209840</v>
      </c>
    </row>
    <row r="2112" spans="1:56">
      <c r="A2112" s="1">
        <v>2109</v>
      </c>
      <c r="B2112" s="1">
        <v>1541</v>
      </c>
      <c r="C2112" s="1">
        <v>678</v>
      </c>
      <c r="D2112" s="1">
        <v>678</v>
      </c>
      <c r="F2112" s="1">
        <v>776</v>
      </c>
      <c r="G2112" s="1">
        <v>842</v>
      </c>
      <c r="H2112" s="1">
        <v>2303</v>
      </c>
      <c r="I2112" s="1">
        <v>3366</v>
      </c>
      <c r="J2112" s="1" t="s">
        <v>12085</v>
      </c>
      <c r="K2112" s="1">
        <v>8818</v>
      </c>
      <c r="L2112" s="1">
        <v>2303</v>
      </c>
      <c r="M2112" s="1">
        <v>3366</v>
      </c>
      <c r="N2112" s="1" t="s">
        <v>12085</v>
      </c>
      <c r="O2112" s="1">
        <v>8818</v>
      </c>
      <c r="P2112" s="1" t="s">
        <v>24920</v>
      </c>
      <c r="Q2112" s="1" t="s">
        <v>24921</v>
      </c>
      <c r="R2112" s="1" t="s">
        <v>24921</v>
      </c>
      <c r="S2112" s="3" t="s">
        <v>24922</v>
      </c>
      <c r="T2112" s="1" t="s">
        <v>24923</v>
      </c>
      <c r="U2112" s="1" t="s">
        <v>24924</v>
      </c>
      <c r="V2112" s="1" t="s">
        <v>24925</v>
      </c>
      <c r="W2112" s="1">
        <v>1</v>
      </c>
      <c r="X2112" s="1">
        <v>137.53</v>
      </c>
      <c r="Y2112" s="1">
        <v>1</v>
      </c>
      <c r="Z2112" s="1">
        <v>137.53</v>
      </c>
      <c r="AA2112" s="1">
        <v>2.41903E-3</v>
      </c>
      <c r="AB2112" s="1">
        <v>137.53</v>
      </c>
      <c r="AL2112" s="1">
        <v>1</v>
      </c>
      <c r="AM2112" s="1" t="s">
        <v>61</v>
      </c>
      <c r="AN2112" s="1" t="s">
        <v>24926</v>
      </c>
      <c r="AO2112" s="1" t="s">
        <v>24927</v>
      </c>
      <c r="AP2112" s="1">
        <v>5.7000000000000002E-3</v>
      </c>
      <c r="AQ2112" s="1">
        <v>2.41903E-3</v>
      </c>
      <c r="AR2112" s="1">
        <v>137.53</v>
      </c>
      <c r="AS2112" s="1" t="s">
        <v>24928</v>
      </c>
      <c r="AT2112" s="1" t="s">
        <v>24929</v>
      </c>
      <c r="AU2112" s="1" t="s">
        <v>24930</v>
      </c>
      <c r="AV2112" s="1">
        <v>5</v>
      </c>
      <c r="AW2112" s="1">
        <v>2</v>
      </c>
      <c r="AX2112" s="1">
        <v>491.21807000000001</v>
      </c>
      <c r="AY2112" s="1">
        <v>3.3043000000000003E-2</v>
      </c>
      <c r="AZ2112" s="1">
        <v>367190</v>
      </c>
      <c r="BB2112" s="1">
        <v>367190</v>
      </c>
      <c r="BC2112" s="1">
        <v>0</v>
      </c>
      <c r="BD2112" s="1">
        <v>0</v>
      </c>
    </row>
    <row r="2113" spans="1:56">
      <c r="A2113" s="1">
        <v>2110</v>
      </c>
      <c r="B2113" s="1">
        <v>1541</v>
      </c>
      <c r="C2113" s="1">
        <v>654</v>
      </c>
      <c r="D2113" s="1">
        <v>654</v>
      </c>
      <c r="F2113" s="1">
        <v>4383</v>
      </c>
      <c r="G2113" s="1">
        <v>4773</v>
      </c>
      <c r="H2113" s="1">
        <v>12456</v>
      </c>
      <c r="I2113" s="1">
        <v>17659</v>
      </c>
      <c r="J2113" s="1" t="s">
        <v>12073</v>
      </c>
      <c r="K2113" s="1">
        <v>12219</v>
      </c>
      <c r="L2113" s="1">
        <v>12454</v>
      </c>
      <c r="M2113" s="1">
        <v>17657</v>
      </c>
      <c r="N2113" s="1" t="s">
        <v>12074</v>
      </c>
      <c r="O2113" s="1">
        <v>12347</v>
      </c>
      <c r="P2113" s="1" t="s">
        <v>24920</v>
      </c>
      <c r="Q2113" s="1" t="s">
        <v>24921</v>
      </c>
      <c r="R2113" s="1" t="s">
        <v>24921</v>
      </c>
      <c r="S2113" s="3" t="s">
        <v>24922</v>
      </c>
      <c r="T2113" s="1" t="s">
        <v>24923</v>
      </c>
      <c r="U2113" s="1" t="s">
        <v>24924</v>
      </c>
      <c r="V2113" s="1" t="s">
        <v>24925</v>
      </c>
      <c r="W2113" s="1">
        <v>1</v>
      </c>
      <c r="X2113" s="1">
        <v>116.137</v>
      </c>
      <c r="Y2113" s="1">
        <v>1</v>
      </c>
      <c r="Z2113" s="1">
        <v>80.437399999999997</v>
      </c>
      <c r="AA2113" s="1">
        <v>1.52713E-2</v>
      </c>
      <c r="AB2113" s="1">
        <v>99.423000000000002</v>
      </c>
      <c r="AC2113" s="1">
        <v>1</v>
      </c>
      <c r="AD2113" s="1">
        <v>116.137</v>
      </c>
      <c r="AE2113" s="1">
        <v>4.5204700000000002E-4</v>
      </c>
      <c r="AF2113" s="1">
        <v>157.82</v>
      </c>
      <c r="AG2113" s="1">
        <v>1</v>
      </c>
      <c r="AH2113" s="1">
        <v>129.29900000000001</v>
      </c>
      <c r="AI2113" s="1">
        <v>2.8663899999999999E-4</v>
      </c>
      <c r="AJ2113" s="1">
        <v>159.84</v>
      </c>
      <c r="AL2113" s="1">
        <v>1</v>
      </c>
      <c r="AM2113" s="1" t="s">
        <v>61</v>
      </c>
      <c r="AN2113" s="1" t="s">
        <v>24931</v>
      </c>
      <c r="AO2113" s="1" t="s">
        <v>12623</v>
      </c>
      <c r="AP2113" s="1">
        <v>3.3999999999999998E-3</v>
      </c>
      <c r="AQ2113" s="1">
        <v>2.8663899999999999E-4</v>
      </c>
      <c r="AR2113" s="1">
        <v>159.84</v>
      </c>
      <c r="AS2113" s="1" t="s">
        <v>24932</v>
      </c>
      <c r="AT2113" s="1" t="s">
        <v>24933</v>
      </c>
      <c r="AU2113" s="1" t="s">
        <v>24934</v>
      </c>
      <c r="AV2113" s="1">
        <v>3</v>
      </c>
      <c r="AW2113" s="1">
        <v>2</v>
      </c>
      <c r="AX2113" s="1">
        <v>728.78345999999999</v>
      </c>
      <c r="AY2113" s="1">
        <v>-0.30320999999999998</v>
      </c>
      <c r="AZ2113" s="1">
        <v>809270</v>
      </c>
      <c r="BB2113" s="1">
        <v>261450</v>
      </c>
      <c r="BC2113" s="1">
        <v>203870</v>
      </c>
      <c r="BD2113" s="1">
        <v>343940</v>
      </c>
    </row>
    <row r="2114" spans="1:56">
      <c r="A2114" s="1">
        <v>2111</v>
      </c>
      <c r="B2114" s="1">
        <v>1542</v>
      </c>
      <c r="C2114" s="1">
        <v>42</v>
      </c>
      <c r="D2114" s="1">
        <v>42</v>
      </c>
      <c r="F2114" s="1">
        <v>4460</v>
      </c>
      <c r="G2114" s="1">
        <v>4857</v>
      </c>
      <c r="H2114" s="1">
        <v>12708</v>
      </c>
      <c r="I2114" s="1">
        <v>18217</v>
      </c>
      <c r="J2114" s="1" t="s">
        <v>12073</v>
      </c>
      <c r="K2114" s="1">
        <v>7468</v>
      </c>
      <c r="L2114" s="1">
        <v>12708</v>
      </c>
      <c r="M2114" s="1">
        <v>18217</v>
      </c>
      <c r="N2114" s="1" t="s">
        <v>12073</v>
      </c>
      <c r="O2114" s="1">
        <v>7468</v>
      </c>
      <c r="P2114" s="1" t="s">
        <v>24935</v>
      </c>
      <c r="Q2114" s="1" t="s">
        <v>24936</v>
      </c>
      <c r="R2114" s="1" t="s">
        <v>24936</v>
      </c>
      <c r="S2114" s="1" t="s">
        <v>24937</v>
      </c>
      <c r="T2114" s="1" t="s">
        <v>24938</v>
      </c>
      <c r="U2114" s="1" t="s">
        <v>24939</v>
      </c>
      <c r="V2114" s="1" t="s">
        <v>24940</v>
      </c>
      <c r="W2114" s="1">
        <v>0.96366300000000005</v>
      </c>
      <c r="X2114" s="1">
        <v>14.235799999999999</v>
      </c>
      <c r="Y2114" s="1">
        <v>0.97736199999999995</v>
      </c>
      <c r="Z2114" s="1">
        <v>16.3521</v>
      </c>
      <c r="AA2114" s="1">
        <v>0.35115600000000002</v>
      </c>
      <c r="AB2114" s="1">
        <v>49.514000000000003</v>
      </c>
      <c r="AC2114" s="1">
        <v>0.96366300000000005</v>
      </c>
      <c r="AD2114" s="1">
        <v>14.235799999999999</v>
      </c>
      <c r="AE2114" s="1">
        <v>1.35333E-3</v>
      </c>
      <c r="AF2114" s="1">
        <v>124.35</v>
      </c>
      <c r="AG2114" s="1">
        <v>0.980881</v>
      </c>
      <c r="AH2114" s="1">
        <v>17.101600000000001</v>
      </c>
      <c r="AI2114" s="1">
        <v>8.0699900000000008E-3</v>
      </c>
      <c r="AJ2114" s="1">
        <v>100.94</v>
      </c>
      <c r="AL2114" s="1">
        <v>1</v>
      </c>
      <c r="AM2114" s="1" t="s">
        <v>61</v>
      </c>
      <c r="AN2114" s="1" t="s">
        <v>24941</v>
      </c>
      <c r="AO2114" s="1" t="s">
        <v>5631</v>
      </c>
      <c r="AP2114" s="1">
        <v>3.3999999999999998E-3</v>
      </c>
      <c r="AQ2114" s="1">
        <v>1.35333E-3</v>
      </c>
      <c r="AR2114" s="1">
        <v>124.35</v>
      </c>
      <c r="AS2114" s="1" t="s">
        <v>24942</v>
      </c>
      <c r="AT2114" s="1" t="s">
        <v>24943</v>
      </c>
      <c r="AU2114" s="1" t="s">
        <v>24944</v>
      </c>
      <c r="AV2114" s="1">
        <v>3</v>
      </c>
      <c r="AW2114" s="1">
        <v>2</v>
      </c>
      <c r="AX2114" s="1">
        <v>634.79213000000004</v>
      </c>
      <c r="AY2114" s="1">
        <v>0.15955</v>
      </c>
      <c r="AZ2114" s="1">
        <v>260570</v>
      </c>
      <c r="BB2114" s="1">
        <v>9399.1</v>
      </c>
      <c r="BC2114" s="1">
        <v>82852</v>
      </c>
      <c r="BD2114" s="1">
        <v>168320</v>
      </c>
    </row>
    <row r="2115" spans="1:56">
      <c r="A2115" s="1">
        <v>2112</v>
      </c>
      <c r="B2115" s="1">
        <v>1543</v>
      </c>
      <c r="C2115" s="1">
        <v>105</v>
      </c>
      <c r="D2115" s="1">
        <v>105</v>
      </c>
      <c r="E2115" s="1" t="s">
        <v>81</v>
      </c>
      <c r="F2115" s="1">
        <v>3252</v>
      </c>
      <c r="G2115" s="1">
        <v>3550</v>
      </c>
      <c r="H2115" s="1">
        <v>9309</v>
      </c>
      <c r="I2115" s="1">
        <v>13498</v>
      </c>
      <c r="J2115" s="1" t="s">
        <v>12073</v>
      </c>
      <c r="K2115" s="1">
        <v>8057</v>
      </c>
      <c r="L2115" s="1">
        <v>9308</v>
      </c>
      <c r="M2115" s="1">
        <v>13496</v>
      </c>
      <c r="N2115" s="1" t="s">
        <v>12085</v>
      </c>
      <c r="O2115" s="1">
        <v>7007</v>
      </c>
      <c r="P2115" s="1" t="s">
        <v>24945</v>
      </c>
      <c r="Q2115" s="1" t="s">
        <v>24946</v>
      </c>
      <c r="R2115" s="1" t="s">
        <v>24946</v>
      </c>
      <c r="S2115" s="1" t="s">
        <v>24947</v>
      </c>
      <c r="T2115" s="1" t="s">
        <v>24948</v>
      </c>
      <c r="U2115" s="1" t="s">
        <v>24949</v>
      </c>
      <c r="V2115" s="1" t="s">
        <v>24950</v>
      </c>
      <c r="W2115" s="1">
        <v>0.99980100000000005</v>
      </c>
      <c r="X2115" s="1">
        <v>37.015999999999998</v>
      </c>
      <c r="Y2115" s="1">
        <v>1</v>
      </c>
      <c r="Z2115" s="1">
        <v>103.917</v>
      </c>
      <c r="AA2115" s="1">
        <v>4.84995E-4</v>
      </c>
      <c r="AB2115" s="1">
        <v>145.6</v>
      </c>
      <c r="AC2115" s="1">
        <v>0.99980100000000005</v>
      </c>
      <c r="AD2115" s="1">
        <v>37.015999999999998</v>
      </c>
      <c r="AE2115" s="1">
        <v>0.345669</v>
      </c>
      <c r="AF2115" s="1">
        <v>63.125</v>
      </c>
      <c r="AG2115" s="1">
        <v>1</v>
      </c>
      <c r="AH2115" s="1">
        <v>81.769199999999998</v>
      </c>
      <c r="AI2115" s="1">
        <v>4.5980200000000004E-3</v>
      </c>
      <c r="AJ2115" s="1">
        <v>119.27</v>
      </c>
      <c r="AL2115" s="1">
        <v>1</v>
      </c>
      <c r="AM2115" s="1" t="s">
        <v>61</v>
      </c>
      <c r="AN2115" s="1" t="s">
        <v>24951</v>
      </c>
      <c r="AO2115" s="1" t="s">
        <v>127</v>
      </c>
      <c r="AP2115" s="1">
        <v>0.05</v>
      </c>
      <c r="AQ2115" s="1">
        <v>4.84995E-4</v>
      </c>
      <c r="AR2115" s="1">
        <v>145.6</v>
      </c>
      <c r="AS2115" s="1" t="s">
        <v>24952</v>
      </c>
      <c r="AT2115" s="1" t="s">
        <v>24953</v>
      </c>
      <c r="AU2115" s="1" t="s">
        <v>24954</v>
      </c>
      <c r="AV2115" s="1">
        <v>9</v>
      </c>
      <c r="AW2115" s="1">
        <v>2</v>
      </c>
      <c r="AX2115" s="1">
        <v>789.32759999999996</v>
      </c>
      <c r="AY2115" s="1">
        <v>0.87299000000000004</v>
      </c>
      <c r="AZ2115" s="1">
        <v>200410</v>
      </c>
      <c r="BB2115" s="1">
        <v>44317</v>
      </c>
      <c r="BC2115" s="1">
        <v>44243</v>
      </c>
      <c r="BD2115" s="1">
        <v>111850</v>
      </c>
    </row>
    <row r="2116" spans="1:56">
      <c r="A2116" s="1">
        <v>2113</v>
      </c>
      <c r="B2116" s="1">
        <v>1544</v>
      </c>
      <c r="C2116" s="1">
        <v>242</v>
      </c>
      <c r="D2116" s="1">
        <v>242</v>
      </c>
      <c r="F2116" s="1">
        <v>2104</v>
      </c>
      <c r="G2116" s="1">
        <v>2304</v>
      </c>
      <c r="H2116" s="1">
        <v>6071</v>
      </c>
      <c r="I2116" s="1">
        <v>8895</v>
      </c>
      <c r="J2116" s="1" t="s">
        <v>12085</v>
      </c>
      <c r="K2116" s="1">
        <v>14307</v>
      </c>
      <c r="L2116" s="1">
        <v>6071</v>
      </c>
      <c r="M2116" s="1">
        <v>8895</v>
      </c>
      <c r="N2116" s="1" t="s">
        <v>12085</v>
      </c>
      <c r="O2116" s="1">
        <v>14307</v>
      </c>
      <c r="P2116" s="1" t="s">
        <v>24955</v>
      </c>
      <c r="Q2116" s="1" t="s">
        <v>24956</v>
      </c>
      <c r="R2116" s="1" t="s">
        <v>24956</v>
      </c>
      <c r="S2116" s="1" t="s">
        <v>24957</v>
      </c>
      <c r="T2116" s="1" t="s">
        <v>24958</v>
      </c>
      <c r="U2116" s="1" t="s">
        <v>24959</v>
      </c>
      <c r="V2116" s="1" t="s">
        <v>24960</v>
      </c>
      <c r="W2116" s="1">
        <v>0.97309599999999996</v>
      </c>
      <c r="X2116" s="1">
        <v>15.583500000000001</v>
      </c>
      <c r="Y2116" s="1">
        <v>0.97309599999999996</v>
      </c>
      <c r="Z2116" s="1">
        <v>15.583500000000001</v>
      </c>
      <c r="AA2116" s="1">
        <v>1.40064E-2</v>
      </c>
      <c r="AB2116" s="1">
        <v>98.95</v>
      </c>
      <c r="AL2116" s="1">
        <v>1</v>
      </c>
      <c r="AM2116" s="1" t="s">
        <v>61</v>
      </c>
      <c r="AN2116" s="1" t="s">
        <v>24961</v>
      </c>
      <c r="AO2116" s="1" t="s">
        <v>4706</v>
      </c>
      <c r="AP2116" s="1">
        <v>4.0499999999999998E-3</v>
      </c>
      <c r="AQ2116" s="1">
        <v>1.40064E-2</v>
      </c>
      <c r="AR2116" s="1">
        <v>98.95</v>
      </c>
      <c r="AS2116" s="1" t="s">
        <v>24962</v>
      </c>
      <c r="AT2116" s="1" t="s">
        <v>24963</v>
      </c>
      <c r="AU2116" s="1" t="s">
        <v>24964</v>
      </c>
      <c r="AV2116" s="1">
        <v>16</v>
      </c>
      <c r="AW2116" s="1">
        <v>3</v>
      </c>
      <c r="AX2116" s="1">
        <v>685.96952999999996</v>
      </c>
      <c r="AY2116" s="1">
        <v>1.3972</v>
      </c>
      <c r="AZ2116" s="1">
        <v>81064</v>
      </c>
      <c r="BB2116" s="1">
        <v>81064</v>
      </c>
      <c r="BC2116" s="1">
        <v>0</v>
      </c>
      <c r="BD2116" s="1">
        <v>0</v>
      </c>
    </row>
    <row r="2117" spans="1:56">
      <c r="A2117" s="1">
        <v>2114</v>
      </c>
      <c r="B2117" s="1">
        <v>1545</v>
      </c>
      <c r="C2117" s="1">
        <v>590</v>
      </c>
      <c r="D2117" s="1">
        <v>590</v>
      </c>
      <c r="E2117" s="1" t="s">
        <v>81</v>
      </c>
      <c r="F2117" s="1">
        <v>3722</v>
      </c>
      <c r="G2117" s="1">
        <v>4063</v>
      </c>
      <c r="H2117" s="1">
        <v>10635</v>
      </c>
      <c r="I2117" s="1">
        <v>15197</v>
      </c>
      <c r="J2117" s="1" t="s">
        <v>12073</v>
      </c>
      <c r="K2117" s="1">
        <v>18200</v>
      </c>
      <c r="L2117" s="1">
        <v>10633</v>
      </c>
      <c r="M2117" s="1">
        <v>15195</v>
      </c>
      <c r="N2117" s="1" t="s">
        <v>12074</v>
      </c>
      <c r="O2117" s="1">
        <v>18639</v>
      </c>
      <c r="P2117" s="1" t="s">
        <v>24965</v>
      </c>
      <c r="Q2117" s="1" t="s">
        <v>24966</v>
      </c>
      <c r="R2117" s="1" t="s">
        <v>24966</v>
      </c>
      <c r="S2117" s="1" t="s">
        <v>24967</v>
      </c>
      <c r="T2117" s="1" t="s">
        <v>24968</v>
      </c>
      <c r="U2117" s="1" t="s">
        <v>24969</v>
      </c>
      <c r="V2117" s="1" t="s">
        <v>24970</v>
      </c>
      <c r="W2117" s="1">
        <v>1</v>
      </c>
      <c r="X2117" s="1">
        <v>68.228099999999998</v>
      </c>
      <c r="Y2117" s="1">
        <v>1</v>
      </c>
      <c r="Z2117" s="1">
        <v>67.697500000000005</v>
      </c>
      <c r="AA2117" s="4">
        <v>6.3085500000000004E-5</v>
      </c>
      <c r="AB2117" s="1">
        <v>155.21</v>
      </c>
      <c r="AC2117" s="1">
        <v>1</v>
      </c>
      <c r="AD2117" s="1">
        <v>68.228099999999998</v>
      </c>
      <c r="AE2117" s="4">
        <v>1.6628499999999999E-9</v>
      </c>
      <c r="AF2117" s="1">
        <v>185.68</v>
      </c>
      <c r="AG2117" s="1">
        <v>1</v>
      </c>
      <c r="AH2117" s="1">
        <v>70.5762</v>
      </c>
      <c r="AI2117" s="4">
        <v>1.79906E-14</v>
      </c>
      <c r="AJ2117" s="1">
        <v>201.42</v>
      </c>
      <c r="AL2117" s="1">
        <v>1</v>
      </c>
      <c r="AM2117" s="1" t="s">
        <v>61</v>
      </c>
      <c r="AN2117" s="1" t="s">
        <v>24971</v>
      </c>
      <c r="AO2117" s="1" t="s">
        <v>4965</v>
      </c>
      <c r="AP2117" s="1">
        <v>5.7000000000000002E-3</v>
      </c>
      <c r="AQ2117" s="4">
        <v>1.79906E-14</v>
      </c>
      <c r="AR2117" s="1">
        <v>201.42</v>
      </c>
      <c r="AS2117" s="1" t="s">
        <v>24972</v>
      </c>
      <c r="AT2117" s="1" t="s">
        <v>24973</v>
      </c>
      <c r="AU2117" s="1" t="s">
        <v>24974</v>
      </c>
      <c r="AV2117" s="1">
        <v>15</v>
      </c>
      <c r="AW2117" s="1">
        <v>2</v>
      </c>
      <c r="AX2117" s="1">
        <v>861.42150000000004</v>
      </c>
      <c r="AY2117" s="1">
        <v>0.76873000000000002</v>
      </c>
      <c r="AZ2117" s="1">
        <v>678600</v>
      </c>
      <c r="BB2117" s="1">
        <v>235670</v>
      </c>
      <c r="BC2117" s="1">
        <v>216270</v>
      </c>
      <c r="BD2117" s="1">
        <v>226650</v>
      </c>
    </row>
    <row r="2118" spans="1:56">
      <c r="A2118" s="1">
        <v>2115</v>
      </c>
      <c r="B2118" s="1">
        <v>1546</v>
      </c>
      <c r="C2118" s="1">
        <v>298</v>
      </c>
      <c r="D2118" s="1">
        <v>298</v>
      </c>
      <c r="E2118" s="1" t="s">
        <v>81</v>
      </c>
      <c r="F2118" s="1">
        <v>2503</v>
      </c>
      <c r="G2118" s="1">
        <v>2732</v>
      </c>
      <c r="H2118" s="1">
        <v>7162</v>
      </c>
      <c r="I2118" s="1">
        <v>10546</v>
      </c>
      <c r="J2118" s="1" t="s">
        <v>12073</v>
      </c>
      <c r="K2118" s="1">
        <v>10993</v>
      </c>
      <c r="L2118" s="1">
        <v>7159</v>
      </c>
      <c r="M2118" s="1">
        <v>10542</v>
      </c>
      <c r="N2118" s="1" t="s">
        <v>12085</v>
      </c>
      <c r="O2118" s="1">
        <v>10393</v>
      </c>
      <c r="P2118" s="1" t="s">
        <v>24975</v>
      </c>
      <c r="Q2118" s="1" t="s">
        <v>24976</v>
      </c>
      <c r="R2118" s="1" t="s">
        <v>24976</v>
      </c>
      <c r="S2118" s="1" t="s">
        <v>24977</v>
      </c>
      <c r="T2118" s="1" t="s">
        <v>24978</v>
      </c>
      <c r="U2118" s="1" t="s">
        <v>24979</v>
      </c>
      <c r="V2118" s="1" t="s">
        <v>24980</v>
      </c>
      <c r="W2118" s="1">
        <v>0.99655499999999997</v>
      </c>
      <c r="X2118" s="1">
        <v>25.098700000000001</v>
      </c>
      <c r="Y2118" s="1">
        <v>0.99924400000000002</v>
      </c>
      <c r="Z2118" s="1">
        <v>31.304099999999998</v>
      </c>
      <c r="AA2118" s="1">
        <v>8.1890200000000004E-4</v>
      </c>
      <c r="AB2118" s="1">
        <v>130.75</v>
      </c>
      <c r="AC2118" s="1">
        <v>0.99655499999999997</v>
      </c>
      <c r="AD2118" s="1">
        <v>25.098700000000001</v>
      </c>
      <c r="AE2118" s="1">
        <v>6.8572900000000003E-3</v>
      </c>
      <c r="AF2118" s="1">
        <v>103.35</v>
      </c>
      <c r="AG2118" s="1">
        <v>0.99999899999999997</v>
      </c>
      <c r="AH2118" s="1">
        <v>62.922499999999999</v>
      </c>
      <c r="AI2118" s="1">
        <v>6.22319E-3</v>
      </c>
      <c r="AJ2118" s="1">
        <v>124.53</v>
      </c>
      <c r="AL2118" s="1">
        <v>1</v>
      </c>
      <c r="AM2118" s="1" t="s">
        <v>61</v>
      </c>
      <c r="AN2118" s="1" t="s">
        <v>24981</v>
      </c>
      <c r="AO2118" s="1" t="s">
        <v>218</v>
      </c>
      <c r="AP2118" s="1">
        <v>8.1000000000000003E-2</v>
      </c>
      <c r="AQ2118" s="1">
        <v>8.1890200000000004E-4</v>
      </c>
      <c r="AR2118" s="1">
        <v>130.75</v>
      </c>
      <c r="AS2118" s="1" t="s">
        <v>24982</v>
      </c>
      <c r="AT2118" s="1" t="s">
        <v>24983</v>
      </c>
      <c r="AU2118" s="1" t="s">
        <v>24984</v>
      </c>
      <c r="AV2118" s="1">
        <v>6</v>
      </c>
      <c r="AW2118" s="1">
        <v>1</v>
      </c>
      <c r="AX2118" s="1">
        <v>1228.5456999999999</v>
      </c>
      <c r="AY2118" s="1">
        <v>0.79318</v>
      </c>
      <c r="AZ2118" s="1">
        <v>20626000</v>
      </c>
      <c r="BB2118" s="1">
        <v>6680400</v>
      </c>
      <c r="BC2118" s="1">
        <v>5022500</v>
      </c>
      <c r="BD2118" s="1">
        <v>8923500</v>
      </c>
    </row>
    <row r="2119" spans="1:56">
      <c r="A2119" s="1">
        <v>2116</v>
      </c>
      <c r="B2119" s="1">
        <v>1546</v>
      </c>
      <c r="C2119" s="1">
        <v>568</v>
      </c>
      <c r="D2119" s="1">
        <v>568</v>
      </c>
      <c r="E2119" s="1" t="s">
        <v>81</v>
      </c>
      <c r="F2119" s="1">
        <v>3279</v>
      </c>
      <c r="G2119" s="1">
        <v>3584</v>
      </c>
      <c r="H2119" s="1">
        <v>9412</v>
      </c>
      <c r="I2119" s="1">
        <v>13626</v>
      </c>
      <c r="J2119" s="1" t="s">
        <v>12074</v>
      </c>
      <c r="K2119" s="1">
        <v>12461</v>
      </c>
      <c r="L2119" s="1">
        <v>9412</v>
      </c>
      <c r="M2119" s="1">
        <v>13626</v>
      </c>
      <c r="N2119" s="1" t="s">
        <v>12074</v>
      </c>
      <c r="O2119" s="1">
        <v>12461</v>
      </c>
      <c r="P2119" s="1" t="s">
        <v>24975</v>
      </c>
      <c r="Q2119" s="1" t="s">
        <v>24976</v>
      </c>
      <c r="R2119" s="1" t="s">
        <v>24976</v>
      </c>
      <c r="S2119" s="1" t="s">
        <v>24977</v>
      </c>
      <c r="T2119" s="1" t="s">
        <v>24978</v>
      </c>
      <c r="U2119" s="1" t="s">
        <v>24979</v>
      </c>
      <c r="V2119" s="1" t="s">
        <v>24980</v>
      </c>
      <c r="W2119" s="1">
        <v>0.999274</v>
      </c>
      <c r="X2119" s="1">
        <v>31.485399999999998</v>
      </c>
      <c r="AG2119" s="1">
        <v>0.999274</v>
      </c>
      <c r="AH2119" s="1">
        <v>31.485399999999998</v>
      </c>
      <c r="AI2119" s="1">
        <v>2.71296E-2</v>
      </c>
      <c r="AJ2119" s="1">
        <v>95.447999999999993</v>
      </c>
      <c r="AL2119" s="1">
        <v>1</v>
      </c>
      <c r="AM2119" s="1" t="s">
        <v>61</v>
      </c>
      <c r="AN2119" s="1" t="s">
        <v>24985</v>
      </c>
      <c r="AO2119" s="1" t="s">
        <v>3487</v>
      </c>
      <c r="AP2119" s="1">
        <v>5.7000000000000002E-3</v>
      </c>
      <c r="AQ2119" s="1">
        <v>2.71296E-2</v>
      </c>
      <c r="AR2119" s="1">
        <v>95.447999999999993</v>
      </c>
      <c r="AS2119" s="1" t="s">
        <v>24986</v>
      </c>
      <c r="AT2119" s="1" t="s">
        <v>24987</v>
      </c>
      <c r="AU2119" s="1" t="s">
        <v>24988</v>
      </c>
      <c r="AV2119" s="1">
        <v>7</v>
      </c>
      <c r="AW2119" s="1">
        <v>2</v>
      </c>
      <c r="AX2119" s="1">
        <v>565.72371999999996</v>
      </c>
      <c r="AY2119" s="1">
        <v>-0.23438000000000001</v>
      </c>
      <c r="AZ2119" s="1">
        <v>222520</v>
      </c>
      <c r="BB2119" s="1">
        <v>0</v>
      </c>
      <c r="BC2119" s="1">
        <v>0</v>
      </c>
      <c r="BD2119" s="1">
        <v>222520</v>
      </c>
    </row>
    <row r="2120" spans="1:56">
      <c r="A2120" s="1">
        <v>2117</v>
      </c>
      <c r="B2120" s="1">
        <v>1546</v>
      </c>
      <c r="C2120" s="1">
        <v>426</v>
      </c>
      <c r="D2120" s="1">
        <v>426</v>
      </c>
      <c r="E2120" s="1" t="s">
        <v>81</v>
      </c>
      <c r="F2120" s="1">
        <v>3552</v>
      </c>
      <c r="G2120" s="1">
        <v>3881</v>
      </c>
      <c r="H2120" s="1">
        <v>10172</v>
      </c>
      <c r="I2120" s="1">
        <v>14620</v>
      </c>
      <c r="J2120" s="1" t="s">
        <v>12073</v>
      </c>
      <c r="K2120" s="1">
        <v>13009</v>
      </c>
      <c r="L2120" s="1">
        <v>10171</v>
      </c>
      <c r="M2120" s="1">
        <v>14619</v>
      </c>
      <c r="N2120" s="1" t="s">
        <v>12074</v>
      </c>
      <c r="O2120" s="1">
        <v>12439</v>
      </c>
      <c r="P2120" s="1" t="s">
        <v>24975</v>
      </c>
      <c r="Q2120" s="1" t="s">
        <v>24976</v>
      </c>
      <c r="R2120" s="1" t="s">
        <v>24976</v>
      </c>
      <c r="S2120" s="1" t="s">
        <v>24977</v>
      </c>
      <c r="T2120" s="1" t="s">
        <v>24978</v>
      </c>
      <c r="U2120" s="1" t="s">
        <v>24979</v>
      </c>
      <c r="V2120" s="1" t="s">
        <v>24980</v>
      </c>
      <c r="W2120" s="1">
        <v>1</v>
      </c>
      <c r="X2120" s="1">
        <v>78.212599999999995</v>
      </c>
      <c r="AC2120" s="1">
        <v>1</v>
      </c>
      <c r="AD2120" s="1">
        <v>78.212599999999995</v>
      </c>
      <c r="AE2120" s="1">
        <v>9.5493000000000001E-3</v>
      </c>
      <c r="AF2120" s="1">
        <v>103.19</v>
      </c>
      <c r="AG2120" s="1">
        <v>1</v>
      </c>
      <c r="AH2120" s="1">
        <v>143.02699999999999</v>
      </c>
      <c r="AI2120" s="4">
        <v>1.1000000000000001E-7</v>
      </c>
      <c r="AJ2120" s="1">
        <v>174.89</v>
      </c>
      <c r="AL2120" s="1">
        <v>1</v>
      </c>
      <c r="AM2120" s="1" t="s">
        <v>61</v>
      </c>
      <c r="AN2120" s="1" t="s">
        <v>24989</v>
      </c>
      <c r="AO2120" s="1" t="s">
        <v>108</v>
      </c>
      <c r="AP2120" s="1">
        <v>0.11700000000000001</v>
      </c>
      <c r="AQ2120" s="4">
        <v>1.1000000000000001E-7</v>
      </c>
      <c r="AR2120" s="1">
        <v>174.89</v>
      </c>
      <c r="AS2120" s="1" t="s">
        <v>24990</v>
      </c>
      <c r="AT2120" s="1" t="s">
        <v>24991</v>
      </c>
      <c r="AU2120" s="1" t="s">
        <v>24992</v>
      </c>
      <c r="AV2120" s="1">
        <v>12</v>
      </c>
      <c r="AW2120" s="1">
        <v>2</v>
      </c>
      <c r="AX2120" s="1">
        <v>1076.9676999999999</v>
      </c>
      <c r="AY2120" s="1">
        <v>0.87746999999999997</v>
      </c>
      <c r="AZ2120" s="1">
        <v>332740</v>
      </c>
      <c r="BB2120" s="1">
        <v>0</v>
      </c>
      <c r="BC2120" s="1">
        <v>88402</v>
      </c>
      <c r="BD2120" s="1">
        <v>244330</v>
      </c>
    </row>
    <row r="2121" spans="1:56">
      <c r="A2121" s="1">
        <v>2118</v>
      </c>
      <c r="B2121" s="1">
        <v>1546</v>
      </c>
      <c r="C2121" s="1">
        <v>146</v>
      </c>
      <c r="D2121" s="1">
        <v>146</v>
      </c>
      <c r="F2121" s="1">
        <v>4120</v>
      </c>
      <c r="G2121" s="1">
        <v>4494</v>
      </c>
      <c r="H2121" s="1">
        <v>11786</v>
      </c>
      <c r="I2121" s="1">
        <v>16766</v>
      </c>
      <c r="J2121" s="1" t="s">
        <v>12085</v>
      </c>
      <c r="K2121" s="1">
        <v>13822</v>
      </c>
      <c r="L2121" s="1">
        <v>11785</v>
      </c>
      <c r="M2121" s="1">
        <v>16765</v>
      </c>
      <c r="N2121" s="1" t="s">
        <v>12074</v>
      </c>
      <c r="O2121" s="1">
        <v>14129</v>
      </c>
      <c r="P2121" s="1" t="s">
        <v>24975</v>
      </c>
      <c r="Q2121" s="1" t="s">
        <v>24976</v>
      </c>
      <c r="R2121" s="1" t="s">
        <v>24976</v>
      </c>
      <c r="S2121" s="1" t="s">
        <v>24977</v>
      </c>
      <c r="T2121" s="1" t="s">
        <v>24978</v>
      </c>
      <c r="U2121" s="1" t="s">
        <v>24979</v>
      </c>
      <c r="V2121" s="1" t="s">
        <v>24980</v>
      </c>
      <c r="W2121" s="1">
        <v>0.36067399999999999</v>
      </c>
      <c r="X2121" s="1">
        <v>0</v>
      </c>
      <c r="Y2121" s="1">
        <v>0.36067399999999999</v>
      </c>
      <c r="Z2121" s="1">
        <v>0</v>
      </c>
      <c r="AA2121" s="1">
        <v>0.252969</v>
      </c>
      <c r="AB2121" s="1">
        <v>73.759</v>
      </c>
      <c r="AG2121" s="1">
        <v>0.35410199999999997</v>
      </c>
      <c r="AH2121" s="1">
        <v>0</v>
      </c>
      <c r="AI2121" s="1">
        <v>8.0982999999999999E-2</v>
      </c>
      <c r="AJ2121" s="1">
        <v>85.155000000000001</v>
      </c>
      <c r="AL2121" s="1">
        <v>1</v>
      </c>
      <c r="AM2121" s="1" t="s">
        <v>61</v>
      </c>
      <c r="AN2121" s="1" t="s">
        <v>24993</v>
      </c>
      <c r="AQ2121" s="1">
        <v>8.0982999999999999E-2</v>
      </c>
      <c r="AR2121" s="1">
        <v>85.155000000000001</v>
      </c>
      <c r="AS2121" s="1" t="s">
        <v>24994</v>
      </c>
      <c r="AT2121" s="1" t="s">
        <v>24995</v>
      </c>
      <c r="AU2121" s="1" t="s">
        <v>24996</v>
      </c>
      <c r="AV2121" s="1">
        <v>15</v>
      </c>
      <c r="AW2121" s="1">
        <v>3</v>
      </c>
      <c r="AX2121" s="1">
        <v>684.67181000000005</v>
      </c>
      <c r="AY2121" s="1">
        <v>-0.17196</v>
      </c>
      <c r="AZ2121" s="1">
        <v>0</v>
      </c>
      <c r="BB2121" s="1">
        <v>0</v>
      </c>
      <c r="BC2121" s="1">
        <v>0</v>
      </c>
      <c r="BD2121" s="1">
        <v>0</v>
      </c>
    </row>
    <row r="2122" spans="1:56">
      <c r="A2122" s="1">
        <v>2119</v>
      </c>
      <c r="B2122" s="1">
        <v>1546</v>
      </c>
      <c r="C2122" s="1">
        <v>308</v>
      </c>
      <c r="D2122" s="1">
        <v>308</v>
      </c>
      <c r="E2122" s="1" t="s">
        <v>81</v>
      </c>
      <c r="F2122" s="1">
        <v>4513</v>
      </c>
      <c r="G2122" s="1">
        <v>4914</v>
      </c>
      <c r="H2122" s="1">
        <v>12871</v>
      </c>
      <c r="I2122" s="1">
        <v>18491</v>
      </c>
      <c r="J2122" s="1" t="s">
        <v>12073</v>
      </c>
      <c r="K2122" s="1">
        <v>12481</v>
      </c>
      <c r="L2122" s="1">
        <v>12871</v>
      </c>
      <c r="M2122" s="1">
        <v>18491</v>
      </c>
      <c r="N2122" s="1" t="s">
        <v>12073</v>
      </c>
      <c r="O2122" s="1">
        <v>12481</v>
      </c>
      <c r="P2122" s="1" t="s">
        <v>24975</v>
      </c>
      <c r="Q2122" s="1" t="s">
        <v>24976</v>
      </c>
      <c r="R2122" s="1" t="s">
        <v>24976</v>
      </c>
      <c r="S2122" s="1" t="s">
        <v>24977</v>
      </c>
      <c r="T2122" s="1" t="s">
        <v>24978</v>
      </c>
      <c r="U2122" s="1" t="s">
        <v>24979</v>
      </c>
      <c r="V2122" s="1" t="s">
        <v>24980</v>
      </c>
      <c r="W2122" s="1">
        <v>0.883826</v>
      </c>
      <c r="X2122" s="1">
        <v>9.4126799999999999</v>
      </c>
      <c r="AC2122" s="1">
        <v>0.883826</v>
      </c>
      <c r="AD2122" s="1">
        <v>9.4126799999999999</v>
      </c>
      <c r="AE2122" s="1">
        <v>5.42652E-2</v>
      </c>
      <c r="AF2122" s="1">
        <v>89.947999999999993</v>
      </c>
      <c r="AG2122" s="1">
        <v>0.85887500000000006</v>
      </c>
      <c r="AH2122" s="1">
        <v>8.0780499999999993</v>
      </c>
      <c r="AI2122" s="1">
        <v>0.169686</v>
      </c>
      <c r="AJ2122" s="1">
        <v>63.856000000000002</v>
      </c>
      <c r="AL2122" s="1">
        <v>1</v>
      </c>
      <c r="AM2122" s="1" t="s">
        <v>61</v>
      </c>
      <c r="AN2122" s="1" t="s">
        <v>24997</v>
      </c>
      <c r="AO2122" s="1" t="s">
        <v>127</v>
      </c>
      <c r="AP2122" s="1">
        <v>0.05</v>
      </c>
      <c r="AQ2122" s="1">
        <v>5.42652E-2</v>
      </c>
      <c r="AR2122" s="1">
        <v>89.947999999999993</v>
      </c>
      <c r="AS2122" s="1" t="s">
        <v>24998</v>
      </c>
      <c r="AT2122" s="1" t="s">
        <v>24999</v>
      </c>
      <c r="AU2122" s="1" t="s">
        <v>25000</v>
      </c>
      <c r="AV2122" s="1">
        <v>5</v>
      </c>
      <c r="AW2122" s="1">
        <v>2</v>
      </c>
      <c r="AX2122" s="1">
        <v>592.26080000000002</v>
      </c>
      <c r="AY2122" s="1">
        <v>9.4169000000000003E-2</v>
      </c>
      <c r="AZ2122" s="1">
        <v>324820</v>
      </c>
      <c r="BB2122" s="1">
        <v>0</v>
      </c>
      <c r="BC2122" s="1">
        <v>140510</v>
      </c>
      <c r="BD2122" s="1">
        <v>184300</v>
      </c>
    </row>
    <row r="2123" spans="1:56">
      <c r="A2123" s="1">
        <v>2120</v>
      </c>
      <c r="B2123" s="1">
        <v>1548</v>
      </c>
      <c r="C2123" s="1">
        <v>1313</v>
      </c>
      <c r="D2123" s="1">
        <v>1313</v>
      </c>
      <c r="F2123" s="1">
        <v>33</v>
      </c>
      <c r="G2123" s="1">
        <v>45</v>
      </c>
      <c r="H2123" s="1">
        <v>147</v>
      </c>
      <c r="I2123" s="1">
        <v>221</v>
      </c>
      <c r="J2123" s="1" t="s">
        <v>12085</v>
      </c>
      <c r="K2123" s="1">
        <v>13657</v>
      </c>
      <c r="L2123" s="1">
        <v>147</v>
      </c>
      <c r="M2123" s="1">
        <v>221</v>
      </c>
      <c r="N2123" s="1" t="s">
        <v>12085</v>
      </c>
      <c r="O2123" s="1">
        <v>13657</v>
      </c>
      <c r="P2123" s="1" t="s">
        <v>8161</v>
      </c>
      <c r="Q2123" s="1" t="s">
        <v>8162</v>
      </c>
      <c r="R2123" s="1" t="s">
        <v>8162</v>
      </c>
      <c r="S2123" s="3" t="s">
        <v>8163</v>
      </c>
      <c r="T2123" s="1" t="s">
        <v>8164</v>
      </c>
      <c r="U2123" s="1" t="s">
        <v>8165</v>
      </c>
      <c r="V2123" s="1" t="s">
        <v>8166</v>
      </c>
      <c r="W2123" s="1">
        <v>0.99322900000000003</v>
      </c>
      <c r="X2123" s="1">
        <v>24.1037</v>
      </c>
      <c r="Y2123" s="1">
        <v>0.99322900000000003</v>
      </c>
      <c r="Z2123" s="1">
        <v>24.1037</v>
      </c>
      <c r="AA2123" s="4">
        <v>5.1884000000000001E-19</v>
      </c>
      <c r="AB2123" s="1">
        <v>213.47</v>
      </c>
      <c r="AL2123" s="1">
        <v>1</v>
      </c>
      <c r="AM2123" s="1" t="s">
        <v>61</v>
      </c>
      <c r="AN2123" s="1" t="s">
        <v>25001</v>
      </c>
      <c r="AO2123" s="1" t="s">
        <v>294</v>
      </c>
      <c r="AP2123" s="1">
        <v>0.05</v>
      </c>
      <c r="AQ2123" s="4">
        <v>5.1884000000000001E-19</v>
      </c>
      <c r="AR2123" s="1">
        <v>213.47</v>
      </c>
      <c r="AS2123" s="1" t="s">
        <v>25002</v>
      </c>
      <c r="AT2123" s="1" t="s">
        <v>25003</v>
      </c>
      <c r="AU2123" s="1" t="s">
        <v>25004</v>
      </c>
      <c r="AV2123" s="1">
        <v>14</v>
      </c>
      <c r="AW2123" s="1">
        <v>2</v>
      </c>
      <c r="AX2123" s="1">
        <v>1173.4970000000001</v>
      </c>
      <c r="AY2123" s="1">
        <v>2.5941999999999998</v>
      </c>
      <c r="AZ2123" s="1">
        <v>104770</v>
      </c>
      <c r="BB2123" s="1">
        <v>104770</v>
      </c>
      <c r="BC2123" s="1">
        <v>0</v>
      </c>
      <c r="BD2123" s="1">
        <v>0</v>
      </c>
    </row>
    <row r="2124" spans="1:56">
      <c r="A2124" s="1">
        <v>2121</v>
      </c>
      <c r="B2124" s="1">
        <v>1548</v>
      </c>
      <c r="C2124" s="1">
        <v>75</v>
      </c>
      <c r="D2124" s="1">
        <v>75</v>
      </c>
      <c r="E2124" s="1" t="s">
        <v>81</v>
      </c>
      <c r="F2124" s="1">
        <v>1167</v>
      </c>
      <c r="G2124" s="1">
        <v>1272</v>
      </c>
      <c r="H2124" s="1">
        <v>3378</v>
      </c>
      <c r="I2124" s="1">
        <v>4829</v>
      </c>
      <c r="J2124" s="1" t="s">
        <v>12073</v>
      </c>
      <c r="K2124" s="1">
        <v>12824</v>
      </c>
      <c r="L2124" s="1">
        <v>3376</v>
      </c>
      <c r="M2124" s="1">
        <v>4827</v>
      </c>
      <c r="N2124" s="1" t="s">
        <v>12085</v>
      </c>
      <c r="O2124" s="1">
        <v>13057</v>
      </c>
      <c r="P2124" s="1" t="s">
        <v>8161</v>
      </c>
      <c r="Q2124" s="1" t="s">
        <v>8162</v>
      </c>
      <c r="R2124" s="1" t="s">
        <v>8162</v>
      </c>
      <c r="S2124" s="3" t="s">
        <v>8163</v>
      </c>
      <c r="T2124" s="1" t="s">
        <v>8164</v>
      </c>
      <c r="U2124" s="1" t="s">
        <v>8165</v>
      </c>
      <c r="V2124" s="1" t="s">
        <v>8166</v>
      </c>
      <c r="W2124" s="1">
        <v>0.50279700000000005</v>
      </c>
      <c r="X2124" s="1">
        <v>0.90643200000000002</v>
      </c>
      <c r="Y2124" s="1">
        <v>0.51460899999999998</v>
      </c>
      <c r="Z2124" s="1">
        <v>0.81782600000000005</v>
      </c>
      <c r="AA2124" s="4">
        <v>1.78153E-6</v>
      </c>
      <c r="AB2124" s="1">
        <v>173.62</v>
      </c>
      <c r="AC2124" s="1">
        <v>0.50279700000000005</v>
      </c>
      <c r="AD2124" s="1">
        <v>0.90643200000000002</v>
      </c>
      <c r="AE2124" s="1">
        <v>0.20522499999999999</v>
      </c>
      <c r="AF2124" s="1">
        <v>72.900000000000006</v>
      </c>
      <c r="AG2124" s="1">
        <v>0.41251199999999999</v>
      </c>
      <c r="AH2124" s="1">
        <v>-0.619668</v>
      </c>
      <c r="AI2124" s="1">
        <v>0.167853</v>
      </c>
      <c r="AJ2124" s="1">
        <v>76.213999999999999</v>
      </c>
      <c r="AL2124" s="1">
        <v>1</v>
      </c>
      <c r="AM2124" s="1" t="s">
        <v>61</v>
      </c>
      <c r="AN2124" s="1" t="s">
        <v>25005</v>
      </c>
      <c r="AO2124" s="1" t="s">
        <v>189</v>
      </c>
      <c r="AP2124" s="1">
        <v>7.5999999999999998E-2</v>
      </c>
      <c r="AQ2124" s="4">
        <v>1.78153E-6</v>
      </c>
      <c r="AR2124" s="1">
        <v>173.62</v>
      </c>
      <c r="AS2124" s="1" t="s">
        <v>25006</v>
      </c>
      <c r="AT2124" s="1" t="s">
        <v>25007</v>
      </c>
      <c r="AU2124" s="1" t="s">
        <v>25008</v>
      </c>
      <c r="AV2124" s="1">
        <v>10</v>
      </c>
      <c r="AW2124" s="1">
        <v>3</v>
      </c>
      <c r="AX2124" s="1">
        <v>664.28824999999995</v>
      </c>
      <c r="AY2124" s="1">
        <v>-4.1763000000000002E-2</v>
      </c>
      <c r="AZ2124" s="1">
        <v>1085700</v>
      </c>
      <c r="BB2124" s="1">
        <v>537670</v>
      </c>
      <c r="BC2124" s="1">
        <v>224140</v>
      </c>
      <c r="BD2124" s="1">
        <v>323890</v>
      </c>
    </row>
    <row r="2125" spans="1:56">
      <c r="A2125" s="1">
        <v>2122</v>
      </c>
      <c r="B2125" s="1">
        <v>1549</v>
      </c>
      <c r="C2125" s="1">
        <v>88</v>
      </c>
      <c r="D2125" s="1">
        <v>88</v>
      </c>
      <c r="E2125" s="1" t="s">
        <v>81</v>
      </c>
      <c r="F2125" s="1">
        <v>331</v>
      </c>
      <c r="G2125" s="1">
        <v>363</v>
      </c>
      <c r="H2125" s="1">
        <v>1020</v>
      </c>
      <c r="I2125" s="1">
        <v>1386</v>
      </c>
      <c r="J2125" s="1" t="s">
        <v>12073</v>
      </c>
      <c r="K2125" s="1">
        <v>11508</v>
      </c>
      <c r="L2125" s="1">
        <v>1020</v>
      </c>
      <c r="M2125" s="1">
        <v>1386</v>
      </c>
      <c r="N2125" s="1" t="s">
        <v>12073</v>
      </c>
      <c r="O2125" s="1">
        <v>11508</v>
      </c>
      <c r="P2125" s="1" t="s">
        <v>25009</v>
      </c>
      <c r="Q2125" s="1" t="s">
        <v>25010</v>
      </c>
      <c r="R2125" s="1" t="s">
        <v>25010</v>
      </c>
      <c r="S2125" s="3" t="s">
        <v>25011</v>
      </c>
      <c r="T2125" s="1" t="s">
        <v>25012</v>
      </c>
      <c r="U2125" s="1" t="s">
        <v>25013</v>
      </c>
      <c r="V2125" s="1" t="s">
        <v>25014</v>
      </c>
      <c r="W2125" s="1">
        <v>0.99840200000000001</v>
      </c>
      <c r="X2125" s="1">
        <v>28.087499999999999</v>
      </c>
      <c r="Y2125" s="1">
        <v>0.96201899999999996</v>
      </c>
      <c r="Z2125" s="1">
        <v>14.9345</v>
      </c>
      <c r="AA2125" s="1">
        <v>0.10284600000000001</v>
      </c>
      <c r="AB2125" s="1">
        <v>74.947999999999993</v>
      </c>
      <c r="AC2125" s="1">
        <v>0.99840200000000001</v>
      </c>
      <c r="AD2125" s="1">
        <v>28.087499999999999</v>
      </c>
      <c r="AE2125" s="1">
        <v>6.9590299999999997E-3</v>
      </c>
      <c r="AF2125" s="1">
        <v>112.2</v>
      </c>
      <c r="AL2125" s="1">
        <v>1</v>
      </c>
      <c r="AM2125" s="1" t="s">
        <v>61</v>
      </c>
      <c r="AN2125" s="1" t="s">
        <v>25015</v>
      </c>
      <c r="AO2125" s="1" t="s">
        <v>535</v>
      </c>
      <c r="AP2125" s="1">
        <v>0.05</v>
      </c>
      <c r="AQ2125" s="1">
        <v>6.9590299999999997E-3</v>
      </c>
      <c r="AR2125" s="1">
        <v>112.2</v>
      </c>
      <c r="AS2125" s="1" t="s">
        <v>25016</v>
      </c>
      <c r="AT2125" s="1" t="s">
        <v>25017</v>
      </c>
      <c r="AU2125" s="1" t="s">
        <v>25018</v>
      </c>
      <c r="AV2125" s="1">
        <v>5</v>
      </c>
      <c r="AW2125" s="1">
        <v>2</v>
      </c>
      <c r="AX2125" s="1">
        <v>663.30848000000003</v>
      </c>
      <c r="AY2125" s="1">
        <v>0.20405999999999999</v>
      </c>
      <c r="AZ2125" s="1">
        <v>128710</v>
      </c>
      <c r="BB2125" s="1">
        <v>69281</v>
      </c>
      <c r="BC2125" s="1">
        <v>59429</v>
      </c>
      <c r="BD2125" s="1">
        <v>0</v>
      </c>
    </row>
    <row r="2126" spans="1:56">
      <c r="A2126" s="1">
        <v>2123</v>
      </c>
      <c r="B2126" s="1">
        <v>1549</v>
      </c>
      <c r="C2126" s="1">
        <v>118</v>
      </c>
      <c r="D2126" s="1">
        <v>118</v>
      </c>
      <c r="E2126" s="1" t="s">
        <v>81</v>
      </c>
      <c r="F2126" s="1">
        <v>3744</v>
      </c>
      <c r="G2126" s="1">
        <v>4086</v>
      </c>
      <c r="H2126" s="1">
        <v>10692</v>
      </c>
      <c r="I2126" s="1">
        <v>15265</v>
      </c>
      <c r="J2126" s="1" t="s">
        <v>12073</v>
      </c>
      <c r="K2126" s="1">
        <v>8533</v>
      </c>
      <c r="L2126" s="1">
        <v>10692</v>
      </c>
      <c r="M2126" s="1">
        <v>15265</v>
      </c>
      <c r="N2126" s="1" t="s">
        <v>12073</v>
      </c>
      <c r="O2126" s="1">
        <v>8533</v>
      </c>
      <c r="P2126" s="1" t="s">
        <v>25009</v>
      </c>
      <c r="Q2126" s="1" t="s">
        <v>25010</v>
      </c>
      <c r="R2126" s="1" t="s">
        <v>25010</v>
      </c>
      <c r="S2126" s="3" t="s">
        <v>25011</v>
      </c>
      <c r="T2126" s="1" t="s">
        <v>25012</v>
      </c>
      <c r="U2126" s="1" t="s">
        <v>25013</v>
      </c>
      <c r="V2126" s="1" t="s">
        <v>25014</v>
      </c>
      <c r="W2126" s="1">
        <v>0.99980100000000005</v>
      </c>
      <c r="X2126" s="1">
        <v>37.829599999999999</v>
      </c>
      <c r="Y2126" s="1">
        <v>0.99993100000000001</v>
      </c>
      <c r="Z2126" s="1">
        <v>42.129300000000001</v>
      </c>
      <c r="AA2126" s="1">
        <v>4.84524E-2</v>
      </c>
      <c r="AB2126" s="1">
        <v>74.981999999999999</v>
      </c>
      <c r="AC2126" s="1">
        <v>0.99980100000000005</v>
      </c>
      <c r="AD2126" s="1">
        <v>37.829599999999999</v>
      </c>
      <c r="AE2126" s="1">
        <v>1.10864E-2</v>
      </c>
      <c r="AF2126" s="1">
        <v>109.79</v>
      </c>
      <c r="AL2126" s="1">
        <v>1</v>
      </c>
      <c r="AM2126" s="1" t="s">
        <v>61</v>
      </c>
      <c r="AN2126" s="1" t="s">
        <v>25019</v>
      </c>
      <c r="AO2126" s="1" t="s">
        <v>1413</v>
      </c>
      <c r="AP2126" s="1">
        <v>1.7639999999999999E-3</v>
      </c>
      <c r="AQ2126" s="1">
        <v>1.10864E-2</v>
      </c>
      <c r="AR2126" s="1">
        <v>109.79</v>
      </c>
      <c r="AS2126" s="1" t="s">
        <v>25020</v>
      </c>
      <c r="AT2126" s="1" t="s">
        <v>25021</v>
      </c>
      <c r="AU2126" s="1" t="s">
        <v>25022</v>
      </c>
      <c r="AV2126" s="1">
        <v>3</v>
      </c>
      <c r="AW2126" s="1">
        <v>2</v>
      </c>
      <c r="AX2126" s="1">
        <v>572.23752000000002</v>
      </c>
      <c r="AY2126" s="1">
        <v>-0.12092</v>
      </c>
      <c r="AZ2126" s="1">
        <v>693760</v>
      </c>
      <c r="BB2126" s="1">
        <v>261430</v>
      </c>
      <c r="BC2126" s="1">
        <v>432330</v>
      </c>
      <c r="BD2126" s="1">
        <v>0</v>
      </c>
    </row>
    <row r="2127" spans="1:56">
      <c r="A2127" s="1">
        <v>2124</v>
      </c>
      <c r="B2127" s="1">
        <v>1550</v>
      </c>
      <c r="C2127" s="1">
        <v>1774</v>
      </c>
      <c r="D2127" s="1">
        <v>1774</v>
      </c>
      <c r="E2127" s="1" t="s">
        <v>81</v>
      </c>
      <c r="F2127" s="1">
        <v>2893</v>
      </c>
      <c r="G2127" s="1">
        <v>3165</v>
      </c>
      <c r="H2127" s="1">
        <v>8227</v>
      </c>
      <c r="I2127" s="1">
        <v>12002</v>
      </c>
      <c r="J2127" s="1" t="s">
        <v>12073</v>
      </c>
      <c r="K2127" s="1">
        <v>25224</v>
      </c>
      <c r="L2127" s="1">
        <v>8227</v>
      </c>
      <c r="M2127" s="1">
        <v>12002</v>
      </c>
      <c r="N2127" s="1" t="s">
        <v>12073</v>
      </c>
      <c r="O2127" s="1">
        <v>25224</v>
      </c>
      <c r="P2127" s="1" t="s">
        <v>25023</v>
      </c>
      <c r="Q2127" s="1" t="s">
        <v>25024</v>
      </c>
      <c r="R2127" s="1" t="s">
        <v>25024</v>
      </c>
      <c r="S2127" s="1" t="s">
        <v>25025</v>
      </c>
      <c r="T2127" s="1" t="s">
        <v>25026</v>
      </c>
      <c r="U2127" s="1" t="s">
        <v>25027</v>
      </c>
      <c r="V2127" s="1" t="s">
        <v>25028</v>
      </c>
      <c r="W2127" s="1">
        <v>1</v>
      </c>
      <c r="X2127" s="1">
        <v>103.91200000000001</v>
      </c>
      <c r="AC2127" s="1">
        <v>1</v>
      </c>
      <c r="AD2127" s="1">
        <v>103.91200000000001</v>
      </c>
      <c r="AE2127" s="1">
        <v>9.9973600000000003E-3</v>
      </c>
      <c r="AF2127" s="1">
        <v>103.91</v>
      </c>
      <c r="AG2127" s="1">
        <v>1</v>
      </c>
      <c r="AH2127" s="1">
        <v>69.036900000000003</v>
      </c>
      <c r="AI2127" s="1">
        <v>0.15053</v>
      </c>
      <c r="AJ2127" s="1">
        <v>69.037000000000006</v>
      </c>
      <c r="AL2127" s="1">
        <v>1</v>
      </c>
      <c r="AM2127" s="1" t="s">
        <v>61</v>
      </c>
      <c r="AN2127" s="1" t="s">
        <v>25029</v>
      </c>
      <c r="AO2127" s="1" t="s">
        <v>17462</v>
      </c>
      <c r="AP2127" s="1">
        <v>3.0240000000000002E-3</v>
      </c>
      <c r="AQ2127" s="1">
        <v>9.9973600000000003E-3</v>
      </c>
      <c r="AR2127" s="1">
        <v>103.91</v>
      </c>
      <c r="AS2127" s="1" t="s">
        <v>25030</v>
      </c>
      <c r="AT2127" s="1" t="s">
        <v>25031</v>
      </c>
      <c r="AU2127" s="1" t="s">
        <v>25032</v>
      </c>
      <c r="AV2127" s="1">
        <v>3</v>
      </c>
      <c r="AW2127" s="1">
        <v>2</v>
      </c>
      <c r="AX2127" s="1">
        <v>714.33957999999996</v>
      </c>
      <c r="AY2127" s="1">
        <v>0.67054000000000002</v>
      </c>
      <c r="AZ2127" s="1">
        <v>91115</v>
      </c>
      <c r="BB2127" s="1">
        <v>0</v>
      </c>
      <c r="BC2127" s="1">
        <v>38991</v>
      </c>
      <c r="BD2127" s="1">
        <v>52124</v>
      </c>
    </row>
    <row r="2128" spans="1:56">
      <c r="A2128" s="1">
        <v>2125</v>
      </c>
      <c r="B2128" s="1">
        <v>1550</v>
      </c>
      <c r="C2128" s="1">
        <v>357</v>
      </c>
      <c r="D2128" s="1">
        <v>357</v>
      </c>
      <c r="F2128" s="1">
        <v>3053</v>
      </c>
      <c r="G2128" s="1">
        <v>3333</v>
      </c>
      <c r="H2128" s="1">
        <v>8670</v>
      </c>
      <c r="I2128" s="1">
        <v>12648</v>
      </c>
      <c r="J2128" s="1" t="s">
        <v>12073</v>
      </c>
      <c r="K2128" s="1">
        <v>6845</v>
      </c>
      <c r="L2128" s="1">
        <v>8670</v>
      </c>
      <c r="M2128" s="1">
        <v>12648</v>
      </c>
      <c r="N2128" s="1" t="s">
        <v>12073</v>
      </c>
      <c r="O2128" s="1">
        <v>6845</v>
      </c>
      <c r="P2128" s="1" t="s">
        <v>25023</v>
      </c>
      <c r="Q2128" s="1" t="s">
        <v>25024</v>
      </c>
      <c r="R2128" s="1" t="s">
        <v>25024</v>
      </c>
      <c r="S2128" s="1" t="s">
        <v>25025</v>
      </c>
      <c r="T2128" s="1" t="s">
        <v>25026</v>
      </c>
      <c r="U2128" s="1" t="s">
        <v>25027</v>
      </c>
      <c r="V2128" s="1" t="s">
        <v>25028</v>
      </c>
      <c r="W2128" s="1">
        <v>0.87479200000000001</v>
      </c>
      <c r="X2128" s="1">
        <v>8.4427199999999996</v>
      </c>
      <c r="AC2128" s="1">
        <v>0.87479200000000001</v>
      </c>
      <c r="AD2128" s="1">
        <v>8.4427199999999996</v>
      </c>
      <c r="AE2128" s="1">
        <v>1.36837E-2</v>
      </c>
      <c r="AF2128" s="1">
        <v>113.92</v>
      </c>
      <c r="AG2128" s="1">
        <v>0.5</v>
      </c>
      <c r="AH2128" s="1">
        <v>0</v>
      </c>
      <c r="AI2128" s="1">
        <v>0.52537400000000001</v>
      </c>
      <c r="AJ2128" s="1">
        <v>42.738</v>
      </c>
      <c r="AL2128" s="1">
        <v>1</v>
      </c>
      <c r="AM2128" s="1" t="s">
        <v>61</v>
      </c>
      <c r="AN2128" s="1" t="s">
        <v>25033</v>
      </c>
      <c r="AO2128" s="1" t="s">
        <v>1666</v>
      </c>
      <c r="AP2128" s="1">
        <v>3.192E-3</v>
      </c>
      <c r="AQ2128" s="1">
        <v>1.36837E-2</v>
      </c>
      <c r="AR2128" s="1">
        <v>113.92</v>
      </c>
      <c r="AS2128" s="1" t="s">
        <v>25034</v>
      </c>
      <c r="AT2128" s="1" t="s">
        <v>25035</v>
      </c>
      <c r="AU2128" s="1" t="s">
        <v>25036</v>
      </c>
      <c r="AV2128" s="1">
        <v>4</v>
      </c>
      <c r="AW2128" s="1">
        <v>2</v>
      </c>
      <c r="AX2128" s="1">
        <v>500.21640000000002</v>
      </c>
      <c r="AY2128" s="1">
        <v>0.63261999999999996</v>
      </c>
      <c r="AZ2128" s="1">
        <v>923080</v>
      </c>
      <c r="BB2128" s="1">
        <v>0</v>
      </c>
      <c r="BC2128" s="1">
        <v>271940</v>
      </c>
      <c r="BD2128" s="1">
        <v>651140</v>
      </c>
    </row>
    <row r="2129" spans="1:56">
      <c r="A2129" s="1">
        <v>2126</v>
      </c>
      <c r="B2129" s="1">
        <v>1550</v>
      </c>
      <c r="C2129" s="1">
        <v>632</v>
      </c>
      <c r="D2129" s="1">
        <v>632</v>
      </c>
      <c r="E2129" s="1" t="s">
        <v>81</v>
      </c>
      <c r="F2129" s="1">
        <v>4443</v>
      </c>
      <c r="G2129" s="1">
        <v>4836</v>
      </c>
      <c r="H2129" s="1">
        <v>12660</v>
      </c>
      <c r="I2129" s="1">
        <v>18164</v>
      </c>
      <c r="J2129" s="1" t="s">
        <v>12085</v>
      </c>
      <c r="K2129" s="1">
        <v>14115</v>
      </c>
      <c r="L2129" s="1">
        <v>12658</v>
      </c>
      <c r="M2129" s="1">
        <v>18159</v>
      </c>
      <c r="N2129" s="1" t="s">
        <v>12074</v>
      </c>
      <c r="O2129" s="1">
        <v>13487</v>
      </c>
      <c r="P2129" s="1" t="s">
        <v>25023</v>
      </c>
      <c r="Q2129" s="1" t="s">
        <v>25024</v>
      </c>
      <c r="R2129" s="1" t="s">
        <v>25024</v>
      </c>
      <c r="S2129" s="1" t="s">
        <v>25025</v>
      </c>
      <c r="T2129" s="1" t="s">
        <v>25026</v>
      </c>
      <c r="U2129" s="1" t="s">
        <v>25027</v>
      </c>
      <c r="V2129" s="1" t="s">
        <v>25028</v>
      </c>
      <c r="W2129" s="1">
        <v>0.87915200000000004</v>
      </c>
      <c r="X2129" s="1">
        <v>8.6194600000000001</v>
      </c>
      <c r="Y2129" s="1">
        <v>0.87915200000000004</v>
      </c>
      <c r="Z2129" s="1">
        <v>8.6194600000000001</v>
      </c>
      <c r="AA2129" s="4">
        <v>2.4259599999999998E-8</v>
      </c>
      <c r="AB2129" s="1">
        <v>146.1</v>
      </c>
      <c r="AG2129" s="1">
        <v>0.47581699999999999</v>
      </c>
      <c r="AH2129" s="1">
        <v>0</v>
      </c>
      <c r="AI2129" s="4">
        <v>1.6826899999999999E-11</v>
      </c>
      <c r="AJ2129" s="1">
        <v>172.98</v>
      </c>
      <c r="AL2129" s="1">
        <v>1</v>
      </c>
      <c r="AM2129" s="1" t="s">
        <v>61</v>
      </c>
      <c r="AN2129" s="1" t="s">
        <v>25037</v>
      </c>
      <c r="AO2129" s="1" t="s">
        <v>108</v>
      </c>
      <c r="AP2129" s="1">
        <v>0.11700000000000001</v>
      </c>
      <c r="AQ2129" s="4">
        <v>1.6826899999999999E-11</v>
      </c>
      <c r="AR2129" s="1">
        <v>172.98</v>
      </c>
      <c r="AS2129" s="1" t="s">
        <v>25038</v>
      </c>
      <c r="AT2129" s="1" t="s">
        <v>25039</v>
      </c>
      <c r="AU2129" s="1" t="s">
        <v>25040</v>
      </c>
      <c r="AV2129" s="1">
        <v>9</v>
      </c>
      <c r="AW2129" s="1">
        <v>3</v>
      </c>
      <c r="AX2129" s="1">
        <v>1123.8053</v>
      </c>
      <c r="AY2129" s="1">
        <v>-0.10202</v>
      </c>
      <c r="AZ2129" s="1">
        <v>475130</v>
      </c>
      <c r="BB2129" s="1">
        <v>238900</v>
      </c>
      <c r="BC2129" s="1">
        <v>0</v>
      </c>
      <c r="BD2129" s="1">
        <v>236230</v>
      </c>
    </row>
    <row r="2130" spans="1:56">
      <c r="A2130" s="1">
        <v>2127</v>
      </c>
      <c r="B2130" s="1">
        <v>1551</v>
      </c>
      <c r="C2130" s="1">
        <v>350</v>
      </c>
      <c r="D2130" s="1">
        <v>350</v>
      </c>
      <c r="F2130" s="1">
        <v>1023</v>
      </c>
      <c r="G2130" s="1">
        <v>1106</v>
      </c>
      <c r="H2130" s="1">
        <v>2953</v>
      </c>
      <c r="I2130" s="1">
        <v>4222</v>
      </c>
      <c r="J2130" s="1" t="s">
        <v>12073</v>
      </c>
      <c r="K2130" s="1">
        <v>6574</v>
      </c>
      <c r="L2130" s="1">
        <v>2953</v>
      </c>
      <c r="M2130" s="1">
        <v>4222</v>
      </c>
      <c r="N2130" s="1" t="s">
        <v>12073</v>
      </c>
      <c r="O2130" s="1">
        <v>6574</v>
      </c>
      <c r="P2130" s="1" t="s">
        <v>8171</v>
      </c>
      <c r="Q2130" s="1" t="s">
        <v>8172</v>
      </c>
      <c r="R2130" s="1" t="s">
        <v>8172</v>
      </c>
      <c r="S2130" s="1" t="s">
        <v>8173</v>
      </c>
      <c r="T2130" s="1" t="s">
        <v>8174</v>
      </c>
      <c r="U2130" s="1" t="s">
        <v>8175</v>
      </c>
      <c r="V2130" s="1" t="s">
        <v>8176</v>
      </c>
      <c r="W2130" s="1">
        <v>0.86267000000000005</v>
      </c>
      <c r="X2130" s="1">
        <v>7.9807899999999998</v>
      </c>
      <c r="AC2130" s="1">
        <v>0.86267000000000005</v>
      </c>
      <c r="AD2130" s="1">
        <v>7.9807899999999998</v>
      </c>
      <c r="AE2130" s="1">
        <v>6.8829500000000002E-2</v>
      </c>
      <c r="AF2130" s="1">
        <v>80.397999999999996</v>
      </c>
      <c r="AL2130" s="1">
        <v>1</v>
      </c>
      <c r="AM2130" s="1" t="s">
        <v>61</v>
      </c>
      <c r="AN2130" s="1" t="s">
        <v>25041</v>
      </c>
      <c r="AQ2130" s="1">
        <v>6.8829500000000002E-2</v>
      </c>
      <c r="AR2130" s="1">
        <v>80.397999999999996</v>
      </c>
      <c r="AS2130" s="1" t="s">
        <v>25042</v>
      </c>
      <c r="AT2130" s="1" t="s">
        <v>25043</v>
      </c>
      <c r="AU2130" s="1" t="s">
        <v>25044</v>
      </c>
      <c r="AV2130" s="1">
        <v>10</v>
      </c>
      <c r="AW2130" s="1">
        <v>2</v>
      </c>
      <c r="AX2130" s="1">
        <v>630.20100000000002</v>
      </c>
      <c r="AY2130" s="1">
        <v>-6.9681999999999994E-2</v>
      </c>
      <c r="AZ2130" s="1">
        <v>22530</v>
      </c>
      <c r="BB2130" s="1">
        <v>0</v>
      </c>
      <c r="BC2130" s="1">
        <v>22530</v>
      </c>
      <c r="BD2130" s="1">
        <v>0</v>
      </c>
    </row>
    <row r="2131" spans="1:56">
      <c r="A2131" s="1">
        <v>2128</v>
      </c>
      <c r="B2131" s="1">
        <v>1552</v>
      </c>
      <c r="C2131" s="1">
        <v>46</v>
      </c>
      <c r="D2131" s="1">
        <v>46</v>
      </c>
      <c r="E2131" s="1" t="s">
        <v>81</v>
      </c>
      <c r="F2131" s="1" t="s">
        <v>25045</v>
      </c>
      <c r="G2131" s="1" t="s">
        <v>25046</v>
      </c>
      <c r="H2131" s="1">
        <v>2573</v>
      </c>
      <c r="I2131" s="1">
        <v>3716</v>
      </c>
      <c r="J2131" s="1" t="s">
        <v>12074</v>
      </c>
      <c r="K2131" s="1">
        <v>18048</v>
      </c>
      <c r="L2131" s="1">
        <v>1246</v>
      </c>
      <c r="M2131" s="1">
        <v>1715</v>
      </c>
      <c r="N2131" s="1" t="s">
        <v>12074</v>
      </c>
      <c r="O2131" s="1">
        <v>11825</v>
      </c>
      <c r="P2131" s="1" t="s">
        <v>25047</v>
      </c>
      <c r="Q2131" s="1" t="s">
        <v>7066</v>
      </c>
      <c r="R2131" s="1" t="s">
        <v>7066</v>
      </c>
      <c r="S2131" s="3" t="s">
        <v>25048</v>
      </c>
      <c r="T2131" s="1" t="s">
        <v>7068</v>
      </c>
      <c r="U2131" s="3" t="s">
        <v>25049</v>
      </c>
      <c r="V2131" s="1" t="s">
        <v>25050</v>
      </c>
      <c r="W2131" s="1">
        <v>0.99940200000000001</v>
      </c>
      <c r="X2131" s="1">
        <v>32.234499999999997</v>
      </c>
      <c r="AG2131" s="1">
        <v>0.99940200000000001</v>
      </c>
      <c r="AH2131" s="1">
        <v>32.234499999999997</v>
      </c>
      <c r="AI2131" s="1">
        <v>4.0826600000000001E-3</v>
      </c>
      <c r="AJ2131" s="1">
        <v>122.14</v>
      </c>
      <c r="AL2131" s="1">
        <v>1</v>
      </c>
      <c r="AM2131" s="1" t="s">
        <v>61</v>
      </c>
      <c r="AN2131" s="1" t="s">
        <v>25051</v>
      </c>
      <c r="AO2131" s="1" t="s">
        <v>1603</v>
      </c>
      <c r="AP2131" s="1">
        <v>4.2000000000000003E-2</v>
      </c>
      <c r="AQ2131" s="1">
        <v>4.0826600000000001E-3</v>
      </c>
      <c r="AR2131" s="1">
        <v>122.14</v>
      </c>
      <c r="AS2131" s="1" t="s">
        <v>25052</v>
      </c>
      <c r="AT2131" s="1" t="s">
        <v>25053</v>
      </c>
      <c r="AU2131" s="1" t="s">
        <v>25054</v>
      </c>
      <c r="AV2131" s="1">
        <v>16</v>
      </c>
      <c r="AW2131" s="1">
        <v>3</v>
      </c>
      <c r="AX2131" s="1">
        <v>915.70881999999995</v>
      </c>
      <c r="AY2131" s="1">
        <v>0.86134999999999995</v>
      </c>
      <c r="AZ2131" s="1">
        <v>849630</v>
      </c>
      <c r="BB2131" s="1">
        <v>0</v>
      </c>
      <c r="BC2131" s="1">
        <v>0</v>
      </c>
      <c r="BD2131" s="1">
        <v>849630</v>
      </c>
    </row>
    <row r="2132" spans="1:56">
      <c r="A2132" s="1">
        <v>2129</v>
      </c>
      <c r="B2132" s="1">
        <v>1552</v>
      </c>
      <c r="C2132" s="1">
        <v>95</v>
      </c>
      <c r="D2132" s="1">
        <v>95</v>
      </c>
      <c r="E2132" s="1" t="s">
        <v>81</v>
      </c>
      <c r="F2132" s="1" t="s">
        <v>25055</v>
      </c>
      <c r="G2132" s="1" t="s">
        <v>25056</v>
      </c>
      <c r="H2132" s="1">
        <v>4901</v>
      </c>
      <c r="I2132" s="1">
        <v>7004</v>
      </c>
      <c r="J2132" s="1" t="s">
        <v>12085</v>
      </c>
      <c r="K2132" s="1">
        <v>12474</v>
      </c>
      <c r="L2132" s="1">
        <v>4898</v>
      </c>
      <c r="M2132" s="1">
        <v>7001</v>
      </c>
      <c r="N2132" s="1" t="s">
        <v>12074</v>
      </c>
      <c r="O2132" s="1">
        <v>10264</v>
      </c>
      <c r="P2132" s="1" t="s">
        <v>7065</v>
      </c>
      <c r="Q2132" s="1" t="s">
        <v>7066</v>
      </c>
      <c r="R2132" s="1" t="s">
        <v>7066</v>
      </c>
      <c r="S2132" s="3" t="s">
        <v>7067</v>
      </c>
      <c r="T2132" s="1" t="s">
        <v>7068</v>
      </c>
      <c r="U2132" s="1" t="s">
        <v>7069</v>
      </c>
      <c r="V2132" s="1" t="s">
        <v>7070</v>
      </c>
      <c r="W2132" s="1">
        <v>0.72482400000000002</v>
      </c>
      <c r="X2132" s="1">
        <v>6.7673699999999997</v>
      </c>
      <c r="Y2132" s="1">
        <v>0.72482400000000002</v>
      </c>
      <c r="Z2132" s="1">
        <v>6.7673699999999997</v>
      </c>
      <c r="AA2132" s="4">
        <v>3.3876700000000002E-6</v>
      </c>
      <c r="AB2132" s="1">
        <v>160.18</v>
      </c>
      <c r="AC2132" s="1">
        <v>0.97951999999999995</v>
      </c>
      <c r="AD2132" s="1">
        <v>16.8781</v>
      </c>
      <c r="AE2132" s="4">
        <v>1.2887900000000001E-5</v>
      </c>
      <c r="AF2132" s="1">
        <v>151.32</v>
      </c>
      <c r="AG2132" s="1">
        <v>0.46381299999999998</v>
      </c>
      <c r="AH2132" s="1">
        <v>0</v>
      </c>
      <c r="AI2132" s="4">
        <v>1.0484100000000001E-7</v>
      </c>
      <c r="AJ2132" s="1">
        <v>175.19</v>
      </c>
      <c r="AL2132" s="1">
        <v>1</v>
      </c>
      <c r="AM2132" s="1" t="s">
        <v>61</v>
      </c>
      <c r="AN2132" s="1" t="s">
        <v>7075</v>
      </c>
      <c r="AO2132" s="1" t="s">
        <v>6258</v>
      </c>
      <c r="AP2132" s="1">
        <v>4.0499999999999998E-3</v>
      </c>
      <c r="AQ2132" s="4">
        <v>1.0484100000000001E-7</v>
      </c>
      <c r="AR2132" s="1">
        <v>175.19</v>
      </c>
      <c r="AS2132" s="1" t="s">
        <v>25057</v>
      </c>
      <c r="AT2132" s="1" t="s">
        <v>25058</v>
      </c>
      <c r="AU2132" s="1" t="s">
        <v>25059</v>
      </c>
      <c r="AV2132" s="1">
        <v>5</v>
      </c>
      <c r="AW2132" s="1">
        <v>3</v>
      </c>
      <c r="AX2132" s="1">
        <v>878.00446999999997</v>
      </c>
      <c r="AY2132" s="1">
        <v>-0.19872000000000001</v>
      </c>
      <c r="AZ2132" s="1">
        <v>303640</v>
      </c>
      <c r="BB2132" s="1">
        <v>231150</v>
      </c>
      <c r="BC2132" s="1">
        <v>72486</v>
      </c>
      <c r="BD2132" s="1">
        <v>0</v>
      </c>
    </row>
    <row r="2133" spans="1:56">
      <c r="A2133" s="1">
        <v>2130</v>
      </c>
      <c r="B2133" s="1">
        <v>1552</v>
      </c>
      <c r="C2133" s="1">
        <v>558</v>
      </c>
      <c r="D2133" s="1">
        <v>558</v>
      </c>
      <c r="F2133" s="1">
        <v>2300</v>
      </c>
      <c r="G2133" s="1">
        <v>2513</v>
      </c>
      <c r="H2133" s="1">
        <v>6632</v>
      </c>
      <c r="I2133" s="1">
        <v>9854</v>
      </c>
      <c r="J2133" s="1" t="s">
        <v>12073</v>
      </c>
      <c r="K2133" s="1">
        <v>12838</v>
      </c>
      <c r="L2133" s="1">
        <v>6630</v>
      </c>
      <c r="M2133" s="1">
        <v>9852</v>
      </c>
      <c r="N2133" s="1" t="s">
        <v>12085</v>
      </c>
      <c r="O2133" s="1">
        <v>12417</v>
      </c>
      <c r="P2133" s="1" t="s">
        <v>7077</v>
      </c>
      <c r="Q2133" s="1" t="s">
        <v>7066</v>
      </c>
      <c r="R2133" s="1" t="s">
        <v>7066</v>
      </c>
      <c r="S2133" s="3" t="s">
        <v>7078</v>
      </c>
      <c r="T2133" s="1" t="s">
        <v>7079</v>
      </c>
      <c r="U2133" s="3" t="s">
        <v>7080</v>
      </c>
      <c r="V2133" s="1" t="s">
        <v>7081</v>
      </c>
      <c r="W2133" s="1">
        <v>0.92492099999999999</v>
      </c>
      <c r="X2133" s="1">
        <v>10.908200000000001</v>
      </c>
      <c r="Y2133" s="1">
        <v>0.997753</v>
      </c>
      <c r="Z2133" s="1">
        <v>26.593599999999999</v>
      </c>
      <c r="AA2133" s="1">
        <v>2.00554E-4</v>
      </c>
      <c r="AB2133" s="1">
        <v>153.49</v>
      </c>
      <c r="AC2133" s="1">
        <v>0.92492099999999999</v>
      </c>
      <c r="AD2133" s="1">
        <v>10.908200000000001</v>
      </c>
      <c r="AE2133" s="1">
        <v>2.7519300000000001E-3</v>
      </c>
      <c r="AF2133" s="1">
        <v>106.68</v>
      </c>
      <c r="AG2133" s="1">
        <v>0.99100500000000002</v>
      </c>
      <c r="AH2133" s="1">
        <v>20.4819</v>
      </c>
      <c r="AI2133" s="1">
        <v>4.4787200000000003E-3</v>
      </c>
      <c r="AJ2133" s="1">
        <v>128.99</v>
      </c>
      <c r="AL2133" s="1">
        <v>1</v>
      </c>
      <c r="AM2133" s="1" t="s">
        <v>61</v>
      </c>
      <c r="AN2133" s="1" t="s">
        <v>7082</v>
      </c>
      <c r="AO2133" s="1" t="s">
        <v>278</v>
      </c>
      <c r="AP2133" s="1">
        <v>5.7000000000000002E-3</v>
      </c>
      <c r="AQ2133" s="1">
        <v>2.00554E-4</v>
      </c>
      <c r="AR2133" s="1">
        <v>153.49</v>
      </c>
      <c r="AS2133" s="1" t="s">
        <v>7083</v>
      </c>
      <c r="AT2133" s="1" t="s">
        <v>25060</v>
      </c>
      <c r="AU2133" s="1" t="s">
        <v>25061</v>
      </c>
      <c r="AV2133" s="1">
        <v>6</v>
      </c>
      <c r="AW2133" s="1">
        <v>2</v>
      </c>
      <c r="AX2133" s="1">
        <v>491.24187999999998</v>
      </c>
      <c r="AY2133" s="1">
        <v>-0.33171</v>
      </c>
      <c r="AZ2133" s="1">
        <v>7316900</v>
      </c>
      <c r="BB2133" s="1">
        <v>2334000</v>
      </c>
      <c r="BC2133" s="1">
        <v>1954100</v>
      </c>
      <c r="BD2133" s="1">
        <v>3028800</v>
      </c>
    </row>
    <row r="2134" spans="1:56">
      <c r="A2134" s="1">
        <v>2131</v>
      </c>
      <c r="B2134" s="1">
        <v>1552</v>
      </c>
      <c r="C2134" s="1">
        <v>917</v>
      </c>
      <c r="D2134" s="1">
        <v>917</v>
      </c>
      <c r="F2134" s="1">
        <v>2936</v>
      </c>
      <c r="G2134" s="1">
        <v>3213</v>
      </c>
      <c r="H2134" s="1">
        <v>8342</v>
      </c>
      <c r="I2134" s="1">
        <v>12140</v>
      </c>
      <c r="J2134" s="1" t="s">
        <v>12074</v>
      </c>
      <c r="K2134" s="1">
        <v>6022</v>
      </c>
      <c r="L2134" s="1">
        <v>8342</v>
      </c>
      <c r="M2134" s="1">
        <v>12140</v>
      </c>
      <c r="N2134" s="1" t="s">
        <v>12074</v>
      </c>
      <c r="O2134" s="1">
        <v>6022</v>
      </c>
      <c r="P2134" s="1" t="s">
        <v>25062</v>
      </c>
      <c r="Q2134" s="1" t="s">
        <v>7066</v>
      </c>
      <c r="R2134" s="1" t="s">
        <v>7066</v>
      </c>
      <c r="S2134" s="3" t="s">
        <v>25063</v>
      </c>
      <c r="T2134" s="1" t="s">
        <v>25064</v>
      </c>
      <c r="U2134" s="3" t="s">
        <v>25065</v>
      </c>
      <c r="V2134" s="1" t="s">
        <v>25066</v>
      </c>
      <c r="W2134" s="1">
        <v>0.99876399999999999</v>
      </c>
      <c r="X2134" s="1">
        <v>29.073699999999999</v>
      </c>
      <c r="AG2134" s="1">
        <v>0.99876399999999999</v>
      </c>
      <c r="AH2134" s="1">
        <v>29.073699999999999</v>
      </c>
      <c r="AI2134" s="1">
        <v>7.0471400000000003E-2</v>
      </c>
      <c r="AJ2134" s="1">
        <v>93.948999999999998</v>
      </c>
      <c r="AL2134" s="1">
        <v>1</v>
      </c>
      <c r="AM2134" s="1" t="s">
        <v>61</v>
      </c>
      <c r="AN2134" s="1" t="s">
        <v>25067</v>
      </c>
      <c r="AO2134" s="1" t="s">
        <v>2618</v>
      </c>
      <c r="AP2134" s="1">
        <v>1.7639999999999999E-3</v>
      </c>
      <c r="AQ2134" s="1">
        <v>7.0471400000000003E-2</v>
      </c>
      <c r="AR2134" s="1">
        <v>93.948999999999998</v>
      </c>
      <c r="AS2134" s="1" t="s">
        <v>25068</v>
      </c>
      <c r="AT2134" s="1" t="s">
        <v>25069</v>
      </c>
      <c r="AU2134" s="1" t="s">
        <v>25070</v>
      </c>
      <c r="AV2134" s="1">
        <v>3</v>
      </c>
      <c r="AW2134" s="1">
        <v>2</v>
      </c>
      <c r="AX2134" s="1">
        <v>434.20222999999999</v>
      </c>
      <c r="AY2134" s="1">
        <v>0.77422999999999997</v>
      </c>
      <c r="AZ2134" s="1">
        <v>490390</v>
      </c>
      <c r="BB2134" s="1">
        <v>0</v>
      </c>
      <c r="BC2134" s="1">
        <v>0</v>
      </c>
      <c r="BD2134" s="1">
        <v>490390</v>
      </c>
    </row>
    <row r="2135" spans="1:56">
      <c r="A2135" s="1">
        <v>2132</v>
      </c>
      <c r="B2135" s="1">
        <v>1552</v>
      </c>
      <c r="C2135" s="1">
        <v>876</v>
      </c>
      <c r="D2135" s="1">
        <v>876</v>
      </c>
      <c r="F2135" s="1">
        <v>3077</v>
      </c>
      <c r="G2135" s="1">
        <v>3358</v>
      </c>
      <c r="H2135" s="1">
        <v>8730</v>
      </c>
      <c r="I2135" s="1">
        <v>12724</v>
      </c>
      <c r="J2135" s="1" t="s">
        <v>12074</v>
      </c>
      <c r="K2135" s="1">
        <v>4930</v>
      </c>
      <c r="L2135" s="1">
        <v>8730</v>
      </c>
      <c r="M2135" s="1">
        <v>12724</v>
      </c>
      <c r="N2135" s="1" t="s">
        <v>12074</v>
      </c>
      <c r="O2135" s="1">
        <v>4930</v>
      </c>
      <c r="P2135" s="1" t="s">
        <v>25062</v>
      </c>
      <c r="Q2135" s="1" t="s">
        <v>7066</v>
      </c>
      <c r="R2135" s="1" t="s">
        <v>7066</v>
      </c>
      <c r="S2135" s="3" t="s">
        <v>25063</v>
      </c>
      <c r="T2135" s="1" t="s">
        <v>25064</v>
      </c>
      <c r="U2135" s="3" t="s">
        <v>25065</v>
      </c>
      <c r="V2135" s="1" t="s">
        <v>25066</v>
      </c>
      <c r="W2135" s="1">
        <v>0.5</v>
      </c>
      <c r="X2135" s="1">
        <v>0</v>
      </c>
      <c r="AG2135" s="1">
        <v>0.5</v>
      </c>
      <c r="AH2135" s="1">
        <v>0</v>
      </c>
      <c r="AI2135" s="1">
        <v>0.11516999999999999</v>
      </c>
      <c r="AJ2135" s="1">
        <v>73.864000000000004</v>
      </c>
      <c r="AL2135" s="1">
        <v>1</v>
      </c>
      <c r="AM2135" s="1" t="s">
        <v>61</v>
      </c>
      <c r="AN2135" s="1" t="s">
        <v>25071</v>
      </c>
      <c r="AO2135" s="1" t="s">
        <v>278</v>
      </c>
      <c r="AP2135" s="1">
        <v>5.7000000000000002E-3</v>
      </c>
      <c r="AQ2135" s="1">
        <v>0.11516999999999999</v>
      </c>
      <c r="AR2135" s="1">
        <v>73.864000000000004</v>
      </c>
      <c r="AS2135" s="1" t="s">
        <v>25072</v>
      </c>
      <c r="AT2135" s="1" t="s">
        <v>25073</v>
      </c>
      <c r="AU2135" s="1" t="s">
        <v>25074</v>
      </c>
      <c r="AV2135" s="1">
        <v>5</v>
      </c>
      <c r="AW2135" s="1">
        <v>2</v>
      </c>
      <c r="AX2135" s="1">
        <v>511.72439000000003</v>
      </c>
      <c r="AY2135" s="1">
        <v>7.8194E-2</v>
      </c>
      <c r="AZ2135" s="1">
        <v>692310</v>
      </c>
      <c r="BB2135" s="1">
        <v>0</v>
      </c>
      <c r="BC2135" s="1">
        <v>0</v>
      </c>
      <c r="BD2135" s="1">
        <v>692310</v>
      </c>
    </row>
    <row r="2136" spans="1:56">
      <c r="A2136" s="1">
        <v>2133</v>
      </c>
      <c r="B2136" s="1">
        <v>1552</v>
      </c>
      <c r="C2136" s="1">
        <v>83</v>
      </c>
      <c r="D2136" s="1">
        <v>83</v>
      </c>
      <c r="E2136" s="1" t="s">
        <v>81</v>
      </c>
      <c r="F2136" s="1">
        <v>3548</v>
      </c>
      <c r="G2136" s="1">
        <v>3877</v>
      </c>
      <c r="H2136" s="1">
        <v>10162</v>
      </c>
      <c r="I2136" s="1">
        <v>14607</v>
      </c>
      <c r="J2136" s="1" t="s">
        <v>12085</v>
      </c>
      <c r="K2136" s="1">
        <v>12812</v>
      </c>
      <c r="L2136" s="1">
        <v>10162</v>
      </c>
      <c r="M2136" s="1">
        <v>14607</v>
      </c>
      <c r="N2136" s="1" t="s">
        <v>12085</v>
      </c>
      <c r="O2136" s="1">
        <v>12812</v>
      </c>
      <c r="P2136" s="1" t="s">
        <v>7065</v>
      </c>
      <c r="Q2136" s="1" t="s">
        <v>7066</v>
      </c>
      <c r="R2136" s="1" t="s">
        <v>7066</v>
      </c>
      <c r="S2136" s="3" t="s">
        <v>7067</v>
      </c>
      <c r="T2136" s="1" t="s">
        <v>7068</v>
      </c>
      <c r="U2136" s="1" t="s">
        <v>7069</v>
      </c>
      <c r="V2136" s="1" t="s">
        <v>7070</v>
      </c>
      <c r="W2136" s="1">
        <v>0.99853400000000003</v>
      </c>
      <c r="X2136" s="1">
        <v>28.335100000000001</v>
      </c>
      <c r="Y2136" s="1">
        <v>0.99853400000000003</v>
      </c>
      <c r="Z2136" s="1">
        <v>28.335100000000001</v>
      </c>
      <c r="AA2136" s="1">
        <v>2.66003E-2</v>
      </c>
      <c r="AB2136" s="1">
        <v>94.875</v>
      </c>
      <c r="AL2136" s="1">
        <v>1</v>
      </c>
      <c r="AM2136" s="1" t="s">
        <v>61</v>
      </c>
      <c r="AN2136" s="1" t="s">
        <v>25075</v>
      </c>
      <c r="AQ2136" s="1">
        <v>2.66003E-2</v>
      </c>
      <c r="AR2136" s="1">
        <v>94.875</v>
      </c>
      <c r="AS2136" s="1" t="s">
        <v>25076</v>
      </c>
      <c r="AT2136" s="1" t="s">
        <v>25077</v>
      </c>
      <c r="AU2136" s="1" t="s">
        <v>25078</v>
      </c>
      <c r="AV2136" s="1">
        <v>6</v>
      </c>
      <c r="AW2136" s="1">
        <v>2</v>
      </c>
      <c r="AX2136" s="1">
        <v>793.82014000000004</v>
      </c>
      <c r="AY2136" s="1">
        <v>-0.16631000000000001</v>
      </c>
      <c r="AZ2136" s="1">
        <v>134540</v>
      </c>
      <c r="BB2136" s="1">
        <v>134540</v>
      </c>
      <c r="BC2136" s="1">
        <v>0</v>
      </c>
      <c r="BD2136" s="1">
        <v>0</v>
      </c>
    </row>
    <row r="2137" spans="1:56">
      <c r="A2137" s="1">
        <v>2134</v>
      </c>
      <c r="B2137" s="1">
        <v>1553</v>
      </c>
      <c r="C2137" s="1">
        <v>98</v>
      </c>
      <c r="D2137" s="1">
        <v>98</v>
      </c>
      <c r="E2137" s="1" t="s">
        <v>81</v>
      </c>
      <c r="F2137" s="1">
        <v>2594</v>
      </c>
      <c r="G2137" s="1">
        <v>2836</v>
      </c>
      <c r="H2137" s="1">
        <v>7429</v>
      </c>
      <c r="I2137" s="1">
        <v>10958</v>
      </c>
      <c r="J2137" s="1" t="s">
        <v>12085</v>
      </c>
      <c r="K2137" s="1">
        <v>19695</v>
      </c>
      <c r="L2137" s="1">
        <v>7428</v>
      </c>
      <c r="M2137" s="1">
        <v>10956</v>
      </c>
      <c r="N2137" s="1" t="s">
        <v>12085</v>
      </c>
      <c r="O2137" s="1">
        <v>19618</v>
      </c>
      <c r="P2137" s="1" t="s">
        <v>25079</v>
      </c>
      <c r="Q2137" s="1" t="s">
        <v>25080</v>
      </c>
      <c r="R2137" s="1" t="s">
        <v>25080</v>
      </c>
      <c r="S2137" s="1" t="s">
        <v>25081</v>
      </c>
      <c r="T2137" s="1" t="s">
        <v>25082</v>
      </c>
      <c r="U2137" s="1" t="s">
        <v>25083</v>
      </c>
      <c r="V2137" s="1" t="s">
        <v>25084</v>
      </c>
      <c r="W2137" s="1">
        <v>1</v>
      </c>
      <c r="X2137" s="1">
        <v>87.953400000000002</v>
      </c>
      <c r="Y2137" s="1">
        <v>1</v>
      </c>
      <c r="Z2137" s="1">
        <v>87.953400000000002</v>
      </c>
      <c r="AA2137" s="4">
        <v>2.0314099999999998E-40</v>
      </c>
      <c r="AB2137" s="1">
        <v>257.33</v>
      </c>
      <c r="AG2137" s="1">
        <v>1</v>
      </c>
      <c r="AH2137" s="1">
        <v>131.459</v>
      </c>
      <c r="AI2137" s="4">
        <v>2.3949100000000001E-15</v>
      </c>
      <c r="AJ2137" s="1">
        <v>203.94</v>
      </c>
      <c r="AL2137" s="1">
        <v>1</v>
      </c>
      <c r="AM2137" s="1" t="s">
        <v>61</v>
      </c>
      <c r="AN2137" s="1" t="s">
        <v>25085</v>
      </c>
      <c r="AO2137" s="1" t="s">
        <v>108</v>
      </c>
      <c r="AP2137" s="1">
        <v>0.11700000000000001</v>
      </c>
      <c r="AQ2137" s="4">
        <v>2.0314099999999998E-40</v>
      </c>
      <c r="AR2137" s="1">
        <v>257.33</v>
      </c>
      <c r="AS2137" s="1" t="s">
        <v>25086</v>
      </c>
      <c r="AT2137" s="1" t="s">
        <v>25087</v>
      </c>
      <c r="AU2137" s="1" t="s">
        <v>25088</v>
      </c>
      <c r="AV2137" s="1">
        <v>6</v>
      </c>
      <c r="AW2137" s="1">
        <v>3</v>
      </c>
      <c r="AX2137" s="1">
        <v>734.28031999999996</v>
      </c>
      <c r="AY2137" s="1">
        <v>-1.2049000000000001</v>
      </c>
      <c r="AZ2137" s="1">
        <v>695250</v>
      </c>
      <c r="BB2137" s="1">
        <v>505780</v>
      </c>
      <c r="BC2137" s="1">
        <v>0</v>
      </c>
      <c r="BD2137" s="1">
        <v>189470</v>
      </c>
    </row>
    <row r="2138" spans="1:56">
      <c r="A2138" s="1">
        <v>2135</v>
      </c>
      <c r="B2138" s="1">
        <v>1555</v>
      </c>
      <c r="C2138" s="1">
        <v>179</v>
      </c>
      <c r="D2138" s="1">
        <v>179</v>
      </c>
      <c r="E2138" s="1" t="s">
        <v>81</v>
      </c>
      <c r="F2138" s="1">
        <v>360</v>
      </c>
      <c r="G2138" s="1">
        <v>393</v>
      </c>
      <c r="H2138" s="1">
        <v>1090</v>
      </c>
      <c r="I2138" s="1">
        <v>1503</v>
      </c>
      <c r="J2138" s="1" t="s">
        <v>12073</v>
      </c>
      <c r="K2138" s="1">
        <v>10193</v>
      </c>
      <c r="L2138" s="1">
        <v>1087</v>
      </c>
      <c r="M2138" s="1">
        <v>1498</v>
      </c>
      <c r="N2138" s="1" t="s">
        <v>12074</v>
      </c>
      <c r="O2138" s="1">
        <v>10151</v>
      </c>
      <c r="P2138" s="1" t="s">
        <v>25089</v>
      </c>
      <c r="Q2138" s="1" t="s">
        <v>25090</v>
      </c>
      <c r="R2138" s="1" t="s">
        <v>25090</v>
      </c>
      <c r="S2138" s="1" t="s">
        <v>25091</v>
      </c>
      <c r="T2138" s="1" t="s">
        <v>25092</v>
      </c>
      <c r="U2138" s="1" t="s">
        <v>25093</v>
      </c>
      <c r="V2138" s="1" t="s">
        <v>25094</v>
      </c>
      <c r="W2138" s="1">
        <v>1</v>
      </c>
      <c r="X2138" s="1">
        <v>55.370199999999997</v>
      </c>
      <c r="Y2138" s="1">
        <v>1</v>
      </c>
      <c r="Z2138" s="1">
        <v>90.274600000000007</v>
      </c>
      <c r="AA2138" s="1">
        <v>2.3589599999999999E-2</v>
      </c>
      <c r="AB2138" s="1">
        <v>90.275000000000006</v>
      </c>
      <c r="AC2138" s="1">
        <v>1</v>
      </c>
      <c r="AD2138" s="1">
        <v>55.370199999999997</v>
      </c>
      <c r="AE2138" s="1">
        <v>0.361877</v>
      </c>
      <c r="AF2138" s="1">
        <v>55.37</v>
      </c>
      <c r="AG2138" s="1">
        <v>1</v>
      </c>
      <c r="AH2138" s="1">
        <v>92.229200000000006</v>
      </c>
      <c r="AI2138" s="1">
        <v>2.1742999999999998E-2</v>
      </c>
      <c r="AJ2138" s="1">
        <v>92.228999999999999</v>
      </c>
      <c r="AL2138" s="1">
        <v>1</v>
      </c>
      <c r="AM2138" s="1" t="s">
        <v>61</v>
      </c>
      <c r="AN2138" s="1" t="s">
        <v>25095</v>
      </c>
      <c r="AO2138" s="1" t="s">
        <v>1485</v>
      </c>
      <c r="AP2138" s="1">
        <v>4.2000000000000003E-2</v>
      </c>
      <c r="AQ2138" s="1">
        <v>2.1742999999999998E-2</v>
      </c>
      <c r="AR2138" s="1">
        <v>92.228999999999999</v>
      </c>
      <c r="AS2138" s="1" t="s">
        <v>25096</v>
      </c>
      <c r="AT2138" s="1" t="s">
        <v>25097</v>
      </c>
      <c r="AU2138" s="1" t="s">
        <v>25098</v>
      </c>
      <c r="AV2138" s="1">
        <v>3</v>
      </c>
      <c r="AW2138" s="1">
        <v>2</v>
      </c>
      <c r="AX2138" s="1">
        <v>583.77134000000001</v>
      </c>
      <c r="AY2138" s="1">
        <v>0.13832</v>
      </c>
      <c r="AZ2138" s="1">
        <v>571250</v>
      </c>
      <c r="BB2138" s="1">
        <v>196710</v>
      </c>
      <c r="BC2138" s="1">
        <v>106410</v>
      </c>
      <c r="BD2138" s="1">
        <v>268140</v>
      </c>
    </row>
    <row r="2139" spans="1:56">
      <c r="A2139" s="1">
        <v>2136</v>
      </c>
      <c r="B2139" s="1">
        <v>1556</v>
      </c>
      <c r="C2139" s="1">
        <v>254</v>
      </c>
      <c r="D2139" s="1">
        <v>254</v>
      </c>
      <c r="F2139" s="1" t="s">
        <v>25099</v>
      </c>
      <c r="G2139" s="1" t="s">
        <v>25100</v>
      </c>
      <c r="H2139" s="1">
        <v>8181</v>
      </c>
      <c r="I2139" s="1">
        <v>11934</v>
      </c>
      <c r="J2139" s="1" t="s">
        <v>12085</v>
      </c>
      <c r="K2139" s="1">
        <v>11936</v>
      </c>
      <c r="L2139" s="1">
        <v>8181</v>
      </c>
      <c r="M2139" s="1">
        <v>11934</v>
      </c>
      <c r="N2139" s="1" t="s">
        <v>12085</v>
      </c>
      <c r="O2139" s="1">
        <v>11936</v>
      </c>
      <c r="P2139" s="1" t="s">
        <v>25101</v>
      </c>
      <c r="Q2139" s="1" t="s">
        <v>25102</v>
      </c>
      <c r="R2139" s="1" t="s">
        <v>25102</v>
      </c>
      <c r="S2139" s="1" t="s">
        <v>25103</v>
      </c>
      <c r="T2139" s="1" t="s">
        <v>25104</v>
      </c>
      <c r="U2139" s="1" t="s">
        <v>25105</v>
      </c>
      <c r="V2139" s="1" t="s">
        <v>25106</v>
      </c>
      <c r="W2139" s="1">
        <v>0.99994799999999995</v>
      </c>
      <c r="X2139" s="1">
        <v>42.828200000000002</v>
      </c>
      <c r="Y2139" s="1">
        <v>0.99994799999999995</v>
      </c>
      <c r="Z2139" s="1">
        <v>42.828200000000002</v>
      </c>
      <c r="AA2139" s="1">
        <v>4.5773599999999998E-4</v>
      </c>
      <c r="AB2139" s="1">
        <v>139.63999999999999</v>
      </c>
      <c r="AG2139" s="1">
        <v>0.99986699999999995</v>
      </c>
      <c r="AH2139" s="1">
        <v>38.7545</v>
      </c>
      <c r="AI2139" s="1">
        <v>2.6558200000000001E-2</v>
      </c>
      <c r="AJ2139" s="1">
        <v>93.24</v>
      </c>
      <c r="AL2139" s="1">
        <v>1</v>
      </c>
      <c r="AM2139" s="1" t="s">
        <v>61</v>
      </c>
      <c r="AN2139" s="1" t="s">
        <v>25107</v>
      </c>
      <c r="AO2139" s="1" t="s">
        <v>108</v>
      </c>
      <c r="AP2139" s="1">
        <v>0.11700000000000001</v>
      </c>
      <c r="AQ2139" s="1">
        <v>4.5773599999999998E-4</v>
      </c>
      <c r="AR2139" s="1">
        <v>139.63999999999999</v>
      </c>
      <c r="AS2139" s="1" t="s">
        <v>25108</v>
      </c>
      <c r="AT2139" s="1" t="s">
        <v>25109</v>
      </c>
      <c r="AU2139" s="1" t="s">
        <v>25110</v>
      </c>
      <c r="AV2139" s="1">
        <v>8</v>
      </c>
      <c r="AW2139" s="1">
        <v>2</v>
      </c>
      <c r="AX2139" s="1">
        <v>1141.9446</v>
      </c>
      <c r="AY2139" s="1">
        <v>0.53951000000000005</v>
      </c>
      <c r="AZ2139" s="1">
        <v>217370</v>
      </c>
      <c r="BB2139" s="1">
        <v>143580</v>
      </c>
      <c r="BC2139" s="1">
        <v>0</v>
      </c>
      <c r="BD2139" s="1">
        <v>73792</v>
      </c>
    </row>
    <row r="2140" spans="1:56">
      <c r="A2140" s="1">
        <v>2137</v>
      </c>
      <c r="B2140" s="1">
        <v>1556</v>
      </c>
      <c r="C2140" s="1">
        <v>238</v>
      </c>
      <c r="D2140" s="1">
        <v>238</v>
      </c>
      <c r="E2140" s="1" t="s">
        <v>81</v>
      </c>
      <c r="F2140" s="1">
        <v>1071</v>
      </c>
      <c r="G2140" s="1">
        <v>1161</v>
      </c>
      <c r="H2140" s="1">
        <v>3089</v>
      </c>
      <c r="I2140" s="1">
        <v>4417</v>
      </c>
      <c r="J2140" s="1" t="s">
        <v>12085</v>
      </c>
      <c r="K2140" s="1">
        <v>11416</v>
      </c>
      <c r="L2140" s="1">
        <v>3089</v>
      </c>
      <c r="M2140" s="1">
        <v>4417</v>
      </c>
      <c r="N2140" s="1" t="s">
        <v>12085</v>
      </c>
      <c r="O2140" s="1">
        <v>11416</v>
      </c>
      <c r="P2140" s="1" t="s">
        <v>25101</v>
      </c>
      <c r="Q2140" s="1" t="s">
        <v>25102</v>
      </c>
      <c r="R2140" s="1" t="s">
        <v>25102</v>
      </c>
      <c r="S2140" s="1" t="s">
        <v>25103</v>
      </c>
      <c r="T2140" s="1" t="s">
        <v>25104</v>
      </c>
      <c r="U2140" s="1" t="s">
        <v>25105</v>
      </c>
      <c r="V2140" s="1" t="s">
        <v>25106</v>
      </c>
      <c r="W2140" s="1">
        <v>0.99982099999999996</v>
      </c>
      <c r="X2140" s="1">
        <v>37.467500000000001</v>
      </c>
      <c r="Y2140" s="1">
        <v>0.99982099999999996</v>
      </c>
      <c r="Z2140" s="1">
        <v>37.467500000000001</v>
      </c>
      <c r="AA2140" s="1">
        <v>7.6665000000000001E-4</v>
      </c>
      <c r="AB2140" s="1">
        <v>149.03</v>
      </c>
      <c r="AL2140" s="1">
        <v>1</v>
      </c>
      <c r="AM2140" s="1" t="s">
        <v>61</v>
      </c>
      <c r="AN2140" s="1" t="s">
        <v>25111</v>
      </c>
      <c r="AO2140" s="1" t="s">
        <v>108</v>
      </c>
      <c r="AP2140" s="1">
        <v>0.11700000000000001</v>
      </c>
      <c r="AQ2140" s="1">
        <v>7.6665000000000001E-4</v>
      </c>
      <c r="AR2140" s="1">
        <v>149.03</v>
      </c>
      <c r="AS2140" s="1" t="s">
        <v>25112</v>
      </c>
      <c r="AT2140" s="1" t="s">
        <v>25113</v>
      </c>
      <c r="AU2140" s="1" t="s">
        <v>25114</v>
      </c>
      <c r="AV2140" s="1">
        <v>8</v>
      </c>
      <c r="AW2140" s="1">
        <v>2</v>
      </c>
      <c r="AX2140" s="1">
        <v>808.80160999999998</v>
      </c>
      <c r="AY2140" s="1">
        <v>0.67471000000000003</v>
      </c>
      <c r="AZ2140" s="1">
        <v>202190</v>
      </c>
      <c r="BB2140" s="1">
        <v>202190</v>
      </c>
      <c r="BC2140" s="1">
        <v>0</v>
      </c>
      <c r="BD2140" s="1">
        <v>0</v>
      </c>
    </row>
    <row r="2141" spans="1:56">
      <c r="A2141" s="1">
        <v>2138</v>
      </c>
      <c r="B2141" s="1">
        <v>1558</v>
      </c>
      <c r="C2141" s="1">
        <v>268</v>
      </c>
      <c r="D2141" s="1">
        <v>268</v>
      </c>
      <c r="E2141" s="1" t="s">
        <v>81</v>
      </c>
      <c r="F2141" s="1">
        <v>4074</v>
      </c>
      <c r="G2141" s="1">
        <v>4444</v>
      </c>
      <c r="H2141" s="1">
        <v>11654</v>
      </c>
      <c r="I2141" s="1">
        <v>16610</v>
      </c>
      <c r="J2141" s="1" t="s">
        <v>12073</v>
      </c>
      <c r="K2141" s="1">
        <v>16671</v>
      </c>
      <c r="L2141" s="1">
        <v>11652</v>
      </c>
      <c r="M2141" s="1">
        <v>16608</v>
      </c>
      <c r="N2141" s="1" t="s">
        <v>12074</v>
      </c>
      <c r="O2141" s="1">
        <v>16944</v>
      </c>
      <c r="P2141" s="1" t="s">
        <v>25115</v>
      </c>
      <c r="Q2141" s="1" t="s">
        <v>25116</v>
      </c>
      <c r="R2141" s="1" t="s">
        <v>25116</v>
      </c>
      <c r="S2141" s="1" t="s">
        <v>25117</v>
      </c>
      <c r="T2141" s="1" t="s">
        <v>25118</v>
      </c>
      <c r="U2141" s="1" t="s">
        <v>25119</v>
      </c>
      <c r="V2141" s="1" t="s">
        <v>25120</v>
      </c>
      <c r="W2141" s="1">
        <v>1</v>
      </c>
      <c r="X2141" s="1">
        <v>91.136799999999994</v>
      </c>
      <c r="Y2141" s="1">
        <v>1</v>
      </c>
      <c r="Z2141" s="1">
        <v>90.564999999999998</v>
      </c>
      <c r="AA2141" s="1">
        <v>4.7777399999999999E-3</v>
      </c>
      <c r="AB2141" s="1">
        <v>127.86</v>
      </c>
      <c r="AC2141" s="1">
        <v>1</v>
      </c>
      <c r="AD2141" s="1">
        <v>91.136799999999994</v>
      </c>
      <c r="AE2141" s="1">
        <v>9.0184199999999992E-3</v>
      </c>
      <c r="AF2141" s="1">
        <v>114.65</v>
      </c>
      <c r="AG2141" s="1">
        <v>1</v>
      </c>
      <c r="AH2141" s="1">
        <v>102.902</v>
      </c>
      <c r="AI2141" s="1">
        <v>1.30094E-3</v>
      </c>
      <c r="AJ2141" s="1">
        <v>141.01</v>
      </c>
      <c r="AL2141" s="1">
        <v>1</v>
      </c>
      <c r="AM2141" s="1" t="s">
        <v>61</v>
      </c>
      <c r="AN2141" s="1" t="s">
        <v>25121</v>
      </c>
      <c r="AO2141" s="1" t="s">
        <v>25122</v>
      </c>
      <c r="AP2141" s="1">
        <v>2.3175000000000001E-3</v>
      </c>
      <c r="AQ2141" s="1">
        <v>1.30094E-3</v>
      </c>
      <c r="AR2141" s="1">
        <v>141.01</v>
      </c>
      <c r="AS2141" s="1" t="s">
        <v>25123</v>
      </c>
      <c r="AT2141" s="1" t="s">
        <v>25124</v>
      </c>
      <c r="AU2141" s="1" t="s">
        <v>25125</v>
      </c>
      <c r="AV2141" s="1">
        <v>6</v>
      </c>
      <c r="AW2141" s="1">
        <v>2</v>
      </c>
      <c r="AX2141" s="1">
        <v>511.27010999999999</v>
      </c>
      <c r="AY2141" s="1">
        <v>-0.57067000000000001</v>
      </c>
      <c r="AZ2141" s="1">
        <v>278750</v>
      </c>
      <c r="BB2141" s="1">
        <v>80095</v>
      </c>
      <c r="BC2141" s="1">
        <v>88158</v>
      </c>
      <c r="BD2141" s="1">
        <v>110500</v>
      </c>
    </row>
    <row r="2142" spans="1:56">
      <c r="A2142" s="1">
        <v>2139</v>
      </c>
      <c r="B2142" s="1">
        <v>1559</v>
      </c>
      <c r="C2142" s="1">
        <v>362</v>
      </c>
      <c r="D2142" s="1">
        <v>362</v>
      </c>
      <c r="E2142" s="1" t="s">
        <v>81</v>
      </c>
      <c r="F2142" s="1">
        <v>11</v>
      </c>
      <c r="G2142" s="1">
        <v>17</v>
      </c>
      <c r="H2142" s="1">
        <v>58</v>
      </c>
      <c r="I2142" s="1">
        <v>101</v>
      </c>
      <c r="J2142" s="1" t="s">
        <v>12073</v>
      </c>
      <c r="K2142" s="1">
        <v>15384</v>
      </c>
      <c r="L2142" s="1">
        <v>56</v>
      </c>
      <c r="M2142" s="1">
        <v>99</v>
      </c>
      <c r="N2142" s="1" t="s">
        <v>12085</v>
      </c>
      <c r="O2142" s="1">
        <v>14835</v>
      </c>
      <c r="P2142" s="1" t="s">
        <v>25126</v>
      </c>
      <c r="Q2142" s="1" t="s">
        <v>25127</v>
      </c>
      <c r="R2142" s="1" t="s">
        <v>25127</v>
      </c>
      <c r="S2142" s="1" t="s">
        <v>25128</v>
      </c>
      <c r="T2142" s="1" t="s">
        <v>25129</v>
      </c>
      <c r="U2142" s="1" t="s">
        <v>25130</v>
      </c>
      <c r="V2142" s="1" t="s">
        <v>25131</v>
      </c>
      <c r="W2142" s="1">
        <v>1</v>
      </c>
      <c r="X2142" s="1">
        <v>104.065</v>
      </c>
      <c r="Y2142" s="1">
        <v>1</v>
      </c>
      <c r="Z2142" s="1">
        <v>125.964</v>
      </c>
      <c r="AA2142" s="4">
        <v>5.52743E-15</v>
      </c>
      <c r="AB2142" s="1">
        <v>212.33</v>
      </c>
      <c r="AC2142" s="1">
        <v>1</v>
      </c>
      <c r="AD2142" s="1">
        <v>104.065</v>
      </c>
      <c r="AE2142" s="4">
        <v>2.8881099999999999E-9</v>
      </c>
      <c r="AF2142" s="1">
        <v>185.64</v>
      </c>
      <c r="AG2142" s="1">
        <v>1</v>
      </c>
      <c r="AH2142" s="1">
        <v>85.223600000000005</v>
      </c>
      <c r="AI2142" s="4">
        <v>1.17048E-5</v>
      </c>
      <c r="AJ2142" s="1">
        <v>164.98</v>
      </c>
      <c r="AL2142" s="1">
        <v>1</v>
      </c>
      <c r="AM2142" s="1" t="s">
        <v>61</v>
      </c>
      <c r="AN2142" s="1" t="s">
        <v>25132</v>
      </c>
      <c r="AO2142" s="1" t="s">
        <v>108</v>
      </c>
      <c r="AP2142" s="1">
        <v>0.11700000000000001</v>
      </c>
      <c r="AQ2142" s="4">
        <v>5.52743E-15</v>
      </c>
      <c r="AR2142" s="1">
        <v>212.33</v>
      </c>
      <c r="AS2142" s="1" t="s">
        <v>25133</v>
      </c>
      <c r="AT2142" s="1" t="s">
        <v>25134</v>
      </c>
      <c r="AU2142" s="1" t="s">
        <v>25135</v>
      </c>
      <c r="AV2142" s="1">
        <v>7</v>
      </c>
      <c r="AW2142" s="1">
        <v>2</v>
      </c>
      <c r="AX2142" s="1">
        <v>704.24540999999999</v>
      </c>
      <c r="AY2142" s="1">
        <v>0.18425</v>
      </c>
      <c r="AZ2142" s="1">
        <v>3002700</v>
      </c>
      <c r="BB2142" s="1">
        <v>1125900</v>
      </c>
      <c r="BC2142" s="1">
        <v>814020</v>
      </c>
      <c r="BD2142" s="1">
        <v>1062900</v>
      </c>
    </row>
    <row r="2143" spans="1:56">
      <c r="A2143" s="1">
        <v>2140</v>
      </c>
      <c r="B2143" s="1">
        <v>1560</v>
      </c>
      <c r="C2143" s="1">
        <v>561</v>
      </c>
      <c r="D2143" s="1">
        <v>561</v>
      </c>
      <c r="E2143" s="1" t="s">
        <v>81</v>
      </c>
      <c r="F2143" s="1">
        <v>1210</v>
      </c>
      <c r="G2143" s="1">
        <v>1317</v>
      </c>
      <c r="H2143" s="1">
        <v>3486</v>
      </c>
      <c r="I2143" s="1">
        <v>4996</v>
      </c>
      <c r="J2143" s="1" t="s">
        <v>12073</v>
      </c>
      <c r="K2143" s="1">
        <v>20541</v>
      </c>
      <c r="L2143" s="1">
        <v>3486</v>
      </c>
      <c r="M2143" s="1">
        <v>4996</v>
      </c>
      <c r="N2143" s="1" t="s">
        <v>12073</v>
      </c>
      <c r="O2143" s="1">
        <v>20541</v>
      </c>
      <c r="P2143" s="1" t="s">
        <v>25136</v>
      </c>
      <c r="Q2143" s="1" t="s">
        <v>25137</v>
      </c>
      <c r="R2143" s="1" t="s">
        <v>25137</v>
      </c>
      <c r="S2143" s="1" t="s">
        <v>25138</v>
      </c>
      <c r="T2143" s="1" t="s">
        <v>25139</v>
      </c>
      <c r="U2143" s="1" t="s">
        <v>25140</v>
      </c>
      <c r="V2143" s="1" t="s">
        <v>25141</v>
      </c>
      <c r="W2143" s="1">
        <v>0.99999800000000005</v>
      </c>
      <c r="X2143" s="1">
        <v>56.545000000000002</v>
      </c>
      <c r="Y2143" s="1">
        <v>0.999421</v>
      </c>
      <c r="Z2143" s="1">
        <v>32.374299999999998</v>
      </c>
      <c r="AA2143" s="1">
        <v>4.9598700000000003E-2</v>
      </c>
      <c r="AB2143" s="1">
        <v>85.783000000000001</v>
      </c>
      <c r="AC2143" s="1">
        <v>0.99999800000000005</v>
      </c>
      <c r="AD2143" s="1">
        <v>56.545000000000002</v>
      </c>
      <c r="AE2143" s="1">
        <v>1.8487400000000001E-2</v>
      </c>
      <c r="AF2143" s="1">
        <v>98.405000000000001</v>
      </c>
      <c r="AL2143" s="1">
        <v>1</v>
      </c>
      <c r="AM2143" s="1" t="s">
        <v>61</v>
      </c>
      <c r="AN2143" s="1" t="s">
        <v>25142</v>
      </c>
      <c r="AO2143" s="1" t="s">
        <v>262</v>
      </c>
      <c r="AP2143" s="1">
        <v>1.45E-4</v>
      </c>
      <c r="AQ2143" s="1">
        <v>1.8487400000000001E-2</v>
      </c>
      <c r="AR2143" s="1">
        <v>98.405000000000001</v>
      </c>
      <c r="AS2143" s="1" t="s">
        <v>25143</v>
      </c>
      <c r="AT2143" s="1" t="s">
        <v>25144</v>
      </c>
      <c r="AU2143" s="1" t="s">
        <v>25145</v>
      </c>
      <c r="AV2143" s="1">
        <v>10</v>
      </c>
      <c r="AW2143" s="1">
        <v>3</v>
      </c>
      <c r="AX2143" s="1">
        <v>560.60994000000005</v>
      </c>
      <c r="AY2143" s="1">
        <v>-0.39715</v>
      </c>
      <c r="AZ2143" s="1">
        <v>195800</v>
      </c>
      <c r="BB2143" s="1">
        <v>104730</v>
      </c>
      <c r="BC2143" s="1">
        <v>91070</v>
      </c>
      <c r="BD2143" s="1">
        <v>0</v>
      </c>
    </row>
    <row r="2144" spans="1:56">
      <c r="A2144" s="1">
        <v>2141</v>
      </c>
      <c r="B2144" s="1">
        <v>1560</v>
      </c>
      <c r="C2144" s="1">
        <v>589</v>
      </c>
      <c r="D2144" s="1">
        <v>589</v>
      </c>
      <c r="E2144" s="1" t="s">
        <v>81</v>
      </c>
      <c r="F2144" s="1">
        <v>3924</v>
      </c>
      <c r="G2144" s="1">
        <v>4286</v>
      </c>
      <c r="H2144" s="1">
        <v>11229</v>
      </c>
      <c r="I2144" s="1">
        <v>16006</v>
      </c>
      <c r="J2144" s="1" t="s">
        <v>12085</v>
      </c>
      <c r="K2144" s="1">
        <v>6574</v>
      </c>
      <c r="L2144" s="1">
        <v>11229</v>
      </c>
      <c r="M2144" s="1">
        <v>16006</v>
      </c>
      <c r="N2144" s="1" t="s">
        <v>12085</v>
      </c>
      <c r="O2144" s="1">
        <v>6574</v>
      </c>
      <c r="P2144" s="1" t="s">
        <v>25136</v>
      </c>
      <c r="Q2144" s="1" t="s">
        <v>25137</v>
      </c>
      <c r="R2144" s="1" t="s">
        <v>25137</v>
      </c>
      <c r="S2144" s="1" t="s">
        <v>25138</v>
      </c>
      <c r="T2144" s="1" t="s">
        <v>25139</v>
      </c>
      <c r="U2144" s="1" t="s">
        <v>25140</v>
      </c>
      <c r="V2144" s="1" t="s">
        <v>25141</v>
      </c>
      <c r="W2144" s="1">
        <v>0.99115299999999995</v>
      </c>
      <c r="X2144" s="1">
        <v>20.493400000000001</v>
      </c>
      <c r="Y2144" s="1">
        <v>0.99115299999999995</v>
      </c>
      <c r="Z2144" s="1">
        <v>20.493400000000001</v>
      </c>
      <c r="AA2144" s="1">
        <v>2.26159E-3</v>
      </c>
      <c r="AB2144" s="1">
        <v>119.96</v>
      </c>
      <c r="AG2144" s="1">
        <v>0.899729</v>
      </c>
      <c r="AH2144" s="1">
        <v>9.5293399999999995</v>
      </c>
      <c r="AI2144" s="1">
        <v>6.1749099999999996E-3</v>
      </c>
      <c r="AJ2144" s="1">
        <v>100.46</v>
      </c>
      <c r="AL2144" s="1">
        <v>1</v>
      </c>
      <c r="AM2144" s="1" t="s">
        <v>61</v>
      </c>
      <c r="AN2144" s="1" t="s">
        <v>25146</v>
      </c>
      <c r="AO2144" s="1" t="s">
        <v>6258</v>
      </c>
      <c r="AP2144" s="1">
        <v>4.0499999999999998E-3</v>
      </c>
      <c r="AQ2144" s="1">
        <v>2.26159E-3</v>
      </c>
      <c r="AR2144" s="1">
        <v>119.96</v>
      </c>
      <c r="AS2144" s="1" t="s">
        <v>25147</v>
      </c>
      <c r="AT2144" s="1" t="s">
        <v>25148</v>
      </c>
      <c r="AU2144" s="1" t="s">
        <v>25149</v>
      </c>
      <c r="AV2144" s="1">
        <v>6</v>
      </c>
      <c r="AW2144" s="1">
        <v>2</v>
      </c>
      <c r="AX2144" s="1">
        <v>613.75608</v>
      </c>
      <c r="AY2144" s="1">
        <v>-0.84835000000000005</v>
      </c>
      <c r="AZ2144" s="1">
        <v>58921</v>
      </c>
      <c r="BB2144" s="1">
        <v>10306</v>
      </c>
      <c r="BC2144" s="1">
        <v>0</v>
      </c>
      <c r="BD2144" s="1">
        <v>48615</v>
      </c>
    </row>
    <row r="2145" spans="1:56">
      <c r="A2145" s="1">
        <v>2142</v>
      </c>
      <c r="B2145" s="1">
        <v>1562</v>
      </c>
      <c r="C2145" s="1">
        <v>631</v>
      </c>
      <c r="D2145" s="1">
        <v>631</v>
      </c>
      <c r="E2145" s="1" t="s">
        <v>81</v>
      </c>
      <c r="F2145" s="1">
        <v>746</v>
      </c>
      <c r="G2145" s="1">
        <v>809</v>
      </c>
      <c r="H2145" s="1">
        <v>2215</v>
      </c>
      <c r="I2145" s="1">
        <v>3208</v>
      </c>
      <c r="J2145" s="1" t="s">
        <v>12085</v>
      </c>
      <c r="K2145" s="1">
        <v>16553</v>
      </c>
      <c r="L2145" s="1">
        <v>2215</v>
      </c>
      <c r="M2145" s="1">
        <v>3208</v>
      </c>
      <c r="N2145" s="1" t="s">
        <v>12085</v>
      </c>
      <c r="O2145" s="1">
        <v>16553</v>
      </c>
      <c r="P2145" s="1" t="s">
        <v>8193</v>
      </c>
      <c r="Q2145" s="1" t="s">
        <v>8194</v>
      </c>
      <c r="R2145" s="1" t="s">
        <v>8194</v>
      </c>
      <c r="S2145" s="3" t="s">
        <v>8195</v>
      </c>
      <c r="T2145" s="1" t="s">
        <v>8196</v>
      </c>
      <c r="U2145" s="3" t="s">
        <v>8197</v>
      </c>
      <c r="V2145" s="1" t="s">
        <v>8198</v>
      </c>
      <c r="W2145" s="1">
        <v>0.978348</v>
      </c>
      <c r="X2145" s="1">
        <v>17.235399999999998</v>
      </c>
      <c r="Y2145" s="1">
        <v>0.978348</v>
      </c>
      <c r="Z2145" s="1">
        <v>17.235399999999998</v>
      </c>
      <c r="AA2145" s="1">
        <v>3.6729699999999997E-2</v>
      </c>
      <c r="AB2145" s="1">
        <v>85.540999999999997</v>
      </c>
      <c r="AG2145" s="1">
        <v>0.682643</v>
      </c>
      <c r="AH2145" s="1">
        <v>5.2503200000000003</v>
      </c>
      <c r="AI2145" s="1">
        <v>0.20807</v>
      </c>
      <c r="AJ2145" s="1">
        <v>65.647999999999996</v>
      </c>
      <c r="AL2145" s="1">
        <v>1</v>
      </c>
      <c r="AM2145" s="1" t="s">
        <v>61</v>
      </c>
      <c r="AN2145" s="1" t="s">
        <v>8199</v>
      </c>
      <c r="AO2145" s="1" t="s">
        <v>1485</v>
      </c>
      <c r="AP2145" s="1">
        <v>4.2000000000000003E-2</v>
      </c>
      <c r="AQ2145" s="1">
        <v>3.6729699999999997E-2</v>
      </c>
      <c r="AR2145" s="1">
        <v>85.540999999999997</v>
      </c>
      <c r="AS2145" s="1" t="s">
        <v>8200</v>
      </c>
      <c r="AT2145" s="1" t="s">
        <v>25150</v>
      </c>
      <c r="AU2145" s="1" t="s">
        <v>25151</v>
      </c>
      <c r="AV2145" s="1">
        <v>3</v>
      </c>
      <c r="AW2145" s="1">
        <v>2</v>
      </c>
      <c r="AX2145" s="1">
        <v>685.31596999999999</v>
      </c>
      <c r="AY2145" s="1">
        <v>0.51270000000000004</v>
      </c>
      <c r="AZ2145" s="1">
        <v>347050</v>
      </c>
      <c r="BB2145" s="1">
        <v>144300</v>
      </c>
      <c r="BC2145" s="1">
        <v>0</v>
      </c>
      <c r="BD2145" s="1">
        <v>202750</v>
      </c>
    </row>
    <row r="2146" spans="1:56">
      <c r="A2146" s="1">
        <v>2143</v>
      </c>
      <c r="B2146" s="1">
        <v>1562</v>
      </c>
      <c r="C2146" s="1">
        <v>620</v>
      </c>
      <c r="D2146" s="1">
        <v>620</v>
      </c>
      <c r="E2146" s="1" t="s">
        <v>81</v>
      </c>
      <c r="F2146" s="1">
        <v>1503</v>
      </c>
      <c r="G2146" s="1">
        <v>1647</v>
      </c>
      <c r="H2146" s="1">
        <v>4372</v>
      </c>
      <c r="I2146" s="1">
        <v>6293</v>
      </c>
      <c r="J2146" s="1" t="s">
        <v>12073</v>
      </c>
      <c r="K2146" s="1">
        <v>11364</v>
      </c>
      <c r="L2146" s="1">
        <v>4371</v>
      </c>
      <c r="M2146" s="1">
        <v>6292</v>
      </c>
      <c r="N2146" s="1" t="s">
        <v>12085</v>
      </c>
      <c r="O2146" s="1">
        <v>10707</v>
      </c>
      <c r="P2146" s="1" t="s">
        <v>8193</v>
      </c>
      <c r="Q2146" s="1" t="s">
        <v>8194</v>
      </c>
      <c r="R2146" s="1" t="s">
        <v>8194</v>
      </c>
      <c r="S2146" s="3" t="s">
        <v>8195</v>
      </c>
      <c r="T2146" s="1" t="s">
        <v>8196</v>
      </c>
      <c r="U2146" s="3" t="s">
        <v>8197</v>
      </c>
      <c r="V2146" s="1" t="s">
        <v>8198</v>
      </c>
      <c r="W2146" s="1">
        <v>0.99462700000000004</v>
      </c>
      <c r="X2146" s="1">
        <v>22.838899999999999</v>
      </c>
      <c r="Y2146" s="1">
        <v>0.99700200000000005</v>
      </c>
      <c r="Z2146" s="1">
        <v>25.243400000000001</v>
      </c>
      <c r="AA2146" s="1">
        <v>2.7089100000000001E-3</v>
      </c>
      <c r="AB2146" s="1">
        <v>137.77000000000001</v>
      </c>
      <c r="AC2146" s="1">
        <v>0.99462700000000004</v>
      </c>
      <c r="AD2146" s="1">
        <v>22.838899999999999</v>
      </c>
      <c r="AE2146" s="1">
        <v>1.7766199999999999E-2</v>
      </c>
      <c r="AF2146" s="1">
        <v>94.135000000000005</v>
      </c>
      <c r="AG2146" s="1">
        <v>0.97225099999999998</v>
      </c>
      <c r="AH2146" s="1">
        <v>15.569900000000001</v>
      </c>
      <c r="AI2146" s="1">
        <v>9.4267099999999996E-3</v>
      </c>
      <c r="AJ2146" s="1">
        <v>113.14</v>
      </c>
      <c r="AL2146" s="1">
        <v>1</v>
      </c>
      <c r="AM2146" s="1" t="s">
        <v>61</v>
      </c>
      <c r="AN2146" s="1" t="s">
        <v>25152</v>
      </c>
      <c r="AO2146" s="1" t="s">
        <v>294</v>
      </c>
      <c r="AP2146" s="1">
        <v>0.05</v>
      </c>
      <c r="AQ2146" s="1">
        <v>2.7089100000000001E-3</v>
      </c>
      <c r="AR2146" s="1">
        <v>137.77000000000001</v>
      </c>
      <c r="AS2146" s="1" t="s">
        <v>25153</v>
      </c>
      <c r="AT2146" s="1" t="s">
        <v>25154</v>
      </c>
      <c r="AU2146" s="1" t="s">
        <v>25155</v>
      </c>
      <c r="AV2146" s="1">
        <v>8</v>
      </c>
      <c r="AW2146" s="1">
        <v>2</v>
      </c>
      <c r="AX2146" s="1">
        <v>639.79553999999996</v>
      </c>
      <c r="AY2146" s="1">
        <v>0.48524</v>
      </c>
      <c r="AZ2146" s="1">
        <v>433710</v>
      </c>
      <c r="BB2146" s="1">
        <v>138750</v>
      </c>
      <c r="BC2146" s="1">
        <v>111300</v>
      </c>
      <c r="BD2146" s="1">
        <v>183660</v>
      </c>
    </row>
    <row r="2147" spans="1:56">
      <c r="A2147" s="1">
        <v>2144</v>
      </c>
      <c r="B2147" s="1">
        <v>1562</v>
      </c>
      <c r="C2147" s="1">
        <v>936</v>
      </c>
      <c r="D2147" s="1">
        <v>936</v>
      </c>
      <c r="E2147" s="1" t="s">
        <v>81</v>
      </c>
      <c r="F2147" s="1">
        <v>4391</v>
      </c>
      <c r="G2147" s="1">
        <v>4781</v>
      </c>
      <c r="H2147" s="1">
        <v>12474</v>
      </c>
      <c r="I2147" s="1">
        <v>17686</v>
      </c>
      <c r="J2147" s="1" t="s">
        <v>12073</v>
      </c>
      <c r="K2147" s="1">
        <v>20196</v>
      </c>
      <c r="L2147" s="1">
        <v>12474</v>
      </c>
      <c r="M2147" s="1">
        <v>17686</v>
      </c>
      <c r="N2147" s="1" t="s">
        <v>12073</v>
      </c>
      <c r="O2147" s="1">
        <v>20196</v>
      </c>
      <c r="P2147" s="1" t="s">
        <v>8193</v>
      </c>
      <c r="Q2147" s="1" t="s">
        <v>8194</v>
      </c>
      <c r="R2147" s="1" t="s">
        <v>8194</v>
      </c>
      <c r="S2147" s="3" t="s">
        <v>8195</v>
      </c>
      <c r="T2147" s="1" t="s">
        <v>8196</v>
      </c>
      <c r="U2147" s="3" t="s">
        <v>8197</v>
      </c>
      <c r="V2147" s="1" t="s">
        <v>8198</v>
      </c>
      <c r="W2147" s="1">
        <v>0.95858699999999997</v>
      </c>
      <c r="X2147" s="1">
        <v>13.6449</v>
      </c>
      <c r="Y2147" s="1">
        <v>0.99238099999999996</v>
      </c>
      <c r="Z2147" s="1">
        <v>21.1477</v>
      </c>
      <c r="AA2147" s="1">
        <v>2.7225700000000001E-3</v>
      </c>
      <c r="AB2147" s="1">
        <v>129.84</v>
      </c>
      <c r="AC2147" s="1">
        <v>0.95858699999999997</v>
      </c>
      <c r="AD2147" s="1">
        <v>13.6449</v>
      </c>
      <c r="AE2147" s="1">
        <v>6.3891200000000005E-4</v>
      </c>
      <c r="AF2147" s="1">
        <v>142.62</v>
      </c>
      <c r="AG2147" s="1">
        <v>0.84099699999999999</v>
      </c>
      <c r="AH2147" s="1">
        <v>7.2338899999999997</v>
      </c>
      <c r="AI2147" s="1">
        <v>3.5031300000000001E-3</v>
      </c>
      <c r="AJ2147" s="1">
        <v>125.28</v>
      </c>
      <c r="AL2147" s="1">
        <v>1</v>
      </c>
      <c r="AM2147" s="1" t="s">
        <v>61</v>
      </c>
      <c r="AN2147" s="1" t="s">
        <v>25156</v>
      </c>
      <c r="AO2147" s="1" t="s">
        <v>127</v>
      </c>
      <c r="AP2147" s="1">
        <v>0.05</v>
      </c>
      <c r="AQ2147" s="1">
        <v>6.3891200000000005E-4</v>
      </c>
      <c r="AR2147" s="1">
        <v>142.62</v>
      </c>
      <c r="AS2147" s="1" t="s">
        <v>25157</v>
      </c>
      <c r="AT2147" s="1" t="s">
        <v>25158</v>
      </c>
      <c r="AU2147" s="1" t="s">
        <v>25159</v>
      </c>
      <c r="AV2147" s="1">
        <v>6</v>
      </c>
      <c r="AW2147" s="1">
        <v>2</v>
      </c>
      <c r="AX2147" s="1">
        <v>573.83033</v>
      </c>
      <c r="AY2147" s="1">
        <v>-0.18829000000000001</v>
      </c>
      <c r="AZ2147" s="1">
        <v>636100</v>
      </c>
      <c r="BB2147" s="1">
        <v>204240</v>
      </c>
      <c r="BC2147" s="1">
        <v>194200</v>
      </c>
      <c r="BD2147" s="1">
        <v>237670</v>
      </c>
    </row>
    <row r="2148" spans="1:56">
      <c r="A2148" s="1">
        <v>2145</v>
      </c>
      <c r="B2148" s="1">
        <v>1563</v>
      </c>
      <c r="C2148" s="1">
        <v>723</v>
      </c>
      <c r="D2148" s="1">
        <v>723</v>
      </c>
      <c r="F2148" s="1">
        <v>3792</v>
      </c>
      <c r="G2148" s="1">
        <v>4139</v>
      </c>
      <c r="H2148" s="1">
        <v>10840</v>
      </c>
      <c r="I2148" s="1">
        <v>15458</v>
      </c>
      <c r="J2148" s="1" t="s">
        <v>12085</v>
      </c>
      <c r="K2148" s="1">
        <v>13130</v>
      </c>
      <c r="L2148" s="1">
        <v>10839</v>
      </c>
      <c r="M2148" s="1">
        <v>15457</v>
      </c>
      <c r="N2148" s="1" t="s">
        <v>12074</v>
      </c>
      <c r="O2148" s="1">
        <v>13724</v>
      </c>
      <c r="P2148" s="1" t="s">
        <v>25160</v>
      </c>
      <c r="Q2148" s="1" t="s">
        <v>8204</v>
      </c>
      <c r="R2148" s="1" t="s">
        <v>8204</v>
      </c>
      <c r="S2148" s="3" t="s">
        <v>25161</v>
      </c>
      <c r="T2148" s="3" t="s">
        <v>25162</v>
      </c>
      <c r="U2148" s="3" t="s">
        <v>8207</v>
      </c>
      <c r="V2148" s="1" t="s">
        <v>25163</v>
      </c>
      <c r="W2148" s="1">
        <v>0.98744100000000001</v>
      </c>
      <c r="X2148" s="1">
        <v>18.9786</v>
      </c>
      <c r="Y2148" s="1">
        <v>0.98744100000000001</v>
      </c>
      <c r="Z2148" s="1">
        <v>18.9786</v>
      </c>
      <c r="AA2148" s="1">
        <v>0.409856</v>
      </c>
      <c r="AB2148" s="1">
        <v>51.305</v>
      </c>
      <c r="AG2148" s="1">
        <v>0.99966200000000005</v>
      </c>
      <c r="AH2148" s="1">
        <v>34.727600000000002</v>
      </c>
      <c r="AI2148" s="1">
        <v>3.0547899999999999E-2</v>
      </c>
      <c r="AJ2148" s="1">
        <v>92.872</v>
      </c>
      <c r="AL2148" s="1">
        <v>1</v>
      </c>
      <c r="AM2148" s="1" t="s">
        <v>61</v>
      </c>
      <c r="AN2148" s="1" t="s">
        <v>25164</v>
      </c>
      <c r="AO2148" s="1" t="s">
        <v>63</v>
      </c>
      <c r="AP2148" s="1">
        <v>0.14299999999999999</v>
      </c>
      <c r="AQ2148" s="1">
        <v>3.0547899999999999E-2</v>
      </c>
      <c r="AR2148" s="1">
        <v>92.872</v>
      </c>
      <c r="AS2148" s="1" t="s">
        <v>25165</v>
      </c>
      <c r="AT2148" s="1" t="s">
        <v>25166</v>
      </c>
      <c r="AU2148" s="1" t="s">
        <v>25167</v>
      </c>
      <c r="AV2148" s="1">
        <v>3</v>
      </c>
      <c r="AW2148" s="1">
        <v>2</v>
      </c>
      <c r="AX2148" s="1">
        <v>501.22622999999999</v>
      </c>
      <c r="AY2148" s="1">
        <v>-1.0602</v>
      </c>
      <c r="AZ2148" s="1">
        <v>339690</v>
      </c>
      <c r="BB2148" s="1">
        <v>197450</v>
      </c>
      <c r="BC2148" s="1">
        <v>0</v>
      </c>
      <c r="BD2148" s="1">
        <v>142240</v>
      </c>
    </row>
    <row r="2149" spans="1:56">
      <c r="A2149" s="1">
        <v>2146</v>
      </c>
      <c r="B2149" s="1">
        <v>1563</v>
      </c>
      <c r="C2149" s="1">
        <v>459</v>
      </c>
      <c r="D2149" s="1">
        <v>459</v>
      </c>
      <c r="F2149" s="1">
        <v>3961</v>
      </c>
      <c r="G2149" s="1">
        <v>4326</v>
      </c>
      <c r="H2149" s="1">
        <v>11334</v>
      </c>
      <c r="I2149" s="1">
        <v>16137</v>
      </c>
      <c r="J2149" s="1" t="s">
        <v>12073</v>
      </c>
      <c r="K2149" s="1">
        <v>15133</v>
      </c>
      <c r="L2149" s="1">
        <v>11334</v>
      </c>
      <c r="M2149" s="1">
        <v>16137</v>
      </c>
      <c r="N2149" s="1" t="s">
        <v>12073</v>
      </c>
      <c r="O2149" s="1">
        <v>15133</v>
      </c>
      <c r="P2149" s="1" t="s">
        <v>8203</v>
      </c>
      <c r="Q2149" s="1" t="s">
        <v>8204</v>
      </c>
      <c r="R2149" s="1" t="s">
        <v>8204</v>
      </c>
      <c r="S2149" s="3" t="s">
        <v>8205</v>
      </c>
      <c r="T2149" s="3" t="s">
        <v>8206</v>
      </c>
      <c r="U2149" s="3" t="s">
        <v>8207</v>
      </c>
      <c r="V2149" s="1" t="s">
        <v>8208</v>
      </c>
      <c r="W2149" s="1">
        <v>0.999135</v>
      </c>
      <c r="X2149" s="1">
        <v>30.682500000000001</v>
      </c>
      <c r="Y2149" s="1">
        <v>0.99819500000000005</v>
      </c>
      <c r="Z2149" s="1">
        <v>28.352699999999999</v>
      </c>
      <c r="AA2149" s="4">
        <v>1.3293699999999999E-9</v>
      </c>
      <c r="AB2149" s="1">
        <v>196.01</v>
      </c>
      <c r="AC2149" s="1">
        <v>0.999135</v>
      </c>
      <c r="AD2149" s="1">
        <v>30.682500000000001</v>
      </c>
      <c r="AE2149" s="4">
        <v>1.5020600000000001E-14</v>
      </c>
      <c r="AF2149" s="1">
        <v>212.89</v>
      </c>
      <c r="AG2149" s="1">
        <v>0.99875999999999998</v>
      </c>
      <c r="AH2149" s="1">
        <v>29.161100000000001</v>
      </c>
      <c r="AI2149" s="4">
        <v>2.57635E-14</v>
      </c>
      <c r="AJ2149" s="1">
        <v>208.56</v>
      </c>
      <c r="AL2149" s="1">
        <v>1</v>
      </c>
      <c r="AM2149" s="1" t="s">
        <v>61</v>
      </c>
      <c r="AN2149" s="1" t="s">
        <v>8213</v>
      </c>
      <c r="AO2149" s="1" t="s">
        <v>3104</v>
      </c>
      <c r="AP2149" s="1">
        <v>1.11111E-3</v>
      </c>
      <c r="AQ2149" s="4">
        <v>1.5020600000000001E-14</v>
      </c>
      <c r="AR2149" s="1">
        <v>212.89</v>
      </c>
      <c r="AS2149" s="1" t="s">
        <v>25168</v>
      </c>
      <c r="AT2149" s="1" t="s">
        <v>25169</v>
      </c>
      <c r="AU2149" s="1" t="s">
        <v>25170</v>
      </c>
      <c r="AV2149" s="1">
        <v>3</v>
      </c>
      <c r="AW2149" s="1">
        <v>2</v>
      </c>
      <c r="AX2149" s="1">
        <v>850.88</v>
      </c>
      <c r="AY2149" s="1">
        <v>0.48571999999999999</v>
      </c>
      <c r="AZ2149" s="1">
        <v>1697500</v>
      </c>
      <c r="BB2149" s="1">
        <v>563360</v>
      </c>
      <c r="BC2149" s="1">
        <v>499950</v>
      </c>
      <c r="BD2149" s="1">
        <v>634160</v>
      </c>
    </row>
    <row r="2150" spans="1:56">
      <c r="A2150" s="1">
        <v>2147</v>
      </c>
      <c r="B2150" s="1">
        <v>1564</v>
      </c>
      <c r="C2150" s="1">
        <v>616</v>
      </c>
      <c r="D2150" s="1">
        <v>616</v>
      </c>
      <c r="E2150" s="1" t="s">
        <v>81</v>
      </c>
      <c r="F2150" s="1" t="s">
        <v>10120</v>
      </c>
      <c r="G2150" s="1" t="s">
        <v>25171</v>
      </c>
      <c r="H2150" s="1">
        <v>3331</v>
      </c>
      <c r="I2150" s="1">
        <v>4769</v>
      </c>
      <c r="J2150" s="1" t="s">
        <v>12085</v>
      </c>
      <c r="K2150" s="1">
        <v>20694</v>
      </c>
      <c r="L2150" s="1">
        <v>3330</v>
      </c>
      <c r="M2150" s="1">
        <v>4768</v>
      </c>
      <c r="N2150" s="1" t="s">
        <v>12074</v>
      </c>
      <c r="O2150" s="1">
        <v>21274</v>
      </c>
      <c r="P2150" s="1" t="s">
        <v>25172</v>
      </c>
      <c r="Q2150" s="1" t="s">
        <v>8219</v>
      </c>
      <c r="R2150" s="1" t="s">
        <v>8219</v>
      </c>
      <c r="S2150" s="3" t="s">
        <v>25173</v>
      </c>
      <c r="T2150" s="1" t="s">
        <v>25174</v>
      </c>
      <c r="U2150" s="1" t="s">
        <v>25175</v>
      </c>
      <c r="V2150" s="1" t="s">
        <v>25176</v>
      </c>
      <c r="W2150" s="1">
        <v>0.90982099999999999</v>
      </c>
      <c r="X2150" s="1">
        <v>11.065200000000001</v>
      </c>
      <c r="Y2150" s="1">
        <v>0.90982099999999999</v>
      </c>
      <c r="Z2150" s="1">
        <v>11.065200000000001</v>
      </c>
      <c r="AA2150" s="1">
        <v>1.14582E-2</v>
      </c>
      <c r="AB2150" s="1">
        <v>107.58</v>
      </c>
      <c r="AG2150" s="1">
        <v>0.95269300000000001</v>
      </c>
      <c r="AH2150" s="1">
        <v>16.069299999999998</v>
      </c>
      <c r="AI2150" s="4">
        <v>5.8498100000000002E-6</v>
      </c>
      <c r="AJ2150" s="1">
        <v>149.72999999999999</v>
      </c>
      <c r="AL2150" s="1">
        <v>1</v>
      </c>
      <c r="AM2150" s="1" t="s">
        <v>61</v>
      </c>
      <c r="AN2150" s="1" t="s">
        <v>8224</v>
      </c>
      <c r="AO2150" s="1" t="s">
        <v>350</v>
      </c>
      <c r="AP2150" s="1">
        <v>5.7000000000000002E-3</v>
      </c>
      <c r="AQ2150" s="4">
        <v>5.8498100000000002E-6</v>
      </c>
      <c r="AR2150" s="1">
        <v>149.72999999999999</v>
      </c>
      <c r="AS2150" s="1" t="s">
        <v>8225</v>
      </c>
      <c r="AT2150" s="1" t="s">
        <v>25177</v>
      </c>
      <c r="AU2150" s="1" t="s">
        <v>25178</v>
      </c>
      <c r="AV2150" s="1">
        <v>11</v>
      </c>
      <c r="AW2150" s="1">
        <v>3</v>
      </c>
      <c r="AX2150" s="1">
        <v>932.83507999999995</v>
      </c>
      <c r="AY2150" s="1">
        <v>1.0098</v>
      </c>
      <c r="AZ2150" s="1">
        <v>1332700</v>
      </c>
      <c r="BB2150" s="1">
        <v>564090</v>
      </c>
      <c r="BC2150" s="1">
        <v>0</v>
      </c>
      <c r="BD2150" s="1">
        <v>768580</v>
      </c>
    </row>
    <row r="2151" spans="1:56">
      <c r="A2151" s="1">
        <v>2148</v>
      </c>
      <c r="B2151" s="1">
        <v>1564</v>
      </c>
      <c r="C2151" s="1">
        <v>127</v>
      </c>
      <c r="D2151" s="1">
        <v>127</v>
      </c>
      <c r="E2151" s="1" t="s">
        <v>81</v>
      </c>
      <c r="F2151" s="1">
        <v>2372</v>
      </c>
      <c r="G2151" s="1">
        <v>2592</v>
      </c>
      <c r="H2151" s="1">
        <v>6814</v>
      </c>
      <c r="I2151" s="1">
        <v>10119</v>
      </c>
      <c r="J2151" s="1" t="s">
        <v>12073</v>
      </c>
      <c r="K2151" s="1">
        <v>7370</v>
      </c>
      <c r="L2151" s="1">
        <v>6812</v>
      </c>
      <c r="M2151" s="1">
        <v>10117</v>
      </c>
      <c r="N2151" s="1" t="s">
        <v>12074</v>
      </c>
      <c r="O2151" s="1">
        <v>7315</v>
      </c>
      <c r="P2151" s="1" t="s">
        <v>25179</v>
      </c>
      <c r="Q2151" s="1" t="s">
        <v>8219</v>
      </c>
      <c r="R2151" s="1" t="s">
        <v>8219</v>
      </c>
      <c r="S2151" s="1" t="s">
        <v>25180</v>
      </c>
      <c r="T2151" s="1" t="s">
        <v>8221</v>
      </c>
      <c r="U2151" s="1" t="s">
        <v>25181</v>
      </c>
      <c r="V2151" s="1" t="s">
        <v>25182</v>
      </c>
      <c r="W2151" s="1">
        <v>0.99614400000000003</v>
      </c>
      <c r="X2151" s="1">
        <v>24.216699999999999</v>
      </c>
      <c r="Y2151" s="1">
        <v>0.99993200000000004</v>
      </c>
      <c r="Z2151" s="1">
        <v>43.0944</v>
      </c>
      <c r="AA2151" s="1">
        <v>5.40828E-2</v>
      </c>
      <c r="AB2151" s="1">
        <v>81.587000000000003</v>
      </c>
      <c r="AC2151" s="1">
        <v>0.99614400000000003</v>
      </c>
      <c r="AD2151" s="1">
        <v>24.216699999999999</v>
      </c>
      <c r="AE2151" s="1">
        <v>3.6884800000000002E-2</v>
      </c>
      <c r="AF2151" s="1">
        <v>84.635999999999996</v>
      </c>
      <c r="AG2151" s="1">
        <v>0.99837399999999998</v>
      </c>
      <c r="AH2151" s="1">
        <v>29.552700000000002</v>
      </c>
      <c r="AI2151" s="1">
        <v>1.3589499999999999E-2</v>
      </c>
      <c r="AJ2151" s="1">
        <v>89.971999999999994</v>
      </c>
      <c r="AL2151" s="1">
        <v>1</v>
      </c>
      <c r="AM2151" s="1" t="s">
        <v>61</v>
      </c>
      <c r="AN2151" s="1" t="s">
        <v>25183</v>
      </c>
      <c r="AO2151" s="1" t="s">
        <v>3573</v>
      </c>
      <c r="AP2151" s="1">
        <v>0.05</v>
      </c>
      <c r="AQ2151" s="1">
        <v>1.3589499999999999E-2</v>
      </c>
      <c r="AR2151" s="1">
        <v>89.971999999999994</v>
      </c>
      <c r="AS2151" s="1" t="s">
        <v>25184</v>
      </c>
      <c r="AT2151" s="1" t="s">
        <v>25185</v>
      </c>
      <c r="AU2151" s="1" t="s">
        <v>25186</v>
      </c>
      <c r="AV2151" s="1">
        <v>4</v>
      </c>
      <c r="AW2151" s="1">
        <v>2</v>
      </c>
      <c r="AX2151" s="1">
        <v>645.28534000000002</v>
      </c>
      <c r="AY2151" s="1">
        <v>8.1452999999999998E-2</v>
      </c>
      <c r="AZ2151" s="1">
        <v>375700</v>
      </c>
      <c r="BB2151" s="1">
        <v>58250</v>
      </c>
      <c r="BC2151" s="1">
        <v>103580</v>
      </c>
      <c r="BD2151" s="1">
        <v>213880</v>
      </c>
    </row>
    <row r="2152" spans="1:56">
      <c r="A2152" s="1">
        <v>2149</v>
      </c>
      <c r="B2152" s="1">
        <v>1564</v>
      </c>
      <c r="C2152" s="1">
        <v>518</v>
      </c>
      <c r="D2152" s="1">
        <v>518</v>
      </c>
      <c r="E2152" s="1" t="s">
        <v>81</v>
      </c>
      <c r="F2152" s="1">
        <v>3981</v>
      </c>
      <c r="G2152" s="1">
        <v>4346</v>
      </c>
      <c r="H2152" s="1">
        <v>11385</v>
      </c>
      <c r="I2152" s="1">
        <v>16222</v>
      </c>
      <c r="J2152" s="1" t="s">
        <v>12073</v>
      </c>
      <c r="K2152" s="1">
        <v>8469</v>
      </c>
      <c r="L2152" s="1">
        <v>11384</v>
      </c>
      <c r="M2152" s="1">
        <v>16221</v>
      </c>
      <c r="N2152" s="1" t="s">
        <v>12074</v>
      </c>
      <c r="O2152" s="1">
        <v>8593</v>
      </c>
      <c r="P2152" s="1" t="s">
        <v>25172</v>
      </c>
      <c r="Q2152" s="1" t="s">
        <v>8219</v>
      </c>
      <c r="R2152" s="1" t="s">
        <v>8219</v>
      </c>
      <c r="S2152" s="3" t="s">
        <v>25173</v>
      </c>
      <c r="T2152" s="1" t="s">
        <v>25174</v>
      </c>
      <c r="U2152" s="1" t="s">
        <v>25175</v>
      </c>
      <c r="V2152" s="1" t="s">
        <v>25176</v>
      </c>
      <c r="W2152" s="1">
        <v>0.99997499999999995</v>
      </c>
      <c r="X2152" s="1">
        <v>46.0595</v>
      </c>
      <c r="AC2152" s="1">
        <v>0.99997499999999995</v>
      </c>
      <c r="AD2152" s="1">
        <v>46.0595</v>
      </c>
      <c r="AE2152" s="1">
        <v>1.4866799999999999E-2</v>
      </c>
      <c r="AF2152" s="1">
        <v>112.06</v>
      </c>
      <c r="AG2152" s="1">
        <v>0.97598399999999996</v>
      </c>
      <c r="AH2152" s="1">
        <v>16.089500000000001</v>
      </c>
      <c r="AI2152" s="1">
        <v>1.6605499999999999E-4</v>
      </c>
      <c r="AJ2152" s="1">
        <v>149.57</v>
      </c>
      <c r="AL2152" s="1">
        <v>1</v>
      </c>
      <c r="AM2152" s="1" t="s">
        <v>61</v>
      </c>
      <c r="AN2152" s="1" t="s">
        <v>25187</v>
      </c>
      <c r="AO2152" s="1" t="s">
        <v>1485</v>
      </c>
      <c r="AP2152" s="1">
        <v>4.2000000000000003E-2</v>
      </c>
      <c r="AQ2152" s="1">
        <v>1.6605499999999999E-4</v>
      </c>
      <c r="AR2152" s="1">
        <v>149.57</v>
      </c>
      <c r="AS2152" s="1" t="s">
        <v>25188</v>
      </c>
      <c r="AT2152" s="1" t="s">
        <v>25189</v>
      </c>
      <c r="AU2152" s="1" t="s">
        <v>25190</v>
      </c>
      <c r="AV2152" s="1">
        <v>3</v>
      </c>
      <c r="AW2152" s="1">
        <v>2</v>
      </c>
      <c r="AX2152" s="1">
        <v>479.70513</v>
      </c>
      <c r="AY2152" s="1">
        <v>-0.38150000000000001</v>
      </c>
      <c r="AZ2152" s="1">
        <v>343270</v>
      </c>
      <c r="BB2152" s="1">
        <v>0</v>
      </c>
      <c r="BC2152" s="1">
        <v>104940</v>
      </c>
      <c r="BD2152" s="1">
        <v>238340</v>
      </c>
    </row>
    <row r="2153" spans="1:56">
      <c r="A2153" s="1">
        <v>2150</v>
      </c>
      <c r="B2153" s="1">
        <v>1565</v>
      </c>
      <c r="C2153" s="1">
        <v>355</v>
      </c>
      <c r="D2153" s="1">
        <v>355</v>
      </c>
      <c r="F2153" s="1" t="s">
        <v>25191</v>
      </c>
      <c r="G2153" s="1" t="s">
        <v>25192</v>
      </c>
      <c r="H2153" s="1">
        <v>2118</v>
      </c>
      <c r="I2153" s="1">
        <v>3082</v>
      </c>
      <c r="J2153" s="1" t="s">
        <v>12073</v>
      </c>
      <c r="K2153" s="1">
        <v>14024</v>
      </c>
      <c r="L2153" s="1">
        <v>2112</v>
      </c>
      <c r="M2153" s="1">
        <v>3067</v>
      </c>
      <c r="N2153" s="1" t="s">
        <v>12074</v>
      </c>
      <c r="O2153" s="1">
        <v>15321</v>
      </c>
      <c r="P2153" s="1" t="s">
        <v>8230</v>
      </c>
      <c r="Q2153" s="1" t="s">
        <v>8230</v>
      </c>
      <c r="R2153" s="1" t="s">
        <v>8230</v>
      </c>
      <c r="S2153" s="3" t="s">
        <v>8231</v>
      </c>
      <c r="T2153" s="1" t="s">
        <v>8232</v>
      </c>
      <c r="U2153" s="1" t="s">
        <v>8233</v>
      </c>
      <c r="V2153" s="1" t="s">
        <v>8234</v>
      </c>
      <c r="W2153" s="1">
        <v>0.99476100000000001</v>
      </c>
      <c r="X2153" s="1">
        <v>22.791399999999999</v>
      </c>
      <c r="Y2153" s="1">
        <v>0.98501499999999997</v>
      </c>
      <c r="Z2153" s="1">
        <v>18.512799999999999</v>
      </c>
      <c r="AA2153" s="1">
        <v>2.4855599999999998E-4</v>
      </c>
      <c r="AB2153" s="1">
        <v>125.58</v>
      </c>
      <c r="AC2153" s="1">
        <v>0.99476100000000001</v>
      </c>
      <c r="AD2153" s="1">
        <v>22.791399999999999</v>
      </c>
      <c r="AE2153" s="4">
        <v>1.07098E-9</v>
      </c>
      <c r="AF2153" s="1">
        <v>166.18</v>
      </c>
      <c r="AG2153" s="1">
        <v>0.34086699999999998</v>
      </c>
      <c r="AH2153" s="1">
        <v>-2.79765</v>
      </c>
      <c r="AI2153" s="4">
        <v>8.6465799999999997E-10</v>
      </c>
      <c r="AJ2153" s="1">
        <v>176.92</v>
      </c>
      <c r="AL2153" s="1">
        <v>1</v>
      </c>
      <c r="AM2153" s="1" t="s">
        <v>61</v>
      </c>
      <c r="AN2153" s="1" t="s">
        <v>25193</v>
      </c>
      <c r="AO2153" s="1" t="s">
        <v>201</v>
      </c>
      <c r="AP2153" s="1">
        <v>8.1000000000000003E-2</v>
      </c>
      <c r="AQ2153" s="4">
        <v>8.6465799999999997E-10</v>
      </c>
      <c r="AR2153" s="1">
        <v>176.92</v>
      </c>
      <c r="AS2153" s="1" t="s">
        <v>25194</v>
      </c>
      <c r="AT2153" s="1" t="s">
        <v>25195</v>
      </c>
      <c r="AU2153" s="1" t="s">
        <v>25196</v>
      </c>
      <c r="AV2153" s="1">
        <v>22</v>
      </c>
      <c r="AW2153" s="1">
        <v>3</v>
      </c>
      <c r="AX2153" s="1">
        <v>1040.1017999999999</v>
      </c>
      <c r="AY2153" s="1">
        <v>1.3438000000000001</v>
      </c>
      <c r="AZ2153" s="1">
        <v>5670000</v>
      </c>
      <c r="BB2153" s="1">
        <v>2095800</v>
      </c>
      <c r="BC2153" s="1">
        <v>1654600</v>
      </c>
      <c r="BD2153" s="1">
        <v>1919600</v>
      </c>
    </row>
    <row r="2154" spans="1:56">
      <c r="A2154" s="1">
        <v>2151</v>
      </c>
      <c r="B2154" s="1">
        <v>1565</v>
      </c>
      <c r="C2154" s="1">
        <v>276</v>
      </c>
      <c r="D2154" s="1">
        <v>276</v>
      </c>
      <c r="E2154" s="1" t="s">
        <v>81</v>
      </c>
      <c r="F2154" s="1">
        <v>771</v>
      </c>
      <c r="G2154" s="1">
        <v>837</v>
      </c>
      <c r="H2154" s="1">
        <v>2287</v>
      </c>
      <c r="I2154" s="1">
        <v>3311</v>
      </c>
      <c r="J2154" s="1" t="s">
        <v>12073</v>
      </c>
      <c r="K2154" s="1">
        <v>16045</v>
      </c>
      <c r="L2154" s="1">
        <v>2285</v>
      </c>
      <c r="M2154" s="1">
        <v>3309</v>
      </c>
      <c r="N2154" s="1" t="s">
        <v>12074</v>
      </c>
      <c r="O2154" s="1">
        <v>16118</v>
      </c>
      <c r="P2154" s="1" t="s">
        <v>8230</v>
      </c>
      <c r="Q2154" s="1" t="s">
        <v>8230</v>
      </c>
      <c r="R2154" s="1" t="s">
        <v>8230</v>
      </c>
      <c r="S2154" s="3" t="s">
        <v>8231</v>
      </c>
      <c r="T2154" s="1" t="s">
        <v>8232</v>
      </c>
      <c r="U2154" s="1" t="s">
        <v>8233</v>
      </c>
      <c r="V2154" s="1" t="s">
        <v>8234</v>
      </c>
      <c r="W2154" s="1">
        <v>1</v>
      </c>
      <c r="X2154" s="1">
        <v>130.35</v>
      </c>
      <c r="Y2154" s="1">
        <v>1</v>
      </c>
      <c r="Z2154" s="1">
        <v>95.475800000000007</v>
      </c>
      <c r="AA2154" s="1">
        <v>2.36601E-2</v>
      </c>
      <c r="AB2154" s="1">
        <v>95.475999999999999</v>
      </c>
      <c r="AC2154" s="1">
        <v>1</v>
      </c>
      <c r="AD2154" s="1">
        <v>130.35</v>
      </c>
      <c r="AE2154" s="1">
        <v>1.05872E-3</v>
      </c>
      <c r="AF2154" s="1">
        <v>130.35</v>
      </c>
      <c r="AG2154" s="1">
        <v>1</v>
      </c>
      <c r="AH2154" s="1">
        <v>170.881</v>
      </c>
      <c r="AI2154" s="4">
        <v>4.7176999999999997E-6</v>
      </c>
      <c r="AJ2154" s="1">
        <v>170.88</v>
      </c>
      <c r="AL2154" s="1">
        <v>1</v>
      </c>
      <c r="AM2154" s="1" t="s">
        <v>61</v>
      </c>
      <c r="AN2154" s="1" t="s">
        <v>25197</v>
      </c>
      <c r="AO2154" s="1" t="s">
        <v>108</v>
      </c>
      <c r="AP2154" s="1">
        <v>0.11700000000000001</v>
      </c>
      <c r="AQ2154" s="4">
        <v>4.7176999999999997E-6</v>
      </c>
      <c r="AR2154" s="1">
        <v>170.88</v>
      </c>
      <c r="AS2154" s="1" t="s">
        <v>25198</v>
      </c>
      <c r="AT2154" s="1" t="s">
        <v>25199</v>
      </c>
      <c r="AU2154" s="1" t="s">
        <v>25200</v>
      </c>
      <c r="AV2154" s="1">
        <v>10</v>
      </c>
      <c r="AW2154" s="1">
        <v>3</v>
      </c>
      <c r="AX2154" s="1">
        <v>626.60194999999999</v>
      </c>
      <c r="AY2154" s="1">
        <v>0.26493</v>
      </c>
      <c r="AZ2154" s="1">
        <v>375470</v>
      </c>
      <c r="BB2154" s="1">
        <v>120680</v>
      </c>
      <c r="BC2154" s="1">
        <v>132120</v>
      </c>
      <c r="BD2154" s="1">
        <v>122670</v>
      </c>
    </row>
    <row r="2155" spans="1:56">
      <c r="A2155" s="1">
        <v>2152</v>
      </c>
      <c r="B2155" s="1">
        <v>1566</v>
      </c>
      <c r="C2155" s="1">
        <v>258</v>
      </c>
      <c r="D2155" s="1">
        <v>258</v>
      </c>
      <c r="F2155" s="1">
        <v>565</v>
      </c>
      <c r="G2155" s="1">
        <v>612</v>
      </c>
      <c r="H2155" s="1">
        <v>1676</v>
      </c>
      <c r="I2155" s="1">
        <v>2273</v>
      </c>
      <c r="J2155" s="1" t="s">
        <v>12073</v>
      </c>
      <c r="K2155" s="1">
        <v>22483</v>
      </c>
      <c r="L2155" s="1">
        <v>1675</v>
      </c>
      <c r="M2155" s="1">
        <v>2272</v>
      </c>
      <c r="N2155" s="1" t="s">
        <v>12085</v>
      </c>
      <c r="O2155" s="1">
        <v>22134</v>
      </c>
      <c r="P2155" s="1" t="s">
        <v>25201</v>
      </c>
      <c r="Q2155" s="1" t="s">
        <v>25202</v>
      </c>
      <c r="R2155" s="1" t="s">
        <v>25202</v>
      </c>
      <c r="S2155" s="3" t="s">
        <v>25203</v>
      </c>
      <c r="T2155" s="1" t="s">
        <v>25204</v>
      </c>
      <c r="U2155" s="1" t="s">
        <v>25205</v>
      </c>
      <c r="V2155" s="1" t="s">
        <v>25206</v>
      </c>
      <c r="W2155" s="1">
        <v>0.51979799999999998</v>
      </c>
      <c r="X2155" s="1">
        <v>0.98536599999999996</v>
      </c>
      <c r="Y2155" s="1">
        <v>0.149565</v>
      </c>
      <c r="Z2155" s="1">
        <v>-7.5288599999999999</v>
      </c>
      <c r="AA2155" s="1">
        <v>1.59409E-3</v>
      </c>
      <c r="AB2155" s="1">
        <v>129.46</v>
      </c>
      <c r="AC2155" s="1">
        <v>0.51979799999999998</v>
      </c>
      <c r="AD2155" s="1">
        <v>0.98536599999999996</v>
      </c>
      <c r="AE2155" s="1">
        <v>1.4377300000000001E-2</v>
      </c>
      <c r="AF2155" s="1">
        <v>92.295000000000002</v>
      </c>
      <c r="AG2155" s="1">
        <v>3.34693E-2</v>
      </c>
      <c r="AH2155" s="1">
        <v>-14.2136</v>
      </c>
      <c r="AI2155" s="1">
        <v>7.7219300000000001E-3</v>
      </c>
      <c r="AJ2155" s="1">
        <v>111.77</v>
      </c>
      <c r="AL2155" s="1">
        <v>1</v>
      </c>
      <c r="AM2155" s="1" t="s">
        <v>61</v>
      </c>
      <c r="AN2155" s="1" t="s">
        <v>25207</v>
      </c>
      <c r="AQ2155" s="1">
        <v>1.59409E-3</v>
      </c>
      <c r="AR2155" s="1">
        <v>129.46</v>
      </c>
      <c r="AS2155" s="1" t="s">
        <v>25208</v>
      </c>
      <c r="AT2155" s="1" t="s">
        <v>25209</v>
      </c>
      <c r="AU2155" s="1" t="s">
        <v>25210</v>
      </c>
      <c r="AV2155" s="1">
        <v>4</v>
      </c>
      <c r="AW2155" s="1">
        <v>2</v>
      </c>
      <c r="AX2155" s="1">
        <v>834.90697</v>
      </c>
      <c r="AY2155" s="1">
        <v>0.55378000000000005</v>
      </c>
      <c r="AZ2155" s="1">
        <v>160660</v>
      </c>
      <c r="BB2155" s="1">
        <v>0</v>
      </c>
      <c r="BC2155" s="1">
        <v>160660</v>
      </c>
      <c r="BD2155" s="1">
        <v>0</v>
      </c>
    </row>
    <row r="2156" spans="1:56">
      <c r="A2156" s="1">
        <v>2153</v>
      </c>
      <c r="B2156" s="1">
        <v>1566</v>
      </c>
      <c r="C2156" s="1">
        <v>73</v>
      </c>
      <c r="D2156" s="1">
        <v>73</v>
      </c>
      <c r="E2156" s="1" t="s">
        <v>81</v>
      </c>
      <c r="F2156" s="1">
        <v>3512</v>
      </c>
      <c r="G2156" s="1">
        <v>3840</v>
      </c>
      <c r="H2156" s="1">
        <v>10066</v>
      </c>
      <c r="I2156" s="1">
        <v>14486</v>
      </c>
      <c r="J2156" s="1" t="s">
        <v>12073</v>
      </c>
      <c r="K2156" s="1">
        <v>17190</v>
      </c>
      <c r="L2156" s="1">
        <v>10066</v>
      </c>
      <c r="M2156" s="1">
        <v>14486</v>
      </c>
      <c r="N2156" s="1" t="s">
        <v>12073</v>
      </c>
      <c r="O2156" s="1">
        <v>17190</v>
      </c>
      <c r="P2156" s="1" t="s">
        <v>25211</v>
      </c>
      <c r="Q2156" s="1" t="s">
        <v>25202</v>
      </c>
      <c r="R2156" s="1" t="s">
        <v>25202</v>
      </c>
      <c r="S2156" s="3" t="s">
        <v>25212</v>
      </c>
      <c r="T2156" s="1" t="s">
        <v>25213</v>
      </c>
      <c r="U2156" s="1" t="s">
        <v>25214</v>
      </c>
      <c r="V2156" s="1" t="s">
        <v>25215</v>
      </c>
      <c r="W2156" s="1">
        <v>0.99440899999999999</v>
      </c>
      <c r="X2156" s="1">
        <v>22.500699999999998</v>
      </c>
      <c r="AC2156" s="1">
        <v>0.99440899999999999</v>
      </c>
      <c r="AD2156" s="1">
        <v>22.500699999999998</v>
      </c>
      <c r="AE2156" s="1">
        <v>4.4758300000000001E-3</v>
      </c>
      <c r="AF2156" s="1">
        <v>110.63</v>
      </c>
      <c r="AG2156" s="1">
        <v>0.99958199999999997</v>
      </c>
      <c r="AH2156" s="1">
        <v>33.7866</v>
      </c>
      <c r="AI2156" s="1">
        <v>5.6895800000000003E-2</v>
      </c>
      <c r="AJ2156" s="1">
        <v>86.082999999999998</v>
      </c>
      <c r="AL2156" s="1">
        <v>1</v>
      </c>
      <c r="AM2156" s="1" t="s">
        <v>61</v>
      </c>
      <c r="AN2156" s="1" t="s">
        <v>25216</v>
      </c>
      <c r="AO2156" s="1" t="s">
        <v>127</v>
      </c>
      <c r="AP2156" s="1">
        <v>0.05</v>
      </c>
      <c r="AQ2156" s="1">
        <v>4.4758300000000001E-3</v>
      </c>
      <c r="AR2156" s="1">
        <v>110.63</v>
      </c>
      <c r="AS2156" s="1" t="s">
        <v>25217</v>
      </c>
      <c r="AT2156" s="1" t="s">
        <v>25218</v>
      </c>
      <c r="AU2156" s="1" t="s">
        <v>25219</v>
      </c>
      <c r="AV2156" s="1">
        <v>8</v>
      </c>
      <c r="AW2156" s="1">
        <v>3</v>
      </c>
      <c r="AX2156" s="1">
        <v>611.32038999999997</v>
      </c>
      <c r="AY2156" s="1">
        <v>-0.77883000000000002</v>
      </c>
      <c r="AZ2156" s="1">
        <v>433970</v>
      </c>
      <c r="BB2156" s="1">
        <v>0</v>
      </c>
      <c r="BC2156" s="1">
        <v>179290</v>
      </c>
      <c r="BD2156" s="1">
        <v>254680</v>
      </c>
    </row>
    <row r="2157" spans="1:56">
      <c r="A2157" s="1">
        <v>2154</v>
      </c>
      <c r="B2157" s="1">
        <v>1567</v>
      </c>
      <c r="C2157" s="1">
        <v>47</v>
      </c>
      <c r="D2157" s="1">
        <v>47</v>
      </c>
      <c r="E2157" s="1" t="s">
        <v>81</v>
      </c>
      <c r="F2157" s="1">
        <v>1587</v>
      </c>
      <c r="G2157" s="1">
        <v>1741</v>
      </c>
      <c r="H2157" s="1">
        <v>4646</v>
      </c>
      <c r="I2157" s="1">
        <v>6648</v>
      </c>
      <c r="J2157" s="1" t="s">
        <v>12073</v>
      </c>
      <c r="K2157" s="1">
        <v>9794</v>
      </c>
      <c r="L2157" s="1">
        <v>4646</v>
      </c>
      <c r="M2157" s="1">
        <v>6648</v>
      </c>
      <c r="N2157" s="1" t="s">
        <v>12073</v>
      </c>
      <c r="O2157" s="1">
        <v>9794</v>
      </c>
      <c r="P2157" s="1" t="s">
        <v>25220</v>
      </c>
      <c r="Q2157" s="1" t="s">
        <v>25221</v>
      </c>
      <c r="R2157" s="1" t="s">
        <v>25221</v>
      </c>
      <c r="S2157" s="3" t="s">
        <v>25222</v>
      </c>
      <c r="T2157" s="1" t="s">
        <v>25223</v>
      </c>
      <c r="U2157" s="1" t="s">
        <v>25224</v>
      </c>
      <c r="V2157" s="1" t="s">
        <v>25225</v>
      </c>
      <c r="W2157" s="1">
        <v>1</v>
      </c>
      <c r="X2157" s="1">
        <v>66.262100000000004</v>
      </c>
      <c r="Y2157" s="1">
        <v>0.99862099999999998</v>
      </c>
      <c r="Z2157" s="1">
        <v>28.5976</v>
      </c>
      <c r="AA2157" s="1">
        <v>9.9835600000000007E-3</v>
      </c>
      <c r="AB2157" s="1">
        <v>103.94</v>
      </c>
      <c r="AC2157" s="1">
        <v>1</v>
      </c>
      <c r="AD2157" s="1">
        <v>66.262100000000004</v>
      </c>
      <c r="AE2157" s="1">
        <v>1.52943E-2</v>
      </c>
      <c r="AF2157" s="1">
        <v>112.49</v>
      </c>
      <c r="AG2157" s="1">
        <v>0.99591200000000002</v>
      </c>
      <c r="AH2157" s="1">
        <v>23.8675</v>
      </c>
      <c r="AI2157" s="1">
        <v>9.4468800000000006E-2</v>
      </c>
      <c r="AJ2157" s="1">
        <v>90.811000000000007</v>
      </c>
      <c r="AL2157" s="1">
        <v>1</v>
      </c>
      <c r="AM2157" s="1" t="s">
        <v>61</v>
      </c>
      <c r="AN2157" s="1" t="s">
        <v>25226</v>
      </c>
      <c r="AO2157" s="1" t="s">
        <v>127</v>
      </c>
      <c r="AP2157" s="1">
        <v>0.05</v>
      </c>
      <c r="AQ2157" s="1">
        <v>1.52943E-2</v>
      </c>
      <c r="AR2157" s="1">
        <v>112.49</v>
      </c>
      <c r="AS2157" s="1" t="s">
        <v>25227</v>
      </c>
      <c r="AT2157" s="1" t="s">
        <v>25228</v>
      </c>
      <c r="AU2157" s="1" t="s">
        <v>25229</v>
      </c>
      <c r="AV2157" s="1">
        <v>4</v>
      </c>
      <c r="AW2157" s="1">
        <v>1</v>
      </c>
      <c r="AX2157" s="1">
        <v>1167.5042000000001</v>
      </c>
      <c r="AY2157" s="1">
        <v>1.1651</v>
      </c>
      <c r="AZ2157" s="1">
        <v>7408100</v>
      </c>
      <c r="BB2157" s="1">
        <v>2294400</v>
      </c>
      <c r="BC2157" s="1">
        <v>23034</v>
      </c>
      <c r="BD2157" s="1">
        <v>5090700</v>
      </c>
    </row>
    <row r="2158" spans="1:56">
      <c r="A2158" s="1">
        <v>2155</v>
      </c>
      <c r="B2158" s="1">
        <v>1567</v>
      </c>
      <c r="C2158" s="1">
        <v>73</v>
      </c>
      <c r="D2158" s="1">
        <v>73</v>
      </c>
      <c r="F2158" s="1">
        <v>1710</v>
      </c>
      <c r="G2158" s="1">
        <v>1875</v>
      </c>
      <c r="H2158" s="1">
        <v>4965</v>
      </c>
      <c r="I2158" s="1">
        <v>7111</v>
      </c>
      <c r="J2158" s="1" t="s">
        <v>12073</v>
      </c>
      <c r="K2158" s="1">
        <v>7933</v>
      </c>
      <c r="L2158" s="1">
        <v>4965</v>
      </c>
      <c r="M2158" s="1">
        <v>7111</v>
      </c>
      <c r="N2158" s="1" t="s">
        <v>12073</v>
      </c>
      <c r="O2158" s="1">
        <v>7933</v>
      </c>
      <c r="P2158" s="1" t="s">
        <v>25220</v>
      </c>
      <c r="Q2158" s="1" t="s">
        <v>25221</v>
      </c>
      <c r="R2158" s="1" t="s">
        <v>25221</v>
      </c>
      <c r="S2158" s="3" t="s">
        <v>25222</v>
      </c>
      <c r="T2158" s="1" t="s">
        <v>25223</v>
      </c>
      <c r="U2158" s="1" t="s">
        <v>25224</v>
      </c>
      <c r="V2158" s="1" t="s">
        <v>25225</v>
      </c>
      <c r="W2158" s="1">
        <v>0.99727600000000005</v>
      </c>
      <c r="X2158" s="1">
        <v>25.7607</v>
      </c>
      <c r="AC2158" s="1">
        <v>0.99727600000000005</v>
      </c>
      <c r="AD2158" s="1">
        <v>25.7607</v>
      </c>
      <c r="AE2158" s="1">
        <v>1.31618E-2</v>
      </c>
      <c r="AF2158" s="1">
        <v>103.89</v>
      </c>
      <c r="AG2158" s="1">
        <v>0.65708800000000001</v>
      </c>
      <c r="AH2158" s="1">
        <v>5.8347100000000003</v>
      </c>
      <c r="AI2158" s="1">
        <v>0.83460599999999996</v>
      </c>
      <c r="AJ2158" s="1">
        <v>30.677</v>
      </c>
      <c r="AL2158" s="1">
        <v>1</v>
      </c>
      <c r="AM2158" s="1" t="s">
        <v>61</v>
      </c>
      <c r="AN2158" s="1" t="s">
        <v>25230</v>
      </c>
      <c r="AO2158" s="1" t="s">
        <v>218</v>
      </c>
      <c r="AP2158" s="1">
        <v>0.11700000000000001</v>
      </c>
      <c r="AQ2158" s="1">
        <v>1.31618E-2</v>
      </c>
      <c r="AR2158" s="1">
        <v>103.89</v>
      </c>
      <c r="AS2158" s="1" t="s">
        <v>25231</v>
      </c>
      <c r="AT2158" s="1" t="s">
        <v>25232</v>
      </c>
      <c r="AU2158" s="1" t="s">
        <v>25233</v>
      </c>
      <c r="AV2158" s="1">
        <v>6</v>
      </c>
      <c r="AW2158" s="1">
        <v>2</v>
      </c>
      <c r="AX2158" s="1">
        <v>721.29576999999995</v>
      </c>
      <c r="AY2158" s="1">
        <v>0.67417000000000005</v>
      </c>
      <c r="AZ2158" s="1">
        <v>24252</v>
      </c>
      <c r="BB2158" s="1">
        <v>0</v>
      </c>
      <c r="BC2158" s="1">
        <v>10907</v>
      </c>
      <c r="BD2158" s="1">
        <v>13345</v>
      </c>
    </row>
    <row r="2159" spans="1:56">
      <c r="A2159" s="1">
        <v>2156</v>
      </c>
      <c r="B2159" s="1">
        <v>1569</v>
      </c>
      <c r="C2159" s="1">
        <v>75</v>
      </c>
      <c r="D2159" s="1">
        <v>75</v>
      </c>
      <c r="F2159" s="1">
        <v>3529</v>
      </c>
      <c r="G2159" s="1">
        <v>3857</v>
      </c>
      <c r="H2159" s="1">
        <v>10103</v>
      </c>
      <c r="I2159" s="1">
        <v>14533</v>
      </c>
      <c r="J2159" s="1" t="s">
        <v>12085</v>
      </c>
      <c r="K2159" s="1">
        <v>7358</v>
      </c>
      <c r="L2159" s="1">
        <v>10103</v>
      </c>
      <c r="M2159" s="1">
        <v>14533</v>
      </c>
      <c r="N2159" s="1" t="s">
        <v>12085</v>
      </c>
      <c r="O2159" s="1">
        <v>7358</v>
      </c>
      <c r="P2159" s="1" t="s">
        <v>25234</v>
      </c>
      <c r="Q2159" s="1" t="s">
        <v>25235</v>
      </c>
      <c r="R2159" s="1" t="s">
        <v>25235</v>
      </c>
      <c r="S2159" s="1" t="s">
        <v>25236</v>
      </c>
      <c r="T2159" s="1" t="s">
        <v>25237</v>
      </c>
      <c r="U2159" s="1" t="s">
        <v>25238</v>
      </c>
      <c r="V2159" s="1" t="s">
        <v>25239</v>
      </c>
      <c r="W2159" s="1">
        <v>0.89478100000000005</v>
      </c>
      <c r="X2159" s="1">
        <v>9.29786</v>
      </c>
      <c r="Y2159" s="1">
        <v>0.89478100000000005</v>
      </c>
      <c r="Z2159" s="1">
        <v>9.29786</v>
      </c>
      <c r="AA2159" s="1">
        <v>3.99307E-2</v>
      </c>
      <c r="AB2159" s="1">
        <v>87.935000000000002</v>
      </c>
      <c r="AL2159" s="1">
        <v>1</v>
      </c>
      <c r="AM2159" s="1" t="s">
        <v>61</v>
      </c>
      <c r="AN2159" s="1" t="s">
        <v>25240</v>
      </c>
      <c r="AO2159" s="1" t="s">
        <v>1413</v>
      </c>
      <c r="AP2159" s="1">
        <v>1.7639999999999999E-3</v>
      </c>
      <c r="AQ2159" s="1">
        <v>3.99307E-2</v>
      </c>
      <c r="AR2159" s="1">
        <v>87.935000000000002</v>
      </c>
      <c r="AS2159" s="1" t="s">
        <v>25241</v>
      </c>
      <c r="AT2159" s="1" t="s">
        <v>25242</v>
      </c>
      <c r="AU2159" s="1" t="s">
        <v>25243</v>
      </c>
      <c r="AV2159" s="1">
        <v>3</v>
      </c>
      <c r="AW2159" s="1">
        <v>2</v>
      </c>
      <c r="AX2159" s="1">
        <v>786.29322999999999</v>
      </c>
      <c r="AY2159" s="1">
        <v>0.35820000000000002</v>
      </c>
      <c r="AZ2159" s="1">
        <v>12212</v>
      </c>
      <c r="BB2159" s="1">
        <v>12212</v>
      </c>
      <c r="BC2159" s="1">
        <v>0</v>
      </c>
      <c r="BD2159" s="1">
        <v>0</v>
      </c>
    </row>
    <row r="2160" spans="1:56">
      <c r="A2160" s="1">
        <v>2157</v>
      </c>
      <c r="B2160" s="1">
        <v>1570</v>
      </c>
      <c r="C2160" s="1">
        <v>825</v>
      </c>
      <c r="D2160" s="1">
        <v>825</v>
      </c>
      <c r="F2160" s="1">
        <v>3957</v>
      </c>
      <c r="G2160" s="1">
        <v>4321</v>
      </c>
      <c r="H2160" s="1">
        <v>11321</v>
      </c>
      <c r="I2160" s="1">
        <v>16123</v>
      </c>
      <c r="J2160" s="1" t="s">
        <v>12074</v>
      </c>
      <c r="K2160" s="1">
        <v>18828</v>
      </c>
      <c r="L2160" s="1">
        <v>11321</v>
      </c>
      <c r="M2160" s="1">
        <v>16123</v>
      </c>
      <c r="N2160" s="1" t="s">
        <v>12074</v>
      </c>
      <c r="O2160" s="1">
        <v>18828</v>
      </c>
      <c r="P2160" s="1" t="s">
        <v>25244</v>
      </c>
      <c r="Q2160" s="1" t="s">
        <v>25245</v>
      </c>
      <c r="R2160" s="1" t="s">
        <v>25245</v>
      </c>
      <c r="S2160" s="3" t="s">
        <v>25246</v>
      </c>
      <c r="T2160" s="1" t="s">
        <v>25247</v>
      </c>
      <c r="U2160" s="1" t="s">
        <v>25248</v>
      </c>
      <c r="V2160" s="1" t="s">
        <v>25249</v>
      </c>
      <c r="W2160" s="1">
        <v>0.99999800000000005</v>
      </c>
      <c r="X2160" s="1">
        <v>57.405000000000001</v>
      </c>
      <c r="AG2160" s="1">
        <v>0.99999800000000005</v>
      </c>
      <c r="AH2160" s="1">
        <v>57.405000000000001</v>
      </c>
      <c r="AI2160" s="1">
        <v>0.125138</v>
      </c>
      <c r="AJ2160" s="1">
        <v>71.72</v>
      </c>
      <c r="AL2160" s="1">
        <v>1</v>
      </c>
      <c r="AM2160" s="1" t="s">
        <v>61</v>
      </c>
      <c r="AN2160" s="1" t="s">
        <v>25250</v>
      </c>
      <c r="AO2160" s="1" t="s">
        <v>780</v>
      </c>
      <c r="AP2160" s="1">
        <v>4.2000000000000003E-2</v>
      </c>
      <c r="AQ2160" s="1">
        <v>0.125138</v>
      </c>
      <c r="AR2160" s="1">
        <v>71.72</v>
      </c>
      <c r="AS2160" s="1" t="s">
        <v>25251</v>
      </c>
      <c r="AT2160" s="1" t="s">
        <v>25252</v>
      </c>
      <c r="AU2160" s="1" t="s">
        <v>25253</v>
      </c>
      <c r="AV2160" s="1">
        <v>3</v>
      </c>
      <c r="AW2160" s="1">
        <v>2</v>
      </c>
      <c r="AX2160" s="1">
        <v>489.70373999999998</v>
      </c>
      <c r="AY2160" s="1">
        <v>0.31045</v>
      </c>
      <c r="AZ2160" s="1">
        <v>67514</v>
      </c>
      <c r="BB2160" s="1">
        <v>0</v>
      </c>
      <c r="BC2160" s="1">
        <v>0</v>
      </c>
      <c r="BD2160" s="1">
        <v>67514</v>
      </c>
    </row>
    <row r="2161" spans="1:56">
      <c r="A2161" s="1">
        <v>2158</v>
      </c>
      <c r="B2161" s="1">
        <v>1571</v>
      </c>
      <c r="C2161" s="1">
        <v>284</v>
      </c>
      <c r="D2161" s="1">
        <v>284</v>
      </c>
      <c r="E2161" s="1" t="s">
        <v>81</v>
      </c>
      <c r="F2161" s="1">
        <v>448</v>
      </c>
      <c r="G2161" s="1">
        <v>487</v>
      </c>
      <c r="H2161" s="1">
        <v>1332</v>
      </c>
      <c r="I2161" s="1">
        <v>1859</v>
      </c>
      <c r="J2161" s="1" t="s">
        <v>12085</v>
      </c>
      <c r="K2161" s="1">
        <v>18198</v>
      </c>
      <c r="L2161" s="1">
        <v>1332</v>
      </c>
      <c r="M2161" s="1">
        <v>1859</v>
      </c>
      <c r="N2161" s="1" t="s">
        <v>12085</v>
      </c>
      <c r="O2161" s="1">
        <v>18198</v>
      </c>
      <c r="P2161" s="1" t="s">
        <v>25254</v>
      </c>
      <c r="Q2161" s="1" t="s">
        <v>25255</v>
      </c>
      <c r="R2161" s="1" t="s">
        <v>25255</v>
      </c>
      <c r="S2161" s="3" t="s">
        <v>25256</v>
      </c>
      <c r="T2161" s="1" t="s">
        <v>25257</v>
      </c>
      <c r="U2161" s="1" t="s">
        <v>25258</v>
      </c>
      <c r="V2161" s="1" t="s">
        <v>25259</v>
      </c>
      <c r="W2161" s="1">
        <v>1</v>
      </c>
      <c r="X2161" s="1">
        <v>105.26300000000001</v>
      </c>
      <c r="Y2161" s="1">
        <v>1</v>
      </c>
      <c r="Z2161" s="1">
        <v>105.26300000000001</v>
      </c>
      <c r="AA2161" s="1">
        <v>8.9353899999999997E-3</v>
      </c>
      <c r="AB2161" s="1">
        <v>114.49</v>
      </c>
      <c r="AG2161" s="1">
        <v>1</v>
      </c>
      <c r="AH2161" s="1">
        <v>100.399</v>
      </c>
      <c r="AI2161" s="1">
        <v>9.9253299999999996E-3</v>
      </c>
      <c r="AJ2161" s="1">
        <v>111.8</v>
      </c>
      <c r="AL2161" s="1">
        <v>1</v>
      </c>
      <c r="AM2161" s="1" t="s">
        <v>61</v>
      </c>
      <c r="AN2161" s="1" t="s">
        <v>25260</v>
      </c>
      <c r="AO2161" s="1" t="s">
        <v>25261</v>
      </c>
      <c r="AP2161" s="1">
        <v>2.0747999999999999E-2</v>
      </c>
      <c r="AQ2161" s="1">
        <v>8.9353899999999997E-3</v>
      </c>
      <c r="AR2161" s="1">
        <v>114.49</v>
      </c>
      <c r="AS2161" s="1" t="s">
        <v>25262</v>
      </c>
      <c r="AT2161" s="1" t="s">
        <v>25263</v>
      </c>
      <c r="AU2161" s="1" t="s">
        <v>25264</v>
      </c>
      <c r="AV2161" s="1">
        <v>2</v>
      </c>
      <c r="AW2161" s="1">
        <v>2</v>
      </c>
      <c r="AX2161" s="1">
        <v>741.32961</v>
      </c>
      <c r="AY2161" s="1">
        <v>0.1545</v>
      </c>
      <c r="AZ2161" s="1">
        <v>445360</v>
      </c>
      <c r="BB2161" s="1">
        <v>187050</v>
      </c>
      <c r="BC2161" s="1">
        <v>0</v>
      </c>
      <c r="BD2161" s="1">
        <v>258310</v>
      </c>
    </row>
    <row r="2162" spans="1:56">
      <c r="A2162" s="1">
        <v>2159</v>
      </c>
      <c r="B2162" s="1">
        <v>1571</v>
      </c>
      <c r="C2162" s="1">
        <v>275</v>
      </c>
      <c r="D2162" s="1">
        <v>275</v>
      </c>
      <c r="E2162" s="1" t="s">
        <v>81</v>
      </c>
      <c r="F2162" s="1">
        <v>3174</v>
      </c>
      <c r="G2162" s="1">
        <v>3457</v>
      </c>
      <c r="H2162" s="1">
        <v>9021</v>
      </c>
      <c r="I2162" s="1">
        <v>13151</v>
      </c>
      <c r="J2162" s="1" t="s">
        <v>12085</v>
      </c>
      <c r="K2162" s="1">
        <v>11440</v>
      </c>
      <c r="L2162" s="1">
        <v>9021</v>
      </c>
      <c r="M2162" s="1">
        <v>13151</v>
      </c>
      <c r="N2162" s="1" t="s">
        <v>12085</v>
      </c>
      <c r="O2162" s="1">
        <v>11440</v>
      </c>
      <c r="P2162" s="1" t="s">
        <v>25254</v>
      </c>
      <c r="Q2162" s="1" t="s">
        <v>25255</v>
      </c>
      <c r="R2162" s="1" t="s">
        <v>25255</v>
      </c>
      <c r="S2162" s="3" t="s">
        <v>25256</v>
      </c>
      <c r="T2162" s="1" t="s">
        <v>25257</v>
      </c>
      <c r="U2162" s="1" t="s">
        <v>25258</v>
      </c>
      <c r="V2162" s="1" t="s">
        <v>25259</v>
      </c>
      <c r="W2162" s="1">
        <v>0.99903399999999998</v>
      </c>
      <c r="X2162" s="1">
        <v>30.170500000000001</v>
      </c>
      <c r="Y2162" s="1">
        <v>0.99903399999999998</v>
      </c>
      <c r="Z2162" s="1">
        <v>30.170500000000001</v>
      </c>
      <c r="AA2162" s="1">
        <v>2.7972700000000001E-4</v>
      </c>
      <c r="AB2162" s="1">
        <v>107.58</v>
      </c>
      <c r="AL2162" s="1">
        <v>1</v>
      </c>
      <c r="AM2162" s="1" t="s">
        <v>61</v>
      </c>
      <c r="AN2162" s="1" t="s">
        <v>25265</v>
      </c>
      <c r="AO2162" s="1" t="s">
        <v>294</v>
      </c>
      <c r="AP2162" s="1">
        <v>0.05</v>
      </c>
      <c r="AQ2162" s="1">
        <v>2.7972700000000001E-4</v>
      </c>
      <c r="AR2162" s="1">
        <v>107.58</v>
      </c>
      <c r="AS2162" s="1" t="s">
        <v>25266</v>
      </c>
      <c r="AT2162" s="1" t="s">
        <v>25267</v>
      </c>
      <c r="AU2162" s="1" t="s">
        <v>25268</v>
      </c>
      <c r="AV2162" s="1">
        <v>5</v>
      </c>
      <c r="AW2162" s="1">
        <v>2</v>
      </c>
      <c r="AX2162" s="1">
        <v>732.80050000000006</v>
      </c>
      <c r="AY2162" s="1">
        <v>-0.61177999999999999</v>
      </c>
      <c r="AZ2162" s="1">
        <v>0</v>
      </c>
      <c r="BB2162" s="1">
        <v>0</v>
      </c>
      <c r="BC2162" s="1">
        <v>0</v>
      </c>
      <c r="BD2162" s="1">
        <v>0</v>
      </c>
    </row>
    <row r="2163" spans="1:56">
      <c r="A2163" s="1">
        <v>2160</v>
      </c>
      <c r="B2163" s="1">
        <v>1571</v>
      </c>
      <c r="C2163" s="1">
        <v>378</v>
      </c>
      <c r="D2163" s="1">
        <v>378</v>
      </c>
      <c r="E2163" s="1" t="s">
        <v>81</v>
      </c>
      <c r="F2163" s="1">
        <v>4122</v>
      </c>
      <c r="G2163" s="1">
        <v>4496</v>
      </c>
      <c r="H2163" s="1">
        <v>11793</v>
      </c>
      <c r="I2163" s="1">
        <v>16775</v>
      </c>
      <c r="J2163" s="1" t="s">
        <v>12073</v>
      </c>
      <c r="K2163" s="1">
        <v>19272</v>
      </c>
      <c r="L2163" s="1">
        <v>11792</v>
      </c>
      <c r="M2163" s="1">
        <v>16774</v>
      </c>
      <c r="N2163" s="1" t="s">
        <v>12074</v>
      </c>
      <c r="O2163" s="1">
        <v>19714</v>
      </c>
      <c r="P2163" s="1" t="s">
        <v>25254</v>
      </c>
      <c r="Q2163" s="1" t="s">
        <v>25255</v>
      </c>
      <c r="R2163" s="1" t="s">
        <v>25255</v>
      </c>
      <c r="S2163" s="3" t="s">
        <v>25256</v>
      </c>
      <c r="T2163" s="1" t="s">
        <v>25257</v>
      </c>
      <c r="U2163" s="1" t="s">
        <v>25258</v>
      </c>
      <c r="V2163" s="1" t="s">
        <v>25259</v>
      </c>
      <c r="W2163" s="1">
        <v>0.99768400000000002</v>
      </c>
      <c r="X2163" s="1">
        <v>26.367100000000001</v>
      </c>
      <c r="AC2163" s="1">
        <v>0.99768400000000002</v>
      </c>
      <c r="AD2163" s="1">
        <v>26.367100000000001</v>
      </c>
      <c r="AE2163" s="1">
        <v>1.08453E-2</v>
      </c>
      <c r="AF2163" s="1">
        <v>95.424000000000007</v>
      </c>
      <c r="AG2163" s="1">
        <v>0.99990000000000001</v>
      </c>
      <c r="AH2163" s="1">
        <v>40.014200000000002</v>
      </c>
      <c r="AI2163" s="1">
        <v>1.01837E-3</v>
      </c>
      <c r="AJ2163" s="1">
        <v>126.35</v>
      </c>
      <c r="AL2163" s="1">
        <v>1</v>
      </c>
      <c r="AM2163" s="1" t="s">
        <v>61</v>
      </c>
      <c r="AN2163" s="1" t="s">
        <v>25269</v>
      </c>
      <c r="AO2163" s="1" t="s">
        <v>1853</v>
      </c>
      <c r="AP2163" s="1">
        <v>3.3999999999999998E-3</v>
      </c>
      <c r="AQ2163" s="1">
        <v>1.01837E-3</v>
      </c>
      <c r="AR2163" s="1">
        <v>126.35</v>
      </c>
      <c r="AS2163" s="1" t="s">
        <v>25270</v>
      </c>
      <c r="AT2163" s="1" t="s">
        <v>25271</v>
      </c>
      <c r="AU2163" s="1" t="s">
        <v>25272</v>
      </c>
      <c r="AV2163" s="1">
        <v>4</v>
      </c>
      <c r="AW2163" s="1">
        <v>2</v>
      </c>
      <c r="AX2163" s="1">
        <v>620.31029999999998</v>
      </c>
      <c r="AY2163" s="1">
        <v>0.61750000000000005</v>
      </c>
      <c r="AZ2163" s="1">
        <v>1917200</v>
      </c>
      <c r="BB2163" s="1">
        <v>0</v>
      </c>
      <c r="BC2163" s="1">
        <v>847980</v>
      </c>
      <c r="BD2163" s="1">
        <v>1069200</v>
      </c>
    </row>
    <row r="2164" spans="1:56">
      <c r="A2164" s="1">
        <v>2161</v>
      </c>
      <c r="B2164" s="1">
        <v>1572</v>
      </c>
      <c r="C2164" s="1">
        <v>382</v>
      </c>
      <c r="D2164" s="1">
        <v>382</v>
      </c>
      <c r="E2164" s="1" t="s">
        <v>81</v>
      </c>
      <c r="F2164" s="1">
        <v>1432</v>
      </c>
      <c r="G2164" s="1">
        <v>1569</v>
      </c>
      <c r="H2164" s="1">
        <v>4173</v>
      </c>
      <c r="I2164" s="1">
        <v>6005</v>
      </c>
      <c r="J2164" s="1" t="s">
        <v>12085</v>
      </c>
      <c r="K2164" s="1">
        <v>17862</v>
      </c>
      <c r="L2164" s="1">
        <v>4173</v>
      </c>
      <c r="M2164" s="1">
        <v>6005</v>
      </c>
      <c r="N2164" s="1" t="s">
        <v>12085</v>
      </c>
      <c r="O2164" s="1">
        <v>17862</v>
      </c>
      <c r="P2164" s="1" t="s">
        <v>25273</v>
      </c>
      <c r="Q2164" s="1" t="s">
        <v>25274</v>
      </c>
      <c r="R2164" s="1" t="s">
        <v>25274</v>
      </c>
      <c r="S2164" s="3" t="s">
        <v>25275</v>
      </c>
      <c r="T2164" s="1" t="s">
        <v>25276</v>
      </c>
      <c r="U2164" s="1" t="s">
        <v>25277</v>
      </c>
      <c r="V2164" s="1" t="s">
        <v>25278</v>
      </c>
      <c r="W2164" s="1">
        <v>1</v>
      </c>
      <c r="X2164" s="1">
        <v>106.98699999999999</v>
      </c>
      <c r="Y2164" s="1">
        <v>1</v>
      </c>
      <c r="Z2164" s="1">
        <v>106.98699999999999</v>
      </c>
      <c r="AA2164" s="1">
        <v>5.0267999999999997E-3</v>
      </c>
      <c r="AB2164" s="1">
        <v>106.99</v>
      </c>
      <c r="AL2164" s="1">
        <v>1</v>
      </c>
      <c r="AM2164" s="1" t="s">
        <v>61</v>
      </c>
      <c r="AN2164" s="1" t="s">
        <v>25279</v>
      </c>
      <c r="AQ2164" s="1">
        <v>5.0267999999999997E-3</v>
      </c>
      <c r="AR2164" s="1">
        <v>106.99</v>
      </c>
      <c r="AS2164" s="1" t="s">
        <v>25280</v>
      </c>
      <c r="AT2164" s="1" t="s">
        <v>25281</v>
      </c>
      <c r="AU2164" s="1" t="s">
        <v>25282</v>
      </c>
      <c r="AV2164" s="1">
        <v>3</v>
      </c>
      <c r="AW2164" s="1">
        <v>2</v>
      </c>
      <c r="AX2164" s="1">
        <v>628.28956000000005</v>
      </c>
      <c r="AY2164" s="1">
        <v>-1.0385</v>
      </c>
      <c r="AZ2164" s="1">
        <v>83426</v>
      </c>
      <c r="BB2164" s="1">
        <v>83426</v>
      </c>
      <c r="BC2164" s="1">
        <v>0</v>
      </c>
      <c r="BD2164" s="1">
        <v>0</v>
      </c>
    </row>
    <row r="2165" spans="1:56">
      <c r="A2165" s="1">
        <v>2162</v>
      </c>
      <c r="B2165" s="1">
        <v>1574</v>
      </c>
      <c r="C2165" s="1">
        <v>196</v>
      </c>
      <c r="D2165" s="1">
        <v>196</v>
      </c>
      <c r="F2165" s="1" t="s">
        <v>25283</v>
      </c>
      <c r="G2165" s="1" t="s">
        <v>25284</v>
      </c>
      <c r="H2165" s="1">
        <v>8642</v>
      </c>
      <c r="I2165" s="1">
        <v>12613</v>
      </c>
      <c r="J2165" s="1" t="s">
        <v>12085</v>
      </c>
      <c r="K2165" s="1">
        <v>17119</v>
      </c>
      <c r="L2165" s="1">
        <v>8640</v>
      </c>
      <c r="M2165" s="1">
        <v>12610</v>
      </c>
      <c r="N2165" s="1" t="s">
        <v>12074</v>
      </c>
      <c r="O2165" s="1">
        <v>10585</v>
      </c>
      <c r="P2165" s="1" t="s">
        <v>25285</v>
      </c>
      <c r="Q2165" s="1" t="s">
        <v>22187</v>
      </c>
      <c r="R2165" s="1" t="s">
        <v>22187</v>
      </c>
      <c r="S2165" s="3" t="s">
        <v>25286</v>
      </c>
      <c r="T2165" s="1" t="s">
        <v>25287</v>
      </c>
      <c r="U2165" s="1" t="s">
        <v>25288</v>
      </c>
      <c r="V2165" s="1" t="s">
        <v>25289</v>
      </c>
      <c r="W2165" s="1">
        <v>1</v>
      </c>
      <c r="X2165" s="1">
        <v>49.768900000000002</v>
      </c>
      <c r="Y2165" s="1">
        <v>1</v>
      </c>
      <c r="Z2165" s="1">
        <v>49.768900000000002</v>
      </c>
      <c r="AA2165" s="1">
        <v>0.50610699999999997</v>
      </c>
      <c r="AB2165" s="1">
        <v>49.768999999999998</v>
      </c>
      <c r="AG2165" s="1">
        <v>1</v>
      </c>
      <c r="AH2165" s="1">
        <v>77.307299999999998</v>
      </c>
      <c r="AI2165" s="1">
        <v>6.3562400000000005E-2</v>
      </c>
      <c r="AJ2165" s="1">
        <v>82.387</v>
      </c>
      <c r="AL2165" s="1">
        <v>1</v>
      </c>
      <c r="AM2165" s="1" t="s">
        <v>61</v>
      </c>
      <c r="AN2165" s="1" t="s">
        <v>25290</v>
      </c>
      <c r="AO2165" s="1" t="s">
        <v>22203</v>
      </c>
      <c r="AP2165" s="1">
        <v>6.142092E-3</v>
      </c>
      <c r="AQ2165" s="1">
        <v>6.3562400000000005E-2</v>
      </c>
      <c r="AR2165" s="1">
        <v>82.387</v>
      </c>
      <c r="AS2165" s="1" t="s">
        <v>25291</v>
      </c>
      <c r="AT2165" s="1" t="s">
        <v>25292</v>
      </c>
      <c r="AU2165" s="1" t="s">
        <v>25293</v>
      </c>
      <c r="AV2165" s="1">
        <v>3</v>
      </c>
      <c r="AW2165" s="1">
        <v>3</v>
      </c>
      <c r="AX2165" s="1">
        <v>518.58216000000004</v>
      </c>
      <c r="AY2165" s="1">
        <v>-0.25357000000000002</v>
      </c>
      <c r="AZ2165" s="1">
        <v>1101400</v>
      </c>
      <c r="BB2165" s="1">
        <v>136790</v>
      </c>
      <c r="BC2165" s="1">
        <v>0</v>
      </c>
      <c r="BD2165" s="1">
        <v>964650</v>
      </c>
    </row>
    <row r="2166" spans="1:56">
      <c r="A2166" s="1">
        <v>2163</v>
      </c>
      <c r="B2166" s="1">
        <v>1576</v>
      </c>
      <c r="C2166" s="1">
        <v>1177</v>
      </c>
      <c r="D2166" s="1">
        <v>1177</v>
      </c>
      <c r="F2166" s="1" t="s">
        <v>25294</v>
      </c>
      <c r="G2166" s="1" t="s">
        <v>25295</v>
      </c>
      <c r="H2166" s="1">
        <v>8075</v>
      </c>
      <c r="I2166" s="1">
        <v>11804</v>
      </c>
      <c r="J2166" s="1" t="s">
        <v>12073</v>
      </c>
      <c r="K2166" s="1">
        <v>15164</v>
      </c>
      <c r="L2166" s="1">
        <v>1941</v>
      </c>
      <c r="M2166" s="1">
        <v>2848</v>
      </c>
      <c r="N2166" s="1" t="s">
        <v>12073</v>
      </c>
      <c r="O2166" s="1">
        <v>14269</v>
      </c>
      <c r="P2166" s="1" t="s">
        <v>25296</v>
      </c>
      <c r="Q2166" s="1" t="s">
        <v>25297</v>
      </c>
      <c r="R2166" s="1" t="s">
        <v>25297</v>
      </c>
      <c r="S2166" s="1" t="s">
        <v>25298</v>
      </c>
      <c r="T2166" s="1" t="s">
        <v>25299</v>
      </c>
      <c r="U2166" s="1" t="s">
        <v>25300</v>
      </c>
      <c r="V2166" s="1" t="s">
        <v>25301</v>
      </c>
      <c r="W2166" s="1">
        <v>0.99973100000000004</v>
      </c>
      <c r="X2166" s="1">
        <v>35.707999999999998</v>
      </c>
      <c r="Y2166" s="1">
        <v>0.95918800000000004</v>
      </c>
      <c r="Z2166" s="1">
        <v>13.7118</v>
      </c>
      <c r="AA2166" s="1">
        <v>4.4546799999999999E-3</v>
      </c>
      <c r="AB2166" s="1">
        <v>127.76</v>
      </c>
      <c r="AC2166" s="1">
        <v>0.99973100000000004</v>
      </c>
      <c r="AD2166" s="1">
        <v>35.707999999999998</v>
      </c>
      <c r="AE2166" s="4">
        <v>2.9897600000000001E-41</v>
      </c>
      <c r="AF2166" s="1">
        <v>260.38</v>
      </c>
      <c r="AG2166" s="1">
        <v>1</v>
      </c>
      <c r="AH2166" s="1">
        <v>80.303200000000004</v>
      </c>
      <c r="AI2166" s="4">
        <v>6.1860700000000004E-6</v>
      </c>
      <c r="AJ2166" s="1">
        <v>167.54</v>
      </c>
      <c r="AL2166" s="1">
        <v>1</v>
      </c>
      <c r="AM2166" s="1" t="s">
        <v>61</v>
      </c>
      <c r="AN2166" s="1" t="s">
        <v>25302</v>
      </c>
      <c r="AO2166" s="1" t="s">
        <v>108</v>
      </c>
      <c r="AP2166" s="1">
        <v>0.11700000000000001</v>
      </c>
      <c r="AQ2166" s="4">
        <v>2.9897600000000001E-41</v>
      </c>
      <c r="AR2166" s="1">
        <v>260.38</v>
      </c>
      <c r="AS2166" s="1" t="s">
        <v>25303</v>
      </c>
      <c r="AT2166" s="1" t="s">
        <v>25304</v>
      </c>
      <c r="AU2166" s="1" t="s">
        <v>25305</v>
      </c>
      <c r="AV2166" s="1">
        <v>11</v>
      </c>
      <c r="AW2166" s="1">
        <v>3</v>
      </c>
      <c r="AX2166" s="1">
        <v>666.92732999999998</v>
      </c>
      <c r="AY2166" s="1">
        <v>-0.21686</v>
      </c>
      <c r="AZ2166" s="1">
        <v>978210</v>
      </c>
      <c r="BB2166" s="1">
        <v>294020</v>
      </c>
      <c r="BC2166" s="1">
        <v>385450</v>
      </c>
      <c r="BD2166" s="1">
        <v>298730</v>
      </c>
    </row>
    <row r="2167" spans="1:56">
      <c r="A2167" s="1">
        <v>2164</v>
      </c>
      <c r="B2167" s="1">
        <v>1577</v>
      </c>
      <c r="C2167" s="1">
        <v>242</v>
      </c>
      <c r="D2167" s="1">
        <v>242</v>
      </c>
      <c r="E2167" s="1" t="s">
        <v>81</v>
      </c>
      <c r="F2167" s="1">
        <v>1399</v>
      </c>
      <c r="G2167" s="1">
        <v>1532</v>
      </c>
      <c r="H2167" s="1">
        <v>4075</v>
      </c>
      <c r="I2167" s="1">
        <v>5801</v>
      </c>
      <c r="J2167" s="1" t="s">
        <v>12074</v>
      </c>
      <c r="K2167" s="1">
        <v>10894</v>
      </c>
      <c r="L2167" s="1">
        <v>4075</v>
      </c>
      <c r="M2167" s="1">
        <v>5801</v>
      </c>
      <c r="N2167" s="1" t="s">
        <v>12074</v>
      </c>
      <c r="O2167" s="1">
        <v>10894</v>
      </c>
      <c r="P2167" s="1" t="s">
        <v>25306</v>
      </c>
      <c r="Q2167" s="1" t="s">
        <v>25307</v>
      </c>
      <c r="R2167" s="1" t="s">
        <v>25307</v>
      </c>
      <c r="S2167" s="3" t="s">
        <v>25308</v>
      </c>
      <c r="T2167" s="1" t="s">
        <v>25309</v>
      </c>
      <c r="U2167" s="3" t="s">
        <v>25310</v>
      </c>
      <c r="V2167" s="1" t="s">
        <v>25311</v>
      </c>
      <c r="W2167" s="1">
        <v>0.99999499999999997</v>
      </c>
      <c r="X2167" s="1">
        <v>54.328299999999999</v>
      </c>
      <c r="AG2167" s="1">
        <v>0.99999499999999997</v>
      </c>
      <c r="AH2167" s="1">
        <v>54.328299999999999</v>
      </c>
      <c r="AI2167" s="1">
        <v>9.2370599999999997E-2</v>
      </c>
      <c r="AJ2167" s="1">
        <v>78.073999999999998</v>
      </c>
      <c r="AL2167" s="1">
        <v>1</v>
      </c>
      <c r="AM2167" s="1" t="s">
        <v>61</v>
      </c>
      <c r="AN2167" s="1" t="s">
        <v>25312</v>
      </c>
      <c r="AQ2167" s="1">
        <v>9.2370599999999997E-2</v>
      </c>
      <c r="AR2167" s="1">
        <v>78.073999999999998</v>
      </c>
      <c r="AS2167" s="1" t="s">
        <v>25313</v>
      </c>
      <c r="AT2167" s="1" t="s">
        <v>25314</v>
      </c>
      <c r="AU2167" s="1" t="s">
        <v>25315</v>
      </c>
      <c r="AV2167" s="1">
        <v>10</v>
      </c>
      <c r="AW2167" s="1">
        <v>2</v>
      </c>
      <c r="AX2167" s="1">
        <v>790.33047999999997</v>
      </c>
      <c r="AY2167" s="1">
        <v>0.40719</v>
      </c>
      <c r="AZ2167" s="1">
        <v>90097</v>
      </c>
      <c r="BB2167" s="1">
        <v>0</v>
      </c>
      <c r="BC2167" s="1">
        <v>0</v>
      </c>
      <c r="BD2167" s="1">
        <v>90097</v>
      </c>
    </row>
    <row r="2168" spans="1:56">
      <c r="A2168" s="1">
        <v>2165</v>
      </c>
      <c r="B2168" s="1">
        <v>1578</v>
      </c>
      <c r="C2168" s="1">
        <v>616</v>
      </c>
      <c r="D2168" s="1">
        <v>616</v>
      </c>
      <c r="F2168" s="1">
        <v>3647</v>
      </c>
      <c r="G2168" s="1">
        <v>3985</v>
      </c>
      <c r="H2168" s="1">
        <v>10435</v>
      </c>
      <c r="I2168" s="1">
        <v>14939</v>
      </c>
      <c r="J2168" s="1" t="s">
        <v>12074</v>
      </c>
      <c r="K2168" s="1">
        <v>13405</v>
      </c>
      <c r="L2168" s="1">
        <v>10435</v>
      </c>
      <c r="M2168" s="1">
        <v>14939</v>
      </c>
      <c r="N2168" s="1" t="s">
        <v>12074</v>
      </c>
      <c r="O2168" s="1">
        <v>13405</v>
      </c>
      <c r="P2168" s="1" t="s">
        <v>25316</v>
      </c>
      <c r="Q2168" s="1" t="s">
        <v>25316</v>
      </c>
      <c r="R2168" s="1" t="s">
        <v>25316</v>
      </c>
      <c r="S2168" s="1" t="s">
        <v>25317</v>
      </c>
      <c r="T2168" s="1" t="s">
        <v>25318</v>
      </c>
      <c r="U2168" s="1" t="s">
        <v>25319</v>
      </c>
      <c r="V2168" s="1" t="s">
        <v>25320</v>
      </c>
      <c r="W2168" s="1">
        <v>0.33332600000000001</v>
      </c>
      <c r="X2168" s="1">
        <v>0</v>
      </c>
      <c r="AG2168" s="1">
        <v>0.33332600000000001</v>
      </c>
      <c r="AH2168" s="1">
        <v>0</v>
      </c>
      <c r="AI2168" s="1">
        <v>1.3062300000000001E-2</v>
      </c>
      <c r="AJ2168" s="1">
        <v>104.46</v>
      </c>
      <c r="AL2168" s="1">
        <v>1</v>
      </c>
      <c r="AM2168" s="1" t="s">
        <v>61</v>
      </c>
      <c r="AN2168" s="1" t="s">
        <v>25321</v>
      </c>
      <c r="AO2168" s="1" t="s">
        <v>77</v>
      </c>
      <c r="AP2168" s="1">
        <v>8.1000000000000003E-2</v>
      </c>
      <c r="AQ2168" s="1">
        <v>1.3062300000000001E-2</v>
      </c>
      <c r="AR2168" s="1">
        <v>104.46</v>
      </c>
      <c r="AS2168" s="1" t="s">
        <v>25322</v>
      </c>
      <c r="AT2168" s="1" t="s">
        <v>25323</v>
      </c>
      <c r="AU2168" s="1" t="s">
        <v>25324</v>
      </c>
      <c r="AV2168" s="1">
        <v>1</v>
      </c>
      <c r="AW2168" s="1">
        <v>2</v>
      </c>
      <c r="AX2168" s="1">
        <v>758.33235000000002</v>
      </c>
      <c r="AY2168" s="1">
        <v>-0.10593</v>
      </c>
      <c r="AZ2168" s="1">
        <v>0</v>
      </c>
      <c r="BB2168" s="1">
        <v>0</v>
      </c>
      <c r="BC2168" s="1">
        <v>0</v>
      </c>
      <c r="BD2168" s="1">
        <v>0</v>
      </c>
    </row>
    <row r="2169" spans="1:56">
      <c r="A2169" s="1">
        <v>2166</v>
      </c>
      <c r="B2169" s="1">
        <v>1578</v>
      </c>
      <c r="C2169" s="1">
        <v>617</v>
      </c>
      <c r="D2169" s="1">
        <v>617</v>
      </c>
      <c r="F2169" s="1">
        <v>3647</v>
      </c>
      <c r="G2169" s="1">
        <v>3985</v>
      </c>
      <c r="H2169" s="1">
        <v>10435</v>
      </c>
      <c r="I2169" s="1">
        <v>14939</v>
      </c>
      <c r="J2169" s="1" t="s">
        <v>12074</v>
      </c>
      <c r="K2169" s="1">
        <v>13405</v>
      </c>
      <c r="L2169" s="1">
        <v>10435</v>
      </c>
      <c r="M2169" s="1">
        <v>14939</v>
      </c>
      <c r="N2169" s="1" t="s">
        <v>12074</v>
      </c>
      <c r="O2169" s="1">
        <v>13405</v>
      </c>
      <c r="P2169" s="1" t="s">
        <v>25316</v>
      </c>
      <c r="Q2169" s="1" t="s">
        <v>25316</v>
      </c>
      <c r="R2169" s="1" t="s">
        <v>25316</v>
      </c>
      <c r="S2169" s="1" t="s">
        <v>25317</v>
      </c>
      <c r="T2169" s="1" t="s">
        <v>25318</v>
      </c>
      <c r="U2169" s="1" t="s">
        <v>25319</v>
      </c>
      <c r="V2169" s="1" t="s">
        <v>25320</v>
      </c>
      <c r="W2169" s="1">
        <v>0.33332600000000001</v>
      </c>
      <c r="X2169" s="1">
        <v>0</v>
      </c>
      <c r="AG2169" s="1">
        <v>0.33332600000000001</v>
      </c>
      <c r="AH2169" s="1">
        <v>0</v>
      </c>
      <c r="AI2169" s="1">
        <v>1.3062300000000001E-2</v>
      </c>
      <c r="AJ2169" s="1">
        <v>104.46</v>
      </c>
      <c r="AL2169" s="1">
        <v>1</v>
      </c>
      <c r="AM2169" s="1" t="s">
        <v>61</v>
      </c>
      <c r="AN2169" s="1" t="s">
        <v>25325</v>
      </c>
      <c r="AO2169" s="1" t="s">
        <v>63</v>
      </c>
      <c r="AP2169" s="1">
        <v>8.1000000000000003E-2</v>
      </c>
      <c r="AQ2169" s="1">
        <v>1.3062300000000001E-2</v>
      </c>
      <c r="AR2169" s="1">
        <v>104.46</v>
      </c>
      <c r="AS2169" s="1" t="s">
        <v>25322</v>
      </c>
      <c r="AT2169" s="1" t="s">
        <v>25323</v>
      </c>
      <c r="AU2169" s="1" t="s">
        <v>25324</v>
      </c>
      <c r="AV2169" s="1">
        <v>2</v>
      </c>
      <c r="AW2169" s="1">
        <v>2</v>
      </c>
      <c r="AX2169" s="1">
        <v>758.33235000000002</v>
      </c>
      <c r="AY2169" s="1">
        <v>-0.10593</v>
      </c>
      <c r="AZ2169" s="1">
        <v>0</v>
      </c>
      <c r="BB2169" s="1">
        <v>0</v>
      </c>
      <c r="BC2169" s="1">
        <v>0</v>
      </c>
      <c r="BD2169" s="1">
        <v>0</v>
      </c>
    </row>
    <row r="2170" spans="1:56">
      <c r="A2170" s="1">
        <v>2167</v>
      </c>
      <c r="B2170" s="1">
        <v>1578</v>
      </c>
      <c r="C2170" s="1">
        <v>618</v>
      </c>
      <c r="D2170" s="1">
        <v>618</v>
      </c>
      <c r="F2170" s="1">
        <v>3647</v>
      </c>
      <c r="G2170" s="1">
        <v>3985</v>
      </c>
      <c r="H2170" s="1">
        <v>10435</v>
      </c>
      <c r="I2170" s="1">
        <v>14939</v>
      </c>
      <c r="J2170" s="1" t="s">
        <v>12074</v>
      </c>
      <c r="K2170" s="1">
        <v>13405</v>
      </c>
      <c r="L2170" s="1">
        <v>10435</v>
      </c>
      <c r="M2170" s="1">
        <v>14939</v>
      </c>
      <c r="N2170" s="1" t="s">
        <v>12074</v>
      </c>
      <c r="O2170" s="1">
        <v>13405</v>
      </c>
      <c r="P2170" s="1" t="s">
        <v>25316</v>
      </c>
      <c r="Q2170" s="1" t="s">
        <v>25316</v>
      </c>
      <c r="R2170" s="1" t="s">
        <v>25316</v>
      </c>
      <c r="S2170" s="1" t="s">
        <v>25317</v>
      </c>
      <c r="T2170" s="1" t="s">
        <v>25318</v>
      </c>
      <c r="U2170" s="1" t="s">
        <v>25319</v>
      </c>
      <c r="V2170" s="1" t="s">
        <v>25320</v>
      </c>
      <c r="W2170" s="1">
        <v>0.33332600000000001</v>
      </c>
      <c r="X2170" s="1">
        <v>0</v>
      </c>
      <c r="AG2170" s="1">
        <v>0.33332600000000001</v>
      </c>
      <c r="AH2170" s="1">
        <v>0</v>
      </c>
      <c r="AI2170" s="1">
        <v>1.3062300000000001E-2</v>
      </c>
      <c r="AJ2170" s="1">
        <v>104.46</v>
      </c>
      <c r="AL2170" s="1">
        <v>1</v>
      </c>
      <c r="AM2170" s="1" t="s">
        <v>61</v>
      </c>
      <c r="AN2170" s="1" t="s">
        <v>25326</v>
      </c>
      <c r="AO2170" s="1" t="s">
        <v>3124</v>
      </c>
      <c r="AP2170" s="1">
        <v>4.0499999999999998E-3</v>
      </c>
      <c r="AQ2170" s="1">
        <v>1.3062300000000001E-2</v>
      </c>
      <c r="AR2170" s="1">
        <v>104.46</v>
      </c>
      <c r="AS2170" s="1" t="s">
        <v>25322</v>
      </c>
      <c r="AT2170" s="1" t="s">
        <v>25323</v>
      </c>
      <c r="AU2170" s="1" t="s">
        <v>25324</v>
      </c>
      <c r="AV2170" s="1">
        <v>3</v>
      </c>
      <c r="AW2170" s="1">
        <v>2</v>
      </c>
      <c r="AX2170" s="1">
        <v>758.33235000000002</v>
      </c>
      <c r="AY2170" s="1">
        <v>-0.10593</v>
      </c>
      <c r="AZ2170" s="1">
        <v>0</v>
      </c>
      <c r="BB2170" s="1">
        <v>0</v>
      </c>
      <c r="BC2170" s="1">
        <v>0</v>
      </c>
      <c r="BD2170" s="1">
        <v>0</v>
      </c>
    </row>
    <row r="2171" spans="1:56">
      <c r="A2171" s="1">
        <v>2168</v>
      </c>
      <c r="B2171" s="1">
        <v>1579</v>
      </c>
      <c r="C2171" s="1">
        <v>589</v>
      </c>
      <c r="D2171" s="1">
        <v>589</v>
      </c>
      <c r="E2171" s="1" t="s">
        <v>81</v>
      </c>
      <c r="F2171" s="1">
        <v>2738</v>
      </c>
      <c r="G2171" s="1">
        <v>2997</v>
      </c>
      <c r="H2171" s="1">
        <v>7815</v>
      </c>
      <c r="I2171" s="1">
        <v>11478</v>
      </c>
      <c r="J2171" s="1" t="s">
        <v>12073</v>
      </c>
      <c r="K2171" s="1">
        <v>12605</v>
      </c>
      <c r="L2171" s="1">
        <v>7815</v>
      </c>
      <c r="M2171" s="1">
        <v>11478</v>
      </c>
      <c r="N2171" s="1" t="s">
        <v>12073</v>
      </c>
      <c r="O2171" s="1">
        <v>12605</v>
      </c>
      <c r="P2171" s="1" t="s">
        <v>25327</v>
      </c>
      <c r="Q2171" s="1" t="s">
        <v>25328</v>
      </c>
      <c r="R2171" s="1" t="s">
        <v>25328</v>
      </c>
      <c r="S2171" s="3" t="s">
        <v>25329</v>
      </c>
      <c r="T2171" s="1" t="s">
        <v>25330</v>
      </c>
      <c r="U2171" s="1" t="s">
        <v>25331</v>
      </c>
      <c r="V2171" s="1" t="s">
        <v>25332</v>
      </c>
      <c r="W2171" s="1">
        <v>0.998838</v>
      </c>
      <c r="X2171" s="1">
        <v>29.343299999999999</v>
      </c>
      <c r="AC2171" s="1">
        <v>0.998838</v>
      </c>
      <c r="AD2171" s="1">
        <v>29.343299999999999</v>
      </c>
      <c r="AE2171" s="1">
        <v>1.9898300000000001E-2</v>
      </c>
      <c r="AF2171" s="1">
        <v>94.182000000000002</v>
      </c>
      <c r="AL2171" s="1">
        <v>1</v>
      </c>
      <c r="AM2171" s="1" t="s">
        <v>61</v>
      </c>
      <c r="AN2171" s="1" t="s">
        <v>25333</v>
      </c>
      <c r="AO2171" s="1" t="s">
        <v>231</v>
      </c>
      <c r="AP2171" s="1">
        <v>2.0747999999999999E-2</v>
      </c>
      <c r="AQ2171" s="1">
        <v>1.9898300000000001E-2</v>
      </c>
      <c r="AR2171" s="1">
        <v>94.182000000000002</v>
      </c>
      <c r="AS2171" s="1" t="s">
        <v>25334</v>
      </c>
      <c r="AT2171" s="1" t="s">
        <v>25335</v>
      </c>
      <c r="AU2171" s="1" t="s">
        <v>25336</v>
      </c>
      <c r="AV2171" s="1">
        <v>2</v>
      </c>
      <c r="AW2171" s="1">
        <v>2</v>
      </c>
      <c r="AX2171" s="1">
        <v>605.75861999999995</v>
      </c>
      <c r="AY2171" s="1">
        <v>0.35693000000000003</v>
      </c>
      <c r="AZ2171" s="1">
        <v>49318</v>
      </c>
      <c r="BB2171" s="1">
        <v>0</v>
      </c>
      <c r="BC2171" s="1">
        <v>49318</v>
      </c>
      <c r="BD2171" s="1">
        <v>0</v>
      </c>
    </row>
    <row r="2172" spans="1:56">
      <c r="A2172" s="1">
        <v>2169</v>
      </c>
      <c r="B2172" s="1">
        <v>1579</v>
      </c>
      <c r="C2172" s="1">
        <v>1179</v>
      </c>
      <c r="D2172" s="1">
        <v>1179</v>
      </c>
      <c r="E2172" s="1" t="s">
        <v>81</v>
      </c>
      <c r="F2172" s="1">
        <v>4070</v>
      </c>
      <c r="G2172" s="1">
        <v>4440</v>
      </c>
      <c r="H2172" s="1">
        <v>11647</v>
      </c>
      <c r="I2172" s="1">
        <v>16603</v>
      </c>
      <c r="J2172" s="1" t="s">
        <v>12073</v>
      </c>
      <c r="K2172" s="1">
        <v>20747</v>
      </c>
      <c r="L2172" s="1">
        <v>11647</v>
      </c>
      <c r="M2172" s="1">
        <v>16603</v>
      </c>
      <c r="N2172" s="1" t="s">
        <v>12073</v>
      </c>
      <c r="O2172" s="1">
        <v>20747</v>
      </c>
      <c r="P2172" s="1" t="s">
        <v>25327</v>
      </c>
      <c r="Q2172" s="1" t="s">
        <v>25328</v>
      </c>
      <c r="R2172" s="1" t="s">
        <v>25328</v>
      </c>
      <c r="S2172" s="3" t="s">
        <v>25329</v>
      </c>
      <c r="T2172" s="1" t="s">
        <v>25330</v>
      </c>
      <c r="U2172" s="1" t="s">
        <v>25331</v>
      </c>
      <c r="V2172" s="1" t="s">
        <v>25332</v>
      </c>
      <c r="W2172" s="1">
        <v>1</v>
      </c>
      <c r="X2172" s="1">
        <v>91.0274</v>
      </c>
      <c r="Y2172" s="1">
        <v>0.99999700000000002</v>
      </c>
      <c r="Z2172" s="1">
        <v>54.813899999999997</v>
      </c>
      <c r="AA2172" s="4">
        <v>5.2851499999999999E-21</v>
      </c>
      <c r="AB2172" s="1">
        <v>220.6</v>
      </c>
      <c r="AC2172" s="1">
        <v>1</v>
      </c>
      <c r="AD2172" s="1">
        <v>91.0274</v>
      </c>
      <c r="AE2172" s="4">
        <v>3.54572E-40</v>
      </c>
      <c r="AF2172" s="1">
        <v>258.29000000000002</v>
      </c>
      <c r="AG2172" s="1">
        <v>1</v>
      </c>
      <c r="AH2172" s="1">
        <v>73.118399999999994</v>
      </c>
      <c r="AI2172" s="4">
        <v>3.3528199999999999E-14</v>
      </c>
      <c r="AJ2172" s="1">
        <v>205.45</v>
      </c>
      <c r="AL2172" s="1">
        <v>1</v>
      </c>
      <c r="AM2172" s="1" t="s">
        <v>61</v>
      </c>
      <c r="AN2172" s="1" t="s">
        <v>25337</v>
      </c>
      <c r="AO2172" s="1" t="s">
        <v>218</v>
      </c>
      <c r="AP2172" s="1">
        <v>8.1000000000000003E-2</v>
      </c>
      <c r="AQ2172" s="4">
        <v>3.54572E-40</v>
      </c>
      <c r="AR2172" s="1">
        <v>258.29000000000002</v>
      </c>
      <c r="AS2172" s="1" t="s">
        <v>25338</v>
      </c>
      <c r="AT2172" s="1" t="s">
        <v>25339</v>
      </c>
      <c r="AU2172" s="1" t="s">
        <v>25340</v>
      </c>
      <c r="AV2172" s="1">
        <v>7</v>
      </c>
      <c r="AW2172" s="1">
        <v>2</v>
      </c>
      <c r="AX2172" s="1">
        <v>830.36671999999999</v>
      </c>
      <c r="AY2172" s="1">
        <v>1.6319999999999999</v>
      </c>
      <c r="AZ2172" s="1">
        <v>1236900</v>
      </c>
      <c r="BB2172" s="1">
        <v>437780</v>
      </c>
      <c r="BC2172" s="1">
        <v>383700</v>
      </c>
      <c r="BD2172" s="1">
        <v>415430</v>
      </c>
    </row>
    <row r="2173" spans="1:56">
      <c r="A2173" s="1">
        <v>2170</v>
      </c>
      <c r="B2173" s="1">
        <v>1580</v>
      </c>
      <c r="C2173" s="1">
        <v>326</v>
      </c>
      <c r="D2173" s="1">
        <v>326</v>
      </c>
      <c r="E2173" s="1" t="s">
        <v>81</v>
      </c>
      <c r="F2173" s="1">
        <v>3141</v>
      </c>
      <c r="G2173" s="1">
        <v>3424</v>
      </c>
      <c r="H2173" s="1">
        <v>8921</v>
      </c>
      <c r="I2173" s="1">
        <v>13011</v>
      </c>
      <c r="J2173" s="1" t="s">
        <v>12085</v>
      </c>
      <c r="K2173" s="1">
        <v>15647</v>
      </c>
      <c r="L2173" s="1">
        <v>8921</v>
      </c>
      <c r="M2173" s="1">
        <v>13011</v>
      </c>
      <c r="N2173" s="1" t="s">
        <v>12085</v>
      </c>
      <c r="O2173" s="1">
        <v>15647</v>
      </c>
      <c r="P2173" s="1" t="s">
        <v>25341</v>
      </c>
      <c r="Q2173" s="1" t="s">
        <v>25342</v>
      </c>
      <c r="R2173" s="1" t="s">
        <v>25342</v>
      </c>
      <c r="S2173" s="3" t="s">
        <v>25343</v>
      </c>
      <c r="T2173" s="1" t="s">
        <v>25344</v>
      </c>
      <c r="U2173" s="1" t="s">
        <v>25345</v>
      </c>
      <c r="V2173" s="1" t="s">
        <v>25346</v>
      </c>
      <c r="W2173" s="1">
        <v>0.99884399999999995</v>
      </c>
      <c r="X2173" s="1">
        <v>29.366</v>
      </c>
      <c r="Y2173" s="1">
        <v>0.99884399999999995</v>
      </c>
      <c r="Z2173" s="1">
        <v>29.366</v>
      </c>
      <c r="AA2173" s="1">
        <v>1.81123E-3</v>
      </c>
      <c r="AB2173" s="1">
        <v>122.14</v>
      </c>
      <c r="AL2173" s="1">
        <v>1</v>
      </c>
      <c r="AM2173" s="1" t="s">
        <v>61</v>
      </c>
      <c r="AN2173" s="1" t="s">
        <v>25347</v>
      </c>
      <c r="AO2173" s="1" t="s">
        <v>995</v>
      </c>
      <c r="AP2173" s="1">
        <v>1.7639999999999999E-3</v>
      </c>
      <c r="AQ2173" s="1">
        <v>1.81123E-3</v>
      </c>
      <c r="AR2173" s="1">
        <v>122.14</v>
      </c>
      <c r="AS2173" s="1" t="s">
        <v>25348</v>
      </c>
      <c r="AT2173" s="1" t="s">
        <v>25349</v>
      </c>
      <c r="AU2173" s="1" t="s">
        <v>25350</v>
      </c>
      <c r="AV2173" s="1">
        <v>3</v>
      </c>
      <c r="AW2173" s="1">
        <v>2</v>
      </c>
      <c r="AX2173" s="1">
        <v>612.78463999999997</v>
      </c>
      <c r="AY2173" s="1">
        <v>-0.72846</v>
      </c>
      <c r="AZ2173" s="1">
        <v>193600</v>
      </c>
      <c r="BB2173" s="1">
        <v>193600</v>
      </c>
      <c r="BC2173" s="1">
        <v>0</v>
      </c>
      <c r="BD2173" s="1">
        <v>0</v>
      </c>
    </row>
    <row r="2174" spans="1:56">
      <c r="A2174" s="1">
        <v>2171</v>
      </c>
      <c r="B2174" s="1">
        <v>1581</v>
      </c>
      <c r="C2174" s="1">
        <v>675</v>
      </c>
      <c r="D2174" s="1">
        <v>675</v>
      </c>
      <c r="F2174" s="1">
        <v>2815</v>
      </c>
      <c r="G2174" s="1">
        <v>3083</v>
      </c>
      <c r="H2174" s="1">
        <v>8037</v>
      </c>
      <c r="I2174" s="1">
        <v>11752</v>
      </c>
      <c r="J2174" s="1" t="s">
        <v>12073</v>
      </c>
      <c r="K2174" s="1">
        <v>21099</v>
      </c>
      <c r="L2174" s="1">
        <v>8035</v>
      </c>
      <c r="M2174" s="1">
        <v>11750</v>
      </c>
      <c r="N2174" s="1" t="s">
        <v>12074</v>
      </c>
      <c r="O2174" s="1">
        <v>21669</v>
      </c>
      <c r="P2174" s="1" t="s">
        <v>25351</v>
      </c>
      <c r="Q2174" s="1" t="s">
        <v>25352</v>
      </c>
      <c r="R2174" s="1" t="s">
        <v>25352</v>
      </c>
      <c r="S2174" s="3" t="s">
        <v>25353</v>
      </c>
      <c r="T2174" s="1" t="s">
        <v>25354</v>
      </c>
      <c r="U2174" s="1" t="s">
        <v>25355</v>
      </c>
      <c r="V2174" s="1" t="s">
        <v>25356</v>
      </c>
      <c r="W2174" s="1">
        <v>0.77728699999999995</v>
      </c>
      <c r="X2174" s="1">
        <v>8.4386500000000009</v>
      </c>
      <c r="Y2174" s="1">
        <v>0.80406500000000003</v>
      </c>
      <c r="Z2174" s="1">
        <v>9.1420899999999996</v>
      </c>
      <c r="AA2174" s="1">
        <v>8.1908699999999994E-3</v>
      </c>
      <c r="AB2174" s="1">
        <v>100.7</v>
      </c>
      <c r="AC2174" s="1">
        <v>0.77728699999999995</v>
      </c>
      <c r="AD2174" s="1">
        <v>8.4386500000000009</v>
      </c>
      <c r="AE2174" s="1">
        <v>1.02831E-2</v>
      </c>
      <c r="AF2174" s="1">
        <v>96.542000000000002</v>
      </c>
      <c r="AG2174" s="1">
        <v>0.79570099999999999</v>
      </c>
      <c r="AH2174" s="1">
        <v>8.9151399999999992</v>
      </c>
      <c r="AI2174" s="1">
        <v>2.75852E-3</v>
      </c>
      <c r="AJ2174" s="1">
        <v>117.56</v>
      </c>
      <c r="AL2174" s="1">
        <v>1</v>
      </c>
      <c r="AM2174" s="1" t="s">
        <v>61</v>
      </c>
      <c r="AN2174" s="1" t="s">
        <v>25357</v>
      </c>
      <c r="AO2174" s="1" t="s">
        <v>83</v>
      </c>
      <c r="AP2174" s="1">
        <v>4.0499999999999998E-3</v>
      </c>
      <c r="AQ2174" s="1">
        <v>2.75852E-3</v>
      </c>
      <c r="AR2174" s="1">
        <v>117.56</v>
      </c>
      <c r="AS2174" s="1" t="s">
        <v>25358</v>
      </c>
      <c r="AT2174" s="1" t="s">
        <v>25359</v>
      </c>
      <c r="AU2174" s="1" t="s">
        <v>25360</v>
      </c>
      <c r="AV2174" s="1">
        <v>6</v>
      </c>
      <c r="AW2174" s="1">
        <v>2</v>
      </c>
      <c r="AX2174" s="1">
        <v>625.80010000000004</v>
      </c>
      <c r="AY2174" s="1">
        <v>0.49873000000000001</v>
      </c>
      <c r="AZ2174" s="1">
        <v>1616800</v>
      </c>
      <c r="BB2174" s="1">
        <v>500500</v>
      </c>
      <c r="BC2174" s="1">
        <v>479990</v>
      </c>
      <c r="BD2174" s="1">
        <v>636320</v>
      </c>
    </row>
    <row r="2175" spans="1:56">
      <c r="A2175" s="1">
        <v>2172</v>
      </c>
      <c r="B2175" s="1">
        <v>1584</v>
      </c>
      <c r="C2175" s="1">
        <v>1173</v>
      </c>
      <c r="D2175" s="1">
        <v>1173</v>
      </c>
      <c r="E2175" s="1" t="s">
        <v>81</v>
      </c>
      <c r="F2175" s="1">
        <v>2925</v>
      </c>
      <c r="G2175" s="1">
        <v>3202</v>
      </c>
      <c r="H2175" s="1">
        <v>8317</v>
      </c>
      <c r="I2175" s="1">
        <v>12111</v>
      </c>
      <c r="J2175" s="1" t="s">
        <v>12074</v>
      </c>
      <c r="K2175" s="1">
        <v>14429</v>
      </c>
      <c r="L2175" s="1">
        <v>8317</v>
      </c>
      <c r="M2175" s="1">
        <v>12111</v>
      </c>
      <c r="N2175" s="1" t="s">
        <v>12074</v>
      </c>
      <c r="O2175" s="1">
        <v>14429</v>
      </c>
      <c r="P2175" s="1" t="s">
        <v>25361</v>
      </c>
      <c r="Q2175" s="1" t="s">
        <v>25362</v>
      </c>
      <c r="R2175" s="1" t="s">
        <v>25362</v>
      </c>
      <c r="S2175" s="1" t="s">
        <v>25363</v>
      </c>
      <c r="T2175" s="1" t="s">
        <v>25364</v>
      </c>
      <c r="U2175" s="1" t="s">
        <v>25365</v>
      </c>
      <c r="V2175" s="1" t="s">
        <v>25366</v>
      </c>
      <c r="W2175" s="1">
        <v>1</v>
      </c>
      <c r="X2175" s="1">
        <v>179.38499999999999</v>
      </c>
      <c r="AG2175" s="1">
        <v>1</v>
      </c>
      <c r="AH2175" s="1">
        <v>179.38499999999999</v>
      </c>
      <c r="AI2175" s="4">
        <v>1.55679E-6</v>
      </c>
      <c r="AJ2175" s="1">
        <v>179.38</v>
      </c>
      <c r="AL2175" s="1">
        <v>1</v>
      </c>
      <c r="AM2175" s="1" t="s">
        <v>61</v>
      </c>
      <c r="AN2175" s="1" t="s">
        <v>25367</v>
      </c>
      <c r="AO2175" s="1" t="s">
        <v>579</v>
      </c>
      <c r="AP2175" s="1">
        <v>7.5999999999999998E-2</v>
      </c>
      <c r="AQ2175" s="4">
        <v>1.55679E-6</v>
      </c>
      <c r="AR2175" s="1">
        <v>179.38</v>
      </c>
      <c r="AS2175" s="1" t="s">
        <v>25368</v>
      </c>
      <c r="AT2175" s="1" t="s">
        <v>25369</v>
      </c>
      <c r="AU2175" s="1" t="s">
        <v>25370</v>
      </c>
      <c r="AV2175" s="1">
        <v>5</v>
      </c>
      <c r="AW2175" s="1">
        <v>2</v>
      </c>
      <c r="AX2175" s="1">
        <v>936.36256000000003</v>
      </c>
      <c r="AY2175" s="1">
        <v>-0.21081</v>
      </c>
      <c r="AZ2175" s="1">
        <v>577230</v>
      </c>
      <c r="BB2175" s="1">
        <v>0</v>
      </c>
      <c r="BC2175" s="1">
        <v>0</v>
      </c>
      <c r="BD2175" s="1">
        <v>577230</v>
      </c>
    </row>
    <row r="2176" spans="1:56">
      <c r="A2176" s="1">
        <v>2173</v>
      </c>
      <c r="B2176" s="1">
        <v>1584</v>
      </c>
      <c r="C2176" s="1">
        <v>1121</v>
      </c>
      <c r="D2176" s="1">
        <v>1121</v>
      </c>
      <c r="F2176" s="1">
        <v>4375</v>
      </c>
      <c r="G2176" s="1">
        <v>4765</v>
      </c>
      <c r="H2176" s="1">
        <v>12428</v>
      </c>
      <c r="I2176" s="1">
        <v>17619</v>
      </c>
      <c r="J2176" s="1" t="s">
        <v>12073</v>
      </c>
      <c r="K2176" s="1">
        <v>7749</v>
      </c>
      <c r="L2176" s="1">
        <v>12426</v>
      </c>
      <c r="M2176" s="1">
        <v>17615</v>
      </c>
      <c r="N2176" s="1" t="s">
        <v>12074</v>
      </c>
      <c r="O2176" s="1">
        <v>7711</v>
      </c>
      <c r="P2176" s="1" t="s">
        <v>25361</v>
      </c>
      <c r="Q2176" s="1" t="s">
        <v>25362</v>
      </c>
      <c r="R2176" s="1" t="s">
        <v>25362</v>
      </c>
      <c r="S2176" s="1" t="s">
        <v>25363</v>
      </c>
      <c r="T2176" s="1" t="s">
        <v>25364</v>
      </c>
      <c r="U2176" s="1" t="s">
        <v>25365</v>
      </c>
      <c r="V2176" s="1" t="s">
        <v>25366</v>
      </c>
      <c r="W2176" s="1">
        <v>1</v>
      </c>
      <c r="X2176" s="1">
        <v>106.741</v>
      </c>
      <c r="Y2176" s="1">
        <v>1</v>
      </c>
      <c r="Z2176" s="1">
        <v>41.340899999999998</v>
      </c>
      <c r="AA2176" s="1">
        <v>0.66022599999999998</v>
      </c>
      <c r="AB2176" s="1">
        <v>41.341000000000001</v>
      </c>
      <c r="AC2176" s="1">
        <v>1</v>
      </c>
      <c r="AD2176" s="1">
        <v>106.741</v>
      </c>
      <c r="AE2176" s="1">
        <v>1.1818499999999999E-2</v>
      </c>
      <c r="AF2176" s="1">
        <v>106.74</v>
      </c>
      <c r="AG2176" s="1">
        <v>1</v>
      </c>
      <c r="AH2176" s="1">
        <v>148.279</v>
      </c>
      <c r="AI2176" s="1">
        <v>1.2304499999999999E-3</v>
      </c>
      <c r="AJ2176" s="1">
        <v>148.28</v>
      </c>
      <c r="AL2176" s="1">
        <v>1</v>
      </c>
      <c r="AM2176" s="1" t="s">
        <v>61</v>
      </c>
      <c r="AN2176" s="1" t="s">
        <v>25371</v>
      </c>
      <c r="AO2176" s="1" t="s">
        <v>108</v>
      </c>
      <c r="AP2176" s="1">
        <v>0.11700000000000001</v>
      </c>
      <c r="AQ2176" s="1">
        <v>1.2304499999999999E-3</v>
      </c>
      <c r="AR2176" s="1">
        <v>148.28</v>
      </c>
      <c r="AS2176" s="1" t="s">
        <v>25372</v>
      </c>
      <c r="AT2176" s="1" t="s">
        <v>25373</v>
      </c>
      <c r="AU2176" s="1" t="s">
        <v>25374</v>
      </c>
      <c r="AV2176" s="1">
        <v>7</v>
      </c>
      <c r="AW2176" s="1">
        <v>2</v>
      </c>
      <c r="AX2176" s="1">
        <v>776.29269999999997</v>
      </c>
      <c r="AY2176" s="1">
        <v>-0.42727999999999999</v>
      </c>
      <c r="AZ2176" s="1">
        <v>92395</v>
      </c>
      <c r="BB2176" s="1">
        <v>20365</v>
      </c>
      <c r="BC2176" s="1">
        <v>18446</v>
      </c>
      <c r="BD2176" s="1">
        <v>53585</v>
      </c>
    </row>
    <row r="2177" spans="1:56">
      <c r="A2177" s="1">
        <v>2174</v>
      </c>
      <c r="B2177" s="1">
        <v>1585</v>
      </c>
      <c r="C2177" s="1">
        <v>1179</v>
      </c>
      <c r="D2177" s="1">
        <v>1179</v>
      </c>
      <c r="E2177" s="1" t="s">
        <v>81</v>
      </c>
      <c r="F2177" s="1">
        <v>2252</v>
      </c>
      <c r="G2177" s="1">
        <v>2461</v>
      </c>
      <c r="H2177" s="1">
        <v>6501</v>
      </c>
      <c r="I2177" s="1">
        <v>9628</v>
      </c>
      <c r="J2177" s="1" t="s">
        <v>12085</v>
      </c>
      <c r="K2177" s="1">
        <v>17172</v>
      </c>
      <c r="L2177" s="1">
        <v>6501</v>
      </c>
      <c r="M2177" s="1">
        <v>9628</v>
      </c>
      <c r="N2177" s="1" t="s">
        <v>12085</v>
      </c>
      <c r="O2177" s="1">
        <v>17172</v>
      </c>
      <c r="P2177" s="1" t="s">
        <v>11853</v>
      </c>
      <c r="Q2177" s="1" t="s">
        <v>8273</v>
      </c>
      <c r="R2177" s="1" t="s">
        <v>8273</v>
      </c>
      <c r="S2177" s="3" t="s">
        <v>11854</v>
      </c>
      <c r="T2177" s="1" t="s">
        <v>11855</v>
      </c>
      <c r="U2177" s="1" t="s">
        <v>11856</v>
      </c>
      <c r="V2177" s="1" t="s">
        <v>11857</v>
      </c>
      <c r="W2177" s="1">
        <v>1</v>
      </c>
      <c r="X2177" s="1">
        <v>112.036</v>
      </c>
      <c r="Y2177" s="1">
        <v>1</v>
      </c>
      <c r="Z2177" s="1">
        <v>112.036</v>
      </c>
      <c r="AA2177" s="4">
        <v>7.99165E-6</v>
      </c>
      <c r="AB2177" s="1">
        <v>170.28</v>
      </c>
      <c r="AG2177" s="1">
        <v>1</v>
      </c>
      <c r="AH2177" s="1">
        <v>84.072299999999998</v>
      </c>
      <c r="AI2177" s="1">
        <v>5.9975000000000002E-4</v>
      </c>
      <c r="AJ2177" s="1">
        <v>150.84</v>
      </c>
      <c r="AL2177" s="1">
        <v>1</v>
      </c>
      <c r="AM2177" s="1" t="s">
        <v>61</v>
      </c>
      <c r="AN2177" s="1" t="s">
        <v>25375</v>
      </c>
      <c r="AO2177" s="1" t="s">
        <v>278</v>
      </c>
      <c r="AP2177" s="1">
        <v>5.7000000000000002E-3</v>
      </c>
      <c r="AQ2177" s="4">
        <v>7.99165E-6</v>
      </c>
      <c r="AR2177" s="1">
        <v>170.28</v>
      </c>
      <c r="AS2177" s="1" t="s">
        <v>25376</v>
      </c>
      <c r="AT2177" s="1" t="s">
        <v>25377</v>
      </c>
      <c r="AU2177" s="1" t="s">
        <v>25378</v>
      </c>
      <c r="AV2177" s="1">
        <v>10</v>
      </c>
      <c r="AW2177" s="1">
        <v>2</v>
      </c>
      <c r="AX2177" s="1">
        <v>710.37837999999999</v>
      </c>
      <c r="AY2177" s="1">
        <v>-9.1239000000000001E-2</v>
      </c>
      <c r="AZ2177" s="1">
        <v>891200</v>
      </c>
      <c r="BB2177" s="1">
        <v>404240</v>
      </c>
      <c r="BC2177" s="1">
        <v>0</v>
      </c>
      <c r="BD2177" s="1">
        <v>486960</v>
      </c>
    </row>
    <row r="2178" spans="1:56">
      <c r="A2178" s="1">
        <v>2175</v>
      </c>
      <c r="B2178" s="1">
        <v>1585</v>
      </c>
      <c r="C2178" s="1">
        <v>1328</v>
      </c>
      <c r="D2178" s="1">
        <v>1328</v>
      </c>
      <c r="E2178" s="1" t="s">
        <v>81</v>
      </c>
      <c r="F2178" s="1">
        <v>4505</v>
      </c>
      <c r="G2178" s="1">
        <v>4904</v>
      </c>
      <c r="H2178" s="1">
        <v>12847</v>
      </c>
      <c r="I2178" s="1">
        <v>18463</v>
      </c>
      <c r="J2178" s="1" t="s">
        <v>12073</v>
      </c>
      <c r="K2178" s="1">
        <v>18404</v>
      </c>
      <c r="L2178" s="1">
        <v>12846</v>
      </c>
      <c r="M2178" s="1">
        <v>18462</v>
      </c>
      <c r="N2178" s="1" t="s">
        <v>12085</v>
      </c>
      <c r="O2178" s="1">
        <v>18787</v>
      </c>
      <c r="P2178" s="1" t="s">
        <v>8272</v>
      </c>
      <c r="Q2178" s="1" t="s">
        <v>8273</v>
      </c>
      <c r="R2178" s="1" t="s">
        <v>8273</v>
      </c>
      <c r="S2178" s="3" t="s">
        <v>8274</v>
      </c>
      <c r="T2178" s="1" t="s">
        <v>8275</v>
      </c>
      <c r="U2178" s="1" t="s">
        <v>8276</v>
      </c>
      <c r="V2178" s="1" t="s">
        <v>8277</v>
      </c>
      <c r="W2178" s="1">
        <v>1</v>
      </c>
      <c r="X2178" s="1">
        <v>102.77</v>
      </c>
      <c r="Y2178" s="1">
        <v>1</v>
      </c>
      <c r="Z2178" s="1">
        <v>217.12700000000001</v>
      </c>
      <c r="AA2178" s="4">
        <v>3.6292699999999999E-15</v>
      </c>
      <c r="AB2178" s="1">
        <v>217.13</v>
      </c>
      <c r="AC2178" s="1">
        <v>1</v>
      </c>
      <c r="AD2178" s="1">
        <v>102.77</v>
      </c>
      <c r="AE2178" s="1">
        <v>1.45942E-2</v>
      </c>
      <c r="AF2178" s="1">
        <v>102.77</v>
      </c>
      <c r="AG2178" s="1">
        <v>1</v>
      </c>
      <c r="AH2178" s="1">
        <v>155.99700000000001</v>
      </c>
      <c r="AI2178" s="1">
        <v>3.9512999999999999E-4</v>
      </c>
      <c r="AJ2178" s="1">
        <v>156</v>
      </c>
      <c r="AL2178" s="1">
        <v>1</v>
      </c>
      <c r="AM2178" s="1" t="s">
        <v>61</v>
      </c>
      <c r="AN2178" s="1" t="s">
        <v>25379</v>
      </c>
      <c r="AO2178" s="1" t="s">
        <v>108</v>
      </c>
      <c r="AP2178" s="1">
        <v>0.11700000000000001</v>
      </c>
      <c r="AQ2178" s="4">
        <v>3.6292699999999999E-15</v>
      </c>
      <c r="AR2178" s="1">
        <v>217.13</v>
      </c>
      <c r="AS2178" s="1" t="s">
        <v>25380</v>
      </c>
      <c r="AT2178" s="1" t="s">
        <v>25381</v>
      </c>
      <c r="AU2178" s="1" t="s">
        <v>25382</v>
      </c>
      <c r="AV2178" s="1">
        <v>8</v>
      </c>
      <c r="AW2178" s="1">
        <v>2</v>
      </c>
      <c r="AX2178" s="1">
        <v>925.85383999999999</v>
      </c>
      <c r="AY2178" s="1">
        <v>0.47061999999999998</v>
      </c>
      <c r="AZ2178" s="1">
        <v>489690</v>
      </c>
      <c r="BB2178" s="1">
        <v>144900</v>
      </c>
      <c r="BC2178" s="1">
        <v>129480</v>
      </c>
      <c r="BD2178" s="1">
        <v>215300</v>
      </c>
    </row>
    <row r="2179" spans="1:56">
      <c r="A2179" s="1">
        <v>2176</v>
      </c>
      <c r="B2179" s="1">
        <v>1586</v>
      </c>
      <c r="C2179" s="1">
        <v>925</v>
      </c>
      <c r="D2179" s="1">
        <v>925</v>
      </c>
      <c r="F2179" s="1">
        <v>3211</v>
      </c>
      <c r="G2179" s="1">
        <v>3504</v>
      </c>
      <c r="H2179" s="1">
        <v>9206</v>
      </c>
      <c r="I2179" s="1">
        <v>13378</v>
      </c>
      <c r="J2179" s="1" t="s">
        <v>12073</v>
      </c>
      <c r="K2179" s="1">
        <v>8016</v>
      </c>
      <c r="L2179" s="1">
        <v>9205</v>
      </c>
      <c r="M2179" s="1">
        <v>13377</v>
      </c>
      <c r="N2179" s="1" t="s">
        <v>12074</v>
      </c>
      <c r="O2179" s="1">
        <v>8125</v>
      </c>
      <c r="P2179" s="1" t="s">
        <v>8286</v>
      </c>
      <c r="Q2179" s="1" t="s">
        <v>8287</v>
      </c>
      <c r="R2179" s="1" t="s">
        <v>8287</v>
      </c>
      <c r="S2179" s="3" t="s">
        <v>8288</v>
      </c>
      <c r="T2179" s="1" t="s">
        <v>8289</v>
      </c>
      <c r="U2179" s="3" t="s">
        <v>8290</v>
      </c>
      <c r="V2179" s="1" t="s">
        <v>8291</v>
      </c>
      <c r="W2179" s="1">
        <v>0.99999899999999997</v>
      </c>
      <c r="X2179" s="1">
        <v>62.219700000000003</v>
      </c>
      <c r="AC2179" s="1">
        <v>0.99999899999999997</v>
      </c>
      <c r="AD2179" s="1">
        <v>62.219700000000003</v>
      </c>
      <c r="AE2179" s="1">
        <v>1.5890699999999999E-3</v>
      </c>
      <c r="AF2179" s="1">
        <v>136.79</v>
      </c>
      <c r="AG2179" s="1">
        <v>1</v>
      </c>
      <c r="AH2179" s="1">
        <v>79.031700000000001</v>
      </c>
      <c r="AI2179" s="4">
        <v>2.0447900000000001E-5</v>
      </c>
      <c r="AJ2179" s="1">
        <v>162</v>
      </c>
      <c r="AL2179" s="1">
        <v>1</v>
      </c>
      <c r="AM2179" s="1" t="s">
        <v>61</v>
      </c>
      <c r="AN2179" s="1" t="s">
        <v>25383</v>
      </c>
      <c r="AO2179" s="1" t="s">
        <v>218</v>
      </c>
      <c r="AP2179" s="1">
        <v>8.1000000000000003E-2</v>
      </c>
      <c r="AQ2179" s="4">
        <v>2.0447900000000001E-5</v>
      </c>
      <c r="AR2179" s="1">
        <v>162</v>
      </c>
      <c r="AS2179" s="1" t="s">
        <v>25384</v>
      </c>
      <c r="AT2179" s="1" t="s">
        <v>25385</v>
      </c>
      <c r="AU2179" s="1" t="s">
        <v>25386</v>
      </c>
      <c r="AV2179" s="1">
        <v>6</v>
      </c>
      <c r="AW2179" s="1">
        <v>2</v>
      </c>
      <c r="AX2179" s="1">
        <v>586.7088</v>
      </c>
      <c r="AY2179" s="1">
        <v>0.47499000000000002</v>
      </c>
      <c r="AZ2179" s="1">
        <v>135650</v>
      </c>
      <c r="BB2179" s="1">
        <v>0</v>
      </c>
      <c r="BC2179" s="1">
        <v>46815</v>
      </c>
      <c r="BD2179" s="1">
        <v>88836</v>
      </c>
    </row>
    <row r="2180" spans="1:56">
      <c r="A2180" s="1">
        <v>2177</v>
      </c>
      <c r="B2180" s="1">
        <v>1587</v>
      </c>
      <c r="C2180" s="1">
        <v>631</v>
      </c>
      <c r="D2180" s="1">
        <v>631</v>
      </c>
      <c r="F2180" s="1">
        <v>303</v>
      </c>
      <c r="G2180" s="1">
        <v>334</v>
      </c>
      <c r="H2180" s="1">
        <v>939</v>
      </c>
      <c r="I2180" s="1">
        <v>1288</v>
      </c>
      <c r="J2180" s="1" t="s">
        <v>12073</v>
      </c>
      <c r="K2180" s="1">
        <v>11500</v>
      </c>
      <c r="L2180" s="1">
        <v>937</v>
      </c>
      <c r="M2180" s="1">
        <v>1286</v>
      </c>
      <c r="N2180" s="1" t="s">
        <v>12074</v>
      </c>
      <c r="O2180" s="1">
        <v>11445</v>
      </c>
      <c r="P2180" s="1" t="s">
        <v>25387</v>
      </c>
      <c r="Q2180" s="1" t="s">
        <v>25388</v>
      </c>
      <c r="R2180" s="1" t="s">
        <v>25388</v>
      </c>
      <c r="S2180" s="1" t="s">
        <v>25389</v>
      </c>
      <c r="T2180" s="1" t="s">
        <v>25390</v>
      </c>
      <c r="U2180" s="1" t="s">
        <v>25391</v>
      </c>
      <c r="V2180" s="1" t="s">
        <v>25392</v>
      </c>
      <c r="W2180" s="1">
        <v>0.86883699999999997</v>
      </c>
      <c r="X2180" s="1">
        <v>8.2626600000000003</v>
      </c>
      <c r="AC2180" s="1">
        <v>0.86883699999999997</v>
      </c>
      <c r="AD2180" s="1">
        <v>8.2626600000000003</v>
      </c>
      <c r="AE2180" s="1">
        <v>8.5074699999999996E-3</v>
      </c>
      <c r="AF2180" s="1">
        <v>100.07</v>
      </c>
      <c r="AG2180" s="1">
        <v>8.8964299999999996E-2</v>
      </c>
      <c r="AH2180" s="1">
        <v>-9.4683399999999995</v>
      </c>
      <c r="AI2180" s="1">
        <v>7.7779100000000001E-4</v>
      </c>
      <c r="AJ2180" s="1">
        <v>131.66</v>
      </c>
      <c r="AL2180" s="1">
        <v>1</v>
      </c>
      <c r="AM2180" s="1" t="s">
        <v>61</v>
      </c>
      <c r="AN2180" s="1" t="s">
        <v>25393</v>
      </c>
      <c r="AO2180" s="1" t="s">
        <v>579</v>
      </c>
      <c r="AP2180" s="1">
        <v>7.5999999999999998E-2</v>
      </c>
      <c r="AQ2180" s="1">
        <v>7.7779100000000001E-4</v>
      </c>
      <c r="AR2180" s="1">
        <v>131.66</v>
      </c>
      <c r="AS2180" s="1" t="s">
        <v>25394</v>
      </c>
      <c r="AT2180" s="1" t="s">
        <v>25395</v>
      </c>
      <c r="AU2180" s="1" t="s">
        <v>25396</v>
      </c>
      <c r="AV2180" s="1">
        <v>5</v>
      </c>
      <c r="AW2180" s="1">
        <v>2</v>
      </c>
      <c r="AX2180" s="1">
        <v>601.76370999999995</v>
      </c>
      <c r="AY2180" s="1">
        <v>0.40672999999999998</v>
      </c>
      <c r="AZ2180" s="1">
        <v>1074400</v>
      </c>
      <c r="BB2180" s="1">
        <v>0</v>
      </c>
      <c r="BC2180" s="1">
        <v>383620</v>
      </c>
      <c r="BD2180" s="1">
        <v>690770</v>
      </c>
    </row>
    <row r="2181" spans="1:56">
      <c r="A2181" s="1">
        <v>2178</v>
      </c>
      <c r="B2181" s="1">
        <v>1587</v>
      </c>
      <c r="C2181" s="1">
        <v>600</v>
      </c>
      <c r="D2181" s="1">
        <v>600</v>
      </c>
      <c r="F2181" s="1">
        <v>469</v>
      </c>
      <c r="G2181" s="1">
        <v>511</v>
      </c>
      <c r="H2181" s="1">
        <v>1394</v>
      </c>
      <c r="I2181" s="1">
        <v>1924</v>
      </c>
      <c r="J2181" s="1" t="s">
        <v>12073</v>
      </c>
      <c r="K2181" s="1">
        <v>18240</v>
      </c>
      <c r="L2181" s="1">
        <v>1394</v>
      </c>
      <c r="M2181" s="1">
        <v>1924</v>
      </c>
      <c r="N2181" s="1" t="s">
        <v>12073</v>
      </c>
      <c r="O2181" s="1">
        <v>18240</v>
      </c>
      <c r="P2181" s="1" t="s">
        <v>25397</v>
      </c>
      <c r="Q2181" s="1" t="s">
        <v>25388</v>
      </c>
      <c r="R2181" s="1" t="s">
        <v>25388</v>
      </c>
      <c r="S2181" s="1" t="s">
        <v>25398</v>
      </c>
      <c r="T2181" s="1" t="s">
        <v>25399</v>
      </c>
      <c r="U2181" s="1" t="s">
        <v>25400</v>
      </c>
      <c r="V2181" s="1" t="s">
        <v>25401</v>
      </c>
      <c r="W2181" s="1">
        <v>0.85568200000000005</v>
      </c>
      <c r="X2181" s="1">
        <v>7.7299100000000003</v>
      </c>
      <c r="AC2181" s="1">
        <v>0.85568200000000005</v>
      </c>
      <c r="AD2181" s="1">
        <v>7.7299100000000003</v>
      </c>
      <c r="AE2181" s="1">
        <v>6.2231999999999999E-3</v>
      </c>
      <c r="AF2181" s="1">
        <v>114.74</v>
      </c>
      <c r="AL2181" s="1">
        <v>1</v>
      </c>
      <c r="AM2181" s="1" t="s">
        <v>61</v>
      </c>
      <c r="AN2181" s="1" t="s">
        <v>25402</v>
      </c>
      <c r="AO2181" s="1" t="s">
        <v>9779</v>
      </c>
      <c r="AP2181" s="1">
        <v>3.0240000000000002E-3</v>
      </c>
      <c r="AQ2181" s="1">
        <v>6.2231999999999999E-3</v>
      </c>
      <c r="AR2181" s="1">
        <v>114.74</v>
      </c>
      <c r="AS2181" s="1" t="s">
        <v>25403</v>
      </c>
      <c r="AT2181" s="1" t="s">
        <v>25404</v>
      </c>
      <c r="AU2181" s="1" t="s">
        <v>25405</v>
      </c>
      <c r="AV2181" s="1">
        <v>3</v>
      </c>
      <c r="AW2181" s="1">
        <v>2</v>
      </c>
      <c r="AX2181" s="1">
        <v>619.81065999999998</v>
      </c>
      <c r="AY2181" s="1">
        <v>-7.5908000000000003E-2</v>
      </c>
      <c r="AZ2181" s="1">
        <v>155470</v>
      </c>
      <c r="BB2181" s="1">
        <v>0</v>
      </c>
      <c r="BC2181" s="1">
        <v>155470</v>
      </c>
      <c r="BD2181" s="1">
        <v>0</v>
      </c>
    </row>
    <row r="2182" spans="1:56">
      <c r="A2182" s="1">
        <v>2179</v>
      </c>
      <c r="B2182" s="1">
        <v>1587</v>
      </c>
      <c r="C2182" s="1">
        <v>460</v>
      </c>
      <c r="D2182" s="1">
        <v>460</v>
      </c>
      <c r="E2182" s="1" t="s">
        <v>81</v>
      </c>
      <c r="F2182" s="1">
        <v>4216</v>
      </c>
      <c r="G2182" s="1">
        <v>4597</v>
      </c>
      <c r="H2182" s="1">
        <v>12015</v>
      </c>
      <c r="I2182" s="1">
        <v>17055</v>
      </c>
      <c r="J2182" s="1" t="s">
        <v>12073</v>
      </c>
      <c r="K2182" s="1">
        <v>13689</v>
      </c>
      <c r="L2182" s="1">
        <v>12014</v>
      </c>
      <c r="M2182" s="1">
        <v>17053</v>
      </c>
      <c r="N2182" s="1" t="s">
        <v>12074</v>
      </c>
      <c r="O2182" s="1">
        <v>13817</v>
      </c>
      <c r="P2182" s="3" t="s">
        <v>25406</v>
      </c>
      <c r="Q2182" s="1" t="s">
        <v>25388</v>
      </c>
      <c r="R2182" s="1" t="s">
        <v>25388</v>
      </c>
      <c r="S2182" s="3" t="s">
        <v>25407</v>
      </c>
      <c r="T2182" s="1" t="s">
        <v>25408</v>
      </c>
      <c r="U2182" s="3" t="s">
        <v>25409</v>
      </c>
      <c r="V2182" s="1" t="s">
        <v>25410</v>
      </c>
      <c r="W2182" s="1">
        <v>0.99998299999999996</v>
      </c>
      <c r="X2182" s="1">
        <v>47.600999999999999</v>
      </c>
      <c r="AC2182" s="1">
        <v>0.99998299999999996</v>
      </c>
      <c r="AD2182" s="1">
        <v>47.600999999999999</v>
      </c>
      <c r="AE2182" s="1">
        <v>3.9303699999999999E-3</v>
      </c>
      <c r="AF2182" s="1">
        <v>111.9</v>
      </c>
      <c r="AG2182" s="1">
        <v>0.99903600000000004</v>
      </c>
      <c r="AH2182" s="1">
        <v>30.154900000000001</v>
      </c>
      <c r="AI2182" s="4">
        <v>5.2348500000000004E-6</v>
      </c>
      <c r="AJ2182" s="1">
        <v>162.72</v>
      </c>
      <c r="AL2182" s="1">
        <v>1</v>
      </c>
      <c r="AM2182" s="1" t="s">
        <v>61</v>
      </c>
      <c r="AN2182" s="1" t="s">
        <v>25411</v>
      </c>
      <c r="AO2182" s="1" t="s">
        <v>1853</v>
      </c>
      <c r="AP2182" s="1">
        <v>3.3999999999999998E-3</v>
      </c>
      <c r="AQ2182" s="4">
        <v>5.2348500000000004E-6</v>
      </c>
      <c r="AR2182" s="1">
        <v>162.72</v>
      </c>
      <c r="AS2182" s="1" t="s">
        <v>25412</v>
      </c>
      <c r="AT2182" s="1" t="s">
        <v>25413</v>
      </c>
      <c r="AU2182" s="1" t="s">
        <v>25414</v>
      </c>
      <c r="AV2182" s="1">
        <v>3</v>
      </c>
      <c r="AW2182" s="1">
        <v>2</v>
      </c>
      <c r="AX2182" s="1">
        <v>621.30488000000003</v>
      </c>
      <c r="AY2182" s="1">
        <v>0.40182000000000001</v>
      </c>
      <c r="AZ2182" s="1">
        <v>614360</v>
      </c>
      <c r="BB2182" s="1">
        <v>0</v>
      </c>
      <c r="BC2182" s="1">
        <v>218220</v>
      </c>
      <c r="BD2182" s="1">
        <v>396140</v>
      </c>
    </row>
    <row r="2183" spans="1:56">
      <c r="A2183" s="1">
        <v>2180</v>
      </c>
      <c r="B2183" s="1">
        <v>1588</v>
      </c>
      <c r="C2183" s="1">
        <v>195</v>
      </c>
      <c r="D2183" s="1">
        <v>195</v>
      </c>
      <c r="F2183" s="1">
        <v>3368</v>
      </c>
      <c r="G2183" s="1">
        <v>3684</v>
      </c>
      <c r="H2183" s="1">
        <v>9668</v>
      </c>
      <c r="I2183" s="1">
        <v>14001</v>
      </c>
      <c r="J2183" s="1" t="s">
        <v>12074</v>
      </c>
      <c r="K2183" s="1">
        <v>8057</v>
      </c>
      <c r="L2183" s="1">
        <v>9668</v>
      </c>
      <c r="M2183" s="1">
        <v>14001</v>
      </c>
      <c r="N2183" s="1" t="s">
        <v>12074</v>
      </c>
      <c r="O2183" s="1">
        <v>8057</v>
      </c>
      <c r="P2183" s="1" t="s">
        <v>25415</v>
      </c>
      <c r="Q2183" s="1" t="s">
        <v>25416</v>
      </c>
      <c r="R2183" s="1" t="s">
        <v>25416</v>
      </c>
      <c r="S2183" s="1" t="s">
        <v>25417</v>
      </c>
      <c r="T2183" s="1" t="s">
        <v>25418</v>
      </c>
      <c r="U2183" s="1" t="s">
        <v>25419</v>
      </c>
      <c r="V2183" s="1" t="s">
        <v>25420</v>
      </c>
      <c r="W2183" s="1">
        <v>0.99964299999999995</v>
      </c>
      <c r="X2183" s="1">
        <v>34.979700000000001</v>
      </c>
      <c r="AG2183" s="1">
        <v>0.99964299999999995</v>
      </c>
      <c r="AH2183" s="1">
        <v>34.979700000000001</v>
      </c>
      <c r="AI2183" s="1">
        <v>6.5673300000000004E-2</v>
      </c>
      <c r="AJ2183" s="1">
        <v>78.763000000000005</v>
      </c>
      <c r="AL2183" s="1">
        <v>1</v>
      </c>
      <c r="AM2183" s="1" t="s">
        <v>61</v>
      </c>
      <c r="AN2183" s="1" t="s">
        <v>25421</v>
      </c>
      <c r="AO2183" s="1" t="s">
        <v>23885</v>
      </c>
      <c r="AP2183" s="1">
        <v>2.0747999999999999E-2</v>
      </c>
      <c r="AQ2183" s="1">
        <v>6.5673300000000004E-2</v>
      </c>
      <c r="AR2183" s="1">
        <v>78.763000000000005</v>
      </c>
      <c r="AS2183" s="1" t="s">
        <v>25422</v>
      </c>
      <c r="AT2183" s="1" t="s">
        <v>25423</v>
      </c>
      <c r="AU2183" s="1" t="s">
        <v>25424</v>
      </c>
      <c r="AV2183" s="1">
        <v>3</v>
      </c>
      <c r="AW2183" s="1">
        <v>2</v>
      </c>
      <c r="AX2183" s="1">
        <v>515.70480999999995</v>
      </c>
      <c r="AY2183" s="1">
        <v>0.16270999999999999</v>
      </c>
      <c r="AZ2183" s="1">
        <v>0</v>
      </c>
      <c r="BA2183" s="1">
        <v>0</v>
      </c>
      <c r="BB2183" s="1">
        <v>0</v>
      </c>
      <c r="BC2183" s="1">
        <v>0</v>
      </c>
      <c r="BD2183" s="1">
        <v>0</v>
      </c>
    </row>
    <row r="2184" spans="1:56">
      <c r="A2184" s="1">
        <v>2181</v>
      </c>
      <c r="B2184" s="1">
        <v>1589</v>
      </c>
      <c r="C2184" s="1">
        <v>562</v>
      </c>
      <c r="D2184" s="1">
        <v>562</v>
      </c>
      <c r="F2184" s="1">
        <v>4328</v>
      </c>
      <c r="G2184" s="1">
        <v>4715</v>
      </c>
      <c r="H2184" s="1">
        <v>12313</v>
      </c>
      <c r="I2184" s="1">
        <v>17472</v>
      </c>
      <c r="J2184" s="1" t="s">
        <v>12074</v>
      </c>
      <c r="K2184" s="1">
        <v>21766</v>
      </c>
      <c r="L2184" s="1">
        <v>12313</v>
      </c>
      <c r="M2184" s="1">
        <v>17472</v>
      </c>
      <c r="N2184" s="1" t="s">
        <v>12074</v>
      </c>
      <c r="O2184" s="1">
        <v>21766</v>
      </c>
      <c r="P2184" s="1" t="s">
        <v>25425</v>
      </c>
      <c r="Q2184" s="1" t="s">
        <v>25426</v>
      </c>
      <c r="R2184" s="1" t="s">
        <v>25426</v>
      </c>
      <c r="S2184" s="3" t="s">
        <v>25427</v>
      </c>
      <c r="T2184" s="1" t="s">
        <v>25428</v>
      </c>
      <c r="U2184" s="1" t="s">
        <v>25429</v>
      </c>
      <c r="V2184" s="1" t="s">
        <v>25430</v>
      </c>
      <c r="W2184" s="1">
        <v>0.99044699999999997</v>
      </c>
      <c r="X2184" s="1">
        <v>20.235900000000001</v>
      </c>
      <c r="AG2184" s="1">
        <v>0.99044699999999997</v>
      </c>
      <c r="AH2184" s="1">
        <v>20.235900000000001</v>
      </c>
      <c r="AI2184" s="1">
        <v>9.8359299999999997E-2</v>
      </c>
      <c r="AJ2184" s="1">
        <v>85.49</v>
      </c>
      <c r="AL2184" s="1">
        <v>1</v>
      </c>
      <c r="AM2184" s="1" t="s">
        <v>61</v>
      </c>
      <c r="AN2184" s="1" t="s">
        <v>25431</v>
      </c>
      <c r="AO2184" s="1" t="s">
        <v>127</v>
      </c>
      <c r="AP2184" s="1">
        <v>0.05</v>
      </c>
      <c r="AQ2184" s="1">
        <v>9.8359299999999997E-2</v>
      </c>
      <c r="AR2184" s="1">
        <v>85.49</v>
      </c>
      <c r="AS2184" s="1" t="s">
        <v>25432</v>
      </c>
      <c r="AT2184" s="1" t="s">
        <v>25433</v>
      </c>
      <c r="AU2184" s="1" t="s">
        <v>25434</v>
      </c>
      <c r="AV2184" s="1">
        <v>4</v>
      </c>
      <c r="AW2184" s="1">
        <v>3</v>
      </c>
      <c r="AX2184" s="1">
        <v>730.70663999999999</v>
      </c>
      <c r="AY2184" s="1">
        <v>-0.27694000000000002</v>
      </c>
      <c r="AZ2184" s="1">
        <v>106430</v>
      </c>
      <c r="BB2184" s="1">
        <v>0</v>
      </c>
      <c r="BC2184" s="1">
        <v>0</v>
      </c>
      <c r="BD2184" s="1">
        <v>106430</v>
      </c>
    </row>
    <row r="2185" spans="1:56">
      <c r="A2185" s="1">
        <v>2182</v>
      </c>
      <c r="B2185" s="1">
        <v>1590</v>
      </c>
      <c r="C2185" s="1">
        <v>270</v>
      </c>
      <c r="D2185" s="1">
        <v>270</v>
      </c>
      <c r="E2185" s="1" t="s">
        <v>81</v>
      </c>
      <c r="F2185" s="1">
        <v>1978</v>
      </c>
      <c r="G2185" s="1">
        <v>2166</v>
      </c>
      <c r="H2185" s="1">
        <v>5682</v>
      </c>
      <c r="I2185" s="1">
        <v>8091</v>
      </c>
      <c r="J2185" s="1" t="s">
        <v>12073</v>
      </c>
      <c r="K2185" s="1">
        <v>10764</v>
      </c>
      <c r="L2185" s="1">
        <v>5680</v>
      </c>
      <c r="M2185" s="1">
        <v>8088</v>
      </c>
      <c r="N2185" s="1" t="s">
        <v>12074</v>
      </c>
      <c r="O2185" s="1">
        <v>10644</v>
      </c>
      <c r="P2185" s="1" t="s">
        <v>25435</v>
      </c>
      <c r="Q2185" s="1" t="s">
        <v>25436</v>
      </c>
      <c r="R2185" s="1" t="s">
        <v>25436</v>
      </c>
      <c r="S2185" s="1" t="s">
        <v>25437</v>
      </c>
      <c r="T2185" s="1" t="s">
        <v>25438</v>
      </c>
      <c r="U2185" s="1" t="s">
        <v>25439</v>
      </c>
      <c r="V2185" s="1" t="s">
        <v>25440</v>
      </c>
      <c r="W2185" s="1">
        <v>0.80146799999999996</v>
      </c>
      <c r="X2185" s="1">
        <v>6.0911999999999997</v>
      </c>
      <c r="Y2185" s="1">
        <v>0.90544100000000005</v>
      </c>
      <c r="Z2185" s="1">
        <v>9.8486700000000003</v>
      </c>
      <c r="AA2185" s="1">
        <v>9.27539E-2</v>
      </c>
      <c r="AB2185" s="1">
        <v>79.311999999999998</v>
      </c>
      <c r="AC2185" s="1">
        <v>0.80146799999999996</v>
      </c>
      <c r="AD2185" s="1">
        <v>6.0911999999999997</v>
      </c>
      <c r="AE2185" s="1">
        <v>4.4040000000000003E-2</v>
      </c>
      <c r="AF2185" s="1">
        <v>87.346999999999994</v>
      </c>
      <c r="AG2185" s="1">
        <v>0.99646699999999999</v>
      </c>
      <c r="AH2185" s="1">
        <v>26.183299999999999</v>
      </c>
      <c r="AI2185" s="1">
        <v>2.98508E-2</v>
      </c>
      <c r="AJ2185" s="1">
        <v>93.397000000000006</v>
      </c>
      <c r="AL2185" s="1">
        <v>1</v>
      </c>
      <c r="AM2185" s="1" t="s">
        <v>61</v>
      </c>
      <c r="AN2185" s="1" t="s">
        <v>25441</v>
      </c>
      <c r="AO2185" s="1" t="s">
        <v>16361</v>
      </c>
      <c r="AP2185" s="1">
        <v>5.7000000000000002E-3</v>
      </c>
      <c r="AQ2185" s="1">
        <v>2.98508E-2</v>
      </c>
      <c r="AR2185" s="1">
        <v>93.397000000000006</v>
      </c>
      <c r="AS2185" s="1" t="s">
        <v>25442</v>
      </c>
      <c r="AT2185" s="1" t="s">
        <v>25443</v>
      </c>
      <c r="AU2185" s="1" t="s">
        <v>25444</v>
      </c>
      <c r="AV2185" s="1">
        <v>6</v>
      </c>
      <c r="AW2185" s="1">
        <v>2</v>
      </c>
      <c r="AX2185" s="1">
        <v>520.77301</v>
      </c>
      <c r="AY2185" s="1">
        <v>2.828E-2</v>
      </c>
      <c r="AZ2185" s="1">
        <v>2434800</v>
      </c>
      <c r="BB2185" s="1">
        <v>513240</v>
      </c>
      <c r="BC2185" s="1">
        <v>632740</v>
      </c>
      <c r="BD2185" s="1">
        <v>1288900</v>
      </c>
    </row>
    <row r="2186" spans="1:56">
      <c r="A2186" s="1">
        <v>2183</v>
      </c>
      <c r="B2186" s="1">
        <v>1591</v>
      </c>
      <c r="C2186" s="1">
        <v>187</v>
      </c>
      <c r="D2186" s="1">
        <v>187</v>
      </c>
      <c r="E2186" s="1" t="s">
        <v>81</v>
      </c>
      <c r="F2186" s="1">
        <v>286</v>
      </c>
      <c r="G2186" s="1">
        <v>317</v>
      </c>
      <c r="H2186" s="1">
        <v>906</v>
      </c>
      <c r="I2186" s="1">
        <v>1251</v>
      </c>
      <c r="J2186" s="1" t="s">
        <v>12073</v>
      </c>
      <c r="K2186" s="1">
        <v>15938</v>
      </c>
      <c r="L2186" s="1">
        <v>905</v>
      </c>
      <c r="M2186" s="1">
        <v>1250</v>
      </c>
      <c r="N2186" s="1" t="s">
        <v>12085</v>
      </c>
      <c r="O2186" s="1">
        <v>15497</v>
      </c>
      <c r="P2186" s="1" t="s">
        <v>25445</v>
      </c>
      <c r="Q2186" s="1" t="s">
        <v>25446</v>
      </c>
      <c r="R2186" s="1" t="s">
        <v>25446</v>
      </c>
      <c r="S2186" s="1" t="s">
        <v>25447</v>
      </c>
      <c r="T2186" s="1" t="s">
        <v>25448</v>
      </c>
      <c r="U2186" s="1" t="s">
        <v>25449</v>
      </c>
      <c r="V2186" s="1" t="s">
        <v>25450</v>
      </c>
      <c r="W2186" s="1">
        <v>0.99745600000000001</v>
      </c>
      <c r="X2186" s="1">
        <v>25.9343</v>
      </c>
      <c r="Y2186" s="1">
        <v>0.999749</v>
      </c>
      <c r="Z2186" s="1">
        <v>35.999000000000002</v>
      </c>
      <c r="AA2186" s="1">
        <v>1.00289E-3</v>
      </c>
      <c r="AB2186" s="1">
        <v>151.07</v>
      </c>
      <c r="AC2186" s="1">
        <v>0.99745600000000001</v>
      </c>
      <c r="AD2186" s="1">
        <v>25.9343</v>
      </c>
      <c r="AE2186" s="1">
        <v>1.3194000000000001E-3</v>
      </c>
      <c r="AF2186" s="1">
        <v>147.19</v>
      </c>
      <c r="AL2186" s="1">
        <v>1</v>
      </c>
      <c r="AM2186" s="1" t="s">
        <v>61</v>
      </c>
      <c r="AN2186" s="1" t="s">
        <v>25451</v>
      </c>
      <c r="AO2186" s="1" t="s">
        <v>108</v>
      </c>
      <c r="AP2186" s="1">
        <v>0.11700000000000001</v>
      </c>
      <c r="AQ2186" s="1">
        <v>1.00289E-3</v>
      </c>
      <c r="AR2186" s="1">
        <v>151.07</v>
      </c>
      <c r="AS2186" s="1" t="s">
        <v>25452</v>
      </c>
      <c r="AT2186" s="1" t="s">
        <v>25453</v>
      </c>
      <c r="AU2186" s="1" t="s">
        <v>25454</v>
      </c>
      <c r="AV2186" s="1">
        <v>7</v>
      </c>
      <c r="AW2186" s="1">
        <v>2</v>
      </c>
      <c r="AX2186" s="1">
        <v>721.31395999999995</v>
      </c>
      <c r="AY2186" s="1">
        <v>0.45184999999999997</v>
      </c>
      <c r="AZ2186" s="1">
        <v>293260</v>
      </c>
      <c r="BB2186" s="1">
        <v>152760</v>
      </c>
      <c r="BC2186" s="1">
        <v>140500</v>
      </c>
      <c r="BD2186" s="1">
        <v>0</v>
      </c>
    </row>
    <row r="2187" spans="1:56">
      <c r="A2187" s="1">
        <v>2184</v>
      </c>
      <c r="B2187" s="1">
        <v>1593</v>
      </c>
      <c r="C2187" s="1">
        <v>96</v>
      </c>
      <c r="D2187" s="1">
        <v>96</v>
      </c>
      <c r="E2187" s="1" t="s">
        <v>81</v>
      </c>
      <c r="F2187" s="1" t="s">
        <v>25455</v>
      </c>
      <c r="G2187" s="1" t="s">
        <v>25456</v>
      </c>
      <c r="H2187" s="1">
        <v>12825</v>
      </c>
      <c r="I2187" s="1">
        <v>18435</v>
      </c>
      <c r="J2187" s="1" t="s">
        <v>12073</v>
      </c>
      <c r="K2187" s="1">
        <v>18491</v>
      </c>
      <c r="L2187" s="1">
        <v>6214</v>
      </c>
      <c r="M2187" s="1">
        <v>9193</v>
      </c>
      <c r="N2187" s="1" t="s">
        <v>12074</v>
      </c>
      <c r="O2187" s="1">
        <v>18615</v>
      </c>
      <c r="P2187" s="1" t="s">
        <v>25457</v>
      </c>
      <c r="Q2187" s="1" t="s">
        <v>25458</v>
      </c>
      <c r="R2187" s="1" t="s">
        <v>25458</v>
      </c>
      <c r="S2187" s="1" t="s">
        <v>25459</v>
      </c>
      <c r="T2187" s="1" t="s">
        <v>25460</v>
      </c>
      <c r="U2187" s="1" t="s">
        <v>25461</v>
      </c>
      <c r="V2187" s="1" t="s">
        <v>25462</v>
      </c>
      <c r="W2187" s="1">
        <v>1</v>
      </c>
      <c r="X2187" s="1">
        <v>105.83199999999999</v>
      </c>
      <c r="Y2187" s="1">
        <v>1</v>
      </c>
      <c r="Z2187" s="1">
        <v>94.875500000000002</v>
      </c>
      <c r="AA2187" s="1">
        <v>1.2007000000000001E-3</v>
      </c>
      <c r="AB2187" s="1">
        <v>134.96</v>
      </c>
      <c r="AC2187" s="1">
        <v>1</v>
      </c>
      <c r="AD2187" s="1">
        <v>105.83199999999999</v>
      </c>
      <c r="AE2187" s="4">
        <v>1.15071E-5</v>
      </c>
      <c r="AF2187" s="1">
        <v>164.7</v>
      </c>
      <c r="AG2187" s="1">
        <v>1</v>
      </c>
      <c r="AH2187" s="1">
        <v>85.598699999999994</v>
      </c>
      <c r="AI2187" s="4">
        <v>1.13149E-21</v>
      </c>
      <c r="AJ2187" s="1">
        <v>233.15</v>
      </c>
      <c r="AL2187" s="1">
        <v>1</v>
      </c>
      <c r="AM2187" s="1" t="s">
        <v>61</v>
      </c>
      <c r="AN2187" s="1" t="s">
        <v>25463</v>
      </c>
      <c r="AO2187" s="1" t="s">
        <v>278</v>
      </c>
      <c r="AP2187" s="1">
        <v>5.7000000000000002E-3</v>
      </c>
      <c r="AQ2187" s="4">
        <v>1.13149E-21</v>
      </c>
      <c r="AR2187" s="1">
        <v>233.15</v>
      </c>
      <c r="AS2187" s="1" t="s">
        <v>25464</v>
      </c>
      <c r="AT2187" s="1" t="s">
        <v>25465</v>
      </c>
      <c r="AU2187" s="1" t="s">
        <v>25466</v>
      </c>
      <c r="AV2187" s="1">
        <v>13</v>
      </c>
      <c r="AW2187" s="1">
        <v>2</v>
      </c>
      <c r="AX2187" s="1">
        <v>841.38967000000002</v>
      </c>
      <c r="AY2187" s="1">
        <v>0.12214</v>
      </c>
      <c r="AZ2187" s="1">
        <v>1859500</v>
      </c>
      <c r="BB2187" s="1">
        <v>614920</v>
      </c>
      <c r="BC2187" s="1">
        <v>287020</v>
      </c>
      <c r="BD2187" s="1">
        <v>957530</v>
      </c>
    </row>
    <row r="2188" spans="1:56">
      <c r="A2188" s="1">
        <v>2185</v>
      </c>
      <c r="B2188" s="1">
        <v>1594</v>
      </c>
      <c r="C2188" s="1">
        <v>771</v>
      </c>
      <c r="D2188" s="1">
        <v>771</v>
      </c>
      <c r="F2188" s="1">
        <v>1218</v>
      </c>
      <c r="G2188" s="1">
        <v>1326</v>
      </c>
      <c r="H2188" s="1">
        <v>3512</v>
      </c>
      <c r="I2188" s="1">
        <v>5046</v>
      </c>
      <c r="J2188" s="1" t="s">
        <v>12073</v>
      </c>
      <c r="K2188" s="1">
        <v>12349</v>
      </c>
      <c r="L2188" s="1">
        <v>3510</v>
      </c>
      <c r="M2188" s="1">
        <v>5044</v>
      </c>
      <c r="N2188" s="1" t="s">
        <v>12085</v>
      </c>
      <c r="O2188" s="1">
        <v>11868</v>
      </c>
      <c r="P2188" s="1" t="s">
        <v>8313</v>
      </c>
      <c r="Q2188" s="1" t="s">
        <v>8314</v>
      </c>
      <c r="R2188" s="1" t="s">
        <v>8314</v>
      </c>
      <c r="S2188" s="3" t="s">
        <v>8315</v>
      </c>
      <c r="T2188" s="1" t="s">
        <v>8316</v>
      </c>
      <c r="U2188" s="1" t="s">
        <v>8317</v>
      </c>
      <c r="V2188" s="1" t="s">
        <v>8318</v>
      </c>
      <c r="W2188" s="1">
        <v>0.47828199999999998</v>
      </c>
      <c r="X2188" s="1">
        <v>0</v>
      </c>
      <c r="Y2188" s="1">
        <v>0.117038</v>
      </c>
      <c r="Z2188" s="1">
        <v>-8.6572300000000002</v>
      </c>
      <c r="AA2188" s="4">
        <v>1.09093E-104</v>
      </c>
      <c r="AB2188" s="1">
        <v>190.83</v>
      </c>
      <c r="AC2188" s="1">
        <v>0.47828199999999998</v>
      </c>
      <c r="AD2188" s="1">
        <v>0</v>
      </c>
      <c r="AE2188" s="4">
        <v>2.5194600000000002E-7</v>
      </c>
      <c r="AF2188" s="1">
        <v>166.06</v>
      </c>
      <c r="AG2188" s="1">
        <v>0.55044899999999997</v>
      </c>
      <c r="AH2188" s="1">
        <v>1.0559499999999999</v>
      </c>
      <c r="AI2188" s="4">
        <v>1.2521E-8</v>
      </c>
      <c r="AJ2188" s="1">
        <v>180.94</v>
      </c>
      <c r="AL2188" s="1">
        <v>1</v>
      </c>
      <c r="AM2188" s="1" t="s">
        <v>61</v>
      </c>
      <c r="AN2188" s="1" t="s">
        <v>25467</v>
      </c>
      <c r="AQ2188" s="4">
        <v>1.09093E-104</v>
      </c>
      <c r="AR2188" s="1">
        <v>190.83</v>
      </c>
      <c r="AS2188" s="1" t="s">
        <v>25468</v>
      </c>
      <c r="AT2188" s="1" t="s">
        <v>25469</v>
      </c>
      <c r="AU2188" s="1" t="s">
        <v>25470</v>
      </c>
      <c r="AV2188" s="1">
        <v>9</v>
      </c>
      <c r="AW2188" s="1">
        <v>3</v>
      </c>
      <c r="AX2188" s="1">
        <v>640.28584999999998</v>
      </c>
      <c r="AY2188" s="1">
        <v>0.70713999999999999</v>
      </c>
      <c r="AZ2188" s="1">
        <v>570090</v>
      </c>
      <c r="BB2188" s="1">
        <v>0</v>
      </c>
      <c r="BC2188" s="1">
        <v>0</v>
      </c>
      <c r="BD2188" s="1">
        <v>570090</v>
      </c>
    </row>
    <row r="2189" spans="1:56">
      <c r="A2189" s="1">
        <v>2186</v>
      </c>
      <c r="B2189" s="1">
        <v>1594</v>
      </c>
      <c r="C2189" s="1">
        <v>772</v>
      </c>
      <c r="D2189" s="1">
        <v>772</v>
      </c>
      <c r="F2189" s="1">
        <v>1218</v>
      </c>
      <c r="G2189" s="1">
        <v>1326</v>
      </c>
      <c r="H2189" s="1">
        <v>3512</v>
      </c>
      <c r="I2189" s="1">
        <v>5046</v>
      </c>
      <c r="J2189" s="1" t="s">
        <v>12073</v>
      </c>
      <c r="K2189" s="1">
        <v>12349</v>
      </c>
      <c r="L2189" s="1">
        <v>3510</v>
      </c>
      <c r="M2189" s="1">
        <v>5044</v>
      </c>
      <c r="N2189" s="1" t="s">
        <v>12085</v>
      </c>
      <c r="O2189" s="1">
        <v>11868</v>
      </c>
      <c r="P2189" s="1" t="s">
        <v>8313</v>
      </c>
      <c r="Q2189" s="1" t="s">
        <v>8314</v>
      </c>
      <c r="R2189" s="1" t="s">
        <v>8314</v>
      </c>
      <c r="S2189" s="3" t="s">
        <v>8315</v>
      </c>
      <c r="T2189" s="1" t="s">
        <v>8316</v>
      </c>
      <c r="U2189" s="1" t="s">
        <v>8317</v>
      </c>
      <c r="V2189" s="1" t="s">
        <v>8318</v>
      </c>
      <c r="W2189" s="1">
        <v>0.47828199999999998</v>
      </c>
      <c r="X2189" s="1">
        <v>0</v>
      </c>
      <c r="Y2189" s="1">
        <v>0.85910799999999998</v>
      </c>
      <c r="Z2189" s="1">
        <v>8.6572300000000002</v>
      </c>
      <c r="AA2189" s="4">
        <v>1.09093E-104</v>
      </c>
      <c r="AB2189" s="1">
        <v>190.83</v>
      </c>
      <c r="AC2189" s="1">
        <v>0.47828199999999998</v>
      </c>
      <c r="AD2189" s="1">
        <v>0</v>
      </c>
      <c r="AE2189" s="4">
        <v>2.5194600000000002E-7</v>
      </c>
      <c r="AF2189" s="1">
        <v>166.06</v>
      </c>
      <c r="AG2189" s="1">
        <v>0.431641</v>
      </c>
      <c r="AH2189" s="1">
        <v>-1.0559499999999999</v>
      </c>
      <c r="AI2189" s="4">
        <v>1.2521E-8</v>
      </c>
      <c r="AJ2189" s="1">
        <v>180.94</v>
      </c>
      <c r="AL2189" s="1">
        <v>1</v>
      </c>
      <c r="AM2189" s="1" t="s">
        <v>61</v>
      </c>
      <c r="AN2189" s="1" t="s">
        <v>25471</v>
      </c>
      <c r="AO2189" s="1" t="s">
        <v>3528</v>
      </c>
      <c r="AP2189" s="1">
        <v>2.3175000000000001E-3</v>
      </c>
      <c r="AQ2189" s="4">
        <v>1.09093E-104</v>
      </c>
      <c r="AR2189" s="1">
        <v>190.83</v>
      </c>
      <c r="AS2189" s="1" t="s">
        <v>25468</v>
      </c>
      <c r="AT2189" s="1" t="s">
        <v>25469</v>
      </c>
      <c r="AU2189" s="1" t="s">
        <v>25470</v>
      </c>
      <c r="AV2189" s="1">
        <v>10</v>
      </c>
      <c r="AW2189" s="1">
        <v>3</v>
      </c>
      <c r="AX2189" s="1">
        <v>640.28584999999998</v>
      </c>
      <c r="AY2189" s="1">
        <v>0.70713999999999999</v>
      </c>
      <c r="AZ2189" s="1">
        <v>1720400</v>
      </c>
      <c r="BB2189" s="1">
        <v>542990</v>
      </c>
      <c r="BC2189" s="1">
        <v>376780</v>
      </c>
      <c r="BD2189" s="1">
        <v>800600</v>
      </c>
    </row>
    <row r="2190" spans="1:56">
      <c r="A2190" s="1">
        <v>2187</v>
      </c>
      <c r="B2190" s="1">
        <v>1594</v>
      </c>
      <c r="C2190" s="1">
        <v>1660</v>
      </c>
      <c r="D2190" s="1">
        <v>1660</v>
      </c>
      <c r="F2190" s="1">
        <v>2580</v>
      </c>
      <c r="G2190" s="1">
        <v>2820</v>
      </c>
      <c r="H2190" s="1">
        <v>7392</v>
      </c>
      <c r="I2190" s="1">
        <v>10879</v>
      </c>
      <c r="J2190" s="1" t="s">
        <v>12073</v>
      </c>
      <c r="K2190" s="1">
        <v>14576</v>
      </c>
      <c r="L2190" s="1">
        <v>7392</v>
      </c>
      <c r="M2190" s="1">
        <v>10879</v>
      </c>
      <c r="N2190" s="1" t="s">
        <v>12073</v>
      </c>
      <c r="O2190" s="1">
        <v>14576</v>
      </c>
      <c r="P2190" s="1" t="s">
        <v>25472</v>
      </c>
      <c r="Q2190" s="1" t="s">
        <v>8314</v>
      </c>
      <c r="R2190" s="1" t="s">
        <v>8314</v>
      </c>
      <c r="S2190" s="3" t="s">
        <v>25473</v>
      </c>
      <c r="T2190" s="1" t="s">
        <v>8316</v>
      </c>
      <c r="U2190" s="3" t="s">
        <v>25474</v>
      </c>
      <c r="V2190" s="1" t="s">
        <v>25475</v>
      </c>
      <c r="W2190" s="1">
        <v>0.99999899999999997</v>
      </c>
      <c r="X2190" s="1">
        <v>59.015500000000003</v>
      </c>
      <c r="Y2190" s="1">
        <v>0.99999899999999997</v>
      </c>
      <c r="Z2190" s="1">
        <v>60.809699999999999</v>
      </c>
      <c r="AA2190" s="4">
        <v>1.11792E-14</v>
      </c>
      <c r="AB2190" s="1">
        <v>208.03</v>
      </c>
      <c r="AC2190" s="1">
        <v>0.99999899999999997</v>
      </c>
      <c r="AD2190" s="1">
        <v>59.015500000000003</v>
      </c>
      <c r="AE2190" s="4">
        <v>4.1348600000000003E-15</v>
      </c>
      <c r="AF2190" s="1">
        <v>214.87</v>
      </c>
      <c r="AL2190" s="1">
        <v>1</v>
      </c>
      <c r="AM2190" s="1" t="s">
        <v>61</v>
      </c>
      <c r="AN2190" s="1" t="s">
        <v>25476</v>
      </c>
      <c r="AO2190" s="1" t="s">
        <v>535</v>
      </c>
      <c r="AP2190" s="1">
        <v>0.05</v>
      </c>
      <c r="AQ2190" s="4">
        <v>4.1348600000000003E-15</v>
      </c>
      <c r="AR2190" s="1">
        <v>214.87</v>
      </c>
      <c r="AS2190" s="1" t="s">
        <v>25477</v>
      </c>
      <c r="AT2190" s="1" t="s">
        <v>25478</v>
      </c>
      <c r="AU2190" s="1" t="s">
        <v>25479</v>
      </c>
      <c r="AV2190" s="1">
        <v>9</v>
      </c>
      <c r="AW2190" s="1">
        <v>2</v>
      </c>
      <c r="AX2190" s="1">
        <v>919.38733000000002</v>
      </c>
      <c r="AY2190" s="1">
        <v>-0.36951000000000001</v>
      </c>
      <c r="AZ2190" s="1">
        <v>256520</v>
      </c>
      <c r="BB2190" s="1">
        <v>171190</v>
      </c>
      <c r="BC2190" s="1">
        <v>85329</v>
      </c>
      <c r="BD2190" s="1">
        <v>0</v>
      </c>
    </row>
    <row r="2191" spans="1:56">
      <c r="A2191" s="1">
        <v>2188</v>
      </c>
      <c r="B2191" s="1">
        <v>1595</v>
      </c>
      <c r="C2191" s="1">
        <v>144</v>
      </c>
      <c r="D2191" s="1">
        <v>144</v>
      </c>
      <c r="F2191" s="1">
        <v>2944</v>
      </c>
      <c r="G2191" s="1">
        <v>3221</v>
      </c>
      <c r="H2191" s="1">
        <v>8355</v>
      </c>
      <c r="I2191" s="1">
        <v>12157</v>
      </c>
      <c r="J2191" s="1" t="s">
        <v>12085</v>
      </c>
      <c r="K2191" s="1">
        <v>17551</v>
      </c>
      <c r="L2191" s="1">
        <v>8355</v>
      </c>
      <c r="M2191" s="1">
        <v>12157</v>
      </c>
      <c r="N2191" s="1" t="s">
        <v>12085</v>
      </c>
      <c r="O2191" s="1">
        <v>17551</v>
      </c>
      <c r="P2191" s="1" t="s">
        <v>25480</v>
      </c>
      <c r="Q2191" s="1" t="s">
        <v>25481</v>
      </c>
      <c r="R2191" s="1" t="s">
        <v>25481</v>
      </c>
      <c r="S2191" s="3" t="s">
        <v>25482</v>
      </c>
      <c r="T2191" s="1" t="s">
        <v>25483</v>
      </c>
      <c r="U2191" s="1" t="s">
        <v>25484</v>
      </c>
      <c r="V2191" s="1" t="s">
        <v>25485</v>
      </c>
      <c r="W2191" s="1">
        <v>1</v>
      </c>
      <c r="X2191" s="1">
        <v>71.441199999999995</v>
      </c>
      <c r="Y2191" s="1">
        <v>1</v>
      </c>
      <c r="Z2191" s="1">
        <v>71.441199999999995</v>
      </c>
      <c r="AA2191" s="1">
        <v>2.26348E-3</v>
      </c>
      <c r="AB2191" s="1">
        <v>107.45</v>
      </c>
      <c r="AL2191" s="1">
        <v>1</v>
      </c>
      <c r="AM2191" s="1" t="s">
        <v>61</v>
      </c>
      <c r="AN2191" s="1" t="s">
        <v>25486</v>
      </c>
      <c r="AO2191" s="1" t="s">
        <v>3355</v>
      </c>
      <c r="AP2191" s="1">
        <v>3.192E-3</v>
      </c>
      <c r="AQ2191" s="1">
        <v>2.26348E-3</v>
      </c>
      <c r="AR2191" s="1">
        <v>107.45</v>
      </c>
      <c r="AS2191" s="1" t="s">
        <v>25487</v>
      </c>
      <c r="AT2191" s="1" t="s">
        <v>25488</v>
      </c>
      <c r="AU2191" s="1" t="s">
        <v>25489</v>
      </c>
      <c r="AV2191" s="1">
        <v>3</v>
      </c>
      <c r="AW2191" s="1">
        <v>3</v>
      </c>
      <c r="AX2191" s="1">
        <v>858.40457000000004</v>
      </c>
      <c r="AY2191" s="1">
        <v>-1.2864</v>
      </c>
      <c r="AZ2191" s="1">
        <v>124550</v>
      </c>
      <c r="BB2191" s="1">
        <v>124550</v>
      </c>
      <c r="BC2191" s="1">
        <v>0</v>
      </c>
      <c r="BD2191" s="1">
        <v>0</v>
      </c>
    </row>
    <row r="2192" spans="1:56">
      <c r="A2192" s="1">
        <v>2189</v>
      </c>
      <c r="B2192" s="1">
        <v>1596</v>
      </c>
      <c r="C2192" s="1">
        <v>130</v>
      </c>
      <c r="D2192" s="1">
        <v>130</v>
      </c>
      <c r="E2192" s="1" t="s">
        <v>81</v>
      </c>
      <c r="F2192" s="1">
        <v>763</v>
      </c>
      <c r="G2192" s="1">
        <v>826</v>
      </c>
      <c r="H2192" s="1">
        <v>2256</v>
      </c>
      <c r="I2192" s="1">
        <v>3264</v>
      </c>
      <c r="J2192" s="1" t="s">
        <v>12073</v>
      </c>
      <c r="K2192" s="1">
        <v>8439</v>
      </c>
      <c r="L2192" s="1">
        <v>2255</v>
      </c>
      <c r="M2192" s="1">
        <v>3263</v>
      </c>
      <c r="N2192" s="1" t="s">
        <v>12074</v>
      </c>
      <c r="O2192" s="1">
        <v>8535</v>
      </c>
      <c r="P2192" s="1" t="s">
        <v>25490</v>
      </c>
      <c r="Q2192" s="1" t="s">
        <v>25491</v>
      </c>
      <c r="R2192" s="1" t="s">
        <v>25491</v>
      </c>
      <c r="S2192" s="1" t="s">
        <v>25492</v>
      </c>
      <c r="T2192" s="1" t="s">
        <v>25493</v>
      </c>
      <c r="U2192" s="1" t="s">
        <v>25494</v>
      </c>
      <c r="V2192" s="1" t="s">
        <v>25495</v>
      </c>
      <c r="W2192" s="1">
        <v>0.99994700000000003</v>
      </c>
      <c r="X2192" s="1">
        <v>42.730400000000003</v>
      </c>
      <c r="AC2192" s="1">
        <v>0.99994700000000003</v>
      </c>
      <c r="AD2192" s="1">
        <v>42.730400000000003</v>
      </c>
      <c r="AE2192" s="4">
        <v>5.4920499999999999E-9</v>
      </c>
      <c r="AF2192" s="1">
        <v>184</v>
      </c>
      <c r="AG2192" s="1">
        <v>1</v>
      </c>
      <c r="AH2192" s="1">
        <v>67.462500000000006</v>
      </c>
      <c r="AI2192" s="4">
        <v>3.1944699999999998E-21</v>
      </c>
      <c r="AJ2192" s="1">
        <v>222.23</v>
      </c>
      <c r="AL2192" s="1">
        <v>1</v>
      </c>
      <c r="AM2192" s="1" t="s">
        <v>61</v>
      </c>
      <c r="AN2192" s="1" t="s">
        <v>25496</v>
      </c>
      <c r="AO2192" s="1" t="s">
        <v>108</v>
      </c>
      <c r="AP2192" s="1">
        <v>0.11700000000000001</v>
      </c>
      <c r="AQ2192" s="4">
        <v>3.1944699999999998E-21</v>
      </c>
      <c r="AR2192" s="1">
        <v>222.23</v>
      </c>
      <c r="AS2192" s="1" t="s">
        <v>25497</v>
      </c>
      <c r="AT2192" s="1" t="s">
        <v>25498</v>
      </c>
      <c r="AU2192" s="1" t="s">
        <v>25499</v>
      </c>
      <c r="AV2192" s="1">
        <v>6</v>
      </c>
      <c r="AW2192" s="1">
        <v>2</v>
      </c>
      <c r="AX2192" s="1">
        <v>825.28526999999997</v>
      </c>
      <c r="AY2192" s="1">
        <v>1.8211999999999999E-2</v>
      </c>
      <c r="AZ2192" s="1">
        <v>170160</v>
      </c>
      <c r="BB2192" s="1">
        <v>0</v>
      </c>
      <c r="BC2192" s="1">
        <v>65368</v>
      </c>
      <c r="BD2192" s="1">
        <v>104790</v>
      </c>
    </row>
    <row r="2193" spans="1:56">
      <c r="A2193" s="1">
        <v>2190</v>
      </c>
      <c r="B2193" s="1">
        <v>1597</v>
      </c>
      <c r="C2193" s="1">
        <v>11</v>
      </c>
      <c r="D2193" s="1">
        <v>11</v>
      </c>
      <c r="F2193" s="1" t="s">
        <v>23679</v>
      </c>
      <c r="G2193" s="1" t="s">
        <v>25500</v>
      </c>
      <c r="H2193" s="1">
        <v>8018</v>
      </c>
      <c r="I2193" s="1">
        <v>11733</v>
      </c>
      <c r="J2193" s="1" t="s">
        <v>12073</v>
      </c>
      <c r="K2193" s="1">
        <v>10982</v>
      </c>
      <c r="L2193" s="1">
        <v>8018</v>
      </c>
      <c r="M2193" s="1">
        <v>11733</v>
      </c>
      <c r="N2193" s="1" t="s">
        <v>12073</v>
      </c>
      <c r="O2193" s="1">
        <v>10982</v>
      </c>
      <c r="P2193" s="1" t="s">
        <v>8324</v>
      </c>
      <c r="Q2193" s="1" t="s">
        <v>8324</v>
      </c>
      <c r="R2193" s="1" t="s">
        <v>8324</v>
      </c>
      <c r="S2193" s="1" t="s">
        <v>8325</v>
      </c>
      <c r="T2193" s="1" t="s">
        <v>8326</v>
      </c>
      <c r="U2193" s="1" t="s">
        <v>8327</v>
      </c>
      <c r="V2193" s="1" t="s">
        <v>8328</v>
      </c>
      <c r="W2193" s="1">
        <v>0.99199700000000002</v>
      </c>
      <c r="X2193" s="1">
        <v>20.941400000000002</v>
      </c>
      <c r="Y2193" s="1">
        <v>0.98822399999999999</v>
      </c>
      <c r="Z2193" s="1">
        <v>19.247499999999999</v>
      </c>
      <c r="AA2193" s="4">
        <v>2.3458200000000001E-9</v>
      </c>
      <c r="AB2193" s="1">
        <v>193.89</v>
      </c>
      <c r="AC2193" s="1">
        <v>0.99199700000000002</v>
      </c>
      <c r="AD2193" s="1">
        <v>20.941400000000002</v>
      </c>
      <c r="AE2193" s="4">
        <v>7.5136300000000005E-30</v>
      </c>
      <c r="AF2193" s="1">
        <v>237.81</v>
      </c>
      <c r="AG2193" s="1">
        <v>0.99356599999999995</v>
      </c>
      <c r="AH2193" s="1">
        <v>22.0059</v>
      </c>
      <c r="AI2193" s="4">
        <v>2.8369100000000001E-14</v>
      </c>
      <c r="AJ2193" s="1">
        <v>205.14</v>
      </c>
      <c r="AL2193" s="1">
        <v>1</v>
      </c>
      <c r="AM2193" s="1" t="s">
        <v>61</v>
      </c>
      <c r="AN2193" s="1" t="s">
        <v>8329</v>
      </c>
      <c r="AO2193" s="1" t="s">
        <v>139</v>
      </c>
      <c r="AP2193" s="1">
        <v>5.7000000000000002E-3</v>
      </c>
      <c r="AQ2193" s="4">
        <v>7.5136300000000005E-30</v>
      </c>
      <c r="AR2193" s="1">
        <v>237.81</v>
      </c>
      <c r="AS2193" s="1" t="s">
        <v>8330</v>
      </c>
      <c r="AT2193" s="1" t="s">
        <v>25501</v>
      </c>
      <c r="AU2193" s="1" t="s">
        <v>25502</v>
      </c>
      <c r="AV2193" s="1">
        <v>10</v>
      </c>
      <c r="AW2193" s="1">
        <v>2</v>
      </c>
      <c r="AX2193" s="1">
        <v>819.86329000000001</v>
      </c>
      <c r="AY2193" s="1">
        <v>-0.30531999999999998</v>
      </c>
      <c r="AZ2193" s="1">
        <v>117960000</v>
      </c>
      <c r="BB2193" s="1">
        <v>33857000</v>
      </c>
      <c r="BC2193" s="1">
        <v>30012000</v>
      </c>
      <c r="BD2193" s="1">
        <v>54094000</v>
      </c>
    </row>
    <row r="2194" spans="1:56">
      <c r="A2194" s="1">
        <v>2191</v>
      </c>
      <c r="B2194" s="1">
        <v>1598</v>
      </c>
      <c r="C2194" s="1">
        <v>1330</v>
      </c>
      <c r="D2194" s="1">
        <v>1330</v>
      </c>
      <c r="F2194" s="1">
        <v>357</v>
      </c>
      <c r="G2194" s="1">
        <v>390</v>
      </c>
      <c r="H2194" s="1">
        <v>1080</v>
      </c>
      <c r="I2194" s="1">
        <v>1484</v>
      </c>
      <c r="J2194" s="1" t="s">
        <v>12073</v>
      </c>
      <c r="K2194" s="1">
        <v>20101</v>
      </c>
      <c r="L2194" s="1">
        <v>1080</v>
      </c>
      <c r="M2194" s="1">
        <v>1484</v>
      </c>
      <c r="N2194" s="1" t="s">
        <v>12073</v>
      </c>
      <c r="O2194" s="1">
        <v>20101</v>
      </c>
      <c r="P2194" s="1" t="s">
        <v>25503</v>
      </c>
      <c r="Q2194" s="1" t="s">
        <v>25504</v>
      </c>
      <c r="R2194" s="1" t="s">
        <v>25504</v>
      </c>
      <c r="S2194" s="3" t="s">
        <v>25505</v>
      </c>
      <c r="T2194" s="1" t="s">
        <v>25506</v>
      </c>
      <c r="U2194" s="1" t="s">
        <v>25507</v>
      </c>
      <c r="V2194" s="1" t="s">
        <v>25508</v>
      </c>
      <c r="W2194" s="1">
        <v>0.80657900000000005</v>
      </c>
      <c r="X2194" s="1">
        <v>6.2142499999999998</v>
      </c>
      <c r="Y2194" s="1">
        <v>0.80327099999999996</v>
      </c>
      <c r="Z2194" s="1">
        <v>6.2705599999999997</v>
      </c>
      <c r="AA2194" s="4">
        <v>7.3680300000000007E-5</v>
      </c>
      <c r="AB2194" s="1">
        <v>126.85</v>
      </c>
      <c r="AC2194" s="1">
        <v>0.80657900000000005</v>
      </c>
      <c r="AD2194" s="1">
        <v>6.2142499999999998</v>
      </c>
      <c r="AE2194" s="4">
        <v>2.9830599999999999E-5</v>
      </c>
      <c r="AF2194" s="1">
        <v>137.93</v>
      </c>
      <c r="AL2194" s="1">
        <v>1</v>
      </c>
      <c r="AM2194" s="1" t="s">
        <v>61</v>
      </c>
      <c r="AN2194" s="1" t="s">
        <v>25509</v>
      </c>
      <c r="AO2194" s="1" t="s">
        <v>139</v>
      </c>
      <c r="AP2194" s="1">
        <v>5.7000000000000002E-3</v>
      </c>
      <c r="AQ2194" s="4">
        <v>2.9830599999999999E-5</v>
      </c>
      <c r="AR2194" s="1">
        <v>137.93</v>
      </c>
      <c r="AS2194" s="1" t="s">
        <v>25510</v>
      </c>
      <c r="AT2194" s="1" t="s">
        <v>25511</v>
      </c>
      <c r="AU2194" s="1" t="s">
        <v>25512</v>
      </c>
      <c r="AV2194" s="1">
        <v>24</v>
      </c>
      <c r="AW2194" s="1">
        <v>3</v>
      </c>
      <c r="AX2194" s="1">
        <v>950.77287000000001</v>
      </c>
      <c r="AY2194" s="1">
        <v>0.98346</v>
      </c>
      <c r="AZ2194" s="1">
        <v>235200</v>
      </c>
      <c r="BB2194" s="1">
        <v>127660</v>
      </c>
      <c r="BC2194" s="1">
        <v>107540</v>
      </c>
      <c r="BD2194" s="1">
        <v>0</v>
      </c>
    </row>
    <row r="2195" spans="1:56">
      <c r="A2195" s="1">
        <v>2192</v>
      </c>
      <c r="B2195" s="1">
        <v>1598</v>
      </c>
      <c r="C2195" s="1">
        <v>740</v>
      </c>
      <c r="D2195" s="1">
        <v>740</v>
      </c>
      <c r="F2195" s="1">
        <v>2862</v>
      </c>
      <c r="G2195" s="1">
        <v>3132</v>
      </c>
      <c r="H2195" s="1">
        <v>8147</v>
      </c>
      <c r="I2195" s="1">
        <v>11892</v>
      </c>
      <c r="J2195" s="1" t="s">
        <v>12085</v>
      </c>
      <c r="K2195" s="1">
        <v>9981</v>
      </c>
      <c r="L2195" s="1">
        <v>8146</v>
      </c>
      <c r="M2195" s="1">
        <v>11891</v>
      </c>
      <c r="N2195" s="1" t="s">
        <v>12074</v>
      </c>
      <c r="O2195" s="1">
        <v>10858</v>
      </c>
      <c r="P2195" s="1" t="s">
        <v>25503</v>
      </c>
      <c r="Q2195" s="1" t="s">
        <v>25504</v>
      </c>
      <c r="R2195" s="1" t="s">
        <v>25504</v>
      </c>
      <c r="S2195" s="3" t="s">
        <v>25505</v>
      </c>
      <c r="T2195" s="1" t="s">
        <v>25506</v>
      </c>
      <c r="U2195" s="1" t="s">
        <v>25507</v>
      </c>
      <c r="V2195" s="1" t="s">
        <v>25508</v>
      </c>
      <c r="W2195" s="1">
        <v>1</v>
      </c>
      <c r="X2195" s="1">
        <v>63.036799999999999</v>
      </c>
      <c r="Y2195" s="1">
        <v>1</v>
      </c>
      <c r="Z2195" s="1">
        <v>63.036799999999999</v>
      </c>
      <c r="AA2195" s="1">
        <v>0.237738</v>
      </c>
      <c r="AB2195" s="1">
        <v>63.036999999999999</v>
      </c>
      <c r="AG2195" s="1">
        <v>1</v>
      </c>
      <c r="AH2195" s="1">
        <v>83.891300000000001</v>
      </c>
      <c r="AI2195" s="1">
        <v>9.86205E-2</v>
      </c>
      <c r="AJ2195" s="1">
        <v>83.891000000000005</v>
      </c>
      <c r="AL2195" s="1">
        <v>1</v>
      </c>
      <c r="AM2195" s="1" t="s">
        <v>61</v>
      </c>
      <c r="AN2195" s="1" t="s">
        <v>25513</v>
      </c>
      <c r="AO2195" s="1" t="s">
        <v>278</v>
      </c>
      <c r="AP2195" s="1">
        <v>5.7000000000000002E-3</v>
      </c>
      <c r="AQ2195" s="1">
        <v>9.86205E-2</v>
      </c>
      <c r="AR2195" s="1">
        <v>83.891000000000005</v>
      </c>
      <c r="AS2195" s="1" t="s">
        <v>25514</v>
      </c>
      <c r="AT2195" s="1" t="s">
        <v>25515</v>
      </c>
      <c r="AU2195" s="1" t="s">
        <v>25516</v>
      </c>
      <c r="AV2195" s="1">
        <v>4</v>
      </c>
      <c r="AW2195" s="1">
        <v>2</v>
      </c>
      <c r="AX2195" s="1">
        <v>479.68693999999999</v>
      </c>
      <c r="AY2195" s="1">
        <v>0.1084</v>
      </c>
      <c r="AZ2195" s="1">
        <v>934970</v>
      </c>
      <c r="BB2195" s="1">
        <v>387080</v>
      </c>
      <c r="BC2195" s="1">
        <v>0</v>
      </c>
      <c r="BD2195" s="1">
        <v>547890</v>
      </c>
    </row>
    <row r="2196" spans="1:56">
      <c r="A2196" s="1">
        <v>2193</v>
      </c>
      <c r="B2196" s="1">
        <v>1599</v>
      </c>
      <c r="C2196" s="1">
        <v>651</v>
      </c>
      <c r="D2196" s="1">
        <v>651</v>
      </c>
      <c r="F2196" s="1">
        <v>1400</v>
      </c>
      <c r="G2196" s="1">
        <v>1533</v>
      </c>
      <c r="H2196" s="1">
        <v>4078</v>
      </c>
      <c r="I2196" s="1">
        <v>5805</v>
      </c>
      <c r="J2196" s="1" t="s">
        <v>12073</v>
      </c>
      <c r="K2196" s="1">
        <v>18569</v>
      </c>
      <c r="L2196" s="1">
        <v>4078</v>
      </c>
      <c r="M2196" s="1">
        <v>5805</v>
      </c>
      <c r="N2196" s="1" t="s">
        <v>12073</v>
      </c>
      <c r="O2196" s="1">
        <v>18569</v>
      </c>
      <c r="P2196" s="1" t="s">
        <v>8333</v>
      </c>
      <c r="Q2196" s="1" t="s">
        <v>8334</v>
      </c>
      <c r="R2196" s="1" t="s">
        <v>8334</v>
      </c>
      <c r="S2196" s="3" t="s">
        <v>8335</v>
      </c>
      <c r="T2196" s="1" t="s">
        <v>8336</v>
      </c>
      <c r="U2196" s="3" t="s">
        <v>8337</v>
      </c>
      <c r="V2196" s="1" t="s">
        <v>8338</v>
      </c>
      <c r="W2196" s="1">
        <v>0.79188000000000003</v>
      </c>
      <c r="X2196" s="1">
        <v>5.9337799999999996</v>
      </c>
      <c r="Y2196" s="1">
        <v>0.79073499999999997</v>
      </c>
      <c r="Z2196" s="1">
        <v>5.8404499999999997</v>
      </c>
      <c r="AA2196" s="1">
        <v>0.22792499999999999</v>
      </c>
      <c r="AB2196" s="1">
        <v>81.283000000000001</v>
      </c>
      <c r="AC2196" s="1">
        <v>0.79188000000000003</v>
      </c>
      <c r="AD2196" s="1">
        <v>5.9337799999999996</v>
      </c>
      <c r="AE2196" s="1">
        <v>0.10478999999999999</v>
      </c>
      <c r="AF2196" s="1">
        <v>86.51</v>
      </c>
      <c r="AG2196" s="1">
        <v>0.74352499999999999</v>
      </c>
      <c r="AH2196" s="1">
        <v>5.00495</v>
      </c>
      <c r="AI2196" s="1">
        <v>0.45730100000000001</v>
      </c>
      <c r="AJ2196" s="1">
        <v>71.55</v>
      </c>
      <c r="AL2196" s="1">
        <v>1</v>
      </c>
      <c r="AM2196" s="1" t="s">
        <v>61</v>
      </c>
      <c r="AN2196" s="1" t="s">
        <v>8339</v>
      </c>
      <c r="AO2196" s="1" t="s">
        <v>305</v>
      </c>
      <c r="AP2196" s="1">
        <v>2.3175000000000001E-3</v>
      </c>
      <c r="AQ2196" s="1">
        <v>0.10478999999999999</v>
      </c>
      <c r="AR2196" s="1">
        <v>86.51</v>
      </c>
      <c r="AS2196" s="1" t="s">
        <v>25517</v>
      </c>
      <c r="AT2196" s="1" t="s">
        <v>25518</v>
      </c>
      <c r="AU2196" s="1" t="s">
        <v>25519</v>
      </c>
      <c r="AV2196" s="1">
        <v>10</v>
      </c>
      <c r="AW2196" s="1">
        <v>3</v>
      </c>
      <c r="AX2196" s="1">
        <v>856.03051000000005</v>
      </c>
      <c r="AY2196" s="1">
        <v>-0.24668000000000001</v>
      </c>
      <c r="AZ2196" s="1">
        <v>1071100</v>
      </c>
      <c r="BB2196" s="1">
        <v>401100</v>
      </c>
      <c r="BC2196" s="1">
        <v>308960</v>
      </c>
      <c r="BD2196" s="1">
        <v>361030</v>
      </c>
    </row>
    <row r="2197" spans="1:56">
      <c r="A2197" s="1">
        <v>2194</v>
      </c>
      <c r="B2197" s="1">
        <v>1599</v>
      </c>
      <c r="C2197" s="1">
        <v>311</v>
      </c>
      <c r="D2197" s="1">
        <v>311</v>
      </c>
      <c r="F2197" s="1">
        <v>2365</v>
      </c>
      <c r="G2197" s="1">
        <v>2583</v>
      </c>
      <c r="H2197" s="1">
        <v>6794</v>
      </c>
      <c r="I2197" s="1">
        <v>10099</v>
      </c>
      <c r="J2197" s="1" t="s">
        <v>12073</v>
      </c>
      <c r="K2197" s="1">
        <v>15815</v>
      </c>
      <c r="L2197" s="1">
        <v>6794</v>
      </c>
      <c r="M2197" s="1">
        <v>10099</v>
      </c>
      <c r="N2197" s="1" t="s">
        <v>12073</v>
      </c>
      <c r="O2197" s="1">
        <v>15815</v>
      </c>
      <c r="P2197" s="1" t="s">
        <v>11862</v>
      </c>
      <c r="Q2197" s="1" t="s">
        <v>8334</v>
      </c>
      <c r="R2197" s="1" t="s">
        <v>8334</v>
      </c>
      <c r="S2197" s="3" t="s">
        <v>11863</v>
      </c>
      <c r="T2197" s="1" t="s">
        <v>11864</v>
      </c>
      <c r="U2197" s="3" t="s">
        <v>8337</v>
      </c>
      <c r="V2197" s="1" t="s">
        <v>11865</v>
      </c>
      <c r="W2197" s="1">
        <v>0.53698999999999997</v>
      </c>
      <c r="X2197" s="1">
        <v>1.39286</v>
      </c>
      <c r="AC2197" s="1">
        <v>0.53698999999999997</v>
      </c>
      <c r="AD2197" s="1">
        <v>1.39286</v>
      </c>
      <c r="AE2197" s="1">
        <v>6.6420899999999998E-3</v>
      </c>
      <c r="AF2197" s="1">
        <v>117.24</v>
      </c>
      <c r="AL2197" s="1">
        <v>1</v>
      </c>
      <c r="AM2197" s="1" t="s">
        <v>61</v>
      </c>
      <c r="AN2197" s="1" t="s">
        <v>25520</v>
      </c>
      <c r="AO2197" s="1" t="s">
        <v>77</v>
      </c>
      <c r="AP2197" s="1">
        <v>8.1000000000000003E-2</v>
      </c>
      <c r="AQ2197" s="1">
        <v>6.6420899999999998E-3</v>
      </c>
      <c r="AR2197" s="1">
        <v>117.24</v>
      </c>
      <c r="AS2197" s="1" t="s">
        <v>25521</v>
      </c>
      <c r="AT2197" s="1" t="s">
        <v>25522</v>
      </c>
      <c r="AU2197" s="1" t="s">
        <v>25523</v>
      </c>
      <c r="AV2197" s="1">
        <v>6</v>
      </c>
      <c r="AW2197" s="1">
        <v>2</v>
      </c>
      <c r="AX2197" s="1">
        <v>805.37383</v>
      </c>
      <c r="AY2197" s="1">
        <v>0.30986000000000002</v>
      </c>
      <c r="AZ2197" s="1">
        <v>133070</v>
      </c>
      <c r="BB2197" s="1">
        <v>0</v>
      </c>
      <c r="BC2197" s="1">
        <v>133070</v>
      </c>
      <c r="BD2197" s="1">
        <v>0</v>
      </c>
    </row>
    <row r="2198" spans="1:56">
      <c r="A2198" s="1">
        <v>2195</v>
      </c>
      <c r="B2198" s="1">
        <v>1599</v>
      </c>
      <c r="C2198" s="1">
        <v>59</v>
      </c>
      <c r="D2198" s="1">
        <v>59</v>
      </c>
      <c r="F2198" s="1">
        <v>2490</v>
      </c>
      <c r="G2198" s="1">
        <v>2718</v>
      </c>
      <c r="H2198" s="1">
        <v>7125</v>
      </c>
      <c r="I2198" s="1">
        <v>10506</v>
      </c>
      <c r="J2198" s="1" t="s">
        <v>12073</v>
      </c>
      <c r="K2198" s="1">
        <v>14400</v>
      </c>
      <c r="L2198" s="1">
        <v>7125</v>
      </c>
      <c r="M2198" s="1">
        <v>10506</v>
      </c>
      <c r="N2198" s="1" t="s">
        <v>12073</v>
      </c>
      <c r="O2198" s="1">
        <v>14400</v>
      </c>
      <c r="P2198" s="1" t="s">
        <v>8346</v>
      </c>
      <c r="Q2198" s="1" t="s">
        <v>8334</v>
      </c>
      <c r="R2198" s="1" t="s">
        <v>8334</v>
      </c>
      <c r="S2198" s="1" t="s">
        <v>8347</v>
      </c>
      <c r="T2198" s="1" t="s">
        <v>8348</v>
      </c>
      <c r="U2198" s="1" t="s">
        <v>8349</v>
      </c>
      <c r="V2198" s="1" t="s">
        <v>8350</v>
      </c>
      <c r="W2198" s="1">
        <v>0.99999700000000002</v>
      </c>
      <c r="X2198" s="1">
        <v>55.166699999999999</v>
      </c>
      <c r="Y2198" s="1">
        <v>1</v>
      </c>
      <c r="Z2198" s="1">
        <v>68.027900000000002</v>
      </c>
      <c r="AA2198" s="1">
        <v>0.114034</v>
      </c>
      <c r="AB2198" s="1">
        <v>74.106999999999999</v>
      </c>
      <c r="AC2198" s="1">
        <v>0.99999700000000002</v>
      </c>
      <c r="AD2198" s="1">
        <v>55.166699999999999</v>
      </c>
      <c r="AE2198" s="1">
        <v>0.108624</v>
      </c>
      <c r="AF2198" s="1">
        <v>75.27</v>
      </c>
      <c r="AG2198" s="1">
        <v>0.99996499999999999</v>
      </c>
      <c r="AH2198" s="1">
        <v>44.539099999999998</v>
      </c>
      <c r="AI2198" s="1">
        <v>0.19992099999999999</v>
      </c>
      <c r="AJ2198" s="1">
        <v>64.649000000000001</v>
      </c>
      <c r="AL2198" s="1">
        <v>1</v>
      </c>
      <c r="AM2198" s="1" t="s">
        <v>61</v>
      </c>
      <c r="AN2198" s="1" t="s">
        <v>8356</v>
      </c>
      <c r="AO2198" s="1" t="s">
        <v>8357</v>
      </c>
      <c r="AP2198" s="1">
        <v>3.3999999999999998E-3</v>
      </c>
      <c r="AQ2198" s="1">
        <v>0.108624</v>
      </c>
      <c r="AR2198" s="1">
        <v>75.27</v>
      </c>
      <c r="AS2198" s="1" t="s">
        <v>25524</v>
      </c>
      <c r="AT2198" s="1" t="s">
        <v>25525</v>
      </c>
      <c r="AU2198" s="1" t="s">
        <v>25526</v>
      </c>
      <c r="AV2198" s="1">
        <v>6</v>
      </c>
      <c r="AW2198" s="1">
        <v>2</v>
      </c>
      <c r="AX2198" s="1">
        <v>474.74934000000002</v>
      </c>
      <c r="AY2198" s="1">
        <v>0.40820000000000001</v>
      </c>
      <c r="AZ2198" s="1">
        <v>900690</v>
      </c>
      <c r="BB2198" s="1">
        <v>314180</v>
      </c>
      <c r="BC2198" s="1">
        <v>211550</v>
      </c>
      <c r="BD2198" s="1">
        <v>374970</v>
      </c>
    </row>
    <row r="2199" spans="1:56">
      <c r="A2199" s="1">
        <v>2196</v>
      </c>
      <c r="B2199" s="1">
        <v>1599</v>
      </c>
      <c r="C2199" s="1">
        <v>284</v>
      </c>
      <c r="D2199" s="1">
        <v>284</v>
      </c>
      <c r="F2199" s="1">
        <v>2906</v>
      </c>
      <c r="G2199" s="1">
        <v>3180</v>
      </c>
      <c r="H2199" s="1">
        <v>8263</v>
      </c>
      <c r="I2199" s="1">
        <v>12042</v>
      </c>
      <c r="J2199" s="1" t="s">
        <v>12073</v>
      </c>
      <c r="K2199" s="1">
        <v>13899</v>
      </c>
      <c r="L2199" s="1">
        <v>8261</v>
      </c>
      <c r="M2199" s="1">
        <v>12040</v>
      </c>
      <c r="N2199" s="1" t="s">
        <v>12074</v>
      </c>
      <c r="O2199" s="1">
        <v>13799</v>
      </c>
      <c r="P2199" s="1" t="s">
        <v>11862</v>
      </c>
      <c r="Q2199" s="1" t="s">
        <v>8334</v>
      </c>
      <c r="R2199" s="1" t="s">
        <v>8334</v>
      </c>
      <c r="S2199" s="3" t="s">
        <v>11863</v>
      </c>
      <c r="T2199" s="1" t="s">
        <v>11864</v>
      </c>
      <c r="U2199" s="3" t="s">
        <v>8337</v>
      </c>
      <c r="V2199" s="1" t="s">
        <v>11865</v>
      </c>
      <c r="W2199" s="1">
        <v>0.87984799999999996</v>
      </c>
      <c r="X2199" s="1">
        <v>8.6467899999999993</v>
      </c>
      <c r="Y2199" s="1">
        <v>0.97106300000000001</v>
      </c>
      <c r="Z2199" s="1">
        <v>15.257999999999999</v>
      </c>
      <c r="AA2199" s="1">
        <v>0.15942799999999999</v>
      </c>
      <c r="AB2199" s="1">
        <v>68.513000000000005</v>
      </c>
      <c r="AC2199" s="1">
        <v>0.87984799999999996</v>
      </c>
      <c r="AD2199" s="1">
        <v>8.6467899999999993</v>
      </c>
      <c r="AE2199" s="1">
        <v>6.0444799999999996E-3</v>
      </c>
      <c r="AF2199" s="1">
        <v>115.36</v>
      </c>
      <c r="AG2199" s="1">
        <v>0.84267800000000004</v>
      </c>
      <c r="AH2199" s="1">
        <v>7.2887199999999996</v>
      </c>
      <c r="AI2199" s="1">
        <v>3.93531E-3</v>
      </c>
      <c r="AJ2199" s="1">
        <v>122.65</v>
      </c>
      <c r="AL2199" s="1">
        <v>1</v>
      </c>
      <c r="AM2199" s="1" t="s">
        <v>61</v>
      </c>
      <c r="AN2199" s="1" t="s">
        <v>25527</v>
      </c>
      <c r="AO2199" s="1" t="s">
        <v>127</v>
      </c>
      <c r="AP2199" s="1">
        <v>0.05</v>
      </c>
      <c r="AQ2199" s="1">
        <v>3.93531E-3</v>
      </c>
      <c r="AR2199" s="1">
        <v>122.65</v>
      </c>
      <c r="AS2199" s="1" t="s">
        <v>25528</v>
      </c>
      <c r="AT2199" s="1" t="s">
        <v>25529</v>
      </c>
      <c r="AU2199" s="1" t="s">
        <v>25530</v>
      </c>
      <c r="AV2199" s="1">
        <v>8</v>
      </c>
      <c r="AW2199" s="1">
        <v>2</v>
      </c>
      <c r="AX2199" s="1">
        <v>736.84268999999995</v>
      </c>
      <c r="AY2199" s="1">
        <v>1.5058</v>
      </c>
      <c r="AZ2199" s="1">
        <v>623290</v>
      </c>
      <c r="BB2199" s="1">
        <v>139700</v>
      </c>
      <c r="BC2199" s="1">
        <v>156310</v>
      </c>
      <c r="BD2199" s="1">
        <v>327280</v>
      </c>
    </row>
    <row r="2200" spans="1:56">
      <c r="A2200" s="1">
        <v>2197</v>
      </c>
      <c r="B2200" s="1">
        <v>1599</v>
      </c>
      <c r="C2200" s="1">
        <v>138</v>
      </c>
      <c r="D2200" s="1">
        <v>138</v>
      </c>
      <c r="F2200" s="1">
        <v>3203</v>
      </c>
      <c r="G2200" s="1">
        <v>3495</v>
      </c>
      <c r="H2200" s="1">
        <v>9151</v>
      </c>
      <c r="I2200" s="1">
        <v>13317</v>
      </c>
      <c r="J2200" s="1" t="s">
        <v>12073</v>
      </c>
      <c r="K2200" s="1">
        <v>13264</v>
      </c>
      <c r="L2200" s="1">
        <v>9149</v>
      </c>
      <c r="M2200" s="1">
        <v>13314</v>
      </c>
      <c r="N2200" s="1" t="s">
        <v>12085</v>
      </c>
      <c r="O2200" s="1">
        <v>12778</v>
      </c>
      <c r="P2200" s="1" t="s">
        <v>25531</v>
      </c>
      <c r="Q2200" s="1" t="s">
        <v>8334</v>
      </c>
      <c r="R2200" s="1" t="s">
        <v>8334</v>
      </c>
      <c r="S2200" s="3" t="s">
        <v>25532</v>
      </c>
      <c r="T2200" s="1" t="s">
        <v>25533</v>
      </c>
      <c r="U2200" s="3" t="s">
        <v>8337</v>
      </c>
      <c r="V2200" s="1" t="s">
        <v>25534</v>
      </c>
      <c r="W2200" s="1">
        <v>1</v>
      </c>
      <c r="X2200" s="1">
        <v>64.027799999999999</v>
      </c>
      <c r="Y2200" s="1">
        <v>1</v>
      </c>
      <c r="Z2200" s="1">
        <v>87.685699999999997</v>
      </c>
      <c r="AA2200" s="4">
        <v>7.7843499999999994E-6</v>
      </c>
      <c r="AB2200" s="1">
        <v>162.69999999999999</v>
      </c>
      <c r="AC2200" s="1">
        <v>1</v>
      </c>
      <c r="AD2200" s="1">
        <v>64.027799999999999</v>
      </c>
      <c r="AE2200" s="1">
        <v>2.22155E-4</v>
      </c>
      <c r="AF2200" s="1">
        <v>150.85</v>
      </c>
      <c r="AG2200" s="1">
        <v>0.99997999999999998</v>
      </c>
      <c r="AH2200" s="1">
        <v>47.376399999999997</v>
      </c>
      <c r="AI2200" s="1">
        <v>3.5909499999999999E-3</v>
      </c>
      <c r="AJ2200" s="1">
        <v>124.91</v>
      </c>
      <c r="AL2200" s="1">
        <v>1</v>
      </c>
      <c r="AM2200" s="1" t="s">
        <v>61</v>
      </c>
      <c r="AN2200" s="1" t="s">
        <v>25535</v>
      </c>
      <c r="AO2200" s="1" t="s">
        <v>350</v>
      </c>
      <c r="AP2200" s="1">
        <v>5.7000000000000002E-3</v>
      </c>
      <c r="AQ2200" s="4">
        <v>7.7843499999999994E-6</v>
      </c>
      <c r="AR2200" s="1">
        <v>162.69999999999999</v>
      </c>
      <c r="AS2200" s="1" t="s">
        <v>25536</v>
      </c>
      <c r="AT2200" s="1" t="s">
        <v>25537</v>
      </c>
      <c r="AU2200" s="1" t="s">
        <v>25538</v>
      </c>
      <c r="AV2200" s="1">
        <v>8</v>
      </c>
      <c r="AW2200" s="1">
        <v>2</v>
      </c>
      <c r="AX2200" s="1">
        <v>603.73173999999995</v>
      </c>
      <c r="AY2200" s="1">
        <v>0.32733000000000001</v>
      </c>
      <c r="AZ2200" s="1">
        <v>3964700</v>
      </c>
      <c r="BB2200" s="1">
        <v>1331600</v>
      </c>
      <c r="BC2200" s="1">
        <v>983530</v>
      </c>
      <c r="BD2200" s="1">
        <v>1649500</v>
      </c>
    </row>
    <row r="2201" spans="1:56">
      <c r="A2201" s="1">
        <v>2198</v>
      </c>
      <c r="B2201" s="1">
        <v>1600</v>
      </c>
      <c r="C2201" s="1">
        <v>1514</v>
      </c>
      <c r="D2201" s="1">
        <v>1514</v>
      </c>
      <c r="F2201" s="1">
        <v>4322</v>
      </c>
      <c r="G2201" s="1">
        <v>4709</v>
      </c>
      <c r="H2201" s="1">
        <v>12304</v>
      </c>
      <c r="I2201" s="1">
        <v>17463</v>
      </c>
      <c r="J2201" s="1" t="s">
        <v>12073</v>
      </c>
      <c r="K2201" s="1">
        <v>11979</v>
      </c>
      <c r="L2201" s="1">
        <v>12303</v>
      </c>
      <c r="M2201" s="1">
        <v>17462</v>
      </c>
      <c r="N2201" s="1" t="s">
        <v>12074</v>
      </c>
      <c r="O2201" s="1">
        <v>11826</v>
      </c>
      <c r="P2201" s="1" t="s">
        <v>25539</v>
      </c>
      <c r="Q2201" s="1" t="s">
        <v>25540</v>
      </c>
      <c r="R2201" s="1" t="s">
        <v>25540</v>
      </c>
      <c r="S2201" s="1" t="s">
        <v>25541</v>
      </c>
      <c r="T2201" s="1" t="s">
        <v>25542</v>
      </c>
      <c r="U2201" s="1" t="s">
        <v>25543</v>
      </c>
      <c r="V2201" s="1" t="s">
        <v>25544</v>
      </c>
      <c r="W2201" s="1">
        <v>1</v>
      </c>
      <c r="X2201" s="1">
        <v>63.457700000000003</v>
      </c>
      <c r="AC2201" s="1">
        <v>1</v>
      </c>
      <c r="AD2201" s="1">
        <v>63.457700000000003</v>
      </c>
      <c r="AE2201" s="1">
        <v>0.240561</v>
      </c>
      <c r="AF2201" s="1">
        <v>63.457999999999998</v>
      </c>
      <c r="AG2201" s="1">
        <v>1</v>
      </c>
      <c r="AH2201" s="1">
        <v>85.219099999999997</v>
      </c>
      <c r="AI2201" s="1">
        <v>5.6939299999999998E-2</v>
      </c>
      <c r="AJ2201" s="1">
        <v>85.218999999999994</v>
      </c>
      <c r="AL2201" s="1">
        <v>1</v>
      </c>
      <c r="AM2201" s="1" t="s">
        <v>61</v>
      </c>
      <c r="AN2201" s="1" t="s">
        <v>25545</v>
      </c>
      <c r="AO2201" s="1" t="s">
        <v>127</v>
      </c>
      <c r="AP2201" s="1">
        <v>0.05</v>
      </c>
      <c r="AQ2201" s="1">
        <v>5.6939299999999998E-2</v>
      </c>
      <c r="AR2201" s="1">
        <v>85.218999999999994</v>
      </c>
      <c r="AS2201" s="1" t="s">
        <v>25546</v>
      </c>
      <c r="AT2201" s="1" t="s">
        <v>25547</v>
      </c>
      <c r="AU2201" s="1" t="s">
        <v>25548</v>
      </c>
      <c r="AV2201" s="1">
        <v>4</v>
      </c>
      <c r="AW2201" s="1">
        <v>2</v>
      </c>
      <c r="AX2201" s="1">
        <v>528.27351999999996</v>
      </c>
      <c r="AY2201" s="1">
        <v>-0.15512999999999999</v>
      </c>
      <c r="AZ2201" s="1">
        <v>168660</v>
      </c>
      <c r="BB2201" s="1">
        <v>0</v>
      </c>
      <c r="BC2201" s="1">
        <v>65380</v>
      </c>
      <c r="BD2201" s="1">
        <v>103280</v>
      </c>
    </row>
    <row r="2202" spans="1:56">
      <c r="A2202" s="1">
        <v>2199</v>
      </c>
      <c r="B2202" s="1">
        <v>1601</v>
      </c>
      <c r="C2202" s="1">
        <v>448</v>
      </c>
      <c r="D2202" s="1">
        <v>448</v>
      </c>
      <c r="F2202" s="1">
        <v>1715</v>
      </c>
      <c r="G2202" s="1">
        <v>1880</v>
      </c>
      <c r="H2202" s="1">
        <v>4979</v>
      </c>
      <c r="I2202" s="1">
        <v>7125</v>
      </c>
      <c r="J2202" s="1" t="s">
        <v>12073</v>
      </c>
      <c r="K2202" s="1">
        <v>8747</v>
      </c>
      <c r="L2202" s="1">
        <v>4979</v>
      </c>
      <c r="M2202" s="1">
        <v>7125</v>
      </c>
      <c r="N2202" s="1" t="s">
        <v>12073</v>
      </c>
      <c r="O2202" s="1">
        <v>8747</v>
      </c>
      <c r="P2202" s="1" t="s">
        <v>25549</v>
      </c>
      <c r="Q2202" s="1" t="s">
        <v>25549</v>
      </c>
      <c r="R2202" s="1" t="s">
        <v>25549</v>
      </c>
      <c r="S2202" s="1" t="s">
        <v>25550</v>
      </c>
      <c r="T2202" s="1" t="s">
        <v>25551</v>
      </c>
      <c r="U2202" s="1" t="s">
        <v>25552</v>
      </c>
      <c r="V2202" s="1" t="s">
        <v>25553</v>
      </c>
      <c r="W2202" s="1">
        <v>0.49997599999999998</v>
      </c>
      <c r="X2202" s="1">
        <v>0</v>
      </c>
      <c r="Y2202" s="1">
        <v>0.10231700000000001</v>
      </c>
      <c r="Z2202" s="1">
        <v>-9.4316499999999994</v>
      </c>
      <c r="AA2202" s="1">
        <v>0.12360699999999999</v>
      </c>
      <c r="AB2202" s="1">
        <v>73.486999999999995</v>
      </c>
      <c r="AC2202" s="1">
        <v>0.49997599999999998</v>
      </c>
      <c r="AD2202" s="1">
        <v>0</v>
      </c>
      <c r="AE2202" s="1">
        <v>1.5646E-2</v>
      </c>
      <c r="AF2202" s="1">
        <v>98.629000000000005</v>
      </c>
      <c r="AL2202" s="1">
        <v>1</v>
      </c>
      <c r="AM2202" s="1" t="s">
        <v>61</v>
      </c>
      <c r="AN2202" s="1" t="s">
        <v>25554</v>
      </c>
      <c r="AO2202" s="1" t="s">
        <v>1603</v>
      </c>
      <c r="AP2202" s="1">
        <v>4.2000000000000003E-2</v>
      </c>
      <c r="AQ2202" s="1">
        <v>1.5646E-2</v>
      </c>
      <c r="AR2202" s="1">
        <v>98.629000000000005</v>
      </c>
      <c r="AS2202" s="1" t="s">
        <v>25555</v>
      </c>
      <c r="AT2202" s="1" t="s">
        <v>25556</v>
      </c>
      <c r="AU2202" s="1" t="s">
        <v>25557</v>
      </c>
      <c r="AV2202" s="1">
        <v>2</v>
      </c>
      <c r="AW2202" s="1">
        <v>2</v>
      </c>
      <c r="AX2202" s="1">
        <v>669.27210000000002</v>
      </c>
      <c r="AY2202" s="1">
        <v>-1.4972000000000001</v>
      </c>
      <c r="AZ2202" s="1">
        <v>97951</v>
      </c>
      <c r="BB2202" s="1">
        <v>0</v>
      </c>
      <c r="BC2202" s="1">
        <v>97951</v>
      </c>
      <c r="BD2202" s="1">
        <v>0</v>
      </c>
    </row>
    <row r="2203" spans="1:56">
      <c r="A2203" s="1">
        <v>2200</v>
      </c>
      <c r="B2203" s="1">
        <v>1602</v>
      </c>
      <c r="C2203" s="1">
        <v>306</v>
      </c>
      <c r="D2203" s="1">
        <v>306</v>
      </c>
      <c r="F2203" s="1">
        <v>3071</v>
      </c>
      <c r="G2203" s="1">
        <v>3352</v>
      </c>
      <c r="H2203" s="1">
        <v>8716</v>
      </c>
      <c r="I2203" s="1">
        <v>12706</v>
      </c>
      <c r="J2203" s="1" t="s">
        <v>12073</v>
      </c>
      <c r="K2203" s="1">
        <v>14884</v>
      </c>
      <c r="L2203" s="1">
        <v>8716</v>
      </c>
      <c r="M2203" s="1">
        <v>12706</v>
      </c>
      <c r="N2203" s="1" t="s">
        <v>12073</v>
      </c>
      <c r="O2203" s="1">
        <v>14884</v>
      </c>
      <c r="P2203" s="1" t="s">
        <v>8360</v>
      </c>
      <c r="Q2203" s="1" t="s">
        <v>8361</v>
      </c>
      <c r="R2203" s="1" t="s">
        <v>8361</v>
      </c>
      <c r="S2203" s="3" t="s">
        <v>8362</v>
      </c>
      <c r="T2203" s="1" t="s">
        <v>8363</v>
      </c>
      <c r="U2203" s="1" t="s">
        <v>8364</v>
      </c>
      <c r="V2203" s="1" t="s">
        <v>8365</v>
      </c>
      <c r="W2203" s="1">
        <v>0.98839399999999999</v>
      </c>
      <c r="X2203" s="1">
        <v>19.302800000000001</v>
      </c>
      <c r="Y2203" s="1">
        <v>0.90647500000000003</v>
      </c>
      <c r="Z2203" s="1">
        <v>9.8739000000000008</v>
      </c>
      <c r="AA2203" s="1">
        <v>0.133351</v>
      </c>
      <c r="AB2203" s="1">
        <v>70.06</v>
      </c>
      <c r="AC2203" s="1">
        <v>0.98839399999999999</v>
      </c>
      <c r="AD2203" s="1">
        <v>19.302800000000001</v>
      </c>
      <c r="AE2203" s="1">
        <v>5.6913299999999997E-3</v>
      </c>
      <c r="AF2203" s="1">
        <v>116.58</v>
      </c>
      <c r="AL2203" s="1">
        <v>1</v>
      </c>
      <c r="AM2203" s="1" t="s">
        <v>61</v>
      </c>
      <c r="AN2203" s="1" t="s">
        <v>25558</v>
      </c>
      <c r="AO2203" s="1" t="s">
        <v>25559</v>
      </c>
      <c r="AP2203" s="1">
        <v>1.45E-4</v>
      </c>
      <c r="AQ2203" s="1">
        <v>5.6913299999999997E-3</v>
      </c>
      <c r="AR2203" s="1">
        <v>116.58</v>
      </c>
      <c r="AS2203" s="1" t="s">
        <v>25560</v>
      </c>
      <c r="AT2203" s="1" t="s">
        <v>25561</v>
      </c>
      <c r="AU2203" s="1" t="s">
        <v>25562</v>
      </c>
      <c r="AV2203" s="1">
        <v>4</v>
      </c>
      <c r="AW2203" s="1">
        <v>2</v>
      </c>
      <c r="AX2203" s="1">
        <v>710.34761000000003</v>
      </c>
      <c r="AY2203" s="1">
        <v>-0.22183</v>
      </c>
      <c r="AZ2203" s="1">
        <v>502490</v>
      </c>
      <c r="BB2203" s="1">
        <v>272600</v>
      </c>
      <c r="BC2203" s="1">
        <v>229890</v>
      </c>
      <c r="BD2203" s="1">
        <v>0</v>
      </c>
    </row>
    <row r="2204" spans="1:56">
      <c r="A2204" s="1">
        <v>2201</v>
      </c>
      <c r="B2204" s="1">
        <v>1602</v>
      </c>
      <c r="C2204" s="1">
        <v>162</v>
      </c>
      <c r="D2204" s="1">
        <v>162</v>
      </c>
      <c r="F2204" s="1">
        <v>4229</v>
      </c>
      <c r="G2204" s="1">
        <v>4612</v>
      </c>
      <c r="H2204" s="1">
        <v>12063</v>
      </c>
      <c r="I2204" s="1">
        <v>17126</v>
      </c>
      <c r="J2204" s="1" t="s">
        <v>12073</v>
      </c>
      <c r="K2204" s="1">
        <v>22001</v>
      </c>
      <c r="L2204" s="1">
        <v>12059</v>
      </c>
      <c r="M2204" s="1">
        <v>17121</v>
      </c>
      <c r="N2204" s="1" t="s">
        <v>12074</v>
      </c>
      <c r="O2204" s="1">
        <v>22765</v>
      </c>
      <c r="P2204" s="1" t="s">
        <v>8360</v>
      </c>
      <c r="Q2204" s="1" t="s">
        <v>8361</v>
      </c>
      <c r="R2204" s="1" t="s">
        <v>8361</v>
      </c>
      <c r="S2204" s="3" t="s">
        <v>8362</v>
      </c>
      <c r="T2204" s="1" t="s">
        <v>8363</v>
      </c>
      <c r="U2204" s="1" t="s">
        <v>8364</v>
      </c>
      <c r="V2204" s="1" t="s">
        <v>8365</v>
      </c>
      <c r="W2204" s="1">
        <v>0.99770199999999998</v>
      </c>
      <c r="X2204" s="1">
        <v>26.806000000000001</v>
      </c>
      <c r="Y2204" s="1">
        <v>0.92657900000000004</v>
      </c>
      <c r="Z2204" s="1">
        <v>11.1576</v>
      </c>
      <c r="AA2204" s="4">
        <v>6.1496600000000004E-19</v>
      </c>
      <c r="AB2204" s="1">
        <v>201.74</v>
      </c>
      <c r="AC2204" s="1">
        <v>0.99770199999999998</v>
      </c>
      <c r="AD2204" s="1">
        <v>26.806000000000001</v>
      </c>
      <c r="AE2204" s="4">
        <v>6.3259399999999994E-14</v>
      </c>
      <c r="AF2204" s="1">
        <v>195.64</v>
      </c>
      <c r="AG2204" s="1">
        <v>0.99998799999999999</v>
      </c>
      <c r="AH2204" s="1">
        <v>50.868299999999998</v>
      </c>
      <c r="AI2204" s="4">
        <v>5.1106800000000004E-19</v>
      </c>
      <c r="AJ2204" s="1">
        <v>204.66</v>
      </c>
      <c r="AL2204" s="1">
        <v>1</v>
      </c>
      <c r="AM2204" s="1" t="s">
        <v>61</v>
      </c>
      <c r="AN2204" s="1" t="s">
        <v>25563</v>
      </c>
      <c r="AO2204" s="1" t="s">
        <v>201</v>
      </c>
      <c r="AP2204" s="1">
        <v>8.1000000000000003E-2</v>
      </c>
      <c r="AQ2204" s="4">
        <v>5.1106800000000004E-19</v>
      </c>
      <c r="AR2204" s="1">
        <v>204.66</v>
      </c>
      <c r="AS2204" s="1" t="s">
        <v>25564</v>
      </c>
      <c r="AT2204" s="1" t="s">
        <v>25565</v>
      </c>
      <c r="AU2204" s="1" t="s">
        <v>25566</v>
      </c>
      <c r="AV2204" s="1">
        <v>14</v>
      </c>
      <c r="AW2204" s="1">
        <v>2</v>
      </c>
      <c r="AX2204" s="1">
        <v>1327.0392999999999</v>
      </c>
      <c r="AY2204" s="1">
        <v>1.0548</v>
      </c>
      <c r="AZ2204" s="1">
        <v>5059500</v>
      </c>
      <c r="BB2204" s="1">
        <v>1560200</v>
      </c>
      <c r="BC2204" s="1">
        <v>1398800</v>
      </c>
      <c r="BD2204" s="1">
        <v>2100500</v>
      </c>
    </row>
    <row r="2205" spans="1:56">
      <c r="A2205" s="1">
        <v>2202</v>
      </c>
      <c r="B2205" s="1">
        <v>1602</v>
      </c>
      <c r="C2205" s="1">
        <v>544</v>
      </c>
      <c r="D2205" s="1">
        <v>544</v>
      </c>
      <c r="F2205" s="1">
        <v>4544</v>
      </c>
      <c r="G2205" s="1">
        <v>4949</v>
      </c>
      <c r="H2205" s="1">
        <v>12948</v>
      </c>
      <c r="I2205" s="1">
        <v>18595</v>
      </c>
      <c r="J2205" s="1" t="s">
        <v>12073</v>
      </c>
      <c r="K2205" s="1">
        <v>24041</v>
      </c>
      <c r="L2205" s="1">
        <v>12946</v>
      </c>
      <c r="M2205" s="1">
        <v>18591</v>
      </c>
      <c r="N2205" s="1" t="s">
        <v>12074</v>
      </c>
      <c r="O2205" s="1">
        <v>24781</v>
      </c>
      <c r="P2205" s="1" t="s">
        <v>8360</v>
      </c>
      <c r="Q2205" s="1" t="s">
        <v>8361</v>
      </c>
      <c r="R2205" s="1" t="s">
        <v>8361</v>
      </c>
      <c r="S2205" s="3" t="s">
        <v>8362</v>
      </c>
      <c r="T2205" s="1" t="s">
        <v>8363</v>
      </c>
      <c r="U2205" s="1" t="s">
        <v>8364</v>
      </c>
      <c r="V2205" s="1" t="s">
        <v>8365</v>
      </c>
      <c r="W2205" s="1">
        <v>0.50606300000000004</v>
      </c>
      <c r="X2205" s="1">
        <v>0</v>
      </c>
      <c r="Y2205" s="1">
        <v>0.99896200000000002</v>
      </c>
      <c r="Z2205" s="1">
        <v>29.831800000000001</v>
      </c>
      <c r="AA2205" s="4">
        <v>8.7430100000000008E-9</v>
      </c>
      <c r="AB2205" s="1">
        <v>176.17</v>
      </c>
      <c r="AC2205" s="1">
        <v>0.50606300000000004</v>
      </c>
      <c r="AD2205" s="1">
        <v>0</v>
      </c>
      <c r="AE2205" s="1">
        <v>1.17124E-2</v>
      </c>
      <c r="AF2205" s="1">
        <v>103.89</v>
      </c>
      <c r="AG2205" s="1">
        <v>0.99463500000000005</v>
      </c>
      <c r="AH2205" s="1">
        <v>22.680700000000002</v>
      </c>
      <c r="AI2205" s="4">
        <v>4.8300500000000003E-9</v>
      </c>
      <c r="AJ2205" s="1">
        <v>178.64</v>
      </c>
      <c r="AL2205" s="1">
        <v>2</v>
      </c>
      <c r="AM2205" s="1" t="s">
        <v>61</v>
      </c>
      <c r="AN2205" s="1" t="s">
        <v>8371</v>
      </c>
      <c r="AO2205" s="1" t="s">
        <v>108</v>
      </c>
      <c r="AP2205" s="1">
        <v>0.11700000000000001</v>
      </c>
      <c r="AQ2205" s="4">
        <v>4.8300500000000003E-9</v>
      </c>
      <c r="AR2205" s="1">
        <v>178.64</v>
      </c>
      <c r="AS2205" s="1" t="s">
        <v>25567</v>
      </c>
      <c r="AT2205" s="1" t="s">
        <v>25568</v>
      </c>
      <c r="AU2205" s="1" t="s">
        <v>25569</v>
      </c>
      <c r="AV2205" s="1">
        <v>8</v>
      </c>
      <c r="AW2205" s="1">
        <v>3</v>
      </c>
      <c r="AX2205" s="1">
        <v>948.98416999999995</v>
      </c>
      <c r="AY2205" s="1">
        <v>2.1627E-2</v>
      </c>
      <c r="AZ2205" s="1">
        <v>670480</v>
      </c>
      <c r="BB2205" s="1">
        <v>181380</v>
      </c>
      <c r="BC2205" s="1">
        <v>172780</v>
      </c>
      <c r="BD2205" s="1">
        <v>316320</v>
      </c>
    </row>
    <row r="2206" spans="1:56">
      <c r="A2206" s="1">
        <v>2203</v>
      </c>
      <c r="B2206" s="1">
        <v>1602</v>
      </c>
      <c r="C2206" s="1">
        <v>546</v>
      </c>
      <c r="D2206" s="1">
        <v>546</v>
      </c>
      <c r="F2206" s="1">
        <v>4544</v>
      </c>
      <c r="G2206" s="1">
        <v>4949</v>
      </c>
      <c r="H2206" s="1">
        <v>12948</v>
      </c>
      <c r="I2206" s="1">
        <v>18595</v>
      </c>
      <c r="J2206" s="1" t="s">
        <v>12073</v>
      </c>
      <c r="K2206" s="1">
        <v>24041</v>
      </c>
      <c r="L2206" s="1">
        <v>12946</v>
      </c>
      <c r="M2206" s="1">
        <v>18591</v>
      </c>
      <c r="N2206" s="1" t="s">
        <v>12074</v>
      </c>
      <c r="O2206" s="1">
        <v>24781</v>
      </c>
      <c r="P2206" s="1" t="s">
        <v>8360</v>
      </c>
      <c r="Q2206" s="1" t="s">
        <v>8361</v>
      </c>
      <c r="R2206" s="1" t="s">
        <v>8361</v>
      </c>
      <c r="S2206" s="3" t="s">
        <v>8362</v>
      </c>
      <c r="T2206" s="1" t="s">
        <v>8363</v>
      </c>
      <c r="U2206" s="1" t="s">
        <v>8364</v>
      </c>
      <c r="V2206" s="1" t="s">
        <v>8365</v>
      </c>
      <c r="W2206" s="1">
        <v>0.98787499999999995</v>
      </c>
      <c r="X2206" s="1">
        <v>16.099799999999998</v>
      </c>
      <c r="Y2206" s="1">
        <v>0.99999800000000005</v>
      </c>
      <c r="Z2206" s="1">
        <v>57.244100000000003</v>
      </c>
      <c r="AA2206" s="4">
        <v>8.7430100000000008E-9</v>
      </c>
      <c r="AB2206" s="1">
        <v>176.17</v>
      </c>
      <c r="AC2206" s="1">
        <v>0.98787499999999995</v>
      </c>
      <c r="AD2206" s="1">
        <v>16.099799999999998</v>
      </c>
      <c r="AE2206" s="1">
        <v>1.17124E-2</v>
      </c>
      <c r="AF2206" s="1">
        <v>103.89</v>
      </c>
      <c r="AG2206" s="1">
        <v>0.99995500000000004</v>
      </c>
      <c r="AH2206" s="1">
        <v>43.409700000000001</v>
      </c>
      <c r="AI2206" s="4">
        <v>4.8300500000000003E-9</v>
      </c>
      <c r="AJ2206" s="1">
        <v>178.64</v>
      </c>
      <c r="AL2206" s="1">
        <v>2</v>
      </c>
      <c r="AM2206" s="1" t="s">
        <v>61</v>
      </c>
      <c r="AN2206" s="1" t="s">
        <v>8375</v>
      </c>
      <c r="AO2206" s="1" t="s">
        <v>579</v>
      </c>
      <c r="AP2206" s="1">
        <v>7.5999999999999998E-2</v>
      </c>
      <c r="AQ2206" s="4">
        <v>4.8300500000000003E-9</v>
      </c>
      <c r="AR2206" s="1">
        <v>178.64</v>
      </c>
      <c r="AS2206" s="1" t="s">
        <v>25567</v>
      </c>
      <c r="AT2206" s="1" t="s">
        <v>25568</v>
      </c>
      <c r="AU2206" s="1" t="s">
        <v>25569</v>
      </c>
      <c r="AV2206" s="1">
        <v>10</v>
      </c>
      <c r="AW2206" s="1">
        <v>3</v>
      </c>
      <c r="AX2206" s="1">
        <v>948.98416999999995</v>
      </c>
      <c r="AY2206" s="1">
        <v>2.1627E-2</v>
      </c>
      <c r="AZ2206" s="1">
        <v>670480</v>
      </c>
      <c r="BB2206" s="1">
        <v>181380</v>
      </c>
      <c r="BC2206" s="1">
        <v>172780</v>
      </c>
      <c r="BD2206" s="1">
        <v>316320</v>
      </c>
    </row>
    <row r="2207" spans="1:56">
      <c r="A2207" s="1">
        <v>2204</v>
      </c>
      <c r="B2207" s="1">
        <v>1603</v>
      </c>
      <c r="C2207" s="1">
        <v>368</v>
      </c>
      <c r="D2207" s="1">
        <v>368</v>
      </c>
      <c r="F2207" s="1" t="s">
        <v>25570</v>
      </c>
      <c r="G2207" s="1" t="s">
        <v>25571</v>
      </c>
      <c r="H2207" s="1">
        <v>5896</v>
      </c>
      <c r="I2207" s="1">
        <v>8471</v>
      </c>
      <c r="J2207" s="1" t="s">
        <v>12074</v>
      </c>
      <c r="K2207" s="1">
        <v>7447</v>
      </c>
      <c r="L2207" s="1">
        <v>5896</v>
      </c>
      <c r="M2207" s="1">
        <v>8471</v>
      </c>
      <c r="N2207" s="1" t="s">
        <v>12074</v>
      </c>
      <c r="O2207" s="1">
        <v>7447</v>
      </c>
      <c r="P2207" s="1" t="s">
        <v>25572</v>
      </c>
      <c r="Q2207" s="1" t="s">
        <v>8377</v>
      </c>
      <c r="R2207" s="1" t="s">
        <v>8377</v>
      </c>
      <c r="S2207" s="3" t="s">
        <v>25573</v>
      </c>
      <c r="T2207" s="1" t="s">
        <v>8379</v>
      </c>
      <c r="U2207" s="1" t="s">
        <v>25574</v>
      </c>
      <c r="V2207" s="1" t="s">
        <v>25575</v>
      </c>
      <c r="W2207" s="1">
        <v>0.97616199999999997</v>
      </c>
      <c r="X2207" s="1">
        <v>16.126200000000001</v>
      </c>
      <c r="AG2207" s="1">
        <v>0.97616199999999997</v>
      </c>
      <c r="AH2207" s="1">
        <v>16.126200000000001</v>
      </c>
      <c r="AI2207" s="1">
        <v>8.8361500000000003E-4</v>
      </c>
      <c r="AJ2207" s="1">
        <v>129.32</v>
      </c>
      <c r="AL2207" s="1">
        <v>1</v>
      </c>
      <c r="AM2207" s="1" t="s">
        <v>61</v>
      </c>
      <c r="AN2207" s="1" t="s">
        <v>25576</v>
      </c>
      <c r="AO2207" s="1" t="s">
        <v>2772</v>
      </c>
      <c r="AP2207" s="1">
        <v>0.05</v>
      </c>
      <c r="AQ2207" s="1">
        <v>8.8361500000000003E-4</v>
      </c>
      <c r="AR2207" s="1">
        <v>129.32</v>
      </c>
      <c r="AS2207" s="1" t="s">
        <v>25577</v>
      </c>
      <c r="AT2207" s="1" t="s">
        <v>25578</v>
      </c>
      <c r="AU2207" s="1" t="s">
        <v>25579</v>
      </c>
      <c r="AV2207" s="1">
        <v>5</v>
      </c>
      <c r="AW2207" s="1">
        <v>2</v>
      </c>
      <c r="AX2207" s="1">
        <v>657.77668000000006</v>
      </c>
      <c r="AY2207" s="1">
        <v>0.86146</v>
      </c>
      <c r="AZ2207" s="1">
        <v>815300</v>
      </c>
      <c r="BB2207" s="1">
        <v>0</v>
      </c>
      <c r="BC2207" s="1">
        <v>0</v>
      </c>
      <c r="BD2207" s="1">
        <v>815300</v>
      </c>
    </row>
    <row r="2208" spans="1:56">
      <c r="A2208" s="1">
        <v>2205</v>
      </c>
      <c r="B2208" s="1">
        <v>1603</v>
      </c>
      <c r="C2208" s="1">
        <v>69</v>
      </c>
      <c r="D2208" s="1">
        <v>69</v>
      </c>
      <c r="E2208" s="1" t="s">
        <v>81</v>
      </c>
      <c r="F2208" s="1">
        <v>1923</v>
      </c>
      <c r="G2208" s="1">
        <v>2108</v>
      </c>
      <c r="H2208" s="1">
        <v>5545</v>
      </c>
      <c r="I2208" s="1">
        <v>7936</v>
      </c>
      <c r="J2208" s="1" t="s">
        <v>12073</v>
      </c>
      <c r="K2208" s="1">
        <v>18367</v>
      </c>
      <c r="L2208" s="1">
        <v>5544</v>
      </c>
      <c r="M2208" s="1">
        <v>7935</v>
      </c>
      <c r="N2208" s="1" t="s">
        <v>12085</v>
      </c>
      <c r="O2208" s="1">
        <v>17826</v>
      </c>
      <c r="P2208" s="1" t="s">
        <v>8376</v>
      </c>
      <c r="Q2208" s="1" t="s">
        <v>8377</v>
      </c>
      <c r="R2208" s="1" t="s">
        <v>8377</v>
      </c>
      <c r="S2208" s="3" t="s">
        <v>8378</v>
      </c>
      <c r="T2208" s="1" t="s">
        <v>8379</v>
      </c>
      <c r="U2208" s="1" t="s">
        <v>8380</v>
      </c>
      <c r="V2208" s="1" t="s">
        <v>8381</v>
      </c>
      <c r="W2208" s="1">
        <v>0.99999700000000002</v>
      </c>
      <c r="X2208" s="1">
        <v>58.591200000000001</v>
      </c>
      <c r="Y2208" s="1">
        <v>0.99994799999999995</v>
      </c>
      <c r="Z2208" s="1">
        <v>42.665900000000001</v>
      </c>
      <c r="AA2208" s="4">
        <v>9.1376500000000002E-53</v>
      </c>
      <c r="AB2208" s="1">
        <v>287.99</v>
      </c>
      <c r="AC2208" s="1">
        <v>0.99999700000000002</v>
      </c>
      <c r="AD2208" s="1">
        <v>58.591200000000001</v>
      </c>
      <c r="AE2208" s="4">
        <v>2.7601100000000002E-40</v>
      </c>
      <c r="AF2208" s="1">
        <v>261.54000000000002</v>
      </c>
      <c r="AG2208" s="1">
        <v>0.99996099999999999</v>
      </c>
      <c r="AH2208" s="1">
        <v>47.0916</v>
      </c>
      <c r="AI2208" s="4">
        <v>4.2953999999999999E-30</v>
      </c>
      <c r="AJ2208" s="1">
        <v>249.03</v>
      </c>
      <c r="AL2208" s="1">
        <v>2</v>
      </c>
      <c r="AM2208" s="1" t="s">
        <v>61</v>
      </c>
      <c r="AN2208" s="1" t="s">
        <v>8382</v>
      </c>
      <c r="AO2208" s="1" t="s">
        <v>201</v>
      </c>
      <c r="AP2208" s="1">
        <v>8.1000000000000003E-2</v>
      </c>
      <c r="AQ2208" s="4">
        <v>9.1376500000000002E-53</v>
      </c>
      <c r="AR2208" s="1">
        <v>287.99</v>
      </c>
      <c r="AS2208" s="1" t="s">
        <v>8383</v>
      </c>
      <c r="AT2208" s="1" t="s">
        <v>25580</v>
      </c>
      <c r="AU2208" s="1" t="s">
        <v>25581</v>
      </c>
      <c r="AV2208" s="1">
        <v>5</v>
      </c>
      <c r="AW2208" s="1">
        <v>2</v>
      </c>
      <c r="AX2208" s="1">
        <v>1008.4103</v>
      </c>
      <c r="AY2208" s="1">
        <v>0.15175</v>
      </c>
      <c r="AZ2208" s="1">
        <v>909250</v>
      </c>
      <c r="BB2208" s="1">
        <v>250360</v>
      </c>
      <c r="BC2208" s="1">
        <v>233380</v>
      </c>
      <c r="BD2208" s="1">
        <v>425510</v>
      </c>
    </row>
    <row r="2209" spans="1:56">
      <c r="A2209" s="1">
        <v>2206</v>
      </c>
      <c r="B2209" s="1">
        <v>1603</v>
      </c>
      <c r="C2209" s="1">
        <v>71</v>
      </c>
      <c r="D2209" s="1">
        <v>71</v>
      </c>
      <c r="E2209" s="1" t="s">
        <v>81</v>
      </c>
      <c r="F2209" s="1">
        <v>1923</v>
      </c>
      <c r="G2209" s="1">
        <v>2108</v>
      </c>
      <c r="H2209" s="1">
        <v>5545</v>
      </c>
      <c r="I2209" s="1">
        <v>7936</v>
      </c>
      <c r="J2209" s="1" t="s">
        <v>12073</v>
      </c>
      <c r="K2209" s="1">
        <v>18367</v>
      </c>
      <c r="L2209" s="1">
        <v>5544</v>
      </c>
      <c r="M2209" s="1">
        <v>7935</v>
      </c>
      <c r="N2209" s="1" t="s">
        <v>12085</v>
      </c>
      <c r="O2209" s="1">
        <v>17826</v>
      </c>
      <c r="P2209" s="1" t="s">
        <v>8376</v>
      </c>
      <c r="Q2209" s="1" t="s">
        <v>8377</v>
      </c>
      <c r="R2209" s="1" t="s">
        <v>8377</v>
      </c>
      <c r="S2209" s="3" t="s">
        <v>8378</v>
      </c>
      <c r="T2209" s="1" t="s">
        <v>8379</v>
      </c>
      <c r="U2209" s="1" t="s">
        <v>8380</v>
      </c>
      <c r="V2209" s="1" t="s">
        <v>8381</v>
      </c>
      <c r="W2209" s="1">
        <v>0.99946100000000004</v>
      </c>
      <c r="X2209" s="1">
        <v>32.678400000000003</v>
      </c>
      <c r="Y2209" s="1">
        <v>0.94583099999999998</v>
      </c>
      <c r="Z2209" s="1">
        <v>12.420400000000001</v>
      </c>
      <c r="AA2209" s="4">
        <v>9.1376500000000002E-53</v>
      </c>
      <c r="AB2209" s="1">
        <v>287.99</v>
      </c>
      <c r="AC2209" s="1">
        <v>0.99946100000000004</v>
      </c>
      <c r="AD2209" s="1">
        <v>32.678400000000003</v>
      </c>
      <c r="AE2209" s="4">
        <v>2.7601100000000002E-40</v>
      </c>
      <c r="AF2209" s="1">
        <v>261.54000000000002</v>
      </c>
      <c r="AG2209" s="1">
        <v>0.99941500000000005</v>
      </c>
      <c r="AH2209" s="1">
        <v>32.325800000000001</v>
      </c>
      <c r="AI2209" s="4">
        <v>4.2953999999999999E-30</v>
      </c>
      <c r="AJ2209" s="1">
        <v>249.03</v>
      </c>
      <c r="AL2209" s="1">
        <v>2</v>
      </c>
      <c r="AM2209" s="1" t="s">
        <v>61</v>
      </c>
      <c r="AN2209" s="1" t="s">
        <v>8386</v>
      </c>
      <c r="AO2209" s="1" t="s">
        <v>108</v>
      </c>
      <c r="AP2209" s="1">
        <v>0.11700000000000001</v>
      </c>
      <c r="AQ2209" s="4">
        <v>9.1376500000000002E-53</v>
      </c>
      <c r="AR2209" s="1">
        <v>287.99</v>
      </c>
      <c r="AS2209" s="1" t="s">
        <v>8383</v>
      </c>
      <c r="AT2209" s="1" t="s">
        <v>25580</v>
      </c>
      <c r="AU2209" s="1" t="s">
        <v>25581</v>
      </c>
      <c r="AV2209" s="1">
        <v>7</v>
      </c>
      <c r="AW2209" s="1">
        <v>2</v>
      </c>
      <c r="AX2209" s="1">
        <v>1008.4103</v>
      </c>
      <c r="AY2209" s="1">
        <v>0.15175</v>
      </c>
      <c r="AZ2209" s="1">
        <v>909250</v>
      </c>
      <c r="BB2209" s="1">
        <v>250360</v>
      </c>
      <c r="BC2209" s="1">
        <v>233380</v>
      </c>
      <c r="BD2209" s="1">
        <v>425510</v>
      </c>
    </row>
    <row r="2210" spans="1:56">
      <c r="A2210" s="1">
        <v>2207</v>
      </c>
      <c r="B2210" s="1">
        <v>1607</v>
      </c>
      <c r="C2210" s="1">
        <v>771</v>
      </c>
      <c r="D2210" s="1">
        <v>771</v>
      </c>
      <c r="F2210" s="1">
        <v>581</v>
      </c>
      <c r="G2210" s="1">
        <v>630</v>
      </c>
      <c r="H2210" s="1">
        <v>1732</v>
      </c>
      <c r="I2210" s="1">
        <v>2550</v>
      </c>
      <c r="J2210" s="1" t="s">
        <v>12073</v>
      </c>
      <c r="K2210" s="1">
        <v>9086</v>
      </c>
      <c r="L2210" s="1">
        <v>1732</v>
      </c>
      <c r="M2210" s="1">
        <v>2550</v>
      </c>
      <c r="N2210" s="1" t="s">
        <v>12073</v>
      </c>
      <c r="O2210" s="1">
        <v>9086</v>
      </c>
      <c r="P2210" s="1" t="s">
        <v>25582</v>
      </c>
      <c r="Q2210" s="1" t="s">
        <v>25583</v>
      </c>
      <c r="R2210" s="1" t="s">
        <v>25583</v>
      </c>
      <c r="S2210" s="3" t="s">
        <v>25584</v>
      </c>
      <c r="T2210" s="1" t="s">
        <v>25585</v>
      </c>
      <c r="U2210" s="3" t="s">
        <v>25586</v>
      </c>
      <c r="V2210" s="1" t="s">
        <v>25587</v>
      </c>
      <c r="W2210" s="1">
        <v>0.98612</v>
      </c>
      <c r="X2210" s="1">
        <v>18.516200000000001</v>
      </c>
      <c r="Y2210" s="1">
        <v>0.90251700000000001</v>
      </c>
      <c r="Z2210" s="1">
        <v>9.6996500000000001</v>
      </c>
      <c r="AA2210" s="1">
        <v>2.3166300000000001E-2</v>
      </c>
      <c r="AB2210" s="1">
        <v>95.876999999999995</v>
      </c>
      <c r="AC2210" s="1">
        <v>0.98612</v>
      </c>
      <c r="AD2210" s="1">
        <v>18.516200000000001</v>
      </c>
      <c r="AE2210" s="1">
        <v>2.1766500000000001E-2</v>
      </c>
      <c r="AF2210" s="1">
        <v>96.942999999999998</v>
      </c>
      <c r="AG2210" s="1">
        <v>0.49999300000000002</v>
      </c>
      <c r="AH2210" s="1">
        <v>0</v>
      </c>
      <c r="AI2210" s="1">
        <v>5.0508999999999998E-2</v>
      </c>
      <c r="AJ2210" s="1">
        <v>86.846000000000004</v>
      </c>
      <c r="AL2210" s="1">
        <v>1</v>
      </c>
      <c r="AM2210" s="1" t="s">
        <v>61</v>
      </c>
      <c r="AN2210" s="1" t="s">
        <v>25588</v>
      </c>
      <c r="AO2210" s="1" t="s">
        <v>25589</v>
      </c>
      <c r="AP2210" s="1">
        <v>4.0499999999999998E-3</v>
      </c>
      <c r="AQ2210" s="1">
        <v>2.1766500000000001E-2</v>
      </c>
      <c r="AR2210" s="1">
        <v>96.942999999999998</v>
      </c>
      <c r="AS2210" s="1" t="s">
        <v>25590</v>
      </c>
      <c r="AT2210" s="1" t="s">
        <v>25591</v>
      </c>
      <c r="AU2210" s="1" t="s">
        <v>25592</v>
      </c>
      <c r="AV2210" s="1">
        <v>3</v>
      </c>
      <c r="AW2210" s="1">
        <v>3</v>
      </c>
      <c r="AX2210" s="1">
        <v>620.22924</v>
      </c>
      <c r="AY2210" s="1">
        <v>-0.32884000000000002</v>
      </c>
      <c r="AZ2210" s="1">
        <v>81393</v>
      </c>
      <c r="BB2210" s="1">
        <v>16721</v>
      </c>
      <c r="BC2210" s="1">
        <v>43435</v>
      </c>
      <c r="BD2210" s="1">
        <v>21238</v>
      </c>
    </row>
    <row r="2211" spans="1:56">
      <c r="A2211" s="1">
        <v>2208</v>
      </c>
      <c r="B2211" s="1">
        <v>1608</v>
      </c>
      <c r="C2211" s="1">
        <v>97</v>
      </c>
      <c r="D2211" s="1">
        <v>97</v>
      </c>
      <c r="E2211" s="1" t="s">
        <v>81</v>
      </c>
      <c r="F2211" s="1">
        <v>2957</v>
      </c>
      <c r="G2211" s="1">
        <v>3234</v>
      </c>
      <c r="H2211" s="1">
        <v>8392</v>
      </c>
      <c r="I2211" s="1">
        <v>12229</v>
      </c>
      <c r="J2211" s="1" t="s">
        <v>12074</v>
      </c>
      <c r="K2211" s="1">
        <v>18361</v>
      </c>
      <c r="L2211" s="1">
        <v>8392</v>
      </c>
      <c r="M2211" s="1">
        <v>12229</v>
      </c>
      <c r="N2211" s="1" t="s">
        <v>12074</v>
      </c>
      <c r="O2211" s="1">
        <v>18361</v>
      </c>
      <c r="P2211" s="1" t="s">
        <v>25593</v>
      </c>
      <c r="Q2211" s="1" t="s">
        <v>25594</v>
      </c>
      <c r="R2211" s="1" t="s">
        <v>25594</v>
      </c>
      <c r="S2211" s="1" t="s">
        <v>25595</v>
      </c>
      <c r="T2211" s="1" t="s">
        <v>25596</v>
      </c>
      <c r="U2211" s="1" t="s">
        <v>25597</v>
      </c>
      <c r="V2211" s="1" t="s">
        <v>25598</v>
      </c>
      <c r="W2211" s="1">
        <v>0.5</v>
      </c>
      <c r="X2211" s="1">
        <v>0</v>
      </c>
      <c r="AG2211" s="1">
        <v>0.5</v>
      </c>
      <c r="AH2211" s="1">
        <v>0</v>
      </c>
      <c r="AI2211" s="1">
        <v>5.0563499999999997E-2</v>
      </c>
      <c r="AJ2211" s="1">
        <v>87.171000000000006</v>
      </c>
      <c r="AL2211" s="1">
        <v>1</v>
      </c>
      <c r="AM2211" s="1" t="s">
        <v>61</v>
      </c>
      <c r="AN2211" s="1" t="s">
        <v>25599</v>
      </c>
      <c r="AO2211" s="1" t="s">
        <v>127</v>
      </c>
      <c r="AP2211" s="1">
        <v>0.05</v>
      </c>
      <c r="AQ2211" s="1">
        <v>5.0563499999999997E-2</v>
      </c>
      <c r="AR2211" s="1">
        <v>87.171000000000006</v>
      </c>
      <c r="AS2211" s="1" t="s">
        <v>25600</v>
      </c>
      <c r="AT2211" s="1" t="s">
        <v>25601</v>
      </c>
      <c r="AU2211" s="1" t="s">
        <v>25602</v>
      </c>
      <c r="AV2211" s="1">
        <v>4</v>
      </c>
      <c r="AW2211" s="1">
        <v>3</v>
      </c>
      <c r="AX2211" s="1">
        <v>696.99982</v>
      </c>
      <c r="AY2211" s="1">
        <v>0.54073000000000004</v>
      </c>
      <c r="AZ2211" s="1">
        <v>98106</v>
      </c>
      <c r="BB2211" s="1">
        <v>0</v>
      </c>
      <c r="BC2211" s="1">
        <v>0</v>
      </c>
      <c r="BD2211" s="1">
        <v>98106</v>
      </c>
    </row>
    <row r="2212" spans="1:56">
      <c r="A2212" s="1">
        <v>2209</v>
      </c>
      <c r="B2212" s="1">
        <v>1608</v>
      </c>
      <c r="C2212" s="1">
        <v>99</v>
      </c>
      <c r="D2212" s="1">
        <v>99</v>
      </c>
      <c r="E2212" s="1" t="s">
        <v>81</v>
      </c>
      <c r="F2212" s="1">
        <v>2957</v>
      </c>
      <c r="G2212" s="1">
        <v>3234</v>
      </c>
      <c r="H2212" s="1">
        <v>8392</v>
      </c>
      <c r="I2212" s="1">
        <v>12229</v>
      </c>
      <c r="J2212" s="1" t="s">
        <v>12074</v>
      </c>
      <c r="K2212" s="1">
        <v>18361</v>
      </c>
      <c r="L2212" s="1">
        <v>8392</v>
      </c>
      <c r="M2212" s="1">
        <v>12229</v>
      </c>
      <c r="N2212" s="1" t="s">
        <v>12074</v>
      </c>
      <c r="O2212" s="1">
        <v>18361</v>
      </c>
      <c r="P2212" s="1" t="s">
        <v>25593</v>
      </c>
      <c r="Q2212" s="1" t="s">
        <v>25594</v>
      </c>
      <c r="R2212" s="1" t="s">
        <v>25594</v>
      </c>
      <c r="S2212" s="1" t="s">
        <v>25595</v>
      </c>
      <c r="T2212" s="1" t="s">
        <v>25596</v>
      </c>
      <c r="U2212" s="1" t="s">
        <v>25597</v>
      </c>
      <c r="V2212" s="1" t="s">
        <v>25598</v>
      </c>
      <c r="W2212" s="1">
        <v>0.5</v>
      </c>
      <c r="X2212" s="1">
        <v>0</v>
      </c>
      <c r="AG2212" s="1">
        <v>0.5</v>
      </c>
      <c r="AH2212" s="1">
        <v>0</v>
      </c>
      <c r="AI2212" s="1">
        <v>5.0563499999999997E-2</v>
      </c>
      <c r="AJ2212" s="1">
        <v>87.171000000000006</v>
      </c>
      <c r="AL2212" s="1">
        <v>1</v>
      </c>
      <c r="AM2212" s="1" t="s">
        <v>61</v>
      </c>
      <c r="AN2212" s="1" t="s">
        <v>25603</v>
      </c>
      <c r="AO2212" s="1" t="s">
        <v>482</v>
      </c>
      <c r="AP2212" s="1">
        <v>0.05</v>
      </c>
      <c r="AQ2212" s="1">
        <v>5.0563499999999997E-2</v>
      </c>
      <c r="AR2212" s="1">
        <v>87.171000000000006</v>
      </c>
      <c r="AS2212" s="1" t="s">
        <v>25600</v>
      </c>
      <c r="AT2212" s="1" t="s">
        <v>25601</v>
      </c>
      <c r="AU2212" s="1" t="s">
        <v>25602</v>
      </c>
      <c r="AV2212" s="1">
        <v>6</v>
      </c>
      <c r="AW2212" s="1">
        <v>3</v>
      </c>
      <c r="AX2212" s="1">
        <v>696.99982</v>
      </c>
      <c r="AY2212" s="1">
        <v>0.54073000000000004</v>
      </c>
      <c r="AZ2212" s="1">
        <v>98106</v>
      </c>
      <c r="BB2212" s="1">
        <v>0</v>
      </c>
      <c r="BC2212" s="1">
        <v>0</v>
      </c>
      <c r="BD2212" s="1">
        <v>98106</v>
      </c>
    </row>
    <row r="2213" spans="1:56">
      <c r="A2213" s="1">
        <v>2210</v>
      </c>
      <c r="B2213" s="1">
        <v>1609</v>
      </c>
      <c r="C2213" s="1">
        <v>801</v>
      </c>
      <c r="D2213" s="1">
        <v>801</v>
      </c>
      <c r="F2213" s="1">
        <v>1650</v>
      </c>
      <c r="G2213" s="1">
        <v>1808</v>
      </c>
      <c r="H2213" s="1">
        <v>4803</v>
      </c>
      <c r="I2213" s="1">
        <v>6876</v>
      </c>
      <c r="J2213" s="1" t="s">
        <v>12074</v>
      </c>
      <c r="K2213" s="1">
        <v>16432</v>
      </c>
      <c r="L2213" s="1">
        <v>4803</v>
      </c>
      <c r="M2213" s="1">
        <v>6876</v>
      </c>
      <c r="N2213" s="1" t="s">
        <v>12074</v>
      </c>
      <c r="O2213" s="1">
        <v>16432</v>
      </c>
      <c r="P2213" s="1" t="s">
        <v>8406</v>
      </c>
      <c r="Q2213" s="1" t="s">
        <v>8407</v>
      </c>
      <c r="R2213" s="1" t="s">
        <v>8407</v>
      </c>
      <c r="S2213" s="3" t="s">
        <v>8408</v>
      </c>
      <c r="T2213" s="1" t="s">
        <v>8409</v>
      </c>
      <c r="U2213" s="1" t="s">
        <v>8410</v>
      </c>
      <c r="V2213" s="1" t="s">
        <v>8411</v>
      </c>
      <c r="W2213" s="1">
        <v>1</v>
      </c>
      <c r="X2213" s="1">
        <v>64.657300000000006</v>
      </c>
      <c r="AG2213" s="1">
        <v>1</v>
      </c>
      <c r="AH2213" s="1">
        <v>64.657300000000006</v>
      </c>
      <c r="AI2213" s="4">
        <v>7.9744E-16</v>
      </c>
      <c r="AJ2213" s="1">
        <v>213.9</v>
      </c>
      <c r="AL2213" s="1">
        <v>2</v>
      </c>
      <c r="AM2213" s="1" t="s">
        <v>61</v>
      </c>
      <c r="AN2213" s="1" t="s">
        <v>8412</v>
      </c>
      <c r="AO2213" s="1" t="s">
        <v>218</v>
      </c>
      <c r="AP2213" s="1">
        <v>8.1000000000000003E-2</v>
      </c>
      <c r="AQ2213" s="4">
        <v>7.9744E-16</v>
      </c>
      <c r="AR2213" s="1">
        <v>213.9</v>
      </c>
      <c r="AS2213" s="1" t="s">
        <v>8413</v>
      </c>
      <c r="AT2213" s="1" t="s">
        <v>8414</v>
      </c>
      <c r="AU2213" s="1" t="s">
        <v>25604</v>
      </c>
      <c r="AV2213" s="1">
        <v>10</v>
      </c>
      <c r="AW2213" s="1">
        <v>2</v>
      </c>
      <c r="AX2213" s="1">
        <v>1058.3932</v>
      </c>
      <c r="AY2213" s="1">
        <v>0.74128000000000005</v>
      </c>
      <c r="AZ2213" s="1">
        <v>110080</v>
      </c>
      <c r="BB2213" s="1">
        <v>0</v>
      </c>
      <c r="BC2213" s="1">
        <v>0</v>
      </c>
      <c r="BD2213" s="1">
        <v>110080</v>
      </c>
    </row>
    <row r="2214" spans="1:56">
      <c r="A2214" s="1">
        <v>2211</v>
      </c>
      <c r="B2214" s="1">
        <v>1609</v>
      </c>
      <c r="C2214" s="1">
        <v>803</v>
      </c>
      <c r="D2214" s="1">
        <v>803</v>
      </c>
      <c r="F2214" s="1">
        <v>1650</v>
      </c>
      <c r="G2214" s="1">
        <v>1808</v>
      </c>
      <c r="H2214" s="1">
        <v>4803</v>
      </c>
      <c r="I2214" s="1">
        <v>6876</v>
      </c>
      <c r="J2214" s="1" t="s">
        <v>12074</v>
      </c>
      <c r="K2214" s="1">
        <v>16432</v>
      </c>
      <c r="L2214" s="1">
        <v>4803</v>
      </c>
      <c r="M2214" s="1">
        <v>6876</v>
      </c>
      <c r="N2214" s="1" t="s">
        <v>12074</v>
      </c>
      <c r="O2214" s="1">
        <v>16432</v>
      </c>
      <c r="P2214" s="1" t="s">
        <v>8406</v>
      </c>
      <c r="Q2214" s="1" t="s">
        <v>8407</v>
      </c>
      <c r="R2214" s="1" t="s">
        <v>8407</v>
      </c>
      <c r="S2214" s="3" t="s">
        <v>8408</v>
      </c>
      <c r="T2214" s="1" t="s">
        <v>8409</v>
      </c>
      <c r="U2214" s="1" t="s">
        <v>8410</v>
      </c>
      <c r="V2214" s="1" t="s">
        <v>8411</v>
      </c>
      <c r="W2214" s="1">
        <v>1</v>
      </c>
      <c r="X2214" s="1">
        <v>76.274600000000007</v>
      </c>
      <c r="AG2214" s="1">
        <v>1</v>
      </c>
      <c r="AH2214" s="1">
        <v>76.274600000000007</v>
      </c>
      <c r="AI2214" s="4">
        <v>7.9744E-16</v>
      </c>
      <c r="AJ2214" s="1">
        <v>213.9</v>
      </c>
      <c r="AL2214" s="1">
        <v>2</v>
      </c>
      <c r="AM2214" s="1" t="s">
        <v>61</v>
      </c>
      <c r="AN2214" s="1" t="s">
        <v>8416</v>
      </c>
      <c r="AO2214" s="1" t="s">
        <v>108</v>
      </c>
      <c r="AP2214" s="1">
        <v>0.11700000000000001</v>
      </c>
      <c r="AQ2214" s="4">
        <v>7.9744E-16</v>
      </c>
      <c r="AR2214" s="1">
        <v>213.9</v>
      </c>
      <c r="AS2214" s="1" t="s">
        <v>8413</v>
      </c>
      <c r="AT2214" s="1" t="s">
        <v>8414</v>
      </c>
      <c r="AU2214" s="1" t="s">
        <v>25604</v>
      </c>
      <c r="AV2214" s="1">
        <v>12</v>
      </c>
      <c r="AW2214" s="1">
        <v>2</v>
      </c>
      <c r="AX2214" s="1">
        <v>1058.3932</v>
      </c>
      <c r="AY2214" s="1">
        <v>0.74128000000000005</v>
      </c>
      <c r="AZ2214" s="1">
        <v>110080</v>
      </c>
      <c r="BB2214" s="1">
        <v>0</v>
      </c>
      <c r="BC2214" s="1">
        <v>0</v>
      </c>
      <c r="BD2214" s="1">
        <v>110080</v>
      </c>
    </row>
    <row r="2215" spans="1:56">
      <c r="A2215" s="1">
        <v>2212</v>
      </c>
      <c r="B2215" s="1">
        <v>1609</v>
      </c>
      <c r="C2215" s="1">
        <v>788</v>
      </c>
      <c r="D2215" s="1">
        <v>788</v>
      </c>
      <c r="F2215" s="1">
        <v>2175</v>
      </c>
      <c r="G2215" s="1">
        <v>2377</v>
      </c>
      <c r="H2215" s="1">
        <v>6304</v>
      </c>
      <c r="I2215" s="1">
        <v>9376</v>
      </c>
      <c r="J2215" s="1" t="s">
        <v>12073</v>
      </c>
      <c r="K2215" s="1">
        <v>10387</v>
      </c>
      <c r="L2215" s="1">
        <v>6301</v>
      </c>
      <c r="M2215" s="1">
        <v>9371</v>
      </c>
      <c r="N2215" s="1" t="s">
        <v>12074</v>
      </c>
      <c r="O2215" s="1">
        <v>10455</v>
      </c>
      <c r="P2215" s="1" t="s">
        <v>8406</v>
      </c>
      <c r="Q2215" s="1" t="s">
        <v>8407</v>
      </c>
      <c r="R2215" s="1" t="s">
        <v>8407</v>
      </c>
      <c r="S2215" s="3" t="s">
        <v>8408</v>
      </c>
      <c r="T2215" s="1" t="s">
        <v>8409</v>
      </c>
      <c r="U2215" s="1" t="s">
        <v>8410</v>
      </c>
      <c r="V2215" s="1" t="s">
        <v>8411</v>
      </c>
      <c r="W2215" s="1">
        <v>0.99999899999999997</v>
      </c>
      <c r="X2215" s="1">
        <v>62.816400000000002</v>
      </c>
      <c r="Y2215" s="1">
        <v>0.185943</v>
      </c>
      <c r="Z2215" s="1">
        <v>-6.4127599999999996</v>
      </c>
      <c r="AA2215" s="1">
        <v>3.1248299999999999E-3</v>
      </c>
      <c r="AB2215" s="1">
        <v>115.79</v>
      </c>
      <c r="AC2215" s="1">
        <v>0.99999899999999997</v>
      </c>
      <c r="AD2215" s="1">
        <v>62.816400000000002</v>
      </c>
      <c r="AE2215" s="1">
        <v>7.0818999999999993E-2</v>
      </c>
      <c r="AF2215" s="1">
        <v>78.62</v>
      </c>
      <c r="AG2215" s="1">
        <v>1</v>
      </c>
      <c r="AH2215" s="1">
        <v>89.116100000000003</v>
      </c>
      <c r="AI2215" s="1">
        <v>1.4619599999999999E-4</v>
      </c>
      <c r="AJ2215" s="1">
        <v>149.37</v>
      </c>
      <c r="AL2215" s="1">
        <v>1</v>
      </c>
      <c r="AM2215" s="1" t="s">
        <v>61</v>
      </c>
      <c r="AN2215" s="1" t="s">
        <v>25605</v>
      </c>
      <c r="AO2215" s="1" t="s">
        <v>2116</v>
      </c>
      <c r="AP2215" s="1">
        <v>5.7000000000000002E-3</v>
      </c>
      <c r="AQ2215" s="1">
        <v>1.4619599999999999E-4</v>
      </c>
      <c r="AR2215" s="1">
        <v>149.37</v>
      </c>
      <c r="AS2215" s="1" t="s">
        <v>25606</v>
      </c>
      <c r="AT2215" s="1" t="s">
        <v>25607</v>
      </c>
      <c r="AU2215" s="1" t="s">
        <v>25608</v>
      </c>
      <c r="AV2215" s="1">
        <v>8</v>
      </c>
      <c r="AW2215" s="1">
        <v>2</v>
      </c>
      <c r="AX2215" s="1">
        <v>645.79553999999996</v>
      </c>
      <c r="AY2215" s="1">
        <v>0.24965000000000001</v>
      </c>
      <c r="AZ2215" s="1">
        <v>4805800</v>
      </c>
      <c r="BB2215" s="1">
        <v>1246000</v>
      </c>
      <c r="BC2215" s="1">
        <v>1220500</v>
      </c>
      <c r="BD2215" s="1">
        <v>2339300</v>
      </c>
    </row>
    <row r="2216" spans="1:56">
      <c r="A2216" s="1">
        <v>2213</v>
      </c>
      <c r="B2216" s="1">
        <v>1610</v>
      </c>
      <c r="C2216" s="1">
        <v>62</v>
      </c>
      <c r="D2216" s="1">
        <v>62</v>
      </c>
      <c r="E2216" s="1" t="s">
        <v>81</v>
      </c>
      <c r="F2216" s="1">
        <v>3511</v>
      </c>
      <c r="G2216" s="1">
        <v>3839</v>
      </c>
      <c r="H2216" s="1">
        <v>10064</v>
      </c>
      <c r="I2216" s="1">
        <v>14481</v>
      </c>
      <c r="J2216" s="1" t="s">
        <v>12073</v>
      </c>
      <c r="K2216" s="1">
        <v>22947</v>
      </c>
      <c r="L2216" s="1">
        <v>10064</v>
      </c>
      <c r="M2216" s="1">
        <v>14481</v>
      </c>
      <c r="N2216" s="1" t="s">
        <v>12073</v>
      </c>
      <c r="O2216" s="1">
        <v>22947</v>
      </c>
      <c r="P2216" s="1" t="s">
        <v>25609</v>
      </c>
      <c r="Q2216" s="1" t="s">
        <v>25609</v>
      </c>
      <c r="R2216" s="1" t="s">
        <v>25609</v>
      </c>
      <c r="S2216" s="1" t="s">
        <v>25610</v>
      </c>
      <c r="T2216" s="1" t="s">
        <v>25611</v>
      </c>
      <c r="U2216" s="1" t="s">
        <v>25610</v>
      </c>
      <c r="V2216" s="1" t="s">
        <v>25612</v>
      </c>
      <c r="W2216" s="1">
        <v>0.97869600000000001</v>
      </c>
      <c r="X2216" s="1">
        <v>16.699100000000001</v>
      </c>
      <c r="Y2216" s="1">
        <v>0.78070499999999998</v>
      </c>
      <c r="Z2216" s="1">
        <v>5.6531599999999997</v>
      </c>
      <c r="AA2216" s="1">
        <v>0.44270199999999998</v>
      </c>
      <c r="AB2216" s="1">
        <v>105.73</v>
      </c>
      <c r="AC2216" s="1">
        <v>0.97869600000000001</v>
      </c>
      <c r="AD2216" s="1">
        <v>16.699100000000001</v>
      </c>
      <c r="AE2216" s="1">
        <v>5.1981199999999998E-2</v>
      </c>
      <c r="AF2216" s="1">
        <v>124.24</v>
      </c>
      <c r="AG2216" s="1">
        <v>0.92049000000000003</v>
      </c>
      <c r="AH2216" s="1">
        <v>12.0487</v>
      </c>
      <c r="AI2216" s="1">
        <v>0.52446300000000001</v>
      </c>
      <c r="AJ2216" s="1">
        <v>101.56</v>
      </c>
      <c r="AL2216" s="1">
        <v>1</v>
      </c>
      <c r="AM2216" s="1" t="s">
        <v>61</v>
      </c>
      <c r="AN2216" s="1" t="s">
        <v>25613</v>
      </c>
      <c r="AO2216" s="1" t="s">
        <v>108</v>
      </c>
      <c r="AP2216" s="1">
        <v>0.11700000000000001</v>
      </c>
      <c r="AQ2216" s="1">
        <v>5.1981199999999998E-2</v>
      </c>
      <c r="AR2216" s="1">
        <v>124.24</v>
      </c>
      <c r="AS2216" s="1" t="s">
        <v>25614</v>
      </c>
      <c r="AT2216" s="1" t="s">
        <v>25615</v>
      </c>
      <c r="AU2216" s="1" t="s">
        <v>25616</v>
      </c>
      <c r="AV2216" s="1">
        <v>11</v>
      </c>
      <c r="AW2216" s="1">
        <v>4</v>
      </c>
      <c r="AX2216" s="1">
        <v>1103.7639999999999</v>
      </c>
      <c r="AY2216" s="1">
        <v>1.9399</v>
      </c>
      <c r="AZ2216" s="1">
        <v>753640</v>
      </c>
      <c r="BB2216" s="1">
        <v>171650</v>
      </c>
      <c r="BC2216" s="1">
        <v>229410</v>
      </c>
      <c r="BD2216" s="1">
        <v>352580</v>
      </c>
    </row>
    <row r="2217" spans="1:56">
      <c r="A2217" s="1">
        <v>2214</v>
      </c>
      <c r="B2217" s="1">
        <v>1611</v>
      </c>
      <c r="C2217" s="1">
        <v>360</v>
      </c>
      <c r="D2217" s="1">
        <v>360</v>
      </c>
      <c r="E2217" s="1" t="s">
        <v>81</v>
      </c>
      <c r="F2217" s="1">
        <v>2112</v>
      </c>
      <c r="G2217" s="1">
        <v>2312</v>
      </c>
      <c r="H2217" s="1">
        <v>6089</v>
      </c>
      <c r="I2217" s="1">
        <v>8922</v>
      </c>
      <c r="J2217" s="1" t="s">
        <v>12073</v>
      </c>
      <c r="K2217" s="1">
        <v>11339</v>
      </c>
      <c r="L2217" s="1">
        <v>6088</v>
      </c>
      <c r="M2217" s="1">
        <v>8919</v>
      </c>
      <c r="N2217" s="1" t="s">
        <v>12085</v>
      </c>
      <c r="O2217" s="1">
        <v>11332</v>
      </c>
      <c r="P2217" s="1" t="s">
        <v>25617</v>
      </c>
      <c r="Q2217" s="1" t="s">
        <v>25618</v>
      </c>
      <c r="R2217" s="1" t="s">
        <v>25618</v>
      </c>
      <c r="S2217" s="3" t="s">
        <v>25619</v>
      </c>
      <c r="T2217" s="1" t="s">
        <v>25620</v>
      </c>
      <c r="U2217" s="1" t="s">
        <v>25621</v>
      </c>
      <c r="V2217" s="1" t="s">
        <v>25622</v>
      </c>
      <c r="W2217" s="1">
        <v>1</v>
      </c>
      <c r="X2217" s="1">
        <v>120.09399999999999</v>
      </c>
      <c r="Y2217" s="1">
        <v>1</v>
      </c>
      <c r="Z2217" s="1">
        <v>125.59</v>
      </c>
      <c r="AA2217" s="1">
        <v>3.372E-3</v>
      </c>
      <c r="AB2217" s="1">
        <v>125.59</v>
      </c>
      <c r="AC2217" s="1">
        <v>1</v>
      </c>
      <c r="AD2217" s="1">
        <v>120.09399999999999</v>
      </c>
      <c r="AE2217" s="1">
        <v>5.5244500000000002E-3</v>
      </c>
      <c r="AF2217" s="1">
        <v>120.09</v>
      </c>
      <c r="AG2217" s="1">
        <v>1</v>
      </c>
      <c r="AH2217" s="1">
        <v>86.106700000000004</v>
      </c>
      <c r="AI2217" s="1">
        <v>1.54267E-2</v>
      </c>
      <c r="AJ2217" s="1">
        <v>101.84</v>
      </c>
      <c r="AL2217" s="1">
        <v>1</v>
      </c>
      <c r="AM2217" s="1" t="s">
        <v>61</v>
      </c>
      <c r="AN2217" s="1" t="s">
        <v>25623</v>
      </c>
      <c r="AO2217" s="1" t="s">
        <v>2618</v>
      </c>
      <c r="AP2217" s="1">
        <v>1.7639999999999999E-3</v>
      </c>
      <c r="AQ2217" s="1">
        <v>3.372E-3</v>
      </c>
      <c r="AR2217" s="1">
        <v>125.59</v>
      </c>
      <c r="AS2217" s="1" t="s">
        <v>25624</v>
      </c>
      <c r="AT2217" s="1" t="s">
        <v>25625</v>
      </c>
      <c r="AU2217" s="1" t="s">
        <v>25626</v>
      </c>
      <c r="AV2217" s="1">
        <v>3</v>
      </c>
      <c r="AW2217" s="1">
        <v>2</v>
      </c>
      <c r="AX2217" s="1">
        <v>764.35816999999997</v>
      </c>
      <c r="AY2217" s="1">
        <v>-0.41325000000000001</v>
      </c>
      <c r="AZ2217" s="1">
        <v>639020</v>
      </c>
      <c r="BB2217" s="1">
        <v>223310</v>
      </c>
      <c r="BC2217" s="1">
        <v>151070</v>
      </c>
      <c r="BD2217" s="1">
        <v>264640</v>
      </c>
    </row>
    <row r="2218" spans="1:56">
      <c r="A2218" s="1">
        <v>2215</v>
      </c>
      <c r="B2218" s="1">
        <v>1611</v>
      </c>
      <c r="C2218" s="1">
        <v>175</v>
      </c>
      <c r="D2218" s="1">
        <v>175</v>
      </c>
      <c r="E2218" s="1" t="s">
        <v>81</v>
      </c>
      <c r="F2218" s="1">
        <v>2225</v>
      </c>
      <c r="G2218" s="1">
        <v>2433</v>
      </c>
      <c r="H2218" s="1">
        <v>6437</v>
      </c>
      <c r="I2218" s="1">
        <v>9552</v>
      </c>
      <c r="J2218" s="1" t="s">
        <v>12073</v>
      </c>
      <c r="K2218" s="1">
        <v>14445</v>
      </c>
      <c r="L2218" s="1">
        <v>6437</v>
      </c>
      <c r="M2218" s="1">
        <v>9552</v>
      </c>
      <c r="N2218" s="1" t="s">
        <v>12073</v>
      </c>
      <c r="O2218" s="1">
        <v>14445</v>
      </c>
      <c r="P2218" s="1" t="s">
        <v>25627</v>
      </c>
      <c r="Q2218" s="1" t="s">
        <v>25618</v>
      </c>
      <c r="R2218" s="1" t="s">
        <v>25618</v>
      </c>
      <c r="S2218" s="1" t="s">
        <v>25628</v>
      </c>
      <c r="T2218" s="1" t="s">
        <v>25620</v>
      </c>
      <c r="U2218" s="1" t="s">
        <v>25629</v>
      </c>
      <c r="V2218" s="1" t="s">
        <v>25630</v>
      </c>
      <c r="W2218" s="1">
        <v>1</v>
      </c>
      <c r="X2218" s="1">
        <v>143.15700000000001</v>
      </c>
      <c r="Y2218" s="1">
        <v>1</v>
      </c>
      <c r="Z2218" s="1">
        <v>74.685500000000005</v>
      </c>
      <c r="AA2218" s="1">
        <v>0.155614</v>
      </c>
      <c r="AB2218" s="1">
        <v>74.686000000000007</v>
      </c>
      <c r="AC2218" s="1">
        <v>1</v>
      </c>
      <c r="AD2218" s="1">
        <v>143.15700000000001</v>
      </c>
      <c r="AE2218" s="1">
        <v>6.0960099999999998E-4</v>
      </c>
      <c r="AF2218" s="1">
        <v>143.16</v>
      </c>
      <c r="AG2218" s="1">
        <v>1</v>
      </c>
      <c r="AH2218" s="1">
        <v>88.272199999999998</v>
      </c>
      <c r="AI2218" s="1">
        <v>3.6920500000000002E-2</v>
      </c>
      <c r="AJ2218" s="1">
        <v>88.272000000000006</v>
      </c>
      <c r="AL2218" s="1">
        <v>1</v>
      </c>
      <c r="AM2218" s="1" t="s">
        <v>61</v>
      </c>
      <c r="AN2218" s="1" t="s">
        <v>25631</v>
      </c>
      <c r="AO2218" s="1" t="s">
        <v>1742</v>
      </c>
      <c r="AP2218" s="1">
        <v>4.2000000000000003E-2</v>
      </c>
      <c r="AQ2218" s="1">
        <v>6.0960099999999998E-4</v>
      </c>
      <c r="AR2218" s="1">
        <v>143.16</v>
      </c>
      <c r="AS2218" s="1" t="s">
        <v>25632</v>
      </c>
      <c r="AT2218" s="1" t="s">
        <v>25633</v>
      </c>
      <c r="AU2218" s="1" t="s">
        <v>25634</v>
      </c>
      <c r="AV2218" s="1">
        <v>11</v>
      </c>
      <c r="AW2218" s="1">
        <v>2</v>
      </c>
      <c r="AX2218" s="1">
        <v>928.43854999999996</v>
      </c>
      <c r="AY2218" s="1">
        <v>0.49374000000000001</v>
      </c>
      <c r="AZ2218" s="1">
        <v>9075600</v>
      </c>
      <c r="BB2218" s="1">
        <v>488770</v>
      </c>
      <c r="BC2218" s="1">
        <v>3348800</v>
      </c>
      <c r="BD2218" s="1">
        <v>5238000</v>
      </c>
    </row>
    <row r="2219" spans="1:56">
      <c r="A2219" s="1">
        <v>2216</v>
      </c>
      <c r="B2219" s="1">
        <v>1611</v>
      </c>
      <c r="C2219" s="1">
        <v>244</v>
      </c>
      <c r="D2219" s="1">
        <v>244</v>
      </c>
      <c r="F2219" s="1">
        <v>3068</v>
      </c>
      <c r="G2219" s="1">
        <v>3349</v>
      </c>
      <c r="H2219" s="1">
        <v>8703</v>
      </c>
      <c r="I2219" s="1">
        <v>12689</v>
      </c>
      <c r="J2219" s="1" t="s">
        <v>12073</v>
      </c>
      <c r="K2219" s="1">
        <v>13429</v>
      </c>
      <c r="L2219" s="1">
        <v>8702</v>
      </c>
      <c r="M2219" s="1">
        <v>12687</v>
      </c>
      <c r="N2219" s="1" t="s">
        <v>12074</v>
      </c>
      <c r="O2219" s="1">
        <v>12757</v>
      </c>
      <c r="P2219" s="1" t="s">
        <v>25627</v>
      </c>
      <c r="Q2219" s="1" t="s">
        <v>25618</v>
      </c>
      <c r="R2219" s="1" t="s">
        <v>25618</v>
      </c>
      <c r="S2219" s="1" t="s">
        <v>25628</v>
      </c>
      <c r="T2219" s="1" t="s">
        <v>25620</v>
      </c>
      <c r="U2219" s="1" t="s">
        <v>25629</v>
      </c>
      <c r="V2219" s="1" t="s">
        <v>25630</v>
      </c>
      <c r="W2219" s="1">
        <v>0.78964100000000004</v>
      </c>
      <c r="X2219" s="1">
        <v>10.5159</v>
      </c>
      <c r="AC2219" s="1">
        <v>0.78964100000000004</v>
      </c>
      <c r="AD2219" s="1">
        <v>10.5159</v>
      </c>
      <c r="AE2219" s="1">
        <v>0.77631399999999995</v>
      </c>
      <c r="AF2219" s="1">
        <v>42.786999999999999</v>
      </c>
      <c r="AG2219" s="1">
        <v>1.4319E-2</v>
      </c>
      <c r="AH2219" s="1">
        <v>-17.766500000000001</v>
      </c>
      <c r="AI2219" s="1">
        <v>2.4463800000000001E-2</v>
      </c>
      <c r="AJ2219" s="1">
        <v>94.888000000000005</v>
      </c>
      <c r="AL2219" s="1">
        <v>1</v>
      </c>
      <c r="AM2219" s="1" t="s">
        <v>61</v>
      </c>
      <c r="AN2219" s="1" t="s">
        <v>25635</v>
      </c>
      <c r="AO2219" s="1" t="s">
        <v>63</v>
      </c>
      <c r="AP2219" s="1">
        <v>0.14299999999999999</v>
      </c>
      <c r="AQ2219" s="1">
        <v>2.4463800000000001E-2</v>
      </c>
      <c r="AR2219" s="1">
        <v>94.888000000000005</v>
      </c>
      <c r="AS2219" s="1" t="s">
        <v>25636</v>
      </c>
      <c r="AT2219" s="1" t="s">
        <v>25637</v>
      </c>
      <c r="AU2219" s="1" t="s">
        <v>25638</v>
      </c>
      <c r="AV2219" s="1">
        <v>8</v>
      </c>
      <c r="AW2219" s="1">
        <v>3</v>
      </c>
      <c r="AX2219" s="1">
        <v>597.61089000000004</v>
      </c>
      <c r="AY2219" s="1">
        <v>-3.8879000000000001E-3</v>
      </c>
      <c r="AZ2219" s="1">
        <v>121810</v>
      </c>
      <c r="BB2219" s="1">
        <v>0</v>
      </c>
      <c r="BC2219" s="1">
        <v>121810</v>
      </c>
      <c r="BD2219" s="1">
        <v>0</v>
      </c>
    </row>
    <row r="2220" spans="1:56">
      <c r="A2220" s="1">
        <v>2217</v>
      </c>
      <c r="B2220" s="1">
        <v>1612</v>
      </c>
      <c r="C2220" s="1">
        <v>906</v>
      </c>
      <c r="D2220" s="1">
        <v>906</v>
      </c>
      <c r="E2220" s="1" t="s">
        <v>81</v>
      </c>
      <c r="F2220" s="1">
        <v>1638</v>
      </c>
      <c r="G2220" s="1">
        <v>1796</v>
      </c>
      <c r="H2220" s="1">
        <v>4775</v>
      </c>
      <c r="I2220" s="1">
        <v>6828</v>
      </c>
      <c r="J2220" s="1" t="s">
        <v>12073</v>
      </c>
      <c r="K2220" s="1">
        <v>7626</v>
      </c>
      <c r="L2220" s="1">
        <v>4774</v>
      </c>
      <c r="M2220" s="1">
        <v>6827</v>
      </c>
      <c r="N2220" s="1" t="s">
        <v>12074</v>
      </c>
      <c r="O2220" s="1">
        <v>7727</v>
      </c>
      <c r="P2220" s="1" t="s">
        <v>25639</v>
      </c>
      <c r="Q2220" s="1" t="s">
        <v>25640</v>
      </c>
      <c r="R2220" s="1" t="s">
        <v>25640</v>
      </c>
      <c r="S2220" s="1" t="s">
        <v>25641</v>
      </c>
      <c r="T2220" s="1" t="s">
        <v>25642</v>
      </c>
      <c r="U2220" s="1" t="s">
        <v>25643</v>
      </c>
      <c r="V2220" s="1" t="s">
        <v>25644</v>
      </c>
      <c r="W2220" s="1">
        <v>1</v>
      </c>
      <c r="X2220" s="1">
        <v>82.838399999999993</v>
      </c>
      <c r="AC2220" s="1">
        <v>1</v>
      </c>
      <c r="AD2220" s="1">
        <v>82.838399999999993</v>
      </c>
      <c r="AE2220" s="1">
        <v>7.1375300000000003E-2</v>
      </c>
      <c r="AF2220" s="1">
        <v>82.837999999999994</v>
      </c>
      <c r="AG2220" s="1">
        <v>1</v>
      </c>
      <c r="AH2220" s="1">
        <v>110.428</v>
      </c>
      <c r="AI2220" s="1">
        <v>1.04154E-2</v>
      </c>
      <c r="AJ2220" s="1">
        <v>110.43</v>
      </c>
      <c r="AL2220" s="1">
        <v>1</v>
      </c>
      <c r="AM2220" s="1" t="s">
        <v>61</v>
      </c>
      <c r="AN2220" s="1" t="s">
        <v>25645</v>
      </c>
      <c r="AO2220" s="1" t="s">
        <v>278</v>
      </c>
      <c r="AP2220" s="1">
        <v>5.7000000000000002E-3</v>
      </c>
      <c r="AQ2220" s="1">
        <v>1.04154E-2</v>
      </c>
      <c r="AR2220" s="1">
        <v>110.43</v>
      </c>
      <c r="AS2220" s="1" t="s">
        <v>25646</v>
      </c>
      <c r="AT2220" s="1" t="s">
        <v>25647</v>
      </c>
      <c r="AU2220" s="1" t="s">
        <v>25648</v>
      </c>
      <c r="AV2220" s="1">
        <v>6</v>
      </c>
      <c r="AW2220" s="1">
        <v>2</v>
      </c>
      <c r="AX2220" s="1">
        <v>541.21914000000004</v>
      </c>
      <c r="AY2220" s="1">
        <v>0.43602999999999997</v>
      </c>
      <c r="AZ2220" s="1">
        <v>72636</v>
      </c>
      <c r="BB2220" s="1">
        <v>0</v>
      </c>
      <c r="BC2220" s="1">
        <v>26515</v>
      </c>
      <c r="BD2220" s="1">
        <v>46120</v>
      </c>
    </row>
    <row r="2221" spans="1:56">
      <c r="A2221" s="1">
        <v>2218</v>
      </c>
      <c r="B2221" s="1">
        <v>1613</v>
      </c>
      <c r="C2221" s="1">
        <v>879</v>
      </c>
      <c r="D2221" s="1">
        <v>879</v>
      </c>
      <c r="E2221" s="1" t="s">
        <v>81</v>
      </c>
      <c r="F2221" s="1">
        <v>892</v>
      </c>
      <c r="G2221" s="1">
        <v>966</v>
      </c>
      <c r="H2221" s="1">
        <v>2592</v>
      </c>
      <c r="I2221" s="1">
        <v>3742</v>
      </c>
      <c r="J2221" s="1" t="s">
        <v>12073</v>
      </c>
      <c r="K2221" s="1">
        <v>19251</v>
      </c>
      <c r="L2221" s="1">
        <v>2592</v>
      </c>
      <c r="M2221" s="1">
        <v>3742</v>
      </c>
      <c r="N2221" s="1" t="s">
        <v>12073</v>
      </c>
      <c r="O2221" s="1">
        <v>19251</v>
      </c>
      <c r="P2221" s="1" t="s">
        <v>8430</v>
      </c>
      <c r="Q2221" s="1" t="s">
        <v>8431</v>
      </c>
      <c r="R2221" s="1" t="s">
        <v>8431</v>
      </c>
      <c r="S2221" s="3" t="s">
        <v>8432</v>
      </c>
      <c r="T2221" s="1" t="s">
        <v>8433</v>
      </c>
      <c r="U2221" s="1" t="s">
        <v>8434</v>
      </c>
      <c r="V2221" s="1" t="s">
        <v>8435</v>
      </c>
      <c r="W2221" s="1">
        <v>0.46141700000000002</v>
      </c>
      <c r="X2221" s="1">
        <v>0.79130900000000004</v>
      </c>
      <c r="AC2221" s="1">
        <v>0.46141700000000002</v>
      </c>
      <c r="AD2221" s="1">
        <v>0.79130900000000004</v>
      </c>
      <c r="AE2221" s="4">
        <v>1.7997200000000001E-5</v>
      </c>
      <c r="AF2221" s="1">
        <v>139.33000000000001</v>
      </c>
      <c r="AG2221" s="1">
        <v>0.154053</v>
      </c>
      <c r="AH2221" s="1">
        <v>-6.9461599999999999</v>
      </c>
      <c r="AI2221" s="1">
        <v>1.2789399999999999E-3</v>
      </c>
      <c r="AJ2221" s="1">
        <v>124.1</v>
      </c>
      <c r="AL2221" s="1">
        <v>1</v>
      </c>
      <c r="AM2221" s="1" t="s">
        <v>61</v>
      </c>
      <c r="AN2221" s="1" t="s">
        <v>8440</v>
      </c>
      <c r="AO2221" s="1" t="s">
        <v>218</v>
      </c>
      <c r="AP2221" s="1">
        <v>0.11700000000000001</v>
      </c>
      <c r="AQ2221" s="4">
        <v>1.7997200000000001E-5</v>
      </c>
      <c r="AR2221" s="1">
        <v>139.33000000000001</v>
      </c>
      <c r="AS2221" s="1" t="s">
        <v>25649</v>
      </c>
      <c r="AT2221" s="1" t="s">
        <v>25650</v>
      </c>
      <c r="AU2221" s="1" t="s">
        <v>25651</v>
      </c>
      <c r="AV2221" s="1">
        <v>10</v>
      </c>
      <c r="AW2221" s="1">
        <v>3</v>
      </c>
      <c r="AX2221" s="1">
        <v>988.06678999999997</v>
      </c>
      <c r="AY2221" s="1">
        <v>0.98711000000000004</v>
      </c>
      <c r="AZ2221" s="1">
        <v>0</v>
      </c>
      <c r="BB2221" s="1">
        <v>0</v>
      </c>
      <c r="BC2221" s="1">
        <v>0</v>
      </c>
      <c r="BD2221" s="1">
        <v>0</v>
      </c>
    </row>
    <row r="2222" spans="1:56">
      <c r="A2222" s="1">
        <v>2219</v>
      </c>
      <c r="B2222" s="1">
        <v>1613</v>
      </c>
      <c r="C2222" s="1">
        <v>844</v>
      </c>
      <c r="D2222" s="1">
        <v>844</v>
      </c>
      <c r="E2222" s="1" t="s">
        <v>81</v>
      </c>
      <c r="F2222" s="1">
        <v>1342</v>
      </c>
      <c r="G2222" s="1">
        <v>1467</v>
      </c>
      <c r="H2222" s="1">
        <v>3881</v>
      </c>
      <c r="I2222" s="1">
        <v>5556</v>
      </c>
      <c r="J2222" s="1" t="s">
        <v>12073</v>
      </c>
      <c r="K2222" s="1">
        <v>10223</v>
      </c>
      <c r="L2222" s="1">
        <v>3881</v>
      </c>
      <c r="M2222" s="1">
        <v>5556</v>
      </c>
      <c r="N2222" s="1" t="s">
        <v>12073</v>
      </c>
      <c r="O2222" s="1">
        <v>10223</v>
      </c>
      <c r="P2222" s="1" t="s">
        <v>8430</v>
      </c>
      <c r="Q2222" s="1" t="s">
        <v>8431</v>
      </c>
      <c r="R2222" s="1" t="s">
        <v>8431</v>
      </c>
      <c r="S2222" s="3" t="s">
        <v>8432</v>
      </c>
      <c r="T2222" s="1" t="s">
        <v>8433</v>
      </c>
      <c r="U2222" s="1" t="s">
        <v>8434</v>
      </c>
      <c r="V2222" s="1" t="s">
        <v>8435</v>
      </c>
      <c r="W2222" s="1">
        <v>0.99988600000000005</v>
      </c>
      <c r="X2222" s="1">
        <v>40.700299999999999</v>
      </c>
      <c r="AC2222" s="1">
        <v>0.99988600000000005</v>
      </c>
      <c r="AD2222" s="1">
        <v>40.700299999999999</v>
      </c>
      <c r="AE2222" s="1">
        <v>2.1730400000000002E-3</v>
      </c>
      <c r="AF2222" s="1">
        <v>120.39</v>
      </c>
      <c r="AG2222" s="1">
        <v>0.999977</v>
      </c>
      <c r="AH2222" s="1">
        <v>48.735599999999998</v>
      </c>
      <c r="AI2222" s="1">
        <v>3.1231100000000001E-3</v>
      </c>
      <c r="AJ2222" s="1">
        <v>115.8</v>
      </c>
      <c r="AL2222" s="1">
        <v>1</v>
      </c>
      <c r="AM2222" s="1" t="s">
        <v>61</v>
      </c>
      <c r="AN2222" s="1" t="s">
        <v>25652</v>
      </c>
      <c r="AO2222" s="1" t="s">
        <v>9301</v>
      </c>
      <c r="AP2222" s="1">
        <v>5.7000000000000002E-3</v>
      </c>
      <c r="AQ2222" s="1">
        <v>2.1730400000000002E-3</v>
      </c>
      <c r="AR2222" s="1">
        <v>120.39</v>
      </c>
      <c r="AS2222" s="1" t="s">
        <v>25653</v>
      </c>
      <c r="AT2222" s="1" t="s">
        <v>25654</v>
      </c>
      <c r="AU2222" s="1" t="s">
        <v>25655</v>
      </c>
      <c r="AV2222" s="1">
        <v>9</v>
      </c>
      <c r="AW2222" s="1">
        <v>2</v>
      </c>
      <c r="AX2222" s="1">
        <v>665.77086999999995</v>
      </c>
      <c r="AY2222" s="1">
        <v>-0.42380000000000001</v>
      </c>
      <c r="AZ2222" s="1">
        <v>474660</v>
      </c>
      <c r="BB2222" s="1">
        <v>0</v>
      </c>
      <c r="BC2222" s="1">
        <v>171600</v>
      </c>
      <c r="BD2222" s="1">
        <v>303060</v>
      </c>
    </row>
    <row r="2223" spans="1:56">
      <c r="A2223" s="1">
        <v>2220</v>
      </c>
      <c r="B2223" s="1">
        <v>1615</v>
      </c>
      <c r="C2223" s="1">
        <v>353</v>
      </c>
      <c r="D2223" s="1">
        <v>353</v>
      </c>
      <c r="F2223" s="1">
        <v>745</v>
      </c>
      <c r="G2223" s="1">
        <v>808</v>
      </c>
      <c r="H2223" s="1">
        <v>2213</v>
      </c>
      <c r="I2223" s="1">
        <v>3206</v>
      </c>
      <c r="J2223" s="1" t="s">
        <v>12073</v>
      </c>
      <c r="K2223" s="1">
        <v>7589</v>
      </c>
      <c r="L2223" s="1">
        <v>2210</v>
      </c>
      <c r="M2223" s="1">
        <v>3202</v>
      </c>
      <c r="N2223" s="1" t="s">
        <v>12074</v>
      </c>
      <c r="O2223" s="1">
        <v>7556</v>
      </c>
      <c r="P2223" s="1" t="s">
        <v>8441</v>
      </c>
      <c r="Q2223" s="1" t="s">
        <v>8442</v>
      </c>
      <c r="R2223" s="1" t="s">
        <v>8442</v>
      </c>
      <c r="S2223" s="3" t="s">
        <v>8443</v>
      </c>
      <c r="T2223" s="1" t="s">
        <v>8444</v>
      </c>
      <c r="U2223" s="1" t="s">
        <v>8445</v>
      </c>
      <c r="V2223" s="1" t="s">
        <v>8446</v>
      </c>
      <c r="W2223" s="1">
        <v>1</v>
      </c>
      <c r="X2223" s="1">
        <v>86.7089</v>
      </c>
      <c r="AC2223" s="1">
        <v>1</v>
      </c>
      <c r="AD2223" s="1">
        <v>86.7089</v>
      </c>
      <c r="AE2223" s="4">
        <v>1.21584E-14</v>
      </c>
      <c r="AF2223" s="1">
        <v>204.47</v>
      </c>
      <c r="AG2223" s="1">
        <v>1</v>
      </c>
      <c r="AH2223" s="1">
        <v>119.822</v>
      </c>
      <c r="AI2223" s="4">
        <v>6.5200600000000001E-22</v>
      </c>
      <c r="AJ2223" s="1">
        <v>224.62</v>
      </c>
      <c r="AL2223" s="1">
        <v>1</v>
      </c>
      <c r="AM2223" s="1" t="s">
        <v>61</v>
      </c>
      <c r="AN2223" s="1" t="s">
        <v>25656</v>
      </c>
      <c r="AO2223" s="1" t="s">
        <v>108</v>
      </c>
      <c r="AP2223" s="1">
        <v>0.11700000000000001</v>
      </c>
      <c r="AQ2223" s="4">
        <v>6.5200600000000001E-22</v>
      </c>
      <c r="AR2223" s="1">
        <v>224.62</v>
      </c>
      <c r="AS2223" s="1" t="s">
        <v>25657</v>
      </c>
      <c r="AT2223" s="1" t="s">
        <v>25658</v>
      </c>
      <c r="AU2223" s="1" t="s">
        <v>25659</v>
      </c>
      <c r="AV2223" s="1">
        <v>5</v>
      </c>
      <c r="AW2223" s="1">
        <v>3</v>
      </c>
      <c r="AX2223" s="1">
        <v>491.85914000000002</v>
      </c>
      <c r="AY2223" s="1">
        <v>0.49925999999999998</v>
      </c>
      <c r="AZ2223" s="1">
        <v>4210100</v>
      </c>
      <c r="BB2223" s="1">
        <v>0</v>
      </c>
      <c r="BC2223" s="1">
        <v>1310000</v>
      </c>
      <c r="BD2223" s="1">
        <v>2900100</v>
      </c>
    </row>
    <row r="2224" spans="1:56">
      <c r="A2224" s="1">
        <v>2221</v>
      </c>
      <c r="B2224" s="1">
        <v>1615</v>
      </c>
      <c r="C2224" s="1">
        <v>385</v>
      </c>
      <c r="D2224" s="1">
        <v>385</v>
      </c>
      <c r="F2224" s="1" t="s">
        <v>25660</v>
      </c>
      <c r="G2224" s="1" t="s">
        <v>25661</v>
      </c>
      <c r="H2224" s="1">
        <v>3766</v>
      </c>
      <c r="I2224" s="1">
        <v>5402</v>
      </c>
      <c r="J2224" s="1" t="s">
        <v>12073</v>
      </c>
      <c r="K2224" s="1">
        <v>15529</v>
      </c>
      <c r="L2224" s="1">
        <v>3760</v>
      </c>
      <c r="M2224" s="1">
        <v>5387</v>
      </c>
      <c r="N2224" s="1" t="s">
        <v>12073</v>
      </c>
      <c r="O2224" s="1">
        <v>13897</v>
      </c>
      <c r="P2224" s="1" t="s">
        <v>8441</v>
      </c>
      <c r="Q2224" s="1" t="s">
        <v>8442</v>
      </c>
      <c r="R2224" s="1" t="s">
        <v>8442</v>
      </c>
      <c r="S2224" s="3" t="s">
        <v>8443</v>
      </c>
      <c r="T2224" s="1" t="s">
        <v>8444</v>
      </c>
      <c r="U2224" s="1" t="s">
        <v>8445</v>
      </c>
      <c r="V2224" s="1" t="s">
        <v>8446</v>
      </c>
      <c r="W2224" s="1">
        <v>1</v>
      </c>
      <c r="X2224" s="1">
        <v>67.082400000000007</v>
      </c>
      <c r="Y2224" s="1">
        <v>1</v>
      </c>
      <c r="Z2224" s="1">
        <v>88.603399999999993</v>
      </c>
      <c r="AA2224" s="4">
        <v>3.4493000000000002E-22</v>
      </c>
      <c r="AB2224" s="1">
        <v>222.36</v>
      </c>
      <c r="AC2224" s="1">
        <v>1</v>
      </c>
      <c r="AD2224" s="1">
        <v>67.082400000000007</v>
      </c>
      <c r="AE2224" s="4">
        <v>2.2330199999999999E-52</v>
      </c>
      <c r="AF2224" s="1">
        <v>275.16000000000003</v>
      </c>
      <c r="AG2224" s="1">
        <v>0.99999899999999997</v>
      </c>
      <c r="AH2224" s="1">
        <v>59.476999999999997</v>
      </c>
      <c r="AI2224" s="4">
        <v>1.0247000000000001E-15</v>
      </c>
      <c r="AJ2224" s="1">
        <v>205.84</v>
      </c>
      <c r="AL2224" s="1">
        <v>1</v>
      </c>
      <c r="AM2224" s="1" t="s">
        <v>61</v>
      </c>
      <c r="AN2224" s="1" t="s">
        <v>8447</v>
      </c>
      <c r="AO2224" s="1" t="s">
        <v>108</v>
      </c>
      <c r="AP2224" s="1">
        <v>0.11700000000000001</v>
      </c>
      <c r="AQ2224" s="4">
        <v>2.2330199999999999E-52</v>
      </c>
      <c r="AR2224" s="1">
        <v>275.16000000000003</v>
      </c>
      <c r="AS2224" s="1" t="s">
        <v>25662</v>
      </c>
      <c r="AT2224" s="1" t="s">
        <v>25663</v>
      </c>
      <c r="AU2224" s="1" t="s">
        <v>25664</v>
      </c>
      <c r="AV2224" s="1">
        <v>13</v>
      </c>
      <c r="AW2224" s="1">
        <v>3</v>
      </c>
      <c r="AX2224" s="1">
        <v>800.99865</v>
      </c>
      <c r="AY2224" s="1">
        <v>0.12698000000000001</v>
      </c>
      <c r="AZ2224" s="1">
        <v>71320000</v>
      </c>
      <c r="BB2224" s="1">
        <v>20995000</v>
      </c>
      <c r="BC2224" s="1">
        <v>17610000</v>
      </c>
      <c r="BD2224" s="1">
        <v>32715000</v>
      </c>
    </row>
    <row r="2225" spans="1:56">
      <c r="A2225" s="1">
        <v>2222</v>
      </c>
      <c r="B2225" s="1">
        <v>1617</v>
      </c>
      <c r="C2225" s="1">
        <v>828</v>
      </c>
      <c r="D2225" s="1">
        <v>828</v>
      </c>
      <c r="E2225" s="1" t="s">
        <v>81</v>
      </c>
      <c r="F2225" s="1">
        <v>1805</v>
      </c>
      <c r="G2225" s="1">
        <v>1978</v>
      </c>
      <c r="H2225" s="1">
        <v>5210</v>
      </c>
      <c r="I2225" s="1">
        <v>7475</v>
      </c>
      <c r="J2225" s="1" t="s">
        <v>12073</v>
      </c>
      <c r="K2225" s="1">
        <v>20649</v>
      </c>
      <c r="L2225" s="1">
        <v>5209</v>
      </c>
      <c r="M2225" s="1">
        <v>7474</v>
      </c>
      <c r="N2225" s="1" t="s">
        <v>12085</v>
      </c>
      <c r="O2225" s="1">
        <v>21536</v>
      </c>
      <c r="P2225" s="1" t="s">
        <v>8476</v>
      </c>
      <c r="Q2225" s="1" t="s">
        <v>8477</v>
      </c>
      <c r="R2225" s="1" t="s">
        <v>8477</v>
      </c>
      <c r="S2225" s="1" t="s">
        <v>8478</v>
      </c>
      <c r="T2225" s="1" t="s">
        <v>8479</v>
      </c>
      <c r="U2225" s="1" t="s">
        <v>8480</v>
      </c>
      <c r="V2225" s="1" t="s">
        <v>8481</v>
      </c>
      <c r="W2225" s="1">
        <v>1</v>
      </c>
      <c r="X2225" s="1">
        <v>67.381399999999999</v>
      </c>
      <c r="Y2225" s="1">
        <v>1</v>
      </c>
      <c r="Z2225" s="1">
        <v>151.98599999999999</v>
      </c>
      <c r="AA2225" s="4">
        <v>3.2309399999999999E-5</v>
      </c>
      <c r="AB2225" s="1">
        <v>151.99</v>
      </c>
      <c r="AC2225" s="1">
        <v>1</v>
      </c>
      <c r="AD2225" s="1">
        <v>67.381399999999999</v>
      </c>
      <c r="AE2225" s="1">
        <v>0.47739900000000002</v>
      </c>
      <c r="AF2225" s="1">
        <v>67.381</v>
      </c>
      <c r="AG2225" s="1">
        <v>1</v>
      </c>
      <c r="AH2225" s="1">
        <v>117.145</v>
      </c>
      <c r="AI2225" s="1">
        <v>2.0113000000000002E-3</v>
      </c>
      <c r="AJ2225" s="1">
        <v>117.14</v>
      </c>
      <c r="AL2225" s="1">
        <v>1</v>
      </c>
      <c r="AM2225" s="1" t="s">
        <v>61</v>
      </c>
      <c r="AN2225" s="1" t="s">
        <v>8482</v>
      </c>
      <c r="AO2225" s="1" t="s">
        <v>108</v>
      </c>
      <c r="AP2225" s="1">
        <v>0.11700000000000001</v>
      </c>
      <c r="AQ2225" s="4">
        <v>3.2309399999999999E-5</v>
      </c>
      <c r="AR2225" s="1">
        <v>151.99</v>
      </c>
      <c r="AS2225" s="1" t="s">
        <v>8483</v>
      </c>
      <c r="AT2225" s="1" t="s">
        <v>8484</v>
      </c>
      <c r="AU2225" s="1" t="s">
        <v>25665</v>
      </c>
      <c r="AV2225" s="1">
        <v>10</v>
      </c>
      <c r="AW2225" s="1">
        <v>3</v>
      </c>
      <c r="AX2225" s="1">
        <v>810.37220000000002</v>
      </c>
      <c r="AY2225" s="1">
        <v>0.96379000000000004</v>
      </c>
      <c r="AZ2225" s="1">
        <v>484510</v>
      </c>
      <c r="BB2225" s="1">
        <v>123050</v>
      </c>
      <c r="BC2225" s="1">
        <v>188230</v>
      </c>
      <c r="BD2225" s="1">
        <v>173230</v>
      </c>
    </row>
    <row r="2226" spans="1:56">
      <c r="A2226" s="1">
        <v>2223</v>
      </c>
      <c r="B2226" s="1">
        <v>1617</v>
      </c>
      <c r="C2226" s="1">
        <v>18</v>
      </c>
      <c r="D2226" s="1">
        <v>18</v>
      </c>
      <c r="E2226" s="1" t="s">
        <v>81</v>
      </c>
      <c r="F2226" s="1">
        <v>2219</v>
      </c>
      <c r="G2226" s="1">
        <v>2427</v>
      </c>
      <c r="H2226" s="1">
        <v>6422</v>
      </c>
      <c r="I2226" s="1">
        <v>9531</v>
      </c>
      <c r="J2226" s="1" t="s">
        <v>12073</v>
      </c>
      <c r="K2226" s="1">
        <v>23251</v>
      </c>
      <c r="L2226" s="1">
        <v>6421</v>
      </c>
      <c r="M2226" s="1">
        <v>9529</v>
      </c>
      <c r="N2226" s="1" t="s">
        <v>12074</v>
      </c>
      <c r="O2226" s="1">
        <v>23805</v>
      </c>
      <c r="P2226" s="1" t="s">
        <v>8486</v>
      </c>
      <c r="Q2226" s="1" t="s">
        <v>8477</v>
      </c>
      <c r="R2226" s="1" t="s">
        <v>8477</v>
      </c>
      <c r="S2226" s="3" t="s">
        <v>8487</v>
      </c>
      <c r="T2226" s="1" t="s">
        <v>8488</v>
      </c>
      <c r="U2226" s="3" t="s">
        <v>8489</v>
      </c>
      <c r="V2226" s="1" t="s">
        <v>8490</v>
      </c>
      <c r="W2226" s="1">
        <v>0.59474899999999997</v>
      </c>
      <c r="X2226" s="1">
        <v>4.5797499999999998</v>
      </c>
      <c r="AC2226" s="1">
        <v>0.59474899999999997</v>
      </c>
      <c r="AD2226" s="1">
        <v>4.5797499999999998</v>
      </c>
      <c r="AE2226" s="1">
        <v>0.17485400000000001</v>
      </c>
      <c r="AF2226" s="1">
        <v>86.32</v>
      </c>
      <c r="AG2226" s="1">
        <v>0.89773700000000001</v>
      </c>
      <c r="AH2226" s="1">
        <v>13.1492</v>
      </c>
      <c r="AI2226" s="1">
        <v>1.41063E-3</v>
      </c>
      <c r="AJ2226" s="1">
        <v>117.07</v>
      </c>
      <c r="AL2226" s="1">
        <v>1</v>
      </c>
      <c r="AM2226" s="1" t="s">
        <v>61</v>
      </c>
      <c r="AN2226" s="1" t="s">
        <v>8496</v>
      </c>
      <c r="AO2226" s="1" t="s">
        <v>294</v>
      </c>
      <c r="AP2226" s="1">
        <v>0.05</v>
      </c>
      <c r="AQ2226" s="1">
        <v>1.41063E-3</v>
      </c>
      <c r="AR2226" s="1">
        <v>117.07</v>
      </c>
      <c r="AS2226" s="1" t="s">
        <v>25666</v>
      </c>
      <c r="AT2226" s="1" t="s">
        <v>25667</v>
      </c>
      <c r="AU2226" s="1" t="s">
        <v>25668</v>
      </c>
      <c r="AV2226" s="1">
        <v>8</v>
      </c>
      <c r="AW2226" s="1">
        <v>3</v>
      </c>
      <c r="AX2226" s="1">
        <v>870.39332999999999</v>
      </c>
      <c r="AY2226" s="1">
        <v>1.1874</v>
      </c>
      <c r="AZ2226" s="1">
        <v>225540</v>
      </c>
      <c r="BB2226" s="1">
        <v>0</v>
      </c>
      <c r="BC2226" s="1">
        <v>92057</v>
      </c>
      <c r="BD2226" s="1">
        <v>133480</v>
      </c>
    </row>
    <row r="2227" spans="1:56">
      <c r="A2227" s="1">
        <v>2224</v>
      </c>
      <c r="B2227" s="1">
        <v>1617</v>
      </c>
      <c r="C2227" s="1">
        <v>735</v>
      </c>
      <c r="D2227" s="1">
        <v>735</v>
      </c>
      <c r="E2227" s="1" t="s">
        <v>81</v>
      </c>
      <c r="F2227" s="1">
        <v>3025</v>
      </c>
      <c r="G2227" s="1">
        <v>3305</v>
      </c>
      <c r="H2227" s="1">
        <v>8598</v>
      </c>
      <c r="I2227" s="1">
        <v>12552</v>
      </c>
      <c r="J2227" s="1" t="s">
        <v>12073</v>
      </c>
      <c r="K2227" s="1">
        <v>8798</v>
      </c>
      <c r="L2227" s="1">
        <v>8594</v>
      </c>
      <c r="M2227" s="1">
        <v>12547</v>
      </c>
      <c r="N2227" s="1" t="s">
        <v>12074</v>
      </c>
      <c r="O2227" s="1">
        <v>8702</v>
      </c>
      <c r="P2227" s="1" t="s">
        <v>8476</v>
      </c>
      <c r="Q2227" s="1" t="s">
        <v>8477</v>
      </c>
      <c r="R2227" s="1" t="s">
        <v>8477</v>
      </c>
      <c r="S2227" s="1" t="s">
        <v>8478</v>
      </c>
      <c r="T2227" s="1" t="s">
        <v>8479</v>
      </c>
      <c r="U2227" s="1" t="s">
        <v>8480</v>
      </c>
      <c r="V2227" s="1" t="s">
        <v>8481</v>
      </c>
      <c r="W2227" s="1">
        <v>0.95537899999999998</v>
      </c>
      <c r="X2227" s="1">
        <v>13.309100000000001</v>
      </c>
      <c r="Y2227" s="1">
        <v>0.99901700000000004</v>
      </c>
      <c r="Z2227" s="1">
        <v>30.0746</v>
      </c>
      <c r="AA2227" s="4">
        <v>8.5979199999999996E-9</v>
      </c>
      <c r="AB2227" s="1">
        <v>179.65</v>
      </c>
      <c r="AC2227" s="1">
        <v>0.95537899999999998</v>
      </c>
      <c r="AD2227" s="1">
        <v>13.309100000000001</v>
      </c>
      <c r="AE2227" s="4">
        <v>2.9646400000000001E-8</v>
      </c>
      <c r="AF2227" s="1">
        <v>174.56</v>
      </c>
      <c r="AG2227" s="1">
        <v>0.49954700000000002</v>
      </c>
      <c r="AH2227" s="1">
        <v>0</v>
      </c>
      <c r="AI2227" s="4">
        <v>2.35611E-17</v>
      </c>
      <c r="AJ2227" s="1">
        <v>218.61</v>
      </c>
      <c r="AL2227" s="1">
        <v>1</v>
      </c>
      <c r="AM2227" s="1" t="s">
        <v>61</v>
      </c>
      <c r="AN2227" s="1" t="s">
        <v>25669</v>
      </c>
      <c r="AO2227" s="1" t="s">
        <v>658</v>
      </c>
      <c r="AP2227" s="1">
        <v>4.7879999999999997E-3</v>
      </c>
      <c r="AQ2227" s="4">
        <v>2.35611E-17</v>
      </c>
      <c r="AR2227" s="1">
        <v>218.61</v>
      </c>
      <c r="AS2227" s="1" t="s">
        <v>25670</v>
      </c>
      <c r="AT2227" s="1" t="s">
        <v>25671</v>
      </c>
      <c r="AU2227" s="1" t="s">
        <v>25672</v>
      </c>
      <c r="AV2227" s="1">
        <v>3</v>
      </c>
      <c r="AW2227" s="1">
        <v>2</v>
      </c>
      <c r="AX2227" s="1">
        <v>1007.8847</v>
      </c>
      <c r="AY2227" s="1">
        <v>1.1544000000000001</v>
      </c>
      <c r="AZ2227" s="1">
        <v>194360</v>
      </c>
      <c r="BB2227" s="1">
        <v>60042</v>
      </c>
      <c r="BC2227" s="1">
        <v>42425</v>
      </c>
      <c r="BD2227" s="1">
        <v>91896</v>
      </c>
    </row>
    <row r="2228" spans="1:56">
      <c r="A2228" s="1">
        <v>2225</v>
      </c>
      <c r="B2228" s="1">
        <v>1617</v>
      </c>
      <c r="C2228" s="1">
        <v>656</v>
      </c>
      <c r="D2228" s="1">
        <v>656</v>
      </c>
      <c r="E2228" s="1" t="s">
        <v>81</v>
      </c>
      <c r="F2228" s="1">
        <v>3298</v>
      </c>
      <c r="G2228" s="1">
        <v>3603</v>
      </c>
      <c r="H2228" s="1">
        <v>9457</v>
      </c>
      <c r="I2228" s="1">
        <v>13680</v>
      </c>
      <c r="J2228" s="1" t="s">
        <v>12073</v>
      </c>
      <c r="K2228" s="1">
        <v>16506</v>
      </c>
      <c r="L2228" s="1">
        <v>9456</v>
      </c>
      <c r="M2228" s="1">
        <v>13678</v>
      </c>
      <c r="N2228" s="1" t="s">
        <v>12074</v>
      </c>
      <c r="O2228" s="1">
        <v>16805</v>
      </c>
      <c r="P2228" s="1" t="s">
        <v>25673</v>
      </c>
      <c r="Q2228" s="1" t="s">
        <v>8477</v>
      </c>
      <c r="R2228" s="1" t="s">
        <v>8477</v>
      </c>
      <c r="S2228" s="1" t="s">
        <v>8478</v>
      </c>
      <c r="T2228" s="1" t="s">
        <v>8479</v>
      </c>
      <c r="U2228" s="1" t="s">
        <v>25674</v>
      </c>
      <c r="V2228" s="1" t="s">
        <v>8481</v>
      </c>
      <c r="W2228" s="1">
        <v>0.82156899999999999</v>
      </c>
      <c r="X2228" s="1">
        <v>6.6317700000000004</v>
      </c>
      <c r="AC2228" s="1">
        <v>0.82156899999999999</v>
      </c>
      <c r="AD2228" s="1">
        <v>6.6317700000000004</v>
      </c>
      <c r="AE2228" s="1">
        <v>0.27630199999999999</v>
      </c>
      <c r="AF2228" s="1">
        <v>64.763999999999996</v>
      </c>
      <c r="AG2228" s="1">
        <v>0.99206000000000005</v>
      </c>
      <c r="AH2228" s="1">
        <v>20.966999999999999</v>
      </c>
      <c r="AI2228" s="1">
        <v>2.9737099999999999E-2</v>
      </c>
      <c r="AJ2228" s="1">
        <v>88.326999999999998</v>
      </c>
      <c r="AL2228" s="1">
        <v>1</v>
      </c>
      <c r="AM2228" s="1" t="s">
        <v>61</v>
      </c>
      <c r="AN2228" s="1" t="s">
        <v>25675</v>
      </c>
      <c r="AO2228" s="1" t="s">
        <v>1485</v>
      </c>
      <c r="AP2228" s="1">
        <v>4.2000000000000003E-2</v>
      </c>
      <c r="AQ2228" s="1">
        <v>2.9737099999999999E-2</v>
      </c>
      <c r="AR2228" s="1">
        <v>88.326999999999998</v>
      </c>
      <c r="AS2228" s="1" t="s">
        <v>25676</v>
      </c>
      <c r="AT2228" s="1" t="s">
        <v>25677</v>
      </c>
      <c r="AU2228" s="1" t="s">
        <v>25678</v>
      </c>
      <c r="AV2228" s="1">
        <v>3</v>
      </c>
      <c r="AW2228" s="1">
        <v>2</v>
      </c>
      <c r="AX2228" s="1">
        <v>761.85613000000001</v>
      </c>
      <c r="AY2228" s="1">
        <v>-0.51836000000000004</v>
      </c>
      <c r="AZ2228" s="1">
        <v>513610</v>
      </c>
      <c r="BB2228" s="1">
        <v>0</v>
      </c>
      <c r="BC2228" s="1">
        <v>259370</v>
      </c>
      <c r="BD2228" s="1">
        <v>254240</v>
      </c>
    </row>
    <row r="2229" spans="1:56">
      <c r="A2229" s="1">
        <v>2226</v>
      </c>
      <c r="B2229" s="1">
        <v>1618</v>
      </c>
      <c r="C2229" s="1">
        <v>1283</v>
      </c>
      <c r="D2229" s="1">
        <v>1283</v>
      </c>
      <c r="F2229" s="1">
        <v>2505</v>
      </c>
      <c r="G2229" s="1">
        <v>2735</v>
      </c>
      <c r="H2229" s="1">
        <v>7170</v>
      </c>
      <c r="I2229" s="1">
        <v>10557</v>
      </c>
      <c r="J2229" s="1" t="s">
        <v>12073</v>
      </c>
      <c r="K2229" s="1">
        <v>11904</v>
      </c>
      <c r="L2229" s="1">
        <v>7170</v>
      </c>
      <c r="M2229" s="1">
        <v>10557</v>
      </c>
      <c r="N2229" s="1" t="s">
        <v>12073</v>
      </c>
      <c r="O2229" s="1">
        <v>11904</v>
      </c>
      <c r="P2229" s="1" t="s">
        <v>25679</v>
      </c>
      <c r="Q2229" s="1" t="s">
        <v>25680</v>
      </c>
      <c r="R2229" s="1" t="s">
        <v>25680</v>
      </c>
      <c r="S2229" s="3" t="s">
        <v>25681</v>
      </c>
      <c r="T2229" s="1" t="s">
        <v>25682</v>
      </c>
      <c r="U2229" s="1" t="s">
        <v>25683</v>
      </c>
      <c r="V2229" s="1" t="s">
        <v>25684</v>
      </c>
      <c r="W2229" s="1">
        <v>0.74460800000000005</v>
      </c>
      <c r="X2229" s="1">
        <v>7.1596200000000003</v>
      </c>
      <c r="Y2229" s="1">
        <v>0.20164000000000001</v>
      </c>
      <c r="Z2229" s="1">
        <v>-1.7009700000000001</v>
      </c>
      <c r="AA2229" s="1">
        <v>0.26778800000000003</v>
      </c>
      <c r="AB2229" s="1">
        <v>59.183</v>
      </c>
      <c r="AC2229" s="1">
        <v>0.74460800000000005</v>
      </c>
      <c r="AD2229" s="1">
        <v>7.1596200000000003</v>
      </c>
      <c r="AE2229" s="1">
        <v>0.108666</v>
      </c>
      <c r="AF2229" s="1">
        <v>75.260999999999996</v>
      </c>
      <c r="AG2229" s="1">
        <v>0.28819400000000001</v>
      </c>
      <c r="AH2229" s="1">
        <v>-1.79555</v>
      </c>
      <c r="AI2229" s="1">
        <v>0.26513700000000001</v>
      </c>
      <c r="AJ2229" s="1">
        <v>59.396999999999998</v>
      </c>
      <c r="AL2229" s="1">
        <v>1</v>
      </c>
      <c r="AM2229" s="1" t="s">
        <v>61</v>
      </c>
      <c r="AN2229" s="1" t="s">
        <v>25685</v>
      </c>
      <c r="AO2229" s="1" t="s">
        <v>63</v>
      </c>
      <c r="AP2229" s="1">
        <v>8.1000000000000003E-2</v>
      </c>
      <c r="AQ2229" s="1">
        <v>0.108666</v>
      </c>
      <c r="AR2229" s="1">
        <v>75.260999999999996</v>
      </c>
      <c r="AS2229" s="1" t="s">
        <v>25686</v>
      </c>
      <c r="AT2229" s="1" t="s">
        <v>25687</v>
      </c>
      <c r="AU2229" s="1" t="s">
        <v>25688</v>
      </c>
      <c r="AV2229" s="1">
        <v>6</v>
      </c>
      <c r="AW2229" s="1">
        <v>2</v>
      </c>
      <c r="AX2229" s="1">
        <v>475.70258999999999</v>
      </c>
      <c r="AY2229" s="1">
        <v>-0.16758000000000001</v>
      </c>
      <c r="AZ2229" s="1">
        <v>1106100</v>
      </c>
      <c r="BB2229" s="1">
        <v>0</v>
      </c>
      <c r="BC2229" s="1">
        <v>1106100</v>
      </c>
      <c r="BD2229" s="1">
        <v>0</v>
      </c>
    </row>
    <row r="2230" spans="1:56">
      <c r="A2230" s="1">
        <v>2227</v>
      </c>
      <c r="B2230" s="1">
        <v>1620</v>
      </c>
      <c r="C2230" s="1">
        <v>172</v>
      </c>
      <c r="D2230" s="1">
        <v>172</v>
      </c>
      <c r="E2230" s="1" t="s">
        <v>81</v>
      </c>
      <c r="F2230" s="1">
        <v>4081</v>
      </c>
      <c r="G2230" s="1">
        <v>4451</v>
      </c>
      <c r="H2230" s="1">
        <v>11674</v>
      </c>
      <c r="I2230" s="1">
        <v>16631</v>
      </c>
      <c r="J2230" s="1" t="s">
        <v>12073</v>
      </c>
      <c r="K2230" s="1">
        <v>12460</v>
      </c>
      <c r="L2230" s="1">
        <v>11673</v>
      </c>
      <c r="M2230" s="1">
        <v>16630</v>
      </c>
      <c r="N2230" s="1" t="s">
        <v>12085</v>
      </c>
      <c r="O2230" s="1">
        <v>12419</v>
      </c>
      <c r="P2230" s="1" t="s">
        <v>25689</v>
      </c>
      <c r="Q2230" s="1" t="s">
        <v>8498</v>
      </c>
      <c r="R2230" s="1" t="s">
        <v>8498</v>
      </c>
      <c r="S2230" s="3" t="s">
        <v>25690</v>
      </c>
      <c r="T2230" s="1" t="s">
        <v>25691</v>
      </c>
      <c r="U2230" s="1" t="s">
        <v>25692</v>
      </c>
      <c r="V2230" s="1" t="s">
        <v>25693</v>
      </c>
      <c r="W2230" s="1">
        <v>0.50328799999999996</v>
      </c>
      <c r="X2230" s="1">
        <v>1.1461300000000001</v>
      </c>
      <c r="Y2230" s="1">
        <v>0.59399800000000003</v>
      </c>
      <c r="Z2230" s="1">
        <v>1.76749</v>
      </c>
      <c r="AA2230" s="1">
        <v>1.87891E-2</v>
      </c>
      <c r="AB2230" s="1">
        <v>97.001999999999995</v>
      </c>
      <c r="AC2230" s="1">
        <v>0.50328799999999996</v>
      </c>
      <c r="AD2230" s="1">
        <v>1.1461300000000001</v>
      </c>
      <c r="AE2230" s="1">
        <v>2.6322100000000001E-2</v>
      </c>
      <c r="AF2230" s="1">
        <v>90.581000000000003</v>
      </c>
      <c r="AG2230" s="1">
        <v>0.57972800000000002</v>
      </c>
      <c r="AH2230" s="1">
        <v>1.6150100000000001</v>
      </c>
      <c r="AI2230" s="1">
        <v>9.6459000000000003E-2</v>
      </c>
      <c r="AJ2230" s="1">
        <v>82.611999999999995</v>
      </c>
      <c r="AL2230" s="1">
        <v>1</v>
      </c>
      <c r="AM2230" s="1" t="s">
        <v>61</v>
      </c>
      <c r="AN2230" s="1" t="s">
        <v>25694</v>
      </c>
      <c r="AQ2230" s="1">
        <v>1.87891E-2</v>
      </c>
      <c r="AR2230" s="1">
        <v>97.001999999999995</v>
      </c>
      <c r="AS2230" s="1" t="s">
        <v>25695</v>
      </c>
      <c r="AT2230" s="1" t="s">
        <v>25696</v>
      </c>
      <c r="AU2230" s="1" t="s">
        <v>25697</v>
      </c>
      <c r="AV2230" s="1">
        <v>4</v>
      </c>
      <c r="AW2230" s="1">
        <v>2</v>
      </c>
      <c r="AX2230" s="1">
        <v>926.93309999999997</v>
      </c>
      <c r="AY2230" s="1">
        <v>1.5315000000000001</v>
      </c>
      <c r="AZ2230" s="1">
        <v>183220</v>
      </c>
      <c r="BB2230" s="1">
        <v>57351</v>
      </c>
      <c r="BC2230" s="1">
        <v>53799</v>
      </c>
      <c r="BD2230" s="1">
        <v>72070</v>
      </c>
    </row>
    <row r="2231" spans="1:56">
      <c r="A2231" s="1">
        <v>2228</v>
      </c>
      <c r="B2231" s="1">
        <v>1621</v>
      </c>
      <c r="C2231" s="1">
        <v>303</v>
      </c>
      <c r="D2231" s="1">
        <v>303</v>
      </c>
      <c r="E2231" s="1" t="s">
        <v>81</v>
      </c>
      <c r="F2231" s="1">
        <v>2241</v>
      </c>
      <c r="G2231" s="1">
        <v>2449</v>
      </c>
      <c r="H2231" s="1">
        <v>6477</v>
      </c>
      <c r="I2231" s="1">
        <v>9599</v>
      </c>
      <c r="J2231" s="1" t="s">
        <v>12073</v>
      </c>
      <c r="K2231" s="1">
        <v>8144</v>
      </c>
      <c r="L2231" s="1">
        <v>6475</v>
      </c>
      <c r="M2231" s="1">
        <v>9597</v>
      </c>
      <c r="N2231" s="1" t="s">
        <v>12074</v>
      </c>
      <c r="O2231" s="1">
        <v>8011</v>
      </c>
      <c r="P2231" s="1" t="s">
        <v>25698</v>
      </c>
      <c r="Q2231" s="1" t="s">
        <v>25699</v>
      </c>
      <c r="R2231" s="1" t="s">
        <v>25699</v>
      </c>
      <c r="S2231" s="1" t="s">
        <v>25700</v>
      </c>
      <c r="T2231" s="1" t="s">
        <v>25701</v>
      </c>
      <c r="U2231" s="1" t="s">
        <v>25702</v>
      </c>
      <c r="V2231" s="1" t="s">
        <v>25703</v>
      </c>
      <c r="W2231" s="1">
        <v>0.95094400000000001</v>
      </c>
      <c r="X2231" s="1">
        <v>12.874599999999999</v>
      </c>
      <c r="Y2231" s="1">
        <v>0.999583</v>
      </c>
      <c r="Z2231" s="1">
        <v>33.793599999999998</v>
      </c>
      <c r="AA2231" s="1">
        <v>7.8992599999999996E-2</v>
      </c>
      <c r="AB2231" s="1">
        <v>79.873000000000005</v>
      </c>
      <c r="AC2231" s="1">
        <v>0.95094400000000001</v>
      </c>
      <c r="AD2231" s="1">
        <v>12.874599999999999</v>
      </c>
      <c r="AE2231" s="1">
        <v>1.9763900000000001E-2</v>
      </c>
      <c r="AF2231" s="1">
        <v>94.323999999999998</v>
      </c>
      <c r="AG2231" s="1">
        <v>0.99945600000000001</v>
      </c>
      <c r="AH2231" s="1">
        <v>32.6404</v>
      </c>
      <c r="AI2231" s="1">
        <v>1.65363E-2</v>
      </c>
      <c r="AJ2231" s="1">
        <v>97.74</v>
      </c>
      <c r="AL2231" s="1">
        <v>1</v>
      </c>
      <c r="AM2231" s="1" t="s">
        <v>61</v>
      </c>
      <c r="AN2231" s="1" t="s">
        <v>25704</v>
      </c>
      <c r="AO2231" s="1" t="s">
        <v>278</v>
      </c>
      <c r="AP2231" s="1">
        <v>5.7000000000000002E-3</v>
      </c>
      <c r="AQ2231" s="1">
        <v>1.65363E-2</v>
      </c>
      <c r="AR2231" s="1">
        <v>97.74</v>
      </c>
      <c r="AS2231" s="1" t="s">
        <v>25705</v>
      </c>
      <c r="AT2231" s="1" t="s">
        <v>25706</v>
      </c>
      <c r="AU2231" s="1" t="s">
        <v>25707</v>
      </c>
      <c r="AV2231" s="1">
        <v>7</v>
      </c>
      <c r="AW2231" s="1">
        <v>2</v>
      </c>
      <c r="AX2231" s="1">
        <v>633.29229999999995</v>
      </c>
      <c r="AY2231" s="1">
        <v>0.67059999999999997</v>
      </c>
      <c r="AZ2231" s="1">
        <v>368230</v>
      </c>
      <c r="BB2231" s="1">
        <v>107660</v>
      </c>
      <c r="BC2231" s="1">
        <v>82177</v>
      </c>
      <c r="BD2231" s="1">
        <v>178400</v>
      </c>
    </row>
    <row r="2232" spans="1:56">
      <c r="A2232" s="1">
        <v>2229</v>
      </c>
      <c r="B2232" s="1">
        <v>1622</v>
      </c>
      <c r="C2232" s="1">
        <v>102</v>
      </c>
      <c r="D2232" s="1">
        <v>102</v>
      </c>
      <c r="F2232" s="1">
        <v>314</v>
      </c>
      <c r="G2232" s="1">
        <v>345</v>
      </c>
      <c r="H2232" s="1">
        <v>969</v>
      </c>
      <c r="I2232" s="1">
        <v>1325</v>
      </c>
      <c r="J2232" s="1" t="s">
        <v>12085</v>
      </c>
      <c r="K2232" s="1">
        <v>8905</v>
      </c>
      <c r="L2232" s="1">
        <v>968</v>
      </c>
      <c r="M2232" s="1">
        <v>1324</v>
      </c>
      <c r="N2232" s="1" t="s">
        <v>12074</v>
      </c>
      <c r="O2232" s="1">
        <v>9685</v>
      </c>
      <c r="P2232" s="1" t="s">
        <v>25708</v>
      </c>
      <c r="Q2232" s="1" t="s">
        <v>25708</v>
      </c>
      <c r="R2232" s="1" t="s">
        <v>25708</v>
      </c>
      <c r="S2232" s="1" t="s">
        <v>25709</v>
      </c>
      <c r="T2232" s="1" t="s">
        <v>25710</v>
      </c>
      <c r="U2232" s="1" t="s">
        <v>25711</v>
      </c>
      <c r="V2232" s="1" t="s">
        <v>25712</v>
      </c>
      <c r="W2232" s="1">
        <v>0.92611299999999996</v>
      </c>
      <c r="X2232" s="1">
        <v>14.279400000000001</v>
      </c>
      <c r="Y2232" s="1">
        <v>0.92611299999999996</v>
      </c>
      <c r="Z2232" s="1">
        <v>14.279400000000001</v>
      </c>
      <c r="AA2232" s="1">
        <v>0.23336499999999999</v>
      </c>
      <c r="AB2232" s="1">
        <v>63.975000000000001</v>
      </c>
      <c r="AG2232" s="1">
        <v>0.88502400000000003</v>
      </c>
      <c r="AH2232" s="1">
        <v>11.892899999999999</v>
      </c>
      <c r="AI2232" s="1">
        <v>7.2930800000000004E-2</v>
      </c>
      <c r="AJ2232" s="1">
        <v>82.581999999999994</v>
      </c>
      <c r="AL2232" s="1">
        <v>1</v>
      </c>
      <c r="AM2232" s="1" t="s">
        <v>61</v>
      </c>
      <c r="AN2232" s="1" t="s">
        <v>25713</v>
      </c>
      <c r="AO2232" s="1" t="s">
        <v>852</v>
      </c>
      <c r="AP2232" s="1">
        <v>4.2000000000000003E-2</v>
      </c>
      <c r="AQ2232" s="1">
        <v>7.2930800000000004E-2</v>
      </c>
      <c r="AR2232" s="1">
        <v>82.581999999999994</v>
      </c>
      <c r="AS2232" s="1" t="s">
        <v>25714</v>
      </c>
      <c r="AT2232" s="1" t="s">
        <v>25715</v>
      </c>
      <c r="AU2232" s="1" t="s">
        <v>25716</v>
      </c>
      <c r="AV2232" s="1">
        <v>3</v>
      </c>
      <c r="AW2232" s="1">
        <v>2</v>
      </c>
      <c r="AX2232" s="1">
        <v>499.23934000000003</v>
      </c>
      <c r="AY2232" s="1">
        <v>1.2492E-2</v>
      </c>
      <c r="AZ2232" s="1">
        <v>250610</v>
      </c>
      <c r="BB2232" s="1">
        <v>97594</v>
      </c>
      <c r="BC2232" s="1">
        <v>0</v>
      </c>
      <c r="BD2232" s="1">
        <v>153010</v>
      </c>
    </row>
    <row r="2233" spans="1:56">
      <c r="A2233" s="1">
        <v>2230</v>
      </c>
      <c r="B2233" s="1">
        <v>1623</v>
      </c>
      <c r="C2233" s="1">
        <v>561</v>
      </c>
      <c r="D2233" s="1">
        <v>561</v>
      </c>
      <c r="F2233" s="1">
        <v>4077</v>
      </c>
      <c r="G2233" s="1">
        <v>4447</v>
      </c>
      <c r="H2233" s="1">
        <v>11664</v>
      </c>
      <c r="I2233" s="1">
        <v>16621</v>
      </c>
      <c r="J2233" s="1" t="s">
        <v>12073</v>
      </c>
      <c r="K2233" s="1">
        <v>8032</v>
      </c>
      <c r="L2233" s="1">
        <v>11664</v>
      </c>
      <c r="M2233" s="1">
        <v>16621</v>
      </c>
      <c r="N2233" s="1" t="s">
        <v>12073</v>
      </c>
      <c r="O2233" s="1">
        <v>8032</v>
      </c>
      <c r="P2233" s="1" t="s">
        <v>25717</v>
      </c>
      <c r="Q2233" s="1" t="s">
        <v>25718</v>
      </c>
      <c r="R2233" s="1" t="s">
        <v>25718</v>
      </c>
      <c r="S2233" s="3" t="s">
        <v>25719</v>
      </c>
      <c r="T2233" s="1" t="s">
        <v>25720</v>
      </c>
      <c r="U2233" s="1" t="s">
        <v>25721</v>
      </c>
      <c r="V2233" s="1" t="s">
        <v>25722</v>
      </c>
      <c r="W2233" s="1">
        <v>0.5</v>
      </c>
      <c r="X2233" s="1">
        <v>0</v>
      </c>
      <c r="AC2233" s="1">
        <v>0.5</v>
      </c>
      <c r="AD2233" s="1">
        <v>0</v>
      </c>
      <c r="AE2233" s="1">
        <v>9.4372599999999994E-3</v>
      </c>
      <c r="AF2233" s="1">
        <v>113.11</v>
      </c>
      <c r="AG2233" s="1">
        <v>0.49998100000000001</v>
      </c>
      <c r="AH2233" s="1">
        <v>0</v>
      </c>
      <c r="AI2233" s="1">
        <v>0.34903099999999998</v>
      </c>
      <c r="AJ2233" s="1">
        <v>58.604999999999997</v>
      </c>
      <c r="AL2233" s="1">
        <v>1</v>
      </c>
      <c r="AM2233" s="1" t="s">
        <v>61</v>
      </c>
      <c r="AN2233" s="1" t="s">
        <v>25723</v>
      </c>
      <c r="AO2233" s="1" t="s">
        <v>535</v>
      </c>
      <c r="AP2233" s="1">
        <v>0.05</v>
      </c>
      <c r="AQ2233" s="1">
        <v>9.4372599999999994E-3</v>
      </c>
      <c r="AR2233" s="1">
        <v>113.11</v>
      </c>
      <c r="AS2233" s="1" t="s">
        <v>25724</v>
      </c>
      <c r="AT2233" s="1" t="s">
        <v>25725</v>
      </c>
      <c r="AU2233" s="1" t="s">
        <v>25726</v>
      </c>
      <c r="AV2233" s="1">
        <v>2</v>
      </c>
      <c r="AW2233" s="1">
        <v>2</v>
      </c>
      <c r="AX2233" s="1">
        <v>679.29082000000005</v>
      </c>
      <c r="AY2233" s="1">
        <v>0.58423999999999998</v>
      </c>
      <c r="AZ2233" s="1">
        <v>179700</v>
      </c>
      <c r="BB2233" s="1">
        <v>0</v>
      </c>
      <c r="BC2233" s="1">
        <v>55736</v>
      </c>
      <c r="BD2233" s="1">
        <v>123960</v>
      </c>
    </row>
    <row r="2234" spans="1:56">
      <c r="A2234" s="1">
        <v>2231</v>
      </c>
      <c r="B2234" s="1">
        <v>1624</v>
      </c>
      <c r="C2234" s="1">
        <v>1453</v>
      </c>
      <c r="D2234" s="1">
        <v>1453</v>
      </c>
      <c r="E2234" s="1" t="s">
        <v>81</v>
      </c>
      <c r="F2234" s="1">
        <v>58</v>
      </c>
      <c r="G2234" s="1">
        <v>72</v>
      </c>
      <c r="H2234" s="1">
        <v>229</v>
      </c>
      <c r="I2234" s="1">
        <v>332</v>
      </c>
      <c r="J2234" s="1" t="s">
        <v>12074</v>
      </c>
      <c r="K2234" s="1">
        <v>6699</v>
      </c>
      <c r="L2234" s="1">
        <v>229</v>
      </c>
      <c r="M2234" s="1">
        <v>332</v>
      </c>
      <c r="N2234" s="1" t="s">
        <v>12074</v>
      </c>
      <c r="O2234" s="1">
        <v>6699</v>
      </c>
      <c r="P2234" s="1" t="s">
        <v>25727</v>
      </c>
      <c r="Q2234" s="1" t="s">
        <v>3098</v>
      </c>
      <c r="R2234" s="1" t="s">
        <v>3098</v>
      </c>
      <c r="S2234" s="1" t="s">
        <v>25728</v>
      </c>
      <c r="T2234" s="1" t="s">
        <v>25729</v>
      </c>
      <c r="U2234" s="1" t="s">
        <v>25730</v>
      </c>
      <c r="V2234" s="1" t="s">
        <v>25731</v>
      </c>
      <c r="W2234" s="1">
        <v>0.99997499999999995</v>
      </c>
      <c r="X2234" s="1">
        <v>45.978000000000002</v>
      </c>
      <c r="AG2234" s="1">
        <v>0.99997499999999995</v>
      </c>
      <c r="AH2234" s="1">
        <v>45.978000000000002</v>
      </c>
      <c r="AI2234" s="4">
        <v>7.5536199999999999E-15</v>
      </c>
      <c r="AJ2234" s="1">
        <v>209.93</v>
      </c>
      <c r="AL2234" s="1">
        <v>1</v>
      </c>
      <c r="AM2234" s="1" t="s">
        <v>61</v>
      </c>
      <c r="AN2234" s="1" t="s">
        <v>25732</v>
      </c>
      <c r="AO2234" s="1" t="s">
        <v>350</v>
      </c>
      <c r="AP2234" s="1">
        <v>5.7000000000000002E-3</v>
      </c>
      <c r="AQ2234" s="4">
        <v>7.5536199999999999E-15</v>
      </c>
      <c r="AR2234" s="1">
        <v>209.93</v>
      </c>
      <c r="AS2234" s="1" t="s">
        <v>25733</v>
      </c>
      <c r="AT2234" s="1" t="s">
        <v>25734</v>
      </c>
      <c r="AU2234" s="1" t="s">
        <v>25735</v>
      </c>
      <c r="AV2234" s="1">
        <v>10</v>
      </c>
      <c r="AW2234" s="1">
        <v>2</v>
      </c>
      <c r="AX2234" s="1">
        <v>674.8039</v>
      </c>
      <c r="AY2234" s="1">
        <v>0.12642999999999999</v>
      </c>
      <c r="AZ2234" s="1">
        <v>112160</v>
      </c>
      <c r="BB2234" s="1">
        <v>0</v>
      </c>
      <c r="BC2234" s="1">
        <v>0</v>
      </c>
      <c r="BD2234" s="1">
        <v>112160</v>
      </c>
    </row>
    <row r="2235" spans="1:56">
      <c r="A2235" s="1">
        <v>2232</v>
      </c>
      <c r="B2235" s="1">
        <v>1624</v>
      </c>
      <c r="C2235" s="1">
        <v>178</v>
      </c>
      <c r="D2235" s="1">
        <v>178</v>
      </c>
      <c r="E2235" s="1" t="s">
        <v>81</v>
      </c>
      <c r="F2235" s="1">
        <v>1535</v>
      </c>
      <c r="G2235" s="1">
        <v>1684</v>
      </c>
      <c r="H2235" s="1">
        <v>4480</v>
      </c>
      <c r="I2235" s="1">
        <v>6435</v>
      </c>
      <c r="J2235" s="1" t="s">
        <v>12085</v>
      </c>
      <c r="K2235" s="1">
        <v>14745</v>
      </c>
      <c r="L2235" s="1">
        <v>4480</v>
      </c>
      <c r="M2235" s="1">
        <v>6435</v>
      </c>
      <c r="N2235" s="1" t="s">
        <v>12085</v>
      </c>
      <c r="O2235" s="1">
        <v>14745</v>
      </c>
      <c r="P2235" s="1" t="s">
        <v>25736</v>
      </c>
      <c r="Q2235" s="1" t="s">
        <v>3098</v>
      </c>
      <c r="R2235" s="1" t="s">
        <v>3098</v>
      </c>
      <c r="S2235" s="3" t="s">
        <v>25737</v>
      </c>
      <c r="T2235" s="1" t="s">
        <v>25738</v>
      </c>
      <c r="U2235" s="3" t="s">
        <v>3101</v>
      </c>
      <c r="V2235" s="1" t="s">
        <v>25739</v>
      </c>
      <c r="W2235" s="1">
        <v>0.70552599999999999</v>
      </c>
      <c r="X2235" s="1">
        <v>6.3644699999999998</v>
      </c>
      <c r="Y2235" s="1">
        <v>0.70552599999999999</v>
      </c>
      <c r="Z2235" s="1">
        <v>6.3644699999999998</v>
      </c>
      <c r="AA2235" s="4">
        <v>1.30886E-7</v>
      </c>
      <c r="AB2235" s="1">
        <v>160.36000000000001</v>
      </c>
      <c r="AL2235" s="1">
        <v>1</v>
      </c>
      <c r="AM2235" s="1" t="s">
        <v>61</v>
      </c>
      <c r="AN2235" s="1" t="s">
        <v>25740</v>
      </c>
      <c r="AO2235" s="1" t="s">
        <v>1510</v>
      </c>
      <c r="AP2235" s="1">
        <v>4.0499999999999998E-3</v>
      </c>
      <c r="AQ2235" s="4">
        <v>1.30886E-7</v>
      </c>
      <c r="AR2235" s="1">
        <v>160.36000000000001</v>
      </c>
      <c r="AS2235" s="1" t="s">
        <v>25741</v>
      </c>
      <c r="AT2235" s="1" t="s">
        <v>25742</v>
      </c>
      <c r="AU2235" s="1" t="s">
        <v>25743</v>
      </c>
      <c r="AV2235" s="1">
        <v>24</v>
      </c>
      <c r="AW2235" s="1">
        <v>3</v>
      </c>
      <c r="AX2235" s="1">
        <v>1046.4003</v>
      </c>
      <c r="AY2235" s="1">
        <v>0.92386999999999997</v>
      </c>
      <c r="AZ2235" s="1">
        <v>251560</v>
      </c>
      <c r="BA2235" s="1">
        <v>0.97872999999999999</v>
      </c>
      <c r="BB2235" s="1">
        <v>251560</v>
      </c>
      <c r="BC2235" s="1">
        <v>0</v>
      </c>
      <c r="BD2235" s="1">
        <v>0</v>
      </c>
    </row>
    <row r="2236" spans="1:56">
      <c r="A2236" s="1">
        <v>2233</v>
      </c>
      <c r="B2236" s="1">
        <v>1624</v>
      </c>
      <c r="C2236" s="1">
        <v>948</v>
      </c>
      <c r="D2236" s="1">
        <v>948</v>
      </c>
      <c r="E2236" s="1" t="s">
        <v>81</v>
      </c>
      <c r="F2236" s="1">
        <v>4147</v>
      </c>
      <c r="G2236" s="1">
        <v>4522</v>
      </c>
      <c r="H2236" s="1">
        <v>11856</v>
      </c>
      <c r="I2236" s="1">
        <v>16848</v>
      </c>
      <c r="J2236" s="1" t="s">
        <v>12073</v>
      </c>
      <c r="K2236" s="1">
        <v>12681</v>
      </c>
      <c r="L2236" s="1">
        <v>11856</v>
      </c>
      <c r="M2236" s="1">
        <v>16848</v>
      </c>
      <c r="N2236" s="1" t="s">
        <v>12073</v>
      </c>
      <c r="O2236" s="1">
        <v>12681</v>
      </c>
      <c r="P2236" s="1" t="s">
        <v>25744</v>
      </c>
      <c r="Q2236" s="1" t="s">
        <v>3098</v>
      </c>
      <c r="R2236" s="1" t="s">
        <v>3098</v>
      </c>
      <c r="S2236" s="3" t="s">
        <v>25745</v>
      </c>
      <c r="T2236" s="1" t="s">
        <v>25746</v>
      </c>
      <c r="U2236" s="3" t="s">
        <v>3101</v>
      </c>
      <c r="V2236" s="1" t="s">
        <v>25747</v>
      </c>
      <c r="W2236" s="1">
        <v>0.99999899999999997</v>
      </c>
      <c r="X2236" s="1">
        <v>59.8932</v>
      </c>
      <c r="Y2236" s="1">
        <v>0.99998299999999996</v>
      </c>
      <c r="Z2236" s="1">
        <v>47.774799999999999</v>
      </c>
      <c r="AA2236" s="1">
        <v>2.78999E-3</v>
      </c>
      <c r="AB2236" s="1">
        <v>135.38</v>
      </c>
      <c r="AC2236" s="1">
        <v>0.99999899999999997</v>
      </c>
      <c r="AD2236" s="1">
        <v>59.8932</v>
      </c>
      <c r="AE2236" s="1">
        <v>1.2530799999999999E-3</v>
      </c>
      <c r="AF2236" s="1">
        <v>141.19</v>
      </c>
      <c r="AG2236" s="1">
        <v>0.99998100000000001</v>
      </c>
      <c r="AH2236" s="1">
        <v>47.8035</v>
      </c>
      <c r="AI2236" s="1">
        <v>5.9281500000000001E-3</v>
      </c>
      <c r="AJ2236" s="1">
        <v>123.98</v>
      </c>
      <c r="AL2236" s="1">
        <v>1</v>
      </c>
      <c r="AM2236" s="1" t="s">
        <v>61</v>
      </c>
      <c r="AN2236" s="1" t="s">
        <v>25748</v>
      </c>
      <c r="AO2236" s="1" t="s">
        <v>9541</v>
      </c>
      <c r="AP2236" s="1">
        <v>3.192E-3</v>
      </c>
      <c r="AQ2236" s="1">
        <v>1.2530799999999999E-3</v>
      </c>
      <c r="AR2236" s="1">
        <v>141.19</v>
      </c>
      <c r="AS2236" s="1" t="s">
        <v>25749</v>
      </c>
      <c r="AT2236" s="1" t="s">
        <v>25750</v>
      </c>
      <c r="AU2236" s="1" t="s">
        <v>25751</v>
      </c>
      <c r="AV2236" s="1">
        <v>3</v>
      </c>
      <c r="AW2236" s="1">
        <v>2</v>
      </c>
      <c r="AX2236" s="1">
        <v>608.22302999999999</v>
      </c>
      <c r="AY2236" s="1">
        <v>0.66652</v>
      </c>
      <c r="AZ2236" s="1">
        <v>794270</v>
      </c>
      <c r="BB2236" s="1">
        <v>270570</v>
      </c>
      <c r="BC2236" s="1">
        <v>201110</v>
      </c>
      <c r="BD2236" s="1">
        <v>322590</v>
      </c>
    </row>
    <row r="2237" spans="1:56">
      <c r="A2237" s="1">
        <v>2234</v>
      </c>
      <c r="B2237" s="1">
        <v>1625</v>
      </c>
      <c r="C2237" s="1">
        <v>37</v>
      </c>
      <c r="D2237" s="1">
        <v>37</v>
      </c>
      <c r="E2237" s="1" t="s">
        <v>81</v>
      </c>
      <c r="F2237" s="1">
        <v>2260</v>
      </c>
      <c r="G2237" s="1">
        <v>2469</v>
      </c>
      <c r="H2237" s="1">
        <v>6523</v>
      </c>
      <c r="I2237" s="1">
        <v>9662</v>
      </c>
      <c r="J2237" s="1" t="s">
        <v>12073</v>
      </c>
      <c r="K2237" s="1">
        <v>15514</v>
      </c>
      <c r="L2237" s="1">
        <v>6522</v>
      </c>
      <c r="M2237" s="1">
        <v>9661</v>
      </c>
      <c r="N2237" s="1" t="s">
        <v>12085</v>
      </c>
      <c r="O2237" s="1">
        <v>15550</v>
      </c>
      <c r="P2237" s="1" t="s">
        <v>25752</v>
      </c>
      <c r="Q2237" s="1" t="s">
        <v>25752</v>
      </c>
      <c r="R2237" s="1" t="s">
        <v>25752</v>
      </c>
      <c r="S2237" s="1" t="s">
        <v>25753</v>
      </c>
      <c r="T2237" s="1" t="s">
        <v>25754</v>
      </c>
      <c r="U2237" s="1" t="s">
        <v>25755</v>
      </c>
      <c r="V2237" s="1" t="s">
        <v>25756</v>
      </c>
      <c r="W2237" s="1">
        <v>1</v>
      </c>
      <c r="X2237" s="1">
        <v>79.384100000000004</v>
      </c>
      <c r="Y2237" s="1">
        <v>1</v>
      </c>
      <c r="Z2237" s="1">
        <v>110.464</v>
      </c>
      <c r="AA2237" s="1">
        <v>8.2641199999999998E-3</v>
      </c>
      <c r="AB2237" s="1">
        <v>110.46</v>
      </c>
      <c r="AC2237" s="1">
        <v>1</v>
      </c>
      <c r="AD2237" s="1">
        <v>79.384100000000004</v>
      </c>
      <c r="AE2237" s="1">
        <v>0.114567</v>
      </c>
      <c r="AF2237" s="1">
        <v>79.384</v>
      </c>
      <c r="AG2237" s="1">
        <v>1</v>
      </c>
      <c r="AH2237" s="1">
        <v>89.134799999999998</v>
      </c>
      <c r="AI2237" s="1">
        <v>3.3011699999999998E-2</v>
      </c>
      <c r="AJ2237" s="1">
        <v>89.135000000000005</v>
      </c>
      <c r="AL2237" s="1">
        <v>1</v>
      </c>
      <c r="AM2237" s="1" t="s">
        <v>61</v>
      </c>
      <c r="AN2237" s="1" t="s">
        <v>25757</v>
      </c>
      <c r="AO2237" s="1" t="s">
        <v>12449</v>
      </c>
      <c r="AP2237" s="1">
        <v>2.3175000000000001E-3</v>
      </c>
      <c r="AQ2237" s="1">
        <v>8.2641199999999998E-3</v>
      </c>
      <c r="AR2237" s="1">
        <v>110.46</v>
      </c>
      <c r="AS2237" s="1" t="s">
        <v>25758</v>
      </c>
      <c r="AT2237" s="1" t="s">
        <v>25759</v>
      </c>
      <c r="AU2237" s="1" t="s">
        <v>25760</v>
      </c>
      <c r="AV2237" s="1">
        <v>6</v>
      </c>
      <c r="AW2237" s="1">
        <v>3</v>
      </c>
      <c r="AX2237" s="1">
        <v>528.93973000000005</v>
      </c>
      <c r="AY2237" s="1">
        <v>-0.19553999999999999</v>
      </c>
      <c r="AZ2237" s="1">
        <v>4362100</v>
      </c>
      <c r="BB2237" s="1">
        <v>1286800</v>
      </c>
      <c r="BC2237" s="1">
        <v>1232000</v>
      </c>
      <c r="BD2237" s="1">
        <v>1843300</v>
      </c>
    </row>
    <row r="2238" spans="1:56">
      <c r="A2238" s="1">
        <v>2235</v>
      </c>
      <c r="B2238" s="1">
        <v>1626</v>
      </c>
      <c r="C2238" s="1">
        <v>2053</v>
      </c>
      <c r="D2238" s="1">
        <v>2053</v>
      </c>
      <c r="F2238" s="1">
        <v>4078</v>
      </c>
      <c r="G2238" s="1">
        <v>4448</v>
      </c>
      <c r="H2238" s="1">
        <v>11666</v>
      </c>
      <c r="I2238" s="1">
        <v>16623</v>
      </c>
      <c r="J2238" s="1" t="s">
        <v>12073</v>
      </c>
      <c r="K2238" s="1">
        <v>13404</v>
      </c>
      <c r="L2238" s="1">
        <v>11665</v>
      </c>
      <c r="M2238" s="1">
        <v>16622</v>
      </c>
      <c r="N2238" s="1" t="s">
        <v>12074</v>
      </c>
      <c r="O2238" s="1">
        <v>13513</v>
      </c>
      <c r="P2238" s="1" t="s">
        <v>25761</v>
      </c>
      <c r="Q2238" s="1" t="s">
        <v>25762</v>
      </c>
      <c r="R2238" s="1" t="s">
        <v>25762</v>
      </c>
      <c r="S2238" s="3" t="s">
        <v>25763</v>
      </c>
      <c r="T2238" s="1" t="s">
        <v>25764</v>
      </c>
      <c r="U2238" s="1" t="s">
        <v>25765</v>
      </c>
      <c r="V2238" s="1" t="s">
        <v>25766</v>
      </c>
      <c r="W2238" s="1">
        <v>0.49998100000000001</v>
      </c>
      <c r="X2238" s="1">
        <v>0</v>
      </c>
      <c r="AC2238" s="1">
        <v>0.49998100000000001</v>
      </c>
      <c r="AD2238" s="1">
        <v>0</v>
      </c>
      <c r="AE2238" s="1">
        <v>3.4378100000000002E-2</v>
      </c>
      <c r="AF2238" s="1">
        <v>88.47</v>
      </c>
      <c r="AG2238" s="1">
        <v>0.49999900000000003</v>
      </c>
      <c r="AH2238" s="1">
        <v>0</v>
      </c>
      <c r="AI2238" s="1">
        <v>3.75042E-3</v>
      </c>
      <c r="AJ2238" s="1">
        <v>119.3</v>
      </c>
      <c r="AL2238" s="1">
        <v>1</v>
      </c>
      <c r="AM2238" s="1" t="s">
        <v>61</v>
      </c>
      <c r="AN2238" s="1" t="s">
        <v>25767</v>
      </c>
      <c r="AO2238" s="1" t="s">
        <v>6687</v>
      </c>
      <c r="AP2238" s="1">
        <v>4.2000000000000003E-2</v>
      </c>
      <c r="AQ2238" s="1">
        <v>3.75042E-3</v>
      </c>
      <c r="AR2238" s="1">
        <v>119.3</v>
      </c>
      <c r="AS2238" s="1" t="s">
        <v>25768</v>
      </c>
      <c r="AT2238" s="1" t="s">
        <v>25769</v>
      </c>
      <c r="AU2238" s="1" t="s">
        <v>25770</v>
      </c>
      <c r="AV2238" s="1">
        <v>2</v>
      </c>
      <c r="AW2238" s="1">
        <v>2</v>
      </c>
      <c r="AX2238" s="1">
        <v>905.92019000000005</v>
      </c>
      <c r="AY2238" s="1">
        <v>1.1084000000000001</v>
      </c>
      <c r="AZ2238" s="1">
        <v>159250</v>
      </c>
      <c r="BB2238" s="1">
        <v>0</v>
      </c>
      <c r="BC2238" s="1">
        <v>52896</v>
      </c>
      <c r="BD2238" s="1">
        <v>106350</v>
      </c>
    </row>
    <row r="2239" spans="1:56">
      <c r="A2239" s="1">
        <v>2236</v>
      </c>
      <c r="B2239" s="1">
        <v>1627</v>
      </c>
      <c r="C2239" s="1">
        <v>128</v>
      </c>
      <c r="D2239" s="1">
        <v>128</v>
      </c>
      <c r="E2239" s="1" t="s">
        <v>81</v>
      </c>
      <c r="F2239" s="1">
        <v>2001</v>
      </c>
      <c r="G2239" s="1">
        <v>2191</v>
      </c>
      <c r="H2239" s="1">
        <v>5743</v>
      </c>
      <c r="I2239" s="1">
        <v>8158</v>
      </c>
      <c r="J2239" s="1" t="s">
        <v>12074</v>
      </c>
      <c r="K2239" s="1">
        <v>15228</v>
      </c>
      <c r="L2239" s="1">
        <v>5743</v>
      </c>
      <c r="M2239" s="1">
        <v>8158</v>
      </c>
      <c r="N2239" s="1" t="s">
        <v>12074</v>
      </c>
      <c r="O2239" s="1">
        <v>15228</v>
      </c>
      <c r="P2239" s="1" t="s">
        <v>25771</v>
      </c>
      <c r="Q2239" s="1" t="s">
        <v>4028</v>
      </c>
      <c r="R2239" s="1" t="s">
        <v>4028</v>
      </c>
      <c r="S2239" s="3" t="s">
        <v>25772</v>
      </c>
      <c r="T2239" s="1" t="s">
        <v>4030</v>
      </c>
      <c r="U2239" s="1" t="s">
        <v>25773</v>
      </c>
      <c r="V2239" s="1" t="s">
        <v>25774</v>
      </c>
      <c r="W2239" s="1">
        <v>0.99885900000000005</v>
      </c>
      <c r="X2239" s="1">
        <v>31.541799999999999</v>
      </c>
      <c r="AG2239" s="1">
        <v>0.99885900000000005</v>
      </c>
      <c r="AH2239" s="1">
        <v>31.541799999999999</v>
      </c>
      <c r="AI2239" s="1">
        <v>2.92115E-3</v>
      </c>
      <c r="AJ2239" s="1">
        <v>116.78</v>
      </c>
      <c r="AL2239" s="1">
        <v>1</v>
      </c>
      <c r="AM2239" s="1" t="s">
        <v>61</v>
      </c>
      <c r="AN2239" s="1" t="s">
        <v>25775</v>
      </c>
      <c r="AO2239" s="1" t="s">
        <v>127</v>
      </c>
      <c r="AP2239" s="1">
        <v>0.05</v>
      </c>
      <c r="AQ2239" s="1">
        <v>2.92115E-3</v>
      </c>
      <c r="AR2239" s="1">
        <v>116.78</v>
      </c>
      <c r="AS2239" s="1" t="s">
        <v>25776</v>
      </c>
      <c r="AT2239" s="1" t="s">
        <v>25777</v>
      </c>
      <c r="AU2239" s="1" t="s">
        <v>25778</v>
      </c>
      <c r="AV2239" s="1">
        <v>5</v>
      </c>
      <c r="AW2239" s="1">
        <v>2</v>
      </c>
      <c r="AX2239" s="1">
        <v>648.30520999999999</v>
      </c>
      <c r="AY2239" s="1">
        <v>0.14743000000000001</v>
      </c>
      <c r="AZ2239" s="1">
        <v>200390</v>
      </c>
      <c r="BB2239" s="1">
        <v>0</v>
      </c>
      <c r="BC2239" s="1">
        <v>0</v>
      </c>
      <c r="BD2239" s="1">
        <v>200390</v>
      </c>
    </row>
    <row r="2240" spans="1:56">
      <c r="A2240" s="1">
        <v>2237</v>
      </c>
      <c r="B2240" s="1">
        <v>1627</v>
      </c>
      <c r="C2240" s="1">
        <v>906</v>
      </c>
      <c r="D2240" s="1">
        <v>906</v>
      </c>
      <c r="F2240" s="1">
        <v>2769</v>
      </c>
      <c r="G2240" s="1">
        <v>3033</v>
      </c>
      <c r="H2240" s="1">
        <v>7892</v>
      </c>
      <c r="I2240" s="1">
        <v>11569</v>
      </c>
      <c r="J2240" s="1" t="s">
        <v>12073</v>
      </c>
      <c r="K2240" s="1">
        <v>10839</v>
      </c>
      <c r="L2240" s="1">
        <v>7892</v>
      </c>
      <c r="M2240" s="1">
        <v>11569</v>
      </c>
      <c r="N2240" s="1" t="s">
        <v>12073</v>
      </c>
      <c r="O2240" s="1">
        <v>10839</v>
      </c>
      <c r="P2240" s="1" t="s">
        <v>25779</v>
      </c>
      <c r="Q2240" s="1" t="s">
        <v>4028</v>
      </c>
      <c r="R2240" s="1" t="s">
        <v>4028</v>
      </c>
      <c r="S2240" s="3" t="s">
        <v>25780</v>
      </c>
      <c r="T2240" s="1" t="s">
        <v>25781</v>
      </c>
      <c r="U2240" s="1" t="s">
        <v>25782</v>
      </c>
      <c r="V2240" s="1" t="s">
        <v>25783</v>
      </c>
      <c r="W2240" s="1">
        <v>0.87004499999999996</v>
      </c>
      <c r="X2240" s="1">
        <v>8.2583400000000005</v>
      </c>
      <c r="AC2240" s="1">
        <v>0.87004499999999996</v>
      </c>
      <c r="AD2240" s="1">
        <v>8.2583400000000005</v>
      </c>
      <c r="AE2240" s="1">
        <v>1.13174E-3</v>
      </c>
      <c r="AF2240" s="1">
        <v>143.46</v>
      </c>
      <c r="AL2240" s="1">
        <v>1</v>
      </c>
      <c r="AM2240" s="1" t="s">
        <v>61</v>
      </c>
      <c r="AN2240" s="1" t="s">
        <v>25784</v>
      </c>
      <c r="AO2240" s="1" t="s">
        <v>305</v>
      </c>
      <c r="AP2240" s="1">
        <v>2.3175000000000001E-3</v>
      </c>
      <c r="AQ2240" s="1">
        <v>1.13174E-3</v>
      </c>
      <c r="AR2240" s="1">
        <v>143.46</v>
      </c>
      <c r="AS2240" s="1" t="s">
        <v>25785</v>
      </c>
      <c r="AT2240" s="1" t="s">
        <v>25786</v>
      </c>
      <c r="AU2240" s="1" t="s">
        <v>25787</v>
      </c>
      <c r="AV2240" s="1">
        <v>8</v>
      </c>
      <c r="AW2240" s="1">
        <v>2</v>
      </c>
      <c r="AX2240" s="1">
        <v>791.36144000000002</v>
      </c>
      <c r="AY2240" s="1">
        <v>0.46700999999999998</v>
      </c>
      <c r="AZ2240" s="1">
        <v>52717</v>
      </c>
      <c r="BB2240" s="1">
        <v>0</v>
      </c>
      <c r="BC2240" s="1">
        <v>52717</v>
      </c>
      <c r="BD2240" s="1">
        <v>0</v>
      </c>
    </row>
    <row r="2241" spans="1:56">
      <c r="A2241" s="1">
        <v>2238</v>
      </c>
      <c r="B2241" s="1">
        <v>1628</v>
      </c>
      <c r="C2241" s="1">
        <v>374</v>
      </c>
      <c r="D2241" s="1">
        <v>374</v>
      </c>
      <c r="E2241" s="1" t="s">
        <v>81</v>
      </c>
      <c r="F2241" s="1">
        <v>934</v>
      </c>
      <c r="G2241" s="1">
        <v>1010</v>
      </c>
      <c r="H2241" s="1">
        <v>2692</v>
      </c>
      <c r="I2241" s="1">
        <v>3872</v>
      </c>
      <c r="J2241" s="1" t="s">
        <v>12073</v>
      </c>
      <c r="K2241" s="1">
        <v>19147</v>
      </c>
      <c r="L2241" s="1">
        <v>2691</v>
      </c>
      <c r="M2241" s="1">
        <v>3871</v>
      </c>
      <c r="N2241" s="1" t="s">
        <v>12085</v>
      </c>
      <c r="O2241" s="1">
        <v>18696</v>
      </c>
      <c r="P2241" s="1" t="s">
        <v>8518</v>
      </c>
      <c r="Q2241" s="1" t="s">
        <v>8519</v>
      </c>
      <c r="R2241" s="1" t="s">
        <v>8519</v>
      </c>
      <c r="S2241" s="1" t="s">
        <v>8520</v>
      </c>
      <c r="T2241" s="1" t="s">
        <v>8521</v>
      </c>
      <c r="U2241" s="1" t="s">
        <v>8522</v>
      </c>
      <c r="V2241" s="1" t="s">
        <v>8523</v>
      </c>
      <c r="W2241" s="1">
        <v>1</v>
      </c>
      <c r="X2241" s="1">
        <v>112.015</v>
      </c>
      <c r="Y2241" s="1">
        <v>1</v>
      </c>
      <c r="Z2241" s="1">
        <v>130.56700000000001</v>
      </c>
      <c r="AA2241" s="4">
        <v>2.6730500000000001E-52</v>
      </c>
      <c r="AB2241" s="1">
        <v>277.76</v>
      </c>
      <c r="AC2241" s="1">
        <v>1</v>
      </c>
      <c r="AD2241" s="1">
        <v>112.015</v>
      </c>
      <c r="AE2241" s="4">
        <v>1.1900099999999999E-40</v>
      </c>
      <c r="AF2241" s="1">
        <v>269.02</v>
      </c>
      <c r="AG2241" s="1">
        <v>1</v>
      </c>
      <c r="AH2241" s="1">
        <v>116.875</v>
      </c>
      <c r="AI2241" s="4">
        <v>9.6002099999999996E-31</v>
      </c>
      <c r="AJ2241" s="1">
        <v>254.52</v>
      </c>
      <c r="AL2241" s="1">
        <v>1</v>
      </c>
      <c r="AM2241" s="1" t="s">
        <v>61</v>
      </c>
      <c r="AN2241" s="1" t="s">
        <v>25788</v>
      </c>
      <c r="AO2241" s="1" t="s">
        <v>108</v>
      </c>
      <c r="AP2241" s="1">
        <v>0.11700000000000001</v>
      </c>
      <c r="AQ2241" s="4">
        <v>2.6730500000000001E-52</v>
      </c>
      <c r="AR2241" s="1">
        <v>277.76</v>
      </c>
      <c r="AS2241" s="1" t="s">
        <v>25789</v>
      </c>
      <c r="AT2241" s="1" t="s">
        <v>25790</v>
      </c>
      <c r="AU2241" s="1" t="s">
        <v>25791</v>
      </c>
      <c r="AV2241" s="1">
        <v>8</v>
      </c>
      <c r="AW2241" s="1">
        <v>2</v>
      </c>
      <c r="AX2241" s="1">
        <v>931.84789999999998</v>
      </c>
      <c r="AY2241" s="1">
        <v>0.69159000000000004</v>
      </c>
      <c r="AZ2241" s="1">
        <v>633190</v>
      </c>
      <c r="BB2241" s="1">
        <v>214240</v>
      </c>
      <c r="BC2241" s="1">
        <v>182920</v>
      </c>
      <c r="BD2241" s="1">
        <v>236030</v>
      </c>
    </row>
    <row r="2242" spans="1:56">
      <c r="A2242" s="1">
        <v>2239</v>
      </c>
      <c r="B2242" s="1">
        <v>1628</v>
      </c>
      <c r="C2242" s="1">
        <v>665</v>
      </c>
      <c r="D2242" s="1">
        <v>665</v>
      </c>
      <c r="E2242" s="1" t="s">
        <v>81</v>
      </c>
      <c r="F2242" s="1">
        <v>2245</v>
      </c>
      <c r="G2242" s="1">
        <v>2453</v>
      </c>
      <c r="H2242" s="1">
        <v>6484</v>
      </c>
      <c r="I2242" s="1">
        <v>9607</v>
      </c>
      <c r="J2242" s="1" t="s">
        <v>12085</v>
      </c>
      <c r="K2242" s="1">
        <v>14169</v>
      </c>
      <c r="L2242" s="1">
        <v>6484</v>
      </c>
      <c r="M2242" s="1">
        <v>9607</v>
      </c>
      <c r="N2242" s="1" t="s">
        <v>12085</v>
      </c>
      <c r="O2242" s="1">
        <v>14169</v>
      </c>
      <c r="P2242" s="1" t="s">
        <v>8518</v>
      </c>
      <c r="Q2242" s="1" t="s">
        <v>8519</v>
      </c>
      <c r="R2242" s="1" t="s">
        <v>8519</v>
      </c>
      <c r="S2242" s="1" t="s">
        <v>8520</v>
      </c>
      <c r="T2242" s="1" t="s">
        <v>8521</v>
      </c>
      <c r="U2242" s="1" t="s">
        <v>8522</v>
      </c>
      <c r="V2242" s="1" t="s">
        <v>8523</v>
      </c>
      <c r="W2242" s="1">
        <v>0.89870899999999998</v>
      </c>
      <c r="X2242" s="1">
        <v>10.926500000000001</v>
      </c>
      <c r="Y2242" s="1">
        <v>0.89870899999999998</v>
      </c>
      <c r="Z2242" s="1">
        <v>10.926500000000001</v>
      </c>
      <c r="AA2242" s="4">
        <v>1.8526299999999999E-5</v>
      </c>
      <c r="AB2242" s="1">
        <v>166.98</v>
      </c>
      <c r="AL2242" s="1">
        <v>1</v>
      </c>
      <c r="AM2242" s="1" t="s">
        <v>61</v>
      </c>
      <c r="AN2242" s="1" t="s">
        <v>25792</v>
      </c>
      <c r="AO2242" s="1" t="s">
        <v>294</v>
      </c>
      <c r="AP2242" s="1">
        <v>0.05</v>
      </c>
      <c r="AQ2242" s="4">
        <v>1.8526299999999999E-5</v>
      </c>
      <c r="AR2242" s="1">
        <v>166.98</v>
      </c>
      <c r="AS2242" s="1" t="s">
        <v>25793</v>
      </c>
      <c r="AT2242" s="1" t="s">
        <v>25794</v>
      </c>
      <c r="AU2242" s="1" t="s">
        <v>25795</v>
      </c>
      <c r="AV2242" s="1">
        <v>7</v>
      </c>
      <c r="AW2242" s="1">
        <v>2</v>
      </c>
      <c r="AX2242" s="1">
        <v>759.32568000000003</v>
      </c>
      <c r="AY2242" s="1">
        <v>1.1896E-2</v>
      </c>
      <c r="AZ2242" s="1">
        <v>478560</v>
      </c>
      <c r="BB2242" s="1">
        <v>478560</v>
      </c>
      <c r="BC2242" s="1">
        <v>0</v>
      </c>
      <c r="BD2242" s="1">
        <v>0</v>
      </c>
    </row>
    <row r="2243" spans="1:56">
      <c r="A2243" s="1">
        <v>2240</v>
      </c>
      <c r="B2243" s="1">
        <v>1628</v>
      </c>
      <c r="C2243" s="1">
        <v>485</v>
      </c>
      <c r="D2243" s="1">
        <v>485</v>
      </c>
      <c r="E2243" s="1" t="s">
        <v>81</v>
      </c>
      <c r="F2243" s="1" t="s">
        <v>25796</v>
      </c>
      <c r="G2243" s="1" t="s">
        <v>25797</v>
      </c>
      <c r="H2243" s="1">
        <v>8086</v>
      </c>
      <c r="I2243" s="1">
        <v>11816</v>
      </c>
      <c r="J2243" s="1" t="s">
        <v>12074</v>
      </c>
      <c r="K2243" s="1">
        <v>17097</v>
      </c>
      <c r="L2243" s="1">
        <v>8086</v>
      </c>
      <c r="M2243" s="1">
        <v>11816</v>
      </c>
      <c r="N2243" s="1" t="s">
        <v>12074</v>
      </c>
      <c r="O2243" s="1">
        <v>17097</v>
      </c>
      <c r="P2243" s="1" t="s">
        <v>8518</v>
      </c>
      <c r="Q2243" s="1" t="s">
        <v>8519</v>
      </c>
      <c r="R2243" s="1" t="s">
        <v>8519</v>
      </c>
      <c r="S2243" s="1" t="s">
        <v>8520</v>
      </c>
      <c r="T2243" s="1" t="s">
        <v>8521</v>
      </c>
      <c r="U2243" s="1" t="s">
        <v>8522</v>
      </c>
      <c r="V2243" s="1" t="s">
        <v>8523</v>
      </c>
      <c r="W2243" s="1">
        <v>0.88598900000000003</v>
      </c>
      <c r="X2243" s="1">
        <v>9.4182799999999993</v>
      </c>
      <c r="Y2243" s="1">
        <v>0.453513</v>
      </c>
      <c r="Z2243" s="1">
        <v>0</v>
      </c>
      <c r="AA2243" s="4">
        <v>5.0647400000000002E-6</v>
      </c>
      <c r="AB2243" s="1">
        <v>126.48</v>
      </c>
      <c r="AC2243" s="1">
        <v>0.41395500000000002</v>
      </c>
      <c r="AD2243" s="1">
        <v>0</v>
      </c>
      <c r="AE2243" s="1">
        <v>3.81299E-3</v>
      </c>
      <c r="AF2243" s="1">
        <v>111.5</v>
      </c>
      <c r="AG2243" s="1">
        <v>0.88598900000000003</v>
      </c>
      <c r="AH2243" s="1">
        <v>9.4182799999999993</v>
      </c>
      <c r="AI2243" s="4">
        <v>4.83148E-5</v>
      </c>
      <c r="AJ2243" s="1">
        <v>157.16</v>
      </c>
      <c r="AL2243" s="1">
        <v>1</v>
      </c>
      <c r="AM2243" s="1" t="s">
        <v>61</v>
      </c>
      <c r="AN2243" s="1" t="s">
        <v>8524</v>
      </c>
      <c r="AO2243" s="1" t="s">
        <v>262</v>
      </c>
      <c r="AP2243" s="1">
        <v>2.3175000000000001E-3</v>
      </c>
      <c r="AQ2243" s="4">
        <v>4.83148E-5</v>
      </c>
      <c r="AR2243" s="1">
        <v>157.16</v>
      </c>
      <c r="AS2243" s="1" t="s">
        <v>25798</v>
      </c>
      <c r="AT2243" s="1" t="s">
        <v>25799</v>
      </c>
      <c r="AU2243" s="1" t="s">
        <v>25800</v>
      </c>
      <c r="AV2243" s="1">
        <v>8</v>
      </c>
      <c r="AW2243" s="1">
        <v>2</v>
      </c>
      <c r="AX2243" s="1">
        <v>860.91129999999998</v>
      </c>
      <c r="AY2243" s="1">
        <v>-1.3271999999999999</v>
      </c>
      <c r="AZ2243" s="1">
        <v>150290</v>
      </c>
      <c r="BB2243" s="1">
        <v>0</v>
      </c>
      <c r="BC2243" s="1">
        <v>0</v>
      </c>
      <c r="BD2243" s="1">
        <v>150290</v>
      </c>
    </row>
    <row r="2244" spans="1:56">
      <c r="A2244" s="1">
        <v>2241</v>
      </c>
      <c r="B2244" s="1">
        <v>1628</v>
      </c>
      <c r="C2244" s="1">
        <v>593</v>
      </c>
      <c r="D2244" s="1">
        <v>593</v>
      </c>
      <c r="E2244" s="1" t="s">
        <v>81</v>
      </c>
      <c r="F2244" s="1">
        <v>3290</v>
      </c>
      <c r="G2244" s="1">
        <v>3595</v>
      </c>
      <c r="H2244" s="1">
        <v>9435</v>
      </c>
      <c r="I2244" s="1">
        <v>13653</v>
      </c>
      <c r="J2244" s="1" t="s">
        <v>12073</v>
      </c>
      <c r="K2244" s="1">
        <v>14770</v>
      </c>
      <c r="L2244" s="1">
        <v>9433</v>
      </c>
      <c r="M2244" s="1">
        <v>13651</v>
      </c>
      <c r="N2244" s="1" t="s">
        <v>12074</v>
      </c>
      <c r="O2244" s="1">
        <v>15003</v>
      </c>
      <c r="P2244" s="1" t="s">
        <v>8518</v>
      </c>
      <c r="Q2244" s="1" t="s">
        <v>8519</v>
      </c>
      <c r="R2244" s="1" t="s">
        <v>8519</v>
      </c>
      <c r="S2244" s="1" t="s">
        <v>8520</v>
      </c>
      <c r="T2244" s="1" t="s">
        <v>8521</v>
      </c>
      <c r="U2244" s="1" t="s">
        <v>8522</v>
      </c>
      <c r="V2244" s="1" t="s">
        <v>8523</v>
      </c>
      <c r="W2244" s="1">
        <v>0.99997000000000003</v>
      </c>
      <c r="X2244" s="1">
        <v>48.765799999999999</v>
      </c>
      <c r="Y2244" s="1">
        <v>0.49938199999999999</v>
      </c>
      <c r="Z2244" s="1">
        <v>1.1333500000000001</v>
      </c>
      <c r="AA2244" s="1">
        <v>0.15381600000000001</v>
      </c>
      <c r="AB2244" s="1">
        <v>81.760999999999996</v>
      </c>
      <c r="AC2244" s="1">
        <v>0.99997000000000003</v>
      </c>
      <c r="AD2244" s="1">
        <v>48.765799999999999</v>
      </c>
      <c r="AE2244" s="4">
        <v>1.2239099999999999E-22</v>
      </c>
      <c r="AF2244" s="1">
        <v>227.73</v>
      </c>
      <c r="AG2244" s="1">
        <v>0.99154600000000004</v>
      </c>
      <c r="AH2244" s="1">
        <v>25.279199999999999</v>
      </c>
      <c r="AI2244" s="4">
        <v>3.5587100000000002E-23</v>
      </c>
      <c r="AJ2244" s="1">
        <v>234.68</v>
      </c>
      <c r="AL2244" s="1">
        <v>1</v>
      </c>
      <c r="AM2244" s="1" t="s">
        <v>61</v>
      </c>
      <c r="AN2244" s="1" t="s">
        <v>8528</v>
      </c>
      <c r="AO2244" s="1" t="s">
        <v>379</v>
      </c>
      <c r="AP2244" s="1">
        <v>0.05</v>
      </c>
      <c r="AQ2244" s="4">
        <v>3.5587100000000002E-23</v>
      </c>
      <c r="AR2244" s="1">
        <v>234.68</v>
      </c>
      <c r="AS2244" s="1" t="s">
        <v>8529</v>
      </c>
      <c r="AT2244" s="1" t="s">
        <v>25801</v>
      </c>
      <c r="AU2244" s="1" t="s">
        <v>25802</v>
      </c>
      <c r="AV2244" s="1">
        <v>5</v>
      </c>
      <c r="AW2244" s="1">
        <v>2</v>
      </c>
      <c r="AX2244" s="1">
        <v>1073.9443000000001</v>
      </c>
      <c r="AY2244" s="1">
        <v>0.80769999999999997</v>
      </c>
      <c r="AZ2244" s="1">
        <v>586360</v>
      </c>
      <c r="BB2244" s="1">
        <v>0</v>
      </c>
      <c r="BC2244" s="1">
        <v>246300</v>
      </c>
      <c r="BD2244" s="1">
        <v>340060</v>
      </c>
    </row>
    <row r="2245" spans="1:56">
      <c r="A2245" s="1">
        <v>2242</v>
      </c>
      <c r="B2245" s="1">
        <v>1629</v>
      </c>
      <c r="C2245" s="1">
        <v>718</v>
      </c>
      <c r="D2245" s="1">
        <v>718</v>
      </c>
      <c r="E2245" s="1" t="s">
        <v>81</v>
      </c>
      <c r="F2245" s="1">
        <v>1704</v>
      </c>
      <c r="G2245" s="1">
        <v>1868</v>
      </c>
      <c r="H2245" s="1">
        <v>4952</v>
      </c>
      <c r="I2245" s="1">
        <v>7097</v>
      </c>
      <c r="J2245" s="1" t="s">
        <v>12073</v>
      </c>
      <c r="K2245" s="1">
        <v>19492</v>
      </c>
      <c r="L2245" s="1">
        <v>4952</v>
      </c>
      <c r="M2245" s="1">
        <v>7097</v>
      </c>
      <c r="N2245" s="1" t="s">
        <v>12073</v>
      </c>
      <c r="O2245" s="1">
        <v>19492</v>
      </c>
      <c r="P2245" s="1" t="s">
        <v>8533</v>
      </c>
      <c r="Q2245" s="1" t="s">
        <v>8534</v>
      </c>
      <c r="R2245" s="1" t="s">
        <v>8534</v>
      </c>
      <c r="S2245" s="1" t="s">
        <v>8535</v>
      </c>
      <c r="T2245" s="1" t="s">
        <v>8536</v>
      </c>
      <c r="U2245" s="1" t="s">
        <v>8537</v>
      </c>
      <c r="V2245" s="1" t="s">
        <v>8538</v>
      </c>
      <c r="W2245" s="1">
        <v>0.74041100000000004</v>
      </c>
      <c r="X2245" s="1">
        <v>9.4966600000000003</v>
      </c>
      <c r="AC2245" s="1">
        <v>0.74041100000000004</v>
      </c>
      <c r="AD2245" s="1">
        <v>9.4966600000000003</v>
      </c>
      <c r="AE2245" s="1">
        <v>7.9473800000000004E-3</v>
      </c>
      <c r="AF2245" s="1">
        <v>104.38</v>
      </c>
      <c r="AL2245" s="1">
        <v>1</v>
      </c>
      <c r="AM2245" s="1" t="s">
        <v>61</v>
      </c>
      <c r="AN2245" s="1" t="s">
        <v>8539</v>
      </c>
      <c r="AO2245" s="1" t="s">
        <v>92</v>
      </c>
      <c r="AP2245" s="1">
        <v>8.1000000000000003E-2</v>
      </c>
      <c r="AQ2245" s="1">
        <v>7.9473800000000004E-3</v>
      </c>
      <c r="AR2245" s="1">
        <v>104.38</v>
      </c>
      <c r="AS2245" s="1" t="s">
        <v>25803</v>
      </c>
      <c r="AT2245" s="1" t="s">
        <v>25804</v>
      </c>
      <c r="AU2245" s="1" t="s">
        <v>25805</v>
      </c>
      <c r="AV2245" s="1">
        <v>6</v>
      </c>
      <c r="AW2245" s="1">
        <v>3</v>
      </c>
      <c r="AX2245" s="1">
        <v>695.30709000000002</v>
      </c>
      <c r="AY2245" s="1">
        <v>-0.30395</v>
      </c>
      <c r="AZ2245" s="1">
        <v>129360</v>
      </c>
      <c r="BB2245" s="1">
        <v>0</v>
      </c>
      <c r="BC2245" s="1">
        <v>129360</v>
      </c>
      <c r="BD2245" s="1">
        <v>0</v>
      </c>
    </row>
    <row r="2246" spans="1:56">
      <c r="A2246" s="1">
        <v>2243</v>
      </c>
      <c r="B2246" s="1">
        <v>1630</v>
      </c>
      <c r="C2246" s="1">
        <v>454</v>
      </c>
      <c r="D2246" s="1">
        <v>454</v>
      </c>
      <c r="F2246" s="1">
        <v>4123</v>
      </c>
      <c r="G2246" s="1">
        <v>4497</v>
      </c>
      <c r="H2246" s="1">
        <v>11794</v>
      </c>
      <c r="I2246" s="1">
        <v>16776</v>
      </c>
      <c r="J2246" s="1" t="s">
        <v>12073</v>
      </c>
      <c r="K2246" s="1">
        <v>5845</v>
      </c>
      <c r="L2246" s="1">
        <v>11794</v>
      </c>
      <c r="M2246" s="1">
        <v>16776</v>
      </c>
      <c r="N2246" s="1" t="s">
        <v>12073</v>
      </c>
      <c r="O2246" s="1">
        <v>5845</v>
      </c>
      <c r="P2246" s="1" t="s">
        <v>25806</v>
      </c>
      <c r="Q2246" s="1" t="s">
        <v>25807</v>
      </c>
      <c r="R2246" s="1" t="s">
        <v>25807</v>
      </c>
      <c r="S2246" s="3" t="s">
        <v>25808</v>
      </c>
      <c r="T2246" s="1" t="s">
        <v>25809</v>
      </c>
      <c r="U2246" s="1" t="s">
        <v>25810</v>
      </c>
      <c r="V2246" s="1" t="s">
        <v>25811</v>
      </c>
      <c r="W2246" s="1">
        <v>0.47142099999999998</v>
      </c>
      <c r="X2246" s="1">
        <v>0</v>
      </c>
      <c r="AC2246" s="1">
        <v>0.47142099999999998</v>
      </c>
      <c r="AD2246" s="1">
        <v>0</v>
      </c>
      <c r="AE2246" s="1">
        <v>0.104808</v>
      </c>
      <c r="AF2246" s="1">
        <v>77.323999999999998</v>
      </c>
      <c r="AL2246" s="1">
        <v>1</v>
      </c>
      <c r="AM2246" s="1" t="s">
        <v>61</v>
      </c>
      <c r="AN2246" s="1" t="s">
        <v>25812</v>
      </c>
      <c r="AO2246" s="1" t="s">
        <v>77</v>
      </c>
      <c r="AP2246" s="1">
        <v>8.1000000000000003E-2</v>
      </c>
      <c r="AQ2246" s="1">
        <v>0.104808</v>
      </c>
      <c r="AR2246" s="1">
        <v>77.323999999999998</v>
      </c>
      <c r="AS2246" s="1" t="s">
        <v>25813</v>
      </c>
      <c r="AT2246" s="1" t="s">
        <v>25814</v>
      </c>
      <c r="AU2246" s="1" t="s">
        <v>25815</v>
      </c>
      <c r="AV2246" s="1">
        <v>6</v>
      </c>
      <c r="AW2246" s="1">
        <v>2</v>
      </c>
      <c r="AX2246" s="1">
        <v>493.22115000000002</v>
      </c>
      <c r="AY2246" s="1">
        <v>3.2306000000000001E-2</v>
      </c>
      <c r="AZ2246" s="1">
        <v>0</v>
      </c>
      <c r="BB2246" s="1">
        <v>0</v>
      </c>
      <c r="BC2246" s="1">
        <v>0</v>
      </c>
      <c r="BD2246" s="1">
        <v>0</v>
      </c>
    </row>
    <row r="2247" spans="1:56">
      <c r="A2247" s="1">
        <v>2244</v>
      </c>
      <c r="B2247" s="1">
        <v>1631</v>
      </c>
      <c r="C2247" s="1">
        <v>397</v>
      </c>
      <c r="D2247" s="1">
        <v>397</v>
      </c>
      <c r="F2247" s="1">
        <v>3565</v>
      </c>
      <c r="G2247" s="1">
        <v>3896</v>
      </c>
      <c r="H2247" s="1">
        <v>10211</v>
      </c>
      <c r="I2247" s="1">
        <v>14666</v>
      </c>
      <c r="J2247" s="1" t="s">
        <v>12073</v>
      </c>
      <c r="K2247" s="1">
        <v>16471</v>
      </c>
      <c r="L2247" s="1">
        <v>10211</v>
      </c>
      <c r="M2247" s="1">
        <v>14666</v>
      </c>
      <c r="N2247" s="1" t="s">
        <v>12073</v>
      </c>
      <c r="O2247" s="1">
        <v>16471</v>
      </c>
      <c r="P2247" s="1" t="s">
        <v>8558</v>
      </c>
      <c r="Q2247" s="1" t="s">
        <v>8546</v>
      </c>
      <c r="R2247" s="1" t="s">
        <v>8546</v>
      </c>
      <c r="S2247" s="3" t="s">
        <v>8559</v>
      </c>
      <c r="T2247" s="1" t="s">
        <v>8560</v>
      </c>
      <c r="U2247" s="1" t="s">
        <v>8561</v>
      </c>
      <c r="V2247" s="1" t="s">
        <v>8562</v>
      </c>
      <c r="W2247" s="1">
        <v>0.99989799999999995</v>
      </c>
      <c r="X2247" s="1">
        <v>39.929099999999998</v>
      </c>
      <c r="Y2247" s="1">
        <v>0.99896499999999999</v>
      </c>
      <c r="Z2247" s="1">
        <v>29.920100000000001</v>
      </c>
      <c r="AA2247" s="4">
        <v>8.7582299999999994E-14</v>
      </c>
      <c r="AB2247" s="1">
        <v>190.41</v>
      </c>
      <c r="AC2247" s="1">
        <v>0.99989799999999995</v>
      </c>
      <c r="AD2247" s="1">
        <v>39.929099999999998</v>
      </c>
      <c r="AE2247" s="4">
        <v>1.19632E-36</v>
      </c>
      <c r="AF2247" s="1">
        <v>247.82</v>
      </c>
      <c r="AG2247" s="1">
        <v>0.998664</v>
      </c>
      <c r="AH2247" s="1">
        <v>28.7408</v>
      </c>
      <c r="AI2247" s="4">
        <v>4.5803299999999996E-9</v>
      </c>
      <c r="AJ2247" s="1">
        <v>170.73</v>
      </c>
      <c r="AL2247" s="1">
        <v>1</v>
      </c>
      <c r="AM2247" s="1" t="s">
        <v>61</v>
      </c>
      <c r="AN2247" s="1" t="s">
        <v>8563</v>
      </c>
      <c r="AO2247" s="1" t="s">
        <v>218</v>
      </c>
      <c r="AP2247" s="1">
        <v>8.1000000000000003E-2</v>
      </c>
      <c r="AQ2247" s="4">
        <v>1.19632E-36</v>
      </c>
      <c r="AR2247" s="1">
        <v>247.82</v>
      </c>
      <c r="AS2247" s="1" t="s">
        <v>8564</v>
      </c>
      <c r="AT2247" s="1" t="s">
        <v>25816</v>
      </c>
      <c r="AU2247" s="1" t="s">
        <v>25817</v>
      </c>
      <c r="AV2247" s="1">
        <v>16</v>
      </c>
      <c r="AW2247" s="1">
        <v>3</v>
      </c>
      <c r="AX2247" s="1">
        <v>1020.7336</v>
      </c>
      <c r="AY2247" s="1">
        <v>0.36586000000000002</v>
      </c>
      <c r="AZ2247" s="1">
        <v>1108800</v>
      </c>
      <c r="BB2247" s="1">
        <v>355740</v>
      </c>
      <c r="BC2247" s="1">
        <v>368280</v>
      </c>
      <c r="BD2247" s="1">
        <v>384740</v>
      </c>
    </row>
    <row r="2248" spans="1:56">
      <c r="A2248" s="1">
        <v>2245</v>
      </c>
      <c r="B2248" s="1">
        <v>1632</v>
      </c>
      <c r="C2248" s="1">
        <v>427</v>
      </c>
      <c r="D2248" s="1">
        <v>427</v>
      </c>
      <c r="E2248" s="1" t="s">
        <v>81</v>
      </c>
      <c r="F2248" s="1">
        <v>536</v>
      </c>
      <c r="G2248" s="1">
        <v>582</v>
      </c>
      <c r="H2248" s="1">
        <v>1590</v>
      </c>
      <c r="I2248" s="1">
        <v>2165</v>
      </c>
      <c r="J2248" s="1" t="s">
        <v>12073</v>
      </c>
      <c r="K2248" s="1">
        <v>14211</v>
      </c>
      <c r="L2248" s="1">
        <v>1589</v>
      </c>
      <c r="M2248" s="1">
        <v>2164</v>
      </c>
      <c r="N2248" s="1" t="s">
        <v>12085</v>
      </c>
      <c r="O2248" s="1">
        <v>13807</v>
      </c>
      <c r="P2248" s="1" t="s">
        <v>25818</v>
      </c>
      <c r="Q2248" s="1" t="s">
        <v>25819</v>
      </c>
      <c r="R2248" s="1" t="s">
        <v>25819</v>
      </c>
      <c r="S2248" s="3" t="s">
        <v>25820</v>
      </c>
      <c r="T2248" s="1" t="s">
        <v>25821</v>
      </c>
      <c r="U2248" s="3" t="s">
        <v>25822</v>
      </c>
      <c r="V2248" s="1" t="s">
        <v>25823</v>
      </c>
      <c r="W2248" s="1">
        <v>1</v>
      </c>
      <c r="X2248" s="1">
        <v>79.950699999999998</v>
      </c>
      <c r="Y2248" s="1">
        <v>1</v>
      </c>
      <c r="Z2248" s="1">
        <v>110.996</v>
      </c>
      <c r="AA2248" s="1">
        <v>4.1178400000000002E-3</v>
      </c>
      <c r="AB2248" s="1">
        <v>111</v>
      </c>
      <c r="AC2248" s="1">
        <v>1</v>
      </c>
      <c r="AD2248" s="1">
        <v>79.950699999999998</v>
      </c>
      <c r="AE2248" s="1">
        <v>6.3314200000000001E-2</v>
      </c>
      <c r="AF2248" s="1">
        <v>79.950999999999993</v>
      </c>
      <c r="AG2248" s="1">
        <v>1</v>
      </c>
      <c r="AH2248" s="1">
        <v>79.724299999999999</v>
      </c>
      <c r="AI2248" s="1">
        <v>6.4591200000000001E-2</v>
      </c>
      <c r="AJ2248" s="1">
        <v>79.724000000000004</v>
      </c>
      <c r="AL2248" s="1">
        <v>1</v>
      </c>
      <c r="AM2248" s="1" t="s">
        <v>61</v>
      </c>
      <c r="AN2248" s="1" t="s">
        <v>25824</v>
      </c>
      <c r="AO2248" s="1" t="s">
        <v>1853</v>
      </c>
      <c r="AP2248" s="1">
        <v>3.3999999999999998E-3</v>
      </c>
      <c r="AQ2248" s="1">
        <v>4.1178400000000002E-3</v>
      </c>
      <c r="AR2248" s="1">
        <v>111</v>
      </c>
      <c r="AS2248" s="1" t="s">
        <v>25825</v>
      </c>
      <c r="AT2248" s="1" t="s">
        <v>25826</v>
      </c>
      <c r="AU2248" s="1" t="s">
        <v>25827</v>
      </c>
      <c r="AV2248" s="1">
        <v>6</v>
      </c>
      <c r="AW2248" s="1">
        <v>2</v>
      </c>
      <c r="AX2248" s="1">
        <v>616.81795</v>
      </c>
      <c r="AY2248" s="1">
        <v>7.0766000000000004E-4</v>
      </c>
      <c r="AZ2248" s="1">
        <v>1656200</v>
      </c>
      <c r="BB2248" s="1">
        <v>602930</v>
      </c>
      <c r="BC2248" s="1">
        <v>359740</v>
      </c>
      <c r="BD2248" s="1">
        <v>693530</v>
      </c>
    </row>
    <row r="2249" spans="1:56">
      <c r="A2249" s="1">
        <v>2246</v>
      </c>
      <c r="B2249" s="1">
        <v>1633</v>
      </c>
      <c r="C2249" s="1">
        <v>1526</v>
      </c>
      <c r="D2249" s="1">
        <v>1526</v>
      </c>
      <c r="E2249" s="1" t="s">
        <v>81</v>
      </c>
      <c r="F2249" s="1">
        <v>2416</v>
      </c>
      <c r="G2249" s="1">
        <v>2636</v>
      </c>
      <c r="H2249" s="1">
        <v>6906</v>
      </c>
      <c r="I2249" s="1">
        <v>10229</v>
      </c>
      <c r="J2249" s="1" t="s">
        <v>12073</v>
      </c>
      <c r="K2249" s="1">
        <v>17222</v>
      </c>
      <c r="L2249" s="1">
        <v>6906</v>
      </c>
      <c r="M2249" s="1">
        <v>10229</v>
      </c>
      <c r="N2249" s="1" t="s">
        <v>12073</v>
      </c>
      <c r="O2249" s="1">
        <v>17222</v>
      </c>
      <c r="P2249" s="1" t="s">
        <v>25828</v>
      </c>
      <c r="Q2249" s="1" t="s">
        <v>25829</v>
      </c>
      <c r="R2249" s="1" t="s">
        <v>25829</v>
      </c>
      <c r="S2249" s="3" t="s">
        <v>25830</v>
      </c>
      <c r="T2249" s="1" t="s">
        <v>25831</v>
      </c>
      <c r="U2249" s="1" t="s">
        <v>25832</v>
      </c>
      <c r="V2249" s="1" t="s">
        <v>25833</v>
      </c>
      <c r="W2249" s="1">
        <v>0.97246699999999997</v>
      </c>
      <c r="X2249" s="1">
        <v>17.9495</v>
      </c>
      <c r="AC2249" s="1">
        <v>0.97246699999999997</v>
      </c>
      <c r="AD2249" s="1">
        <v>17.9495</v>
      </c>
      <c r="AE2249" s="1">
        <v>2.4599099999999999E-2</v>
      </c>
      <c r="AF2249" s="1">
        <v>92.212999999999994</v>
      </c>
      <c r="AL2249" s="1">
        <v>1</v>
      </c>
      <c r="AM2249" s="1" t="s">
        <v>61</v>
      </c>
      <c r="AN2249" s="1" t="s">
        <v>25834</v>
      </c>
      <c r="AO2249" s="1" t="s">
        <v>108</v>
      </c>
      <c r="AP2249" s="1">
        <v>0.11700000000000001</v>
      </c>
      <c r="AQ2249" s="1">
        <v>2.4599099999999999E-2</v>
      </c>
      <c r="AR2249" s="1">
        <v>92.212999999999994</v>
      </c>
      <c r="AS2249" s="1" t="s">
        <v>25835</v>
      </c>
      <c r="AT2249" s="1" t="s">
        <v>25836</v>
      </c>
      <c r="AU2249" s="1" t="s">
        <v>25837</v>
      </c>
      <c r="AV2249" s="1">
        <v>8</v>
      </c>
      <c r="AW2249" s="1">
        <v>2</v>
      </c>
      <c r="AX2249" s="1">
        <v>1128.4756</v>
      </c>
      <c r="AY2249" s="1">
        <v>0.98999000000000004</v>
      </c>
      <c r="AZ2249" s="1">
        <v>49350</v>
      </c>
      <c r="BB2249" s="1">
        <v>0</v>
      </c>
      <c r="BC2249" s="1">
        <v>49350</v>
      </c>
      <c r="BD2249" s="1">
        <v>0</v>
      </c>
    </row>
    <row r="2250" spans="1:56">
      <c r="A2250" s="1">
        <v>2247</v>
      </c>
      <c r="B2250" s="1">
        <v>1634</v>
      </c>
      <c r="C2250" s="1">
        <v>249</v>
      </c>
      <c r="D2250" s="1">
        <v>249</v>
      </c>
      <c r="E2250" s="1" t="s">
        <v>81</v>
      </c>
      <c r="F2250" s="1">
        <v>2487</v>
      </c>
      <c r="G2250" s="1">
        <v>2715</v>
      </c>
      <c r="H2250" s="1">
        <v>7112</v>
      </c>
      <c r="I2250" s="1">
        <v>10487</v>
      </c>
      <c r="J2250" s="1" t="s">
        <v>12085</v>
      </c>
      <c r="K2250" s="1">
        <v>13043</v>
      </c>
      <c r="L2250" s="1">
        <v>7112</v>
      </c>
      <c r="M2250" s="1">
        <v>10487</v>
      </c>
      <c r="N2250" s="1" t="s">
        <v>12085</v>
      </c>
      <c r="O2250" s="1">
        <v>13043</v>
      </c>
      <c r="P2250" s="1" t="s">
        <v>25838</v>
      </c>
      <c r="Q2250" s="1" t="s">
        <v>25839</v>
      </c>
      <c r="R2250" s="1" t="s">
        <v>25839</v>
      </c>
      <c r="S2250" s="1" t="s">
        <v>25840</v>
      </c>
      <c r="T2250" s="1" t="s">
        <v>25841</v>
      </c>
      <c r="U2250" s="1" t="s">
        <v>25842</v>
      </c>
      <c r="V2250" s="1" t="s">
        <v>25843</v>
      </c>
      <c r="W2250" s="1">
        <v>0.999695</v>
      </c>
      <c r="X2250" s="1">
        <v>36.842799999999997</v>
      </c>
      <c r="Y2250" s="1">
        <v>0.999695</v>
      </c>
      <c r="Z2250" s="1">
        <v>36.842799999999997</v>
      </c>
      <c r="AA2250" s="1">
        <v>2.5713799999999998E-2</v>
      </c>
      <c r="AB2250" s="1">
        <v>94.783000000000001</v>
      </c>
      <c r="AL2250" s="1">
        <v>1</v>
      </c>
      <c r="AM2250" s="1" t="s">
        <v>61</v>
      </c>
      <c r="AN2250" s="1" t="s">
        <v>25844</v>
      </c>
      <c r="AO2250" s="1" t="s">
        <v>1904</v>
      </c>
      <c r="AP2250" s="1">
        <v>4.2000000000000003E-2</v>
      </c>
      <c r="AQ2250" s="1">
        <v>2.5713799999999998E-2</v>
      </c>
      <c r="AR2250" s="1">
        <v>94.783000000000001</v>
      </c>
      <c r="AS2250" s="1" t="s">
        <v>25845</v>
      </c>
      <c r="AT2250" s="1" t="s">
        <v>25846</v>
      </c>
      <c r="AU2250" s="1" t="s">
        <v>25847</v>
      </c>
      <c r="AV2250" s="1">
        <v>2</v>
      </c>
      <c r="AW2250" s="1">
        <v>2</v>
      </c>
      <c r="AX2250" s="1">
        <v>749.84289000000001</v>
      </c>
      <c r="AY2250" s="1">
        <v>0.23849999999999999</v>
      </c>
      <c r="AZ2250" s="1">
        <v>187240</v>
      </c>
      <c r="BB2250" s="1">
        <v>187240</v>
      </c>
      <c r="BC2250" s="1">
        <v>0</v>
      </c>
      <c r="BD2250" s="1">
        <v>0</v>
      </c>
    </row>
    <row r="2251" spans="1:56">
      <c r="A2251" s="1">
        <v>2248</v>
      </c>
      <c r="B2251" s="1">
        <v>1635</v>
      </c>
      <c r="C2251" s="1">
        <v>1709</v>
      </c>
      <c r="D2251" s="1">
        <v>1709</v>
      </c>
      <c r="E2251" s="1" t="s">
        <v>81</v>
      </c>
      <c r="F2251" s="1">
        <v>1502</v>
      </c>
      <c r="G2251" s="1">
        <v>1646</v>
      </c>
      <c r="H2251" s="1">
        <v>4369</v>
      </c>
      <c r="I2251" s="1">
        <v>6289</v>
      </c>
      <c r="J2251" s="1" t="s">
        <v>12073</v>
      </c>
      <c r="K2251" s="1">
        <v>14942</v>
      </c>
      <c r="L2251" s="1">
        <v>4367</v>
      </c>
      <c r="M2251" s="1">
        <v>6285</v>
      </c>
      <c r="N2251" s="1" t="s">
        <v>12074</v>
      </c>
      <c r="O2251" s="1">
        <v>15177</v>
      </c>
      <c r="P2251" s="1" t="s">
        <v>11874</v>
      </c>
      <c r="Q2251" s="1" t="s">
        <v>11875</v>
      </c>
      <c r="R2251" s="1" t="s">
        <v>11875</v>
      </c>
      <c r="S2251" s="1" t="s">
        <v>11876</v>
      </c>
      <c r="T2251" s="1" t="s">
        <v>11877</v>
      </c>
      <c r="U2251" s="1" t="s">
        <v>11878</v>
      </c>
      <c r="V2251" s="1" t="s">
        <v>11879</v>
      </c>
      <c r="W2251" s="1">
        <v>0.83809699999999998</v>
      </c>
      <c r="X2251" s="1">
        <v>7.1618899999999996</v>
      </c>
      <c r="Y2251" s="1">
        <v>0.72454799999999997</v>
      </c>
      <c r="Z2251" s="1">
        <v>6.0982099999999999</v>
      </c>
      <c r="AA2251" s="1">
        <v>8.8672999999999996E-4</v>
      </c>
      <c r="AB2251" s="1">
        <v>130.54</v>
      </c>
      <c r="AC2251" s="1">
        <v>0.83809699999999998</v>
      </c>
      <c r="AD2251" s="1">
        <v>7.1618899999999996</v>
      </c>
      <c r="AE2251" s="1">
        <v>1.04138E-3</v>
      </c>
      <c r="AF2251" s="1">
        <v>127.64</v>
      </c>
      <c r="AG2251" s="1">
        <v>0.42350599999999999</v>
      </c>
      <c r="AH2251" s="1">
        <v>-1.3305499999999999</v>
      </c>
      <c r="AI2251" s="4">
        <v>3.9888100000000002E-5</v>
      </c>
      <c r="AJ2251" s="1">
        <v>158.29</v>
      </c>
      <c r="AL2251" s="1">
        <v>1</v>
      </c>
      <c r="AM2251" s="1" t="s">
        <v>61</v>
      </c>
      <c r="AN2251" s="1" t="s">
        <v>25848</v>
      </c>
      <c r="AO2251" s="1" t="s">
        <v>3528</v>
      </c>
      <c r="AP2251" s="1">
        <v>2.3175000000000001E-3</v>
      </c>
      <c r="AQ2251" s="4">
        <v>3.9888100000000002E-5</v>
      </c>
      <c r="AR2251" s="1">
        <v>158.29</v>
      </c>
      <c r="AS2251" s="1" t="s">
        <v>25849</v>
      </c>
      <c r="AT2251" s="1" t="s">
        <v>25850</v>
      </c>
      <c r="AU2251" s="1" t="s">
        <v>25851</v>
      </c>
      <c r="AV2251" s="1">
        <v>5</v>
      </c>
      <c r="AW2251" s="1">
        <v>2</v>
      </c>
      <c r="AX2251" s="1">
        <v>815.89544999999998</v>
      </c>
      <c r="AY2251" s="1">
        <v>0.28214</v>
      </c>
      <c r="AZ2251" s="1">
        <v>690150</v>
      </c>
      <c r="BB2251" s="1">
        <v>372100</v>
      </c>
      <c r="BC2251" s="1">
        <v>318060</v>
      </c>
      <c r="BD2251" s="1">
        <v>0</v>
      </c>
    </row>
    <row r="2252" spans="1:56">
      <c r="A2252" s="1">
        <v>2249</v>
      </c>
      <c r="B2252" s="1">
        <v>1636</v>
      </c>
      <c r="C2252" s="1">
        <v>13</v>
      </c>
      <c r="D2252" s="1">
        <v>13</v>
      </c>
      <c r="E2252" s="1" t="s">
        <v>81</v>
      </c>
      <c r="F2252" s="1">
        <v>1021</v>
      </c>
      <c r="G2252" s="1">
        <v>1104</v>
      </c>
      <c r="H2252" s="1">
        <v>2949</v>
      </c>
      <c r="I2252" s="1">
        <v>4217</v>
      </c>
      <c r="J2252" s="1" t="s">
        <v>12085</v>
      </c>
      <c r="K2252" s="1">
        <v>10604</v>
      </c>
      <c r="L2252" s="1">
        <v>2949</v>
      </c>
      <c r="M2252" s="1">
        <v>4217</v>
      </c>
      <c r="N2252" s="1" t="s">
        <v>12085</v>
      </c>
      <c r="O2252" s="1">
        <v>10604</v>
      </c>
      <c r="P2252" s="1" t="s">
        <v>25852</v>
      </c>
      <c r="Q2252" s="1" t="s">
        <v>25853</v>
      </c>
      <c r="R2252" s="1" t="s">
        <v>25853</v>
      </c>
      <c r="S2252" s="3" t="s">
        <v>25854</v>
      </c>
      <c r="T2252" s="1" t="s">
        <v>25855</v>
      </c>
      <c r="U2252" s="1" t="s">
        <v>25856</v>
      </c>
      <c r="V2252" s="1" t="s">
        <v>25857</v>
      </c>
      <c r="W2252" s="1">
        <v>0.97714100000000004</v>
      </c>
      <c r="X2252" s="1">
        <v>16.308900000000001</v>
      </c>
      <c r="Y2252" s="1">
        <v>0.97714100000000004</v>
      </c>
      <c r="Z2252" s="1">
        <v>16.308900000000001</v>
      </c>
      <c r="AA2252" s="1">
        <v>1.2632000000000001E-2</v>
      </c>
      <c r="AB2252" s="1">
        <v>105.02</v>
      </c>
      <c r="AL2252" s="1">
        <v>1</v>
      </c>
      <c r="AM2252" s="1" t="s">
        <v>61</v>
      </c>
      <c r="AN2252" s="1" t="s">
        <v>25858</v>
      </c>
      <c r="AO2252" s="1" t="s">
        <v>127</v>
      </c>
      <c r="AP2252" s="1">
        <v>0.05</v>
      </c>
      <c r="AQ2252" s="1">
        <v>1.2632000000000001E-2</v>
      </c>
      <c r="AR2252" s="1">
        <v>105.02</v>
      </c>
      <c r="AS2252" s="1" t="s">
        <v>25859</v>
      </c>
      <c r="AT2252" s="1" t="s">
        <v>25860</v>
      </c>
      <c r="AU2252" s="1" t="s">
        <v>25861</v>
      </c>
      <c r="AV2252" s="1">
        <v>6</v>
      </c>
      <c r="AW2252" s="1">
        <v>2</v>
      </c>
      <c r="AX2252" s="1">
        <v>705.31904999999995</v>
      </c>
      <c r="AY2252" s="1">
        <v>0.22481000000000001</v>
      </c>
      <c r="AZ2252" s="1">
        <v>253970</v>
      </c>
      <c r="BB2252" s="1">
        <v>253970</v>
      </c>
      <c r="BC2252" s="1">
        <v>0</v>
      </c>
      <c r="BD2252" s="1">
        <v>0</v>
      </c>
    </row>
    <row r="2253" spans="1:56">
      <c r="A2253" s="1">
        <v>2250</v>
      </c>
      <c r="B2253" s="1">
        <v>1637</v>
      </c>
      <c r="C2253" s="1">
        <v>185</v>
      </c>
      <c r="D2253" s="1">
        <v>185</v>
      </c>
      <c r="F2253" s="1">
        <v>1994</v>
      </c>
      <c r="G2253" s="1">
        <v>2183</v>
      </c>
      <c r="H2253" s="1">
        <v>5722</v>
      </c>
      <c r="I2253" s="1">
        <v>8134</v>
      </c>
      <c r="J2253" s="1" t="s">
        <v>12073</v>
      </c>
      <c r="K2253" s="1">
        <v>21418</v>
      </c>
      <c r="L2253" s="1">
        <v>5720</v>
      </c>
      <c r="M2253" s="1">
        <v>8131</v>
      </c>
      <c r="N2253" s="1" t="s">
        <v>12074</v>
      </c>
      <c r="O2253" s="1">
        <v>21932</v>
      </c>
      <c r="P2253" s="1" t="s">
        <v>8577</v>
      </c>
      <c r="Q2253" s="1" t="s">
        <v>8578</v>
      </c>
      <c r="R2253" s="1" t="s">
        <v>8578</v>
      </c>
      <c r="S2253" s="3" t="s">
        <v>8579</v>
      </c>
      <c r="T2253" s="1" t="s">
        <v>8580</v>
      </c>
      <c r="U2253" s="3" t="s">
        <v>8581</v>
      </c>
      <c r="V2253" s="1" t="s">
        <v>8582</v>
      </c>
      <c r="W2253" s="1">
        <v>0.49171599999999999</v>
      </c>
      <c r="X2253" s="1">
        <v>0</v>
      </c>
      <c r="Y2253" s="1">
        <v>0.421904</v>
      </c>
      <c r="Z2253" s="1">
        <v>0</v>
      </c>
      <c r="AA2253" s="1">
        <v>4.58903E-3</v>
      </c>
      <c r="AB2253" s="1">
        <v>114.69</v>
      </c>
      <c r="AC2253" s="1">
        <v>0.49171599999999999</v>
      </c>
      <c r="AD2253" s="1">
        <v>0</v>
      </c>
      <c r="AE2253" s="4">
        <v>2.9371499999999999E-6</v>
      </c>
      <c r="AF2253" s="1">
        <v>148.68</v>
      </c>
      <c r="AG2253" s="1">
        <v>2.3214599999999998E-2</v>
      </c>
      <c r="AH2253" s="1">
        <v>-16.2348</v>
      </c>
      <c r="AI2253" s="4">
        <v>7.1198899999999998E-14</v>
      </c>
      <c r="AJ2253" s="1">
        <v>189.04</v>
      </c>
      <c r="AL2253" s="1">
        <v>1</v>
      </c>
      <c r="AM2253" s="1" t="s">
        <v>61</v>
      </c>
      <c r="AN2253" s="1" t="s">
        <v>25862</v>
      </c>
      <c r="AO2253" s="1" t="s">
        <v>127</v>
      </c>
      <c r="AP2253" s="1">
        <v>0.05</v>
      </c>
      <c r="AQ2253" s="4">
        <v>7.1198899999999998E-14</v>
      </c>
      <c r="AR2253" s="1">
        <v>189.04</v>
      </c>
      <c r="AS2253" s="1" t="s">
        <v>25863</v>
      </c>
      <c r="AT2253" s="1" t="s">
        <v>25864</v>
      </c>
      <c r="AU2253" s="1" t="s">
        <v>25865</v>
      </c>
      <c r="AV2253" s="1">
        <v>5</v>
      </c>
      <c r="AW2253" s="1">
        <v>3</v>
      </c>
      <c r="AX2253" s="1">
        <v>957.43418999999994</v>
      </c>
      <c r="AY2253" s="1">
        <v>0.70255999999999996</v>
      </c>
      <c r="AZ2253" s="1">
        <v>0</v>
      </c>
      <c r="BB2253" s="1">
        <v>0</v>
      </c>
      <c r="BC2253" s="1">
        <v>0</v>
      </c>
      <c r="BD2253" s="1">
        <v>0</v>
      </c>
    </row>
    <row r="2254" spans="1:56">
      <c r="A2254" s="1">
        <v>2251</v>
      </c>
      <c r="B2254" s="1">
        <v>1638</v>
      </c>
      <c r="C2254" s="1">
        <v>226</v>
      </c>
      <c r="D2254" s="1">
        <v>226</v>
      </c>
      <c r="E2254" s="1" t="s">
        <v>81</v>
      </c>
      <c r="F2254" s="1">
        <v>3681</v>
      </c>
      <c r="G2254" s="1">
        <v>4020</v>
      </c>
      <c r="H2254" s="1">
        <v>10530</v>
      </c>
      <c r="I2254" s="1">
        <v>15058</v>
      </c>
      <c r="J2254" s="1" t="s">
        <v>12073</v>
      </c>
      <c r="K2254" s="1">
        <v>22892</v>
      </c>
      <c r="L2254" s="1">
        <v>10529</v>
      </c>
      <c r="M2254" s="1">
        <v>15056</v>
      </c>
      <c r="N2254" s="1" t="s">
        <v>12085</v>
      </c>
      <c r="O2254" s="1">
        <v>22620</v>
      </c>
      <c r="P2254" s="1" t="s">
        <v>25866</v>
      </c>
      <c r="Q2254" s="1" t="s">
        <v>25867</v>
      </c>
      <c r="R2254" s="1" t="s">
        <v>25867</v>
      </c>
      <c r="S2254" s="1" t="s">
        <v>25868</v>
      </c>
      <c r="T2254" s="1" t="s">
        <v>25869</v>
      </c>
      <c r="U2254" s="1" t="s">
        <v>25870</v>
      </c>
      <c r="V2254" s="1" t="s">
        <v>25871</v>
      </c>
      <c r="W2254" s="1">
        <v>0.99848099999999995</v>
      </c>
      <c r="X2254" s="1">
        <v>28.1783</v>
      </c>
      <c r="Y2254" s="1">
        <v>0.999977</v>
      </c>
      <c r="Z2254" s="1">
        <v>46.321800000000003</v>
      </c>
      <c r="AA2254" s="4">
        <v>9.8762499999999998E-53</v>
      </c>
      <c r="AB2254" s="1">
        <v>281.13</v>
      </c>
      <c r="AC2254" s="1">
        <v>0.99848099999999995</v>
      </c>
      <c r="AD2254" s="1">
        <v>28.1783</v>
      </c>
      <c r="AE2254" s="4">
        <v>3.3768099999999999E-14</v>
      </c>
      <c r="AF2254" s="1">
        <v>202.53</v>
      </c>
      <c r="AG2254" s="1">
        <v>0.999664</v>
      </c>
      <c r="AH2254" s="1">
        <v>34.734499999999997</v>
      </c>
      <c r="AI2254" s="4">
        <v>3.33218E-21</v>
      </c>
      <c r="AJ2254" s="1">
        <v>221.58</v>
      </c>
      <c r="AL2254" s="1">
        <v>1</v>
      </c>
      <c r="AM2254" s="1" t="s">
        <v>61</v>
      </c>
      <c r="AN2254" s="1" t="s">
        <v>25872</v>
      </c>
      <c r="AQ2254" s="4">
        <v>9.8762499999999998E-53</v>
      </c>
      <c r="AR2254" s="1">
        <v>281.13</v>
      </c>
      <c r="AS2254" s="1" t="s">
        <v>25873</v>
      </c>
      <c r="AT2254" s="1" t="s">
        <v>25874</v>
      </c>
      <c r="AU2254" s="1" t="s">
        <v>25875</v>
      </c>
      <c r="AV2254" s="1">
        <v>10</v>
      </c>
      <c r="AW2254" s="1">
        <v>2</v>
      </c>
      <c r="AX2254" s="1">
        <v>889.89291000000003</v>
      </c>
      <c r="AY2254" s="1">
        <v>0.72094000000000003</v>
      </c>
      <c r="AZ2254" s="1">
        <v>842720</v>
      </c>
      <c r="BB2254" s="1">
        <v>239950</v>
      </c>
      <c r="BC2254" s="1">
        <v>306080</v>
      </c>
      <c r="BD2254" s="1">
        <v>296690</v>
      </c>
    </row>
    <row r="2255" spans="1:56">
      <c r="A2255" s="1">
        <v>2252</v>
      </c>
      <c r="B2255" s="1">
        <v>1638</v>
      </c>
      <c r="C2255" s="1">
        <v>319</v>
      </c>
      <c r="D2255" s="1">
        <v>319</v>
      </c>
      <c r="E2255" s="1" t="s">
        <v>81</v>
      </c>
      <c r="F2255" s="1">
        <v>4300</v>
      </c>
      <c r="G2255" s="1">
        <v>4686</v>
      </c>
      <c r="H2255" s="1">
        <v>12252</v>
      </c>
      <c r="I2255" s="1">
        <v>17395</v>
      </c>
      <c r="J2255" s="1" t="s">
        <v>12073</v>
      </c>
      <c r="K2255" s="1">
        <v>9072</v>
      </c>
      <c r="L2255" s="1">
        <v>12252</v>
      </c>
      <c r="M2255" s="1">
        <v>17395</v>
      </c>
      <c r="N2255" s="1" t="s">
        <v>12073</v>
      </c>
      <c r="O2255" s="1">
        <v>9072</v>
      </c>
      <c r="P2255" s="1" t="s">
        <v>25867</v>
      </c>
      <c r="Q2255" s="1" t="s">
        <v>25867</v>
      </c>
      <c r="R2255" s="1" t="s">
        <v>25867</v>
      </c>
      <c r="S2255" s="1" t="s">
        <v>25876</v>
      </c>
      <c r="T2255" s="1" t="s">
        <v>25877</v>
      </c>
      <c r="U2255" s="1" t="s">
        <v>25878</v>
      </c>
      <c r="V2255" s="1" t="s">
        <v>25879</v>
      </c>
      <c r="W2255" s="1">
        <v>0.99994300000000003</v>
      </c>
      <c r="X2255" s="1">
        <v>42.422600000000003</v>
      </c>
      <c r="AC2255" s="1">
        <v>0.99994300000000003</v>
      </c>
      <c r="AD2255" s="1">
        <v>42.422600000000003</v>
      </c>
      <c r="AE2255" s="1">
        <v>3.7911899999999997E-4</v>
      </c>
      <c r="AF2255" s="1">
        <v>110.51</v>
      </c>
      <c r="AG2255" s="1">
        <v>0.96587100000000004</v>
      </c>
      <c r="AH2255" s="1">
        <v>14.517899999999999</v>
      </c>
      <c r="AI2255" s="1">
        <v>5.0402000000000002E-2</v>
      </c>
      <c r="AJ2255" s="1">
        <v>87.784999999999997</v>
      </c>
      <c r="AL2255" s="1">
        <v>1</v>
      </c>
      <c r="AM2255" s="1" t="s">
        <v>61</v>
      </c>
      <c r="AN2255" s="1" t="s">
        <v>25880</v>
      </c>
      <c r="AO2255" s="1" t="s">
        <v>147</v>
      </c>
      <c r="AP2255" s="1">
        <v>3.3999999999999998E-3</v>
      </c>
      <c r="AQ2255" s="1">
        <v>3.7911899999999997E-4</v>
      </c>
      <c r="AR2255" s="1">
        <v>110.51</v>
      </c>
      <c r="AS2255" s="1" t="s">
        <v>25881</v>
      </c>
      <c r="AT2255" s="1" t="s">
        <v>25882</v>
      </c>
      <c r="AU2255" s="1" t="s">
        <v>25883</v>
      </c>
      <c r="AV2255" s="1">
        <v>3</v>
      </c>
      <c r="AW2255" s="1">
        <v>2</v>
      </c>
      <c r="AX2255" s="1">
        <v>491.71570000000003</v>
      </c>
      <c r="AY2255" s="1">
        <v>0.20696000000000001</v>
      </c>
      <c r="AZ2255" s="1">
        <v>1133600</v>
      </c>
      <c r="BB2255" s="1">
        <v>0</v>
      </c>
      <c r="BC2255" s="1">
        <v>419630</v>
      </c>
      <c r="BD2255" s="1">
        <v>714010</v>
      </c>
    </row>
    <row r="2256" spans="1:56">
      <c r="A2256" s="1">
        <v>2253</v>
      </c>
      <c r="B2256" s="1">
        <v>1641</v>
      </c>
      <c r="C2256" s="1">
        <v>1518</v>
      </c>
      <c r="D2256" s="1">
        <v>1518</v>
      </c>
      <c r="E2256" s="1" t="s">
        <v>81</v>
      </c>
      <c r="F2256" s="1">
        <v>2423</v>
      </c>
      <c r="G2256" s="1">
        <v>2644</v>
      </c>
      <c r="H2256" s="1">
        <v>6933</v>
      </c>
      <c r="I2256" s="1">
        <v>10258</v>
      </c>
      <c r="J2256" s="1" t="s">
        <v>12073</v>
      </c>
      <c r="K2256" s="1">
        <v>19198</v>
      </c>
      <c r="L2256" s="1">
        <v>6931</v>
      </c>
      <c r="M2256" s="1">
        <v>10255</v>
      </c>
      <c r="N2256" s="1" t="s">
        <v>12074</v>
      </c>
      <c r="O2256" s="1">
        <v>19694</v>
      </c>
      <c r="P2256" s="1" t="s">
        <v>8600</v>
      </c>
      <c r="Q2256" s="1" t="s">
        <v>8601</v>
      </c>
      <c r="R2256" s="1" t="s">
        <v>8601</v>
      </c>
      <c r="S2256" s="1" t="s">
        <v>8602</v>
      </c>
      <c r="T2256" s="1" t="s">
        <v>8603</v>
      </c>
      <c r="U2256" s="1" t="s">
        <v>8604</v>
      </c>
      <c r="V2256" s="1" t="s">
        <v>8605</v>
      </c>
      <c r="W2256" s="1">
        <v>0.66942800000000002</v>
      </c>
      <c r="X2256" s="1">
        <v>6.2148700000000003</v>
      </c>
      <c r="Y2256" s="1">
        <v>0.39172699999999999</v>
      </c>
      <c r="Z2256" s="1">
        <v>-1.1728099999999999</v>
      </c>
      <c r="AA2256" s="4">
        <v>6.7602700000000003E-14</v>
      </c>
      <c r="AB2256" s="1">
        <v>182.89</v>
      </c>
      <c r="AC2256" s="1">
        <v>0.66942800000000002</v>
      </c>
      <c r="AD2256" s="1">
        <v>6.2148700000000003</v>
      </c>
      <c r="AE2256" s="1">
        <v>8.8439400000000001E-2</v>
      </c>
      <c r="AF2256" s="1">
        <v>102.17</v>
      </c>
      <c r="AG2256" s="1">
        <v>0.80957800000000002</v>
      </c>
      <c r="AH2256" s="1">
        <v>7.0916300000000003</v>
      </c>
      <c r="AI2256" s="4">
        <v>1.7181699999999999E-14</v>
      </c>
      <c r="AJ2256" s="1">
        <v>195.88</v>
      </c>
      <c r="AL2256" s="1">
        <v>1</v>
      </c>
      <c r="AM2256" s="1" t="s">
        <v>61</v>
      </c>
      <c r="AN2256" s="1" t="s">
        <v>8606</v>
      </c>
      <c r="AO2256" s="1" t="s">
        <v>262</v>
      </c>
      <c r="AP2256" s="1">
        <v>2.3175000000000001E-3</v>
      </c>
      <c r="AQ2256" s="4">
        <v>1.7181699999999999E-14</v>
      </c>
      <c r="AR2256" s="1">
        <v>195.88</v>
      </c>
      <c r="AS2256" s="1" t="s">
        <v>25884</v>
      </c>
      <c r="AT2256" s="1" t="s">
        <v>25885</v>
      </c>
      <c r="AU2256" s="1" t="s">
        <v>25886</v>
      </c>
      <c r="AV2256" s="1">
        <v>22</v>
      </c>
      <c r="AW2256" s="1">
        <v>3</v>
      </c>
      <c r="AX2256" s="1">
        <v>939.11809000000005</v>
      </c>
      <c r="AY2256" s="1">
        <v>1.2722</v>
      </c>
      <c r="AZ2256" s="1">
        <v>1027000</v>
      </c>
      <c r="BB2256" s="1">
        <v>0</v>
      </c>
      <c r="BC2256" s="1">
        <v>467370</v>
      </c>
      <c r="BD2256" s="1">
        <v>559660</v>
      </c>
    </row>
    <row r="2257" spans="1:56">
      <c r="A2257" s="1">
        <v>2254</v>
      </c>
      <c r="B2257" s="1">
        <v>1642</v>
      </c>
      <c r="C2257" s="1">
        <v>1161</v>
      </c>
      <c r="D2257" s="1">
        <v>1161</v>
      </c>
      <c r="E2257" s="1" t="s">
        <v>81</v>
      </c>
      <c r="F2257" s="1">
        <v>482</v>
      </c>
      <c r="G2257" s="1">
        <v>524</v>
      </c>
      <c r="H2257" s="1">
        <v>1422</v>
      </c>
      <c r="I2257" s="1">
        <v>1955</v>
      </c>
      <c r="J2257" s="1" t="s">
        <v>12073</v>
      </c>
      <c r="K2257" s="1">
        <v>13693</v>
      </c>
      <c r="L2257" s="1">
        <v>1421</v>
      </c>
      <c r="M2257" s="1">
        <v>1954</v>
      </c>
      <c r="N2257" s="1" t="s">
        <v>12073</v>
      </c>
      <c r="O2257" s="1">
        <v>13060</v>
      </c>
      <c r="P2257" s="1" t="s">
        <v>8635</v>
      </c>
      <c r="Q2257" s="1" t="s">
        <v>8625</v>
      </c>
      <c r="R2257" s="1" t="s">
        <v>8625</v>
      </c>
      <c r="S2257" s="3" t="s">
        <v>8636</v>
      </c>
      <c r="T2257" s="1" t="s">
        <v>8627</v>
      </c>
      <c r="U2257" s="3" t="s">
        <v>8637</v>
      </c>
      <c r="V2257" s="1" t="s">
        <v>8638</v>
      </c>
      <c r="W2257" s="1">
        <v>0.96207799999999999</v>
      </c>
      <c r="X2257" s="1">
        <v>14.8535</v>
      </c>
      <c r="Y2257" s="1">
        <v>0.99635899999999999</v>
      </c>
      <c r="Z2257" s="1">
        <v>24.400200000000002</v>
      </c>
      <c r="AA2257" s="1">
        <v>2.3982300000000002E-2</v>
      </c>
      <c r="AB2257" s="1">
        <v>87.582999999999998</v>
      </c>
      <c r="AC2257" s="1">
        <v>0.96207799999999999</v>
      </c>
      <c r="AD2257" s="1">
        <v>14.8535</v>
      </c>
      <c r="AE2257" s="1">
        <v>1.8552099999999999E-4</v>
      </c>
      <c r="AF2257" s="1">
        <v>159.47</v>
      </c>
      <c r="AL2257" s="1">
        <v>1</v>
      </c>
      <c r="AM2257" s="1" t="s">
        <v>61</v>
      </c>
      <c r="AN2257" s="1" t="s">
        <v>25887</v>
      </c>
      <c r="AO2257" s="1" t="s">
        <v>77</v>
      </c>
      <c r="AP2257" s="1">
        <v>8.1000000000000003E-2</v>
      </c>
      <c r="AQ2257" s="1">
        <v>1.8552099999999999E-4</v>
      </c>
      <c r="AR2257" s="1">
        <v>159.47</v>
      </c>
      <c r="AS2257" s="1" t="s">
        <v>25888</v>
      </c>
      <c r="AT2257" s="1" t="s">
        <v>25889</v>
      </c>
      <c r="AU2257" s="1" t="s">
        <v>25890</v>
      </c>
      <c r="AV2257" s="1">
        <v>11</v>
      </c>
      <c r="AW2257" s="1">
        <v>2</v>
      </c>
      <c r="AX2257" s="1">
        <v>625.81065999999998</v>
      </c>
      <c r="AY2257" s="1">
        <v>1.7801</v>
      </c>
      <c r="AZ2257" s="1">
        <v>248310</v>
      </c>
      <c r="BB2257" s="1">
        <v>248310</v>
      </c>
      <c r="BC2257" s="1">
        <v>0</v>
      </c>
      <c r="BD2257" s="1">
        <v>0</v>
      </c>
    </row>
    <row r="2258" spans="1:56">
      <c r="A2258" s="1">
        <v>2255</v>
      </c>
      <c r="B2258" s="1">
        <v>1642</v>
      </c>
      <c r="C2258" s="1">
        <v>318</v>
      </c>
      <c r="D2258" s="1">
        <v>318</v>
      </c>
      <c r="F2258" s="1">
        <v>1560</v>
      </c>
      <c r="G2258" s="1">
        <v>1712</v>
      </c>
      <c r="H2258" s="1">
        <v>4554</v>
      </c>
      <c r="I2258" s="1">
        <v>6530</v>
      </c>
      <c r="J2258" s="1" t="s">
        <v>12073</v>
      </c>
      <c r="K2258" s="1">
        <v>6274</v>
      </c>
      <c r="L2258" s="1">
        <v>4552</v>
      </c>
      <c r="M2258" s="1">
        <v>6528</v>
      </c>
      <c r="N2258" s="1" t="s">
        <v>12074</v>
      </c>
      <c r="O2258" s="1">
        <v>6439</v>
      </c>
      <c r="P2258" s="1" t="s">
        <v>8624</v>
      </c>
      <c r="Q2258" s="1" t="s">
        <v>8625</v>
      </c>
      <c r="R2258" s="1" t="s">
        <v>8625</v>
      </c>
      <c r="S2258" s="3" t="s">
        <v>8626</v>
      </c>
      <c r="T2258" s="1" t="s">
        <v>8627</v>
      </c>
      <c r="U2258" s="1" t="s">
        <v>8628</v>
      </c>
      <c r="V2258" s="1" t="s">
        <v>8629</v>
      </c>
      <c r="W2258" s="1">
        <v>0.49957000000000001</v>
      </c>
      <c r="X2258" s="1">
        <v>0</v>
      </c>
      <c r="AC2258" s="1">
        <v>0.49957000000000001</v>
      </c>
      <c r="AD2258" s="1">
        <v>0</v>
      </c>
      <c r="AE2258" s="1">
        <v>9.3335899999999992E-3</v>
      </c>
      <c r="AF2258" s="1">
        <v>105.29</v>
      </c>
      <c r="AG2258" s="1">
        <v>0.63757399999999997</v>
      </c>
      <c r="AH2258" s="1">
        <v>2.4791500000000002</v>
      </c>
      <c r="AI2258" s="4">
        <v>2.4093500000000001E-7</v>
      </c>
      <c r="AJ2258" s="1">
        <v>113.8</v>
      </c>
      <c r="AL2258" s="1">
        <v>1</v>
      </c>
      <c r="AM2258" s="1" t="s">
        <v>61</v>
      </c>
      <c r="AN2258" s="1" t="s">
        <v>25891</v>
      </c>
      <c r="AO2258" s="1" t="s">
        <v>294</v>
      </c>
      <c r="AP2258" s="1">
        <v>0.05</v>
      </c>
      <c r="AQ2258" s="4">
        <v>2.4093500000000001E-7</v>
      </c>
      <c r="AR2258" s="1">
        <v>113.8</v>
      </c>
      <c r="AS2258" s="1" t="s">
        <v>25892</v>
      </c>
      <c r="AT2258" s="1" t="s">
        <v>25893</v>
      </c>
      <c r="AU2258" s="1" t="s">
        <v>25894</v>
      </c>
      <c r="AV2258" s="1">
        <v>7</v>
      </c>
      <c r="AW2258" s="1">
        <v>2</v>
      </c>
      <c r="AX2258" s="1">
        <v>621.74792000000002</v>
      </c>
      <c r="AY2258" s="1">
        <v>-5.0946999999999999E-2</v>
      </c>
      <c r="AZ2258" s="1">
        <v>0</v>
      </c>
      <c r="BB2258" s="1">
        <v>0</v>
      </c>
      <c r="BC2258" s="1">
        <v>0</v>
      </c>
      <c r="BD2258" s="1">
        <v>0</v>
      </c>
    </row>
    <row r="2259" spans="1:56">
      <c r="A2259" s="1">
        <v>2256</v>
      </c>
      <c r="B2259" s="1">
        <v>1642</v>
      </c>
      <c r="C2259" s="1">
        <v>320</v>
      </c>
      <c r="D2259" s="1">
        <v>320</v>
      </c>
      <c r="F2259" s="1">
        <v>1560</v>
      </c>
      <c r="G2259" s="1">
        <v>1712</v>
      </c>
      <c r="H2259" s="1">
        <v>4554</v>
      </c>
      <c r="I2259" s="1">
        <v>6530</v>
      </c>
      <c r="J2259" s="1" t="s">
        <v>12073</v>
      </c>
      <c r="K2259" s="1">
        <v>6274</v>
      </c>
      <c r="L2259" s="1">
        <v>4552</v>
      </c>
      <c r="M2259" s="1">
        <v>6528</v>
      </c>
      <c r="N2259" s="1" t="s">
        <v>12074</v>
      </c>
      <c r="O2259" s="1">
        <v>6439</v>
      </c>
      <c r="P2259" s="1" t="s">
        <v>8624</v>
      </c>
      <c r="Q2259" s="1" t="s">
        <v>8625</v>
      </c>
      <c r="R2259" s="1" t="s">
        <v>8625</v>
      </c>
      <c r="S2259" s="3" t="s">
        <v>8626</v>
      </c>
      <c r="T2259" s="1" t="s">
        <v>8627</v>
      </c>
      <c r="U2259" s="1" t="s">
        <v>8628</v>
      </c>
      <c r="V2259" s="1" t="s">
        <v>8629</v>
      </c>
      <c r="W2259" s="1">
        <v>0.49957000000000001</v>
      </c>
      <c r="X2259" s="1">
        <v>0</v>
      </c>
      <c r="AC2259" s="1">
        <v>0.49957000000000001</v>
      </c>
      <c r="AD2259" s="1">
        <v>0</v>
      </c>
      <c r="AE2259" s="1">
        <v>9.3335899999999992E-3</v>
      </c>
      <c r="AF2259" s="1">
        <v>105.29</v>
      </c>
      <c r="AG2259" s="1">
        <v>0.360259</v>
      </c>
      <c r="AH2259" s="1">
        <v>-2.4791500000000002</v>
      </c>
      <c r="AI2259" s="4">
        <v>2.4093500000000001E-7</v>
      </c>
      <c r="AJ2259" s="1">
        <v>113.8</v>
      </c>
      <c r="AL2259" s="1">
        <v>1</v>
      </c>
      <c r="AM2259" s="1" t="s">
        <v>61</v>
      </c>
      <c r="AN2259" s="1" t="s">
        <v>25895</v>
      </c>
      <c r="AO2259" s="1" t="s">
        <v>63</v>
      </c>
      <c r="AP2259" s="1">
        <v>0.14299999999999999</v>
      </c>
      <c r="AQ2259" s="4">
        <v>2.4093500000000001E-7</v>
      </c>
      <c r="AR2259" s="1">
        <v>113.8</v>
      </c>
      <c r="AS2259" s="1" t="s">
        <v>25892</v>
      </c>
      <c r="AT2259" s="1" t="s">
        <v>25893</v>
      </c>
      <c r="AU2259" s="1" t="s">
        <v>25894</v>
      </c>
      <c r="AV2259" s="1">
        <v>9</v>
      </c>
      <c r="AW2259" s="1">
        <v>2</v>
      </c>
      <c r="AX2259" s="1">
        <v>621.74792000000002</v>
      </c>
      <c r="AY2259" s="1">
        <v>-5.0946999999999999E-2</v>
      </c>
      <c r="AZ2259" s="1">
        <v>0</v>
      </c>
      <c r="BB2259" s="1">
        <v>0</v>
      </c>
      <c r="BC2259" s="1">
        <v>0</v>
      </c>
      <c r="BD2259" s="1">
        <v>0</v>
      </c>
    </row>
    <row r="2260" spans="1:56">
      <c r="A2260" s="1">
        <v>2257</v>
      </c>
      <c r="B2260" s="1">
        <v>1642</v>
      </c>
      <c r="C2260" s="1">
        <v>668</v>
      </c>
      <c r="D2260" s="1">
        <v>668</v>
      </c>
      <c r="E2260" s="1" t="s">
        <v>81</v>
      </c>
      <c r="F2260" s="1">
        <v>3383</v>
      </c>
      <c r="G2260" s="1">
        <v>3702</v>
      </c>
      <c r="H2260" s="1">
        <v>9711</v>
      </c>
      <c r="I2260" s="1">
        <v>14058</v>
      </c>
      <c r="J2260" s="1" t="s">
        <v>12073</v>
      </c>
      <c r="K2260" s="1">
        <v>14213</v>
      </c>
      <c r="L2260" s="1">
        <v>9709</v>
      </c>
      <c r="M2260" s="1">
        <v>14056</v>
      </c>
      <c r="N2260" s="1" t="s">
        <v>12074</v>
      </c>
      <c r="O2260" s="1">
        <v>14363</v>
      </c>
      <c r="P2260" s="1" t="s">
        <v>8624</v>
      </c>
      <c r="Q2260" s="1" t="s">
        <v>8625</v>
      </c>
      <c r="R2260" s="1" t="s">
        <v>8625</v>
      </c>
      <c r="S2260" s="3" t="s">
        <v>8626</v>
      </c>
      <c r="T2260" s="1" t="s">
        <v>8627</v>
      </c>
      <c r="U2260" s="1" t="s">
        <v>8628</v>
      </c>
      <c r="V2260" s="1" t="s">
        <v>8629</v>
      </c>
      <c r="W2260" s="1">
        <v>1</v>
      </c>
      <c r="X2260" s="1">
        <v>75.650599999999997</v>
      </c>
      <c r="Y2260" s="1">
        <v>1</v>
      </c>
      <c r="Z2260" s="1">
        <v>78.668099999999995</v>
      </c>
      <c r="AA2260" s="1">
        <v>1.19065E-2</v>
      </c>
      <c r="AB2260" s="1">
        <v>116.72</v>
      </c>
      <c r="AC2260" s="1">
        <v>1</v>
      </c>
      <c r="AD2260" s="1">
        <v>75.650599999999997</v>
      </c>
      <c r="AE2260" s="1">
        <v>2.72103E-2</v>
      </c>
      <c r="AF2260" s="1">
        <v>101.18</v>
      </c>
      <c r="AG2260" s="1">
        <v>1</v>
      </c>
      <c r="AH2260" s="1">
        <v>84.739000000000004</v>
      </c>
      <c r="AI2260" s="1">
        <v>4.0307900000000002E-3</v>
      </c>
      <c r="AJ2260" s="1">
        <v>132.43</v>
      </c>
      <c r="AL2260" s="1">
        <v>1</v>
      </c>
      <c r="AM2260" s="1" t="s">
        <v>61</v>
      </c>
      <c r="AN2260" s="1" t="s">
        <v>25896</v>
      </c>
      <c r="AO2260" s="1" t="s">
        <v>63</v>
      </c>
      <c r="AP2260" s="1">
        <v>8.1000000000000003E-2</v>
      </c>
      <c r="AQ2260" s="1">
        <v>4.0307900000000002E-3</v>
      </c>
      <c r="AR2260" s="1">
        <v>132.43</v>
      </c>
      <c r="AS2260" s="1" t="s">
        <v>25897</v>
      </c>
      <c r="AT2260" s="1" t="s">
        <v>25898</v>
      </c>
      <c r="AU2260" s="1" t="s">
        <v>25899</v>
      </c>
      <c r="AV2260" s="1">
        <v>4</v>
      </c>
      <c r="AW2260" s="1">
        <v>2</v>
      </c>
      <c r="AX2260" s="1">
        <v>449.71771000000001</v>
      </c>
      <c r="AY2260" s="1">
        <v>9.0441999999999995E-2</v>
      </c>
      <c r="AZ2260" s="1">
        <v>679680</v>
      </c>
      <c r="BB2260" s="1">
        <v>211390</v>
      </c>
      <c r="BC2260" s="1">
        <v>150290</v>
      </c>
      <c r="BD2260" s="1">
        <v>318000</v>
      </c>
    </row>
    <row r="2261" spans="1:56">
      <c r="A2261" s="1">
        <v>2258</v>
      </c>
      <c r="B2261" s="1">
        <v>1642</v>
      </c>
      <c r="C2261" s="1">
        <v>739</v>
      </c>
      <c r="D2261" s="1">
        <v>739</v>
      </c>
      <c r="E2261" s="1" t="s">
        <v>81</v>
      </c>
      <c r="F2261" s="1">
        <v>3571</v>
      </c>
      <c r="G2261" s="1">
        <v>3902</v>
      </c>
      <c r="H2261" s="1">
        <v>10226</v>
      </c>
      <c r="I2261" s="1">
        <v>14683</v>
      </c>
      <c r="J2261" s="1" t="s">
        <v>12073</v>
      </c>
      <c r="K2261" s="1">
        <v>21791</v>
      </c>
      <c r="L2261" s="1">
        <v>10226</v>
      </c>
      <c r="M2261" s="1">
        <v>14683</v>
      </c>
      <c r="N2261" s="1" t="s">
        <v>12073</v>
      </c>
      <c r="O2261" s="1">
        <v>21791</v>
      </c>
      <c r="P2261" s="1" t="s">
        <v>8624</v>
      </c>
      <c r="Q2261" s="1" t="s">
        <v>8625</v>
      </c>
      <c r="R2261" s="1" t="s">
        <v>8625</v>
      </c>
      <c r="S2261" s="3" t="s">
        <v>8626</v>
      </c>
      <c r="T2261" s="1" t="s">
        <v>8627</v>
      </c>
      <c r="U2261" s="1" t="s">
        <v>8628</v>
      </c>
      <c r="V2261" s="1" t="s">
        <v>8629</v>
      </c>
      <c r="W2261" s="1">
        <v>0.82481700000000002</v>
      </c>
      <c r="X2261" s="1">
        <v>6.7440199999999999</v>
      </c>
      <c r="AC2261" s="1">
        <v>0.82481700000000002</v>
      </c>
      <c r="AD2261" s="1">
        <v>6.7440199999999999</v>
      </c>
      <c r="AE2261" s="1">
        <v>5.5679299999999996E-3</v>
      </c>
      <c r="AF2261" s="1">
        <v>123.71</v>
      </c>
      <c r="AG2261" s="1">
        <v>0.97933599999999998</v>
      </c>
      <c r="AH2261" s="1">
        <v>19.9255</v>
      </c>
      <c r="AI2261" s="1">
        <v>6.1454300000000003E-3</v>
      </c>
      <c r="AJ2261" s="1">
        <v>122.13</v>
      </c>
      <c r="AL2261" s="1">
        <v>1</v>
      </c>
      <c r="AM2261" s="1" t="s">
        <v>61</v>
      </c>
      <c r="AN2261" s="1" t="s">
        <v>8630</v>
      </c>
      <c r="AO2261" s="1" t="s">
        <v>4257</v>
      </c>
      <c r="AP2261" s="1">
        <v>1.7009999999999999E-4</v>
      </c>
      <c r="AQ2261" s="1">
        <v>5.5679299999999996E-3</v>
      </c>
      <c r="AR2261" s="1">
        <v>123.71</v>
      </c>
      <c r="AS2261" s="1" t="s">
        <v>8631</v>
      </c>
      <c r="AT2261" s="1" t="s">
        <v>25900</v>
      </c>
      <c r="AU2261" s="1" t="s">
        <v>25901</v>
      </c>
      <c r="AV2261" s="1">
        <v>3</v>
      </c>
      <c r="AW2261" s="1">
        <v>2</v>
      </c>
      <c r="AX2261" s="1">
        <v>739.88436000000002</v>
      </c>
      <c r="AY2261" s="1">
        <v>0.79895000000000005</v>
      </c>
      <c r="AZ2261" s="1">
        <v>960690</v>
      </c>
      <c r="BB2261" s="1">
        <v>0</v>
      </c>
      <c r="BC2261" s="1">
        <v>396510</v>
      </c>
      <c r="BD2261" s="1">
        <v>564180</v>
      </c>
    </row>
    <row r="2262" spans="1:56">
      <c r="A2262" s="1">
        <v>2259</v>
      </c>
      <c r="B2262" s="1">
        <v>1642</v>
      </c>
      <c r="C2262" s="1">
        <v>1134</v>
      </c>
      <c r="D2262" s="1">
        <v>1134</v>
      </c>
      <c r="E2262" s="1" t="s">
        <v>81</v>
      </c>
      <c r="F2262" s="1">
        <v>3917</v>
      </c>
      <c r="G2262" s="1">
        <v>4277</v>
      </c>
      <c r="H2262" s="1">
        <v>11208</v>
      </c>
      <c r="I2262" s="1">
        <v>15983</v>
      </c>
      <c r="J2262" s="1" t="s">
        <v>12074</v>
      </c>
      <c r="K2262" s="1">
        <v>11029</v>
      </c>
      <c r="L2262" s="1">
        <v>11208</v>
      </c>
      <c r="M2262" s="1">
        <v>15983</v>
      </c>
      <c r="N2262" s="1" t="s">
        <v>12074</v>
      </c>
      <c r="O2262" s="1">
        <v>11029</v>
      </c>
      <c r="P2262" s="1" t="s">
        <v>8635</v>
      </c>
      <c r="Q2262" s="1" t="s">
        <v>8625</v>
      </c>
      <c r="R2262" s="1" t="s">
        <v>8625</v>
      </c>
      <c r="S2262" s="3" t="s">
        <v>8636</v>
      </c>
      <c r="T2262" s="1" t="s">
        <v>8627</v>
      </c>
      <c r="U2262" s="3" t="s">
        <v>8637</v>
      </c>
      <c r="V2262" s="1" t="s">
        <v>8638</v>
      </c>
      <c r="W2262" s="1">
        <v>0.75528099999999998</v>
      </c>
      <c r="X2262" s="1">
        <v>7.9047200000000002</v>
      </c>
      <c r="AG2262" s="1">
        <v>0.75528099999999998</v>
      </c>
      <c r="AH2262" s="1">
        <v>7.9047200000000002</v>
      </c>
      <c r="AI2262" s="1">
        <v>0.102382</v>
      </c>
      <c r="AJ2262" s="1">
        <v>73.025000000000006</v>
      </c>
      <c r="AL2262" s="1">
        <v>1</v>
      </c>
      <c r="AM2262" s="1" t="s">
        <v>61</v>
      </c>
      <c r="AN2262" s="1" t="s">
        <v>25902</v>
      </c>
      <c r="AO2262" s="1" t="s">
        <v>92</v>
      </c>
      <c r="AP2262" s="1">
        <v>8.1000000000000003E-2</v>
      </c>
      <c r="AQ2262" s="1">
        <v>0.102382</v>
      </c>
      <c r="AR2262" s="1">
        <v>73.025000000000006</v>
      </c>
      <c r="AS2262" s="1" t="s">
        <v>25903</v>
      </c>
      <c r="AT2262" s="1" t="s">
        <v>25904</v>
      </c>
      <c r="AU2262" s="1" t="s">
        <v>25905</v>
      </c>
      <c r="AV2262" s="1">
        <v>8</v>
      </c>
      <c r="AW2262" s="1">
        <v>2</v>
      </c>
      <c r="AX2262" s="1">
        <v>542.25773000000004</v>
      </c>
      <c r="AY2262" s="1">
        <v>0.27843000000000001</v>
      </c>
      <c r="AZ2262" s="1">
        <v>187300</v>
      </c>
      <c r="BB2262" s="1">
        <v>0</v>
      </c>
      <c r="BC2262" s="1">
        <v>0</v>
      </c>
      <c r="BD2262" s="1">
        <v>187300</v>
      </c>
    </row>
    <row r="2263" spans="1:56">
      <c r="A2263" s="1">
        <v>2260</v>
      </c>
      <c r="B2263" s="1">
        <v>1643</v>
      </c>
      <c r="C2263" s="1">
        <v>554</v>
      </c>
      <c r="D2263" s="1">
        <v>554</v>
      </c>
      <c r="F2263" s="1">
        <v>2602</v>
      </c>
      <c r="G2263" s="1">
        <v>2845</v>
      </c>
      <c r="H2263" s="1">
        <v>7446</v>
      </c>
      <c r="I2263" s="1">
        <v>10983</v>
      </c>
      <c r="J2263" s="1" t="s">
        <v>12085</v>
      </c>
      <c r="K2263" s="1">
        <v>12028</v>
      </c>
      <c r="L2263" s="1">
        <v>7446</v>
      </c>
      <c r="M2263" s="1">
        <v>10983</v>
      </c>
      <c r="N2263" s="1" t="s">
        <v>12085</v>
      </c>
      <c r="O2263" s="1">
        <v>12028</v>
      </c>
      <c r="P2263" s="1" t="s">
        <v>25906</v>
      </c>
      <c r="Q2263" s="1" t="s">
        <v>25907</v>
      </c>
      <c r="R2263" s="1" t="s">
        <v>25907</v>
      </c>
      <c r="S2263" s="1" t="s">
        <v>25908</v>
      </c>
      <c r="T2263" s="1" t="s">
        <v>25909</v>
      </c>
      <c r="U2263" s="1" t="s">
        <v>25910</v>
      </c>
      <c r="V2263" s="1" t="s">
        <v>25911</v>
      </c>
      <c r="W2263" s="1">
        <v>0.499946</v>
      </c>
      <c r="X2263" s="1">
        <v>0</v>
      </c>
      <c r="Y2263" s="1">
        <v>0.499946</v>
      </c>
      <c r="Z2263" s="1">
        <v>0</v>
      </c>
      <c r="AA2263" s="1">
        <v>2.6006899999999999E-2</v>
      </c>
      <c r="AB2263" s="1">
        <v>96.293999999999997</v>
      </c>
      <c r="AL2263" s="1">
        <v>1</v>
      </c>
      <c r="AM2263" s="1" t="s">
        <v>61</v>
      </c>
      <c r="AN2263" s="1" t="s">
        <v>25912</v>
      </c>
      <c r="AO2263" s="1" t="s">
        <v>127</v>
      </c>
      <c r="AP2263" s="1">
        <v>0.05</v>
      </c>
      <c r="AQ2263" s="1">
        <v>2.6006899999999999E-2</v>
      </c>
      <c r="AR2263" s="1">
        <v>96.293999999999997</v>
      </c>
      <c r="AS2263" s="1" t="s">
        <v>25913</v>
      </c>
      <c r="AT2263" s="1" t="s">
        <v>25914</v>
      </c>
      <c r="AU2263" s="1" t="s">
        <v>25915</v>
      </c>
      <c r="AV2263" s="1">
        <v>4</v>
      </c>
      <c r="AW2263" s="1">
        <v>2</v>
      </c>
      <c r="AX2263" s="1">
        <v>507.24049000000002</v>
      </c>
      <c r="AY2263" s="1">
        <v>0.49453999999999998</v>
      </c>
      <c r="AZ2263" s="1">
        <v>48458</v>
      </c>
      <c r="BB2263" s="1">
        <v>48458</v>
      </c>
      <c r="BC2263" s="1">
        <v>0</v>
      </c>
      <c r="BD2263" s="1">
        <v>0</v>
      </c>
    </row>
    <row r="2264" spans="1:56">
      <c r="A2264" s="1">
        <v>2261</v>
      </c>
      <c r="B2264" s="1">
        <v>1644</v>
      </c>
      <c r="C2264" s="1">
        <v>1238</v>
      </c>
      <c r="D2264" s="1">
        <v>1238</v>
      </c>
      <c r="E2264" s="1" t="s">
        <v>81</v>
      </c>
      <c r="F2264" s="1">
        <v>981</v>
      </c>
      <c r="G2264" s="1">
        <v>1061</v>
      </c>
      <c r="H2264" s="1">
        <v>2831</v>
      </c>
      <c r="I2264" s="1">
        <v>4053</v>
      </c>
      <c r="J2264" s="1" t="s">
        <v>12073</v>
      </c>
      <c r="K2264" s="1">
        <v>17398</v>
      </c>
      <c r="L2264" s="1">
        <v>2830</v>
      </c>
      <c r="M2264" s="1">
        <v>4051</v>
      </c>
      <c r="N2264" s="1" t="s">
        <v>12085</v>
      </c>
      <c r="O2264" s="1">
        <v>17166</v>
      </c>
      <c r="P2264" s="1" t="s">
        <v>8644</v>
      </c>
      <c r="Q2264" s="1" t="s">
        <v>8645</v>
      </c>
      <c r="R2264" s="1" t="s">
        <v>8645</v>
      </c>
      <c r="S2264" s="3" t="s">
        <v>8646</v>
      </c>
      <c r="T2264" s="1" t="s">
        <v>8647</v>
      </c>
      <c r="U2264" s="3" t="s">
        <v>8648</v>
      </c>
      <c r="V2264" s="1" t="s">
        <v>8649</v>
      </c>
      <c r="W2264" s="1">
        <v>1</v>
      </c>
      <c r="X2264" s="1">
        <v>127.625</v>
      </c>
      <c r="Y2264" s="1">
        <v>1</v>
      </c>
      <c r="Z2264" s="1">
        <v>157.875</v>
      </c>
      <c r="AA2264" s="4">
        <v>5.6367299999999998E-5</v>
      </c>
      <c r="AB2264" s="1">
        <v>157.88</v>
      </c>
      <c r="AC2264" s="1">
        <v>1</v>
      </c>
      <c r="AD2264" s="1">
        <v>127.625</v>
      </c>
      <c r="AE2264" s="1">
        <v>9.6042600000000001E-4</v>
      </c>
      <c r="AF2264" s="1">
        <v>127.62</v>
      </c>
      <c r="AG2264" s="1">
        <v>1</v>
      </c>
      <c r="AH2264" s="1">
        <v>105.279</v>
      </c>
      <c r="AI2264" s="1">
        <v>5.8864599999999996E-3</v>
      </c>
      <c r="AJ2264" s="1">
        <v>105.28</v>
      </c>
      <c r="AL2264" s="1">
        <v>1</v>
      </c>
      <c r="AM2264" s="1" t="s">
        <v>61</v>
      </c>
      <c r="AN2264" s="1" t="s">
        <v>8650</v>
      </c>
      <c r="AO2264" s="1" t="s">
        <v>459</v>
      </c>
      <c r="AP2264" s="1">
        <v>2.3175000000000001E-3</v>
      </c>
      <c r="AQ2264" s="4">
        <v>5.6367299999999998E-5</v>
      </c>
      <c r="AR2264" s="1">
        <v>157.88</v>
      </c>
      <c r="AS2264" s="1" t="s">
        <v>8651</v>
      </c>
      <c r="AT2264" s="1" t="s">
        <v>8652</v>
      </c>
      <c r="AU2264" s="1" t="s">
        <v>25916</v>
      </c>
      <c r="AV2264" s="1">
        <v>8</v>
      </c>
      <c r="AW2264" s="1">
        <v>2</v>
      </c>
      <c r="AX2264" s="1">
        <v>601.31505000000004</v>
      </c>
      <c r="AY2264" s="1">
        <v>0.56633</v>
      </c>
      <c r="AZ2264" s="1">
        <v>5962600</v>
      </c>
      <c r="BB2264" s="1">
        <v>2169800</v>
      </c>
      <c r="BC2264" s="1">
        <v>1725400</v>
      </c>
      <c r="BD2264" s="1">
        <v>2067400</v>
      </c>
    </row>
    <row r="2265" spans="1:56">
      <c r="A2265" s="1">
        <v>2262</v>
      </c>
      <c r="B2265" s="1">
        <v>1644</v>
      </c>
      <c r="C2265" s="1">
        <v>1216</v>
      </c>
      <c r="D2265" s="1">
        <v>1216</v>
      </c>
      <c r="F2265" s="1">
        <v>2012</v>
      </c>
      <c r="G2265" s="1">
        <v>2202</v>
      </c>
      <c r="H2265" s="1">
        <v>5773</v>
      </c>
      <c r="I2265" s="1">
        <v>8247</v>
      </c>
      <c r="J2265" s="1" t="s">
        <v>12073</v>
      </c>
      <c r="K2265" s="1">
        <v>8724</v>
      </c>
      <c r="L2265" s="1">
        <v>5773</v>
      </c>
      <c r="M2265" s="1">
        <v>8247</v>
      </c>
      <c r="N2265" s="1" t="s">
        <v>12073</v>
      </c>
      <c r="O2265" s="1">
        <v>8724</v>
      </c>
      <c r="P2265" s="1" t="s">
        <v>8644</v>
      </c>
      <c r="Q2265" s="1" t="s">
        <v>8645</v>
      </c>
      <c r="R2265" s="1" t="s">
        <v>8645</v>
      </c>
      <c r="S2265" s="3" t="s">
        <v>8646</v>
      </c>
      <c r="T2265" s="1" t="s">
        <v>8647</v>
      </c>
      <c r="U2265" s="3" t="s">
        <v>8648</v>
      </c>
      <c r="V2265" s="1" t="s">
        <v>8649</v>
      </c>
      <c r="W2265" s="1">
        <v>0.99266399999999999</v>
      </c>
      <c r="X2265" s="1">
        <v>21.313600000000001</v>
      </c>
      <c r="AC2265" s="1">
        <v>0.99266399999999999</v>
      </c>
      <c r="AD2265" s="1">
        <v>21.313600000000001</v>
      </c>
      <c r="AE2265" s="1">
        <v>9.5716399999999993E-2</v>
      </c>
      <c r="AF2265" s="1">
        <v>78.823999999999998</v>
      </c>
      <c r="AL2265" s="1">
        <v>1</v>
      </c>
      <c r="AM2265" s="1" t="s">
        <v>61</v>
      </c>
      <c r="AN2265" s="1" t="s">
        <v>25917</v>
      </c>
      <c r="AO2265" s="1" t="s">
        <v>7118</v>
      </c>
      <c r="AP2265" s="1">
        <v>2.0747999999999999E-2</v>
      </c>
      <c r="AQ2265" s="1">
        <v>9.5716399999999993E-2</v>
      </c>
      <c r="AR2265" s="1">
        <v>78.823999999999998</v>
      </c>
      <c r="AS2265" s="1" t="s">
        <v>25918</v>
      </c>
      <c r="AT2265" s="1" t="s">
        <v>25919</v>
      </c>
      <c r="AU2265" s="1" t="s">
        <v>25920</v>
      </c>
      <c r="AV2265" s="1">
        <v>4</v>
      </c>
      <c r="AW2265" s="1">
        <v>2</v>
      </c>
      <c r="AX2265" s="1">
        <v>535.74752999999998</v>
      </c>
      <c r="AY2265" s="1">
        <v>0.99055000000000004</v>
      </c>
      <c r="AZ2265" s="1">
        <v>102510</v>
      </c>
      <c r="BB2265" s="1">
        <v>0</v>
      </c>
      <c r="BC2265" s="1">
        <v>102510</v>
      </c>
      <c r="BD2265" s="1">
        <v>0</v>
      </c>
    </row>
    <row r="2266" spans="1:56">
      <c r="A2266" s="1">
        <v>2263</v>
      </c>
      <c r="B2266" s="1">
        <v>1644</v>
      </c>
      <c r="C2266" s="1">
        <v>1194</v>
      </c>
      <c r="D2266" s="1">
        <v>1194</v>
      </c>
      <c r="F2266" s="1">
        <v>3294</v>
      </c>
      <c r="G2266" s="1">
        <v>3599</v>
      </c>
      <c r="H2266" s="1">
        <v>9448</v>
      </c>
      <c r="I2266" s="1">
        <v>13670</v>
      </c>
      <c r="J2266" s="1" t="s">
        <v>12073</v>
      </c>
      <c r="K2266" s="1">
        <v>14145</v>
      </c>
      <c r="L2266" s="1">
        <v>9448</v>
      </c>
      <c r="M2266" s="1">
        <v>13670</v>
      </c>
      <c r="N2266" s="1" t="s">
        <v>12073</v>
      </c>
      <c r="O2266" s="1">
        <v>14145</v>
      </c>
      <c r="P2266" s="1" t="s">
        <v>8644</v>
      </c>
      <c r="Q2266" s="1" t="s">
        <v>8645</v>
      </c>
      <c r="R2266" s="1" t="s">
        <v>8645</v>
      </c>
      <c r="S2266" s="3" t="s">
        <v>8646</v>
      </c>
      <c r="T2266" s="1" t="s">
        <v>8647</v>
      </c>
      <c r="U2266" s="3" t="s">
        <v>8648</v>
      </c>
      <c r="V2266" s="1" t="s">
        <v>8649</v>
      </c>
      <c r="W2266" s="1">
        <v>0.99993299999999996</v>
      </c>
      <c r="X2266" s="1">
        <v>41.72</v>
      </c>
      <c r="Y2266" s="1">
        <v>0.99824900000000005</v>
      </c>
      <c r="Z2266" s="1">
        <v>27.560199999999998</v>
      </c>
      <c r="AA2266" s="1">
        <v>0.50817199999999996</v>
      </c>
      <c r="AB2266" s="1">
        <v>46.176000000000002</v>
      </c>
      <c r="AC2266" s="1">
        <v>0.99993299999999996</v>
      </c>
      <c r="AD2266" s="1">
        <v>41.72</v>
      </c>
      <c r="AE2266" s="1">
        <v>2.99671E-2</v>
      </c>
      <c r="AF2266" s="1">
        <v>93.31</v>
      </c>
      <c r="AG2266" s="1">
        <v>0.99960700000000002</v>
      </c>
      <c r="AH2266" s="1">
        <v>34.056699999999999</v>
      </c>
      <c r="AI2266" s="1">
        <v>0.159802</v>
      </c>
      <c r="AJ2266" s="1">
        <v>69.263000000000005</v>
      </c>
      <c r="AL2266" s="1">
        <v>1</v>
      </c>
      <c r="AM2266" s="1" t="s">
        <v>61</v>
      </c>
      <c r="AN2266" s="1" t="s">
        <v>8654</v>
      </c>
      <c r="AO2266" s="1" t="s">
        <v>658</v>
      </c>
      <c r="AP2266" s="1">
        <v>3.0240000000000002E-3</v>
      </c>
      <c r="AQ2266" s="1">
        <v>2.99671E-2</v>
      </c>
      <c r="AR2266" s="1">
        <v>93.31</v>
      </c>
      <c r="AS2266" s="1" t="s">
        <v>8655</v>
      </c>
      <c r="AT2266" s="1" t="s">
        <v>8656</v>
      </c>
      <c r="AU2266" s="1" t="s">
        <v>25921</v>
      </c>
      <c r="AV2266" s="1">
        <v>3</v>
      </c>
      <c r="AW2266" s="1">
        <v>2</v>
      </c>
      <c r="AX2266" s="1">
        <v>595.75809000000004</v>
      </c>
      <c r="AY2266" s="1">
        <v>0.29823</v>
      </c>
      <c r="AZ2266" s="1">
        <v>6241500</v>
      </c>
      <c r="BB2266" s="1">
        <v>2151400</v>
      </c>
      <c r="BC2266" s="1">
        <v>1773400</v>
      </c>
      <c r="BD2266" s="1">
        <v>2316700</v>
      </c>
    </row>
    <row r="2267" spans="1:56">
      <c r="A2267" s="1">
        <v>2264</v>
      </c>
      <c r="B2267" s="1">
        <v>1645</v>
      </c>
      <c r="C2267" s="1">
        <v>329</v>
      </c>
      <c r="D2267" s="1">
        <v>329</v>
      </c>
      <c r="E2267" s="1" t="s">
        <v>81</v>
      </c>
      <c r="F2267" s="1">
        <v>1982</v>
      </c>
      <c r="G2267" s="1">
        <v>2170</v>
      </c>
      <c r="H2267" s="1">
        <v>5691</v>
      </c>
      <c r="I2267" s="1">
        <v>8101</v>
      </c>
      <c r="J2267" s="1" t="s">
        <v>12073</v>
      </c>
      <c r="K2267" s="1">
        <v>23893</v>
      </c>
      <c r="L2267" s="1">
        <v>5689</v>
      </c>
      <c r="M2267" s="1">
        <v>8098</v>
      </c>
      <c r="N2267" s="1" t="s">
        <v>12074</v>
      </c>
      <c r="O2267" s="1">
        <v>24333</v>
      </c>
      <c r="P2267" s="1" t="s">
        <v>8689</v>
      </c>
      <c r="Q2267" s="1" t="s">
        <v>8659</v>
      </c>
      <c r="R2267" s="1" t="s">
        <v>8659</v>
      </c>
      <c r="S2267" s="3" t="s">
        <v>8690</v>
      </c>
      <c r="T2267" s="1" t="s">
        <v>8691</v>
      </c>
      <c r="U2267" s="1" t="s">
        <v>8692</v>
      </c>
      <c r="V2267" s="1" t="s">
        <v>8693</v>
      </c>
      <c r="W2267" s="1">
        <v>1</v>
      </c>
      <c r="X2267" s="1">
        <v>92.889300000000006</v>
      </c>
      <c r="Y2267" s="1">
        <v>1</v>
      </c>
      <c r="Z2267" s="1">
        <v>67.415599999999998</v>
      </c>
      <c r="AA2267" s="1">
        <v>0.37459100000000001</v>
      </c>
      <c r="AB2267" s="1">
        <v>67.415999999999997</v>
      </c>
      <c r="AC2267" s="1">
        <v>1</v>
      </c>
      <c r="AD2267" s="1">
        <v>92.889300000000006</v>
      </c>
      <c r="AE2267" s="1">
        <v>2.25209E-2</v>
      </c>
      <c r="AF2267" s="1">
        <v>92.888999999999996</v>
      </c>
      <c r="AG2267" s="1">
        <v>1</v>
      </c>
      <c r="AH2267" s="1">
        <v>102.89</v>
      </c>
      <c r="AI2267" s="1">
        <v>9.8103700000000005E-3</v>
      </c>
      <c r="AJ2267" s="1">
        <v>102.89</v>
      </c>
      <c r="AL2267" s="1">
        <v>1</v>
      </c>
      <c r="AM2267" s="1" t="s">
        <v>61</v>
      </c>
      <c r="AN2267" s="1" t="s">
        <v>8694</v>
      </c>
      <c r="AO2267" s="1" t="s">
        <v>1904</v>
      </c>
      <c r="AP2267" s="1">
        <v>4.2000000000000003E-2</v>
      </c>
      <c r="AQ2267" s="1">
        <v>9.8103700000000005E-3</v>
      </c>
      <c r="AR2267" s="1">
        <v>102.89</v>
      </c>
      <c r="AS2267" s="1" t="s">
        <v>8695</v>
      </c>
      <c r="AT2267" s="1" t="s">
        <v>8696</v>
      </c>
      <c r="AU2267" s="1" t="s">
        <v>25922</v>
      </c>
      <c r="AV2267" s="1">
        <v>2</v>
      </c>
      <c r="AW2267" s="1">
        <v>3</v>
      </c>
      <c r="AX2267" s="1">
        <v>747.39439000000004</v>
      </c>
      <c r="AY2267" s="1">
        <v>1.0724</v>
      </c>
      <c r="AZ2267" s="1">
        <v>477520</v>
      </c>
      <c r="BB2267" s="1">
        <v>107410</v>
      </c>
      <c r="BC2267" s="1">
        <v>148680</v>
      </c>
      <c r="BD2267" s="1">
        <v>221420</v>
      </c>
    </row>
    <row r="2268" spans="1:56">
      <c r="A2268" s="1">
        <v>2265</v>
      </c>
      <c r="B2268" s="1">
        <v>1646</v>
      </c>
      <c r="C2268" s="1">
        <v>542</v>
      </c>
      <c r="D2268" s="1">
        <v>542</v>
      </c>
      <c r="F2268" s="1">
        <v>403</v>
      </c>
      <c r="G2268" s="1">
        <v>439</v>
      </c>
      <c r="H2268" s="1">
        <v>1194</v>
      </c>
      <c r="I2268" s="1">
        <v>1653</v>
      </c>
      <c r="J2268" s="1" t="s">
        <v>12073</v>
      </c>
      <c r="K2268" s="1">
        <v>14613</v>
      </c>
      <c r="L2268" s="1">
        <v>1193</v>
      </c>
      <c r="M2268" s="1">
        <v>1652</v>
      </c>
      <c r="N2268" s="1" t="s">
        <v>12074</v>
      </c>
      <c r="O2268" s="1">
        <v>14867</v>
      </c>
      <c r="P2268" s="1" t="s">
        <v>8698</v>
      </c>
      <c r="Q2268" s="1" t="s">
        <v>8699</v>
      </c>
      <c r="R2268" s="1" t="s">
        <v>8699</v>
      </c>
      <c r="S2268" s="3" t="s">
        <v>8700</v>
      </c>
      <c r="T2268" s="1" t="s">
        <v>8701</v>
      </c>
      <c r="U2268" s="3" t="s">
        <v>8702</v>
      </c>
      <c r="V2268" s="1" t="s">
        <v>8703</v>
      </c>
      <c r="W2268" s="1">
        <v>0.49980000000000002</v>
      </c>
      <c r="X2268" s="1">
        <v>0</v>
      </c>
      <c r="AC2268" s="1">
        <v>0.49980000000000002</v>
      </c>
      <c r="AD2268" s="1">
        <v>0</v>
      </c>
      <c r="AE2268" s="1">
        <v>2.3708599999999998E-3</v>
      </c>
      <c r="AF2268" s="1">
        <v>109.46</v>
      </c>
      <c r="AG2268" s="1">
        <v>0.97640400000000005</v>
      </c>
      <c r="AH2268" s="1">
        <v>16.167899999999999</v>
      </c>
      <c r="AI2268" s="4">
        <v>3.4015900000000002E-13</v>
      </c>
      <c r="AJ2268" s="1">
        <v>199.65</v>
      </c>
      <c r="AL2268" s="1">
        <v>1</v>
      </c>
      <c r="AM2268" s="1" t="s">
        <v>61</v>
      </c>
      <c r="AN2268" s="1" t="s">
        <v>8704</v>
      </c>
      <c r="AO2268" s="1" t="s">
        <v>6144</v>
      </c>
      <c r="AP2268" s="1">
        <v>3.192E-3</v>
      </c>
      <c r="AQ2268" s="4">
        <v>3.4015900000000002E-13</v>
      </c>
      <c r="AR2268" s="1">
        <v>199.65</v>
      </c>
      <c r="AS2268" s="1" t="s">
        <v>8705</v>
      </c>
      <c r="AT2268" s="1" t="s">
        <v>25923</v>
      </c>
      <c r="AU2268" s="1" t="s">
        <v>25924</v>
      </c>
      <c r="AV2268" s="1">
        <v>3</v>
      </c>
      <c r="AW2268" s="1">
        <v>3</v>
      </c>
      <c r="AX2268" s="1">
        <v>691.99154999999996</v>
      </c>
      <c r="AY2268" s="1">
        <v>0.62424000000000002</v>
      </c>
      <c r="AZ2268" s="1">
        <v>210240</v>
      </c>
      <c r="BB2268" s="1">
        <v>0</v>
      </c>
      <c r="BC2268" s="1">
        <v>0</v>
      </c>
      <c r="BD2268" s="1">
        <v>210240</v>
      </c>
    </row>
    <row r="2269" spans="1:56">
      <c r="A2269" s="1">
        <v>2266</v>
      </c>
      <c r="B2269" s="1">
        <v>1646</v>
      </c>
      <c r="C2269" s="1">
        <v>543</v>
      </c>
      <c r="D2269" s="1">
        <v>543</v>
      </c>
      <c r="F2269" s="1">
        <v>403</v>
      </c>
      <c r="G2269" s="1">
        <v>439</v>
      </c>
      <c r="H2269" s="1">
        <v>1194</v>
      </c>
      <c r="I2269" s="1">
        <v>1653</v>
      </c>
      <c r="J2269" s="1" t="s">
        <v>12073</v>
      </c>
      <c r="K2269" s="1">
        <v>14613</v>
      </c>
      <c r="L2269" s="1">
        <v>1193</v>
      </c>
      <c r="M2269" s="1">
        <v>1652</v>
      </c>
      <c r="N2269" s="1" t="s">
        <v>12074</v>
      </c>
      <c r="O2269" s="1">
        <v>14867</v>
      </c>
      <c r="P2269" s="1" t="s">
        <v>8698</v>
      </c>
      <c r="Q2269" s="1" t="s">
        <v>8699</v>
      </c>
      <c r="R2269" s="1" t="s">
        <v>8699</v>
      </c>
      <c r="S2269" s="3" t="s">
        <v>8700</v>
      </c>
      <c r="T2269" s="1" t="s">
        <v>8701</v>
      </c>
      <c r="U2269" s="3" t="s">
        <v>8702</v>
      </c>
      <c r="V2269" s="1" t="s">
        <v>8703</v>
      </c>
      <c r="W2269" s="1">
        <v>0.49980000000000002</v>
      </c>
      <c r="X2269" s="1">
        <v>0</v>
      </c>
      <c r="AC2269" s="1">
        <v>0.49980000000000002</v>
      </c>
      <c r="AD2269" s="1">
        <v>0</v>
      </c>
      <c r="AE2269" s="1">
        <v>2.3708599999999998E-3</v>
      </c>
      <c r="AF2269" s="1">
        <v>109.46</v>
      </c>
      <c r="AG2269" s="1">
        <v>2.3595999999999999E-2</v>
      </c>
      <c r="AH2269" s="1">
        <v>-16.167899999999999</v>
      </c>
      <c r="AI2269" s="4">
        <v>3.4015900000000002E-13</v>
      </c>
      <c r="AJ2269" s="1">
        <v>199.65</v>
      </c>
      <c r="AL2269" s="1">
        <v>1</v>
      </c>
      <c r="AM2269" s="1" t="s">
        <v>61</v>
      </c>
      <c r="AN2269" s="1" t="s">
        <v>25925</v>
      </c>
      <c r="AO2269" s="1" t="s">
        <v>83</v>
      </c>
      <c r="AP2269" s="1">
        <v>4.0499999999999998E-3</v>
      </c>
      <c r="AQ2269" s="4">
        <v>3.4015900000000002E-13</v>
      </c>
      <c r="AR2269" s="1">
        <v>199.65</v>
      </c>
      <c r="AS2269" s="1" t="s">
        <v>8705</v>
      </c>
      <c r="AT2269" s="1" t="s">
        <v>25923</v>
      </c>
      <c r="AU2269" s="1" t="s">
        <v>25924</v>
      </c>
      <c r="AV2269" s="1">
        <v>4</v>
      </c>
      <c r="AW2269" s="1">
        <v>3</v>
      </c>
      <c r="AX2269" s="1">
        <v>691.99154999999996</v>
      </c>
      <c r="AY2269" s="1">
        <v>0.62424000000000002</v>
      </c>
      <c r="AZ2269" s="1">
        <v>0</v>
      </c>
      <c r="BB2269" s="1">
        <v>0</v>
      </c>
      <c r="BC2269" s="1">
        <v>0</v>
      </c>
      <c r="BD2269" s="1">
        <v>0</v>
      </c>
    </row>
    <row r="2270" spans="1:56">
      <c r="A2270" s="1">
        <v>2267</v>
      </c>
      <c r="B2270" s="1">
        <v>1647</v>
      </c>
      <c r="C2270" s="1">
        <v>374</v>
      </c>
      <c r="D2270" s="1">
        <v>374</v>
      </c>
      <c r="F2270" s="1">
        <v>1019</v>
      </c>
      <c r="G2270" s="1">
        <v>1102</v>
      </c>
      <c r="H2270" s="1">
        <v>2945</v>
      </c>
      <c r="I2270" s="1">
        <v>4212</v>
      </c>
      <c r="J2270" s="1" t="s">
        <v>12073</v>
      </c>
      <c r="K2270" s="1">
        <v>18177</v>
      </c>
      <c r="L2270" s="1">
        <v>2945</v>
      </c>
      <c r="M2270" s="1">
        <v>4212</v>
      </c>
      <c r="N2270" s="1" t="s">
        <v>12073</v>
      </c>
      <c r="O2270" s="1">
        <v>18177</v>
      </c>
      <c r="P2270" s="1" t="s">
        <v>8708</v>
      </c>
      <c r="Q2270" s="1" t="s">
        <v>8709</v>
      </c>
      <c r="R2270" s="1" t="s">
        <v>8709</v>
      </c>
      <c r="S2270" s="3" t="s">
        <v>8710</v>
      </c>
      <c r="T2270" s="1" t="s">
        <v>8711</v>
      </c>
      <c r="U2270" s="1" t="s">
        <v>8712</v>
      </c>
      <c r="V2270" s="1" t="s">
        <v>8713</v>
      </c>
      <c r="W2270" s="1">
        <v>0.99568100000000004</v>
      </c>
      <c r="X2270" s="1">
        <v>23.626899999999999</v>
      </c>
      <c r="Y2270" s="1">
        <v>0.99204000000000003</v>
      </c>
      <c r="Z2270" s="1">
        <v>20.958200000000001</v>
      </c>
      <c r="AA2270" s="1">
        <v>2.0582500000000002E-3</v>
      </c>
      <c r="AB2270" s="1">
        <v>116.17</v>
      </c>
      <c r="AC2270" s="1">
        <v>0.99568100000000004</v>
      </c>
      <c r="AD2270" s="1">
        <v>23.626899999999999</v>
      </c>
      <c r="AE2270" s="4">
        <v>3.55704E-9</v>
      </c>
      <c r="AF2270" s="1">
        <v>180</v>
      </c>
      <c r="AG2270" s="1">
        <v>0.74713700000000005</v>
      </c>
      <c r="AH2270" s="1">
        <v>4.7051499999999997</v>
      </c>
      <c r="AI2270" s="1">
        <v>1.3207399999999999E-3</v>
      </c>
      <c r="AJ2270" s="1">
        <v>129.28</v>
      </c>
      <c r="AL2270" s="1">
        <v>1</v>
      </c>
      <c r="AM2270" s="1" t="s">
        <v>61</v>
      </c>
      <c r="AN2270" s="1" t="s">
        <v>8714</v>
      </c>
      <c r="AO2270" s="1" t="s">
        <v>294</v>
      </c>
      <c r="AP2270" s="1">
        <v>0.05</v>
      </c>
      <c r="AQ2270" s="4">
        <v>3.55704E-9</v>
      </c>
      <c r="AR2270" s="1">
        <v>180</v>
      </c>
      <c r="AS2270" s="1" t="s">
        <v>8715</v>
      </c>
      <c r="AT2270" s="1" t="s">
        <v>25926</v>
      </c>
      <c r="AU2270" s="1" t="s">
        <v>25927</v>
      </c>
      <c r="AV2270" s="1">
        <v>13</v>
      </c>
      <c r="AW2270" s="1">
        <v>3</v>
      </c>
      <c r="AX2270" s="1">
        <v>772.70177000000001</v>
      </c>
      <c r="AY2270" s="1">
        <v>-0.13442000000000001</v>
      </c>
      <c r="AZ2270" s="1">
        <v>2846400</v>
      </c>
      <c r="BB2270" s="1">
        <v>1079300</v>
      </c>
      <c r="BC2270" s="1">
        <v>694120</v>
      </c>
      <c r="BD2270" s="1">
        <v>1073100</v>
      </c>
    </row>
    <row r="2271" spans="1:56">
      <c r="A2271" s="1">
        <v>2268</v>
      </c>
      <c r="B2271" s="1">
        <v>1648</v>
      </c>
      <c r="C2271" s="1">
        <v>6</v>
      </c>
      <c r="D2271" s="1">
        <v>6</v>
      </c>
      <c r="E2271" s="1" t="s">
        <v>81</v>
      </c>
      <c r="F2271" s="1" t="s">
        <v>25928</v>
      </c>
      <c r="G2271" s="1" t="s">
        <v>25929</v>
      </c>
      <c r="H2271" s="1">
        <v>560</v>
      </c>
      <c r="I2271" s="1">
        <v>801</v>
      </c>
      <c r="J2271" s="1" t="s">
        <v>12073</v>
      </c>
      <c r="K2271" s="1">
        <v>19378</v>
      </c>
      <c r="L2271" s="1">
        <v>559</v>
      </c>
      <c r="M2271" s="1">
        <v>800</v>
      </c>
      <c r="N2271" s="1" t="s">
        <v>12073</v>
      </c>
      <c r="O2271" s="1">
        <v>17777</v>
      </c>
      <c r="P2271" s="1" t="s">
        <v>8727</v>
      </c>
      <c r="Q2271" s="1" t="s">
        <v>8728</v>
      </c>
      <c r="R2271" s="1" t="s">
        <v>8728</v>
      </c>
      <c r="S2271" s="1" t="s">
        <v>8729</v>
      </c>
      <c r="T2271" s="1" t="s">
        <v>8730</v>
      </c>
      <c r="U2271" s="1" t="s">
        <v>8731</v>
      </c>
      <c r="V2271" s="1" t="s">
        <v>8732</v>
      </c>
      <c r="W2271" s="1">
        <v>0.99999899999999997</v>
      </c>
      <c r="X2271" s="1">
        <v>60.908299999999997</v>
      </c>
      <c r="Y2271" s="1">
        <v>0.99999899999999997</v>
      </c>
      <c r="Z2271" s="1">
        <v>62.3279</v>
      </c>
      <c r="AA2271" s="1">
        <v>2.5844300000000001E-2</v>
      </c>
      <c r="AB2271" s="1">
        <v>98.771000000000001</v>
      </c>
      <c r="AC2271" s="1">
        <v>0.99999899999999997</v>
      </c>
      <c r="AD2271" s="1">
        <v>60.908299999999997</v>
      </c>
      <c r="AE2271" s="1">
        <v>2.2078200000000001E-3</v>
      </c>
      <c r="AF2271" s="1">
        <v>108.6</v>
      </c>
      <c r="AL2271" s="1">
        <v>1</v>
      </c>
      <c r="AM2271" s="1" t="s">
        <v>61</v>
      </c>
      <c r="AN2271" s="1" t="s">
        <v>8733</v>
      </c>
      <c r="AO2271" s="1" t="s">
        <v>262</v>
      </c>
      <c r="AP2271" s="1">
        <v>2.3175000000000001E-3</v>
      </c>
      <c r="AQ2271" s="1">
        <v>2.2078200000000001E-3</v>
      </c>
      <c r="AR2271" s="1">
        <v>108.6</v>
      </c>
      <c r="AS2271" s="1" t="s">
        <v>8734</v>
      </c>
      <c r="AT2271" s="1" t="s">
        <v>8735</v>
      </c>
      <c r="AU2271" s="1" t="s">
        <v>25930</v>
      </c>
      <c r="AV2271" s="1">
        <v>5</v>
      </c>
      <c r="AW2271" s="1">
        <v>3</v>
      </c>
      <c r="AX2271" s="1">
        <v>957.45253000000002</v>
      </c>
      <c r="AY2271" s="1">
        <v>0.90683999999999998</v>
      </c>
      <c r="AZ2271" s="1">
        <v>1691000</v>
      </c>
      <c r="BB2271" s="1">
        <v>410670</v>
      </c>
      <c r="BC2271" s="1">
        <v>1280300</v>
      </c>
      <c r="BD2271" s="1">
        <v>0</v>
      </c>
    </row>
    <row r="2272" spans="1:56">
      <c r="A2272" s="1">
        <v>2269</v>
      </c>
      <c r="B2272" s="1">
        <v>1649</v>
      </c>
      <c r="C2272" s="1">
        <v>307</v>
      </c>
      <c r="D2272" s="1">
        <v>307</v>
      </c>
      <c r="E2272" s="1" t="s">
        <v>81</v>
      </c>
      <c r="F2272" s="1" t="s">
        <v>25931</v>
      </c>
      <c r="G2272" s="1" t="s">
        <v>25932</v>
      </c>
      <c r="H2272" s="1">
        <v>11893</v>
      </c>
      <c r="I2272" s="1">
        <v>16891</v>
      </c>
      <c r="J2272" s="1" t="s">
        <v>12073</v>
      </c>
      <c r="K2272" s="1">
        <v>13943</v>
      </c>
      <c r="L2272" s="1">
        <v>11891</v>
      </c>
      <c r="M2272" s="1">
        <v>16889</v>
      </c>
      <c r="N2272" s="1" t="s">
        <v>12085</v>
      </c>
      <c r="O2272" s="1">
        <v>14038</v>
      </c>
      <c r="P2272" s="1" t="s">
        <v>8737</v>
      </c>
      <c r="Q2272" s="1" t="s">
        <v>8737</v>
      </c>
      <c r="R2272" s="1" t="s">
        <v>8737</v>
      </c>
      <c r="S2272" s="3" t="s">
        <v>8738</v>
      </c>
      <c r="T2272" s="1" t="s">
        <v>8739</v>
      </c>
      <c r="U2272" s="1" t="s">
        <v>8740</v>
      </c>
      <c r="V2272" s="1" t="s">
        <v>8741</v>
      </c>
      <c r="W2272" s="1">
        <v>0.99999899999999997</v>
      </c>
      <c r="X2272" s="1">
        <v>59.0595</v>
      </c>
      <c r="Y2272" s="1">
        <v>0.99988299999999997</v>
      </c>
      <c r="Z2272" s="1">
        <v>39.348199999999999</v>
      </c>
      <c r="AA2272" s="4">
        <v>2.9050000000000001E-6</v>
      </c>
      <c r="AB2272" s="1">
        <v>177.4</v>
      </c>
      <c r="AC2272" s="1">
        <v>0.99999899999999997</v>
      </c>
      <c r="AD2272" s="1">
        <v>59.0595</v>
      </c>
      <c r="AE2272" s="1">
        <v>1.4309699999999999E-3</v>
      </c>
      <c r="AF2272" s="1">
        <v>131.75</v>
      </c>
      <c r="AG2272" s="1">
        <v>1</v>
      </c>
      <c r="AH2272" s="1">
        <v>75.644800000000004</v>
      </c>
      <c r="AI2272" s="1">
        <v>2.06033E-4</v>
      </c>
      <c r="AJ2272" s="1">
        <v>155.91999999999999</v>
      </c>
      <c r="AL2272" s="1">
        <v>1</v>
      </c>
      <c r="AM2272" s="1" t="s">
        <v>61</v>
      </c>
      <c r="AN2272" s="1" t="s">
        <v>25933</v>
      </c>
      <c r="AO2272" s="1" t="s">
        <v>108</v>
      </c>
      <c r="AP2272" s="1">
        <v>0.11700000000000001</v>
      </c>
      <c r="AQ2272" s="4">
        <v>2.9050000000000001E-6</v>
      </c>
      <c r="AR2272" s="1">
        <v>177.4</v>
      </c>
      <c r="AS2272" s="1" t="s">
        <v>25934</v>
      </c>
      <c r="AT2272" s="1" t="s">
        <v>25935</v>
      </c>
      <c r="AU2272" s="1" t="s">
        <v>25936</v>
      </c>
      <c r="AV2272" s="1">
        <v>4</v>
      </c>
      <c r="AW2272" s="1">
        <v>3</v>
      </c>
      <c r="AX2272" s="1">
        <v>606.59227999999996</v>
      </c>
      <c r="AY2272" s="1">
        <v>1.1319999999999999</v>
      </c>
      <c r="AZ2272" s="1">
        <v>7224200</v>
      </c>
      <c r="BB2272" s="1">
        <v>2436100</v>
      </c>
      <c r="BC2272" s="1">
        <v>1238600</v>
      </c>
      <c r="BD2272" s="1">
        <v>3549500</v>
      </c>
    </row>
    <row r="2273" spans="1:56">
      <c r="A2273" s="1">
        <v>2270</v>
      </c>
      <c r="B2273" s="1">
        <v>1650</v>
      </c>
      <c r="C2273" s="1">
        <v>304</v>
      </c>
      <c r="D2273" s="1">
        <v>304</v>
      </c>
      <c r="E2273" s="1" t="s">
        <v>81</v>
      </c>
      <c r="F2273" s="1">
        <v>176</v>
      </c>
      <c r="G2273" s="1">
        <v>201</v>
      </c>
      <c r="H2273" s="1">
        <v>594</v>
      </c>
      <c r="I2273" s="1">
        <v>843</v>
      </c>
      <c r="J2273" s="1" t="s">
        <v>12073</v>
      </c>
      <c r="K2273" s="1">
        <v>8867</v>
      </c>
      <c r="L2273" s="1">
        <v>594</v>
      </c>
      <c r="M2273" s="1">
        <v>843</v>
      </c>
      <c r="N2273" s="1" t="s">
        <v>12073</v>
      </c>
      <c r="O2273" s="1">
        <v>8867</v>
      </c>
      <c r="P2273" s="1" t="s">
        <v>25937</v>
      </c>
      <c r="Q2273" s="1" t="s">
        <v>1202</v>
      </c>
      <c r="R2273" s="1" t="s">
        <v>1202</v>
      </c>
      <c r="S2273" s="3" t="s">
        <v>1203</v>
      </c>
      <c r="T2273" s="1" t="s">
        <v>1204</v>
      </c>
      <c r="U2273" s="1" t="s">
        <v>25938</v>
      </c>
      <c r="V2273" s="1" t="s">
        <v>25939</v>
      </c>
      <c r="W2273" s="1">
        <v>1</v>
      </c>
      <c r="X2273" s="1">
        <v>149.274</v>
      </c>
      <c r="Y2273" s="1">
        <v>1</v>
      </c>
      <c r="Z2273" s="1">
        <v>86.115399999999994</v>
      </c>
      <c r="AA2273" s="1">
        <v>8.7383299999999997E-2</v>
      </c>
      <c r="AB2273" s="1">
        <v>86.114999999999995</v>
      </c>
      <c r="AC2273" s="1">
        <v>1</v>
      </c>
      <c r="AD2273" s="1">
        <v>149.274</v>
      </c>
      <c r="AE2273" s="1">
        <v>7.9606100000000003E-4</v>
      </c>
      <c r="AF2273" s="1">
        <v>149.27000000000001</v>
      </c>
      <c r="AG2273" s="1">
        <v>1</v>
      </c>
      <c r="AH2273" s="1">
        <v>83.845200000000006</v>
      </c>
      <c r="AI2273" s="1">
        <v>9.8851499999999995E-2</v>
      </c>
      <c r="AJ2273" s="1">
        <v>83.844999999999999</v>
      </c>
      <c r="AL2273" s="1">
        <v>1</v>
      </c>
      <c r="AM2273" s="1" t="s">
        <v>61</v>
      </c>
      <c r="AN2273" s="1" t="s">
        <v>25940</v>
      </c>
      <c r="AO2273" s="1" t="s">
        <v>1485</v>
      </c>
      <c r="AP2273" s="1">
        <v>4.2000000000000003E-2</v>
      </c>
      <c r="AQ2273" s="1">
        <v>7.9606100000000003E-4</v>
      </c>
      <c r="AR2273" s="1">
        <v>149.27000000000001</v>
      </c>
      <c r="AS2273" s="1" t="s">
        <v>25941</v>
      </c>
      <c r="AT2273" s="1" t="s">
        <v>25942</v>
      </c>
      <c r="AU2273" s="1" t="s">
        <v>25943</v>
      </c>
      <c r="AV2273" s="1">
        <v>3</v>
      </c>
      <c r="AW2273" s="1">
        <v>2</v>
      </c>
      <c r="AX2273" s="1">
        <v>434.18403000000001</v>
      </c>
      <c r="AY2273" s="1">
        <v>0.23877999999999999</v>
      </c>
      <c r="AZ2273" s="1">
        <v>1587300</v>
      </c>
      <c r="BB2273" s="1">
        <v>98965</v>
      </c>
      <c r="BC2273" s="1">
        <v>502800</v>
      </c>
      <c r="BD2273" s="1">
        <v>985540</v>
      </c>
    </row>
    <row r="2274" spans="1:56">
      <c r="A2274" s="1">
        <v>2271</v>
      </c>
      <c r="B2274" s="1">
        <v>1650</v>
      </c>
      <c r="C2274" s="1">
        <v>87</v>
      </c>
      <c r="D2274" s="1">
        <v>87</v>
      </c>
      <c r="E2274" s="1" t="s">
        <v>81</v>
      </c>
      <c r="F2274" s="1">
        <v>4453</v>
      </c>
      <c r="G2274" s="1">
        <v>4847</v>
      </c>
      <c r="H2274" s="1">
        <v>12685</v>
      </c>
      <c r="I2274" s="1">
        <v>18193</v>
      </c>
      <c r="J2274" s="1" t="s">
        <v>12085</v>
      </c>
      <c r="K2274" s="1">
        <v>19589</v>
      </c>
      <c r="L2274" s="1">
        <v>12685</v>
      </c>
      <c r="M2274" s="1">
        <v>18193</v>
      </c>
      <c r="N2274" s="1" t="s">
        <v>12085</v>
      </c>
      <c r="O2274" s="1">
        <v>19589</v>
      </c>
      <c r="P2274" s="1" t="s">
        <v>25944</v>
      </c>
      <c r="Q2274" s="1" t="s">
        <v>1202</v>
      </c>
      <c r="R2274" s="1" t="s">
        <v>1202</v>
      </c>
      <c r="S2274" s="3" t="s">
        <v>1213</v>
      </c>
      <c r="T2274" s="1" t="s">
        <v>1214</v>
      </c>
      <c r="U2274" s="1" t="s">
        <v>25945</v>
      </c>
      <c r="V2274" s="1" t="s">
        <v>1216</v>
      </c>
      <c r="W2274" s="1">
        <v>0.57717499999999999</v>
      </c>
      <c r="X2274" s="1">
        <v>0.70603400000000005</v>
      </c>
      <c r="Y2274" s="1">
        <v>0.57717499999999999</v>
      </c>
      <c r="Z2274" s="1">
        <v>0.70603400000000005</v>
      </c>
      <c r="AA2274" s="4">
        <v>6.6033900000000005E-5</v>
      </c>
      <c r="AB2274" s="1">
        <v>128.80000000000001</v>
      </c>
      <c r="AL2274" s="1">
        <v>3</v>
      </c>
      <c r="AM2274" s="1" t="s">
        <v>61</v>
      </c>
      <c r="AN2274" s="1" t="s">
        <v>1222</v>
      </c>
      <c r="AO2274" s="1" t="s">
        <v>108</v>
      </c>
      <c r="AP2274" s="1">
        <v>0.11700000000000001</v>
      </c>
      <c r="AQ2274" s="4">
        <v>6.6033900000000005E-5</v>
      </c>
      <c r="AR2274" s="1">
        <v>128.80000000000001</v>
      </c>
      <c r="AS2274" s="1" t="s">
        <v>25946</v>
      </c>
      <c r="AT2274" s="1" t="s">
        <v>25947</v>
      </c>
      <c r="AU2274" s="1" t="s">
        <v>25948</v>
      </c>
      <c r="AV2274" s="1">
        <v>10</v>
      </c>
      <c r="AW2274" s="1">
        <v>3</v>
      </c>
      <c r="AX2274" s="1">
        <v>1069.3721</v>
      </c>
      <c r="AY2274" s="1">
        <v>1.9358</v>
      </c>
      <c r="AZ2274" s="1">
        <v>185110</v>
      </c>
      <c r="BA2274" s="1">
        <v>0.57437000000000005</v>
      </c>
      <c r="BB2274" s="1">
        <v>185110</v>
      </c>
      <c r="BC2274" s="1">
        <v>0</v>
      </c>
      <c r="BD2274" s="1">
        <v>0</v>
      </c>
    </row>
    <row r="2275" spans="1:56">
      <c r="A2275" s="1">
        <v>2272</v>
      </c>
      <c r="B2275" s="1">
        <v>1650</v>
      </c>
      <c r="C2275" s="1">
        <v>89</v>
      </c>
      <c r="D2275" s="1">
        <v>89</v>
      </c>
      <c r="E2275" s="1" t="s">
        <v>81</v>
      </c>
      <c r="F2275" s="1">
        <v>4453</v>
      </c>
      <c r="G2275" s="1">
        <v>4847</v>
      </c>
      <c r="H2275" s="1">
        <v>12685</v>
      </c>
      <c r="I2275" s="1">
        <v>18193</v>
      </c>
      <c r="J2275" s="1" t="s">
        <v>12085</v>
      </c>
      <c r="K2275" s="1">
        <v>19589</v>
      </c>
      <c r="L2275" s="1">
        <v>12685</v>
      </c>
      <c r="M2275" s="1">
        <v>18193</v>
      </c>
      <c r="N2275" s="1" t="s">
        <v>12085</v>
      </c>
      <c r="O2275" s="1">
        <v>19589</v>
      </c>
      <c r="P2275" s="1" t="s">
        <v>25944</v>
      </c>
      <c r="Q2275" s="1" t="s">
        <v>1202</v>
      </c>
      <c r="R2275" s="1" t="s">
        <v>1202</v>
      </c>
      <c r="S2275" s="3" t="s">
        <v>1213</v>
      </c>
      <c r="T2275" s="1" t="s">
        <v>1214</v>
      </c>
      <c r="U2275" s="1" t="s">
        <v>25945</v>
      </c>
      <c r="V2275" s="1" t="s">
        <v>1216</v>
      </c>
      <c r="W2275" s="1">
        <v>0.97866200000000003</v>
      </c>
      <c r="X2275" s="1">
        <v>13.662100000000001</v>
      </c>
      <c r="Y2275" s="1">
        <v>0.97866200000000003</v>
      </c>
      <c r="Z2275" s="1">
        <v>13.662100000000001</v>
      </c>
      <c r="AA2275" s="4">
        <v>6.6033900000000005E-5</v>
      </c>
      <c r="AB2275" s="1">
        <v>128.80000000000001</v>
      </c>
      <c r="AL2275" s="1">
        <v>3</v>
      </c>
      <c r="AM2275" s="1" t="s">
        <v>61</v>
      </c>
      <c r="AN2275" s="1" t="s">
        <v>1223</v>
      </c>
      <c r="AO2275" s="1" t="s">
        <v>218</v>
      </c>
      <c r="AP2275" s="1">
        <v>0.11700000000000001</v>
      </c>
      <c r="AQ2275" s="4">
        <v>6.6033900000000005E-5</v>
      </c>
      <c r="AR2275" s="1">
        <v>128.80000000000001</v>
      </c>
      <c r="AS2275" s="1" t="s">
        <v>25946</v>
      </c>
      <c r="AT2275" s="1" t="s">
        <v>25947</v>
      </c>
      <c r="AU2275" s="1" t="s">
        <v>25948</v>
      </c>
      <c r="AV2275" s="1">
        <v>12</v>
      </c>
      <c r="AW2275" s="1">
        <v>3</v>
      </c>
      <c r="AX2275" s="1">
        <v>1069.3721</v>
      </c>
      <c r="AY2275" s="1">
        <v>1.9358</v>
      </c>
      <c r="AZ2275" s="1">
        <v>185110</v>
      </c>
      <c r="BA2275" s="1">
        <v>0.57437000000000005</v>
      </c>
      <c r="BB2275" s="1">
        <v>185110</v>
      </c>
      <c r="BC2275" s="1">
        <v>0</v>
      </c>
      <c r="BD2275" s="1">
        <v>0</v>
      </c>
    </row>
    <row r="2276" spans="1:56">
      <c r="A2276" s="1">
        <v>2273</v>
      </c>
      <c r="B2276" s="1">
        <v>1651</v>
      </c>
      <c r="C2276" s="1">
        <v>574</v>
      </c>
      <c r="D2276" s="1">
        <v>574</v>
      </c>
      <c r="F2276" s="1">
        <v>127</v>
      </c>
      <c r="G2276" s="1">
        <v>148</v>
      </c>
      <c r="H2276" s="1">
        <v>435</v>
      </c>
      <c r="I2276" s="1">
        <v>624</v>
      </c>
      <c r="J2276" s="1" t="s">
        <v>12085</v>
      </c>
      <c r="K2276" s="1">
        <v>16426</v>
      </c>
      <c r="L2276" s="1">
        <v>434</v>
      </c>
      <c r="M2276" s="1">
        <v>623</v>
      </c>
      <c r="N2276" s="1" t="s">
        <v>12074</v>
      </c>
      <c r="O2276" s="1">
        <v>16789</v>
      </c>
      <c r="P2276" s="1" t="s">
        <v>8748</v>
      </c>
      <c r="Q2276" s="1" t="s">
        <v>8749</v>
      </c>
      <c r="R2276" s="1" t="s">
        <v>8749</v>
      </c>
      <c r="S2276" s="1" t="s">
        <v>8750</v>
      </c>
      <c r="T2276" s="1" t="s">
        <v>8751</v>
      </c>
      <c r="U2276" s="1" t="s">
        <v>8752</v>
      </c>
      <c r="V2276" s="1" t="s">
        <v>8753</v>
      </c>
      <c r="W2276" s="1">
        <v>1</v>
      </c>
      <c r="X2276" s="1">
        <v>66.478899999999996</v>
      </c>
      <c r="Y2276" s="1">
        <v>1</v>
      </c>
      <c r="Z2276" s="1">
        <v>66.478899999999996</v>
      </c>
      <c r="AA2276" s="1">
        <v>0.34584900000000002</v>
      </c>
      <c r="AB2276" s="1">
        <v>66.478999999999999</v>
      </c>
      <c r="AG2276" s="1">
        <v>1</v>
      </c>
      <c r="AH2276" s="1">
        <v>104.702</v>
      </c>
      <c r="AI2276" s="1">
        <v>7.9598199999999994E-3</v>
      </c>
      <c r="AJ2276" s="1">
        <v>104.7</v>
      </c>
      <c r="AL2276" s="1">
        <v>1</v>
      </c>
      <c r="AM2276" s="1" t="s">
        <v>61</v>
      </c>
      <c r="AN2276" s="1" t="s">
        <v>25949</v>
      </c>
      <c r="AO2276" s="1" t="s">
        <v>25950</v>
      </c>
      <c r="AP2276" s="1">
        <v>5.7000000000000002E-3</v>
      </c>
      <c r="AQ2276" s="1">
        <v>7.9598199999999994E-3</v>
      </c>
      <c r="AR2276" s="1">
        <v>104.7</v>
      </c>
      <c r="AS2276" s="1" t="s">
        <v>25951</v>
      </c>
      <c r="AT2276" s="1" t="s">
        <v>25952</v>
      </c>
      <c r="AU2276" s="1" t="s">
        <v>25953</v>
      </c>
      <c r="AV2276" s="1">
        <v>16</v>
      </c>
      <c r="AW2276" s="1">
        <v>3</v>
      </c>
      <c r="AX2276" s="1">
        <v>687.32474999999999</v>
      </c>
      <c r="AY2276" s="1">
        <v>1.8657999999999999</v>
      </c>
      <c r="AZ2276" s="1">
        <v>593760</v>
      </c>
      <c r="BB2276" s="1">
        <v>476270</v>
      </c>
      <c r="BC2276" s="1">
        <v>0</v>
      </c>
      <c r="BD2276" s="1">
        <v>117500</v>
      </c>
    </row>
    <row r="2277" spans="1:56">
      <c r="A2277" s="1">
        <v>2274</v>
      </c>
      <c r="B2277" s="1">
        <v>1651</v>
      </c>
      <c r="C2277" s="1">
        <v>1091</v>
      </c>
      <c r="D2277" s="1">
        <v>1091</v>
      </c>
      <c r="F2277" s="1">
        <v>365</v>
      </c>
      <c r="G2277" s="1">
        <v>398</v>
      </c>
      <c r="H2277" s="1">
        <v>1104</v>
      </c>
      <c r="I2277" s="1">
        <v>1530</v>
      </c>
      <c r="J2277" s="1" t="s">
        <v>12073</v>
      </c>
      <c r="K2277" s="1">
        <v>23148</v>
      </c>
      <c r="L2277" s="1">
        <v>1102</v>
      </c>
      <c r="M2277" s="1">
        <v>1526</v>
      </c>
      <c r="N2277" s="1" t="s">
        <v>12074</v>
      </c>
      <c r="O2277" s="1">
        <v>23103</v>
      </c>
      <c r="P2277" s="1" t="s">
        <v>8748</v>
      </c>
      <c r="Q2277" s="1" t="s">
        <v>8749</v>
      </c>
      <c r="R2277" s="1" t="s">
        <v>8749</v>
      </c>
      <c r="S2277" s="1" t="s">
        <v>8750</v>
      </c>
      <c r="T2277" s="1" t="s">
        <v>8751</v>
      </c>
      <c r="U2277" s="1" t="s">
        <v>8752</v>
      </c>
      <c r="V2277" s="1" t="s">
        <v>8753</v>
      </c>
      <c r="W2277" s="1">
        <v>0.99985299999999999</v>
      </c>
      <c r="X2277" s="1">
        <v>38.319600000000001</v>
      </c>
      <c r="Y2277" s="1">
        <v>0.99604999999999999</v>
      </c>
      <c r="Z2277" s="1">
        <v>24.016999999999999</v>
      </c>
      <c r="AA2277" s="1">
        <v>7.3320500000000001E-4</v>
      </c>
      <c r="AB2277" s="1">
        <v>130.56</v>
      </c>
      <c r="AC2277" s="1">
        <v>0.99985299999999999</v>
      </c>
      <c r="AD2277" s="1">
        <v>38.319600000000001</v>
      </c>
      <c r="AE2277" s="1">
        <v>1.8204899999999999E-3</v>
      </c>
      <c r="AF2277" s="1">
        <v>122.18</v>
      </c>
      <c r="AG2277" s="1">
        <v>0.99899400000000005</v>
      </c>
      <c r="AH2277" s="1">
        <v>29.9697</v>
      </c>
      <c r="AI2277" s="4">
        <v>2.4432099999999998E-7</v>
      </c>
      <c r="AJ2277" s="1">
        <v>166.56</v>
      </c>
      <c r="AL2277" s="1">
        <v>1</v>
      </c>
      <c r="AM2277" s="1" t="s">
        <v>61</v>
      </c>
      <c r="AN2277" s="1" t="s">
        <v>25954</v>
      </c>
      <c r="AO2277" s="1" t="s">
        <v>262</v>
      </c>
      <c r="AP2277" s="1">
        <v>2.3175000000000001E-3</v>
      </c>
      <c r="AQ2277" s="4">
        <v>2.4432099999999998E-7</v>
      </c>
      <c r="AR2277" s="1">
        <v>166.56</v>
      </c>
      <c r="AS2277" s="1" t="s">
        <v>25955</v>
      </c>
      <c r="AT2277" s="1" t="s">
        <v>25956</v>
      </c>
      <c r="AU2277" s="1" t="s">
        <v>25957</v>
      </c>
      <c r="AV2277" s="1">
        <v>10</v>
      </c>
      <c r="AW2277" s="1">
        <v>3</v>
      </c>
      <c r="AX2277" s="1">
        <v>650.99104</v>
      </c>
      <c r="AY2277" s="1">
        <v>7.3932999999999999E-2</v>
      </c>
      <c r="AZ2277" s="1">
        <v>505040</v>
      </c>
      <c r="BB2277" s="1">
        <v>179990</v>
      </c>
      <c r="BC2277" s="1">
        <v>148980</v>
      </c>
      <c r="BD2277" s="1">
        <v>176070</v>
      </c>
    </row>
    <row r="2278" spans="1:56">
      <c r="A2278" s="1">
        <v>2275</v>
      </c>
      <c r="B2278" s="1">
        <v>1652</v>
      </c>
      <c r="C2278" s="1">
        <v>161</v>
      </c>
      <c r="D2278" s="1">
        <v>161</v>
      </c>
      <c r="E2278" s="1" t="s">
        <v>81</v>
      </c>
      <c r="F2278" s="1">
        <v>3</v>
      </c>
      <c r="G2278" s="1">
        <v>5</v>
      </c>
      <c r="H2278" s="1">
        <v>22</v>
      </c>
      <c r="I2278" s="1">
        <v>47</v>
      </c>
      <c r="J2278" s="1" t="s">
        <v>12073</v>
      </c>
      <c r="K2278" s="1">
        <v>11553</v>
      </c>
      <c r="L2278" s="1">
        <v>20</v>
      </c>
      <c r="M2278" s="1">
        <v>45</v>
      </c>
      <c r="N2278" s="1" t="s">
        <v>12085</v>
      </c>
      <c r="O2278" s="1">
        <v>11125</v>
      </c>
      <c r="P2278" s="1" t="s">
        <v>25958</v>
      </c>
      <c r="Q2278" s="1" t="s">
        <v>25958</v>
      </c>
      <c r="R2278" s="1" t="s">
        <v>25958</v>
      </c>
      <c r="S2278" s="1" t="s">
        <v>25959</v>
      </c>
      <c r="T2278" s="1" t="s">
        <v>25960</v>
      </c>
      <c r="U2278" s="1" t="s">
        <v>25961</v>
      </c>
      <c r="V2278" s="1" t="s">
        <v>25962</v>
      </c>
      <c r="W2278" s="1">
        <v>1</v>
      </c>
      <c r="X2278" s="1">
        <v>80.0989</v>
      </c>
      <c r="Y2278" s="1">
        <v>1</v>
      </c>
      <c r="Z2278" s="1">
        <v>93.584500000000006</v>
      </c>
      <c r="AA2278" s="4">
        <v>3.04416E-16</v>
      </c>
      <c r="AB2278" s="1">
        <v>211.83</v>
      </c>
      <c r="AC2278" s="1">
        <v>1</v>
      </c>
      <c r="AD2278" s="1">
        <v>80.0989</v>
      </c>
      <c r="AE2278" s="4">
        <v>4.5872000000000002E-8</v>
      </c>
      <c r="AF2278" s="1">
        <v>166.95</v>
      </c>
      <c r="AG2278" s="1">
        <v>1</v>
      </c>
      <c r="AH2278" s="1">
        <v>65.815100000000001</v>
      </c>
      <c r="AI2278" s="4">
        <v>2.9005699999999999E-5</v>
      </c>
      <c r="AJ2278" s="1">
        <v>149.94999999999999</v>
      </c>
      <c r="AL2278" s="1">
        <v>1</v>
      </c>
      <c r="AM2278" s="1" t="s">
        <v>61</v>
      </c>
      <c r="AN2278" s="1" t="s">
        <v>25963</v>
      </c>
      <c r="AO2278" s="1" t="s">
        <v>305</v>
      </c>
      <c r="AP2278" s="1">
        <v>2.3175000000000001E-3</v>
      </c>
      <c r="AQ2278" s="4">
        <v>3.04416E-16</v>
      </c>
      <c r="AR2278" s="1">
        <v>211.83</v>
      </c>
      <c r="AS2278" s="1" t="s">
        <v>25964</v>
      </c>
      <c r="AT2278" s="1" t="s">
        <v>25965</v>
      </c>
      <c r="AU2278" s="1" t="s">
        <v>25966</v>
      </c>
      <c r="AV2278" s="1">
        <v>11</v>
      </c>
      <c r="AW2278" s="1">
        <v>2</v>
      </c>
      <c r="AX2278" s="1">
        <v>918.44362999999998</v>
      </c>
      <c r="AY2278" s="1">
        <v>0.49590000000000001</v>
      </c>
      <c r="AZ2278" s="1">
        <v>2719800</v>
      </c>
      <c r="BB2278" s="1">
        <v>946960</v>
      </c>
      <c r="BC2278" s="1">
        <v>612100</v>
      </c>
      <c r="BD2278" s="1">
        <v>1160800</v>
      </c>
    </row>
    <row r="2279" spans="1:56">
      <c r="A2279" s="1">
        <v>2276</v>
      </c>
      <c r="B2279" s="1">
        <v>1653</v>
      </c>
      <c r="C2279" s="1">
        <v>155</v>
      </c>
      <c r="D2279" s="1">
        <v>155</v>
      </c>
      <c r="E2279" s="1" t="s">
        <v>81</v>
      </c>
      <c r="F2279" s="1">
        <v>3778</v>
      </c>
      <c r="G2279" s="1">
        <v>4123</v>
      </c>
      <c r="H2279" s="1">
        <v>10795</v>
      </c>
      <c r="I2279" s="1">
        <v>15398</v>
      </c>
      <c r="J2279" s="1" t="s">
        <v>12073</v>
      </c>
      <c r="K2279" s="1">
        <v>23509</v>
      </c>
      <c r="L2279" s="1">
        <v>10795</v>
      </c>
      <c r="M2279" s="1">
        <v>15398</v>
      </c>
      <c r="N2279" s="1" t="s">
        <v>12073</v>
      </c>
      <c r="O2279" s="1">
        <v>23509</v>
      </c>
      <c r="P2279" s="1" t="s">
        <v>8759</v>
      </c>
      <c r="Q2279" s="1" t="s">
        <v>8760</v>
      </c>
      <c r="R2279" s="1" t="s">
        <v>8760</v>
      </c>
      <c r="S2279" s="1" t="s">
        <v>8761</v>
      </c>
      <c r="T2279" s="1" t="s">
        <v>8762</v>
      </c>
      <c r="U2279" s="1" t="s">
        <v>8763</v>
      </c>
      <c r="V2279" s="1" t="s">
        <v>8764</v>
      </c>
      <c r="W2279" s="1">
        <v>0.83491000000000004</v>
      </c>
      <c r="X2279" s="1">
        <v>7.03918</v>
      </c>
      <c r="Y2279" s="1">
        <v>0.49942500000000001</v>
      </c>
      <c r="Z2279" s="1">
        <v>0</v>
      </c>
      <c r="AA2279" s="1">
        <v>1.9870399999999998E-3</v>
      </c>
      <c r="AB2279" s="1">
        <v>111.33</v>
      </c>
      <c r="AC2279" s="1">
        <v>0.83491000000000004</v>
      </c>
      <c r="AD2279" s="1">
        <v>7.03918</v>
      </c>
      <c r="AE2279" s="4">
        <v>8.2047700000000008E-9</v>
      </c>
      <c r="AF2279" s="1">
        <v>172.47</v>
      </c>
      <c r="AG2279" s="1">
        <v>0.84819500000000003</v>
      </c>
      <c r="AH2279" s="1">
        <v>7.4721099999999998</v>
      </c>
      <c r="AI2279" s="4">
        <v>4.0949100000000002E-7</v>
      </c>
      <c r="AJ2279" s="1">
        <v>162.74</v>
      </c>
      <c r="AL2279" s="1">
        <v>1</v>
      </c>
      <c r="AM2279" s="1" t="s">
        <v>61</v>
      </c>
      <c r="AN2279" s="1" t="s">
        <v>8765</v>
      </c>
      <c r="AO2279" s="1" t="s">
        <v>8766</v>
      </c>
      <c r="AP2279" s="1">
        <v>2.3175000000000001E-3</v>
      </c>
      <c r="AQ2279" s="4">
        <v>8.2047700000000008E-9</v>
      </c>
      <c r="AR2279" s="1">
        <v>172.47</v>
      </c>
      <c r="AS2279" s="1" t="s">
        <v>8767</v>
      </c>
      <c r="AT2279" s="1" t="s">
        <v>25967</v>
      </c>
      <c r="AU2279" s="1" t="s">
        <v>25968</v>
      </c>
      <c r="AV2279" s="1">
        <v>22</v>
      </c>
      <c r="AW2279" s="1">
        <v>3</v>
      </c>
      <c r="AX2279" s="1">
        <v>926.39065000000005</v>
      </c>
      <c r="AY2279" s="1">
        <v>0.62705999999999995</v>
      </c>
      <c r="AZ2279" s="1">
        <v>1519300</v>
      </c>
      <c r="BB2279" s="1">
        <v>0</v>
      </c>
      <c r="BC2279" s="1">
        <v>859730</v>
      </c>
      <c r="BD2279" s="1">
        <v>659530</v>
      </c>
    </row>
    <row r="2280" spans="1:56">
      <c r="A2280" s="1">
        <v>2277</v>
      </c>
      <c r="B2280" s="1">
        <v>1654</v>
      </c>
      <c r="C2280" s="1">
        <v>174</v>
      </c>
      <c r="D2280" s="1">
        <v>174</v>
      </c>
      <c r="F2280" s="1">
        <v>2660</v>
      </c>
      <c r="G2280" s="1">
        <v>2911</v>
      </c>
      <c r="H2280" s="1">
        <v>7606</v>
      </c>
      <c r="I2280" s="1">
        <v>11211</v>
      </c>
      <c r="J2280" s="1" t="s">
        <v>12073</v>
      </c>
      <c r="K2280" s="1">
        <v>20563</v>
      </c>
      <c r="L2280" s="1">
        <v>7606</v>
      </c>
      <c r="M2280" s="1">
        <v>11211</v>
      </c>
      <c r="N2280" s="1" t="s">
        <v>12073</v>
      </c>
      <c r="O2280" s="1">
        <v>20563</v>
      </c>
      <c r="P2280" s="1" t="s">
        <v>25969</v>
      </c>
      <c r="Q2280" s="1" t="s">
        <v>25970</v>
      </c>
      <c r="R2280" s="1" t="s">
        <v>25970</v>
      </c>
      <c r="S2280" s="1" t="s">
        <v>25971</v>
      </c>
      <c r="T2280" s="1" t="s">
        <v>25972</v>
      </c>
      <c r="U2280" s="1" t="s">
        <v>25973</v>
      </c>
      <c r="V2280" s="1" t="s">
        <v>25974</v>
      </c>
      <c r="W2280" s="1">
        <v>0.862954</v>
      </c>
      <c r="X2280" s="1">
        <v>7.9914199999999997</v>
      </c>
      <c r="AC2280" s="1">
        <v>0.862954</v>
      </c>
      <c r="AD2280" s="1">
        <v>7.9914199999999997</v>
      </c>
      <c r="AE2280" s="1">
        <v>5.1315300000000001E-2</v>
      </c>
      <c r="AF2280" s="1">
        <v>87.120999999999995</v>
      </c>
      <c r="AL2280" s="1">
        <v>1</v>
      </c>
      <c r="AM2280" s="1" t="s">
        <v>61</v>
      </c>
      <c r="AN2280" s="1" t="s">
        <v>25975</v>
      </c>
      <c r="AO2280" s="1" t="s">
        <v>780</v>
      </c>
      <c r="AP2280" s="1">
        <v>4.2000000000000003E-2</v>
      </c>
      <c r="AQ2280" s="1">
        <v>5.1315300000000001E-2</v>
      </c>
      <c r="AR2280" s="1">
        <v>87.120999999999995</v>
      </c>
      <c r="AS2280" s="1" t="s">
        <v>25976</v>
      </c>
      <c r="AT2280" s="1" t="s">
        <v>25977</v>
      </c>
      <c r="AU2280" s="1" t="s">
        <v>25978</v>
      </c>
      <c r="AV2280" s="1">
        <v>3</v>
      </c>
      <c r="AW2280" s="1">
        <v>3</v>
      </c>
      <c r="AX2280" s="1">
        <v>720.67801999999995</v>
      </c>
      <c r="AY2280" s="1">
        <v>8.2588999999999996E-2</v>
      </c>
      <c r="AZ2280" s="1">
        <v>128710</v>
      </c>
      <c r="BB2280" s="1">
        <v>0</v>
      </c>
      <c r="BC2280" s="1">
        <v>128710</v>
      </c>
      <c r="BD2280" s="1">
        <v>0</v>
      </c>
    </row>
    <row r="2281" spans="1:56">
      <c r="A2281" s="1">
        <v>2278</v>
      </c>
      <c r="B2281" s="1">
        <v>1654</v>
      </c>
      <c r="C2281" s="1">
        <v>228</v>
      </c>
      <c r="D2281" s="1">
        <v>228</v>
      </c>
      <c r="F2281" s="1">
        <v>3607</v>
      </c>
      <c r="G2281" s="1">
        <v>3941</v>
      </c>
      <c r="H2281" s="1">
        <v>10324</v>
      </c>
      <c r="I2281" s="1">
        <v>14799</v>
      </c>
      <c r="J2281" s="1" t="s">
        <v>12073</v>
      </c>
      <c r="K2281" s="1">
        <v>9980</v>
      </c>
      <c r="L2281" s="1">
        <v>10324</v>
      </c>
      <c r="M2281" s="1">
        <v>14799</v>
      </c>
      <c r="N2281" s="1" t="s">
        <v>12073</v>
      </c>
      <c r="O2281" s="1">
        <v>9980</v>
      </c>
      <c r="P2281" s="1" t="s">
        <v>25969</v>
      </c>
      <c r="Q2281" s="1" t="s">
        <v>25970</v>
      </c>
      <c r="R2281" s="1" t="s">
        <v>25970</v>
      </c>
      <c r="S2281" s="1" t="s">
        <v>25971</v>
      </c>
      <c r="T2281" s="1" t="s">
        <v>25972</v>
      </c>
      <c r="U2281" s="1" t="s">
        <v>25973</v>
      </c>
      <c r="V2281" s="1" t="s">
        <v>25974</v>
      </c>
      <c r="W2281" s="1">
        <v>0.80840500000000004</v>
      </c>
      <c r="X2281" s="1">
        <v>8.6179600000000001</v>
      </c>
      <c r="Y2281" s="1">
        <v>0.49111500000000002</v>
      </c>
      <c r="Z2281" s="1">
        <v>0</v>
      </c>
      <c r="AA2281" s="1">
        <v>8.1878599999999999E-3</v>
      </c>
      <c r="AB2281" s="1">
        <v>107.95</v>
      </c>
      <c r="AC2281" s="1">
        <v>0.80840500000000004</v>
      </c>
      <c r="AD2281" s="1">
        <v>8.6179600000000001</v>
      </c>
      <c r="AE2281" s="1">
        <v>3.2390700000000001E-3</v>
      </c>
      <c r="AF2281" s="1">
        <v>125.08</v>
      </c>
      <c r="AL2281" s="1">
        <v>1</v>
      </c>
      <c r="AM2281" s="1" t="s">
        <v>61</v>
      </c>
      <c r="AN2281" s="1" t="s">
        <v>25979</v>
      </c>
      <c r="AO2281" s="1" t="s">
        <v>1309</v>
      </c>
      <c r="AP2281" s="1">
        <v>5.7000000000000002E-3</v>
      </c>
      <c r="AQ2281" s="1">
        <v>3.2390700000000001E-3</v>
      </c>
      <c r="AR2281" s="1">
        <v>125.08</v>
      </c>
      <c r="AS2281" s="1" t="s">
        <v>25980</v>
      </c>
      <c r="AT2281" s="1" t="s">
        <v>25981</v>
      </c>
      <c r="AU2281" s="1" t="s">
        <v>25982</v>
      </c>
      <c r="AV2281" s="1">
        <v>9</v>
      </c>
      <c r="AW2281" s="1">
        <v>2</v>
      </c>
      <c r="AX2281" s="1">
        <v>676.77193</v>
      </c>
      <c r="AY2281" s="1">
        <v>0.18160000000000001</v>
      </c>
      <c r="AZ2281" s="1">
        <v>83267</v>
      </c>
      <c r="BB2281" s="1">
        <v>0</v>
      </c>
      <c r="BC2281" s="1">
        <v>83267</v>
      </c>
      <c r="BD2281" s="1">
        <v>0</v>
      </c>
    </row>
    <row r="2282" spans="1:56">
      <c r="A2282" s="1">
        <v>2279</v>
      </c>
      <c r="B2282" s="1">
        <v>1655</v>
      </c>
      <c r="C2282" s="1">
        <v>663</v>
      </c>
      <c r="D2282" s="1">
        <v>663</v>
      </c>
      <c r="E2282" s="1" t="s">
        <v>81</v>
      </c>
      <c r="F2282" s="1">
        <v>3526</v>
      </c>
      <c r="G2282" s="1">
        <v>3854</v>
      </c>
      <c r="H2282" s="1">
        <v>10098</v>
      </c>
      <c r="I2282" s="1">
        <v>14528</v>
      </c>
      <c r="J2282" s="1" t="s">
        <v>12073</v>
      </c>
      <c r="K2282" s="1">
        <v>23003</v>
      </c>
      <c r="L2282" s="1">
        <v>10097</v>
      </c>
      <c r="M2282" s="1">
        <v>14527</v>
      </c>
      <c r="N2282" s="1" t="s">
        <v>12085</v>
      </c>
      <c r="O2282" s="1">
        <v>22727</v>
      </c>
      <c r="P2282" s="1" t="s">
        <v>25983</v>
      </c>
      <c r="Q2282" s="1" t="s">
        <v>25983</v>
      </c>
      <c r="R2282" s="1" t="s">
        <v>25983</v>
      </c>
      <c r="S2282" s="1" t="s">
        <v>25984</v>
      </c>
      <c r="T2282" s="1" t="s">
        <v>25985</v>
      </c>
      <c r="U2282" s="1" t="s">
        <v>25986</v>
      </c>
      <c r="V2282" s="1" t="s">
        <v>25987</v>
      </c>
      <c r="W2282" s="1">
        <v>0.98648999999999998</v>
      </c>
      <c r="X2282" s="1">
        <v>18.634799999999998</v>
      </c>
      <c r="Y2282" s="1">
        <v>0.99299000000000004</v>
      </c>
      <c r="Z2282" s="1">
        <v>21.512599999999999</v>
      </c>
      <c r="AA2282" s="4">
        <v>5.4688899999999997E-9</v>
      </c>
      <c r="AB2282" s="1">
        <v>185.4</v>
      </c>
      <c r="AC2282" s="1">
        <v>0.98648999999999998</v>
      </c>
      <c r="AD2282" s="1">
        <v>18.634799999999998</v>
      </c>
      <c r="AE2282" s="4">
        <v>2.30401E-5</v>
      </c>
      <c r="AF2282" s="1">
        <v>163.41999999999999</v>
      </c>
      <c r="AG2282" s="1">
        <v>0.98724500000000004</v>
      </c>
      <c r="AH2282" s="1">
        <v>18.887599999999999</v>
      </c>
      <c r="AI2282" s="4">
        <v>1.23167E-5</v>
      </c>
      <c r="AJ2282" s="1">
        <v>171.93</v>
      </c>
      <c r="AL2282" s="1">
        <v>1</v>
      </c>
      <c r="AM2282" s="1" t="s">
        <v>61</v>
      </c>
      <c r="AN2282" s="1" t="s">
        <v>25988</v>
      </c>
      <c r="AO2282" s="1" t="s">
        <v>621</v>
      </c>
      <c r="AP2282" s="1">
        <v>2.0747999999999999E-2</v>
      </c>
      <c r="AQ2282" s="4">
        <v>5.4688899999999997E-9</v>
      </c>
      <c r="AR2282" s="1">
        <v>185.4</v>
      </c>
      <c r="AS2282" s="1" t="s">
        <v>25989</v>
      </c>
      <c r="AT2282" s="1" t="s">
        <v>25990</v>
      </c>
      <c r="AU2282" s="1" t="s">
        <v>25991</v>
      </c>
      <c r="AV2282" s="1">
        <v>3</v>
      </c>
      <c r="AW2282" s="1">
        <v>2</v>
      </c>
      <c r="AX2282" s="1">
        <v>802.82943999999998</v>
      </c>
      <c r="AY2282" s="1">
        <v>1.0530999999999999</v>
      </c>
      <c r="AZ2282" s="1">
        <v>556280</v>
      </c>
      <c r="BB2282" s="1">
        <v>177880</v>
      </c>
      <c r="BC2282" s="1">
        <v>157620</v>
      </c>
      <c r="BD2282" s="1">
        <v>220780</v>
      </c>
    </row>
    <row r="2283" spans="1:56">
      <c r="A2283" s="1">
        <v>2280</v>
      </c>
      <c r="B2283" s="1">
        <v>1656</v>
      </c>
      <c r="C2283" s="1">
        <v>3</v>
      </c>
      <c r="D2283" s="1">
        <v>3</v>
      </c>
      <c r="E2283" s="1" t="s">
        <v>81</v>
      </c>
      <c r="F2283" s="1">
        <v>446</v>
      </c>
      <c r="G2283" s="1">
        <v>485</v>
      </c>
      <c r="H2283" s="1">
        <v>1326</v>
      </c>
      <c r="I2283" s="1">
        <v>1852</v>
      </c>
      <c r="J2283" s="1" t="s">
        <v>12073</v>
      </c>
      <c r="K2283" s="1">
        <v>18730</v>
      </c>
      <c r="L2283" s="1">
        <v>1325</v>
      </c>
      <c r="M2283" s="1">
        <v>1851</v>
      </c>
      <c r="N2283" s="1" t="s">
        <v>12074</v>
      </c>
      <c r="O2283" s="1">
        <v>19174</v>
      </c>
      <c r="P2283" s="1" t="s">
        <v>25992</v>
      </c>
      <c r="Q2283" s="1" t="s">
        <v>25993</v>
      </c>
      <c r="R2283" s="1" t="s">
        <v>25993</v>
      </c>
      <c r="S2283" s="3" t="s">
        <v>25994</v>
      </c>
      <c r="T2283" s="1" t="s">
        <v>25995</v>
      </c>
      <c r="U2283" s="1" t="s">
        <v>25996</v>
      </c>
      <c r="V2283" s="1" t="s">
        <v>25997</v>
      </c>
      <c r="W2283" s="1">
        <v>1</v>
      </c>
      <c r="X2283" s="1">
        <v>106.765</v>
      </c>
      <c r="AC2283" s="1">
        <v>1</v>
      </c>
      <c r="AD2283" s="1">
        <v>106.765</v>
      </c>
      <c r="AE2283" s="1">
        <v>1.1478199999999999E-2</v>
      </c>
      <c r="AF2283" s="1">
        <v>107.55</v>
      </c>
      <c r="AG2283" s="1">
        <v>1</v>
      </c>
      <c r="AH2283" s="1">
        <v>114.256</v>
      </c>
      <c r="AI2283" s="1">
        <v>4.7157199999999996E-3</v>
      </c>
      <c r="AJ2283" s="1">
        <v>126.26</v>
      </c>
      <c r="AL2283" s="1">
        <v>1</v>
      </c>
      <c r="AM2283" s="1" t="s">
        <v>61</v>
      </c>
      <c r="AN2283" s="1" t="s">
        <v>25998</v>
      </c>
      <c r="AQ2283" s="1">
        <v>4.7157199999999996E-3</v>
      </c>
      <c r="AR2283" s="1">
        <v>126.26</v>
      </c>
      <c r="AS2283" s="1" t="s">
        <v>25999</v>
      </c>
      <c r="AT2283" s="1" t="s">
        <v>26000</v>
      </c>
      <c r="AU2283" s="1" t="s">
        <v>26001</v>
      </c>
      <c r="AV2283" s="1">
        <v>2</v>
      </c>
      <c r="AW2283" s="1">
        <v>2</v>
      </c>
      <c r="AX2283" s="1">
        <v>846.84477000000004</v>
      </c>
      <c r="AY2283" s="1">
        <v>0.57564000000000004</v>
      </c>
      <c r="AZ2283" s="1">
        <v>414310</v>
      </c>
      <c r="BB2283" s="1">
        <v>0</v>
      </c>
      <c r="BC2283" s="1">
        <v>157660</v>
      </c>
      <c r="BD2283" s="1">
        <v>256650</v>
      </c>
    </row>
    <row r="2284" spans="1:56">
      <c r="A2284" s="1">
        <v>2281</v>
      </c>
      <c r="B2284" s="1">
        <v>1657</v>
      </c>
      <c r="C2284" s="1">
        <v>247</v>
      </c>
      <c r="D2284" s="1">
        <v>247</v>
      </c>
      <c r="E2284" s="1" t="s">
        <v>81</v>
      </c>
      <c r="F2284" s="1" t="s">
        <v>26002</v>
      </c>
      <c r="G2284" s="1" t="s">
        <v>26003</v>
      </c>
      <c r="H2284" s="1">
        <v>12057</v>
      </c>
      <c r="I2284" s="1">
        <v>17119</v>
      </c>
      <c r="J2284" s="1" t="s">
        <v>12073</v>
      </c>
      <c r="K2284" s="1">
        <v>12719</v>
      </c>
      <c r="L2284" s="1">
        <v>12054</v>
      </c>
      <c r="M2284" s="1">
        <v>17116</v>
      </c>
      <c r="N2284" s="1" t="s">
        <v>12074</v>
      </c>
      <c r="O2284" s="1">
        <v>12826</v>
      </c>
      <c r="P2284" s="1" t="s">
        <v>8770</v>
      </c>
      <c r="Q2284" s="1" t="s">
        <v>8771</v>
      </c>
      <c r="R2284" s="1" t="s">
        <v>8771</v>
      </c>
      <c r="S2284" s="3" t="s">
        <v>8772</v>
      </c>
      <c r="T2284" s="1" t="s">
        <v>8773</v>
      </c>
      <c r="U2284" s="1" t="s">
        <v>8774</v>
      </c>
      <c r="V2284" s="1" t="s">
        <v>8775</v>
      </c>
      <c r="W2284" s="1">
        <v>0.99868800000000002</v>
      </c>
      <c r="X2284" s="1">
        <v>28.814399999999999</v>
      </c>
      <c r="Y2284" s="1">
        <v>1</v>
      </c>
      <c r="Z2284" s="1">
        <v>67.883300000000006</v>
      </c>
      <c r="AA2284" s="4">
        <v>4.6660600000000001E-42</v>
      </c>
      <c r="AB2284" s="1">
        <v>273.68</v>
      </c>
      <c r="AC2284" s="1">
        <v>0.99868800000000002</v>
      </c>
      <c r="AD2284" s="1">
        <v>28.814399999999999</v>
      </c>
      <c r="AE2284" s="4">
        <v>2.8950700000000002E-23</v>
      </c>
      <c r="AF2284" s="1">
        <v>227.3</v>
      </c>
      <c r="AG2284" s="1">
        <v>0.99997999999999998</v>
      </c>
      <c r="AH2284" s="1">
        <v>46.940600000000003</v>
      </c>
      <c r="AI2284" s="4">
        <v>2.7808000000000003E-66</v>
      </c>
      <c r="AJ2284" s="1">
        <v>296.06</v>
      </c>
      <c r="AL2284" s="1">
        <v>1</v>
      </c>
      <c r="AM2284" s="1" t="s">
        <v>61</v>
      </c>
      <c r="AN2284" s="1" t="s">
        <v>8776</v>
      </c>
      <c r="AO2284" s="1" t="s">
        <v>108</v>
      </c>
      <c r="AP2284" s="1">
        <v>0.11700000000000001</v>
      </c>
      <c r="AQ2284" s="4">
        <v>2.7808000000000003E-66</v>
      </c>
      <c r="AR2284" s="1">
        <v>296.06</v>
      </c>
      <c r="AS2284" s="1" t="s">
        <v>26004</v>
      </c>
      <c r="AT2284" s="1" t="s">
        <v>26005</v>
      </c>
      <c r="AU2284" s="1" t="s">
        <v>26006</v>
      </c>
      <c r="AV2284" s="1">
        <v>13</v>
      </c>
      <c r="AW2284" s="1">
        <v>3</v>
      </c>
      <c r="AX2284" s="1">
        <v>797.30240000000003</v>
      </c>
      <c r="AY2284" s="1">
        <v>-0.2359</v>
      </c>
      <c r="AZ2284" s="1">
        <v>48016000</v>
      </c>
      <c r="BB2284" s="1">
        <v>13532000</v>
      </c>
      <c r="BC2284" s="1">
        <v>13506000</v>
      </c>
      <c r="BD2284" s="1">
        <v>20978000</v>
      </c>
    </row>
    <row r="2285" spans="1:56">
      <c r="A2285" s="1">
        <v>2282</v>
      </c>
      <c r="B2285" s="1">
        <v>1657</v>
      </c>
      <c r="C2285" s="1">
        <v>270</v>
      </c>
      <c r="D2285" s="1">
        <v>270</v>
      </c>
      <c r="E2285" s="1" t="s">
        <v>81</v>
      </c>
      <c r="F2285" s="1">
        <v>3398</v>
      </c>
      <c r="G2285" s="1">
        <v>3721</v>
      </c>
      <c r="H2285" s="1">
        <v>9759</v>
      </c>
      <c r="I2285" s="1">
        <v>14116</v>
      </c>
      <c r="J2285" s="1" t="s">
        <v>12074</v>
      </c>
      <c r="K2285" s="1">
        <v>14505</v>
      </c>
      <c r="L2285" s="1">
        <v>9759</v>
      </c>
      <c r="M2285" s="1">
        <v>14116</v>
      </c>
      <c r="N2285" s="1" t="s">
        <v>12074</v>
      </c>
      <c r="O2285" s="1">
        <v>14505</v>
      </c>
      <c r="P2285" s="1" t="s">
        <v>8770</v>
      </c>
      <c r="Q2285" s="1" t="s">
        <v>8771</v>
      </c>
      <c r="R2285" s="1" t="s">
        <v>8771</v>
      </c>
      <c r="S2285" s="3" t="s">
        <v>8772</v>
      </c>
      <c r="T2285" s="1" t="s">
        <v>8773</v>
      </c>
      <c r="U2285" s="1" t="s">
        <v>8774</v>
      </c>
      <c r="V2285" s="1" t="s">
        <v>8775</v>
      </c>
      <c r="W2285" s="1">
        <v>0.99999899999999997</v>
      </c>
      <c r="X2285" s="1">
        <v>62.365000000000002</v>
      </c>
      <c r="AG2285" s="1">
        <v>0.99999899999999997</v>
      </c>
      <c r="AH2285" s="1">
        <v>62.365000000000002</v>
      </c>
      <c r="AI2285" s="1">
        <v>1.18213E-2</v>
      </c>
      <c r="AJ2285" s="1">
        <v>93.486000000000004</v>
      </c>
      <c r="AL2285" s="1">
        <v>1</v>
      </c>
      <c r="AM2285" s="1" t="s">
        <v>61</v>
      </c>
      <c r="AN2285" s="1" t="s">
        <v>8780</v>
      </c>
      <c r="AO2285" s="1" t="s">
        <v>852</v>
      </c>
      <c r="AP2285" s="1">
        <v>4.2000000000000003E-2</v>
      </c>
      <c r="AQ2285" s="1">
        <v>1.18213E-2</v>
      </c>
      <c r="AR2285" s="1">
        <v>93.486000000000004</v>
      </c>
      <c r="AS2285" s="1" t="s">
        <v>8781</v>
      </c>
      <c r="AT2285" s="1" t="s">
        <v>8782</v>
      </c>
      <c r="AU2285" s="1" t="s">
        <v>26007</v>
      </c>
      <c r="AV2285" s="1">
        <v>1</v>
      </c>
      <c r="AW2285" s="1">
        <v>2</v>
      </c>
      <c r="AX2285" s="1">
        <v>578.26828999999998</v>
      </c>
      <c r="AY2285" s="1">
        <v>-1.5835999999999999</v>
      </c>
      <c r="AZ2285" s="1">
        <v>287460</v>
      </c>
      <c r="BB2285" s="1">
        <v>0</v>
      </c>
      <c r="BC2285" s="1">
        <v>0</v>
      </c>
      <c r="BD2285" s="1">
        <v>287460</v>
      </c>
    </row>
    <row r="2286" spans="1:56">
      <c r="A2286" s="1">
        <v>2283</v>
      </c>
      <c r="B2286" s="1">
        <v>1658</v>
      </c>
      <c r="C2286" s="1">
        <v>1633</v>
      </c>
      <c r="D2286" s="1">
        <v>1633</v>
      </c>
      <c r="F2286" s="1">
        <v>3374</v>
      </c>
      <c r="G2286" s="1">
        <v>3692</v>
      </c>
      <c r="H2286" s="1">
        <v>9681</v>
      </c>
      <c r="I2286" s="1">
        <v>14015</v>
      </c>
      <c r="J2286" s="1" t="s">
        <v>12073</v>
      </c>
      <c r="K2286" s="1">
        <v>13509</v>
      </c>
      <c r="L2286" s="1">
        <v>9679</v>
      </c>
      <c r="M2286" s="1">
        <v>14013</v>
      </c>
      <c r="N2286" s="1" t="s">
        <v>12074</v>
      </c>
      <c r="O2286" s="1">
        <v>13524</v>
      </c>
      <c r="P2286" s="1" t="s">
        <v>26008</v>
      </c>
      <c r="Q2286" s="1" t="s">
        <v>26009</v>
      </c>
      <c r="R2286" s="1" t="s">
        <v>26009</v>
      </c>
      <c r="S2286" s="1" t="s">
        <v>26010</v>
      </c>
      <c r="T2286" s="1" t="s">
        <v>26011</v>
      </c>
      <c r="U2286" s="1" t="s">
        <v>26012</v>
      </c>
      <c r="V2286" s="1" t="s">
        <v>26013</v>
      </c>
      <c r="W2286" s="1">
        <v>0.96876499999999999</v>
      </c>
      <c r="X2286" s="1">
        <v>15.9838</v>
      </c>
      <c r="Y2286" s="1">
        <v>0.84518300000000002</v>
      </c>
      <c r="Z2286" s="1">
        <v>7.5728499999999999</v>
      </c>
      <c r="AA2286" s="1">
        <v>0.61255099999999996</v>
      </c>
      <c r="AB2286" s="1">
        <v>50.512</v>
      </c>
      <c r="AC2286" s="1">
        <v>0.96876499999999999</v>
      </c>
      <c r="AD2286" s="1">
        <v>15.9838</v>
      </c>
      <c r="AE2286" s="1">
        <v>0.206344</v>
      </c>
      <c r="AF2286" s="1">
        <v>69.569999999999993</v>
      </c>
      <c r="AG2286" s="1">
        <v>0.69872400000000001</v>
      </c>
      <c r="AH2286" s="1">
        <v>3.6694300000000002</v>
      </c>
      <c r="AI2286" s="1">
        <v>8.59953E-4</v>
      </c>
      <c r="AJ2286" s="1">
        <v>139.66999999999999</v>
      </c>
      <c r="AL2286" s="1">
        <v>1</v>
      </c>
      <c r="AM2286" s="1" t="s">
        <v>61</v>
      </c>
      <c r="AN2286" s="1" t="s">
        <v>26014</v>
      </c>
      <c r="AO2286" s="1" t="s">
        <v>26015</v>
      </c>
      <c r="AP2286" s="1">
        <v>1.11111E-3</v>
      </c>
      <c r="AQ2286" s="1">
        <v>8.59953E-4</v>
      </c>
      <c r="AR2286" s="1">
        <v>139.66999999999999</v>
      </c>
      <c r="AS2286" s="1" t="s">
        <v>26016</v>
      </c>
      <c r="AT2286" s="1" t="s">
        <v>26017</v>
      </c>
      <c r="AU2286" s="1" t="s">
        <v>26018</v>
      </c>
      <c r="AV2286" s="1">
        <v>3</v>
      </c>
      <c r="AW2286" s="1">
        <v>2</v>
      </c>
      <c r="AX2286" s="1">
        <v>821.86963000000003</v>
      </c>
      <c r="AY2286" s="1">
        <v>0.22203000000000001</v>
      </c>
      <c r="AZ2286" s="1">
        <v>522340</v>
      </c>
      <c r="BB2286" s="1">
        <v>158810</v>
      </c>
      <c r="BC2286" s="1">
        <v>153530</v>
      </c>
      <c r="BD2286" s="1">
        <v>210000</v>
      </c>
    </row>
    <row r="2287" spans="1:56">
      <c r="A2287" s="1">
        <v>2284</v>
      </c>
      <c r="B2287" s="1">
        <v>1659</v>
      </c>
      <c r="C2287" s="1">
        <v>98</v>
      </c>
      <c r="D2287" s="1">
        <v>98</v>
      </c>
      <c r="E2287" s="1" t="s">
        <v>81</v>
      </c>
      <c r="F2287" s="1">
        <v>2456</v>
      </c>
      <c r="G2287" s="1">
        <v>2678</v>
      </c>
      <c r="H2287" s="1">
        <v>7022</v>
      </c>
      <c r="I2287" s="1">
        <v>10378</v>
      </c>
      <c r="J2287" s="1" t="s">
        <v>12073</v>
      </c>
      <c r="K2287" s="1">
        <v>10854</v>
      </c>
      <c r="L2287" s="1">
        <v>7021</v>
      </c>
      <c r="M2287" s="1">
        <v>10375</v>
      </c>
      <c r="N2287" s="1" t="s">
        <v>12085</v>
      </c>
      <c r="O2287" s="1">
        <v>10396</v>
      </c>
      <c r="P2287" s="1" t="s">
        <v>26019</v>
      </c>
      <c r="Q2287" s="1" t="s">
        <v>26020</v>
      </c>
      <c r="R2287" s="1" t="s">
        <v>26020</v>
      </c>
      <c r="S2287" s="3" t="s">
        <v>26021</v>
      </c>
      <c r="T2287" s="1" t="s">
        <v>26022</v>
      </c>
      <c r="U2287" s="1" t="s">
        <v>26023</v>
      </c>
      <c r="V2287" s="1" t="s">
        <v>26024</v>
      </c>
      <c r="W2287" s="1">
        <v>0.99897000000000002</v>
      </c>
      <c r="X2287" s="1">
        <v>29.868300000000001</v>
      </c>
      <c r="Y2287" s="1">
        <v>0.99692199999999997</v>
      </c>
      <c r="Z2287" s="1">
        <v>25.1035</v>
      </c>
      <c r="AA2287" s="1">
        <v>2.22764E-4</v>
      </c>
      <c r="AB2287" s="1">
        <v>159.22999999999999</v>
      </c>
      <c r="AC2287" s="1">
        <v>0.99897000000000002</v>
      </c>
      <c r="AD2287" s="1">
        <v>29.868300000000001</v>
      </c>
      <c r="AE2287" s="1">
        <v>1.7380399999999999E-3</v>
      </c>
      <c r="AF2287" s="1">
        <v>138.46</v>
      </c>
      <c r="AG2287" s="1">
        <v>0.99864900000000001</v>
      </c>
      <c r="AH2287" s="1">
        <v>28.695</v>
      </c>
      <c r="AI2287" s="1">
        <v>4.8336100000000003E-3</v>
      </c>
      <c r="AJ2287" s="1">
        <v>121.86</v>
      </c>
      <c r="AL2287" s="1">
        <v>1</v>
      </c>
      <c r="AM2287" s="1" t="s">
        <v>61</v>
      </c>
      <c r="AN2287" s="1" t="s">
        <v>26025</v>
      </c>
      <c r="AO2287" s="1" t="s">
        <v>127</v>
      </c>
      <c r="AP2287" s="1">
        <v>0.05</v>
      </c>
      <c r="AQ2287" s="1">
        <v>2.22764E-4</v>
      </c>
      <c r="AR2287" s="1">
        <v>159.22999999999999</v>
      </c>
      <c r="AS2287" s="1" t="s">
        <v>26026</v>
      </c>
      <c r="AT2287" s="1" t="s">
        <v>26027</v>
      </c>
      <c r="AU2287" s="1" t="s">
        <v>26028</v>
      </c>
      <c r="AV2287" s="1">
        <v>10</v>
      </c>
      <c r="AW2287" s="1">
        <v>2</v>
      </c>
      <c r="AX2287" s="1">
        <v>768.85071000000005</v>
      </c>
      <c r="AY2287" s="1">
        <v>-0.46205000000000002</v>
      </c>
      <c r="AZ2287" s="1">
        <v>784120</v>
      </c>
      <c r="BB2287" s="1">
        <v>244970</v>
      </c>
      <c r="BC2287" s="1">
        <v>177010</v>
      </c>
      <c r="BD2287" s="1">
        <v>362140</v>
      </c>
    </row>
    <row r="2288" spans="1:56">
      <c r="A2288" s="1">
        <v>2285</v>
      </c>
      <c r="B2288" s="1">
        <v>1660</v>
      </c>
      <c r="C2288" s="1">
        <v>117</v>
      </c>
      <c r="D2288" s="1">
        <v>117</v>
      </c>
      <c r="E2288" s="1" t="s">
        <v>81</v>
      </c>
      <c r="F2288" s="1">
        <v>1028</v>
      </c>
      <c r="G2288" s="1">
        <v>1111</v>
      </c>
      <c r="H2288" s="1">
        <v>2964</v>
      </c>
      <c r="I2288" s="1">
        <v>4234</v>
      </c>
      <c r="J2288" s="1" t="s">
        <v>12073</v>
      </c>
      <c r="K2288" s="1">
        <v>9843</v>
      </c>
      <c r="L2288" s="1">
        <v>2963</v>
      </c>
      <c r="M2288" s="1">
        <v>4233</v>
      </c>
      <c r="N2288" s="1" t="s">
        <v>12085</v>
      </c>
      <c r="O2288" s="1">
        <v>9221</v>
      </c>
      <c r="P2288" s="1" t="s">
        <v>26029</v>
      </c>
      <c r="Q2288" s="1" t="s">
        <v>26030</v>
      </c>
      <c r="R2288" s="1" t="s">
        <v>26030</v>
      </c>
      <c r="S2288" s="1" t="s">
        <v>26031</v>
      </c>
      <c r="T2288" s="1" t="s">
        <v>26032</v>
      </c>
      <c r="U2288" s="1" t="s">
        <v>26033</v>
      </c>
      <c r="V2288" s="1" t="s">
        <v>26034</v>
      </c>
      <c r="W2288" s="1">
        <v>0.911277</v>
      </c>
      <c r="X2288" s="1">
        <v>10.116099999999999</v>
      </c>
      <c r="Y2288" s="1">
        <v>0.99874700000000005</v>
      </c>
      <c r="Z2288" s="1">
        <v>29.016400000000001</v>
      </c>
      <c r="AA2288" s="4">
        <v>3.45407E-22</v>
      </c>
      <c r="AB2288" s="1">
        <v>230.67</v>
      </c>
      <c r="AC2288" s="1">
        <v>0.911277</v>
      </c>
      <c r="AD2288" s="1">
        <v>10.116099999999999</v>
      </c>
      <c r="AE2288" s="4">
        <v>5.1103300000000004E-6</v>
      </c>
      <c r="AF2288" s="1">
        <v>174.39</v>
      </c>
      <c r="AG2288" s="1">
        <v>0.78179299999999996</v>
      </c>
      <c r="AH2288" s="1">
        <v>5.5422200000000004</v>
      </c>
      <c r="AI2288" s="1">
        <v>2.32767E-3</v>
      </c>
      <c r="AJ2288" s="1">
        <v>131.87</v>
      </c>
      <c r="AL2288" s="1">
        <v>1</v>
      </c>
      <c r="AM2288" s="1" t="s">
        <v>61</v>
      </c>
      <c r="AN2288" s="1" t="s">
        <v>26035</v>
      </c>
      <c r="AO2288" s="1" t="s">
        <v>459</v>
      </c>
      <c r="AP2288" s="1">
        <v>2.3175000000000001E-3</v>
      </c>
      <c r="AQ2288" s="4">
        <v>3.45407E-22</v>
      </c>
      <c r="AR2288" s="1">
        <v>230.67</v>
      </c>
      <c r="AS2288" s="1" t="s">
        <v>26036</v>
      </c>
      <c r="AT2288" s="1" t="s">
        <v>26037</v>
      </c>
      <c r="AU2288" s="1" t="s">
        <v>26038</v>
      </c>
      <c r="AV2288" s="1">
        <v>9</v>
      </c>
      <c r="AW2288" s="1">
        <v>2</v>
      </c>
      <c r="AX2288" s="1">
        <v>684.77869999999996</v>
      </c>
      <c r="AY2288" s="1">
        <v>0.1779</v>
      </c>
      <c r="AZ2288" s="1">
        <v>2215900</v>
      </c>
      <c r="BB2288" s="1">
        <v>790800</v>
      </c>
      <c r="BC2288" s="1">
        <v>494320</v>
      </c>
      <c r="BD2288" s="1">
        <v>930790</v>
      </c>
    </row>
    <row r="2289" spans="1:56">
      <c r="A2289" s="1">
        <v>2286</v>
      </c>
      <c r="B2289" s="1">
        <v>1661</v>
      </c>
      <c r="C2289" s="1">
        <v>204</v>
      </c>
      <c r="D2289" s="1">
        <v>204</v>
      </c>
      <c r="E2289" s="1" t="s">
        <v>81</v>
      </c>
      <c r="F2289" s="1">
        <v>4237</v>
      </c>
      <c r="G2289" s="1">
        <v>4620</v>
      </c>
      <c r="H2289" s="1">
        <v>12083</v>
      </c>
      <c r="I2289" s="1">
        <v>17152</v>
      </c>
      <c r="J2289" s="1" t="s">
        <v>12073</v>
      </c>
      <c r="K2289" s="1">
        <v>18309</v>
      </c>
      <c r="L2289" s="1">
        <v>12082</v>
      </c>
      <c r="M2289" s="1">
        <v>17151</v>
      </c>
      <c r="N2289" s="1" t="s">
        <v>12085</v>
      </c>
      <c r="O2289" s="1">
        <v>17821</v>
      </c>
      <c r="P2289" s="1" t="s">
        <v>26039</v>
      </c>
      <c r="Q2289" s="1" t="s">
        <v>26040</v>
      </c>
      <c r="R2289" s="1" t="s">
        <v>26040</v>
      </c>
      <c r="S2289" s="1" t="s">
        <v>26041</v>
      </c>
      <c r="T2289" s="1" t="s">
        <v>26042</v>
      </c>
      <c r="U2289" s="1" t="s">
        <v>26043</v>
      </c>
      <c r="V2289" s="1" t="s">
        <v>26044</v>
      </c>
      <c r="W2289" s="1">
        <v>0.99999800000000005</v>
      </c>
      <c r="X2289" s="1">
        <v>56.877600000000001</v>
      </c>
      <c r="Y2289" s="1">
        <v>1</v>
      </c>
      <c r="Z2289" s="1">
        <v>82.866699999999994</v>
      </c>
      <c r="AA2289" s="4">
        <v>1.85406E-15</v>
      </c>
      <c r="AB2289" s="1">
        <v>217.09</v>
      </c>
      <c r="AC2289" s="1">
        <v>0.99999800000000005</v>
      </c>
      <c r="AD2289" s="1">
        <v>56.877600000000001</v>
      </c>
      <c r="AE2289" s="4">
        <v>9.3439799999999999E-5</v>
      </c>
      <c r="AF2289" s="1">
        <v>151.13999999999999</v>
      </c>
      <c r="AG2289" s="1">
        <v>0.99999899999999997</v>
      </c>
      <c r="AH2289" s="1">
        <v>58.6937</v>
      </c>
      <c r="AI2289" s="1">
        <v>6.1425900000000003E-4</v>
      </c>
      <c r="AJ2289" s="1">
        <v>135.66</v>
      </c>
      <c r="AL2289" s="1">
        <v>1</v>
      </c>
      <c r="AM2289" s="1" t="s">
        <v>61</v>
      </c>
      <c r="AN2289" s="1" t="s">
        <v>26045</v>
      </c>
      <c r="AQ2289" s="4">
        <v>1.85406E-15</v>
      </c>
      <c r="AR2289" s="1">
        <v>217.09</v>
      </c>
      <c r="AS2289" s="1" t="s">
        <v>26046</v>
      </c>
      <c r="AT2289" s="1" t="s">
        <v>26047</v>
      </c>
      <c r="AU2289" s="1" t="s">
        <v>26048</v>
      </c>
      <c r="AV2289" s="1">
        <v>13</v>
      </c>
      <c r="AW2289" s="1">
        <v>2</v>
      </c>
      <c r="AX2289" s="1">
        <v>999.84007999999994</v>
      </c>
      <c r="AY2289" s="1">
        <v>0.51207000000000003</v>
      </c>
      <c r="AZ2289" s="1">
        <v>519030</v>
      </c>
      <c r="BB2289" s="1">
        <v>230570</v>
      </c>
      <c r="BC2289" s="1">
        <v>129340</v>
      </c>
      <c r="BD2289" s="1">
        <v>159120</v>
      </c>
    </row>
    <row r="2290" spans="1:56">
      <c r="A2290" s="1">
        <v>2287</v>
      </c>
      <c r="B2290" s="1">
        <v>1662</v>
      </c>
      <c r="C2290" s="1">
        <v>1091</v>
      </c>
      <c r="D2290" s="1">
        <v>1091</v>
      </c>
      <c r="E2290" s="1" t="s">
        <v>81</v>
      </c>
      <c r="F2290" s="1">
        <v>2752</v>
      </c>
      <c r="G2290" s="1">
        <v>3013</v>
      </c>
      <c r="H2290" s="1">
        <v>7851</v>
      </c>
      <c r="I2290" s="1">
        <v>11521</v>
      </c>
      <c r="J2290" s="1" t="s">
        <v>12073</v>
      </c>
      <c r="K2290" s="1">
        <v>11421</v>
      </c>
      <c r="L2290" s="1">
        <v>7849</v>
      </c>
      <c r="M2290" s="1">
        <v>11517</v>
      </c>
      <c r="N2290" s="1" t="s">
        <v>12074</v>
      </c>
      <c r="O2290" s="1">
        <v>11571</v>
      </c>
      <c r="P2290" s="1" t="s">
        <v>26049</v>
      </c>
      <c r="Q2290" s="1" t="s">
        <v>26050</v>
      </c>
      <c r="R2290" s="1" t="s">
        <v>26050</v>
      </c>
      <c r="S2290" s="3" t="s">
        <v>26051</v>
      </c>
      <c r="T2290" s="1" t="s">
        <v>26052</v>
      </c>
      <c r="U2290" s="1" t="s">
        <v>26053</v>
      </c>
      <c r="V2290" s="1" t="s">
        <v>26054</v>
      </c>
      <c r="W2290" s="1">
        <v>0.85764899999999999</v>
      </c>
      <c r="X2290" s="1">
        <v>7.8041299999999998</v>
      </c>
      <c r="Y2290" s="1">
        <v>0.96881899999999999</v>
      </c>
      <c r="Z2290" s="1">
        <v>15.958</v>
      </c>
      <c r="AA2290" s="1">
        <v>6.1195399999999995E-4</v>
      </c>
      <c r="AB2290" s="1">
        <v>138.41</v>
      </c>
      <c r="AC2290" s="1">
        <v>0.85764899999999999</v>
      </c>
      <c r="AD2290" s="1">
        <v>7.8041299999999998</v>
      </c>
      <c r="AE2290" s="4">
        <v>6.8683799999999996E-6</v>
      </c>
      <c r="AF2290" s="1">
        <v>165.98</v>
      </c>
      <c r="AG2290" s="1">
        <v>0.89221499999999998</v>
      </c>
      <c r="AH2290" s="1">
        <v>9.1791699999999992</v>
      </c>
      <c r="AI2290" s="4">
        <v>2.16993E-30</v>
      </c>
      <c r="AJ2290" s="1">
        <v>252.52</v>
      </c>
      <c r="AL2290" s="1">
        <v>1</v>
      </c>
      <c r="AM2290" s="1" t="s">
        <v>61</v>
      </c>
      <c r="AN2290" s="1" t="s">
        <v>26055</v>
      </c>
      <c r="AO2290" s="1" t="s">
        <v>3051</v>
      </c>
      <c r="AP2290" s="1">
        <v>3.3999999999999998E-3</v>
      </c>
      <c r="AQ2290" s="4">
        <v>2.16993E-30</v>
      </c>
      <c r="AR2290" s="1">
        <v>252.52</v>
      </c>
      <c r="AS2290" s="1" t="s">
        <v>26056</v>
      </c>
      <c r="AT2290" s="1" t="s">
        <v>26057</v>
      </c>
      <c r="AU2290" s="1" t="s">
        <v>26058</v>
      </c>
      <c r="AV2290" s="1">
        <v>9</v>
      </c>
      <c r="AW2290" s="1">
        <v>2</v>
      </c>
      <c r="AX2290" s="1">
        <v>829.36249999999995</v>
      </c>
      <c r="AY2290" s="1">
        <v>-0.40004000000000001</v>
      </c>
      <c r="AZ2290" s="1">
        <v>814160</v>
      </c>
      <c r="BB2290" s="1">
        <v>247200</v>
      </c>
      <c r="BC2290" s="1">
        <v>176310</v>
      </c>
      <c r="BD2290" s="1">
        <v>390660</v>
      </c>
    </row>
    <row r="2291" spans="1:56">
      <c r="A2291" s="1">
        <v>2288</v>
      </c>
      <c r="B2291" s="1">
        <v>1662</v>
      </c>
      <c r="C2291" s="1">
        <v>600</v>
      </c>
      <c r="D2291" s="1">
        <v>600</v>
      </c>
      <c r="E2291" s="1" t="s">
        <v>81</v>
      </c>
      <c r="F2291" s="1">
        <v>3588</v>
      </c>
      <c r="G2291" s="1">
        <v>3920</v>
      </c>
      <c r="H2291" s="1">
        <v>10277</v>
      </c>
      <c r="I2291" s="1">
        <v>14740</v>
      </c>
      <c r="J2291" s="1" t="s">
        <v>12085</v>
      </c>
      <c r="K2291" s="1">
        <v>12010</v>
      </c>
      <c r="L2291" s="1">
        <v>10277</v>
      </c>
      <c r="M2291" s="1">
        <v>14740</v>
      </c>
      <c r="N2291" s="1" t="s">
        <v>12085</v>
      </c>
      <c r="O2291" s="1">
        <v>12010</v>
      </c>
      <c r="P2291" s="1" t="s">
        <v>26059</v>
      </c>
      <c r="Q2291" s="1" t="s">
        <v>26050</v>
      </c>
      <c r="R2291" s="1" t="s">
        <v>26050</v>
      </c>
      <c r="S2291" s="3" t="s">
        <v>26051</v>
      </c>
      <c r="T2291" s="1" t="s">
        <v>26052</v>
      </c>
      <c r="U2291" s="1" t="s">
        <v>26060</v>
      </c>
      <c r="V2291" s="1" t="s">
        <v>26054</v>
      </c>
      <c r="W2291" s="1">
        <v>0.99753999999999998</v>
      </c>
      <c r="X2291" s="1">
        <v>26.0792</v>
      </c>
      <c r="Y2291" s="1">
        <v>0.99753999999999998</v>
      </c>
      <c r="Z2291" s="1">
        <v>26.0792</v>
      </c>
      <c r="AA2291" s="4">
        <v>7.2898899999999996E-6</v>
      </c>
      <c r="AB2291" s="1">
        <v>174.08</v>
      </c>
      <c r="AL2291" s="1">
        <v>1</v>
      </c>
      <c r="AM2291" s="1" t="s">
        <v>61</v>
      </c>
      <c r="AN2291" s="1" t="s">
        <v>26061</v>
      </c>
      <c r="AO2291" s="1" t="s">
        <v>1666</v>
      </c>
      <c r="AP2291" s="1">
        <v>3.192E-3</v>
      </c>
      <c r="AQ2291" s="4">
        <v>7.2898899999999996E-6</v>
      </c>
      <c r="AR2291" s="1">
        <v>174.08</v>
      </c>
      <c r="AS2291" s="1" t="s">
        <v>26062</v>
      </c>
      <c r="AT2291" s="1" t="s">
        <v>26063</v>
      </c>
      <c r="AU2291" s="1" t="s">
        <v>26064</v>
      </c>
      <c r="AV2291" s="1">
        <v>3</v>
      </c>
      <c r="AW2291" s="1">
        <v>2</v>
      </c>
      <c r="AX2291" s="1">
        <v>742.84068000000002</v>
      </c>
      <c r="AY2291" s="1">
        <v>-0.60609000000000002</v>
      </c>
      <c r="AZ2291" s="1">
        <v>134160</v>
      </c>
      <c r="BB2291" s="1">
        <v>134160</v>
      </c>
      <c r="BC2291" s="1">
        <v>0</v>
      </c>
      <c r="BD2291" s="1">
        <v>0</v>
      </c>
    </row>
    <row r="2292" spans="1:56">
      <c r="A2292" s="1">
        <v>2289</v>
      </c>
      <c r="B2292" s="1">
        <v>1662</v>
      </c>
      <c r="C2292" s="1">
        <v>594</v>
      </c>
      <c r="D2292" s="1">
        <v>594</v>
      </c>
      <c r="E2292" s="1" t="s">
        <v>81</v>
      </c>
      <c r="F2292" s="1">
        <v>3743</v>
      </c>
      <c r="G2292" s="1">
        <v>4085</v>
      </c>
      <c r="H2292" s="1">
        <v>10690</v>
      </c>
      <c r="I2292" s="1">
        <v>15263</v>
      </c>
      <c r="J2292" s="1" t="s">
        <v>12073</v>
      </c>
      <c r="K2292" s="1">
        <v>9372</v>
      </c>
      <c r="L2292" s="1">
        <v>10689</v>
      </c>
      <c r="M2292" s="1">
        <v>15262</v>
      </c>
      <c r="N2292" s="1" t="s">
        <v>12085</v>
      </c>
      <c r="O2292" s="1">
        <v>8517</v>
      </c>
      <c r="P2292" s="1" t="s">
        <v>26059</v>
      </c>
      <c r="Q2292" s="1" t="s">
        <v>26050</v>
      </c>
      <c r="R2292" s="1" t="s">
        <v>26050</v>
      </c>
      <c r="S2292" s="3" t="s">
        <v>26051</v>
      </c>
      <c r="T2292" s="1" t="s">
        <v>26052</v>
      </c>
      <c r="U2292" s="1" t="s">
        <v>26060</v>
      </c>
      <c r="V2292" s="1" t="s">
        <v>26054</v>
      </c>
      <c r="W2292" s="1">
        <v>0.86308300000000004</v>
      </c>
      <c r="X2292" s="1">
        <v>8.4511099999999999</v>
      </c>
      <c r="Y2292" s="1">
        <v>0.90188299999999999</v>
      </c>
      <c r="Z2292" s="1">
        <v>10.059900000000001</v>
      </c>
      <c r="AA2292" s="1">
        <v>1.81186E-3</v>
      </c>
      <c r="AB2292" s="1">
        <v>135.43</v>
      </c>
      <c r="AC2292" s="1">
        <v>0.86308300000000004</v>
      </c>
      <c r="AD2292" s="1">
        <v>8.4511099999999999</v>
      </c>
      <c r="AE2292" s="1">
        <v>2.9020000000000001E-2</v>
      </c>
      <c r="AF2292" s="1">
        <v>88.013000000000005</v>
      </c>
      <c r="AG2292" s="1">
        <v>0.84690299999999996</v>
      </c>
      <c r="AH2292" s="1">
        <v>8.2715899999999998</v>
      </c>
      <c r="AI2292" s="1">
        <v>0.33454699999999998</v>
      </c>
      <c r="AJ2292" s="1">
        <v>57.171999999999997</v>
      </c>
      <c r="AL2292" s="1">
        <v>1</v>
      </c>
      <c r="AM2292" s="1" t="s">
        <v>61</v>
      </c>
      <c r="AN2292" s="1" t="s">
        <v>26065</v>
      </c>
      <c r="AO2292" s="1" t="s">
        <v>92</v>
      </c>
      <c r="AP2292" s="1">
        <v>8.1000000000000003E-2</v>
      </c>
      <c r="AQ2292" s="1">
        <v>1.81186E-3</v>
      </c>
      <c r="AR2292" s="1">
        <v>135.43</v>
      </c>
      <c r="AS2292" s="1" t="s">
        <v>26066</v>
      </c>
      <c r="AT2292" s="1" t="s">
        <v>26067</v>
      </c>
      <c r="AU2292" s="1" t="s">
        <v>26068</v>
      </c>
      <c r="AV2292" s="1">
        <v>7</v>
      </c>
      <c r="AW2292" s="1">
        <v>2</v>
      </c>
      <c r="AX2292" s="1">
        <v>558.25825999999995</v>
      </c>
      <c r="AY2292" s="1">
        <v>5.9030999999999997E-3</v>
      </c>
      <c r="AZ2292" s="1">
        <v>234010</v>
      </c>
      <c r="BB2292" s="1">
        <v>59971</v>
      </c>
      <c r="BC2292" s="1">
        <v>59753</v>
      </c>
      <c r="BD2292" s="1">
        <v>114290</v>
      </c>
    </row>
    <row r="2293" spans="1:56">
      <c r="A2293" s="1">
        <v>2290</v>
      </c>
      <c r="B2293" s="1">
        <v>1662</v>
      </c>
      <c r="C2293" s="1">
        <v>797</v>
      </c>
      <c r="D2293" s="1">
        <v>797</v>
      </c>
      <c r="E2293" s="1" t="s">
        <v>81</v>
      </c>
      <c r="F2293" s="1">
        <v>4344</v>
      </c>
      <c r="G2293" s="1">
        <v>4732</v>
      </c>
      <c r="H2293" s="1">
        <v>12353</v>
      </c>
      <c r="I2293" s="1">
        <v>17521</v>
      </c>
      <c r="J2293" s="1" t="s">
        <v>12074</v>
      </c>
      <c r="K2293" s="1">
        <v>28156</v>
      </c>
      <c r="L2293" s="1">
        <v>12353</v>
      </c>
      <c r="M2293" s="1">
        <v>17521</v>
      </c>
      <c r="N2293" s="1" t="s">
        <v>12074</v>
      </c>
      <c r="O2293" s="1">
        <v>28156</v>
      </c>
      <c r="P2293" s="1" t="s">
        <v>26069</v>
      </c>
      <c r="Q2293" s="1" t="s">
        <v>26050</v>
      </c>
      <c r="R2293" s="1" t="s">
        <v>26050</v>
      </c>
      <c r="S2293" s="1" t="s">
        <v>26070</v>
      </c>
      <c r="T2293" s="1" t="s">
        <v>26071</v>
      </c>
      <c r="U2293" s="1" t="s">
        <v>26072</v>
      </c>
      <c r="V2293" s="1" t="s">
        <v>26073</v>
      </c>
      <c r="W2293" s="1">
        <v>0.81271899999999997</v>
      </c>
      <c r="X2293" s="1">
        <v>9.40944</v>
      </c>
      <c r="AG2293" s="1">
        <v>0.81271899999999997</v>
      </c>
      <c r="AH2293" s="1">
        <v>9.40944</v>
      </c>
      <c r="AI2293" s="4">
        <v>3.75816E-6</v>
      </c>
      <c r="AJ2293" s="1">
        <v>164.62</v>
      </c>
      <c r="AL2293" s="1">
        <v>1</v>
      </c>
      <c r="AM2293" s="1" t="s">
        <v>61</v>
      </c>
      <c r="AN2293" s="1" t="s">
        <v>26074</v>
      </c>
      <c r="AO2293" s="1" t="s">
        <v>790</v>
      </c>
      <c r="AP2293" s="1">
        <v>7.5999999999999998E-2</v>
      </c>
      <c r="AQ2293" s="4">
        <v>3.75816E-6</v>
      </c>
      <c r="AR2293" s="1">
        <v>164.62</v>
      </c>
      <c r="AS2293" s="1" t="s">
        <v>26075</v>
      </c>
      <c r="AT2293" s="1" t="s">
        <v>26076</v>
      </c>
      <c r="AU2293" s="1" t="s">
        <v>26077</v>
      </c>
      <c r="AV2293" s="1">
        <v>5</v>
      </c>
      <c r="AW2293" s="1">
        <v>2</v>
      </c>
      <c r="AX2293" s="1">
        <v>892.43988999999999</v>
      </c>
      <c r="AY2293" s="1">
        <v>-7.5181999999999999E-2</v>
      </c>
      <c r="AZ2293" s="1">
        <v>94707</v>
      </c>
      <c r="BB2293" s="1">
        <v>0</v>
      </c>
      <c r="BC2293" s="1">
        <v>0</v>
      </c>
      <c r="BD2293" s="1">
        <v>94707</v>
      </c>
    </row>
    <row r="2294" spans="1:56">
      <c r="A2294" s="1">
        <v>2291</v>
      </c>
      <c r="B2294" s="1">
        <v>1663</v>
      </c>
      <c r="C2294" s="1">
        <v>85</v>
      </c>
      <c r="D2294" s="1">
        <v>85</v>
      </c>
      <c r="E2294" s="1" t="s">
        <v>81</v>
      </c>
      <c r="F2294" s="1">
        <v>3869</v>
      </c>
      <c r="G2294" s="1">
        <v>4224</v>
      </c>
      <c r="H2294" s="1">
        <v>11079</v>
      </c>
      <c r="I2294" s="1">
        <v>15820</v>
      </c>
      <c r="J2294" s="1" t="s">
        <v>12073</v>
      </c>
      <c r="K2294" s="1">
        <v>17421</v>
      </c>
      <c r="L2294" s="1">
        <v>11075</v>
      </c>
      <c r="M2294" s="1">
        <v>15812</v>
      </c>
      <c r="N2294" s="1" t="s">
        <v>12085</v>
      </c>
      <c r="O2294" s="1">
        <v>16941</v>
      </c>
      <c r="P2294" s="1" t="s">
        <v>26078</v>
      </c>
      <c r="Q2294" s="1" t="s">
        <v>8805</v>
      </c>
      <c r="R2294" s="1" t="s">
        <v>8805</v>
      </c>
      <c r="S2294" s="3" t="s">
        <v>26079</v>
      </c>
      <c r="T2294" s="1" t="s">
        <v>26080</v>
      </c>
      <c r="U2294" s="1" t="s">
        <v>26081</v>
      </c>
      <c r="V2294" s="1" t="s">
        <v>26082</v>
      </c>
      <c r="W2294" s="1">
        <v>0.59729500000000002</v>
      </c>
      <c r="X2294" s="1">
        <v>4.4845100000000002</v>
      </c>
      <c r="Y2294" s="1">
        <v>0.25907599999999997</v>
      </c>
      <c r="Z2294" s="1">
        <v>0</v>
      </c>
      <c r="AA2294" s="4">
        <v>1.52808E-15</v>
      </c>
      <c r="AB2294" s="1">
        <v>191.01</v>
      </c>
      <c r="AC2294" s="1">
        <v>0.59729500000000002</v>
      </c>
      <c r="AD2294" s="1">
        <v>4.4845100000000002</v>
      </c>
      <c r="AE2294" s="4">
        <v>2.7681099999999999E-9</v>
      </c>
      <c r="AF2294" s="1">
        <v>167.87</v>
      </c>
      <c r="AG2294" s="1">
        <v>0.26181500000000002</v>
      </c>
      <c r="AH2294" s="1">
        <v>-0.197267</v>
      </c>
      <c r="AI2294" s="1">
        <v>0.51209800000000005</v>
      </c>
      <c r="AJ2294" s="1">
        <v>105.68</v>
      </c>
      <c r="AL2294" s="1">
        <v>1</v>
      </c>
      <c r="AM2294" s="1" t="s">
        <v>61</v>
      </c>
      <c r="AN2294" s="1" t="s">
        <v>26083</v>
      </c>
      <c r="AO2294" s="1" t="s">
        <v>294</v>
      </c>
      <c r="AP2294" s="1">
        <v>0.05</v>
      </c>
      <c r="AQ2294" s="4">
        <v>1.52808E-15</v>
      </c>
      <c r="AR2294" s="1">
        <v>191.01</v>
      </c>
      <c r="AS2294" s="1" t="s">
        <v>26084</v>
      </c>
      <c r="AT2294" s="1" t="s">
        <v>26085</v>
      </c>
      <c r="AU2294" s="1" t="s">
        <v>26086</v>
      </c>
      <c r="AV2294" s="1">
        <v>18</v>
      </c>
      <c r="AW2294" s="1">
        <v>5</v>
      </c>
      <c r="AX2294" s="1">
        <v>908.41116999999997</v>
      </c>
      <c r="AY2294" s="1">
        <v>0.88954999999999995</v>
      </c>
      <c r="AZ2294" s="1">
        <v>791460</v>
      </c>
      <c r="BA2294" s="1">
        <v>0.46555999999999997</v>
      </c>
      <c r="BB2294" s="1">
        <v>0</v>
      </c>
      <c r="BC2294" s="1">
        <v>791460</v>
      </c>
      <c r="BD2294" s="1">
        <v>0</v>
      </c>
    </row>
    <row r="2295" spans="1:56">
      <c r="A2295" s="1">
        <v>2292</v>
      </c>
      <c r="B2295" s="1">
        <v>1664</v>
      </c>
      <c r="C2295" s="1">
        <v>212</v>
      </c>
      <c r="D2295" s="1">
        <v>212</v>
      </c>
      <c r="E2295" s="1" t="s">
        <v>81</v>
      </c>
      <c r="F2295" s="1">
        <v>1588</v>
      </c>
      <c r="G2295" s="1">
        <v>1742</v>
      </c>
      <c r="H2295" s="1">
        <v>4649</v>
      </c>
      <c r="I2295" s="1">
        <v>6651</v>
      </c>
      <c r="J2295" s="1" t="s">
        <v>12073</v>
      </c>
      <c r="K2295" s="1">
        <v>16344</v>
      </c>
      <c r="L2295" s="1">
        <v>4648</v>
      </c>
      <c r="M2295" s="1">
        <v>6650</v>
      </c>
      <c r="N2295" s="1" t="s">
        <v>12085</v>
      </c>
      <c r="O2295" s="1">
        <v>15862</v>
      </c>
      <c r="P2295" s="1" t="s">
        <v>26087</v>
      </c>
      <c r="Q2295" s="1" t="s">
        <v>26088</v>
      </c>
      <c r="R2295" s="1" t="s">
        <v>26088</v>
      </c>
      <c r="S2295" s="1" t="s">
        <v>26089</v>
      </c>
      <c r="T2295" s="1" t="s">
        <v>26090</v>
      </c>
      <c r="U2295" s="1" t="s">
        <v>26091</v>
      </c>
      <c r="V2295" s="1" t="s">
        <v>26092</v>
      </c>
      <c r="W2295" s="1">
        <v>1</v>
      </c>
      <c r="X2295" s="1">
        <v>24.521899999999999</v>
      </c>
      <c r="Y2295" s="1">
        <v>1</v>
      </c>
      <c r="Z2295" s="1">
        <v>117.46599999999999</v>
      </c>
      <c r="AA2295" s="4">
        <v>1.5783399999999999E-5</v>
      </c>
      <c r="AB2295" s="1">
        <v>117.47</v>
      </c>
      <c r="AC2295" s="1">
        <v>1</v>
      </c>
      <c r="AD2295" s="1">
        <v>24.521899999999999</v>
      </c>
      <c r="AE2295" s="1">
        <v>0.50067700000000004</v>
      </c>
      <c r="AF2295" s="1">
        <v>24.521999999999998</v>
      </c>
      <c r="AG2295" s="1">
        <v>1</v>
      </c>
      <c r="AH2295" s="1">
        <v>109.56399999999999</v>
      </c>
      <c r="AI2295" s="1">
        <v>7.0307800000000004E-3</v>
      </c>
      <c r="AJ2295" s="1">
        <v>109.56</v>
      </c>
      <c r="AL2295" s="1">
        <v>1</v>
      </c>
      <c r="AM2295" s="1" t="s">
        <v>61</v>
      </c>
      <c r="AN2295" s="1" t="s">
        <v>26093</v>
      </c>
      <c r="AQ2295" s="4">
        <v>1.5783399999999999E-5</v>
      </c>
      <c r="AR2295" s="1">
        <v>117.47</v>
      </c>
      <c r="AS2295" s="1" t="s">
        <v>26094</v>
      </c>
      <c r="AT2295" s="1" t="s">
        <v>26095</v>
      </c>
      <c r="AU2295" s="1" t="s">
        <v>26096</v>
      </c>
      <c r="AV2295" s="1">
        <v>9</v>
      </c>
      <c r="AW2295" s="1">
        <v>2</v>
      </c>
      <c r="AX2295" s="1">
        <v>547.20857000000001</v>
      </c>
      <c r="AY2295" s="1">
        <v>0.19855999999999999</v>
      </c>
      <c r="AZ2295" s="1">
        <v>425110</v>
      </c>
      <c r="BA2295" s="1">
        <v>2.7399</v>
      </c>
      <c r="BB2295" s="1">
        <v>139330</v>
      </c>
      <c r="BC2295" s="1">
        <v>146700</v>
      </c>
      <c r="BD2295" s="1">
        <v>139070</v>
      </c>
    </row>
    <row r="2296" spans="1:56">
      <c r="A2296" s="1">
        <v>2293</v>
      </c>
      <c r="B2296" s="1">
        <v>1665</v>
      </c>
      <c r="C2296" s="1">
        <v>68</v>
      </c>
      <c r="D2296" s="1">
        <v>68</v>
      </c>
      <c r="E2296" s="1" t="s">
        <v>81</v>
      </c>
      <c r="F2296" s="1">
        <v>3509</v>
      </c>
      <c r="G2296" s="1">
        <v>3837</v>
      </c>
      <c r="H2296" s="1">
        <v>10060</v>
      </c>
      <c r="I2296" s="1">
        <v>14473</v>
      </c>
      <c r="J2296" s="1" t="s">
        <v>12073</v>
      </c>
      <c r="K2296" s="1">
        <v>23729</v>
      </c>
      <c r="L2296" s="1">
        <v>10060</v>
      </c>
      <c r="M2296" s="1">
        <v>14473</v>
      </c>
      <c r="N2296" s="1" t="s">
        <v>12073</v>
      </c>
      <c r="O2296" s="1">
        <v>23729</v>
      </c>
      <c r="P2296" s="1" t="s">
        <v>8816</v>
      </c>
      <c r="Q2296" s="1" t="s">
        <v>8817</v>
      </c>
      <c r="R2296" s="1" t="s">
        <v>8817</v>
      </c>
      <c r="S2296" s="3" t="s">
        <v>8818</v>
      </c>
      <c r="T2296" s="1" t="s">
        <v>8819</v>
      </c>
      <c r="U2296" s="1" t="s">
        <v>8820</v>
      </c>
      <c r="V2296" s="1" t="s">
        <v>8821</v>
      </c>
      <c r="W2296" s="1">
        <v>0.99918399999999996</v>
      </c>
      <c r="X2296" s="1">
        <v>31.7437</v>
      </c>
      <c r="Y2296" s="1">
        <v>0.99857499999999999</v>
      </c>
      <c r="Z2296" s="1">
        <v>32.012099999999997</v>
      </c>
      <c r="AA2296" s="1">
        <v>3.0319399999999999E-3</v>
      </c>
      <c r="AB2296" s="1">
        <v>120.4</v>
      </c>
      <c r="AC2296" s="1">
        <v>0.99918399999999996</v>
      </c>
      <c r="AD2296" s="1">
        <v>31.7437</v>
      </c>
      <c r="AE2296" s="1">
        <v>6.9318400000000001E-4</v>
      </c>
      <c r="AF2296" s="1">
        <v>124.73</v>
      </c>
      <c r="AL2296" s="1">
        <v>1</v>
      </c>
      <c r="AM2296" s="1" t="s">
        <v>61</v>
      </c>
      <c r="AN2296" s="1" t="s">
        <v>8822</v>
      </c>
      <c r="AO2296" s="1" t="s">
        <v>8823</v>
      </c>
      <c r="AP2296" s="1">
        <v>2.3175000000000001E-3</v>
      </c>
      <c r="AQ2296" s="1">
        <v>6.9318400000000001E-4</v>
      </c>
      <c r="AR2296" s="1">
        <v>124.73</v>
      </c>
      <c r="AS2296" s="1" t="s">
        <v>8824</v>
      </c>
      <c r="AT2296" s="1" t="s">
        <v>26097</v>
      </c>
      <c r="AU2296" s="1" t="s">
        <v>26098</v>
      </c>
      <c r="AV2296" s="1">
        <v>1</v>
      </c>
      <c r="AW2296" s="1">
        <v>3</v>
      </c>
      <c r="AX2296" s="1">
        <v>950.45615999999995</v>
      </c>
      <c r="AY2296" s="1">
        <v>0.88366999999999996</v>
      </c>
      <c r="AZ2296" s="1">
        <v>175390</v>
      </c>
      <c r="BB2296" s="1">
        <v>108220</v>
      </c>
      <c r="BC2296" s="1">
        <v>67172</v>
      </c>
      <c r="BD2296" s="1">
        <v>0</v>
      </c>
    </row>
    <row r="2297" spans="1:56">
      <c r="A2297" s="1">
        <v>2294</v>
      </c>
      <c r="B2297" s="1">
        <v>1665</v>
      </c>
      <c r="C2297" s="1">
        <v>194</v>
      </c>
      <c r="D2297" s="1">
        <v>194</v>
      </c>
      <c r="E2297" s="1" t="s">
        <v>81</v>
      </c>
      <c r="F2297" s="1">
        <v>4404</v>
      </c>
      <c r="G2297" s="1">
        <v>4795</v>
      </c>
      <c r="H2297" s="1">
        <v>12548</v>
      </c>
      <c r="I2297" s="1">
        <v>18020</v>
      </c>
      <c r="J2297" s="1" t="s">
        <v>12073</v>
      </c>
      <c r="K2297" s="1">
        <v>15609</v>
      </c>
      <c r="L2297" s="1">
        <v>12548</v>
      </c>
      <c r="M2297" s="1">
        <v>18020</v>
      </c>
      <c r="N2297" s="1" t="s">
        <v>12073</v>
      </c>
      <c r="O2297" s="1">
        <v>15609</v>
      </c>
      <c r="P2297" s="1" t="s">
        <v>8816</v>
      </c>
      <c r="Q2297" s="1" t="s">
        <v>8817</v>
      </c>
      <c r="R2297" s="1" t="s">
        <v>8817</v>
      </c>
      <c r="S2297" s="3" t="s">
        <v>8818</v>
      </c>
      <c r="T2297" s="1" t="s">
        <v>8819</v>
      </c>
      <c r="U2297" s="1" t="s">
        <v>8820</v>
      </c>
      <c r="V2297" s="1" t="s">
        <v>8821</v>
      </c>
      <c r="W2297" s="1">
        <v>0.77564299999999997</v>
      </c>
      <c r="X2297" s="1">
        <v>6.0675499999999998</v>
      </c>
      <c r="Y2297" s="1">
        <v>0.83216400000000001</v>
      </c>
      <c r="Z2297" s="1">
        <v>7.9588400000000004</v>
      </c>
      <c r="AA2297" s="4">
        <v>4.3516700000000002E-8</v>
      </c>
      <c r="AB2297" s="1">
        <v>148.87</v>
      </c>
      <c r="AC2297" s="1">
        <v>0.77564299999999997</v>
      </c>
      <c r="AD2297" s="1">
        <v>6.0675499999999998</v>
      </c>
      <c r="AE2297" s="4">
        <v>1.52788E-8</v>
      </c>
      <c r="AF2297" s="1">
        <v>158.1</v>
      </c>
      <c r="AG2297" s="1">
        <v>0.75191200000000002</v>
      </c>
      <c r="AH2297" s="1">
        <v>5.1035700000000004</v>
      </c>
      <c r="AI2297" s="4">
        <v>3.47388E-5</v>
      </c>
      <c r="AJ2297" s="1">
        <v>141.61000000000001</v>
      </c>
      <c r="AL2297" s="1">
        <v>1</v>
      </c>
      <c r="AM2297" s="1" t="s">
        <v>61</v>
      </c>
      <c r="AN2297" s="1" t="s">
        <v>26099</v>
      </c>
      <c r="AO2297" s="1" t="s">
        <v>329</v>
      </c>
      <c r="AP2297" s="1">
        <v>0.05</v>
      </c>
      <c r="AQ2297" s="4">
        <v>1.52788E-8</v>
      </c>
      <c r="AR2297" s="1">
        <v>158.1</v>
      </c>
      <c r="AS2297" s="1" t="s">
        <v>26100</v>
      </c>
      <c r="AT2297" s="1" t="s">
        <v>26101</v>
      </c>
      <c r="AU2297" s="1" t="s">
        <v>26102</v>
      </c>
      <c r="AV2297" s="1">
        <v>25</v>
      </c>
      <c r="AW2297" s="1">
        <v>3</v>
      </c>
      <c r="AX2297" s="1">
        <v>1091.8523</v>
      </c>
      <c r="AY2297" s="1">
        <v>1.5557000000000001</v>
      </c>
      <c r="AZ2297" s="1">
        <v>446680</v>
      </c>
      <c r="BB2297" s="1">
        <v>156210</v>
      </c>
      <c r="BC2297" s="1">
        <v>106430</v>
      </c>
      <c r="BD2297" s="1">
        <v>184050</v>
      </c>
    </row>
    <row r="2298" spans="1:56">
      <c r="A2298" s="1">
        <v>2295</v>
      </c>
      <c r="B2298" s="1">
        <v>1668</v>
      </c>
      <c r="C2298" s="1">
        <v>1488</v>
      </c>
      <c r="D2298" s="1">
        <v>1488</v>
      </c>
      <c r="E2298" s="1" t="s">
        <v>81</v>
      </c>
      <c r="F2298" s="1">
        <v>1295</v>
      </c>
      <c r="G2298" s="1">
        <v>1414</v>
      </c>
      <c r="H2298" s="1">
        <v>3733</v>
      </c>
      <c r="I2298" s="1">
        <v>5349</v>
      </c>
      <c r="J2298" s="1" t="s">
        <v>12085</v>
      </c>
      <c r="K2298" s="1">
        <v>21479</v>
      </c>
      <c r="L2298" s="1">
        <v>3732</v>
      </c>
      <c r="M2298" s="1">
        <v>5348</v>
      </c>
      <c r="N2298" s="1" t="s">
        <v>12074</v>
      </c>
      <c r="O2298" s="1">
        <v>21401</v>
      </c>
      <c r="P2298" s="1" t="s">
        <v>26103</v>
      </c>
      <c r="Q2298" s="1" t="s">
        <v>26104</v>
      </c>
      <c r="R2298" s="1" t="s">
        <v>26104</v>
      </c>
      <c r="S2298" s="1" t="s">
        <v>26105</v>
      </c>
      <c r="T2298" s="1" t="s">
        <v>26106</v>
      </c>
      <c r="U2298" s="1" t="s">
        <v>26107</v>
      </c>
      <c r="V2298" s="1" t="s">
        <v>26108</v>
      </c>
      <c r="W2298" s="1">
        <v>0.99340899999999999</v>
      </c>
      <c r="X2298" s="1">
        <v>21.781400000000001</v>
      </c>
      <c r="Y2298" s="1">
        <v>0.99340899999999999</v>
      </c>
      <c r="Z2298" s="1">
        <v>21.781400000000001</v>
      </c>
      <c r="AA2298" s="1">
        <v>0.47311399999999998</v>
      </c>
      <c r="AB2298" s="1">
        <v>58.872999999999998</v>
      </c>
      <c r="AG2298" s="1">
        <v>0.99999300000000002</v>
      </c>
      <c r="AH2298" s="1">
        <v>51.276800000000001</v>
      </c>
      <c r="AI2298" s="1">
        <v>1.3381000000000001E-3</v>
      </c>
      <c r="AJ2298" s="1">
        <v>125.78</v>
      </c>
      <c r="AL2298" s="1">
        <v>1</v>
      </c>
      <c r="AM2298" s="1" t="s">
        <v>61</v>
      </c>
      <c r="AN2298" s="1" t="s">
        <v>26109</v>
      </c>
      <c r="AO2298" s="1" t="s">
        <v>535</v>
      </c>
      <c r="AP2298" s="1">
        <v>0.05</v>
      </c>
      <c r="AQ2298" s="1">
        <v>1.3381000000000001E-3</v>
      </c>
      <c r="AR2298" s="1">
        <v>125.78</v>
      </c>
      <c r="AS2298" s="1" t="s">
        <v>26110</v>
      </c>
      <c r="AT2298" s="1" t="s">
        <v>26111</v>
      </c>
      <c r="AU2298" s="1" t="s">
        <v>26112</v>
      </c>
      <c r="AV2298" s="1">
        <v>8</v>
      </c>
      <c r="AW2298" s="1">
        <v>3</v>
      </c>
      <c r="AX2298" s="1">
        <v>643.66292999999996</v>
      </c>
      <c r="AY2298" s="1">
        <v>0.39155000000000001</v>
      </c>
      <c r="AZ2298" s="1">
        <v>267510</v>
      </c>
      <c r="BB2298" s="1">
        <v>116220</v>
      </c>
      <c r="BC2298" s="1">
        <v>0</v>
      </c>
      <c r="BD2298" s="1">
        <v>151290</v>
      </c>
    </row>
    <row r="2299" spans="1:56">
      <c r="A2299" s="1">
        <v>2296</v>
      </c>
      <c r="B2299" s="1">
        <v>1668</v>
      </c>
      <c r="C2299" s="1">
        <v>1701</v>
      </c>
      <c r="D2299" s="1">
        <v>1701</v>
      </c>
      <c r="E2299" s="1" t="s">
        <v>81</v>
      </c>
      <c r="F2299" s="1">
        <v>2039</v>
      </c>
      <c r="G2299" s="1">
        <v>2232</v>
      </c>
      <c r="H2299" s="1">
        <v>5852</v>
      </c>
      <c r="I2299" s="1">
        <v>8378</v>
      </c>
      <c r="J2299" s="1" t="s">
        <v>12073</v>
      </c>
      <c r="K2299" s="1">
        <v>5809</v>
      </c>
      <c r="L2299" s="1">
        <v>5851</v>
      </c>
      <c r="M2299" s="1">
        <v>8377</v>
      </c>
      <c r="N2299" s="1" t="s">
        <v>12074</v>
      </c>
      <c r="O2299" s="1">
        <v>5921</v>
      </c>
      <c r="P2299" s="1" t="s">
        <v>26113</v>
      </c>
      <c r="Q2299" s="1" t="s">
        <v>26104</v>
      </c>
      <c r="R2299" s="1" t="s">
        <v>26104</v>
      </c>
      <c r="S2299" s="1" t="s">
        <v>26114</v>
      </c>
      <c r="T2299" s="1" t="s">
        <v>26115</v>
      </c>
      <c r="U2299" s="1" t="s">
        <v>26116</v>
      </c>
      <c r="V2299" s="1" t="s">
        <v>26117</v>
      </c>
      <c r="W2299" s="1">
        <v>1</v>
      </c>
      <c r="X2299" s="1">
        <v>74.062299999999993</v>
      </c>
      <c r="AC2299" s="1">
        <v>1</v>
      </c>
      <c r="AD2299" s="1">
        <v>74.062299999999993</v>
      </c>
      <c r="AE2299" s="1">
        <v>2.2752599999999999E-3</v>
      </c>
      <c r="AF2299" s="1">
        <v>132.34</v>
      </c>
      <c r="AG2299" s="1">
        <v>1</v>
      </c>
      <c r="AH2299" s="1">
        <v>65.231800000000007</v>
      </c>
      <c r="AI2299" s="1">
        <v>2.8637999999999998E-4</v>
      </c>
      <c r="AJ2299" s="1">
        <v>157.37</v>
      </c>
      <c r="AL2299" s="1">
        <v>1</v>
      </c>
      <c r="AM2299" s="1" t="s">
        <v>61</v>
      </c>
      <c r="AN2299" s="1" t="s">
        <v>26118</v>
      </c>
      <c r="AO2299" s="1" t="s">
        <v>108</v>
      </c>
      <c r="AP2299" s="1">
        <v>0.11700000000000001</v>
      </c>
      <c r="AQ2299" s="1">
        <v>2.8637999999999998E-4</v>
      </c>
      <c r="AR2299" s="1">
        <v>157.37</v>
      </c>
      <c r="AS2299" s="1" t="s">
        <v>26119</v>
      </c>
      <c r="AT2299" s="1" t="s">
        <v>26120</v>
      </c>
      <c r="AU2299" s="1" t="s">
        <v>26121</v>
      </c>
      <c r="AV2299" s="1">
        <v>4</v>
      </c>
      <c r="AW2299" s="1">
        <v>2</v>
      </c>
      <c r="AX2299" s="1">
        <v>731.28507000000002</v>
      </c>
      <c r="AY2299" s="1">
        <v>-0.33584000000000003</v>
      </c>
      <c r="AZ2299" s="1">
        <v>179260</v>
      </c>
      <c r="BB2299" s="1">
        <v>0</v>
      </c>
      <c r="BC2299" s="1">
        <v>67956</v>
      </c>
      <c r="BD2299" s="1">
        <v>111310</v>
      </c>
    </row>
    <row r="2300" spans="1:56">
      <c r="A2300" s="1">
        <v>2297</v>
      </c>
      <c r="B2300" s="1">
        <v>1668</v>
      </c>
      <c r="C2300" s="1">
        <v>749</v>
      </c>
      <c r="D2300" s="1">
        <v>749</v>
      </c>
      <c r="E2300" s="1" t="s">
        <v>81</v>
      </c>
      <c r="F2300" s="1">
        <v>4290</v>
      </c>
      <c r="G2300" s="1">
        <v>4676</v>
      </c>
      <c r="H2300" s="1">
        <v>12229</v>
      </c>
      <c r="I2300" s="1">
        <v>17363</v>
      </c>
      <c r="J2300" s="1" t="s">
        <v>12073</v>
      </c>
      <c r="K2300" s="1">
        <v>10761</v>
      </c>
      <c r="L2300" s="1">
        <v>12228</v>
      </c>
      <c r="M2300" s="1">
        <v>17362</v>
      </c>
      <c r="N2300" s="1" t="s">
        <v>12074</v>
      </c>
      <c r="O2300" s="1">
        <v>10557</v>
      </c>
      <c r="P2300" s="1" t="s">
        <v>26103</v>
      </c>
      <c r="Q2300" s="1" t="s">
        <v>26104</v>
      </c>
      <c r="R2300" s="1" t="s">
        <v>26104</v>
      </c>
      <c r="S2300" s="1" t="s">
        <v>26105</v>
      </c>
      <c r="T2300" s="1" t="s">
        <v>26106</v>
      </c>
      <c r="U2300" s="1" t="s">
        <v>26107</v>
      </c>
      <c r="V2300" s="1" t="s">
        <v>26108</v>
      </c>
      <c r="W2300" s="1">
        <v>1</v>
      </c>
      <c r="X2300" s="1">
        <v>66.484099999999998</v>
      </c>
      <c r="AC2300" s="1">
        <v>1</v>
      </c>
      <c r="AD2300" s="1">
        <v>66.484099999999998</v>
      </c>
      <c r="AE2300" s="1">
        <v>5.0589800000000002E-3</v>
      </c>
      <c r="AF2300" s="1">
        <v>125.13</v>
      </c>
      <c r="AG2300" s="1">
        <v>1</v>
      </c>
      <c r="AH2300" s="1">
        <v>64.898499999999999</v>
      </c>
      <c r="AI2300" s="1">
        <v>2.8852399999999999E-3</v>
      </c>
      <c r="AJ2300" s="1">
        <v>136.76</v>
      </c>
      <c r="AL2300" s="1">
        <v>1</v>
      </c>
      <c r="AM2300" s="1" t="s">
        <v>61</v>
      </c>
      <c r="AN2300" s="1" t="s">
        <v>26122</v>
      </c>
      <c r="AO2300" s="1" t="s">
        <v>294</v>
      </c>
      <c r="AP2300" s="1">
        <v>0.05</v>
      </c>
      <c r="AQ2300" s="1">
        <v>2.8852399999999999E-3</v>
      </c>
      <c r="AR2300" s="1">
        <v>136.76</v>
      </c>
      <c r="AS2300" s="1" t="s">
        <v>26123</v>
      </c>
      <c r="AT2300" s="1" t="s">
        <v>26124</v>
      </c>
      <c r="AU2300" s="1" t="s">
        <v>26125</v>
      </c>
      <c r="AV2300" s="1">
        <v>7</v>
      </c>
      <c r="AW2300" s="1">
        <v>2</v>
      </c>
      <c r="AX2300" s="1">
        <v>737.3347</v>
      </c>
      <c r="AY2300" s="1">
        <v>0.19669</v>
      </c>
      <c r="AZ2300" s="1">
        <v>149300</v>
      </c>
      <c r="BB2300" s="1">
        <v>0</v>
      </c>
      <c r="BC2300" s="1">
        <v>42680</v>
      </c>
      <c r="BD2300" s="1">
        <v>106620</v>
      </c>
    </row>
    <row r="2301" spans="1:56">
      <c r="A2301" s="1">
        <v>2298</v>
      </c>
      <c r="B2301" s="1">
        <v>1668</v>
      </c>
      <c r="C2301" s="1">
        <v>1366</v>
      </c>
      <c r="D2301" s="1">
        <v>1366</v>
      </c>
      <c r="E2301" s="1" t="s">
        <v>81</v>
      </c>
      <c r="F2301" s="1">
        <v>4434</v>
      </c>
      <c r="G2301" s="1">
        <v>4826</v>
      </c>
      <c r="H2301" s="1">
        <v>12636</v>
      </c>
      <c r="I2301" s="1">
        <v>18133</v>
      </c>
      <c r="J2301" s="1" t="s">
        <v>12073</v>
      </c>
      <c r="K2301" s="1">
        <v>7981</v>
      </c>
      <c r="L2301" s="1">
        <v>12635</v>
      </c>
      <c r="M2301" s="1">
        <v>18130</v>
      </c>
      <c r="N2301" s="1" t="s">
        <v>12085</v>
      </c>
      <c r="O2301" s="1">
        <v>7141</v>
      </c>
      <c r="P2301" s="1" t="s">
        <v>26103</v>
      </c>
      <c r="Q2301" s="1" t="s">
        <v>26104</v>
      </c>
      <c r="R2301" s="1" t="s">
        <v>26104</v>
      </c>
      <c r="S2301" s="1" t="s">
        <v>26105</v>
      </c>
      <c r="T2301" s="1" t="s">
        <v>26106</v>
      </c>
      <c r="U2301" s="1" t="s">
        <v>26107</v>
      </c>
      <c r="V2301" s="1" t="s">
        <v>26108</v>
      </c>
      <c r="W2301" s="1">
        <v>0.98508899999999999</v>
      </c>
      <c r="X2301" s="1">
        <v>18.427700000000002</v>
      </c>
      <c r="Y2301" s="1">
        <v>0.99867600000000001</v>
      </c>
      <c r="Z2301" s="1">
        <v>29.100300000000001</v>
      </c>
      <c r="AA2301" s="1">
        <v>1.16092E-2</v>
      </c>
      <c r="AB2301" s="1">
        <v>93.906999999999996</v>
      </c>
      <c r="AC2301" s="1">
        <v>0.98508899999999999</v>
      </c>
      <c r="AD2301" s="1">
        <v>18.427700000000002</v>
      </c>
      <c r="AE2301" s="1">
        <v>0.26927000000000001</v>
      </c>
      <c r="AF2301" s="1">
        <v>60.814999999999998</v>
      </c>
      <c r="AG2301" s="1">
        <v>0.99946100000000004</v>
      </c>
      <c r="AH2301" s="1">
        <v>35.3262</v>
      </c>
      <c r="AI2301" s="1">
        <v>0.10401100000000001</v>
      </c>
      <c r="AJ2301" s="1">
        <v>72.736000000000004</v>
      </c>
      <c r="AL2301" s="1">
        <v>1</v>
      </c>
      <c r="AM2301" s="1" t="s">
        <v>61</v>
      </c>
      <c r="AN2301" s="1" t="s">
        <v>26126</v>
      </c>
      <c r="AO2301" s="1" t="s">
        <v>305</v>
      </c>
      <c r="AP2301" s="1">
        <v>2.3175000000000001E-3</v>
      </c>
      <c r="AQ2301" s="1">
        <v>1.16092E-2</v>
      </c>
      <c r="AR2301" s="1">
        <v>93.906999999999996</v>
      </c>
      <c r="AS2301" s="1" t="s">
        <v>26127</v>
      </c>
      <c r="AT2301" s="1" t="s">
        <v>26128</v>
      </c>
      <c r="AU2301" s="1" t="s">
        <v>26129</v>
      </c>
      <c r="AV2301" s="1">
        <v>5</v>
      </c>
      <c r="AW2301" s="1">
        <v>2</v>
      </c>
      <c r="AX2301" s="1">
        <v>632.30267000000003</v>
      </c>
      <c r="AY2301" s="1">
        <v>0.53422000000000003</v>
      </c>
      <c r="AZ2301" s="1">
        <v>232420</v>
      </c>
      <c r="BB2301" s="1">
        <v>45421</v>
      </c>
      <c r="BC2301" s="1">
        <v>62917</v>
      </c>
      <c r="BD2301" s="1">
        <v>124080</v>
      </c>
    </row>
    <row r="2302" spans="1:56">
      <c r="A2302" s="1">
        <v>2299</v>
      </c>
      <c r="B2302" s="1">
        <v>1669</v>
      </c>
      <c r="C2302" s="1">
        <v>142</v>
      </c>
      <c r="D2302" s="1">
        <v>142</v>
      </c>
      <c r="F2302" s="1">
        <v>2518</v>
      </c>
      <c r="G2302" s="1">
        <v>2750</v>
      </c>
      <c r="H2302" s="1">
        <v>7206</v>
      </c>
      <c r="I2302" s="1">
        <v>10602</v>
      </c>
      <c r="J2302" s="1" t="s">
        <v>12085</v>
      </c>
      <c r="K2302" s="1">
        <v>12023</v>
      </c>
      <c r="L2302" s="1">
        <v>7205</v>
      </c>
      <c r="M2302" s="1">
        <v>10601</v>
      </c>
      <c r="N2302" s="1" t="s">
        <v>12074</v>
      </c>
      <c r="O2302" s="1">
        <v>12582</v>
      </c>
      <c r="P2302" s="1" t="s">
        <v>26130</v>
      </c>
      <c r="Q2302" s="1" t="s">
        <v>26131</v>
      </c>
      <c r="R2302" s="1" t="s">
        <v>26131</v>
      </c>
      <c r="S2302" s="1" t="s">
        <v>26132</v>
      </c>
      <c r="T2302" s="1" t="s">
        <v>26133</v>
      </c>
      <c r="U2302" s="1" t="s">
        <v>26134</v>
      </c>
      <c r="V2302" s="1" t="s">
        <v>26135</v>
      </c>
      <c r="W2302" s="1">
        <v>1</v>
      </c>
      <c r="X2302" s="1">
        <v>82.977900000000005</v>
      </c>
      <c r="Y2302" s="1">
        <v>1</v>
      </c>
      <c r="Z2302" s="1">
        <v>82.977900000000005</v>
      </c>
      <c r="AA2302" s="1">
        <v>5.2034400000000001E-3</v>
      </c>
      <c r="AB2302" s="1">
        <v>128.71</v>
      </c>
      <c r="AG2302" s="1">
        <v>1</v>
      </c>
      <c r="AH2302" s="1">
        <v>96.486000000000004</v>
      </c>
      <c r="AI2302" s="1">
        <v>2.8862200000000001E-3</v>
      </c>
      <c r="AJ2302" s="1">
        <v>136.05000000000001</v>
      </c>
      <c r="AL2302" s="1">
        <v>1</v>
      </c>
      <c r="AM2302" s="1" t="s">
        <v>61</v>
      </c>
      <c r="AN2302" s="1" t="s">
        <v>26136</v>
      </c>
      <c r="AO2302" s="1" t="s">
        <v>63</v>
      </c>
      <c r="AP2302" s="1">
        <v>0.14299999999999999</v>
      </c>
      <c r="AQ2302" s="1">
        <v>2.8862200000000001E-3</v>
      </c>
      <c r="AR2302" s="1">
        <v>136.05000000000001</v>
      </c>
      <c r="AS2302" s="1" t="s">
        <v>26137</v>
      </c>
      <c r="AT2302" s="1" t="s">
        <v>26138</v>
      </c>
      <c r="AU2302" s="1" t="s">
        <v>26139</v>
      </c>
      <c r="AV2302" s="1">
        <v>6</v>
      </c>
      <c r="AW2302" s="1">
        <v>2</v>
      </c>
      <c r="AX2302" s="1">
        <v>525.20971999999995</v>
      </c>
      <c r="AY2302" s="1">
        <v>0.48269000000000001</v>
      </c>
      <c r="AZ2302" s="1">
        <v>655110</v>
      </c>
      <c r="BB2302" s="1">
        <v>268050</v>
      </c>
      <c r="BC2302" s="1">
        <v>0</v>
      </c>
      <c r="BD2302" s="1">
        <v>387060</v>
      </c>
    </row>
    <row r="2303" spans="1:56">
      <c r="A2303" s="1">
        <v>2300</v>
      </c>
      <c r="B2303" s="1">
        <v>1670</v>
      </c>
      <c r="C2303" s="1">
        <v>515</v>
      </c>
      <c r="D2303" s="1">
        <v>515</v>
      </c>
      <c r="E2303" s="1" t="s">
        <v>81</v>
      </c>
      <c r="F2303" s="1">
        <v>791</v>
      </c>
      <c r="G2303" s="1">
        <v>858</v>
      </c>
      <c r="H2303" s="1">
        <v>2334</v>
      </c>
      <c r="I2303" s="1">
        <v>3413</v>
      </c>
      <c r="J2303" s="1" t="s">
        <v>12073</v>
      </c>
      <c r="K2303" s="1">
        <v>11332</v>
      </c>
      <c r="L2303" s="1">
        <v>2333</v>
      </c>
      <c r="M2303" s="1">
        <v>3412</v>
      </c>
      <c r="N2303" s="1" t="s">
        <v>12085</v>
      </c>
      <c r="O2303" s="1">
        <v>11161</v>
      </c>
      <c r="P2303" s="1" t="s">
        <v>26140</v>
      </c>
      <c r="Q2303" s="1" t="s">
        <v>26141</v>
      </c>
      <c r="R2303" s="1" t="s">
        <v>26141</v>
      </c>
      <c r="S2303" s="3" t="s">
        <v>26142</v>
      </c>
      <c r="T2303" s="1" t="s">
        <v>26143</v>
      </c>
      <c r="U2303" s="3" t="s">
        <v>26144</v>
      </c>
      <c r="V2303" s="1" t="s">
        <v>26145</v>
      </c>
      <c r="W2303" s="1">
        <v>1</v>
      </c>
      <c r="X2303" s="1">
        <v>70.5244</v>
      </c>
      <c r="Y2303" s="1">
        <v>1</v>
      </c>
      <c r="Z2303" s="1">
        <v>87.512799999999999</v>
      </c>
      <c r="AA2303" s="1">
        <v>2.4423799999999999E-2</v>
      </c>
      <c r="AB2303" s="1">
        <v>87.513000000000005</v>
      </c>
      <c r="AC2303" s="1">
        <v>1</v>
      </c>
      <c r="AD2303" s="1">
        <v>70.5244</v>
      </c>
      <c r="AE2303" s="1">
        <v>0.13045399999999999</v>
      </c>
      <c r="AF2303" s="1">
        <v>70.524000000000001</v>
      </c>
      <c r="AG2303" s="1">
        <v>1</v>
      </c>
      <c r="AH2303" s="1">
        <v>74.401700000000005</v>
      </c>
      <c r="AI2303" s="1">
        <v>0.106254</v>
      </c>
      <c r="AJ2303" s="1">
        <v>74.402000000000001</v>
      </c>
      <c r="AL2303" s="1">
        <v>1</v>
      </c>
      <c r="AM2303" s="1" t="s">
        <v>61</v>
      </c>
      <c r="AN2303" s="1" t="s">
        <v>26146</v>
      </c>
      <c r="AO2303" s="1" t="s">
        <v>3375</v>
      </c>
      <c r="AP2303" s="1">
        <v>2.3175000000000001E-3</v>
      </c>
      <c r="AQ2303" s="1">
        <v>2.4423799999999999E-2</v>
      </c>
      <c r="AR2303" s="1">
        <v>87.513000000000005</v>
      </c>
      <c r="AS2303" s="1" t="s">
        <v>26147</v>
      </c>
      <c r="AT2303" s="1" t="s">
        <v>26148</v>
      </c>
      <c r="AU2303" s="1" t="s">
        <v>26149</v>
      </c>
      <c r="AV2303" s="1">
        <v>10</v>
      </c>
      <c r="AW2303" s="1">
        <v>2</v>
      </c>
      <c r="AX2303" s="1">
        <v>687.83686999999998</v>
      </c>
      <c r="AY2303" s="1">
        <v>0.62782000000000004</v>
      </c>
      <c r="AZ2303" s="1">
        <v>3846700</v>
      </c>
      <c r="BB2303" s="1">
        <v>1122700</v>
      </c>
      <c r="BC2303" s="1">
        <v>1040500</v>
      </c>
      <c r="BD2303" s="1">
        <v>1683500</v>
      </c>
    </row>
    <row r="2304" spans="1:56">
      <c r="A2304" s="1">
        <v>2301</v>
      </c>
      <c r="B2304" s="1">
        <v>1670</v>
      </c>
      <c r="C2304" s="1">
        <v>390</v>
      </c>
      <c r="D2304" s="1">
        <v>390</v>
      </c>
      <c r="F2304" s="1">
        <v>4062</v>
      </c>
      <c r="G2304" s="1">
        <v>4432</v>
      </c>
      <c r="H2304" s="1">
        <v>11629</v>
      </c>
      <c r="I2304" s="1">
        <v>16579</v>
      </c>
      <c r="J2304" s="1" t="s">
        <v>12074</v>
      </c>
      <c r="K2304" s="1">
        <v>22815</v>
      </c>
      <c r="L2304" s="1">
        <v>11629</v>
      </c>
      <c r="M2304" s="1">
        <v>16579</v>
      </c>
      <c r="N2304" s="1" t="s">
        <v>12074</v>
      </c>
      <c r="O2304" s="1">
        <v>22815</v>
      </c>
      <c r="P2304" s="1" t="s">
        <v>26150</v>
      </c>
      <c r="Q2304" s="1" t="s">
        <v>26141</v>
      </c>
      <c r="R2304" s="1" t="s">
        <v>26141</v>
      </c>
      <c r="S2304" s="3" t="s">
        <v>26151</v>
      </c>
      <c r="T2304" s="1" t="s">
        <v>26152</v>
      </c>
      <c r="U2304" s="3" t="s">
        <v>26144</v>
      </c>
      <c r="V2304" s="1" t="s">
        <v>26153</v>
      </c>
      <c r="W2304" s="1">
        <v>0.81990600000000002</v>
      </c>
      <c r="X2304" s="1">
        <v>7.18337</v>
      </c>
      <c r="AG2304" s="1">
        <v>0.81990600000000002</v>
      </c>
      <c r="AH2304" s="1">
        <v>7.18337</v>
      </c>
      <c r="AI2304" s="1">
        <v>7.8134899999999993E-3</v>
      </c>
      <c r="AJ2304" s="1">
        <v>104.84</v>
      </c>
      <c r="AL2304" s="1">
        <v>1</v>
      </c>
      <c r="AM2304" s="1" t="s">
        <v>61</v>
      </c>
      <c r="AN2304" s="1" t="s">
        <v>26154</v>
      </c>
      <c r="AO2304" s="1" t="s">
        <v>1603</v>
      </c>
      <c r="AP2304" s="1">
        <v>4.2000000000000003E-2</v>
      </c>
      <c r="AQ2304" s="1">
        <v>7.8134899999999993E-3</v>
      </c>
      <c r="AR2304" s="1">
        <v>104.84</v>
      </c>
      <c r="AS2304" s="1" t="s">
        <v>26155</v>
      </c>
      <c r="AT2304" s="1" t="s">
        <v>26156</v>
      </c>
      <c r="AU2304" s="1" t="s">
        <v>26157</v>
      </c>
      <c r="AV2304" s="1">
        <v>4</v>
      </c>
      <c r="AW2304" s="1">
        <v>3</v>
      </c>
      <c r="AX2304" s="1">
        <v>704.34247000000005</v>
      </c>
      <c r="AY2304" s="1">
        <v>0.37058999999999997</v>
      </c>
      <c r="AZ2304" s="1">
        <v>100840</v>
      </c>
      <c r="BB2304" s="1">
        <v>0</v>
      </c>
      <c r="BC2304" s="1">
        <v>0</v>
      </c>
      <c r="BD2304" s="1">
        <v>100840</v>
      </c>
    </row>
    <row r="2305" spans="1:56">
      <c r="A2305" s="1">
        <v>2302</v>
      </c>
      <c r="B2305" s="1">
        <v>1671</v>
      </c>
      <c r="C2305" s="1">
        <v>1977</v>
      </c>
      <c r="D2305" s="1">
        <v>1977</v>
      </c>
      <c r="F2305" s="1">
        <v>2923</v>
      </c>
      <c r="G2305" s="1">
        <v>3200</v>
      </c>
      <c r="H2305" s="1">
        <v>8314</v>
      </c>
      <c r="I2305" s="1">
        <v>12104</v>
      </c>
      <c r="J2305" s="1" t="s">
        <v>12073</v>
      </c>
      <c r="K2305" s="1">
        <v>20363</v>
      </c>
      <c r="L2305" s="1">
        <v>8310</v>
      </c>
      <c r="M2305" s="1">
        <v>12097</v>
      </c>
      <c r="N2305" s="1" t="s">
        <v>12074</v>
      </c>
      <c r="O2305" s="1">
        <v>20850</v>
      </c>
      <c r="P2305" s="1" t="s">
        <v>8839</v>
      </c>
      <c r="Q2305" s="1" t="s">
        <v>8840</v>
      </c>
      <c r="R2305" s="1" t="s">
        <v>8840</v>
      </c>
      <c r="S2305" s="3" t="s">
        <v>8841</v>
      </c>
      <c r="T2305" s="1" t="s">
        <v>8842</v>
      </c>
      <c r="U2305" s="1" t="s">
        <v>8843</v>
      </c>
      <c r="V2305" s="1" t="s">
        <v>8844</v>
      </c>
      <c r="W2305" s="1">
        <v>0.99922599999999995</v>
      </c>
      <c r="X2305" s="1">
        <v>31.129300000000001</v>
      </c>
      <c r="Y2305" s="1">
        <v>0.82205300000000003</v>
      </c>
      <c r="Z2305" s="1">
        <v>6.92781</v>
      </c>
      <c r="AA2305" s="1">
        <v>2.28242E-4</v>
      </c>
      <c r="AB2305" s="1">
        <v>141.25</v>
      </c>
      <c r="AC2305" s="1">
        <v>0.99922599999999995</v>
      </c>
      <c r="AD2305" s="1">
        <v>31.129300000000001</v>
      </c>
      <c r="AE2305" s="1">
        <v>2.0930999999999999E-4</v>
      </c>
      <c r="AF2305" s="1">
        <v>141.55000000000001</v>
      </c>
      <c r="AG2305" s="1">
        <v>0.73808499999999999</v>
      </c>
      <c r="AH2305" s="1">
        <v>5.9978699999999998</v>
      </c>
      <c r="AI2305" s="4">
        <v>1.5451499999999999E-6</v>
      </c>
      <c r="AJ2305" s="1">
        <v>162.09</v>
      </c>
      <c r="AL2305" s="1">
        <v>1</v>
      </c>
      <c r="AM2305" s="1" t="s">
        <v>61</v>
      </c>
      <c r="AN2305" s="1" t="s">
        <v>8845</v>
      </c>
      <c r="AO2305" s="1" t="s">
        <v>5797</v>
      </c>
      <c r="AP2305" s="1">
        <v>7.5999999999999998E-2</v>
      </c>
      <c r="AQ2305" s="4">
        <v>1.5451499999999999E-6</v>
      </c>
      <c r="AR2305" s="1">
        <v>162.09</v>
      </c>
      <c r="AS2305" s="1" t="s">
        <v>8846</v>
      </c>
      <c r="AT2305" s="1" t="s">
        <v>26158</v>
      </c>
      <c r="AU2305" s="1" t="s">
        <v>26159</v>
      </c>
      <c r="AV2305" s="1">
        <v>12</v>
      </c>
      <c r="AW2305" s="1">
        <v>3</v>
      </c>
      <c r="AX2305" s="1">
        <v>722.98613</v>
      </c>
      <c r="AY2305" s="1">
        <v>7.3613999999999999E-2</v>
      </c>
      <c r="AZ2305" s="1">
        <v>1418600</v>
      </c>
      <c r="BB2305" s="1">
        <v>525710</v>
      </c>
      <c r="BC2305" s="1">
        <v>312780</v>
      </c>
      <c r="BD2305" s="1">
        <v>580110</v>
      </c>
    </row>
    <row r="2306" spans="1:56">
      <c r="A2306" s="1">
        <v>2303</v>
      </c>
      <c r="B2306" s="1">
        <v>1672</v>
      </c>
      <c r="C2306" s="1">
        <v>140</v>
      </c>
      <c r="D2306" s="1">
        <v>140</v>
      </c>
      <c r="F2306" s="1">
        <v>2061</v>
      </c>
      <c r="G2306" s="1">
        <v>2257</v>
      </c>
      <c r="H2306" s="1">
        <v>5934</v>
      </c>
      <c r="I2306" s="1">
        <v>8520</v>
      </c>
      <c r="J2306" s="1" t="s">
        <v>12073</v>
      </c>
      <c r="K2306" s="1">
        <v>7855</v>
      </c>
      <c r="L2306" s="1">
        <v>5933</v>
      </c>
      <c r="M2306" s="1">
        <v>8519</v>
      </c>
      <c r="N2306" s="1" t="s">
        <v>12074</v>
      </c>
      <c r="O2306" s="1">
        <v>7662</v>
      </c>
      <c r="P2306" s="1" t="s">
        <v>26160</v>
      </c>
      <c r="Q2306" s="1" t="s">
        <v>26161</v>
      </c>
      <c r="R2306" s="1" t="s">
        <v>26161</v>
      </c>
      <c r="S2306" s="1" t="s">
        <v>26162</v>
      </c>
      <c r="T2306" s="1" t="s">
        <v>26163</v>
      </c>
      <c r="U2306" s="1" t="s">
        <v>26164</v>
      </c>
      <c r="V2306" s="1" t="s">
        <v>26165</v>
      </c>
      <c r="W2306" s="1">
        <v>0.89026899999999998</v>
      </c>
      <c r="X2306" s="1">
        <v>9.0919399999999992</v>
      </c>
      <c r="AC2306" s="1">
        <v>0.89026899999999998</v>
      </c>
      <c r="AD2306" s="1">
        <v>9.0919399999999992</v>
      </c>
      <c r="AE2306" s="1">
        <v>0.45930599999999999</v>
      </c>
      <c r="AF2306" s="1">
        <v>49.386000000000003</v>
      </c>
      <c r="AG2306" s="1">
        <v>0.99845899999999999</v>
      </c>
      <c r="AH2306" s="1">
        <v>28.1158</v>
      </c>
      <c r="AI2306" s="1">
        <v>6.7112200000000004E-3</v>
      </c>
      <c r="AJ2306" s="1">
        <v>110.99</v>
      </c>
      <c r="AL2306" s="1">
        <v>1</v>
      </c>
      <c r="AM2306" s="1" t="s">
        <v>61</v>
      </c>
      <c r="AN2306" s="1" t="s">
        <v>26166</v>
      </c>
      <c r="AO2306" s="1" t="s">
        <v>108</v>
      </c>
      <c r="AP2306" s="1">
        <v>0.11700000000000001</v>
      </c>
      <c r="AQ2306" s="1">
        <v>6.7112200000000004E-3</v>
      </c>
      <c r="AR2306" s="1">
        <v>110.99</v>
      </c>
      <c r="AS2306" s="1" t="s">
        <v>26167</v>
      </c>
      <c r="AT2306" s="1" t="s">
        <v>26168</v>
      </c>
      <c r="AU2306" s="1" t="s">
        <v>26169</v>
      </c>
      <c r="AV2306" s="1">
        <v>5</v>
      </c>
      <c r="AW2306" s="1">
        <v>2</v>
      </c>
      <c r="AX2306" s="1">
        <v>572.25009999999997</v>
      </c>
      <c r="AY2306" s="1">
        <v>6.7886999999999999E-3</v>
      </c>
      <c r="AZ2306" s="1">
        <v>132430</v>
      </c>
      <c r="BA2306" s="1">
        <v>2.0598999999999998</v>
      </c>
      <c r="BB2306" s="1">
        <v>0</v>
      </c>
      <c r="BC2306" s="1">
        <v>36989</v>
      </c>
      <c r="BD2306" s="1">
        <v>95440</v>
      </c>
    </row>
    <row r="2307" spans="1:56">
      <c r="A2307" s="1">
        <v>2304</v>
      </c>
      <c r="B2307" s="1">
        <v>1673</v>
      </c>
      <c r="C2307" s="1">
        <v>156</v>
      </c>
      <c r="D2307" s="1">
        <v>156</v>
      </c>
      <c r="F2307" s="1">
        <v>3777</v>
      </c>
      <c r="G2307" s="1">
        <v>4122</v>
      </c>
      <c r="H2307" s="1">
        <v>10791</v>
      </c>
      <c r="I2307" s="1">
        <v>15389</v>
      </c>
      <c r="J2307" s="1" t="s">
        <v>12073</v>
      </c>
      <c r="K2307" s="1">
        <v>26021</v>
      </c>
      <c r="L2307" s="1">
        <v>10789</v>
      </c>
      <c r="M2307" s="1">
        <v>15382</v>
      </c>
      <c r="N2307" s="1" t="s">
        <v>12085</v>
      </c>
      <c r="O2307" s="1">
        <v>27800</v>
      </c>
      <c r="P2307" s="1" t="s">
        <v>8849</v>
      </c>
      <c r="Q2307" s="1" t="s">
        <v>8850</v>
      </c>
      <c r="R2307" s="1" t="s">
        <v>8850</v>
      </c>
      <c r="S2307" s="1" t="s">
        <v>8851</v>
      </c>
      <c r="T2307" s="1" t="s">
        <v>8852</v>
      </c>
      <c r="U2307" s="1" t="s">
        <v>8853</v>
      </c>
      <c r="V2307" s="1" t="s">
        <v>8854</v>
      </c>
      <c r="W2307" s="1">
        <v>0.79103199999999996</v>
      </c>
      <c r="X2307" s="1">
        <v>5.81473</v>
      </c>
      <c r="Y2307" s="1">
        <v>0.119477</v>
      </c>
      <c r="Z2307" s="1">
        <v>-6.1855900000000004</v>
      </c>
      <c r="AA2307" s="4">
        <v>9.7129300000000005E-5</v>
      </c>
      <c r="AB2307" s="1">
        <v>131.44999999999999</v>
      </c>
      <c r="AC2307" s="1">
        <v>0.79103199999999996</v>
      </c>
      <c r="AD2307" s="1">
        <v>5.81473</v>
      </c>
      <c r="AE2307" s="1">
        <v>6.7850099999999997E-2</v>
      </c>
      <c r="AF2307" s="1">
        <v>97.435000000000002</v>
      </c>
      <c r="AL2307" s="1">
        <v>1</v>
      </c>
      <c r="AM2307" s="1" t="s">
        <v>61</v>
      </c>
      <c r="AN2307" s="1" t="s">
        <v>8765</v>
      </c>
      <c r="AO2307" s="1" t="s">
        <v>8766</v>
      </c>
      <c r="AP2307" s="1">
        <v>2.3175000000000001E-3</v>
      </c>
      <c r="AQ2307" s="4">
        <v>9.7129300000000005E-5</v>
      </c>
      <c r="AR2307" s="1">
        <v>131.44999999999999</v>
      </c>
      <c r="AS2307" s="1" t="s">
        <v>8855</v>
      </c>
      <c r="AT2307" s="1" t="s">
        <v>26170</v>
      </c>
      <c r="AU2307" s="1" t="s">
        <v>26171</v>
      </c>
      <c r="AV2307" s="1">
        <v>23</v>
      </c>
      <c r="AW2307" s="1">
        <v>3</v>
      </c>
      <c r="AX2307" s="1">
        <v>950.06969000000004</v>
      </c>
      <c r="AY2307" s="1">
        <v>1.1701999999999999</v>
      </c>
      <c r="AZ2307" s="1">
        <v>142660</v>
      </c>
      <c r="BB2307" s="1">
        <v>89538</v>
      </c>
      <c r="BC2307" s="1">
        <v>53118</v>
      </c>
      <c r="BD2307" s="1">
        <v>0</v>
      </c>
    </row>
    <row r="2308" spans="1:56">
      <c r="A2308" s="1">
        <v>2305</v>
      </c>
      <c r="B2308" s="1">
        <v>1674</v>
      </c>
      <c r="C2308" s="1">
        <v>153</v>
      </c>
      <c r="D2308" s="1">
        <v>153</v>
      </c>
      <c r="F2308" s="1">
        <v>1452</v>
      </c>
      <c r="G2308" s="1">
        <v>1594</v>
      </c>
      <c r="H2308" s="1">
        <v>4225</v>
      </c>
      <c r="I2308" s="1">
        <v>6073</v>
      </c>
      <c r="J2308" s="1" t="s">
        <v>12085</v>
      </c>
      <c r="K2308" s="1">
        <v>13398</v>
      </c>
      <c r="L2308" s="1">
        <v>4225</v>
      </c>
      <c r="M2308" s="1">
        <v>6073</v>
      </c>
      <c r="N2308" s="1" t="s">
        <v>12085</v>
      </c>
      <c r="O2308" s="1">
        <v>13398</v>
      </c>
      <c r="P2308" s="1" t="s">
        <v>26172</v>
      </c>
      <c r="Q2308" s="1" t="s">
        <v>26173</v>
      </c>
      <c r="R2308" s="1" t="s">
        <v>26173</v>
      </c>
      <c r="S2308" s="1" t="s">
        <v>26174</v>
      </c>
      <c r="T2308" s="1" t="s">
        <v>26175</v>
      </c>
      <c r="U2308" s="1" t="s">
        <v>26176</v>
      </c>
      <c r="V2308" s="1" t="s">
        <v>26177</v>
      </c>
      <c r="W2308" s="1">
        <v>0.98145400000000005</v>
      </c>
      <c r="X2308" s="1">
        <v>17.2362</v>
      </c>
      <c r="Y2308" s="1">
        <v>0.98145400000000005</v>
      </c>
      <c r="Z2308" s="1">
        <v>17.2362</v>
      </c>
      <c r="AA2308" s="1">
        <v>0.114453</v>
      </c>
      <c r="AB2308" s="1">
        <v>74.831000000000003</v>
      </c>
      <c r="AL2308" s="1">
        <v>1</v>
      </c>
      <c r="AM2308" s="1" t="s">
        <v>61</v>
      </c>
      <c r="AN2308" s="1" t="s">
        <v>26178</v>
      </c>
      <c r="AQ2308" s="1">
        <v>0.114453</v>
      </c>
      <c r="AR2308" s="1">
        <v>74.831000000000003</v>
      </c>
      <c r="AS2308" s="1" t="s">
        <v>26179</v>
      </c>
      <c r="AT2308" s="1" t="s">
        <v>26180</v>
      </c>
      <c r="AU2308" s="1" t="s">
        <v>26181</v>
      </c>
      <c r="AV2308" s="1">
        <v>4</v>
      </c>
      <c r="AW2308" s="1">
        <v>2</v>
      </c>
      <c r="AX2308" s="1">
        <v>878.84266000000002</v>
      </c>
      <c r="AY2308" s="1">
        <v>1.8962000000000001</v>
      </c>
      <c r="AZ2308" s="1">
        <v>113910</v>
      </c>
      <c r="BB2308" s="1">
        <v>113910</v>
      </c>
      <c r="BC2308" s="1">
        <v>0</v>
      </c>
      <c r="BD2308" s="1">
        <v>0</v>
      </c>
    </row>
    <row r="2309" spans="1:56">
      <c r="A2309" s="1">
        <v>2306</v>
      </c>
      <c r="B2309" s="1">
        <v>1675</v>
      </c>
      <c r="C2309" s="1">
        <v>65</v>
      </c>
      <c r="D2309" s="1">
        <v>65</v>
      </c>
      <c r="E2309" s="1" t="s">
        <v>81</v>
      </c>
      <c r="F2309" s="1">
        <v>4158</v>
      </c>
      <c r="G2309" s="1">
        <v>4534</v>
      </c>
      <c r="H2309" s="1">
        <v>11879</v>
      </c>
      <c r="I2309" s="1">
        <v>16875</v>
      </c>
      <c r="J2309" s="1" t="s">
        <v>12073</v>
      </c>
      <c r="K2309" s="1">
        <v>13653</v>
      </c>
      <c r="L2309" s="1">
        <v>11879</v>
      </c>
      <c r="M2309" s="1">
        <v>16875</v>
      </c>
      <c r="N2309" s="1" t="s">
        <v>12073</v>
      </c>
      <c r="O2309" s="1">
        <v>13653</v>
      </c>
      <c r="P2309" s="1" t="s">
        <v>8858</v>
      </c>
      <c r="Q2309" s="1" t="s">
        <v>8858</v>
      </c>
      <c r="R2309" s="1" t="s">
        <v>8858</v>
      </c>
      <c r="S2309" s="1" t="s">
        <v>8859</v>
      </c>
      <c r="T2309" s="1" t="s">
        <v>8860</v>
      </c>
      <c r="U2309" s="1" t="s">
        <v>8859</v>
      </c>
      <c r="V2309" s="1" t="s">
        <v>8861</v>
      </c>
      <c r="W2309" s="1">
        <v>1</v>
      </c>
      <c r="X2309" s="1">
        <v>83.607799999999997</v>
      </c>
      <c r="Y2309" s="1">
        <v>0.99890699999999999</v>
      </c>
      <c r="Z2309" s="1">
        <v>29.6084</v>
      </c>
      <c r="AA2309" s="1">
        <v>5.78638E-2</v>
      </c>
      <c r="AB2309" s="1">
        <v>93.811999999999998</v>
      </c>
      <c r="AC2309" s="1">
        <v>1</v>
      </c>
      <c r="AD2309" s="1">
        <v>83.607799999999997</v>
      </c>
      <c r="AE2309" s="1">
        <v>1.2465899999999999E-3</v>
      </c>
      <c r="AF2309" s="1">
        <v>121.65</v>
      </c>
      <c r="AG2309" s="1">
        <v>1</v>
      </c>
      <c r="AH2309" s="1">
        <v>73.644999999999996</v>
      </c>
      <c r="AI2309" s="1">
        <v>2.0998100000000001E-3</v>
      </c>
      <c r="AJ2309" s="1">
        <v>110.4</v>
      </c>
      <c r="AL2309" s="1">
        <v>2</v>
      </c>
      <c r="AM2309" s="1" t="s">
        <v>61</v>
      </c>
      <c r="AN2309" s="1" t="s">
        <v>8862</v>
      </c>
      <c r="AO2309" s="1" t="s">
        <v>108</v>
      </c>
      <c r="AP2309" s="1">
        <v>0.11700000000000001</v>
      </c>
      <c r="AQ2309" s="1">
        <v>1.2465899999999999E-3</v>
      </c>
      <c r="AR2309" s="1">
        <v>121.65</v>
      </c>
      <c r="AS2309" s="1" t="s">
        <v>8863</v>
      </c>
      <c r="AT2309" s="1" t="s">
        <v>8864</v>
      </c>
      <c r="AU2309" s="1" t="s">
        <v>26182</v>
      </c>
      <c r="AV2309" s="1">
        <v>10</v>
      </c>
      <c r="AW2309" s="1">
        <v>3</v>
      </c>
      <c r="AX2309" s="1">
        <v>837.33843999999999</v>
      </c>
      <c r="AY2309" s="1">
        <v>0.13618</v>
      </c>
      <c r="AZ2309" s="1">
        <v>613230</v>
      </c>
      <c r="BB2309" s="1">
        <v>178700</v>
      </c>
      <c r="BC2309" s="1">
        <v>125140</v>
      </c>
      <c r="BD2309" s="1">
        <v>309390</v>
      </c>
    </row>
    <row r="2310" spans="1:56">
      <c r="A2310" s="1">
        <v>2307</v>
      </c>
      <c r="B2310" s="1">
        <v>1676</v>
      </c>
      <c r="C2310" s="1">
        <v>305</v>
      </c>
      <c r="D2310" s="1">
        <v>305</v>
      </c>
      <c r="F2310" s="1">
        <v>4414</v>
      </c>
      <c r="G2310" s="1">
        <v>4805</v>
      </c>
      <c r="H2310" s="1">
        <v>12572</v>
      </c>
      <c r="I2310" s="1">
        <v>18045</v>
      </c>
      <c r="J2310" s="1" t="s">
        <v>12073</v>
      </c>
      <c r="K2310" s="1">
        <v>8467</v>
      </c>
      <c r="L2310" s="1">
        <v>12572</v>
      </c>
      <c r="M2310" s="1">
        <v>18045</v>
      </c>
      <c r="N2310" s="1" t="s">
        <v>12073</v>
      </c>
      <c r="O2310" s="1">
        <v>8467</v>
      </c>
      <c r="P2310" s="1" t="s">
        <v>26183</v>
      </c>
      <c r="Q2310" s="1" t="s">
        <v>26184</v>
      </c>
      <c r="R2310" s="1" t="s">
        <v>26184</v>
      </c>
      <c r="S2310" s="1" t="s">
        <v>26185</v>
      </c>
      <c r="T2310" s="1" t="s">
        <v>26186</v>
      </c>
      <c r="U2310" s="1" t="s">
        <v>26187</v>
      </c>
      <c r="V2310" s="1" t="s">
        <v>26188</v>
      </c>
      <c r="W2310" s="1">
        <v>1</v>
      </c>
      <c r="X2310" s="1">
        <v>75.952699999999993</v>
      </c>
      <c r="Y2310" s="1">
        <v>1</v>
      </c>
      <c r="Z2310" s="1">
        <v>58.155099999999997</v>
      </c>
      <c r="AA2310" s="1">
        <v>0.35697600000000002</v>
      </c>
      <c r="AB2310" s="1">
        <v>58.155000000000001</v>
      </c>
      <c r="AC2310" s="1">
        <v>1</v>
      </c>
      <c r="AD2310" s="1">
        <v>75.952699999999993</v>
      </c>
      <c r="AE2310" s="1">
        <v>0.106817</v>
      </c>
      <c r="AF2310" s="1">
        <v>75.953000000000003</v>
      </c>
      <c r="AL2310" s="1">
        <v>1</v>
      </c>
      <c r="AM2310" s="1" t="s">
        <v>61</v>
      </c>
      <c r="AN2310" s="1" t="s">
        <v>26189</v>
      </c>
      <c r="AQ2310" s="1">
        <v>0.106817</v>
      </c>
      <c r="AR2310" s="1">
        <v>75.953000000000003</v>
      </c>
      <c r="AS2310" s="1" t="s">
        <v>26190</v>
      </c>
      <c r="AT2310" s="1" t="s">
        <v>26191</v>
      </c>
      <c r="AU2310" s="1" t="s">
        <v>26192</v>
      </c>
      <c r="AV2310" s="1">
        <v>4</v>
      </c>
      <c r="AW2310" s="1">
        <v>2</v>
      </c>
      <c r="AX2310" s="1">
        <v>713.32087000000001</v>
      </c>
      <c r="AY2310" s="1">
        <v>1.6549</v>
      </c>
      <c r="AZ2310" s="1">
        <v>2091200</v>
      </c>
      <c r="BB2310" s="1">
        <v>1041200</v>
      </c>
      <c r="BC2310" s="1">
        <v>1050000</v>
      </c>
      <c r="BD2310" s="1">
        <v>0</v>
      </c>
    </row>
    <row r="2311" spans="1:56">
      <c r="A2311" s="1">
        <v>2308</v>
      </c>
      <c r="B2311" s="1">
        <v>1677</v>
      </c>
      <c r="C2311" s="1">
        <v>93</v>
      </c>
      <c r="D2311" s="1">
        <v>93</v>
      </c>
      <c r="E2311" s="1" t="s">
        <v>81</v>
      </c>
      <c r="F2311" s="1">
        <v>2279</v>
      </c>
      <c r="G2311" s="1">
        <v>2492</v>
      </c>
      <c r="H2311" s="1">
        <v>6584</v>
      </c>
      <c r="I2311" s="1">
        <v>9790</v>
      </c>
      <c r="J2311" s="1" t="s">
        <v>12073</v>
      </c>
      <c r="K2311" s="1">
        <v>20493</v>
      </c>
      <c r="L2311" s="1">
        <v>6584</v>
      </c>
      <c r="M2311" s="1">
        <v>9790</v>
      </c>
      <c r="N2311" s="1" t="s">
        <v>12073</v>
      </c>
      <c r="O2311" s="1">
        <v>20493</v>
      </c>
      <c r="P2311" s="1" t="s">
        <v>26193</v>
      </c>
      <c r="Q2311" s="1" t="s">
        <v>26193</v>
      </c>
      <c r="R2311" s="1" t="s">
        <v>26193</v>
      </c>
      <c r="S2311" s="1" t="s">
        <v>26194</v>
      </c>
      <c r="U2311" s="1" t="s">
        <v>26194</v>
      </c>
      <c r="V2311" s="1" t="s">
        <v>26195</v>
      </c>
      <c r="W2311" s="1">
        <v>1</v>
      </c>
      <c r="X2311" s="1">
        <v>178.226</v>
      </c>
      <c r="AC2311" s="1">
        <v>1</v>
      </c>
      <c r="AD2311" s="1">
        <v>178.226</v>
      </c>
      <c r="AE2311" s="4">
        <v>5.5817600000000002E-8</v>
      </c>
      <c r="AF2311" s="1">
        <v>178.23</v>
      </c>
      <c r="AL2311" s="1">
        <v>1</v>
      </c>
      <c r="AM2311" s="1" t="s">
        <v>61</v>
      </c>
      <c r="AN2311" s="1" t="s">
        <v>26196</v>
      </c>
      <c r="AO2311" s="1" t="s">
        <v>127</v>
      </c>
      <c r="AP2311" s="1">
        <v>0.05</v>
      </c>
      <c r="AQ2311" s="4">
        <v>5.5817600000000002E-8</v>
      </c>
      <c r="AR2311" s="1">
        <v>178.23</v>
      </c>
      <c r="AS2311" s="1" t="s">
        <v>26197</v>
      </c>
      <c r="AT2311" s="1" t="s">
        <v>26198</v>
      </c>
      <c r="AU2311" s="1" t="s">
        <v>26199</v>
      </c>
      <c r="AV2311" s="1">
        <v>13</v>
      </c>
      <c r="AW2311" s="1">
        <v>2</v>
      </c>
      <c r="AX2311" s="1">
        <v>937.45842000000005</v>
      </c>
      <c r="AY2311" s="1">
        <v>0.20926</v>
      </c>
      <c r="AZ2311" s="1">
        <v>140820</v>
      </c>
      <c r="BB2311" s="1">
        <v>0</v>
      </c>
      <c r="BC2311" s="1">
        <v>140820</v>
      </c>
      <c r="BD2311" s="1">
        <v>0</v>
      </c>
    </row>
    <row r="2312" spans="1:56">
      <c r="A2312" s="1">
        <v>2309</v>
      </c>
      <c r="B2312" s="1">
        <v>1679</v>
      </c>
      <c r="C2312" s="1">
        <v>265</v>
      </c>
      <c r="D2312" s="1">
        <v>265</v>
      </c>
      <c r="F2312" s="1">
        <v>1025</v>
      </c>
      <c r="G2312" s="1">
        <v>1108</v>
      </c>
      <c r="H2312" s="1">
        <v>2957</v>
      </c>
      <c r="I2312" s="1">
        <v>4227</v>
      </c>
      <c r="J2312" s="1" t="s">
        <v>12073</v>
      </c>
      <c r="K2312" s="1">
        <v>13067</v>
      </c>
      <c r="L2312" s="1">
        <v>2957</v>
      </c>
      <c r="M2312" s="1">
        <v>4227</v>
      </c>
      <c r="N2312" s="1" t="s">
        <v>12073</v>
      </c>
      <c r="O2312" s="1">
        <v>13067</v>
      </c>
      <c r="P2312" s="1" t="s">
        <v>8866</v>
      </c>
      <c r="Q2312" s="1" t="s">
        <v>8867</v>
      </c>
      <c r="R2312" s="1" t="s">
        <v>8867</v>
      </c>
      <c r="S2312" s="1" t="s">
        <v>8868</v>
      </c>
      <c r="T2312" s="1" t="s">
        <v>8869</v>
      </c>
      <c r="U2312" s="1" t="s">
        <v>8870</v>
      </c>
      <c r="V2312" s="1" t="s">
        <v>8871</v>
      </c>
      <c r="W2312" s="1">
        <v>0.850383</v>
      </c>
      <c r="X2312" s="1">
        <v>7.5463500000000003</v>
      </c>
      <c r="AC2312" s="1">
        <v>0.850383</v>
      </c>
      <c r="AD2312" s="1">
        <v>7.5463500000000003</v>
      </c>
      <c r="AE2312" s="4">
        <v>9.5575199999999993E-6</v>
      </c>
      <c r="AF2312" s="1">
        <v>154.52000000000001</v>
      </c>
      <c r="AG2312" s="1">
        <v>0.82741600000000004</v>
      </c>
      <c r="AH2312" s="1">
        <v>6.80741</v>
      </c>
      <c r="AI2312" s="1">
        <v>1.94911E-4</v>
      </c>
      <c r="AJ2312" s="1">
        <v>138.04</v>
      </c>
      <c r="AL2312" s="1">
        <v>1</v>
      </c>
      <c r="AM2312" s="1" t="s">
        <v>61</v>
      </c>
      <c r="AN2312" s="1" t="s">
        <v>8876</v>
      </c>
      <c r="AO2312" s="1" t="s">
        <v>3528</v>
      </c>
      <c r="AP2312" s="1">
        <v>2.3175000000000001E-3</v>
      </c>
      <c r="AQ2312" s="4">
        <v>9.5575199999999993E-6</v>
      </c>
      <c r="AR2312" s="1">
        <v>154.52000000000001</v>
      </c>
      <c r="AS2312" s="1" t="s">
        <v>26200</v>
      </c>
      <c r="AT2312" s="1" t="s">
        <v>26201</v>
      </c>
      <c r="AU2312" s="1" t="s">
        <v>26202</v>
      </c>
      <c r="AV2312" s="1">
        <v>20</v>
      </c>
      <c r="AW2312" s="1">
        <v>3</v>
      </c>
      <c r="AX2312" s="1">
        <v>874.36098000000004</v>
      </c>
      <c r="AY2312" s="1">
        <v>-0.16555</v>
      </c>
      <c r="AZ2312" s="1">
        <v>2296400</v>
      </c>
      <c r="BB2312" s="1">
        <v>0</v>
      </c>
      <c r="BC2312" s="1">
        <v>844400</v>
      </c>
      <c r="BD2312" s="1">
        <v>1452000</v>
      </c>
    </row>
    <row r="2313" spans="1:56">
      <c r="A2313" s="1">
        <v>2310</v>
      </c>
      <c r="B2313" s="1">
        <v>1679</v>
      </c>
      <c r="C2313" s="1">
        <v>752</v>
      </c>
      <c r="D2313" s="1">
        <v>752</v>
      </c>
      <c r="F2313" s="1">
        <v>3338</v>
      </c>
      <c r="G2313" s="1">
        <v>3652</v>
      </c>
      <c r="H2313" s="1">
        <v>9590</v>
      </c>
      <c r="I2313" s="1">
        <v>13839</v>
      </c>
      <c r="J2313" s="1" t="s">
        <v>12073</v>
      </c>
      <c r="K2313" s="1">
        <v>13242</v>
      </c>
      <c r="L2313" s="1">
        <v>9590</v>
      </c>
      <c r="M2313" s="1">
        <v>13839</v>
      </c>
      <c r="N2313" s="1" t="s">
        <v>12073</v>
      </c>
      <c r="O2313" s="1">
        <v>13242</v>
      </c>
      <c r="P2313" s="1" t="s">
        <v>11899</v>
      </c>
      <c r="Q2313" s="1" t="s">
        <v>8867</v>
      </c>
      <c r="R2313" s="1" t="s">
        <v>8867</v>
      </c>
      <c r="S2313" s="3" t="s">
        <v>11900</v>
      </c>
      <c r="T2313" s="1" t="s">
        <v>8869</v>
      </c>
      <c r="U2313" s="1" t="s">
        <v>11901</v>
      </c>
      <c r="V2313" s="1" t="s">
        <v>11902</v>
      </c>
      <c r="W2313" s="1">
        <v>0.99959100000000001</v>
      </c>
      <c r="X2313" s="1">
        <v>36.2288</v>
      </c>
      <c r="AC2313" s="1">
        <v>0.99959100000000001</v>
      </c>
      <c r="AD2313" s="1">
        <v>36.2288</v>
      </c>
      <c r="AE2313" s="1">
        <v>5.8488400000000003E-4</v>
      </c>
      <c r="AF2313" s="1">
        <v>151.15</v>
      </c>
      <c r="AL2313" s="1">
        <v>1</v>
      </c>
      <c r="AM2313" s="1" t="s">
        <v>61</v>
      </c>
      <c r="AN2313" s="1" t="s">
        <v>26203</v>
      </c>
      <c r="AO2313" s="1" t="s">
        <v>305</v>
      </c>
      <c r="AP2313" s="1">
        <v>2.3175000000000001E-3</v>
      </c>
      <c r="AQ2313" s="1">
        <v>5.8488400000000003E-4</v>
      </c>
      <c r="AR2313" s="1">
        <v>151.15</v>
      </c>
      <c r="AS2313" s="1" t="s">
        <v>26204</v>
      </c>
      <c r="AT2313" s="1" t="s">
        <v>26205</v>
      </c>
      <c r="AU2313" s="1" t="s">
        <v>26206</v>
      </c>
      <c r="AV2313" s="1">
        <v>8</v>
      </c>
      <c r="AW2313" s="1">
        <v>2</v>
      </c>
      <c r="AX2313" s="1">
        <v>665.29537000000005</v>
      </c>
      <c r="AY2313" s="1">
        <v>-0.40412999999999999</v>
      </c>
      <c r="AZ2313" s="1">
        <v>1004600</v>
      </c>
      <c r="BB2313" s="1">
        <v>0</v>
      </c>
      <c r="BC2313" s="1">
        <v>1004600</v>
      </c>
      <c r="BD2313" s="1">
        <v>0</v>
      </c>
    </row>
    <row r="2314" spans="1:56">
      <c r="A2314" s="1">
        <v>2311</v>
      </c>
      <c r="B2314" s="1">
        <v>1679</v>
      </c>
      <c r="C2314" s="1">
        <v>794</v>
      </c>
      <c r="D2314" s="1">
        <v>794</v>
      </c>
      <c r="F2314" s="1">
        <v>3545</v>
      </c>
      <c r="G2314" s="1">
        <v>3874</v>
      </c>
      <c r="H2314" s="1">
        <v>10156</v>
      </c>
      <c r="I2314" s="1">
        <v>14601</v>
      </c>
      <c r="J2314" s="1" t="s">
        <v>12073</v>
      </c>
      <c r="K2314" s="1">
        <v>6516</v>
      </c>
      <c r="L2314" s="1">
        <v>10155</v>
      </c>
      <c r="M2314" s="1">
        <v>14599</v>
      </c>
      <c r="N2314" s="1" t="s">
        <v>12074</v>
      </c>
      <c r="O2314" s="1">
        <v>6655</v>
      </c>
      <c r="P2314" s="1" t="s">
        <v>11899</v>
      </c>
      <c r="Q2314" s="1" t="s">
        <v>8867</v>
      </c>
      <c r="R2314" s="1" t="s">
        <v>8867</v>
      </c>
      <c r="S2314" s="3" t="s">
        <v>11900</v>
      </c>
      <c r="T2314" s="1" t="s">
        <v>8869</v>
      </c>
      <c r="U2314" s="1" t="s">
        <v>11901</v>
      </c>
      <c r="V2314" s="1" t="s">
        <v>11902</v>
      </c>
      <c r="W2314" s="1">
        <v>0.49998199999999998</v>
      </c>
      <c r="X2314" s="1">
        <v>0</v>
      </c>
      <c r="AC2314" s="1">
        <v>0.49998199999999998</v>
      </c>
      <c r="AD2314" s="1">
        <v>0</v>
      </c>
      <c r="AE2314" s="1">
        <v>0.59620399999999996</v>
      </c>
      <c r="AF2314" s="1">
        <v>41.368000000000002</v>
      </c>
      <c r="AG2314" s="1">
        <v>0.5</v>
      </c>
      <c r="AH2314" s="1">
        <v>0</v>
      </c>
      <c r="AI2314" s="1">
        <v>8.4441000000000002E-2</v>
      </c>
      <c r="AJ2314" s="1">
        <v>76.204999999999998</v>
      </c>
      <c r="AL2314" s="1">
        <v>1</v>
      </c>
      <c r="AM2314" s="1" t="s">
        <v>61</v>
      </c>
      <c r="AN2314" s="1" t="s">
        <v>26207</v>
      </c>
      <c r="AQ2314" s="1">
        <v>8.4441000000000002E-2</v>
      </c>
      <c r="AR2314" s="1">
        <v>76.204999999999998</v>
      </c>
      <c r="AS2314" s="1" t="s">
        <v>26208</v>
      </c>
      <c r="AT2314" s="1" t="s">
        <v>26209</v>
      </c>
      <c r="AU2314" s="1" t="s">
        <v>26210</v>
      </c>
      <c r="AV2314" s="1">
        <v>7</v>
      </c>
      <c r="AW2314" s="1">
        <v>2</v>
      </c>
      <c r="AX2314" s="1">
        <v>599.23954000000003</v>
      </c>
      <c r="AY2314" s="1">
        <v>1.3143</v>
      </c>
      <c r="AZ2314" s="1">
        <v>54270</v>
      </c>
      <c r="BB2314" s="1">
        <v>0</v>
      </c>
      <c r="BC2314" s="1">
        <v>14939</v>
      </c>
      <c r="BD2314" s="1">
        <v>39331</v>
      </c>
    </row>
    <row r="2315" spans="1:56">
      <c r="A2315" s="1">
        <v>2312</v>
      </c>
      <c r="B2315" s="1">
        <v>1679</v>
      </c>
      <c r="C2315" s="1">
        <v>795</v>
      </c>
      <c r="D2315" s="1">
        <v>795</v>
      </c>
      <c r="F2315" s="1">
        <v>3545</v>
      </c>
      <c r="G2315" s="1">
        <v>3874</v>
      </c>
      <c r="H2315" s="1">
        <v>10156</v>
      </c>
      <c r="I2315" s="1">
        <v>14601</v>
      </c>
      <c r="J2315" s="1" t="s">
        <v>12073</v>
      </c>
      <c r="K2315" s="1">
        <v>6516</v>
      </c>
      <c r="L2315" s="1">
        <v>10155</v>
      </c>
      <c r="M2315" s="1">
        <v>14599</v>
      </c>
      <c r="N2315" s="1" t="s">
        <v>12074</v>
      </c>
      <c r="O2315" s="1">
        <v>6655</v>
      </c>
      <c r="P2315" s="1" t="s">
        <v>11899</v>
      </c>
      <c r="Q2315" s="1" t="s">
        <v>8867</v>
      </c>
      <c r="R2315" s="1" t="s">
        <v>8867</v>
      </c>
      <c r="S2315" s="3" t="s">
        <v>11900</v>
      </c>
      <c r="T2315" s="1" t="s">
        <v>8869</v>
      </c>
      <c r="U2315" s="1" t="s">
        <v>11901</v>
      </c>
      <c r="V2315" s="1" t="s">
        <v>11902</v>
      </c>
      <c r="W2315" s="1">
        <v>0.49998199999999998</v>
      </c>
      <c r="X2315" s="1">
        <v>0</v>
      </c>
      <c r="AC2315" s="1">
        <v>0.49998199999999998</v>
      </c>
      <c r="AD2315" s="1">
        <v>0</v>
      </c>
      <c r="AE2315" s="1">
        <v>0.59620399999999996</v>
      </c>
      <c r="AF2315" s="1">
        <v>41.368000000000002</v>
      </c>
      <c r="AG2315" s="1">
        <v>0.5</v>
      </c>
      <c r="AH2315" s="1">
        <v>0</v>
      </c>
      <c r="AI2315" s="1">
        <v>8.4441000000000002E-2</v>
      </c>
      <c r="AJ2315" s="1">
        <v>76.204999999999998</v>
      </c>
      <c r="AL2315" s="1">
        <v>1</v>
      </c>
      <c r="AM2315" s="1" t="s">
        <v>61</v>
      </c>
      <c r="AN2315" s="1" t="s">
        <v>26211</v>
      </c>
      <c r="AO2315" s="1" t="s">
        <v>2165</v>
      </c>
      <c r="AP2315" s="1">
        <v>4.0499999999999998E-3</v>
      </c>
      <c r="AQ2315" s="1">
        <v>8.4441000000000002E-2</v>
      </c>
      <c r="AR2315" s="1">
        <v>76.204999999999998</v>
      </c>
      <c r="AS2315" s="1" t="s">
        <v>26208</v>
      </c>
      <c r="AT2315" s="1" t="s">
        <v>26209</v>
      </c>
      <c r="AU2315" s="1" t="s">
        <v>26210</v>
      </c>
      <c r="AV2315" s="1">
        <v>8</v>
      </c>
      <c r="AW2315" s="1">
        <v>2</v>
      </c>
      <c r="AX2315" s="1">
        <v>599.23954000000003</v>
      </c>
      <c r="AY2315" s="1">
        <v>1.3143</v>
      </c>
      <c r="AZ2315" s="1">
        <v>54270</v>
      </c>
      <c r="BB2315" s="1">
        <v>0</v>
      </c>
      <c r="BC2315" s="1">
        <v>14939</v>
      </c>
      <c r="BD2315" s="1">
        <v>39331</v>
      </c>
    </row>
    <row r="2316" spans="1:56">
      <c r="A2316" s="1">
        <v>2313</v>
      </c>
      <c r="B2316" s="1">
        <v>1679</v>
      </c>
      <c r="C2316" s="1">
        <v>771</v>
      </c>
      <c r="D2316" s="1">
        <v>771</v>
      </c>
      <c r="F2316" s="1">
        <v>3942</v>
      </c>
      <c r="G2316" s="1">
        <v>4305</v>
      </c>
      <c r="H2316" s="1">
        <v>11278</v>
      </c>
      <c r="I2316" s="1">
        <v>16069</v>
      </c>
      <c r="J2316" s="1" t="s">
        <v>12073</v>
      </c>
      <c r="K2316" s="1">
        <v>20328</v>
      </c>
      <c r="L2316" s="1">
        <v>11276</v>
      </c>
      <c r="M2316" s="1">
        <v>16066</v>
      </c>
      <c r="N2316" s="1" t="s">
        <v>12074</v>
      </c>
      <c r="O2316" s="1">
        <v>20813</v>
      </c>
      <c r="P2316" s="1" t="s">
        <v>11899</v>
      </c>
      <c r="Q2316" s="1" t="s">
        <v>8867</v>
      </c>
      <c r="R2316" s="1" t="s">
        <v>8867</v>
      </c>
      <c r="S2316" s="3" t="s">
        <v>11900</v>
      </c>
      <c r="T2316" s="1" t="s">
        <v>8869</v>
      </c>
      <c r="U2316" s="1" t="s">
        <v>11901</v>
      </c>
      <c r="V2316" s="1" t="s">
        <v>11902</v>
      </c>
      <c r="W2316" s="1">
        <v>0.34526200000000001</v>
      </c>
      <c r="X2316" s="1">
        <v>1.06582</v>
      </c>
      <c r="Y2316" s="1">
        <v>0.32976899999999998</v>
      </c>
      <c r="Z2316" s="1">
        <v>-2.3475700000000002</v>
      </c>
      <c r="AA2316" s="4">
        <v>2.0177200000000001E-10</v>
      </c>
      <c r="AB2316" s="1">
        <v>180.58</v>
      </c>
      <c r="AC2316" s="1">
        <v>0.34526200000000001</v>
      </c>
      <c r="AD2316" s="1">
        <v>1.06582</v>
      </c>
      <c r="AE2316" s="4">
        <v>2.2451600000000001E-9</v>
      </c>
      <c r="AF2316" s="1">
        <v>169.3</v>
      </c>
      <c r="AG2316" s="1">
        <v>0.36626199999999998</v>
      </c>
      <c r="AH2316" s="1">
        <v>-2.1224599999999998</v>
      </c>
      <c r="AI2316" s="4">
        <v>1.9284100000000001E-14</v>
      </c>
      <c r="AJ2316" s="1">
        <v>195.34</v>
      </c>
      <c r="AL2316" s="1">
        <v>1</v>
      </c>
      <c r="AM2316" s="1" t="s">
        <v>61</v>
      </c>
      <c r="AN2316" s="1" t="s">
        <v>26212</v>
      </c>
      <c r="AO2316" s="1" t="s">
        <v>218</v>
      </c>
      <c r="AP2316" s="1">
        <v>0.11700000000000001</v>
      </c>
      <c r="AQ2316" s="4">
        <v>1.9284100000000001E-14</v>
      </c>
      <c r="AR2316" s="1">
        <v>195.34</v>
      </c>
      <c r="AS2316" s="1" t="s">
        <v>26213</v>
      </c>
      <c r="AT2316" s="1" t="s">
        <v>26214</v>
      </c>
      <c r="AU2316" s="1" t="s">
        <v>26215</v>
      </c>
      <c r="AV2316" s="1">
        <v>13</v>
      </c>
      <c r="AW2316" s="1">
        <v>3</v>
      </c>
      <c r="AX2316" s="1">
        <v>990.12129000000004</v>
      </c>
      <c r="AY2316" s="1">
        <v>0.27775</v>
      </c>
      <c r="AZ2316" s="1">
        <v>0</v>
      </c>
      <c r="BB2316" s="1">
        <v>0</v>
      </c>
      <c r="BC2316" s="1">
        <v>0</v>
      </c>
      <c r="BD2316" s="1">
        <v>0</v>
      </c>
    </row>
    <row r="2317" spans="1:56">
      <c r="A2317" s="1">
        <v>2314</v>
      </c>
      <c r="B2317" s="1">
        <v>1680</v>
      </c>
      <c r="C2317" s="1">
        <v>399</v>
      </c>
      <c r="D2317" s="1">
        <v>399</v>
      </c>
      <c r="F2317" s="1">
        <v>3288</v>
      </c>
      <c r="G2317" s="1">
        <v>3593</v>
      </c>
      <c r="H2317" s="1">
        <v>9429</v>
      </c>
      <c r="I2317" s="1">
        <v>13646</v>
      </c>
      <c r="J2317" s="1" t="s">
        <v>12085</v>
      </c>
      <c r="K2317" s="1">
        <v>25284</v>
      </c>
      <c r="L2317" s="1">
        <v>9429</v>
      </c>
      <c r="M2317" s="1">
        <v>13646</v>
      </c>
      <c r="N2317" s="1" t="s">
        <v>12085</v>
      </c>
      <c r="O2317" s="1">
        <v>25284</v>
      </c>
      <c r="P2317" s="1" t="s">
        <v>26216</v>
      </c>
      <c r="Q2317" s="1" t="s">
        <v>26216</v>
      </c>
      <c r="R2317" s="1" t="s">
        <v>26216</v>
      </c>
      <c r="S2317" s="1" t="s">
        <v>26217</v>
      </c>
      <c r="T2317" s="1" t="s">
        <v>26218</v>
      </c>
      <c r="U2317" s="1" t="s">
        <v>26219</v>
      </c>
      <c r="V2317" s="1" t="s">
        <v>26220</v>
      </c>
      <c r="W2317" s="1">
        <v>1</v>
      </c>
      <c r="X2317" s="1">
        <v>96.189700000000002</v>
      </c>
      <c r="Y2317" s="1">
        <v>1</v>
      </c>
      <c r="Z2317" s="1">
        <v>96.189700000000002</v>
      </c>
      <c r="AA2317" s="1">
        <v>3.5762900000000002E-3</v>
      </c>
      <c r="AB2317" s="1">
        <v>124.95</v>
      </c>
      <c r="AL2317" s="1">
        <v>1</v>
      </c>
      <c r="AM2317" s="1" t="s">
        <v>61</v>
      </c>
      <c r="AN2317" s="1" t="s">
        <v>26221</v>
      </c>
      <c r="AO2317" s="1" t="s">
        <v>63</v>
      </c>
      <c r="AP2317" s="1">
        <v>0.14299999999999999</v>
      </c>
      <c r="AQ2317" s="1">
        <v>3.5762900000000002E-3</v>
      </c>
      <c r="AR2317" s="1">
        <v>124.95</v>
      </c>
      <c r="AS2317" s="1" t="s">
        <v>26222</v>
      </c>
      <c r="AT2317" s="1" t="s">
        <v>26223</v>
      </c>
      <c r="AU2317" s="1" t="s">
        <v>26224</v>
      </c>
      <c r="AV2317" s="1">
        <v>5</v>
      </c>
      <c r="AW2317" s="1">
        <v>2</v>
      </c>
      <c r="AX2317" s="1">
        <v>666.80452000000002</v>
      </c>
      <c r="AY2317" s="1">
        <v>1.5528999999999999</v>
      </c>
      <c r="AZ2317" s="1">
        <v>25303</v>
      </c>
      <c r="BB2317" s="1">
        <v>25303</v>
      </c>
      <c r="BC2317" s="1">
        <v>0</v>
      </c>
      <c r="BD2317" s="1">
        <v>0</v>
      </c>
    </row>
    <row r="2318" spans="1:56">
      <c r="A2318" s="1">
        <v>2315</v>
      </c>
      <c r="B2318" s="1">
        <v>1681</v>
      </c>
      <c r="C2318" s="1">
        <v>629</v>
      </c>
      <c r="D2318" s="1">
        <v>629</v>
      </c>
      <c r="F2318" s="1">
        <v>1644</v>
      </c>
      <c r="G2318" s="1">
        <v>1802</v>
      </c>
      <c r="H2318" s="1">
        <v>4786</v>
      </c>
      <c r="I2318" s="1">
        <v>6859</v>
      </c>
      <c r="J2318" s="1" t="s">
        <v>12085</v>
      </c>
      <c r="K2318" s="1">
        <v>17508</v>
      </c>
      <c r="L2318" s="1">
        <v>4786</v>
      </c>
      <c r="M2318" s="1">
        <v>6859</v>
      </c>
      <c r="N2318" s="1" t="s">
        <v>12085</v>
      </c>
      <c r="O2318" s="1">
        <v>17508</v>
      </c>
      <c r="P2318" s="1" t="s">
        <v>26225</v>
      </c>
      <c r="Q2318" s="1" t="s">
        <v>26226</v>
      </c>
      <c r="R2318" s="1" t="s">
        <v>26226</v>
      </c>
      <c r="S2318" s="1" t="s">
        <v>26227</v>
      </c>
      <c r="T2318" s="1" t="s">
        <v>26228</v>
      </c>
      <c r="U2318" s="1" t="s">
        <v>26229</v>
      </c>
      <c r="V2318" s="1" t="s">
        <v>26230</v>
      </c>
      <c r="W2318" s="1">
        <v>0.387849</v>
      </c>
      <c r="X2318" s="1">
        <v>0</v>
      </c>
      <c r="Y2318" s="1">
        <v>0.387849</v>
      </c>
      <c r="Z2318" s="1">
        <v>0</v>
      </c>
      <c r="AA2318" s="1">
        <v>1.5076000000000001E-2</v>
      </c>
      <c r="AB2318" s="1">
        <v>99.837000000000003</v>
      </c>
      <c r="AL2318" s="1">
        <v>1</v>
      </c>
      <c r="AM2318" s="1" t="s">
        <v>61</v>
      </c>
      <c r="AN2318" s="1" t="s">
        <v>26231</v>
      </c>
      <c r="AO2318" s="1" t="s">
        <v>579</v>
      </c>
      <c r="AP2318" s="1">
        <v>7.5999999999999998E-2</v>
      </c>
      <c r="AQ2318" s="1">
        <v>1.5076000000000001E-2</v>
      </c>
      <c r="AR2318" s="1">
        <v>99.837000000000003</v>
      </c>
      <c r="AS2318" s="1" t="s">
        <v>26232</v>
      </c>
      <c r="AT2318" s="1" t="s">
        <v>26233</v>
      </c>
      <c r="AU2318" s="1" t="s">
        <v>26234</v>
      </c>
      <c r="AV2318" s="1">
        <v>5</v>
      </c>
      <c r="AW2318" s="1">
        <v>2</v>
      </c>
      <c r="AX2318" s="1">
        <v>661.76271999999994</v>
      </c>
      <c r="AY2318" s="1">
        <v>-2.4346E-2</v>
      </c>
      <c r="AZ2318" s="1">
        <v>0</v>
      </c>
      <c r="BB2318" s="1">
        <v>0</v>
      </c>
      <c r="BC2318" s="1">
        <v>0</v>
      </c>
      <c r="BD2318" s="1">
        <v>0</v>
      </c>
    </row>
    <row r="2319" spans="1:56">
      <c r="A2319" s="1">
        <v>2316</v>
      </c>
      <c r="B2319" s="1">
        <v>1681</v>
      </c>
      <c r="C2319" s="1">
        <v>478</v>
      </c>
      <c r="D2319" s="1">
        <v>478</v>
      </c>
      <c r="F2319" s="1">
        <v>4441</v>
      </c>
      <c r="G2319" s="1">
        <v>4834</v>
      </c>
      <c r="H2319" s="1">
        <v>12656</v>
      </c>
      <c r="I2319" s="1">
        <v>18156</v>
      </c>
      <c r="J2319" s="1" t="s">
        <v>12073</v>
      </c>
      <c r="K2319" s="1">
        <v>13007</v>
      </c>
      <c r="L2319" s="1">
        <v>12654</v>
      </c>
      <c r="M2319" s="1">
        <v>18154</v>
      </c>
      <c r="N2319" s="1" t="s">
        <v>12074</v>
      </c>
      <c r="O2319" s="1">
        <v>13103</v>
      </c>
      <c r="P2319" s="1" t="s">
        <v>26225</v>
      </c>
      <c r="Q2319" s="1" t="s">
        <v>26226</v>
      </c>
      <c r="R2319" s="1" t="s">
        <v>26226</v>
      </c>
      <c r="S2319" s="1" t="s">
        <v>26227</v>
      </c>
      <c r="T2319" s="1" t="s">
        <v>26228</v>
      </c>
      <c r="U2319" s="1" t="s">
        <v>26229</v>
      </c>
      <c r="V2319" s="1" t="s">
        <v>26230</v>
      </c>
      <c r="W2319" s="1">
        <v>0.99207400000000001</v>
      </c>
      <c r="X2319" s="1">
        <v>21.182200000000002</v>
      </c>
      <c r="Y2319" s="1">
        <v>0.97900399999999999</v>
      </c>
      <c r="Z2319" s="1">
        <v>16.737200000000001</v>
      </c>
      <c r="AA2319" s="1">
        <v>2.8865399999999999E-2</v>
      </c>
      <c r="AB2319" s="1">
        <v>86.058000000000007</v>
      </c>
      <c r="AC2319" s="1">
        <v>0.99207400000000001</v>
      </c>
      <c r="AD2319" s="1">
        <v>21.182200000000002</v>
      </c>
      <c r="AE2319" s="1">
        <v>9.1595099999999992E-3</v>
      </c>
      <c r="AF2319" s="1">
        <v>98.775000000000006</v>
      </c>
      <c r="AG2319" s="1">
        <v>0.99648999999999999</v>
      </c>
      <c r="AH2319" s="1">
        <v>24.702100000000002</v>
      </c>
      <c r="AI2319" s="1">
        <v>5.7999499999999999E-3</v>
      </c>
      <c r="AJ2319" s="1">
        <v>105.45</v>
      </c>
      <c r="AL2319" s="1">
        <v>1</v>
      </c>
      <c r="AM2319" s="1" t="s">
        <v>61</v>
      </c>
      <c r="AN2319" s="1" t="s">
        <v>26235</v>
      </c>
      <c r="AO2319" s="1" t="s">
        <v>5000</v>
      </c>
      <c r="AP2319" s="1">
        <v>3.3999999999999998E-3</v>
      </c>
      <c r="AQ2319" s="1">
        <v>5.7999499999999999E-3</v>
      </c>
      <c r="AR2319" s="1">
        <v>105.45</v>
      </c>
      <c r="AS2319" s="1" t="s">
        <v>26236</v>
      </c>
      <c r="AT2319" s="1" t="s">
        <v>26237</v>
      </c>
      <c r="AU2319" s="1" t="s">
        <v>26238</v>
      </c>
      <c r="AV2319" s="1">
        <v>3</v>
      </c>
      <c r="AW2319" s="1">
        <v>2</v>
      </c>
      <c r="AX2319" s="1">
        <v>627.80812000000003</v>
      </c>
      <c r="AY2319" s="1">
        <v>0.11842</v>
      </c>
      <c r="AZ2319" s="1">
        <v>446830</v>
      </c>
      <c r="BB2319" s="1">
        <v>149650</v>
      </c>
      <c r="BC2319" s="1">
        <v>111840</v>
      </c>
      <c r="BD2319" s="1">
        <v>185340</v>
      </c>
    </row>
    <row r="2320" spans="1:56">
      <c r="A2320" s="1">
        <v>2317</v>
      </c>
      <c r="B2320" s="1">
        <v>1682</v>
      </c>
      <c r="C2320" s="1">
        <v>84</v>
      </c>
      <c r="D2320" s="1">
        <v>84</v>
      </c>
      <c r="F2320" s="1">
        <v>4497</v>
      </c>
      <c r="G2320" s="1">
        <v>4896</v>
      </c>
      <c r="H2320" s="1">
        <v>12827</v>
      </c>
      <c r="I2320" s="1">
        <v>18438</v>
      </c>
      <c r="J2320" s="1" t="s">
        <v>12085</v>
      </c>
      <c r="K2320" s="1">
        <v>17101</v>
      </c>
      <c r="L2320" s="1">
        <v>12827</v>
      </c>
      <c r="M2320" s="1">
        <v>18438</v>
      </c>
      <c r="N2320" s="1" t="s">
        <v>12085</v>
      </c>
      <c r="O2320" s="1">
        <v>17101</v>
      </c>
      <c r="P2320" s="1" t="s">
        <v>26239</v>
      </c>
      <c r="Q2320" s="1" t="s">
        <v>26239</v>
      </c>
      <c r="R2320" s="1" t="s">
        <v>26239</v>
      </c>
      <c r="S2320" s="1" t="s">
        <v>26240</v>
      </c>
      <c r="T2320" s="1" t="s">
        <v>26241</v>
      </c>
      <c r="U2320" s="1" t="s">
        <v>26242</v>
      </c>
      <c r="V2320" s="1" t="s">
        <v>26243</v>
      </c>
      <c r="W2320" s="1">
        <v>0.99939900000000004</v>
      </c>
      <c r="X2320" s="1">
        <v>32.210599999999999</v>
      </c>
      <c r="Y2320" s="1">
        <v>0.99939900000000004</v>
      </c>
      <c r="Z2320" s="1">
        <v>32.210599999999999</v>
      </c>
      <c r="AA2320" s="4">
        <v>3.7267400000000002E-5</v>
      </c>
      <c r="AB2320" s="1">
        <v>140.19999999999999</v>
      </c>
      <c r="AG2320" s="1">
        <v>0.995444</v>
      </c>
      <c r="AH2320" s="1">
        <v>23.393999999999998</v>
      </c>
      <c r="AI2320" s="1">
        <v>1.2808800000000001E-3</v>
      </c>
      <c r="AJ2320" s="1">
        <v>116.72</v>
      </c>
      <c r="AL2320" s="1">
        <v>1</v>
      </c>
      <c r="AM2320" s="1" t="s">
        <v>61</v>
      </c>
      <c r="AN2320" s="1" t="s">
        <v>26244</v>
      </c>
      <c r="AO2320" s="1" t="s">
        <v>127</v>
      </c>
      <c r="AP2320" s="1">
        <v>0.05</v>
      </c>
      <c r="AQ2320" s="4">
        <v>3.7267400000000002E-5</v>
      </c>
      <c r="AR2320" s="1">
        <v>140.19999999999999</v>
      </c>
      <c r="AS2320" s="1" t="s">
        <v>26245</v>
      </c>
      <c r="AT2320" s="1" t="s">
        <v>26246</v>
      </c>
      <c r="AU2320" s="1" t="s">
        <v>26247</v>
      </c>
      <c r="AV2320" s="1">
        <v>5</v>
      </c>
      <c r="AW2320" s="1">
        <v>3</v>
      </c>
      <c r="AX2320" s="1">
        <v>856.05011999999999</v>
      </c>
      <c r="AY2320" s="1">
        <v>0.48641000000000001</v>
      </c>
      <c r="AZ2320" s="1">
        <v>482400</v>
      </c>
      <c r="BB2320" s="1">
        <v>195540</v>
      </c>
      <c r="BC2320" s="1">
        <v>0</v>
      </c>
      <c r="BD2320" s="1">
        <v>286860</v>
      </c>
    </row>
    <row r="2321" spans="1:56">
      <c r="A2321" s="1">
        <v>2318</v>
      </c>
      <c r="B2321" s="1">
        <v>1683</v>
      </c>
      <c r="C2321" s="1">
        <v>1995</v>
      </c>
      <c r="D2321" s="1">
        <v>1995</v>
      </c>
      <c r="E2321" s="1" t="s">
        <v>81</v>
      </c>
      <c r="F2321" s="1">
        <v>3795</v>
      </c>
      <c r="G2321" s="1">
        <v>4142</v>
      </c>
      <c r="H2321" s="1">
        <v>10851</v>
      </c>
      <c r="I2321" s="1">
        <v>15470</v>
      </c>
      <c r="J2321" s="1" t="s">
        <v>12073</v>
      </c>
      <c r="K2321" s="1">
        <v>16177</v>
      </c>
      <c r="L2321" s="1">
        <v>10849</v>
      </c>
      <c r="M2321" s="1">
        <v>15468</v>
      </c>
      <c r="N2321" s="1" t="s">
        <v>12074</v>
      </c>
      <c r="O2321" s="1">
        <v>16320</v>
      </c>
      <c r="P2321" s="1" t="s">
        <v>26248</v>
      </c>
      <c r="Q2321" s="1" t="s">
        <v>26249</v>
      </c>
      <c r="R2321" s="1" t="s">
        <v>26249</v>
      </c>
      <c r="S2321" s="1" t="s">
        <v>26250</v>
      </c>
      <c r="T2321" s="1" t="s">
        <v>26251</v>
      </c>
      <c r="U2321" s="1" t="s">
        <v>26252</v>
      </c>
      <c r="V2321" s="1" t="s">
        <v>26253</v>
      </c>
      <c r="W2321" s="1">
        <v>0.5</v>
      </c>
      <c r="X2321" s="1">
        <v>0</v>
      </c>
      <c r="Y2321" s="1">
        <v>0.70010300000000003</v>
      </c>
      <c r="Z2321" s="1">
        <v>3.6819000000000002</v>
      </c>
      <c r="AA2321" s="1">
        <v>2.8130100000000002E-2</v>
      </c>
      <c r="AB2321" s="1">
        <v>92.912999999999997</v>
      </c>
      <c r="AC2321" s="1">
        <v>0.5</v>
      </c>
      <c r="AD2321" s="1">
        <v>0</v>
      </c>
      <c r="AE2321" s="1">
        <v>1.8614700000000001E-2</v>
      </c>
      <c r="AF2321" s="1">
        <v>100.28</v>
      </c>
      <c r="AG2321" s="1">
        <v>0.89310500000000004</v>
      </c>
      <c r="AH2321" s="1">
        <v>9.2194699999999994</v>
      </c>
      <c r="AI2321" s="1">
        <v>8.6437900000000002E-3</v>
      </c>
      <c r="AJ2321" s="1">
        <v>109.55</v>
      </c>
      <c r="AL2321" s="1">
        <v>1</v>
      </c>
      <c r="AM2321" s="1" t="s">
        <v>61</v>
      </c>
      <c r="AN2321" s="1" t="s">
        <v>26254</v>
      </c>
      <c r="AO2321" s="1" t="s">
        <v>1916</v>
      </c>
      <c r="AP2321" s="1">
        <v>4.2000000000000003E-2</v>
      </c>
      <c r="AQ2321" s="1">
        <v>8.6437900000000002E-3</v>
      </c>
      <c r="AR2321" s="1">
        <v>109.55</v>
      </c>
      <c r="AS2321" s="1" t="s">
        <v>26255</v>
      </c>
      <c r="AT2321" s="1" t="s">
        <v>26256</v>
      </c>
      <c r="AU2321" s="1" t="s">
        <v>26257</v>
      </c>
      <c r="AV2321" s="1">
        <v>3</v>
      </c>
      <c r="AW2321" s="1">
        <v>2</v>
      </c>
      <c r="AX2321" s="1">
        <v>835.92929000000004</v>
      </c>
      <c r="AY2321" s="1">
        <v>0.90105000000000002</v>
      </c>
      <c r="AZ2321" s="1">
        <v>920310</v>
      </c>
      <c r="BB2321" s="1">
        <v>211580</v>
      </c>
      <c r="BC2321" s="1">
        <v>204180</v>
      </c>
      <c r="BD2321" s="1">
        <v>504550</v>
      </c>
    </row>
    <row r="2322" spans="1:56">
      <c r="A2322" s="1">
        <v>2319</v>
      </c>
      <c r="B2322" s="1">
        <v>1684</v>
      </c>
      <c r="C2322" s="1">
        <v>1032</v>
      </c>
      <c r="D2322" s="1">
        <v>1032</v>
      </c>
      <c r="F2322" s="1">
        <v>544</v>
      </c>
      <c r="G2322" s="1">
        <v>591</v>
      </c>
      <c r="H2322" s="1">
        <v>1613</v>
      </c>
      <c r="I2322" s="1">
        <v>2202</v>
      </c>
      <c r="J2322" s="1" t="s">
        <v>12085</v>
      </c>
      <c r="K2322" s="1">
        <v>11384</v>
      </c>
      <c r="L2322" s="1">
        <v>1613</v>
      </c>
      <c r="M2322" s="1">
        <v>2202</v>
      </c>
      <c r="N2322" s="1" t="s">
        <v>12085</v>
      </c>
      <c r="O2322" s="1">
        <v>11384</v>
      </c>
      <c r="P2322" s="1" t="s">
        <v>26258</v>
      </c>
      <c r="Q2322" s="1" t="s">
        <v>26259</v>
      </c>
      <c r="R2322" s="1" t="s">
        <v>26259</v>
      </c>
      <c r="S2322" s="1" t="s">
        <v>26260</v>
      </c>
      <c r="T2322" s="1" t="s">
        <v>26261</v>
      </c>
      <c r="U2322" s="1" t="s">
        <v>26262</v>
      </c>
      <c r="V2322" s="1" t="s">
        <v>26263</v>
      </c>
      <c r="W2322" s="1">
        <v>1</v>
      </c>
      <c r="X2322" s="1">
        <v>64.823499999999996</v>
      </c>
      <c r="Y2322" s="1">
        <v>1</v>
      </c>
      <c r="Z2322" s="1">
        <v>64.823499999999996</v>
      </c>
      <c r="AA2322" s="1">
        <v>3.6126800000000001E-2</v>
      </c>
      <c r="AB2322" s="1">
        <v>88.667000000000002</v>
      </c>
      <c r="AG2322" s="1">
        <v>0.99998399999999998</v>
      </c>
      <c r="AH2322" s="1">
        <v>48.0717</v>
      </c>
      <c r="AI2322" s="1">
        <v>7.5229000000000004E-2</v>
      </c>
      <c r="AJ2322" s="1">
        <v>82.203000000000003</v>
      </c>
      <c r="AL2322" s="1">
        <v>1</v>
      </c>
      <c r="AM2322" s="1" t="s">
        <v>61</v>
      </c>
      <c r="AN2322" s="1" t="s">
        <v>26264</v>
      </c>
      <c r="AO2322" s="1" t="s">
        <v>7240</v>
      </c>
      <c r="AP2322" s="1">
        <v>4.2000000000000003E-2</v>
      </c>
      <c r="AQ2322" s="1">
        <v>3.6126800000000001E-2</v>
      </c>
      <c r="AR2322" s="1">
        <v>88.667000000000002</v>
      </c>
      <c r="AS2322" s="1" t="s">
        <v>26265</v>
      </c>
      <c r="AT2322" s="1" t="s">
        <v>26266</v>
      </c>
      <c r="AU2322" s="1" t="s">
        <v>26267</v>
      </c>
      <c r="AV2322" s="1">
        <v>3</v>
      </c>
      <c r="AW2322" s="1">
        <v>2</v>
      </c>
      <c r="AX2322" s="1">
        <v>497.23626999999999</v>
      </c>
      <c r="AY2322" s="1">
        <v>-0.43759999999999999</v>
      </c>
      <c r="AZ2322" s="1">
        <v>156300</v>
      </c>
      <c r="BB2322" s="1">
        <v>69156</v>
      </c>
      <c r="BC2322" s="1">
        <v>0</v>
      </c>
      <c r="BD2322" s="1">
        <v>87145</v>
      </c>
    </row>
    <row r="2323" spans="1:56">
      <c r="A2323" s="1">
        <v>2320</v>
      </c>
      <c r="B2323" s="1">
        <v>1685</v>
      </c>
      <c r="C2323" s="1">
        <v>1006</v>
      </c>
      <c r="D2323" s="1">
        <v>1006</v>
      </c>
      <c r="E2323" s="1" t="s">
        <v>81</v>
      </c>
      <c r="F2323" s="1">
        <v>3771</v>
      </c>
      <c r="G2323" s="1">
        <v>4115</v>
      </c>
      <c r="H2323" s="1">
        <v>10776</v>
      </c>
      <c r="I2323" s="1">
        <v>15361</v>
      </c>
      <c r="J2323" s="1" t="s">
        <v>12073</v>
      </c>
      <c r="K2323" s="1">
        <v>12707</v>
      </c>
      <c r="L2323" s="1">
        <v>10776</v>
      </c>
      <c r="M2323" s="1">
        <v>15361</v>
      </c>
      <c r="N2323" s="1" t="s">
        <v>12073</v>
      </c>
      <c r="O2323" s="1">
        <v>12707</v>
      </c>
      <c r="P2323" s="1" t="s">
        <v>8877</v>
      </c>
      <c r="Q2323" s="1" t="s">
        <v>8878</v>
      </c>
      <c r="R2323" s="1" t="s">
        <v>8878</v>
      </c>
      <c r="S2323" s="1" t="s">
        <v>8879</v>
      </c>
      <c r="T2323" s="1" t="s">
        <v>8880</v>
      </c>
      <c r="U2323" s="1" t="s">
        <v>8881</v>
      </c>
      <c r="V2323" s="1" t="s">
        <v>8882</v>
      </c>
      <c r="W2323" s="1">
        <v>1</v>
      </c>
      <c r="X2323" s="1">
        <v>66.259799999999998</v>
      </c>
      <c r="Y2323" s="1">
        <v>0.99983500000000003</v>
      </c>
      <c r="Z2323" s="1">
        <v>37.824599999999997</v>
      </c>
      <c r="AA2323" s="4">
        <v>1.31286E-9</v>
      </c>
      <c r="AB2323" s="1">
        <v>194.38</v>
      </c>
      <c r="AC2323" s="1">
        <v>1</v>
      </c>
      <c r="AD2323" s="1">
        <v>66.259799999999998</v>
      </c>
      <c r="AE2323" s="4">
        <v>2.87821E-40</v>
      </c>
      <c r="AF2323" s="1">
        <v>260.95</v>
      </c>
      <c r="AL2323" s="1">
        <v>1</v>
      </c>
      <c r="AM2323" s="1" t="s">
        <v>61</v>
      </c>
      <c r="AN2323" s="1" t="s">
        <v>26268</v>
      </c>
      <c r="AO2323" s="1" t="s">
        <v>1853</v>
      </c>
      <c r="AP2323" s="1">
        <v>3.3999999999999998E-3</v>
      </c>
      <c r="AQ2323" s="4">
        <v>2.87821E-40</v>
      </c>
      <c r="AR2323" s="1">
        <v>260.95</v>
      </c>
      <c r="AS2323" s="1" t="s">
        <v>26269</v>
      </c>
      <c r="AT2323" s="1" t="s">
        <v>26270</v>
      </c>
      <c r="AU2323" s="1" t="s">
        <v>26271</v>
      </c>
      <c r="AV2323" s="1">
        <v>7</v>
      </c>
      <c r="AW2323" s="1">
        <v>2</v>
      </c>
      <c r="AX2323" s="1">
        <v>813.36197000000004</v>
      </c>
      <c r="AY2323" s="1">
        <v>0.60616999999999999</v>
      </c>
      <c r="AZ2323" s="1">
        <v>304110</v>
      </c>
      <c r="BB2323" s="1">
        <v>166950</v>
      </c>
      <c r="BC2323" s="1">
        <v>137160</v>
      </c>
      <c r="BD2323" s="1">
        <v>0</v>
      </c>
    </row>
    <row r="2324" spans="1:56">
      <c r="A2324" s="1">
        <v>2321</v>
      </c>
      <c r="B2324" s="1">
        <v>1685</v>
      </c>
      <c r="C2324" s="1">
        <v>416</v>
      </c>
      <c r="D2324" s="1">
        <v>416</v>
      </c>
      <c r="F2324" s="1">
        <v>4023</v>
      </c>
      <c r="G2324" s="1">
        <v>4390</v>
      </c>
      <c r="H2324" s="1">
        <v>11498</v>
      </c>
      <c r="I2324" s="1">
        <v>16388</v>
      </c>
      <c r="J2324" s="1" t="s">
        <v>12085</v>
      </c>
      <c r="K2324" s="1">
        <v>13063</v>
      </c>
      <c r="L2324" s="1">
        <v>11498</v>
      </c>
      <c r="M2324" s="1">
        <v>16388</v>
      </c>
      <c r="N2324" s="1" t="s">
        <v>12085</v>
      </c>
      <c r="O2324" s="1">
        <v>13063</v>
      </c>
      <c r="P2324" s="1" t="s">
        <v>26272</v>
      </c>
      <c r="Q2324" s="1" t="s">
        <v>8878</v>
      </c>
      <c r="R2324" s="1" t="s">
        <v>8878</v>
      </c>
      <c r="S2324" s="1" t="s">
        <v>26273</v>
      </c>
      <c r="T2324" s="1" t="s">
        <v>26274</v>
      </c>
      <c r="U2324" s="1" t="s">
        <v>26275</v>
      </c>
      <c r="V2324" s="1" t="s">
        <v>26276</v>
      </c>
      <c r="W2324" s="1">
        <v>1</v>
      </c>
      <c r="X2324" s="1">
        <v>65.379800000000003</v>
      </c>
      <c r="Y2324" s="1">
        <v>1</v>
      </c>
      <c r="Z2324" s="1">
        <v>65.379800000000003</v>
      </c>
      <c r="AA2324" s="1">
        <v>6.1905799999999997E-2</v>
      </c>
      <c r="AB2324" s="1">
        <v>104.97</v>
      </c>
      <c r="AL2324" s="1">
        <v>1</v>
      </c>
      <c r="AM2324" s="1" t="s">
        <v>61</v>
      </c>
      <c r="AN2324" s="1" t="s">
        <v>26277</v>
      </c>
      <c r="AO2324" s="1" t="s">
        <v>6144</v>
      </c>
      <c r="AP2324" s="1">
        <v>3.192E-3</v>
      </c>
      <c r="AQ2324" s="1">
        <v>6.1905799999999997E-2</v>
      </c>
      <c r="AR2324" s="1">
        <v>104.97</v>
      </c>
      <c r="AS2324" s="1" t="s">
        <v>26278</v>
      </c>
      <c r="AT2324" s="1" t="s">
        <v>26279</v>
      </c>
      <c r="AU2324" s="1" t="s">
        <v>26280</v>
      </c>
      <c r="AV2324" s="1">
        <v>3</v>
      </c>
      <c r="AW2324" s="1">
        <v>2</v>
      </c>
      <c r="AX2324" s="1">
        <v>447.72586999999999</v>
      </c>
      <c r="AY2324" s="1">
        <v>-0.20449999999999999</v>
      </c>
      <c r="AZ2324" s="1">
        <v>57224</v>
      </c>
      <c r="BB2324" s="1">
        <v>57224</v>
      </c>
      <c r="BC2324" s="1">
        <v>0</v>
      </c>
      <c r="BD2324" s="1">
        <v>0</v>
      </c>
    </row>
    <row r="2325" spans="1:56">
      <c r="A2325" s="1">
        <v>2322</v>
      </c>
      <c r="B2325" s="1">
        <v>1686</v>
      </c>
      <c r="C2325" s="1">
        <v>440</v>
      </c>
      <c r="D2325" s="1">
        <v>440</v>
      </c>
      <c r="E2325" s="1" t="s">
        <v>81</v>
      </c>
      <c r="F2325" s="1">
        <v>3367</v>
      </c>
      <c r="G2325" s="1">
        <v>3682</v>
      </c>
      <c r="H2325" s="1">
        <v>9651</v>
      </c>
      <c r="I2325" s="1">
        <v>13913</v>
      </c>
      <c r="J2325" s="1" t="s">
        <v>12073</v>
      </c>
      <c r="K2325" s="1">
        <v>18138</v>
      </c>
      <c r="L2325" s="1">
        <v>9651</v>
      </c>
      <c r="M2325" s="1">
        <v>13913</v>
      </c>
      <c r="N2325" s="1" t="s">
        <v>12073</v>
      </c>
      <c r="O2325" s="1">
        <v>18138</v>
      </c>
      <c r="P2325" s="1" t="s">
        <v>8888</v>
      </c>
      <c r="Q2325" s="1" t="s">
        <v>8889</v>
      </c>
      <c r="R2325" s="1" t="s">
        <v>8889</v>
      </c>
      <c r="S2325" s="3" t="s">
        <v>8890</v>
      </c>
      <c r="T2325" s="1" t="s">
        <v>8891</v>
      </c>
      <c r="U2325" s="1" t="s">
        <v>8892</v>
      </c>
      <c r="V2325" s="1" t="s">
        <v>8893</v>
      </c>
      <c r="W2325" s="1">
        <v>0.49997599999999998</v>
      </c>
      <c r="X2325" s="1">
        <v>0</v>
      </c>
      <c r="Y2325" s="1">
        <v>0.49993700000000002</v>
      </c>
      <c r="Z2325" s="1">
        <v>0</v>
      </c>
      <c r="AA2325" s="4">
        <v>3.2189499999999999E-9</v>
      </c>
      <c r="AB2325" s="1">
        <v>174.02</v>
      </c>
      <c r="AC2325" s="1">
        <v>0.49997599999999998</v>
      </c>
      <c r="AD2325" s="1">
        <v>0</v>
      </c>
      <c r="AE2325" s="4">
        <v>1.0740899999999999E-20</v>
      </c>
      <c r="AF2325" s="1">
        <v>216.14</v>
      </c>
      <c r="AG2325" s="1">
        <v>0.49896800000000002</v>
      </c>
      <c r="AH2325" s="1">
        <v>0</v>
      </c>
      <c r="AI2325" s="4">
        <v>5.3958899999999996E-6</v>
      </c>
      <c r="AJ2325" s="1">
        <v>144.47</v>
      </c>
      <c r="AL2325" s="1">
        <v>1</v>
      </c>
      <c r="AM2325" s="1" t="s">
        <v>61</v>
      </c>
      <c r="AN2325" s="1" t="s">
        <v>26281</v>
      </c>
      <c r="AQ2325" s="4">
        <v>1.0740899999999999E-20</v>
      </c>
      <c r="AR2325" s="1">
        <v>216.14</v>
      </c>
      <c r="AS2325" s="1" t="s">
        <v>26282</v>
      </c>
      <c r="AT2325" s="1" t="s">
        <v>26283</v>
      </c>
      <c r="AU2325" s="1" t="s">
        <v>26284</v>
      </c>
      <c r="AV2325" s="1">
        <v>1</v>
      </c>
      <c r="AW2325" s="1">
        <v>3</v>
      </c>
      <c r="AX2325" s="1">
        <v>1027.4126000000001</v>
      </c>
      <c r="AY2325" s="1">
        <v>0.43722</v>
      </c>
      <c r="AZ2325" s="1">
        <v>455580</v>
      </c>
      <c r="BA2325" s="1">
        <v>4.7731000000000003E-2</v>
      </c>
      <c r="BB2325" s="1">
        <v>241600</v>
      </c>
      <c r="BC2325" s="1">
        <v>213980</v>
      </c>
      <c r="BD2325" s="1">
        <v>0</v>
      </c>
    </row>
    <row r="2326" spans="1:56">
      <c r="A2326" s="1">
        <v>2323</v>
      </c>
      <c r="B2326" s="1">
        <v>1686</v>
      </c>
      <c r="C2326" s="1">
        <v>442</v>
      </c>
      <c r="D2326" s="1">
        <v>442</v>
      </c>
      <c r="F2326" s="1">
        <v>3367</v>
      </c>
      <c r="G2326" s="1">
        <v>3682</v>
      </c>
      <c r="H2326" s="1">
        <v>9651</v>
      </c>
      <c r="I2326" s="1">
        <v>13913</v>
      </c>
      <c r="J2326" s="1" t="s">
        <v>12073</v>
      </c>
      <c r="K2326" s="1">
        <v>18138</v>
      </c>
      <c r="L2326" s="1">
        <v>9651</v>
      </c>
      <c r="M2326" s="1">
        <v>13913</v>
      </c>
      <c r="N2326" s="1" t="s">
        <v>12073</v>
      </c>
      <c r="O2326" s="1">
        <v>18138</v>
      </c>
      <c r="P2326" s="1" t="s">
        <v>8888</v>
      </c>
      <c r="Q2326" s="1" t="s">
        <v>8889</v>
      </c>
      <c r="R2326" s="1" t="s">
        <v>8889</v>
      </c>
      <c r="S2326" s="3" t="s">
        <v>8890</v>
      </c>
      <c r="T2326" s="1" t="s">
        <v>8891</v>
      </c>
      <c r="U2326" s="1" t="s">
        <v>8892</v>
      </c>
      <c r="V2326" s="1" t="s">
        <v>8893</v>
      </c>
      <c r="W2326" s="1">
        <v>0.49997599999999998</v>
      </c>
      <c r="X2326" s="1">
        <v>0</v>
      </c>
      <c r="Y2326" s="1">
        <v>0.49993700000000002</v>
      </c>
      <c r="Z2326" s="1">
        <v>0</v>
      </c>
      <c r="AA2326" s="4">
        <v>3.2189499999999999E-9</v>
      </c>
      <c r="AB2326" s="1">
        <v>174.02</v>
      </c>
      <c r="AC2326" s="1">
        <v>0.49997599999999998</v>
      </c>
      <c r="AD2326" s="1">
        <v>0</v>
      </c>
      <c r="AE2326" s="4">
        <v>1.0740899999999999E-20</v>
      </c>
      <c r="AF2326" s="1">
        <v>216.14</v>
      </c>
      <c r="AG2326" s="1">
        <v>0.49896800000000002</v>
      </c>
      <c r="AH2326" s="1">
        <v>0</v>
      </c>
      <c r="AI2326" s="4">
        <v>5.3958899999999996E-6</v>
      </c>
      <c r="AJ2326" s="1">
        <v>144.47</v>
      </c>
      <c r="AL2326" s="1">
        <v>1</v>
      </c>
      <c r="AM2326" s="1" t="s">
        <v>61</v>
      </c>
      <c r="AN2326" s="1" t="s">
        <v>26285</v>
      </c>
      <c r="AO2326" s="1" t="s">
        <v>6318</v>
      </c>
      <c r="AP2326" s="1">
        <v>2.0747999999999999E-2</v>
      </c>
      <c r="AQ2326" s="4">
        <v>1.0740899999999999E-20</v>
      </c>
      <c r="AR2326" s="1">
        <v>216.14</v>
      </c>
      <c r="AS2326" s="1" t="s">
        <v>26282</v>
      </c>
      <c r="AT2326" s="1" t="s">
        <v>26283</v>
      </c>
      <c r="AU2326" s="1" t="s">
        <v>26284</v>
      </c>
      <c r="AV2326" s="1">
        <v>3</v>
      </c>
      <c r="AW2326" s="1">
        <v>3</v>
      </c>
      <c r="AX2326" s="1">
        <v>1027.4126000000001</v>
      </c>
      <c r="AY2326" s="1">
        <v>0.43722</v>
      </c>
      <c r="AZ2326" s="1">
        <v>455580</v>
      </c>
      <c r="BA2326" s="1">
        <v>4.7731000000000003E-2</v>
      </c>
      <c r="BB2326" s="1">
        <v>241600</v>
      </c>
      <c r="BC2326" s="1">
        <v>213980</v>
      </c>
      <c r="BD2326" s="1">
        <v>0</v>
      </c>
    </row>
    <row r="2327" spans="1:56">
      <c r="A2327" s="1">
        <v>2324</v>
      </c>
      <c r="B2327" s="1">
        <v>1687</v>
      </c>
      <c r="C2327" s="1">
        <v>547</v>
      </c>
      <c r="D2327" s="1">
        <v>547</v>
      </c>
      <c r="E2327" s="1" t="s">
        <v>81</v>
      </c>
      <c r="F2327" s="1">
        <v>994</v>
      </c>
      <c r="G2327" s="1">
        <v>1075</v>
      </c>
      <c r="H2327" s="1">
        <v>2866</v>
      </c>
      <c r="I2327" s="1">
        <v>4105</v>
      </c>
      <c r="J2327" s="1" t="s">
        <v>12073</v>
      </c>
      <c r="K2327" s="1">
        <v>8943</v>
      </c>
      <c r="L2327" s="1">
        <v>2865</v>
      </c>
      <c r="M2327" s="1">
        <v>4104</v>
      </c>
      <c r="N2327" s="1" t="s">
        <v>12085</v>
      </c>
      <c r="O2327" s="1">
        <v>8266</v>
      </c>
      <c r="P2327" s="1" t="s">
        <v>26286</v>
      </c>
      <c r="Q2327" s="1" t="s">
        <v>26287</v>
      </c>
      <c r="R2327" s="1" t="s">
        <v>26287</v>
      </c>
      <c r="S2327" s="3" t="s">
        <v>26288</v>
      </c>
      <c r="T2327" s="1" t="s">
        <v>26289</v>
      </c>
      <c r="U2327" s="1" t="s">
        <v>26290</v>
      </c>
      <c r="V2327" s="1" t="s">
        <v>26291</v>
      </c>
      <c r="W2327" s="1">
        <v>1</v>
      </c>
      <c r="X2327" s="1">
        <v>65.933099999999996</v>
      </c>
      <c r="Y2327" s="1">
        <v>1</v>
      </c>
      <c r="Z2327" s="1">
        <v>76.086500000000001</v>
      </c>
      <c r="AA2327" s="4">
        <v>2.6606100000000002E-66</v>
      </c>
      <c r="AB2327" s="1">
        <v>303.41000000000003</v>
      </c>
      <c r="AC2327" s="1">
        <v>1</v>
      </c>
      <c r="AD2327" s="1">
        <v>65.933099999999996</v>
      </c>
      <c r="AE2327" s="4">
        <v>1.5001800000000001E-9</v>
      </c>
      <c r="AF2327" s="1">
        <v>187.11</v>
      </c>
      <c r="AG2327" s="1">
        <v>0.99999899999999997</v>
      </c>
      <c r="AH2327" s="1">
        <v>59.022399999999998</v>
      </c>
      <c r="AI2327" s="4">
        <v>2.92088E-40</v>
      </c>
      <c r="AJ2327" s="1">
        <v>256.64</v>
      </c>
      <c r="AL2327" s="1">
        <v>1</v>
      </c>
      <c r="AM2327" s="1" t="s">
        <v>61</v>
      </c>
      <c r="AN2327" s="1" t="s">
        <v>26292</v>
      </c>
      <c r="AO2327" s="1" t="s">
        <v>139</v>
      </c>
      <c r="AP2327" s="1">
        <v>5.7000000000000002E-3</v>
      </c>
      <c r="AQ2327" s="4">
        <v>2.6606100000000002E-66</v>
      </c>
      <c r="AR2327" s="1">
        <v>303.41000000000003</v>
      </c>
      <c r="AS2327" s="1" t="s">
        <v>26293</v>
      </c>
      <c r="AT2327" s="1" t="s">
        <v>26294</v>
      </c>
      <c r="AU2327" s="1" t="s">
        <v>26295</v>
      </c>
      <c r="AV2327" s="1">
        <v>15</v>
      </c>
      <c r="AW2327" s="1">
        <v>2</v>
      </c>
      <c r="AX2327" s="1">
        <v>913.85744999999997</v>
      </c>
      <c r="AY2327" s="1">
        <v>0.85258</v>
      </c>
      <c r="AZ2327" s="1">
        <v>264610</v>
      </c>
      <c r="BB2327" s="1">
        <v>99392</v>
      </c>
      <c r="BC2327" s="1">
        <v>55386</v>
      </c>
      <c r="BD2327" s="1">
        <v>109840</v>
      </c>
    </row>
    <row r="2328" spans="1:56">
      <c r="A2328" s="1">
        <v>2325</v>
      </c>
      <c r="B2328" s="1">
        <v>1688</v>
      </c>
      <c r="C2328" s="1">
        <v>44</v>
      </c>
      <c r="D2328" s="1">
        <v>44</v>
      </c>
      <c r="E2328" s="1" t="s">
        <v>81</v>
      </c>
      <c r="F2328" s="1">
        <v>254</v>
      </c>
      <c r="G2328" s="1">
        <v>285</v>
      </c>
      <c r="H2328" s="1">
        <v>827</v>
      </c>
      <c r="I2328" s="1">
        <v>1149</v>
      </c>
      <c r="J2328" s="1" t="s">
        <v>12073</v>
      </c>
      <c r="K2328" s="1">
        <v>11921</v>
      </c>
      <c r="L2328" s="1">
        <v>825</v>
      </c>
      <c r="M2328" s="1">
        <v>1147</v>
      </c>
      <c r="N2328" s="1" t="s">
        <v>12074</v>
      </c>
      <c r="O2328" s="1">
        <v>11990</v>
      </c>
      <c r="P2328" s="1" t="s">
        <v>26296</v>
      </c>
      <c r="Q2328" s="1" t="s">
        <v>26296</v>
      </c>
      <c r="R2328" s="1" t="s">
        <v>26296</v>
      </c>
      <c r="S2328" s="1" t="s">
        <v>26297</v>
      </c>
      <c r="T2328" s="1" t="s">
        <v>26298</v>
      </c>
      <c r="U2328" s="1" t="s">
        <v>26299</v>
      </c>
      <c r="V2328" s="1" t="s">
        <v>26300</v>
      </c>
      <c r="W2328" s="1">
        <v>1</v>
      </c>
      <c r="X2328" s="1">
        <v>70.886700000000005</v>
      </c>
      <c r="Y2328" s="1">
        <v>1</v>
      </c>
      <c r="Z2328" s="1">
        <v>62.617899999999999</v>
      </c>
      <c r="AA2328" s="1">
        <v>0.22514100000000001</v>
      </c>
      <c r="AB2328" s="1">
        <v>62.618000000000002</v>
      </c>
      <c r="AC2328" s="1">
        <v>1</v>
      </c>
      <c r="AD2328" s="1">
        <v>70.886700000000005</v>
      </c>
      <c r="AE2328" s="1">
        <v>0.12901799999999999</v>
      </c>
      <c r="AF2328" s="1">
        <v>70.887</v>
      </c>
      <c r="AG2328" s="1">
        <v>1</v>
      </c>
      <c r="AH2328" s="1">
        <v>82.933400000000006</v>
      </c>
      <c r="AI2328" s="1">
        <v>7.2971999999999995E-2</v>
      </c>
      <c r="AJ2328" s="1">
        <v>82.933000000000007</v>
      </c>
      <c r="AL2328" s="1">
        <v>1</v>
      </c>
      <c r="AM2328" s="1" t="s">
        <v>61</v>
      </c>
      <c r="AN2328" s="1" t="s">
        <v>26301</v>
      </c>
      <c r="AO2328" s="1" t="s">
        <v>1485</v>
      </c>
      <c r="AP2328" s="1">
        <v>4.2000000000000003E-2</v>
      </c>
      <c r="AQ2328" s="1">
        <v>7.2971999999999995E-2</v>
      </c>
      <c r="AR2328" s="1">
        <v>82.933000000000007</v>
      </c>
      <c r="AS2328" s="1" t="s">
        <v>26302</v>
      </c>
      <c r="AT2328" s="1" t="s">
        <v>26303</v>
      </c>
      <c r="AU2328" s="1" t="s">
        <v>26304</v>
      </c>
      <c r="AV2328" s="1">
        <v>3</v>
      </c>
      <c r="AW2328" s="1">
        <v>2</v>
      </c>
      <c r="AX2328" s="1">
        <v>447.70767000000001</v>
      </c>
      <c r="AY2328" s="1">
        <v>-0.73887000000000003</v>
      </c>
      <c r="AZ2328" s="1">
        <v>1263200</v>
      </c>
      <c r="BB2328" s="1">
        <v>362480</v>
      </c>
      <c r="BC2328" s="1">
        <v>421790</v>
      </c>
      <c r="BD2328" s="1">
        <v>478910</v>
      </c>
    </row>
    <row r="2329" spans="1:56">
      <c r="A2329" s="1">
        <v>2326</v>
      </c>
      <c r="B2329" s="1">
        <v>1690</v>
      </c>
      <c r="C2329" s="1">
        <v>284</v>
      </c>
      <c r="D2329" s="1">
        <v>284</v>
      </c>
      <c r="F2329" s="1">
        <v>2462</v>
      </c>
      <c r="G2329" s="1">
        <v>2687</v>
      </c>
      <c r="H2329" s="1">
        <v>7037</v>
      </c>
      <c r="I2329" s="1">
        <v>10397</v>
      </c>
      <c r="J2329" s="1" t="s">
        <v>12073</v>
      </c>
      <c r="K2329" s="1">
        <v>17137</v>
      </c>
      <c r="L2329" s="1">
        <v>7037</v>
      </c>
      <c r="M2329" s="1">
        <v>10397</v>
      </c>
      <c r="N2329" s="1" t="s">
        <v>12073</v>
      </c>
      <c r="O2329" s="1">
        <v>17137</v>
      </c>
      <c r="P2329" s="1" t="s">
        <v>26305</v>
      </c>
      <c r="Q2329" s="1" t="s">
        <v>26306</v>
      </c>
      <c r="R2329" s="1" t="s">
        <v>26306</v>
      </c>
      <c r="S2329" s="1" t="s">
        <v>26307</v>
      </c>
      <c r="T2329" s="1" t="s">
        <v>26308</v>
      </c>
      <c r="U2329" s="1" t="s">
        <v>26309</v>
      </c>
      <c r="V2329" s="1" t="s">
        <v>26310</v>
      </c>
      <c r="W2329" s="1">
        <v>0.82431900000000002</v>
      </c>
      <c r="X2329" s="1">
        <v>6.8735200000000001</v>
      </c>
      <c r="AC2329" s="1">
        <v>0.82431900000000002</v>
      </c>
      <c r="AD2329" s="1">
        <v>6.8735200000000001</v>
      </c>
      <c r="AE2329" s="1">
        <v>5.3932599999999997E-2</v>
      </c>
      <c r="AF2329" s="1">
        <v>84.228999999999999</v>
      </c>
      <c r="AL2329" s="1">
        <v>1</v>
      </c>
      <c r="AM2329" s="1" t="s">
        <v>61</v>
      </c>
      <c r="AN2329" s="1" t="s">
        <v>26311</v>
      </c>
      <c r="AO2329" s="1" t="s">
        <v>77</v>
      </c>
      <c r="AP2329" s="1">
        <v>8.1000000000000003E-2</v>
      </c>
      <c r="AQ2329" s="1">
        <v>5.3932599999999997E-2</v>
      </c>
      <c r="AR2329" s="1">
        <v>84.228999999999999</v>
      </c>
      <c r="AS2329" s="1" t="s">
        <v>26312</v>
      </c>
      <c r="AT2329" s="1" t="s">
        <v>26313</v>
      </c>
      <c r="AU2329" s="1" t="s">
        <v>26314</v>
      </c>
      <c r="AV2329" s="1">
        <v>6</v>
      </c>
      <c r="AW2329" s="1">
        <v>2</v>
      </c>
      <c r="AX2329" s="1">
        <v>966.89657</v>
      </c>
      <c r="AY2329" s="1">
        <v>0.77964</v>
      </c>
      <c r="AZ2329" s="1">
        <v>50872</v>
      </c>
      <c r="BB2329" s="1">
        <v>0</v>
      </c>
      <c r="BC2329" s="1">
        <v>50872</v>
      </c>
      <c r="BD2329" s="1">
        <v>0</v>
      </c>
    </row>
    <row r="2330" spans="1:56">
      <c r="A2330" s="1">
        <v>2327</v>
      </c>
      <c r="B2330" s="1">
        <v>1692</v>
      </c>
      <c r="C2330" s="1">
        <v>25</v>
      </c>
      <c r="D2330" s="1">
        <v>25</v>
      </c>
      <c r="E2330" s="1" t="s">
        <v>81</v>
      </c>
      <c r="F2330" s="1">
        <v>1506</v>
      </c>
      <c r="G2330" s="1" t="s">
        <v>6590</v>
      </c>
      <c r="H2330" s="1">
        <v>4383</v>
      </c>
      <c r="I2330" s="1">
        <v>6311</v>
      </c>
      <c r="J2330" s="1" t="s">
        <v>12085</v>
      </c>
      <c r="K2330" s="1">
        <v>21154</v>
      </c>
      <c r="L2330" s="1">
        <v>4379</v>
      </c>
      <c r="M2330" s="1">
        <v>6305</v>
      </c>
      <c r="N2330" s="1" t="s">
        <v>12074</v>
      </c>
      <c r="O2330" s="1">
        <v>22041</v>
      </c>
      <c r="P2330" s="1" t="s">
        <v>8898</v>
      </c>
      <c r="Q2330" s="1" t="s">
        <v>8898</v>
      </c>
      <c r="R2330" s="1" t="s">
        <v>8898</v>
      </c>
      <c r="S2330" s="3" t="s">
        <v>8899</v>
      </c>
      <c r="T2330" s="1" t="s">
        <v>8900</v>
      </c>
      <c r="U2330" s="1" t="s">
        <v>8901</v>
      </c>
      <c r="V2330" s="1" t="s">
        <v>8902</v>
      </c>
      <c r="W2330" s="1">
        <v>1</v>
      </c>
      <c r="X2330" s="1">
        <v>121.24299999999999</v>
      </c>
      <c r="Y2330" s="1">
        <v>1</v>
      </c>
      <c r="Z2330" s="1">
        <v>121.24299999999999</v>
      </c>
      <c r="AA2330" s="4">
        <v>7.5843E-22</v>
      </c>
      <c r="AB2330" s="1">
        <v>200.41</v>
      </c>
      <c r="AC2330" s="1">
        <v>0.76910100000000003</v>
      </c>
      <c r="AD2330" s="1">
        <v>5.2256</v>
      </c>
      <c r="AE2330" s="4">
        <v>6.5045900000000003E-12</v>
      </c>
      <c r="AF2330" s="1">
        <v>172.93</v>
      </c>
      <c r="AG2330" s="1">
        <v>1</v>
      </c>
      <c r="AH2330" s="1">
        <v>145.46899999999999</v>
      </c>
      <c r="AI2330" s="4">
        <v>1.3812699999999999E-22</v>
      </c>
      <c r="AJ2330" s="1">
        <v>215.54</v>
      </c>
      <c r="AL2330" s="1">
        <v>2</v>
      </c>
      <c r="AM2330" s="1" t="s">
        <v>61</v>
      </c>
      <c r="AN2330" s="1" t="s">
        <v>8903</v>
      </c>
      <c r="AQ2330" s="4">
        <v>1.3812699999999999E-22</v>
      </c>
      <c r="AR2330" s="1">
        <v>215.54</v>
      </c>
      <c r="AS2330" s="1" t="s">
        <v>8904</v>
      </c>
      <c r="AT2330" s="1" t="s">
        <v>8905</v>
      </c>
      <c r="AU2330" s="1" t="s">
        <v>26315</v>
      </c>
      <c r="AV2330" s="1">
        <v>13</v>
      </c>
      <c r="AW2330" s="1">
        <v>3</v>
      </c>
      <c r="AX2330" s="1">
        <v>1238.8103000000001</v>
      </c>
      <c r="AY2330" s="1">
        <v>0.47735</v>
      </c>
      <c r="AZ2330" s="1">
        <v>573800</v>
      </c>
      <c r="BB2330" s="1">
        <v>173080</v>
      </c>
      <c r="BC2330" s="1">
        <v>171640</v>
      </c>
      <c r="BD2330" s="1">
        <v>229080</v>
      </c>
    </row>
    <row r="2331" spans="1:56">
      <c r="A2331" s="1">
        <v>2328</v>
      </c>
      <c r="B2331" s="1">
        <v>1692</v>
      </c>
      <c r="C2331" s="1">
        <v>27</v>
      </c>
      <c r="D2331" s="1">
        <v>27</v>
      </c>
      <c r="E2331" s="1" t="s">
        <v>81</v>
      </c>
      <c r="F2331" s="1">
        <v>1506</v>
      </c>
      <c r="G2331" s="1" t="s">
        <v>6590</v>
      </c>
      <c r="H2331" s="1">
        <v>4383</v>
      </c>
      <c r="I2331" s="1">
        <v>6311</v>
      </c>
      <c r="J2331" s="1" t="s">
        <v>12085</v>
      </c>
      <c r="K2331" s="1">
        <v>21154</v>
      </c>
      <c r="L2331" s="1">
        <v>4379</v>
      </c>
      <c r="M2331" s="1">
        <v>6305</v>
      </c>
      <c r="N2331" s="1" t="s">
        <v>12074</v>
      </c>
      <c r="O2331" s="1">
        <v>22041</v>
      </c>
      <c r="P2331" s="1" t="s">
        <v>8898</v>
      </c>
      <c r="Q2331" s="1" t="s">
        <v>8898</v>
      </c>
      <c r="R2331" s="1" t="s">
        <v>8898</v>
      </c>
      <c r="S2331" s="3" t="s">
        <v>8899</v>
      </c>
      <c r="T2331" s="1" t="s">
        <v>8900</v>
      </c>
      <c r="U2331" s="1" t="s">
        <v>8901</v>
      </c>
      <c r="V2331" s="1" t="s">
        <v>8902</v>
      </c>
      <c r="W2331" s="1">
        <v>1</v>
      </c>
      <c r="X2331" s="1">
        <v>121.24299999999999</v>
      </c>
      <c r="Y2331" s="1">
        <v>1</v>
      </c>
      <c r="Z2331" s="1">
        <v>121.24299999999999</v>
      </c>
      <c r="AA2331" s="4">
        <v>7.5843E-22</v>
      </c>
      <c r="AB2331" s="1">
        <v>200.41</v>
      </c>
      <c r="AC2331" s="1">
        <v>0.23089899999999999</v>
      </c>
      <c r="AD2331" s="1">
        <v>-5.2256</v>
      </c>
      <c r="AE2331" s="4">
        <v>6.5045900000000003E-12</v>
      </c>
      <c r="AF2331" s="1">
        <v>172.93</v>
      </c>
      <c r="AG2331" s="1">
        <v>1</v>
      </c>
      <c r="AH2331" s="1">
        <v>145.46899999999999</v>
      </c>
      <c r="AI2331" s="4">
        <v>1.3812699999999999E-22</v>
      </c>
      <c r="AJ2331" s="1">
        <v>215.54</v>
      </c>
      <c r="AL2331" s="1">
        <v>2</v>
      </c>
      <c r="AM2331" s="1" t="s">
        <v>61</v>
      </c>
      <c r="AN2331" s="1" t="s">
        <v>8907</v>
      </c>
      <c r="AO2331" s="1" t="s">
        <v>579</v>
      </c>
      <c r="AP2331" s="1">
        <v>7.5999999999999998E-2</v>
      </c>
      <c r="AQ2331" s="4">
        <v>1.3812699999999999E-22</v>
      </c>
      <c r="AR2331" s="1">
        <v>215.54</v>
      </c>
      <c r="AS2331" s="1" t="s">
        <v>8904</v>
      </c>
      <c r="AT2331" s="1" t="s">
        <v>8905</v>
      </c>
      <c r="AU2331" s="1" t="s">
        <v>26315</v>
      </c>
      <c r="AV2331" s="1">
        <v>15</v>
      </c>
      <c r="AW2331" s="1">
        <v>3</v>
      </c>
      <c r="AX2331" s="1">
        <v>1238.8103000000001</v>
      </c>
      <c r="AY2331" s="1">
        <v>0.47735</v>
      </c>
      <c r="AZ2331" s="1">
        <v>775730</v>
      </c>
      <c r="BB2331" s="1">
        <v>328350</v>
      </c>
      <c r="BC2331" s="1">
        <v>0</v>
      </c>
      <c r="BD2331" s="1">
        <v>447370</v>
      </c>
    </row>
    <row r="2332" spans="1:56">
      <c r="A2332" s="1">
        <v>2329</v>
      </c>
      <c r="B2332" s="1">
        <v>1693</v>
      </c>
      <c r="C2332" s="1">
        <v>19</v>
      </c>
      <c r="D2332" s="1">
        <v>19</v>
      </c>
      <c r="E2332" s="1" t="s">
        <v>81</v>
      </c>
      <c r="F2332" s="1">
        <v>4393</v>
      </c>
      <c r="G2332" s="1">
        <v>4783</v>
      </c>
      <c r="H2332" s="1">
        <v>12479</v>
      </c>
      <c r="I2332" s="1">
        <v>17694</v>
      </c>
      <c r="J2332" s="1" t="s">
        <v>12073</v>
      </c>
      <c r="K2332" s="1">
        <v>6825</v>
      </c>
      <c r="L2332" s="1">
        <v>12478</v>
      </c>
      <c r="M2332" s="1">
        <v>17692</v>
      </c>
      <c r="N2332" s="1" t="s">
        <v>12074</v>
      </c>
      <c r="O2332" s="1">
        <v>6947</v>
      </c>
      <c r="P2332" s="1" t="s">
        <v>26316</v>
      </c>
      <c r="Q2332" s="1" t="s">
        <v>26316</v>
      </c>
      <c r="R2332" s="1" t="s">
        <v>26316</v>
      </c>
      <c r="S2332" s="1" t="s">
        <v>26317</v>
      </c>
      <c r="T2332" s="1" t="s">
        <v>26318</v>
      </c>
      <c r="U2332" s="1" t="s">
        <v>26317</v>
      </c>
      <c r="V2332" s="1" t="s">
        <v>26319</v>
      </c>
      <c r="W2332" s="1">
        <v>1</v>
      </c>
      <c r="X2332" s="1">
        <v>82.076700000000002</v>
      </c>
      <c r="AC2332" s="1">
        <v>1</v>
      </c>
      <c r="AD2332" s="1">
        <v>82.076700000000002</v>
      </c>
      <c r="AE2332" s="1">
        <v>7.59938E-2</v>
      </c>
      <c r="AF2332" s="1">
        <v>82.076999999999998</v>
      </c>
      <c r="AG2332" s="1">
        <v>1</v>
      </c>
      <c r="AH2332" s="1">
        <v>108.762</v>
      </c>
      <c r="AI2332" s="1">
        <v>1.09671E-2</v>
      </c>
      <c r="AJ2332" s="1">
        <v>108.76</v>
      </c>
      <c r="AL2332" s="1">
        <v>1</v>
      </c>
      <c r="AM2332" s="1" t="s">
        <v>61</v>
      </c>
      <c r="AN2332" s="1" t="s">
        <v>26320</v>
      </c>
      <c r="AO2332" s="1" t="s">
        <v>5631</v>
      </c>
      <c r="AP2332" s="1">
        <v>2.5000000000000001E-3</v>
      </c>
      <c r="AQ2332" s="1">
        <v>1.09671E-2</v>
      </c>
      <c r="AR2332" s="1">
        <v>108.76</v>
      </c>
      <c r="AS2332" s="1" t="s">
        <v>26321</v>
      </c>
      <c r="AT2332" s="1" t="s">
        <v>26322</v>
      </c>
      <c r="AU2332" s="1" t="s">
        <v>26323</v>
      </c>
      <c r="AV2332" s="1">
        <v>7</v>
      </c>
      <c r="AW2332" s="1">
        <v>2</v>
      </c>
      <c r="AX2332" s="1">
        <v>474.71857</v>
      </c>
      <c r="AY2332" s="1">
        <v>1.3146</v>
      </c>
      <c r="AZ2332" s="1">
        <v>587530</v>
      </c>
      <c r="BB2332" s="1">
        <v>0</v>
      </c>
      <c r="BC2332" s="1">
        <v>176820</v>
      </c>
      <c r="BD2332" s="1">
        <v>410720</v>
      </c>
    </row>
    <row r="2333" spans="1:56">
      <c r="A2333" s="1">
        <v>2330</v>
      </c>
      <c r="B2333" s="1">
        <v>1695</v>
      </c>
      <c r="C2333" s="1">
        <v>599</v>
      </c>
      <c r="D2333" s="1">
        <v>599</v>
      </c>
      <c r="E2333" s="1" t="s">
        <v>81</v>
      </c>
      <c r="F2333" s="1">
        <v>2382</v>
      </c>
      <c r="G2333" s="1">
        <v>2602</v>
      </c>
      <c r="H2333" s="1">
        <v>6837</v>
      </c>
      <c r="I2333" s="1">
        <v>10143</v>
      </c>
      <c r="J2333" s="1" t="s">
        <v>12073</v>
      </c>
      <c r="K2333" s="1">
        <v>10057</v>
      </c>
      <c r="L2333" s="1">
        <v>6837</v>
      </c>
      <c r="M2333" s="1">
        <v>10143</v>
      </c>
      <c r="N2333" s="1" t="s">
        <v>12073</v>
      </c>
      <c r="O2333" s="1">
        <v>10057</v>
      </c>
      <c r="P2333" s="1" t="s">
        <v>8936</v>
      </c>
      <c r="Q2333" s="1" t="s">
        <v>8937</v>
      </c>
      <c r="R2333" s="1" t="s">
        <v>8937</v>
      </c>
      <c r="S2333" s="3" t="s">
        <v>8938</v>
      </c>
      <c r="T2333" s="1" t="s">
        <v>8939</v>
      </c>
      <c r="U2333" s="1" t="s">
        <v>8940</v>
      </c>
      <c r="V2333" s="1" t="s">
        <v>8941</v>
      </c>
      <c r="W2333" s="1">
        <v>0.99712599999999996</v>
      </c>
      <c r="X2333" s="1">
        <v>25.415900000000001</v>
      </c>
      <c r="Y2333" s="1">
        <v>0.99978699999999998</v>
      </c>
      <c r="Z2333" s="1">
        <v>36.733600000000003</v>
      </c>
      <c r="AA2333" s="4">
        <v>5.0272099999999998E-6</v>
      </c>
      <c r="AB2333" s="1">
        <v>177.69</v>
      </c>
      <c r="AC2333" s="1">
        <v>0.99712599999999996</v>
      </c>
      <c r="AD2333" s="1">
        <v>25.415900000000001</v>
      </c>
      <c r="AE2333" s="4">
        <v>5.6952199999999997E-9</v>
      </c>
      <c r="AF2333" s="1">
        <v>184.76</v>
      </c>
      <c r="AG2333" s="1">
        <v>0.99794000000000005</v>
      </c>
      <c r="AH2333" s="1">
        <v>26.8552</v>
      </c>
      <c r="AI2333" s="4">
        <v>6.9259900000000004E-6</v>
      </c>
      <c r="AJ2333" s="1">
        <v>176.18</v>
      </c>
      <c r="AL2333" s="1">
        <v>1</v>
      </c>
      <c r="AM2333" s="1" t="s">
        <v>61</v>
      </c>
      <c r="AN2333" s="1" t="s">
        <v>26324</v>
      </c>
      <c r="AO2333" s="1" t="s">
        <v>83</v>
      </c>
      <c r="AP2333" s="1">
        <v>4.0499999999999998E-3</v>
      </c>
      <c r="AQ2333" s="4">
        <v>5.6952199999999997E-9</v>
      </c>
      <c r="AR2333" s="1">
        <v>184.76</v>
      </c>
      <c r="AS2333" s="1" t="s">
        <v>26325</v>
      </c>
      <c r="AT2333" s="1" t="s">
        <v>26326</v>
      </c>
      <c r="AU2333" s="1" t="s">
        <v>26327</v>
      </c>
      <c r="AV2333" s="1">
        <v>5</v>
      </c>
      <c r="AW2333" s="1">
        <v>2</v>
      </c>
      <c r="AX2333" s="1">
        <v>749.82469000000003</v>
      </c>
      <c r="AY2333" s="1">
        <v>1.2836E-2</v>
      </c>
      <c r="AZ2333" s="1">
        <v>924800</v>
      </c>
      <c r="BB2333" s="1">
        <v>396370</v>
      </c>
      <c r="BC2333" s="1">
        <v>201040</v>
      </c>
      <c r="BD2333" s="1">
        <v>327390</v>
      </c>
    </row>
    <row r="2334" spans="1:56">
      <c r="A2334" s="1">
        <v>2331</v>
      </c>
      <c r="B2334" s="1">
        <v>1695</v>
      </c>
      <c r="C2334" s="1">
        <v>462</v>
      </c>
      <c r="D2334" s="1">
        <v>462</v>
      </c>
      <c r="F2334" s="1">
        <v>3372</v>
      </c>
      <c r="G2334" s="1">
        <v>3690</v>
      </c>
      <c r="H2334" s="1">
        <v>9676</v>
      </c>
      <c r="I2334" s="1">
        <v>14010</v>
      </c>
      <c r="J2334" s="1" t="s">
        <v>12074</v>
      </c>
      <c r="K2334" s="1">
        <v>15381</v>
      </c>
      <c r="L2334" s="1">
        <v>9676</v>
      </c>
      <c r="M2334" s="1">
        <v>14010</v>
      </c>
      <c r="N2334" s="1" t="s">
        <v>12074</v>
      </c>
      <c r="O2334" s="1">
        <v>15381</v>
      </c>
      <c r="P2334" s="1" t="s">
        <v>8936</v>
      </c>
      <c r="Q2334" s="1" t="s">
        <v>8937</v>
      </c>
      <c r="R2334" s="1" t="s">
        <v>8937</v>
      </c>
      <c r="S2334" s="3" t="s">
        <v>8938</v>
      </c>
      <c r="T2334" s="1" t="s">
        <v>8939</v>
      </c>
      <c r="U2334" s="1" t="s">
        <v>8940</v>
      </c>
      <c r="V2334" s="1" t="s">
        <v>8941</v>
      </c>
      <c r="W2334" s="1">
        <v>0.5</v>
      </c>
      <c r="X2334" s="1">
        <v>0</v>
      </c>
      <c r="AG2334" s="1">
        <v>0.5</v>
      </c>
      <c r="AH2334" s="1">
        <v>0</v>
      </c>
      <c r="AI2334" s="1">
        <v>1.9907400000000001E-4</v>
      </c>
      <c r="AJ2334" s="1">
        <v>149.71</v>
      </c>
      <c r="AL2334" s="1">
        <v>1</v>
      </c>
      <c r="AM2334" s="1" t="s">
        <v>61</v>
      </c>
      <c r="AN2334" s="1" t="s">
        <v>26328</v>
      </c>
      <c r="AQ2334" s="1">
        <v>1.9907400000000001E-4</v>
      </c>
      <c r="AR2334" s="1">
        <v>149.71</v>
      </c>
      <c r="AS2334" s="1" t="s">
        <v>26329</v>
      </c>
      <c r="AT2334" s="1" t="s">
        <v>26330</v>
      </c>
      <c r="AU2334" s="1" t="s">
        <v>26331</v>
      </c>
      <c r="AV2334" s="1">
        <v>1</v>
      </c>
      <c r="AW2334" s="1">
        <v>2</v>
      </c>
      <c r="AX2334" s="1">
        <v>890.41728000000001</v>
      </c>
      <c r="AY2334" s="1">
        <v>-0.38301000000000002</v>
      </c>
      <c r="AZ2334" s="1">
        <v>255930</v>
      </c>
      <c r="BB2334" s="1">
        <v>0</v>
      </c>
      <c r="BC2334" s="1">
        <v>0</v>
      </c>
      <c r="BD2334" s="1">
        <v>255930</v>
      </c>
    </row>
    <row r="2335" spans="1:56">
      <c r="A2335" s="1">
        <v>2332</v>
      </c>
      <c r="B2335" s="1">
        <v>1695</v>
      </c>
      <c r="C2335" s="1">
        <v>464</v>
      </c>
      <c r="D2335" s="1">
        <v>464</v>
      </c>
      <c r="E2335" s="1" t="s">
        <v>81</v>
      </c>
      <c r="F2335" s="1">
        <v>3372</v>
      </c>
      <c r="G2335" s="1">
        <v>3690</v>
      </c>
      <c r="H2335" s="1">
        <v>9676</v>
      </c>
      <c r="I2335" s="1">
        <v>14010</v>
      </c>
      <c r="J2335" s="1" t="s">
        <v>12074</v>
      </c>
      <c r="K2335" s="1">
        <v>15381</v>
      </c>
      <c r="L2335" s="1">
        <v>9676</v>
      </c>
      <c r="M2335" s="1">
        <v>14010</v>
      </c>
      <c r="N2335" s="1" t="s">
        <v>12074</v>
      </c>
      <c r="O2335" s="1">
        <v>15381</v>
      </c>
      <c r="P2335" s="1" t="s">
        <v>8936</v>
      </c>
      <c r="Q2335" s="1" t="s">
        <v>8937</v>
      </c>
      <c r="R2335" s="1" t="s">
        <v>8937</v>
      </c>
      <c r="S2335" s="3" t="s">
        <v>8938</v>
      </c>
      <c r="T2335" s="1" t="s">
        <v>8939</v>
      </c>
      <c r="U2335" s="1" t="s">
        <v>8940</v>
      </c>
      <c r="V2335" s="1" t="s">
        <v>8941</v>
      </c>
      <c r="W2335" s="1">
        <v>0.5</v>
      </c>
      <c r="X2335" s="1">
        <v>0</v>
      </c>
      <c r="AG2335" s="1">
        <v>0.5</v>
      </c>
      <c r="AH2335" s="1">
        <v>0</v>
      </c>
      <c r="AI2335" s="1">
        <v>1.9907400000000001E-4</v>
      </c>
      <c r="AJ2335" s="1">
        <v>149.71</v>
      </c>
      <c r="AL2335" s="1">
        <v>1</v>
      </c>
      <c r="AM2335" s="1" t="s">
        <v>61</v>
      </c>
      <c r="AN2335" s="1" t="s">
        <v>8942</v>
      </c>
      <c r="AO2335" s="1" t="s">
        <v>6909</v>
      </c>
      <c r="AP2335" s="1">
        <v>2.0747999999999999E-2</v>
      </c>
      <c r="AQ2335" s="1">
        <v>1.9907400000000001E-4</v>
      </c>
      <c r="AR2335" s="1">
        <v>149.71</v>
      </c>
      <c r="AS2335" s="1" t="s">
        <v>26329</v>
      </c>
      <c r="AT2335" s="1" t="s">
        <v>26330</v>
      </c>
      <c r="AU2335" s="1" t="s">
        <v>26331</v>
      </c>
      <c r="AV2335" s="1">
        <v>3</v>
      </c>
      <c r="AW2335" s="1">
        <v>2</v>
      </c>
      <c r="AX2335" s="1">
        <v>890.41728000000001</v>
      </c>
      <c r="AY2335" s="1">
        <v>-0.38301000000000002</v>
      </c>
      <c r="AZ2335" s="1">
        <v>255930</v>
      </c>
      <c r="BB2335" s="1">
        <v>0</v>
      </c>
      <c r="BC2335" s="1">
        <v>0</v>
      </c>
      <c r="BD2335" s="1">
        <v>255930</v>
      </c>
    </row>
    <row r="2336" spans="1:56">
      <c r="A2336" s="1">
        <v>2333</v>
      </c>
      <c r="B2336" s="1">
        <v>1695</v>
      </c>
      <c r="C2336" s="1">
        <v>414</v>
      </c>
      <c r="D2336" s="1">
        <v>414</v>
      </c>
      <c r="F2336" s="1">
        <v>3642</v>
      </c>
      <c r="G2336" s="1">
        <v>3980</v>
      </c>
      <c r="H2336" s="1">
        <v>10414</v>
      </c>
      <c r="I2336" s="1">
        <v>14914</v>
      </c>
      <c r="J2336" s="1" t="s">
        <v>12073</v>
      </c>
      <c r="K2336" s="1">
        <v>26655</v>
      </c>
      <c r="L2336" s="1">
        <v>10413</v>
      </c>
      <c r="M2336" s="1">
        <v>14913</v>
      </c>
      <c r="N2336" s="1" t="s">
        <v>12074</v>
      </c>
      <c r="O2336" s="1">
        <v>27409</v>
      </c>
      <c r="P2336" s="1" t="s">
        <v>8936</v>
      </c>
      <c r="Q2336" s="1" t="s">
        <v>8937</v>
      </c>
      <c r="R2336" s="1" t="s">
        <v>8937</v>
      </c>
      <c r="S2336" s="3" t="s">
        <v>8938</v>
      </c>
      <c r="T2336" s="1" t="s">
        <v>8939</v>
      </c>
      <c r="U2336" s="1" t="s">
        <v>8940</v>
      </c>
      <c r="V2336" s="1" t="s">
        <v>8941</v>
      </c>
      <c r="W2336" s="1">
        <v>0.31813000000000002</v>
      </c>
      <c r="X2336" s="1">
        <v>0</v>
      </c>
      <c r="AC2336" s="1">
        <v>0.31813000000000002</v>
      </c>
      <c r="AD2336" s="1">
        <v>0</v>
      </c>
      <c r="AE2336" s="1">
        <v>0.367062</v>
      </c>
      <c r="AF2336" s="1">
        <v>63.505000000000003</v>
      </c>
      <c r="AG2336" s="1">
        <v>0.28393400000000002</v>
      </c>
      <c r="AH2336" s="1">
        <v>-0.99062700000000004</v>
      </c>
      <c r="AI2336" s="1">
        <v>4.5550199999999999E-3</v>
      </c>
      <c r="AJ2336" s="1">
        <v>117.11</v>
      </c>
      <c r="AL2336" s="1">
        <v>1</v>
      </c>
      <c r="AM2336" s="1" t="s">
        <v>61</v>
      </c>
      <c r="AN2336" s="1" t="s">
        <v>26332</v>
      </c>
      <c r="AO2336" s="1" t="s">
        <v>6430</v>
      </c>
      <c r="AP2336" s="1">
        <v>4.2000000000000003E-2</v>
      </c>
      <c r="AQ2336" s="1">
        <v>4.5550199999999999E-3</v>
      </c>
      <c r="AR2336" s="1">
        <v>117.11</v>
      </c>
      <c r="AS2336" s="1" t="s">
        <v>26333</v>
      </c>
      <c r="AT2336" s="1" t="s">
        <v>26334</v>
      </c>
      <c r="AU2336" s="1" t="s">
        <v>26335</v>
      </c>
      <c r="AV2336" s="1">
        <v>1</v>
      </c>
      <c r="AW2336" s="1">
        <v>2</v>
      </c>
      <c r="AX2336" s="1">
        <v>921.39443000000006</v>
      </c>
      <c r="AY2336" s="1">
        <v>-0.29008</v>
      </c>
      <c r="AZ2336" s="1">
        <v>0</v>
      </c>
      <c r="BB2336" s="1">
        <v>0</v>
      </c>
      <c r="BC2336" s="1">
        <v>0</v>
      </c>
      <c r="BD2336" s="1">
        <v>0</v>
      </c>
    </row>
    <row r="2337" spans="1:56">
      <c r="A2337" s="1">
        <v>2334</v>
      </c>
      <c r="B2337" s="1">
        <v>1695</v>
      </c>
      <c r="C2337" s="1">
        <v>415</v>
      </c>
      <c r="D2337" s="1">
        <v>415</v>
      </c>
      <c r="F2337" s="1">
        <v>3642</v>
      </c>
      <c r="G2337" s="1">
        <v>3980</v>
      </c>
      <c r="H2337" s="1">
        <v>10414</v>
      </c>
      <c r="I2337" s="1">
        <v>14914</v>
      </c>
      <c r="J2337" s="1" t="s">
        <v>12073</v>
      </c>
      <c r="K2337" s="1">
        <v>26655</v>
      </c>
      <c r="L2337" s="1">
        <v>10413</v>
      </c>
      <c r="M2337" s="1">
        <v>14913</v>
      </c>
      <c r="N2337" s="1" t="s">
        <v>12074</v>
      </c>
      <c r="O2337" s="1">
        <v>27409</v>
      </c>
      <c r="P2337" s="1" t="s">
        <v>8936</v>
      </c>
      <c r="Q2337" s="1" t="s">
        <v>8937</v>
      </c>
      <c r="R2337" s="1" t="s">
        <v>8937</v>
      </c>
      <c r="S2337" s="3" t="s">
        <v>8938</v>
      </c>
      <c r="T2337" s="1" t="s">
        <v>8939</v>
      </c>
      <c r="U2337" s="1" t="s">
        <v>8940</v>
      </c>
      <c r="V2337" s="1" t="s">
        <v>8941</v>
      </c>
      <c r="W2337" s="1">
        <v>0.31813000000000002</v>
      </c>
      <c r="X2337" s="1">
        <v>0</v>
      </c>
      <c r="AC2337" s="1">
        <v>0.31813000000000002</v>
      </c>
      <c r="AD2337" s="1">
        <v>0</v>
      </c>
      <c r="AE2337" s="1">
        <v>0.367062</v>
      </c>
      <c r="AF2337" s="1">
        <v>63.505000000000003</v>
      </c>
      <c r="AG2337" s="1">
        <v>0.356682</v>
      </c>
      <c r="AH2337" s="1">
        <v>0</v>
      </c>
      <c r="AI2337" s="1">
        <v>4.5550199999999999E-3</v>
      </c>
      <c r="AJ2337" s="1">
        <v>117.11</v>
      </c>
      <c r="AL2337" s="1">
        <v>1</v>
      </c>
      <c r="AM2337" s="1" t="s">
        <v>61</v>
      </c>
      <c r="AN2337" s="1" t="s">
        <v>26336</v>
      </c>
      <c r="AO2337" s="1" t="s">
        <v>658</v>
      </c>
      <c r="AP2337" s="1">
        <v>4.7879999999999997E-3</v>
      </c>
      <c r="AQ2337" s="1">
        <v>4.5550199999999999E-3</v>
      </c>
      <c r="AR2337" s="1">
        <v>117.11</v>
      </c>
      <c r="AS2337" s="1" t="s">
        <v>26333</v>
      </c>
      <c r="AT2337" s="1" t="s">
        <v>26334</v>
      </c>
      <c r="AU2337" s="1" t="s">
        <v>26335</v>
      </c>
      <c r="AV2337" s="1">
        <v>2</v>
      </c>
      <c r="AW2337" s="1">
        <v>2</v>
      </c>
      <c r="AX2337" s="1">
        <v>921.39443000000006</v>
      </c>
      <c r="AY2337" s="1">
        <v>-0.29008</v>
      </c>
      <c r="AZ2337" s="1">
        <v>0</v>
      </c>
      <c r="BB2337" s="1">
        <v>0</v>
      </c>
      <c r="BC2337" s="1">
        <v>0</v>
      </c>
      <c r="BD2337" s="1">
        <v>0</v>
      </c>
    </row>
    <row r="2338" spans="1:56">
      <c r="A2338" s="1">
        <v>2335</v>
      </c>
      <c r="B2338" s="1">
        <v>1695</v>
      </c>
      <c r="C2338" s="1">
        <v>416</v>
      </c>
      <c r="D2338" s="1">
        <v>416</v>
      </c>
      <c r="F2338" s="1">
        <v>3642</v>
      </c>
      <c r="G2338" s="1">
        <v>3980</v>
      </c>
      <c r="H2338" s="1">
        <v>10414</v>
      </c>
      <c r="I2338" s="1">
        <v>14914</v>
      </c>
      <c r="J2338" s="1" t="s">
        <v>12073</v>
      </c>
      <c r="K2338" s="1">
        <v>26655</v>
      </c>
      <c r="L2338" s="1">
        <v>10413</v>
      </c>
      <c r="M2338" s="1">
        <v>14913</v>
      </c>
      <c r="N2338" s="1" t="s">
        <v>12074</v>
      </c>
      <c r="O2338" s="1">
        <v>27409</v>
      </c>
      <c r="P2338" s="1" t="s">
        <v>8936</v>
      </c>
      <c r="Q2338" s="1" t="s">
        <v>8937</v>
      </c>
      <c r="R2338" s="1" t="s">
        <v>8937</v>
      </c>
      <c r="S2338" s="3" t="s">
        <v>8938</v>
      </c>
      <c r="T2338" s="1" t="s">
        <v>8939</v>
      </c>
      <c r="U2338" s="1" t="s">
        <v>8940</v>
      </c>
      <c r="V2338" s="1" t="s">
        <v>8941</v>
      </c>
      <c r="W2338" s="1">
        <v>0.31813000000000002</v>
      </c>
      <c r="X2338" s="1">
        <v>0</v>
      </c>
      <c r="AC2338" s="1">
        <v>0.31813000000000002</v>
      </c>
      <c r="AD2338" s="1">
        <v>0</v>
      </c>
      <c r="AE2338" s="1">
        <v>0.367062</v>
      </c>
      <c r="AF2338" s="1">
        <v>63.505000000000003</v>
      </c>
      <c r="AG2338" s="1">
        <v>0.356682</v>
      </c>
      <c r="AH2338" s="1">
        <v>0</v>
      </c>
      <c r="AI2338" s="1">
        <v>4.5550199999999999E-3</v>
      </c>
      <c r="AJ2338" s="1">
        <v>117.11</v>
      </c>
      <c r="AL2338" s="1">
        <v>1</v>
      </c>
      <c r="AM2338" s="1" t="s">
        <v>61</v>
      </c>
      <c r="AN2338" s="1" t="s">
        <v>26337</v>
      </c>
      <c r="AO2338" s="1" t="s">
        <v>4617</v>
      </c>
      <c r="AP2338" s="1">
        <v>1.11111E-3</v>
      </c>
      <c r="AQ2338" s="1">
        <v>4.5550199999999999E-3</v>
      </c>
      <c r="AR2338" s="1">
        <v>117.11</v>
      </c>
      <c r="AS2338" s="1" t="s">
        <v>26333</v>
      </c>
      <c r="AT2338" s="1" t="s">
        <v>26334</v>
      </c>
      <c r="AU2338" s="1" t="s">
        <v>26335</v>
      </c>
      <c r="AV2338" s="1">
        <v>3</v>
      </c>
      <c r="AW2338" s="1">
        <v>2</v>
      </c>
      <c r="AX2338" s="1">
        <v>921.39443000000006</v>
      </c>
      <c r="AY2338" s="1">
        <v>-0.29008</v>
      </c>
      <c r="AZ2338" s="1">
        <v>0</v>
      </c>
      <c r="BB2338" s="1">
        <v>0</v>
      </c>
      <c r="BC2338" s="1">
        <v>0</v>
      </c>
      <c r="BD2338" s="1">
        <v>0</v>
      </c>
    </row>
    <row r="2339" spans="1:56">
      <c r="A2339" s="1">
        <v>2336</v>
      </c>
      <c r="B2339" s="1">
        <v>1695</v>
      </c>
      <c r="C2339" s="1">
        <v>862</v>
      </c>
      <c r="D2339" s="1">
        <v>862</v>
      </c>
      <c r="F2339" s="1">
        <v>4512</v>
      </c>
      <c r="G2339" s="1">
        <v>4913</v>
      </c>
      <c r="H2339" s="1">
        <v>12869</v>
      </c>
      <c r="I2339" s="1">
        <v>18489</v>
      </c>
      <c r="J2339" s="1" t="s">
        <v>12085</v>
      </c>
      <c r="K2339" s="1">
        <v>17813</v>
      </c>
      <c r="L2339" s="1">
        <v>12869</v>
      </c>
      <c r="M2339" s="1">
        <v>18489</v>
      </c>
      <c r="N2339" s="1" t="s">
        <v>12085</v>
      </c>
      <c r="O2339" s="1">
        <v>17813</v>
      </c>
      <c r="P2339" s="1" t="s">
        <v>8936</v>
      </c>
      <c r="Q2339" s="1" t="s">
        <v>8937</v>
      </c>
      <c r="R2339" s="1" t="s">
        <v>8937</v>
      </c>
      <c r="S2339" s="3" t="s">
        <v>8938</v>
      </c>
      <c r="T2339" s="1" t="s">
        <v>8939</v>
      </c>
      <c r="U2339" s="1" t="s">
        <v>8940</v>
      </c>
      <c r="V2339" s="1" t="s">
        <v>8941</v>
      </c>
      <c r="W2339" s="1">
        <v>0.97928000000000004</v>
      </c>
      <c r="X2339" s="1">
        <v>17.2715</v>
      </c>
      <c r="Y2339" s="1">
        <v>0.97928000000000004</v>
      </c>
      <c r="Z2339" s="1">
        <v>17.2715</v>
      </c>
      <c r="AA2339" s="1">
        <v>2.4E-2</v>
      </c>
      <c r="AB2339" s="1">
        <v>96.131</v>
      </c>
      <c r="AL2339" s="1">
        <v>1</v>
      </c>
      <c r="AM2339" s="1" t="s">
        <v>61</v>
      </c>
      <c r="AN2339" s="1" t="s">
        <v>26338</v>
      </c>
      <c r="AO2339" s="1" t="s">
        <v>127</v>
      </c>
      <c r="AP2339" s="1">
        <v>0.05</v>
      </c>
      <c r="AQ2339" s="1">
        <v>2.4E-2</v>
      </c>
      <c r="AR2339" s="1">
        <v>96.131</v>
      </c>
      <c r="AS2339" s="1" t="s">
        <v>26339</v>
      </c>
      <c r="AT2339" s="1" t="s">
        <v>26340</v>
      </c>
      <c r="AU2339" s="1" t="s">
        <v>26341</v>
      </c>
      <c r="AV2339" s="1">
        <v>4</v>
      </c>
      <c r="AW2339" s="1">
        <v>2</v>
      </c>
      <c r="AX2339" s="1">
        <v>796.39201000000003</v>
      </c>
      <c r="AY2339" s="1">
        <v>2.9262000000000001</v>
      </c>
      <c r="AZ2339" s="1">
        <v>24016</v>
      </c>
      <c r="BB2339" s="1">
        <v>24016</v>
      </c>
      <c r="BC2339" s="1">
        <v>0</v>
      </c>
      <c r="BD2339" s="1">
        <v>0</v>
      </c>
    </row>
    <row r="2340" spans="1:56">
      <c r="A2340" s="1">
        <v>2337</v>
      </c>
      <c r="B2340" s="1">
        <v>1695</v>
      </c>
      <c r="C2340" s="1">
        <v>1148</v>
      </c>
      <c r="D2340" s="1">
        <v>1148</v>
      </c>
      <c r="F2340" s="1">
        <v>4527</v>
      </c>
      <c r="G2340" s="1">
        <v>4929</v>
      </c>
      <c r="H2340" s="1">
        <v>12906</v>
      </c>
      <c r="I2340" s="1">
        <v>18536</v>
      </c>
      <c r="J2340" s="1" t="s">
        <v>12073</v>
      </c>
      <c r="K2340" s="1">
        <v>12352</v>
      </c>
      <c r="L2340" s="1">
        <v>12904</v>
      </c>
      <c r="M2340" s="1">
        <v>18534</v>
      </c>
      <c r="N2340" s="1" t="s">
        <v>12085</v>
      </c>
      <c r="O2340" s="1">
        <v>12392</v>
      </c>
      <c r="P2340" s="1" t="s">
        <v>8936</v>
      </c>
      <c r="Q2340" s="1" t="s">
        <v>8937</v>
      </c>
      <c r="R2340" s="1" t="s">
        <v>8937</v>
      </c>
      <c r="S2340" s="3" t="s">
        <v>8938</v>
      </c>
      <c r="T2340" s="1" t="s">
        <v>8939</v>
      </c>
      <c r="U2340" s="1" t="s">
        <v>8940</v>
      </c>
      <c r="V2340" s="1" t="s">
        <v>8941</v>
      </c>
      <c r="W2340" s="1">
        <v>0.99945200000000001</v>
      </c>
      <c r="X2340" s="1">
        <v>32.613700000000001</v>
      </c>
      <c r="Y2340" s="1">
        <v>1</v>
      </c>
      <c r="Z2340" s="1">
        <v>84.031199999999998</v>
      </c>
      <c r="AA2340" s="4">
        <v>9.0600500000000001E-5</v>
      </c>
      <c r="AB2340" s="1">
        <v>160.18</v>
      </c>
      <c r="AC2340" s="1">
        <v>0.99945200000000001</v>
      </c>
      <c r="AD2340" s="1">
        <v>32.613700000000001</v>
      </c>
      <c r="AE2340" s="1">
        <v>1.9618000000000001E-4</v>
      </c>
      <c r="AF2340" s="1">
        <v>156.28</v>
      </c>
      <c r="AG2340" s="1">
        <v>0.99998100000000001</v>
      </c>
      <c r="AH2340" s="1">
        <v>47.296100000000003</v>
      </c>
      <c r="AI2340" s="1">
        <v>1.0505E-3</v>
      </c>
      <c r="AJ2340" s="1">
        <v>137.02000000000001</v>
      </c>
      <c r="AL2340" s="1">
        <v>1</v>
      </c>
      <c r="AM2340" s="1" t="s">
        <v>61</v>
      </c>
      <c r="AN2340" s="1" t="s">
        <v>26342</v>
      </c>
      <c r="AO2340" s="1" t="s">
        <v>108</v>
      </c>
      <c r="AP2340" s="1">
        <v>0.11700000000000001</v>
      </c>
      <c r="AQ2340" s="4">
        <v>9.0600500000000001E-5</v>
      </c>
      <c r="AR2340" s="1">
        <v>160.18</v>
      </c>
      <c r="AS2340" s="1" t="s">
        <v>26343</v>
      </c>
      <c r="AT2340" s="1" t="s">
        <v>26344</v>
      </c>
      <c r="AU2340" s="1" t="s">
        <v>26345</v>
      </c>
      <c r="AV2340" s="1">
        <v>5</v>
      </c>
      <c r="AW2340" s="1">
        <v>3</v>
      </c>
      <c r="AX2340" s="1">
        <v>633.57030999999995</v>
      </c>
      <c r="AY2340" s="1">
        <v>0.43078</v>
      </c>
      <c r="AZ2340" s="1">
        <v>360120</v>
      </c>
      <c r="BB2340" s="1">
        <v>96497</v>
      </c>
      <c r="BC2340" s="1">
        <v>148050</v>
      </c>
      <c r="BD2340" s="1">
        <v>115570</v>
      </c>
    </row>
    <row r="2341" spans="1:56">
      <c r="A2341" s="1">
        <v>2338</v>
      </c>
      <c r="B2341" s="1">
        <v>1696</v>
      </c>
      <c r="C2341" s="1">
        <v>782</v>
      </c>
      <c r="D2341" s="1">
        <v>782</v>
      </c>
      <c r="F2341" s="1">
        <v>1261</v>
      </c>
      <c r="G2341" s="1" t="s">
        <v>26346</v>
      </c>
      <c r="H2341" s="1">
        <v>3648</v>
      </c>
      <c r="I2341" s="1">
        <v>5226</v>
      </c>
      <c r="J2341" s="1" t="s">
        <v>12073</v>
      </c>
      <c r="K2341" s="1">
        <v>25918</v>
      </c>
      <c r="L2341" s="1">
        <v>3642</v>
      </c>
      <c r="M2341" s="1">
        <v>5219</v>
      </c>
      <c r="N2341" s="1" t="s">
        <v>12074</v>
      </c>
      <c r="O2341" s="1">
        <v>26180</v>
      </c>
      <c r="P2341" s="1" t="s">
        <v>8947</v>
      </c>
      <c r="Q2341" s="1" t="s">
        <v>8948</v>
      </c>
      <c r="R2341" s="1" t="s">
        <v>8948</v>
      </c>
      <c r="S2341" s="1" t="s">
        <v>8949</v>
      </c>
      <c r="T2341" s="1" t="s">
        <v>8950</v>
      </c>
      <c r="U2341" s="1" t="s">
        <v>8951</v>
      </c>
      <c r="V2341" s="1" t="s">
        <v>8952</v>
      </c>
      <c r="W2341" s="1">
        <v>0.35473700000000002</v>
      </c>
      <c r="X2341" s="1">
        <v>1.34091</v>
      </c>
      <c r="Y2341" s="1">
        <v>1.2263700000000001E-2</v>
      </c>
      <c r="Z2341" s="1">
        <v>-18.6982</v>
      </c>
      <c r="AA2341" s="1">
        <v>3.00023E-3</v>
      </c>
      <c r="AB2341" s="1">
        <v>110.56</v>
      </c>
      <c r="AC2341" s="1">
        <v>0.35473700000000002</v>
      </c>
      <c r="AD2341" s="1">
        <v>1.34091</v>
      </c>
      <c r="AE2341" s="1">
        <v>1.13277E-3</v>
      </c>
      <c r="AF2341" s="1">
        <v>129.51</v>
      </c>
      <c r="AG2341" s="1">
        <v>1.4705899999999999E-2</v>
      </c>
      <c r="AH2341" s="1">
        <v>-14.668699999999999</v>
      </c>
      <c r="AI2341" s="4">
        <v>9.8041099999999999E-5</v>
      </c>
      <c r="AJ2341" s="1">
        <v>143.71</v>
      </c>
      <c r="AL2341" s="1">
        <v>1</v>
      </c>
      <c r="AM2341" s="1" t="s">
        <v>61</v>
      </c>
      <c r="AN2341" s="1" t="s">
        <v>26347</v>
      </c>
      <c r="AO2341" s="1" t="s">
        <v>2570</v>
      </c>
      <c r="AP2341" s="1">
        <v>3.3461999999999999E-2</v>
      </c>
      <c r="AQ2341" s="4">
        <v>9.8041099999999999E-5</v>
      </c>
      <c r="AR2341" s="1">
        <v>143.71</v>
      </c>
      <c r="AS2341" s="1" t="s">
        <v>26348</v>
      </c>
      <c r="AT2341" s="1" t="s">
        <v>26349</v>
      </c>
      <c r="AU2341" s="1" t="s">
        <v>26350</v>
      </c>
      <c r="AV2341" s="1">
        <v>11</v>
      </c>
      <c r="AW2341" s="1">
        <v>3</v>
      </c>
      <c r="AX2341" s="1">
        <v>740.03827000000001</v>
      </c>
      <c r="AY2341" s="1">
        <v>0.36521999999999999</v>
      </c>
      <c r="AZ2341" s="1">
        <v>535810</v>
      </c>
      <c r="BB2341" s="1">
        <v>151100</v>
      </c>
      <c r="BC2341" s="1">
        <v>124010</v>
      </c>
      <c r="BD2341" s="1">
        <v>260700</v>
      </c>
    </row>
    <row r="2342" spans="1:56">
      <c r="A2342" s="1">
        <v>2339</v>
      </c>
      <c r="B2342" s="1">
        <v>1697</v>
      </c>
      <c r="C2342" s="1">
        <v>185</v>
      </c>
      <c r="D2342" s="1">
        <v>185</v>
      </c>
      <c r="E2342" s="1" t="s">
        <v>81</v>
      </c>
      <c r="F2342" s="1" t="s">
        <v>26351</v>
      </c>
      <c r="G2342" s="1" t="s">
        <v>26352</v>
      </c>
      <c r="H2342" s="1">
        <v>13055</v>
      </c>
      <c r="I2342" s="1">
        <v>18996</v>
      </c>
      <c r="J2342" s="1" t="s">
        <v>12073</v>
      </c>
      <c r="K2342" s="1">
        <v>20771</v>
      </c>
      <c r="L2342" s="1">
        <v>13053</v>
      </c>
      <c r="M2342" s="1">
        <v>18991</v>
      </c>
      <c r="N2342" s="1" t="s">
        <v>12085</v>
      </c>
      <c r="O2342" s="1">
        <v>20944</v>
      </c>
      <c r="P2342" s="1" t="s">
        <v>8958</v>
      </c>
      <c r="Q2342" s="1" t="s">
        <v>8959</v>
      </c>
      <c r="R2342" s="1" t="s">
        <v>8959</v>
      </c>
      <c r="S2342" s="3" t="s">
        <v>8960</v>
      </c>
      <c r="T2342" s="1" t="s">
        <v>8961</v>
      </c>
      <c r="U2342" s="1" t="s">
        <v>8962</v>
      </c>
      <c r="V2342" s="1" t="s">
        <v>8963</v>
      </c>
      <c r="W2342" s="1">
        <v>0.51721300000000003</v>
      </c>
      <c r="X2342" s="1">
        <v>0.44673400000000002</v>
      </c>
      <c r="Y2342" s="1">
        <v>0.83923800000000004</v>
      </c>
      <c r="Z2342" s="1">
        <v>7.2484400000000004</v>
      </c>
      <c r="AA2342" s="4">
        <v>1.26711E-8</v>
      </c>
      <c r="AB2342" s="1">
        <v>159.82</v>
      </c>
      <c r="AC2342" s="1">
        <v>0.51721300000000003</v>
      </c>
      <c r="AD2342" s="1">
        <v>0.44673400000000002</v>
      </c>
      <c r="AE2342" s="4">
        <v>2.39087E-8</v>
      </c>
      <c r="AF2342" s="1">
        <v>156.86000000000001</v>
      </c>
      <c r="AG2342" s="1">
        <v>0.51142100000000001</v>
      </c>
      <c r="AH2342" s="1">
        <v>0.50527200000000005</v>
      </c>
      <c r="AI2342" s="4">
        <v>2.09045E-8</v>
      </c>
      <c r="AJ2342" s="1">
        <v>157.63999999999999</v>
      </c>
      <c r="AL2342" s="1">
        <v>1</v>
      </c>
      <c r="AM2342" s="1" t="s">
        <v>61</v>
      </c>
      <c r="AN2342" s="1" t="s">
        <v>26353</v>
      </c>
      <c r="AQ2342" s="4">
        <v>1.26711E-8</v>
      </c>
      <c r="AR2342" s="1">
        <v>159.82</v>
      </c>
      <c r="AS2342" s="1" t="s">
        <v>26354</v>
      </c>
      <c r="AT2342" s="1" t="s">
        <v>26355</v>
      </c>
      <c r="AU2342" s="1" t="s">
        <v>26356</v>
      </c>
      <c r="AV2342" s="1">
        <v>23</v>
      </c>
      <c r="AW2342" s="1">
        <v>4</v>
      </c>
      <c r="AX2342" s="1">
        <v>934.15792999999996</v>
      </c>
      <c r="AY2342" s="1">
        <v>1.4339</v>
      </c>
      <c r="AZ2342" s="1">
        <v>1912800</v>
      </c>
      <c r="BB2342" s="1">
        <v>339690</v>
      </c>
      <c r="BC2342" s="1">
        <v>652250</v>
      </c>
      <c r="BD2342" s="1">
        <v>920860</v>
      </c>
    </row>
    <row r="2343" spans="1:56">
      <c r="A2343" s="1">
        <v>2340</v>
      </c>
      <c r="B2343" s="1">
        <v>1698</v>
      </c>
      <c r="C2343" s="1">
        <v>46</v>
      </c>
      <c r="D2343" s="1">
        <v>46</v>
      </c>
      <c r="E2343" s="1" t="s">
        <v>81</v>
      </c>
      <c r="F2343" s="1">
        <v>3570</v>
      </c>
      <c r="G2343" s="1">
        <v>3901</v>
      </c>
      <c r="H2343" s="1">
        <v>10224</v>
      </c>
      <c r="I2343" s="1">
        <v>14681</v>
      </c>
      <c r="J2343" s="1" t="s">
        <v>12073</v>
      </c>
      <c r="K2343" s="1">
        <v>16793</v>
      </c>
      <c r="L2343" s="1">
        <v>10221</v>
      </c>
      <c r="M2343" s="1">
        <v>14677</v>
      </c>
      <c r="N2343" s="1" t="s">
        <v>12074</v>
      </c>
      <c r="O2343" s="1">
        <v>17133</v>
      </c>
      <c r="P2343" s="1" t="s">
        <v>8969</v>
      </c>
      <c r="Q2343" s="1" t="s">
        <v>8969</v>
      </c>
      <c r="R2343" s="1" t="s">
        <v>8969</v>
      </c>
      <c r="S2343" s="3" t="s">
        <v>8970</v>
      </c>
      <c r="T2343" s="1" t="s">
        <v>8971</v>
      </c>
      <c r="U2343" s="1" t="s">
        <v>8972</v>
      </c>
      <c r="V2343" s="1" t="s">
        <v>8973</v>
      </c>
      <c r="W2343" s="1">
        <v>0.863232</v>
      </c>
      <c r="X2343" s="1">
        <v>8.0014800000000008</v>
      </c>
      <c r="Y2343" s="1">
        <v>0.19484000000000001</v>
      </c>
      <c r="Z2343" s="1">
        <v>-6.1592900000000004</v>
      </c>
      <c r="AA2343" s="1">
        <v>5.2603199999999995E-4</v>
      </c>
      <c r="AB2343" s="1">
        <v>134.6</v>
      </c>
      <c r="AC2343" s="1">
        <v>0.863232</v>
      </c>
      <c r="AD2343" s="1">
        <v>8.0014800000000008</v>
      </c>
      <c r="AE2343" s="4">
        <v>1.00833E-15</v>
      </c>
      <c r="AF2343" s="1">
        <v>212.61</v>
      </c>
      <c r="AG2343" s="1">
        <v>0.61773699999999998</v>
      </c>
      <c r="AH2343" s="1">
        <v>3.77929</v>
      </c>
      <c r="AI2343" s="4">
        <v>6.7918999999999999E-22</v>
      </c>
      <c r="AJ2343" s="1">
        <v>219.93</v>
      </c>
      <c r="AL2343" s="1">
        <v>1</v>
      </c>
      <c r="AM2343" s="1" t="s">
        <v>61</v>
      </c>
      <c r="AN2343" s="1" t="s">
        <v>26357</v>
      </c>
      <c r="AO2343" s="1" t="s">
        <v>26358</v>
      </c>
      <c r="AP2343" s="1">
        <v>1.7009999999999999E-4</v>
      </c>
      <c r="AQ2343" s="4">
        <v>6.7918999999999999E-22</v>
      </c>
      <c r="AR2343" s="1">
        <v>219.93</v>
      </c>
      <c r="AS2343" s="1" t="s">
        <v>26359</v>
      </c>
      <c r="AT2343" s="1" t="s">
        <v>26360</v>
      </c>
      <c r="AU2343" s="1" t="s">
        <v>26361</v>
      </c>
      <c r="AV2343" s="1">
        <v>3</v>
      </c>
      <c r="AW2343" s="1">
        <v>2</v>
      </c>
      <c r="AX2343" s="1">
        <v>1023.4442</v>
      </c>
      <c r="AY2343" s="1">
        <v>0.95150000000000001</v>
      </c>
      <c r="AZ2343" s="1">
        <v>2322900</v>
      </c>
      <c r="BB2343" s="1">
        <v>0</v>
      </c>
      <c r="BC2343" s="1">
        <v>759930</v>
      </c>
      <c r="BD2343" s="1">
        <v>1563000</v>
      </c>
    </row>
    <row r="2344" spans="1:56">
      <c r="A2344" s="1">
        <v>2341</v>
      </c>
      <c r="B2344" s="1">
        <v>1699</v>
      </c>
      <c r="C2344" s="1">
        <v>740</v>
      </c>
      <c r="D2344" s="1">
        <v>740</v>
      </c>
      <c r="E2344" s="1" t="s">
        <v>81</v>
      </c>
      <c r="F2344" s="1">
        <v>1249</v>
      </c>
      <c r="G2344" s="1">
        <v>1362</v>
      </c>
      <c r="H2344" s="1">
        <v>3609</v>
      </c>
      <c r="I2344" s="1">
        <v>5165</v>
      </c>
      <c r="J2344" s="1" t="s">
        <v>12085</v>
      </c>
      <c r="K2344" s="1">
        <v>12405</v>
      </c>
      <c r="L2344" s="1">
        <v>3609</v>
      </c>
      <c r="M2344" s="1">
        <v>5165</v>
      </c>
      <c r="N2344" s="1" t="s">
        <v>12085</v>
      </c>
      <c r="O2344" s="1">
        <v>12405</v>
      </c>
      <c r="P2344" s="1" t="s">
        <v>26362</v>
      </c>
      <c r="Q2344" s="1" t="s">
        <v>26363</v>
      </c>
      <c r="R2344" s="1" t="s">
        <v>26363</v>
      </c>
      <c r="S2344" s="3" t="s">
        <v>26364</v>
      </c>
      <c r="T2344" s="1" t="s">
        <v>26365</v>
      </c>
      <c r="U2344" s="1" t="s">
        <v>26366</v>
      </c>
      <c r="V2344" s="1" t="s">
        <v>26367</v>
      </c>
      <c r="W2344" s="1">
        <v>1</v>
      </c>
      <c r="X2344" s="1">
        <v>89.488299999999995</v>
      </c>
      <c r="Y2344" s="1">
        <v>1</v>
      </c>
      <c r="Z2344" s="1">
        <v>89.488299999999995</v>
      </c>
      <c r="AA2344" s="1">
        <v>2.43319E-2</v>
      </c>
      <c r="AB2344" s="1">
        <v>89.488</v>
      </c>
      <c r="AL2344" s="1">
        <v>1</v>
      </c>
      <c r="AM2344" s="1" t="s">
        <v>61</v>
      </c>
      <c r="AN2344" s="1" t="s">
        <v>26368</v>
      </c>
      <c r="AO2344" s="1" t="s">
        <v>1485</v>
      </c>
      <c r="AP2344" s="1">
        <v>4.2000000000000003E-2</v>
      </c>
      <c r="AQ2344" s="1">
        <v>2.43319E-2</v>
      </c>
      <c r="AR2344" s="1">
        <v>89.488</v>
      </c>
      <c r="AS2344" s="1" t="s">
        <v>26369</v>
      </c>
      <c r="AT2344" s="1" t="s">
        <v>26370</v>
      </c>
      <c r="AU2344" s="1" t="s">
        <v>26371</v>
      </c>
      <c r="AV2344" s="1">
        <v>3</v>
      </c>
      <c r="AW2344" s="1">
        <v>2</v>
      </c>
      <c r="AX2344" s="1">
        <v>592.24261000000001</v>
      </c>
      <c r="AY2344" s="1">
        <v>0.22226000000000001</v>
      </c>
      <c r="AZ2344" s="1">
        <v>139860</v>
      </c>
      <c r="BB2344" s="1">
        <v>139860</v>
      </c>
      <c r="BC2344" s="1">
        <v>0</v>
      </c>
      <c r="BD2344" s="1">
        <v>0</v>
      </c>
    </row>
    <row r="2345" spans="1:56">
      <c r="A2345" s="1">
        <v>2342</v>
      </c>
      <c r="B2345" s="1">
        <v>1702</v>
      </c>
      <c r="C2345" s="1">
        <v>547</v>
      </c>
      <c r="D2345" s="1">
        <v>547</v>
      </c>
      <c r="F2345" s="1">
        <v>3832</v>
      </c>
      <c r="G2345" s="1">
        <v>4183</v>
      </c>
      <c r="H2345" s="1">
        <v>10965</v>
      </c>
      <c r="I2345" s="1">
        <v>15639</v>
      </c>
      <c r="J2345" s="1" t="s">
        <v>12085</v>
      </c>
      <c r="K2345" s="1">
        <v>16485</v>
      </c>
      <c r="L2345" s="1">
        <v>10965</v>
      </c>
      <c r="M2345" s="1">
        <v>15639</v>
      </c>
      <c r="N2345" s="1" t="s">
        <v>12085</v>
      </c>
      <c r="O2345" s="1">
        <v>16485</v>
      </c>
      <c r="P2345" s="1" t="s">
        <v>26372</v>
      </c>
      <c r="Q2345" s="1" t="s">
        <v>26372</v>
      </c>
      <c r="R2345" s="1" t="s">
        <v>26372</v>
      </c>
      <c r="S2345" s="1" t="s">
        <v>26373</v>
      </c>
      <c r="T2345" s="1" t="s">
        <v>26374</v>
      </c>
      <c r="U2345" s="1" t="s">
        <v>26375</v>
      </c>
      <c r="V2345" s="1" t="s">
        <v>26376</v>
      </c>
      <c r="W2345" s="1">
        <v>0.87886500000000001</v>
      </c>
      <c r="X2345" s="1">
        <v>9.0064200000000003</v>
      </c>
      <c r="Y2345" s="1">
        <v>0.87886500000000001</v>
      </c>
      <c r="Z2345" s="1">
        <v>9.0064200000000003</v>
      </c>
      <c r="AA2345" s="1">
        <v>4.8291899999999997E-3</v>
      </c>
      <c r="AB2345" s="1">
        <v>119.56</v>
      </c>
      <c r="AL2345" s="1">
        <v>1</v>
      </c>
      <c r="AM2345" s="1" t="s">
        <v>61</v>
      </c>
      <c r="AN2345" s="1" t="s">
        <v>26377</v>
      </c>
      <c r="AO2345" s="1" t="s">
        <v>9757</v>
      </c>
      <c r="AP2345" s="1">
        <v>1.11111E-3</v>
      </c>
      <c r="AQ2345" s="1">
        <v>4.8291899999999997E-3</v>
      </c>
      <c r="AR2345" s="1">
        <v>119.56</v>
      </c>
      <c r="AS2345" s="1" t="s">
        <v>26378</v>
      </c>
      <c r="AT2345" s="1" t="s">
        <v>26379</v>
      </c>
      <c r="AU2345" s="1" t="s">
        <v>26380</v>
      </c>
      <c r="AV2345" s="1">
        <v>3</v>
      </c>
      <c r="AW2345" s="1">
        <v>2</v>
      </c>
      <c r="AX2345" s="1">
        <v>696.29557</v>
      </c>
      <c r="AY2345" s="1">
        <v>0.51688999999999996</v>
      </c>
      <c r="AZ2345" s="1">
        <v>66459</v>
      </c>
      <c r="BB2345" s="1">
        <v>66459</v>
      </c>
      <c r="BC2345" s="1">
        <v>0</v>
      </c>
      <c r="BD2345" s="1">
        <v>0</v>
      </c>
    </row>
    <row r="2346" spans="1:56">
      <c r="A2346" s="1">
        <v>2343</v>
      </c>
      <c r="B2346" s="1">
        <v>1703</v>
      </c>
      <c r="C2346" s="1">
        <v>192</v>
      </c>
      <c r="D2346" s="1">
        <v>192</v>
      </c>
      <c r="E2346" s="1" t="s">
        <v>81</v>
      </c>
      <c r="F2346" s="1">
        <v>3539</v>
      </c>
      <c r="G2346" s="1">
        <v>3868</v>
      </c>
      <c r="H2346" s="1">
        <v>10141</v>
      </c>
      <c r="I2346" s="1">
        <v>14582</v>
      </c>
      <c r="J2346" s="1" t="s">
        <v>12073</v>
      </c>
      <c r="K2346" s="1">
        <v>22276</v>
      </c>
      <c r="L2346" s="1">
        <v>10141</v>
      </c>
      <c r="M2346" s="1">
        <v>14582</v>
      </c>
      <c r="N2346" s="1" t="s">
        <v>12073</v>
      </c>
      <c r="O2346" s="1">
        <v>22276</v>
      </c>
      <c r="P2346" s="1" t="s">
        <v>8992</v>
      </c>
      <c r="Q2346" s="1" t="s">
        <v>8993</v>
      </c>
      <c r="R2346" s="1" t="s">
        <v>8993</v>
      </c>
      <c r="S2346" s="3" t="s">
        <v>8994</v>
      </c>
      <c r="T2346" s="1" t="s">
        <v>8995</v>
      </c>
      <c r="U2346" s="1" t="s">
        <v>8996</v>
      </c>
      <c r="V2346" s="1" t="s">
        <v>8997</v>
      </c>
      <c r="W2346" s="1">
        <v>0.820164</v>
      </c>
      <c r="X2346" s="1">
        <v>6.5902399999999997</v>
      </c>
      <c r="AC2346" s="1">
        <v>0.820164</v>
      </c>
      <c r="AD2346" s="1">
        <v>6.5902399999999997</v>
      </c>
      <c r="AE2346" s="4">
        <v>3.29988E-5</v>
      </c>
      <c r="AF2346" s="1">
        <v>145.04</v>
      </c>
      <c r="AL2346" s="1">
        <v>1</v>
      </c>
      <c r="AM2346" s="1" t="s">
        <v>61</v>
      </c>
      <c r="AN2346" s="1" t="s">
        <v>8998</v>
      </c>
      <c r="AO2346" s="1" t="s">
        <v>8999</v>
      </c>
      <c r="AP2346" s="1">
        <v>1.7414640000000001E-3</v>
      </c>
      <c r="AQ2346" s="4">
        <v>3.29988E-5</v>
      </c>
      <c r="AR2346" s="1">
        <v>145.04</v>
      </c>
      <c r="AS2346" s="1" t="s">
        <v>9000</v>
      </c>
      <c r="AT2346" s="1" t="s">
        <v>26381</v>
      </c>
      <c r="AU2346" s="1" t="s">
        <v>26382</v>
      </c>
      <c r="AV2346" s="1">
        <v>1</v>
      </c>
      <c r="AW2346" s="1">
        <v>3</v>
      </c>
      <c r="AX2346" s="1">
        <v>790.71391000000006</v>
      </c>
      <c r="AY2346" s="1">
        <v>-0.15089</v>
      </c>
      <c r="AZ2346" s="1">
        <v>194110</v>
      </c>
      <c r="BB2346" s="1">
        <v>0</v>
      </c>
      <c r="BC2346" s="1">
        <v>194110</v>
      </c>
      <c r="BD2346" s="1">
        <v>0</v>
      </c>
    </row>
    <row r="2347" spans="1:56">
      <c r="A2347" s="1">
        <v>2344</v>
      </c>
      <c r="B2347" s="1">
        <v>1703</v>
      </c>
      <c r="C2347" s="1">
        <v>216</v>
      </c>
      <c r="D2347" s="1">
        <v>216</v>
      </c>
      <c r="E2347" s="1" t="s">
        <v>81</v>
      </c>
      <c r="F2347" s="1">
        <v>3544</v>
      </c>
      <c r="G2347" s="1">
        <v>3873</v>
      </c>
      <c r="H2347" s="1">
        <v>10154</v>
      </c>
      <c r="I2347" s="1">
        <v>14598</v>
      </c>
      <c r="J2347" s="1" t="s">
        <v>12085</v>
      </c>
      <c r="K2347" s="1">
        <v>11311</v>
      </c>
      <c r="L2347" s="1">
        <v>10152</v>
      </c>
      <c r="M2347" s="1">
        <v>14595</v>
      </c>
      <c r="N2347" s="1" t="s">
        <v>12074</v>
      </c>
      <c r="O2347" s="1">
        <v>11421</v>
      </c>
      <c r="P2347" s="1" t="s">
        <v>8992</v>
      </c>
      <c r="Q2347" s="1" t="s">
        <v>8993</v>
      </c>
      <c r="R2347" s="1" t="s">
        <v>8993</v>
      </c>
      <c r="S2347" s="3" t="s">
        <v>8994</v>
      </c>
      <c r="T2347" s="1" t="s">
        <v>8995</v>
      </c>
      <c r="U2347" s="1" t="s">
        <v>8996</v>
      </c>
      <c r="V2347" s="1" t="s">
        <v>8997</v>
      </c>
      <c r="W2347" s="1">
        <v>0.99493299999999996</v>
      </c>
      <c r="X2347" s="1">
        <v>27.000399999999999</v>
      </c>
      <c r="Y2347" s="1">
        <v>0.99493299999999996</v>
      </c>
      <c r="Z2347" s="1">
        <v>27.000399999999999</v>
      </c>
      <c r="AA2347" s="4">
        <v>6.8136299999999998E-6</v>
      </c>
      <c r="AB2347" s="1">
        <v>174.57</v>
      </c>
      <c r="AG2347" s="1">
        <v>0.99994700000000003</v>
      </c>
      <c r="AH2347" s="1">
        <v>42.8078</v>
      </c>
      <c r="AI2347" s="4">
        <v>9.7866499999999995E-10</v>
      </c>
      <c r="AJ2347" s="1">
        <v>197.38</v>
      </c>
      <c r="AL2347" s="1">
        <v>1</v>
      </c>
      <c r="AM2347" s="1" t="s">
        <v>61</v>
      </c>
      <c r="AN2347" s="1" t="s">
        <v>26383</v>
      </c>
      <c r="AO2347" s="1" t="s">
        <v>1742</v>
      </c>
      <c r="AP2347" s="1">
        <v>4.2000000000000003E-2</v>
      </c>
      <c r="AQ2347" s="4">
        <v>9.7866499999999995E-10</v>
      </c>
      <c r="AR2347" s="1">
        <v>197.38</v>
      </c>
      <c r="AS2347" s="1" t="s">
        <v>26384</v>
      </c>
      <c r="AT2347" s="1" t="s">
        <v>26385</v>
      </c>
      <c r="AU2347" s="1" t="s">
        <v>26386</v>
      </c>
      <c r="AV2347" s="1">
        <v>1</v>
      </c>
      <c r="AW2347" s="1">
        <v>3</v>
      </c>
      <c r="AX2347" s="1">
        <v>512.25901999999996</v>
      </c>
      <c r="AY2347" s="1">
        <v>5.0602000000000001E-2</v>
      </c>
      <c r="AZ2347" s="1">
        <v>2751600</v>
      </c>
      <c r="BB2347" s="1">
        <v>1360500</v>
      </c>
      <c r="BC2347" s="1">
        <v>0</v>
      </c>
      <c r="BD2347" s="1">
        <v>1391100</v>
      </c>
    </row>
    <row r="2348" spans="1:56">
      <c r="A2348" s="1">
        <v>2345</v>
      </c>
      <c r="B2348" s="1">
        <v>1703</v>
      </c>
      <c r="C2348" s="1">
        <v>178</v>
      </c>
      <c r="D2348" s="1">
        <v>178</v>
      </c>
      <c r="E2348" s="1" t="s">
        <v>81</v>
      </c>
      <c r="F2348" s="1">
        <v>4044</v>
      </c>
      <c r="G2348" s="1">
        <v>4411</v>
      </c>
      <c r="H2348" s="1">
        <v>11561</v>
      </c>
      <c r="I2348" s="1">
        <v>16471</v>
      </c>
      <c r="J2348" s="1" t="s">
        <v>12073</v>
      </c>
      <c r="K2348" s="1">
        <v>6282</v>
      </c>
      <c r="L2348" s="1">
        <v>11561</v>
      </c>
      <c r="M2348" s="1">
        <v>16471</v>
      </c>
      <c r="N2348" s="1" t="s">
        <v>12073</v>
      </c>
      <c r="O2348" s="1">
        <v>6282</v>
      </c>
      <c r="P2348" s="1" t="s">
        <v>26387</v>
      </c>
      <c r="Q2348" s="1" t="s">
        <v>8993</v>
      </c>
      <c r="R2348" s="1" t="s">
        <v>8993</v>
      </c>
      <c r="S2348" s="1" t="s">
        <v>26388</v>
      </c>
      <c r="T2348" s="1" t="s">
        <v>8995</v>
      </c>
      <c r="U2348" s="1" t="s">
        <v>26389</v>
      </c>
      <c r="V2348" s="1" t="s">
        <v>26390</v>
      </c>
      <c r="W2348" s="1">
        <v>0.99999000000000005</v>
      </c>
      <c r="X2348" s="1">
        <v>50.060699999999997</v>
      </c>
      <c r="AC2348" s="1">
        <v>0.99999000000000005</v>
      </c>
      <c r="AD2348" s="1">
        <v>50.060699999999997</v>
      </c>
      <c r="AE2348" s="1">
        <v>9.1623899999999994E-2</v>
      </c>
      <c r="AF2348" s="1">
        <v>85.275999999999996</v>
      </c>
      <c r="AG2348" s="1">
        <v>0.99953899999999996</v>
      </c>
      <c r="AH2348" s="1">
        <v>33.359099999999998</v>
      </c>
      <c r="AI2348" s="1">
        <v>0.56262199999999996</v>
      </c>
      <c r="AJ2348" s="1">
        <v>33.770000000000003</v>
      </c>
      <c r="AL2348" s="1">
        <v>1</v>
      </c>
      <c r="AM2348" s="1" t="s">
        <v>61</v>
      </c>
      <c r="AN2348" s="1" t="s">
        <v>26391</v>
      </c>
      <c r="AO2348" s="1" t="s">
        <v>77</v>
      </c>
      <c r="AP2348" s="1">
        <v>8.1000000000000003E-2</v>
      </c>
      <c r="AQ2348" s="1">
        <v>9.1623899999999994E-2</v>
      </c>
      <c r="AR2348" s="1">
        <v>85.275999999999996</v>
      </c>
      <c r="AS2348" s="1" t="s">
        <v>26392</v>
      </c>
      <c r="AT2348" s="1" t="s">
        <v>26393</v>
      </c>
      <c r="AU2348" s="1" t="s">
        <v>26394</v>
      </c>
      <c r="AV2348" s="1">
        <v>4</v>
      </c>
      <c r="AW2348" s="1">
        <v>2</v>
      </c>
      <c r="AX2348" s="1">
        <v>435.19747000000001</v>
      </c>
      <c r="AY2348" s="1">
        <v>0.27023000000000003</v>
      </c>
      <c r="AZ2348" s="1">
        <v>816410</v>
      </c>
      <c r="BB2348" s="1">
        <v>0</v>
      </c>
      <c r="BC2348" s="1">
        <v>263540</v>
      </c>
      <c r="BD2348" s="1">
        <v>552870</v>
      </c>
    </row>
    <row r="2349" spans="1:56">
      <c r="A2349" s="1">
        <v>2346</v>
      </c>
      <c r="B2349" s="1">
        <v>1704</v>
      </c>
      <c r="C2349" s="1">
        <v>432</v>
      </c>
      <c r="D2349" s="1">
        <v>432</v>
      </c>
      <c r="E2349" s="1" t="s">
        <v>81</v>
      </c>
      <c r="F2349" s="1">
        <v>1226</v>
      </c>
      <c r="G2349" s="1">
        <v>1334</v>
      </c>
      <c r="H2349" s="1">
        <v>3530</v>
      </c>
      <c r="I2349" s="1">
        <v>5068</v>
      </c>
      <c r="J2349" s="1" t="s">
        <v>12073</v>
      </c>
      <c r="K2349" s="1">
        <v>16993</v>
      </c>
      <c r="L2349" s="1">
        <v>3528</v>
      </c>
      <c r="M2349" s="1">
        <v>5065</v>
      </c>
      <c r="N2349" s="1" t="s">
        <v>12074</v>
      </c>
      <c r="O2349" s="1">
        <v>17236</v>
      </c>
      <c r="P2349" s="1" t="s">
        <v>9042</v>
      </c>
      <c r="Q2349" s="1" t="s">
        <v>9043</v>
      </c>
      <c r="R2349" s="1" t="s">
        <v>9043</v>
      </c>
      <c r="S2349" s="3" t="s">
        <v>9044</v>
      </c>
      <c r="T2349" s="1" t="s">
        <v>9045</v>
      </c>
      <c r="U2349" s="3" t="s">
        <v>9046</v>
      </c>
      <c r="V2349" s="1" t="s">
        <v>9047</v>
      </c>
      <c r="W2349" s="1">
        <v>0.92431700000000006</v>
      </c>
      <c r="X2349" s="1">
        <v>13.3165</v>
      </c>
      <c r="Y2349" s="1">
        <v>0.65279399999999999</v>
      </c>
      <c r="Z2349" s="1">
        <v>5.3241199999999997</v>
      </c>
      <c r="AA2349" s="1">
        <v>4.0121799999999999E-2</v>
      </c>
      <c r="AB2349" s="1">
        <v>103.59</v>
      </c>
      <c r="AC2349" s="1">
        <v>0.92431700000000006</v>
      </c>
      <c r="AD2349" s="1">
        <v>13.3165</v>
      </c>
      <c r="AE2349" s="4">
        <v>9.7983200000000001E-5</v>
      </c>
      <c r="AF2349" s="1">
        <v>125.84</v>
      </c>
      <c r="AG2349" s="1">
        <v>0.74433499999999997</v>
      </c>
      <c r="AH2349" s="1">
        <v>5.0480999999999998</v>
      </c>
      <c r="AI2349" s="4">
        <v>1.7257700000000001E-6</v>
      </c>
      <c r="AJ2349" s="1">
        <v>157.09</v>
      </c>
      <c r="AL2349" s="1">
        <v>1</v>
      </c>
      <c r="AM2349" s="1" t="s">
        <v>61</v>
      </c>
      <c r="AN2349" s="1" t="s">
        <v>9048</v>
      </c>
      <c r="AO2349" s="1" t="s">
        <v>127</v>
      </c>
      <c r="AP2349" s="1">
        <v>0.05</v>
      </c>
      <c r="AQ2349" s="4">
        <v>1.7257700000000001E-6</v>
      </c>
      <c r="AR2349" s="1">
        <v>157.09</v>
      </c>
      <c r="AS2349" s="1" t="s">
        <v>9049</v>
      </c>
      <c r="AT2349" s="1" t="s">
        <v>26395</v>
      </c>
      <c r="AU2349" s="1" t="s">
        <v>26396</v>
      </c>
      <c r="AV2349" s="1">
        <v>11</v>
      </c>
      <c r="AW2349" s="1">
        <v>3</v>
      </c>
      <c r="AX2349" s="1">
        <v>941.77299000000005</v>
      </c>
      <c r="AY2349" s="1">
        <v>0.25009999999999999</v>
      </c>
      <c r="AZ2349" s="1">
        <v>1048500</v>
      </c>
      <c r="BB2349" s="1">
        <v>333940</v>
      </c>
      <c r="BC2349" s="1">
        <v>311970</v>
      </c>
      <c r="BD2349" s="1">
        <v>402540</v>
      </c>
    </row>
    <row r="2350" spans="1:56">
      <c r="A2350" s="1">
        <v>2347</v>
      </c>
      <c r="B2350" s="1">
        <v>1705</v>
      </c>
      <c r="C2350" s="1">
        <v>291</v>
      </c>
      <c r="D2350" s="1">
        <v>291</v>
      </c>
      <c r="F2350" s="1">
        <v>646</v>
      </c>
      <c r="G2350" s="1">
        <v>701</v>
      </c>
      <c r="H2350" s="1">
        <v>1922</v>
      </c>
      <c r="I2350" s="1">
        <v>2820</v>
      </c>
      <c r="J2350" s="1" t="s">
        <v>12073</v>
      </c>
      <c r="K2350" s="1">
        <v>9256</v>
      </c>
      <c r="L2350" s="1">
        <v>1921</v>
      </c>
      <c r="M2350" s="1">
        <v>2819</v>
      </c>
      <c r="N2350" s="1" t="s">
        <v>12085</v>
      </c>
      <c r="O2350" s="1">
        <v>7102</v>
      </c>
      <c r="P2350" s="1" t="s">
        <v>9837</v>
      </c>
      <c r="Q2350" s="1" t="s">
        <v>9838</v>
      </c>
      <c r="R2350" s="1" t="s">
        <v>9838</v>
      </c>
      <c r="S2350" s="3" t="s">
        <v>9839</v>
      </c>
      <c r="T2350" s="1" t="s">
        <v>9840</v>
      </c>
      <c r="U2350" s="1" t="s">
        <v>9841</v>
      </c>
      <c r="V2350" s="1" t="s">
        <v>9842</v>
      </c>
      <c r="W2350" s="1">
        <v>0.99846500000000005</v>
      </c>
      <c r="X2350" s="1">
        <v>28.1309</v>
      </c>
      <c r="Y2350" s="1">
        <v>0.99991300000000005</v>
      </c>
      <c r="Z2350" s="1">
        <v>40.620699999999999</v>
      </c>
      <c r="AA2350" s="1">
        <v>3.0583300000000001E-2</v>
      </c>
      <c r="AB2350" s="1">
        <v>88.536000000000001</v>
      </c>
      <c r="AC2350" s="1">
        <v>0.99846500000000005</v>
      </c>
      <c r="AD2350" s="1">
        <v>28.1309</v>
      </c>
      <c r="AE2350" s="1">
        <v>0.18375900000000001</v>
      </c>
      <c r="AF2350" s="1">
        <v>65.95</v>
      </c>
      <c r="AG2350" s="1">
        <v>0.99444600000000005</v>
      </c>
      <c r="AH2350" s="1">
        <v>22.529299999999999</v>
      </c>
      <c r="AI2350" s="1">
        <v>9.8103399999999993E-2</v>
      </c>
      <c r="AJ2350" s="1">
        <v>77.531999999999996</v>
      </c>
      <c r="AL2350" s="1">
        <v>1</v>
      </c>
      <c r="AM2350" s="1" t="s">
        <v>61</v>
      </c>
      <c r="AN2350" s="1" t="s">
        <v>9843</v>
      </c>
      <c r="AO2350" s="1" t="s">
        <v>2590</v>
      </c>
      <c r="AP2350" s="1">
        <v>5.7000000000000002E-3</v>
      </c>
      <c r="AQ2350" s="1">
        <v>3.0583300000000001E-2</v>
      </c>
      <c r="AR2350" s="1">
        <v>88.536000000000001</v>
      </c>
      <c r="AS2350" s="1" t="s">
        <v>26397</v>
      </c>
      <c r="AT2350" s="1" t="s">
        <v>26398</v>
      </c>
      <c r="AU2350" s="1" t="s">
        <v>26399</v>
      </c>
      <c r="AV2350" s="1">
        <v>6</v>
      </c>
      <c r="AW2350" s="1">
        <v>1</v>
      </c>
      <c r="AX2350" s="1">
        <v>998.40779999999995</v>
      </c>
      <c r="AY2350" s="1">
        <v>0.31711</v>
      </c>
      <c r="AZ2350" s="1">
        <v>761760</v>
      </c>
      <c r="BB2350" s="1">
        <v>126320</v>
      </c>
      <c r="BC2350" s="1">
        <v>38149</v>
      </c>
      <c r="BD2350" s="1">
        <v>597290</v>
      </c>
    </row>
    <row r="2351" spans="1:56">
      <c r="A2351" s="1">
        <v>2348</v>
      </c>
      <c r="B2351" s="1">
        <v>1705</v>
      </c>
      <c r="C2351" s="1">
        <v>88</v>
      </c>
      <c r="D2351" s="1">
        <v>88</v>
      </c>
      <c r="F2351" s="1">
        <v>1416</v>
      </c>
      <c r="G2351" s="1">
        <v>1550</v>
      </c>
      <c r="H2351" s="1">
        <v>4117</v>
      </c>
      <c r="I2351" s="1">
        <v>5861</v>
      </c>
      <c r="J2351" s="1" t="s">
        <v>12085</v>
      </c>
      <c r="K2351" s="1">
        <v>27641</v>
      </c>
      <c r="L2351" s="1">
        <v>4117</v>
      </c>
      <c r="M2351" s="1">
        <v>5861</v>
      </c>
      <c r="N2351" s="1" t="s">
        <v>12085</v>
      </c>
      <c r="O2351" s="1">
        <v>27641</v>
      </c>
      <c r="P2351" s="1" t="s">
        <v>11929</v>
      </c>
      <c r="Q2351" s="1" t="s">
        <v>9838</v>
      </c>
      <c r="R2351" s="1" t="s">
        <v>9838</v>
      </c>
      <c r="S2351" s="3" t="s">
        <v>11930</v>
      </c>
      <c r="T2351" s="1" t="s">
        <v>11931</v>
      </c>
      <c r="U2351" s="1" t="s">
        <v>11932</v>
      </c>
      <c r="V2351" s="1" t="s">
        <v>11933</v>
      </c>
      <c r="W2351" s="1">
        <v>1</v>
      </c>
      <c r="X2351" s="1">
        <v>226.49199999999999</v>
      </c>
      <c r="Y2351" s="1">
        <v>1</v>
      </c>
      <c r="Z2351" s="1">
        <v>226.49199999999999</v>
      </c>
      <c r="AA2351" s="4">
        <v>2.8719000000000001E-21</v>
      </c>
      <c r="AB2351" s="1">
        <v>226.49</v>
      </c>
      <c r="AL2351" s="1">
        <v>1</v>
      </c>
      <c r="AM2351" s="1" t="s">
        <v>61</v>
      </c>
      <c r="AN2351" s="1" t="s">
        <v>26400</v>
      </c>
      <c r="AQ2351" s="4">
        <v>2.8719000000000001E-21</v>
      </c>
      <c r="AR2351" s="1">
        <v>226.49</v>
      </c>
      <c r="AS2351" s="1" t="s">
        <v>26401</v>
      </c>
      <c r="AT2351" s="1" t="s">
        <v>26402</v>
      </c>
      <c r="AU2351" s="1" t="s">
        <v>26403</v>
      </c>
      <c r="AV2351" s="1">
        <v>9</v>
      </c>
      <c r="AW2351" s="1">
        <v>2</v>
      </c>
      <c r="AX2351" s="1">
        <v>1012.4323000000001</v>
      </c>
      <c r="AY2351" s="1">
        <v>0.63039999999999996</v>
      </c>
      <c r="AZ2351" s="1">
        <v>60357</v>
      </c>
      <c r="BA2351" s="1">
        <v>1.5901000000000001</v>
      </c>
      <c r="BB2351" s="1">
        <v>60357</v>
      </c>
      <c r="BC2351" s="1">
        <v>0</v>
      </c>
      <c r="BD2351" s="1">
        <v>0</v>
      </c>
    </row>
    <row r="2352" spans="1:56">
      <c r="A2352" s="1">
        <v>2349</v>
      </c>
      <c r="B2352" s="1">
        <v>1705</v>
      </c>
      <c r="C2352" s="1">
        <v>126</v>
      </c>
      <c r="D2352" s="1">
        <v>126</v>
      </c>
      <c r="F2352" s="1">
        <v>3121</v>
      </c>
      <c r="G2352" s="1">
        <v>3402</v>
      </c>
      <c r="H2352" s="1">
        <v>8868</v>
      </c>
      <c r="I2352" s="1">
        <v>12947</v>
      </c>
      <c r="J2352" s="1" t="s">
        <v>12074</v>
      </c>
      <c r="K2352" s="1">
        <v>6773</v>
      </c>
      <c r="L2352" s="1">
        <v>8868</v>
      </c>
      <c r="M2352" s="1">
        <v>12947</v>
      </c>
      <c r="N2352" s="1" t="s">
        <v>12074</v>
      </c>
      <c r="O2352" s="1">
        <v>6773</v>
      </c>
      <c r="P2352" s="1" t="s">
        <v>11929</v>
      </c>
      <c r="Q2352" s="1" t="s">
        <v>9838</v>
      </c>
      <c r="R2352" s="1" t="s">
        <v>9838</v>
      </c>
      <c r="S2352" s="3" t="s">
        <v>11930</v>
      </c>
      <c r="T2352" s="1" t="s">
        <v>11931</v>
      </c>
      <c r="U2352" s="1" t="s">
        <v>11932</v>
      </c>
      <c r="V2352" s="1" t="s">
        <v>11933</v>
      </c>
      <c r="W2352" s="1">
        <v>0.70387299999999997</v>
      </c>
      <c r="X2352" s="1">
        <v>3.76017</v>
      </c>
      <c r="AG2352" s="1">
        <v>0.70387299999999997</v>
      </c>
      <c r="AH2352" s="1">
        <v>3.76017</v>
      </c>
      <c r="AI2352" s="1">
        <v>4.4697900000000004E-3</v>
      </c>
      <c r="AJ2352" s="1">
        <v>117.34</v>
      </c>
      <c r="AL2352" s="1">
        <v>1</v>
      </c>
      <c r="AM2352" s="1" t="s">
        <v>61</v>
      </c>
      <c r="AN2352" s="1" t="s">
        <v>26404</v>
      </c>
      <c r="AQ2352" s="1">
        <v>4.4697900000000004E-3</v>
      </c>
      <c r="AR2352" s="1">
        <v>117.34</v>
      </c>
      <c r="AS2352" s="1" t="s">
        <v>26405</v>
      </c>
      <c r="AT2352" s="1" t="s">
        <v>26406</v>
      </c>
      <c r="AU2352" s="1" t="s">
        <v>26407</v>
      </c>
      <c r="AV2352" s="1">
        <v>11</v>
      </c>
      <c r="AW2352" s="1">
        <v>2</v>
      </c>
      <c r="AX2352" s="1">
        <v>770.84121000000005</v>
      </c>
      <c r="AY2352" s="1">
        <v>-0.22478000000000001</v>
      </c>
      <c r="AZ2352" s="1">
        <v>17515</v>
      </c>
      <c r="BA2352" s="1">
        <v>0.2349</v>
      </c>
      <c r="BB2352" s="1">
        <v>0</v>
      </c>
      <c r="BC2352" s="1">
        <v>0</v>
      </c>
      <c r="BD2352" s="1">
        <v>17515</v>
      </c>
    </row>
    <row r="2353" spans="1:56">
      <c r="A2353" s="1">
        <v>2350</v>
      </c>
      <c r="B2353" s="1">
        <v>1705</v>
      </c>
      <c r="C2353" s="1">
        <v>451</v>
      </c>
      <c r="D2353" s="1">
        <v>451</v>
      </c>
      <c r="F2353" s="1">
        <v>3598</v>
      </c>
      <c r="G2353" s="1">
        <v>3931</v>
      </c>
      <c r="H2353" s="1">
        <v>10302</v>
      </c>
      <c r="I2353" s="1">
        <v>14774</v>
      </c>
      <c r="J2353" s="1" t="s">
        <v>12085</v>
      </c>
      <c r="K2353" s="1">
        <v>23278</v>
      </c>
      <c r="L2353" s="1">
        <v>10301</v>
      </c>
      <c r="M2353" s="1">
        <v>14771</v>
      </c>
      <c r="N2353" s="1" t="s">
        <v>12074</v>
      </c>
      <c r="O2353" s="1">
        <v>24338</v>
      </c>
      <c r="P2353" s="1" t="s">
        <v>11929</v>
      </c>
      <c r="Q2353" s="1" t="s">
        <v>9838</v>
      </c>
      <c r="R2353" s="1" t="s">
        <v>9838</v>
      </c>
      <c r="S2353" s="3" t="s">
        <v>11930</v>
      </c>
      <c r="T2353" s="1" t="s">
        <v>11931</v>
      </c>
      <c r="U2353" s="1" t="s">
        <v>11932</v>
      </c>
      <c r="V2353" s="1" t="s">
        <v>11933</v>
      </c>
      <c r="W2353" s="1">
        <v>0.77137800000000001</v>
      </c>
      <c r="X2353" s="1">
        <v>8.2917799999999993</v>
      </c>
      <c r="Y2353" s="1">
        <v>0.77137800000000001</v>
      </c>
      <c r="Z2353" s="1">
        <v>8.2917799999999993</v>
      </c>
      <c r="AA2353" s="1">
        <v>0.13508400000000001</v>
      </c>
      <c r="AB2353" s="1">
        <v>79.75</v>
      </c>
      <c r="AG2353" s="1">
        <v>0.85722500000000001</v>
      </c>
      <c r="AH2353" s="1">
        <v>8.4098699999999997</v>
      </c>
      <c r="AI2353" s="1">
        <v>1.55917E-2</v>
      </c>
      <c r="AJ2353" s="1">
        <v>97.442999999999998</v>
      </c>
      <c r="AL2353" s="1">
        <v>1</v>
      </c>
      <c r="AM2353" s="1" t="s">
        <v>61</v>
      </c>
      <c r="AN2353" s="1" t="s">
        <v>26408</v>
      </c>
      <c r="AO2353" s="1" t="s">
        <v>218</v>
      </c>
      <c r="AP2353" s="1">
        <v>8.1000000000000003E-2</v>
      </c>
      <c r="AQ2353" s="1">
        <v>1.55917E-2</v>
      </c>
      <c r="AR2353" s="1">
        <v>97.442999999999998</v>
      </c>
      <c r="AS2353" s="1" t="s">
        <v>26409</v>
      </c>
      <c r="AT2353" s="1" t="s">
        <v>26410</v>
      </c>
      <c r="AU2353" s="1" t="s">
        <v>26411</v>
      </c>
      <c r="AV2353" s="1">
        <v>4</v>
      </c>
      <c r="AW2353" s="1">
        <v>2</v>
      </c>
      <c r="AX2353" s="1">
        <v>920.38784999999996</v>
      </c>
      <c r="AY2353" s="1">
        <v>2.0183</v>
      </c>
      <c r="AZ2353" s="1">
        <v>208960</v>
      </c>
      <c r="BA2353" s="1">
        <v>1.6544000000000001</v>
      </c>
      <c r="BB2353" s="1">
        <v>137920</v>
      </c>
      <c r="BC2353" s="1">
        <v>0</v>
      </c>
      <c r="BD2353" s="1">
        <v>71032</v>
      </c>
    </row>
    <row r="2354" spans="1:56">
      <c r="A2354" s="1">
        <v>2351</v>
      </c>
      <c r="B2354" s="1">
        <v>1706</v>
      </c>
      <c r="C2354" s="1">
        <v>425</v>
      </c>
      <c r="D2354" s="1">
        <v>425</v>
      </c>
      <c r="E2354" s="1" t="s">
        <v>81</v>
      </c>
      <c r="F2354" s="1">
        <v>3389</v>
      </c>
      <c r="G2354" s="1">
        <v>3712</v>
      </c>
      <c r="H2354" s="1">
        <v>9742</v>
      </c>
      <c r="I2354" s="1">
        <v>14096</v>
      </c>
      <c r="J2354" s="1" t="s">
        <v>12073</v>
      </c>
      <c r="K2354" s="1">
        <v>14567</v>
      </c>
      <c r="L2354" s="1">
        <v>9737</v>
      </c>
      <c r="M2354" s="1">
        <v>14091</v>
      </c>
      <c r="N2354" s="1" t="s">
        <v>12074</v>
      </c>
      <c r="O2354" s="1">
        <v>14701</v>
      </c>
      <c r="P2354" s="1" t="s">
        <v>9052</v>
      </c>
      <c r="Q2354" s="1" t="s">
        <v>9053</v>
      </c>
      <c r="R2354" s="1" t="s">
        <v>9053</v>
      </c>
      <c r="S2354" s="3" t="s">
        <v>9054</v>
      </c>
      <c r="T2354" s="1" t="s">
        <v>9055</v>
      </c>
      <c r="U2354" s="3" t="s">
        <v>9056</v>
      </c>
      <c r="V2354" s="1" t="s">
        <v>9057</v>
      </c>
      <c r="W2354" s="1">
        <v>0.99999700000000002</v>
      </c>
      <c r="X2354" s="1">
        <v>55.795400000000001</v>
      </c>
      <c r="Y2354" s="1">
        <v>0.99999499999999997</v>
      </c>
      <c r="Z2354" s="1">
        <v>53.261099999999999</v>
      </c>
      <c r="AA2354" s="4">
        <v>1.2868299999999999E-8</v>
      </c>
      <c r="AB2354" s="1">
        <v>178.6</v>
      </c>
      <c r="AC2354" s="1">
        <v>0.99999700000000002</v>
      </c>
      <c r="AD2354" s="1">
        <v>55.795400000000001</v>
      </c>
      <c r="AE2354" s="4">
        <v>2.0338E-11</v>
      </c>
      <c r="AF2354" s="1">
        <v>195.35</v>
      </c>
      <c r="AG2354" s="1">
        <v>0.48502800000000001</v>
      </c>
      <c r="AH2354" s="1">
        <v>0</v>
      </c>
      <c r="AI2354" s="4">
        <v>6.0152800000000002E-23</v>
      </c>
      <c r="AJ2354" s="1">
        <v>234.85</v>
      </c>
      <c r="AL2354" s="1">
        <v>1</v>
      </c>
      <c r="AM2354" s="1" t="s">
        <v>61</v>
      </c>
      <c r="AN2354" s="1" t="s">
        <v>9058</v>
      </c>
      <c r="AO2354" s="1" t="s">
        <v>459</v>
      </c>
      <c r="AP2354" s="1">
        <v>2.3175000000000001E-3</v>
      </c>
      <c r="AQ2354" s="4">
        <v>6.0152800000000002E-23</v>
      </c>
      <c r="AR2354" s="1">
        <v>234.85</v>
      </c>
      <c r="AS2354" s="1" t="s">
        <v>9059</v>
      </c>
      <c r="AT2354" s="1" t="s">
        <v>26412</v>
      </c>
      <c r="AU2354" s="1" t="s">
        <v>26413</v>
      </c>
      <c r="AV2354" s="1">
        <v>16</v>
      </c>
      <c r="AW2354" s="1">
        <v>2</v>
      </c>
      <c r="AX2354" s="1">
        <v>1001.9721</v>
      </c>
      <c r="AY2354" s="1">
        <v>0.75026999999999999</v>
      </c>
      <c r="AZ2354" s="1">
        <v>2611800</v>
      </c>
      <c r="BB2354" s="1">
        <v>1240400</v>
      </c>
      <c r="BC2354" s="1">
        <v>811270</v>
      </c>
      <c r="BD2354" s="1">
        <v>560160</v>
      </c>
    </row>
    <row r="2355" spans="1:56">
      <c r="A2355" s="1">
        <v>2352</v>
      </c>
      <c r="B2355" s="1">
        <v>1707</v>
      </c>
      <c r="C2355" s="1">
        <v>1181</v>
      </c>
      <c r="D2355" s="1">
        <v>1181</v>
      </c>
      <c r="E2355" s="1" t="s">
        <v>81</v>
      </c>
      <c r="F2355" s="1">
        <v>3798</v>
      </c>
      <c r="G2355" s="1">
        <v>4145</v>
      </c>
      <c r="H2355" s="1">
        <v>10862</v>
      </c>
      <c r="I2355" s="1">
        <v>15484</v>
      </c>
      <c r="J2355" s="1" t="s">
        <v>12085</v>
      </c>
      <c r="K2355" s="1">
        <v>11801</v>
      </c>
      <c r="L2355" s="1">
        <v>10862</v>
      </c>
      <c r="M2355" s="1">
        <v>15484</v>
      </c>
      <c r="N2355" s="1" t="s">
        <v>12085</v>
      </c>
      <c r="O2355" s="1">
        <v>11801</v>
      </c>
      <c r="P2355" s="1" t="s">
        <v>26414</v>
      </c>
      <c r="Q2355" s="1" t="s">
        <v>26415</v>
      </c>
      <c r="R2355" s="1" t="s">
        <v>26415</v>
      </c>
      <c r="S2355" s="3" t="s">
        <v>26416</v>
      </c>
      <c r="T2355" s="1" t="s">
        <v>26417</v>
      </c>
      <c r="U2355" s="1" t="s">
        <v>26418</v>
      </c>
      <c r="V2355" s="1" t="s">
        <v>26419</v>
      </c>
      <c r="W2355" s="1">
        <v>0.93373399999999995</v>
      </c>
      <c r="X2355" s="1">
        <v>11.4893</v>
      </c>
      <c r="Y2355" s="1">
        <v>0.93373399999999995</v>
      </c>
      <c r="Z2355" s="1">
        <v>11.4893</v>
      </c>
      <c r="AA2355" s="4">
        <v>3.7263300000000003E-21</v>
      </c>
      <c r="AB2355" s="1">
        <v>225.58</v>
      </c>
      <c r="AL2355" s="1">
        <v>1</v>
      </c>
      <c r="AM2355" s="1" t="s">
        <v>61</v>
      </c>
      <c r="AN2355" s="1" t="s">
        <v>26420</v>
      </c>
      <c r="AO2355" s="1" t="s">
        <v>4596</v>
      </c>
      <c r="AP2355" s="1">
        <v>2.0747999999999999E-2</v>
      </c>
      <c r="AQ2355" s="4">
        <v>3.7263300000000003E-21</v>
      </c>
      <c r="AR2355" s="1">
        <v>225.58</v>
      </c>
      <c r="AS2355" s="1" t="s">
        <v>26421</v>
      </c>
      <c r="AT2355" s="1" t="s">
        <v>26422</v>
      </c>
      <c r="AU2355" s="1" t="s">
        <v>26423</v>
      </c>
      <c r="AV2355" s="1">
        <v>3</v>
      </c>
      <c r="AW2355" s="1">
        <v>2</v>
      </c>
      <c r="AX2355" s="1">
        <v>922.87765999999999</v>
      </c>
      <c r="AY2355" s="1">
        <v>0.36312</v>
      </c>
      <c r="AZ2355" s="1">
        <v>213200</v>
      </c>
      <c r="BB2355" s="1">
        <v>213200</v>
      </c>
      <c r="BC2355" s="1">
        <v>0</v>
      </c>
      <c r="BD2355" s="1">
        <v>0</v>
      </c>
    </row>
    <row r="2356" spans="1:56">
      <c r="A2356" s="1">
        <v>2353</v>
      </c>
      <c r="B2356" s="1">
        <v>1708</v>
      </c>
      <c r="C2356" s="1">
        <v>381</v>
      </c>
      <c r="D2356" s="1">
        <v>381</v>
      </c>
      <c r="E2356" s="1" t="s">
        <v>81</v>
      </c>
      <c r="F2356" s="1">
        <v>1709</v>
      </c>
      <c r="G2356" s="1">
        <v>1874</v>
      </c>
      <c r="H2356" s="1">
        <v>4963</v>
      </c>
      <c r="I2356" s="1">
        <v>7109</v>
      </c>
      <c r="J2356" s="1" t="s">
        <v>12085</v>
      </c>
      <c r="K2356" s="1">
        <v>9084</v>
      </c>
      <c r="L2356" s="1">
        <v>4962</v>
      </c>
      <c r="M2356" s="1">
        <v>7108</v>
      </c>
      <c r="N2356" s="1" t="s">
        <v>12074</v>
      </c>
      <c r="O2356" s="1">
        <v>9848</v>
      </c>
      <c r="P2356" s="1" t="s">
        <v>26424</v>
      </c>
      <c r="Q2356" s="1" t="s">
        <v>26425</v>
      </c>
      <c r="R2356" s="1" t="s">
        <v>26425</v>
      </c>
      <c r="S2356" s="3" t="s">
        <v>26426</v>
      </c>
      <c r="T2356" s="1" t="s">
        <v>26427</v>
      </c>
      <c r="U2356" s="1" t="s">
        <v>26428</v>
      </c>
      <c r="V2356" s="1" t="s">
        <v>26429</v>
      </c>
      <c r="W2356" s="1">
        <v>0.96865900000000005</v>
      </c>
      <c r="X2356" s="1">
        <v>14.8773</v>
      </c>
      <c r="Y2356" s="1">
        <v>0.96865900000000005</v>
      </c>
      <c r="Z2356" s="1">
        <v>14.8773</v>
      </c>
      <c r="AA2356" s="1">
        <v>0.32996199999999998</v>
      </c>
      <c r="AB2356" s="1">
        <v>62.036999999999999</v>
      </c>
      <c r="AG2356" s="1">
        <v>0.46040700000000001</v>
      </c>
      <c r="AH2356" s="1">
        <v>-1.4282600000000001</v>
      </c>
      <c r="AI2356" s="1">
        <v>5.55907E-2</v>
      </c>
      <c r="AJ2356" s="1">
        <v>85.016000000000005</v>
      </c>
      <c r="AL2356" s="1">
        <v>2</v>
      </c>
      <c r="AM2356" s="1" t="s">
        <v>61</v>
      </c>
      <c r="AN2356" s="1" t="s">
        <v>26430</v>
      </c>
      <c r="AQ2356" s="1">
        <v>5.55907E-2</v>
      </c>
      <c r="AR2356" s="1">
        <v>85.016000000000005</v>
      </c>
      <c r="AS2356" s="1" t="s">
        <v>26431</v>
      </c>
      <c r="AT2356" s="1" t="s">
        <v>26432</v>
      </c>
      <c r="AU2356" s="1" t="s">
        <v>26433</v>
      </c>
      <c r="AV2356" s="1">
        <v>2</v>
      </c>
      <c r="AW2356" s="1">
        <v>2</v>
      </c>
      <c r="AX2356" s="1">
        <v>856.81367</v>
      </c>
      <c r="AY2356" s="1">
        <v>0.51217999999999997</v>
      </c>
      <c r="AZ2356" s="1">
        <v>2499900</v>
      </c>
      <c r="BB2356" s="1">
        <v>2499900</v>
      </c>
      <c r="BC2356" s="1">
        <v>0</v>
      </c>
      <c r="BD2356" s="1">
        <v>0</v>
      </c>
    </row>
    <row r="2357" spans="1:56">
      <c r="A2357" s="1">
        <v>2354</v>
      </c>
      <c r="B2357" s="1">
        <v>1708</v>
      </c>
      <c r="C2357" s="1">
        <v>383</v>
      </c>
      <c r="D2357" s="1">
        <v>383</v>
      </c>
      <c r="E2357" s="1" t="s">
        <v>81</v>
      </c>
      <c r="F2357" s="1">
        <v>1709</v>
      </c>
      <c r="G2357" s="1">
        <v>1874</v>
      </c>
      <c r="H2357" s="1">
        <v>4963</v>
      </c>
      <c r="I2357" s="1">
        <v>7109</v>
      </c>
      <c r="J2357" s="1" t="s">
        <v>12085</v>
      </c>
      <c r="K2357" s="1">
        <v>9084</v>
      </c>
      <c r="L2357" s="1">
        <v>4962</v>
      </c>
      <c r="M2357" s="1">
        <v>7108</v>
      </c>
      <c r="N2357" s="1" t="s">
        <v>12074</v>
      </c>
      <c r="O2357" s="1">
        <v>9848</v>
      </c>
      <c r="P2357" s="1" t="s">
        <v>26424</v>
      </c>
      <c r="Q2357" s="1" t="s">
        <v>26425</v>
      </c>
      <c r="R2357" s="1" t="s">
        <v>26425</v>
      </c>
      <c r="S2357" s="3" t="s">
        <v>26426</v>
      </c>
      <c r="T2357" s="1" t="s">
        <v>26427</v>
      </c>
      <c r="U2357" s="1" t="s">
        <v>26428</v>
      </c>
      <c r="V2357" s="1" t="s">
        <v>26429</v>
      </c>
      <c r="W2357" s="1">
        <v>0.99463299999999999</v>
      </c>
      <c r="X2357" s="1">
        <v>22.543600000000001</v>
      </c>
      <c r="Y2357" s="1">
        <v>0.99463299999999999</v>
      </c>
      <c r="Z2357" s="1">
        <v>22.543600000000001</v>
      </c>
      <c r="AA2357" s="1">
        <v>0.32996199999999998</v>
      </c>
      <c r="AB2357" s="1">
        <v>62.036999999999999</v>
      </c>
      <c r="AG2357" s="1">
        <v>0.92795799999999995</v>
      </c>
      <c r="AH2357" s="1">
        <v>8.7447800000000004</v>
      </c>
      <c r="AI2357" s="1">
        <v>5.55907E-2</v>
      </c>
      <c r="AJ2357" s="1">
        <v>85.016000000000005</v>
      </c>
      <c r="AL2357" s="1">
        <v>2</v>
      </c>
      <c r="AM2357" s="1" t="s">
        <v>61</v>
      </c>
      <c r="AN2357" s="1" t="s">
        <v>26434</v>
      </c>
      <c r="AO2357" s="1" t="s">
        <v>127</v>
      </c>
      <c r="AP2357" s="1">
        <v>0.05</v>
      </c>
      <c r="AQ2357" s="1">
        <v>5.55907E-2</v>
      </c>
      <c r="AR2357" s="1">
        <v>85.016000000000005</v>
      </c>
      <c r="AS2357" s="1" t="s">
        <v>26431</v>
      </c>
      <c r="AT2357" s="1" t="s">
        <v>26432</v>
      </c>
      <c r="AU2357" s="1" t="s">
        <v>26433</v>
      </c>
      <c r="AV2357" s="1">
        <v>4</v>
      </c>
      <c r="AW2357" s="1">
        <v>2</v>
      </c>
      <c r="AX2357" s="1">
        <v>856.81367</v>
      </c>
      <c r="AY2357" s="1">
        <v>0.51217999999999997</v>
      </c>
      <c r="AZ2357" s="1">
        <v>5401900</v>
      </c>
      <c r="BB2357" s="1">
        <v>2499900</v>
      </c>
      <c r="BC2357" s="1">
        <v>0</v>
      </c>
      <c r="BD2357" s="1">
        <v>2901900</v>
      </c>
    </row>
    <row r="2358" spans="1:56">
      <c r="A2358" s="1">
        <v>2355</v>
      </c>
      <c r="B2358" s="1">
        <v>1709</v>
      </c>
      <c r="C2358" s="1">
        <v>97</v>
      </c>
      <c r="D2358" s="1">
        <v>97</v>
      </c>
      <c r="F2358" s="1">
        <v>1706</v>
      </c>
      <c r="G2358" s="1" t="s">
        <v>26435</v>
      </c>
      <c r="H2358" s="1">
        <v>4955</v>
      </c>
      <c r="I2358" s="1">
        <v>7100</v>
      </c>
      <c r="J2358" s="1" t="s">
        <v>12074</v>
      </c>
      <c r="K2358" s="1">
        <v>30770</v>
      </c>
      <c r="L2358" s="1">
        <v>4954</v>
      </c>
      <c r="M2358" s="1">
        <v>7099</v>
      </c>
      <c r="N2358" s="1" t="s">
        <v>12074</v>
      </c>
      <c r="O2358" s="1">
        <v>6206</v>
      </c>
      <c r="P2358" s="1" t="s">
        <v>26436</v>
      </c>
      <c r="Q2358" s="1" t="s">
        <v>26436</v>
      </c>
      <c r="R2358" s="1" t="s">
        <v>26436</v>
      </c>
      <c r="S2358" s="1" t="s">
        <v>26437</v>
      </c>
      <c r="T2358" s="1" t="s">
        <v>26438</v>
      </c>
      <c r="U2358" s="1" t="s">
        <v>26439</v>
      </c>
      <c r="V2358" s="1" t="s">
        <v>26440</v>
      </c>
      <c r="W2358" s="1">
        <v>0.72097900000000004</v>
      </c>
      <c r="X2358" s="1">
        <v>3.5811999999999999</v>
      </c>
      <c r="AG2358" s="1">
        <v>0.72097900000000004</v>
      </c>
      <c r="AH2358" s="1">
        <v>3.5811999999999999</v>
      </c>
      <c r="AI2358" s="1">
        <v>1.6792100000000001E-2</v>
      </c>
      <c r="AJ2358" s="1">
        <v>96.2</v>
      </c>
      <c r="AL2358" s="1">
        <v>2</v>
      </c>
      <c r="AM2358" s="1" t="s">
        <v>61</v>
      </c>
      <c r="AN2358" s="1" t="s">
        <v>26441</v>
      </c>
      <c r="AO2358" s="1" t="s">
        <v>108</v>
      </c>
      <c r="AP2358" s="1">
        <v>0.11700000000000001</v>
      </c>
      <c r="AQ2358" s="1">
        <v>1.6792100000000001E-2</v>
      </c>
      <c r="AR2358" s="1">
        <v>96.2</v>
      </c>
      <c r="AS2358" s="1" t="s">
        <v>26442</v>
      </c>
      <c r="AT2358" s="1" t="s">
        <v>26443</v>
      </c>
      <c r="AU2358" s="1" t="s">
        <v>26444</v>
      </c>
      <c r="AV2358" s="1">
        <v>4</v>
      </c>
      <c r="AW2358" s="1">
        <v>2</v>
      </c>
      <c r="AX2358" s="1">
        <v>748.72672999999998</v>
      </c>
      <c r="AY2358" s="1">
        <v>-5.6353</v>
      </c>
      <c r="AZ2358" s="1">
        <v>29663</v>
      </c>
      <c r="BB2358" s="1">
        <v>0</v>
      </c>
      <c r="BC2358" s="1">
        <v>0</v>
      </c>
      <c r="BD2358" s="1">
        <v>29663</v>
      </c>
    </row>
    <row r="2359" spans="1:56">
      <c r="A2359" s="1">
        <v>2356</v>
      </c>
      <c r="B2359" s="1">
        <v>1709</v>
      </c>
      <c r="C2359" s="1">
        <v>99</v>
      </c>
      <c r="D2359" s="1">
        <v>99</v>
      </c>
      <c r="F2359" s="1">
        <v>1706</v>
      </c>
      <c r="G2359" s="1" t="s">
        <v>26435</v>
      </c>
      <c r="H2359" s="1">
        <v>4955</v>
      </c>
      <c r="I2359" s="1">
        <v>7100</v>
      </c>
      <c r="J2359" s="1" t="s">
        <v>12074</v>
      </c>
      <c r="K2359" s="1">
        <v>30770</v>
      </c>
      <c r="L2359" s="1">
        <v>4954</v>
      </c>
      <c r="M2359" s="1">
        <v>7099</v>
      </c>
      <c r="N2359" s="1" t="s">
        <v>12074</v>
      </c>
      <c r="O2359" s="1">
        <v>6206</v>
      </c>
      <c r="P2359" s="1" t="s">
        <v>26436</v>
      </c>
      <c r="Q2359" s="1" t="s">
        <v>26436</v>
      </c>
      <c r="R2359" s="1" t="s">
        <v>26436</v>
      </c>
      <c r="S2359" s="1" t="s">
        <v>26437</v>
      </c>
      <c r="T2359" s="1" t="s">
        <v>26438</v>
      </c>
      <c r="U2359" s="1" t="s">
        <v>26439</v>
      </c>
      <c r="V2359" s="1" t="s">
        <v>26440</v>
      </c>
      <c r="W2359" s="1">
        <v>0.91546000000000005</v>
      </c>
      <c r="X2359" s="1">
        <v>8.76694</v>
      </c>
      <c r="AG2359" s="1">
        <v>0.91546000000000005</v>
      </c>
      <c r="AH2359" s="1">
        <v>8.76694</v>
      </c>
      <c r="AI2359" s="1">
        <v>1.6792100000000001E-2</v>
      </c>
      <c r="AJ2359" s="1">
        <v>96.2</v>
      </c>
      <c r="AL2359" s="1">
        <v>2</v>
      </c>
      <c r="AM2359" s="1" t="s">
        <v>61</v>
      </c>
      <c r="AN2359" s="1" t="s">
        <v>26445</v>
      </c>
      <c r="AO2359" s="1" t="s">
        <v>218</v>
      </c>
      <c r="AP2359" s="1">
        <v>0.11700000000000001</v>
      </c>
      <c r="AQ2359" s="1">
        <v>1.6792100000000001E-2</v>
      </c>
      <c r="AR2359" s="1">
        <v>96.2</v>
      </c>
      <c r="AS2359" s="1" t="s">
        <v>26442</v>
      </c>
      <c r="AT2359" s="1" t="s">
        <v>26443</v>
      </c>
      <c r="AU2359" s="1" t="s">
        <v>26444</v>
      </c>
      <c r="AV2359" s="1">
        <v>6</v>
      </c>
      <c r="AW2359" s="1">
        <v>2</v>
      </c>
      <c r="AX2359" s="1">
        <v>748.72672999999998</v>
      </c>
      <c r="AY2359" s="1">
        <v>-5.6353</v>
      </c>
      <c r="AZ2359" s="1">
        <v>0</v>
      </c>
      <c r="BB2359" s="1">
        <v>0</v>
      </c>
      <c r="BC2359" s="1">
        <v>0</v>
      </c>
      <c r="BD2359" s="1">
        <v>0</v>
      </c>
    </row>
    <row r="2360" spans="1:56">
      <c r="A2360" s="1">
        <v>2357</v>
      </c>
      <c r="B2360" s="1">
        <v>1712</v>
      </c>
      <c r="C2360" s="1">
        <v>672</v>
      </c>
      <c r="D2360" s="1">
        <v>672</v>
      </c>
      <c r="E2360" s="1" t="s">
        <v>81</v>
      </c>
      <c r="F2360" s="1">
        <v>764</v>
      </c>
      <c r="G2360" s="1" t="s">
        <v>26446</v>
      </c>
      <c r="H2360" s="1">
        <v>2263</v>
      </c>
      <c r="I2360" s="1">
        <v>3276</v>
      </c>
      <c r="J2360" s="1" t="s">
        <v>12073</v>
      </c>
      <c r="K2360" s="1">
        <v>25451</v>
      </c>
      <c r="L2360" s="1">
        <v>2257</v>
      </c>
      <c r="M2360" s="1">
        <v>3265</v>
      </c>
      <c r="N2360" s="1" t="s">
        <v>12074</v>
      </c>
      <c r="O2360" s="1">
        <v>24973</v>
      </c>
      <c r="P2360" s="1" t="s">
        <v>9074</v>
      </c>
      <c r="Q2360" s="1" t="s">
        <v>9075</v>
      </c>
      <c r="R2360" s="1" t="s">
        <v>9075</v>
      </c>
      <c r="S2360" s="3" t="s">
        <v>9076</v>
      </c>
      <c r="T2360" s="1" t="s">
        <v>9077</v>
      </c>
      <c r="U2360" s="1" t="s">
        <v>9078</v>
      </c>
      <c r="V2360" s="1" t="s">
        <v>9079</v>
      </c>
      <c r="W2360" s="1">
        <v>0.95590399999999998</v>
      </c>
      <c r="X2360" s="1">
        <v>13.308299999999999</v>
      </c>
      <c r="Y2360" s="1">
        <v>0.99999400000000005</v>
      </c>
      <c r="Z2360" s="1">
        <v>52.214300000000001</v>
      </c>
      <c r="AA2360" s="4">
        <v>3.1373499999999999E-31</v>
      </c>
      <c r="AB2360" s="1">
        <v>253.29</v>
      </c>
      <c r="AC2360" s="1">
        <v>0.95590399999999998</v>
      </c>
      <c r="AD2360" s="1">
        <v>13.308299999999999</v>
      </c>
      <c r="AE2360" s="4">
        <v>1.02598E-40</v>
      </c>
      <c r="AF2360" s="1">
        <v>261.82</v>
      </c>
      <c r="AG2360" s="1">
        <v>0.99924800000000003</v>
      </c>
      <c r="AH2360" s="1">
        <v>31.234300000000001</v>
      </c>
      <c r="AI2360" s="4">
        <v>1.9128599999999999E-52</v>
      </c>
      <c r="AJ2360" s="1">
        <v>277.74</v>
      </c>
      <c r="AL2360" s="1">
        <v>2</v>
      </c>
      <c r="AM2360" s="1" t="s">
        <v>61</v>
      </c>
      <c r="AN2360" s="1" t="s">
        <v>9080</v>
      </c>
      <c r="AO2360" s="1" t="s">
        <v>108</v>
      </c>
      <c r="AP2360" s="1">
        <v>0.11700000000000001</v>
      </c>
      <c r="AQ2360" s="4">
        <v>1.9128599999999999E-52</v>
      </c>
      <c r="AR2360" s="1">
        <v>277.74</v>
      </c>
      <c r="AS2360" s="1" t="s">
        <v>26447</v>
      </c>
      <c r="AT2360" s="1" t="s">
        <v>26448</v>
      </c>
      <c r="AU2360" s="1" t="s">
        <v>26449</v>
      </c>
      <c r="AV2360" s="1">
        <v>7</v>
      </c>
      <c r="AW2360" s="1">
        <v>3</v>
      </c>
      <c r="AX2360" s="1">
        <v>788.95246999999995</v>
      </c>
      <c r="AY2360" s="1">
        <v>0.56281999999999999</v>
      </c>
      <c r="AZ2360" s="1">
        <v>192010</v>
      </c>
      <c r="BB2360" s="1">
        <v>0</v>
      </c>
      <c r="BC2360" s="1">
        <v>80239</v>
      </c>
      <c r="BD2360" s="1">
        <v>111780</v>
      </c>
    </row>
    <row r="2361" spans="1:56">
      <c r="A2361" s="1">
        <v>2358</v>
      </c>
      <c r="B2361" s="1">
        <v>1712</v>
      </c>
      <c r="C2361" s="1">
        <v>673</v>
      </c>
      <c r="D2361" s="1">
        <v>673</v>
      </c>
      <c r="E2361" s="1" t="s">
        <v>81</v>
      </c>
      <c r="F2361" s="1">
        <v>764</v>
      </c>
      <c r="G2361" s="1" t="s">
        <v>26446</v>
      </c>
      <c r="H2361" s="1">
        <v>2263</v>
      </c>
      <c r="I2361" s="1">
        <v>3276</v>
      </c>
      <c r="J2361" s="1" t="s">
        <v>12073</v>
      </c>
      <c r="K2361" s="1">
        <v>25451</v>
      </c>
      <c r="L2361" s="1">
        <v>2257</v>
      </c>
      <c r="M2361" s="1">
        <v>3265</v>
      </c>
      <c r="N2361" s="1" t="s">
        <v>12074</v>
      </c>
      <c r="O2361" s="1">
        <v>24973</v>
      </c>
      <c r="P2361" s="1" t="s">
        <v>9074</v>
      </c>
      <c r="Q2361" s="1" t="s">
        <v>9075</v>
      </c>
      <c r="R2361" s="1" t="s">
        <v>9075</v>
      </c>
      <c r="S2361" s="3" t="s">
        <v>9076</v>
      </c>
      <c r="T2361" s="1" t="s">
        <v>9077</v>
      </c>
      <c r="U2361" s="1" t="s">
        <v>9078</v>
      </c>
      <c r="V2361" s="1" t="s">
        <v>9079</v>
      </c>
      <c r="W2361" s="1">
        <v>0.95590399999999998</v>
      </c>
      <c r="X2361" s="1">
        <v>13.308299999999999</v>
      </c>
      <c r="Y2361" s="1">
        <v>0.99995800000000001</v>
      </c>
      <c r="Z2361" s="1">
        <v>43.764600000000002</v>
      </c>
      <c r="AA2361" s="4">
        <v>3.1373499999999999E-31</v>
      </c>
      <c r="AB2361" s="1">
        <v>253.29</v>
      </c>
      <c r="AC2361" s="1">
        <v>0.95590399999999998</v>
      </c>
      <c r="AD2361" s="1">
        <v>13.308299999999999</v>
      </c>
      <c r="AE2361" s="4">
        <v>1.02598E-40</v>
      </c>
      <c r="AF2361" s="1">
        <v>261.82</v>
      </c>
      <c r="AG2361" s="1">
        <v>7.5204000000000004E-4</v>
      </c>
      <c r="AH2361" s="1">
        <v>-31.234300000000001</v>
      </c>
      <c r="AI2361" s="4">
        <v>1.9128599999999999E-52</v>
      </c>
      <c r="AJ2361" s="1">
        <v>277.74</v>
      </c>
      <c r="AL2361" s="1">
        <v>2</v>
      </c>
      <c r="AM2361" s="1" t="s">
        <v>61</v>
      </c>
      <c r="AN2361" s="1" t="s">
        <v>9084</v>
      </c>
      <c r="AO2361" s="1" t="s">
        <v>579</v>
      </c>
      <c r="AP2361" s="1">
        <v>7.5999999999999998E-2</v>
      </c>
      <c r="AQ2361" s="4">
        <v>1.9128599999999999E-52</v>
      </c>
      <c r="AR2361" s="1">
        <v>277.74</v>
      </c>
      <c r="AS2361" s="1" t="s">
        <v>26447</v>
      </c>
      <c r="AT2361" s="1" t="s">
        <v>26448</v>
      </c>
      <c r="AU2361" s="1" t="s">
        <v>26449</v>
      </c>
      <c r="AV2361" s="1">
        <v>8</v>
      </c>
      <c r="AW2361" s="1">
        <v>3</v>
      </c>
      <c r="AX2361" s="1">
        <v>788.95246999999995</v>
      </c>
      <c r="AY2361" s="1">
        <v>0.56281999999999999</v>
      </c>
      <c r="AZ2361" s="1">
        <v>1485000</v>
      </c>
      <c r="BB2361" s="1">
        <v>852920</v>
      </c>
      <c r="BC2361" s="1">
        <v>632130</v>
      </c>
      <c r="BD2361" s="1">
        <v>0</v>
      </c>
    </row>
    <row r="2362" spans="1:56">
      <c r="A2362" s="1">
        <v>2359</v>
      </c>
      <c r="B2362" s="1">
        <v>1712</v>
      </c>
      <c r="C2362" s="1">
        <v>56</v>
      </c>
      <c r="D2362" s="1">
        <v>56</v>
      </c>
      <c r="E2362" s="1" t="s">
        <v>81</v>
      </c>
      <c r="F2362" s="1">
        <v>3490</v>
      </c>
      <c r="G2362" s="1">
        <v>3817</v>
      </c>
      <c r="H2362" s="1">
        <v>10009</v>
      </c>
      <c r="I2362" s="1">
        <v>14418</v>
      </c>
      <c r="J2362" s="1" t="s">
        <v>12073</v>
      </c>
      <c r="K2362" s="1">
        <v>6341</v>
      </c>
      <c r="L2362" s="1">
        <v>10009</v>
      </c>
      <c r="M2362" s="1">
        <v>14418</v>
      </c>
      <c r="N2362" s="1" t="s">
        <v>12073</v>
      </c>
      <c r="O2362" s="1">
        <v>6341</v>
      </c>
      <c r="P2362" s="1" t="s">
        <v>9075</v>
      </c>
      <c r="Q2362" s="1" t="s">
        <v>9075</v>
      </c>
      <c r="R2362" s="1" t="s">
        <v>9075</v>
      </c>
      <c r="S2362" s="3" t="s">
        <v>9086</v>
      </c>
      <c r="T2362" s="1" t="s">
        <v>9077</v>
      </c>
      <c r="U2362" s="1" t="s">
        <v>9087</v>
      </c>
      <c r="V2362" s="1" t="s">
        <v>9088</v>
      </c>
      <c r="W2362" s="1">
        <v>0.99817400000000001</v>
      </c>
      <c r="X2362" s="1">
        <v>27.422799999999999</v>
      </c>
      <c r="AC2362" s="1">
        <v>0.99817400000000001</v>
      </c>
      <c r="AD2362" s="1">
        <v>27.422799999999999</v>
      </c>
      <c r="AE2362" s="1">
        <v>3.2071000000000002E-2</v>
      </c>
      <c r="AF2362" s="1">
        <v>86.927000000000007</v>
      </c>
      <c r="AG2362" s="1">
        <v>6.8909000000000002E-3</v>
      </c>
      <c r="AH2362" s="1">
        <v>-21.564</v>
      </c>
      <c r="AI2362" s="1">
        <v>0.87783</v>
      </c>
      <c r="AJ2362" s="1">
        <v>25.716000000000001</v>
      </c>
      <c r="AL2362" s="1">
        <v>1</v>
      </c>
      <c r="AM2362" s="1" t="s">
        <v>61</v>
      </c>
      <c r="AN2362" s="1" t="s">
        <v>26450</v>
      </c>
      <c r="AO2362" s="1" t="s">
        <v>535</v>
      </c>
      <c r="AP2362" s="1">
        <v>0.05</v>
      </c>
      <c r="AQ2362" s="1">
        <v>3.2071000000000002E-2</v>
      </c>
      <c r="AR2362" s="1">
        <v>86.927000000000007</v>
      </c>
      <c r="AS2362" s="1" t="s">
        <v>26451</v>
      </c>
      <c r="AT2362" s="1" t="s">
        <v>26452</v>
      </c>
      <c r="AU2362" s="1" t="s">
        <v>26453</v>
      </c>
      <c r="AV2362" s="1">
        <v>8</v>
      </c>
      <c r="AW2362" s="1">
        <v>2</v>
      </c>
      <c r="AX2362" s="1">
        <v>661.79046000000005</v>
      </c>
      <c r="AY2362" s="1">
        <v>3.0041000000000002E-2</v>
      </c>
      <c r="AZ2362" s="1">
        <v>70309</v>
      </c>
      <c r="BB2362" s="1">
        <v>0</v>
      </c>
      <c r="BC2362" s="1">
        <v>70309</v>
      </c>
      <c r="BD2362" s="1">
        <v>0</v>
      </c>
    </row>
    <row r="2363" spans="1:56">
      <c r="A2363" s="1">
        <v>2360</v>
      </c>
      <c r="B2363" s="1">
        <v>1713</v>
      </c>
      <c r="C2363" s="1">
        <v>1208</v>
      </c>
      <c r="D2363" s="1">
        <v>1208</v>
      </c>
      <c r="F2363" s="1">
        <v>4274</v>
      </c>
      <c r="G2363" s="1">
        <v>4659</v>
      </c>
      <c r="H2363" s="1">
        <v>12188</v>
      </c>
      <c r="I2363" s="1">
        <v>17295</v>
      </c>
      <c r="J2363" s="1" t="s">
        <v>12073</v>
      </c>
      <c r="K2363" s="1">
        <v>9993</v>
      </c>
      <c r="L2363" s="1">
        <v>12188</v>
      </c>
      <c r="M2363" s="1">
        <v>17295</v>
      </c>
      <c r="N2363" s="1" t="s">
        <v>12073</v>
      </c>
      <c r="O2363" s="1">
        <v>9993</v>
      </c>
      <c r="P2363" s="1" t="s">
        <v>26454</v>
      </c>
      <c r="Q2363" s="1" t="s">
        <v>26455</v>
      </c>
      <c r="R2363" s="1" t="s">
        <v>26455</v>
      </c>
      <c r="S2363" s="3" t="s">
        <v>26456</v>
      </c>
      <c r="T2363" s="1" t="s">
        <v>26457</v>
      </c>
      <c r="U2363" s="1" t="s">
        <v>26458</v>
      </c>
      <c r="V2363" s="1" t="s">
        <v>26459</v>
      </c>
      <c r="W2363" s="1">
        <v>0.5</v>
      </c>
      <c r="X2363" s="1">
        <v>0</v>
      </c>
      <c r="AC2363" s="1">
        <v>0.5</v>
      </c>
      <c r="AD2363" s="1">
        <v>0</v>
      </c>
      <c r="AE2363" s="1">
        <v>1.08063E-2</v>
      </c>
      <c r="AF2363" s="1">
        <v>95.991</v>
      </c>
      <c r="AG2363" s="1">
        <v>0.359935</v>
      </c>
      <c r="AH2363" s="1">
        <v>-2.5</v>
      </c>
      <c r="AI2363" s="1">
        <v>0.181113</v>
      </c>
      <c r="AJ2363" s="1">
        <v>66.236000000000004</v>
      </c>
      <c r="AL2363" s="1">
        <v>1</v>
      </c>
      <c r="AM2363" s="1" t="s">
        <v>61</v>
      </c>
      <c r="AN2363" s="1" t="s">
        <v>26460</v>
      </c>
      <c r="AQ2363" s="1">
        <v>1.08063E-2</v>
      </c>
      <c r="AR2363" s="1">
        <v>95.991</v>
      </c>
      <c r="AS2363" s="1" t="s">
        <v>26461</v>
      </c>
      <c r="AT2363" s="1" t="s">
        <v>26462</v>
      </c>
      <c r="AU2363" s="1" t="s">
        <v>26463</v>
      </c>
      <c r="AV2363" s="1">
        <v>5</v>
      </c>
      <c r="AW2363" s="1">
        <v>2</v>
      </c>
      <c r="AX2363" s="1">
        <v>589.75482999999997</v>
      </c>
      <c r="AY2363" s="1">
        <v>0.74672000000000005</v>
      </c>
      <c r="AZ2363" s="1">
        <v>0</v>
      </c>
      <c r="BB2363" s="1">
        <v>0</v>
      </c>
      <c r="BC2363" s="1">
        <v>0</v>
      </c>
      <c r="BD2363" s="1">
        <v>0</v>
      </c>
    </row>
    <row r="2364" spans="1:56">
      <c r="A2364" s="1">
        <v>2361</v>
      </c>
      <c r="B2364" s="1">
        <v>1713</v>
      </c>
      <c r="C2364" s="1">
        <v>1209</v>
      </c>
      <c r="D2364" s="1">
        <v>1209</v>
      </c>
      <c r="E2364" s="1" t="s">
        <v>81</v>
      </c>
      <c r="F2364" s="1">
        <v>4274</v>
      </c>
      <c r="G2364" s="1">
        <v>4659</v>
      </c>
      <c r="H2364" s="1">
        <v>12188</v>
      </c>
      <c r="I2364" s="1">
        <v>17295</v>
      </c>
      <c r="J2364" s="1" t="s">
        <v>12073</v>
      </c>
      <c r="K2364" s="1">
        <v>9993</v>
      </c>
      <c r="L2364" s="1">
        <v>12188</v>
      </c>
      <c r="M2364" s="1">
        <v>17295</v>
      </c>
      <c r="N2364" s="1" t="s">
        <v>12073</v>
      </c>
      <c r="O2364" s="1">
        <v>9993</v>
      </c>
      <c r="P2364" s="1" t="s">
        <v>26454</v>
      </c>
      <c r="Q2364" s="1" t="s">
        <v>26455</v>
      </c>
      <c r="R2364" s="1" t="s">
        <v>26455</v>
      </c>
      <c r="S2364" s="3" t="s">
        <v>26456</v>
      </c>
      <c r="T2364" s="1" t="s">
        <v>26457</v>
      </c>
      <c r="U2364" s="1" t="s">
        <v>26458</v>
      </c>
      <c r="V2364" s="1" t="s">
        <v>26459</v>
      </c>
      <c r="W2364" s="1">
        <v>0.5</v>
      </c>
      <c r="X2364" s="1">
        <v>0</v>
      </c>
      <c r="AC2364" s="1">
        <v>0.5</v>
      </c>
      <c r="AD2364" s="1">
        <v>0</v>
      </c>
      <c r="AE2364" s="1">
        <v>1.08063E-2</v>
      </c>
      <c r="AF2364" s="1">
        <v>95.991</v>
      </c>
      <c r="AG2364" s="1">
        <v>0.640065</v>
      </c>
      <c r="AH2364" s="1">
        <v>2.5</v>
      </c>
      <c r="AI2364" s="1">
        <v>0.181113</v>
      </c>
      <c r="AJ2364" s="1">
        <v>66.236000000000004</v>
      </c>
      <c r="AL2364" s="1">
        <v>1</v>
      </c>
      <c r="AM2364" s="1" t="s">
        <v>61</v>
      </c>
      <c r="AN2364" s="1" t="s">
        <v>26464</v>
      </c>
      <c r="AO2364" s="1" t="s">
        <v>83</v>
      </c>
      <c r="AP2364" s="1">
        <v>4.0499999999999998E-3</v>
      </c>
      <c r="AQ2364" s="1">
        <v>1.08063E-2</v>
      </c>
      <c r="AR2364" s="1">
        <v>95.991</v>
      </c>
      <c r="AS2364" s="1" t="s">
        <v>26461</v>
      </c>
      <c r="AT2364" s="1" t="s">
        <v>26462</v>
      </c>
      <c r="AU2364" s="1" t="s">
        <v>26463</v>
      </c>
      <c r="AV2364" s="1">
        <v>6</v>
      </c>
      <c r="AW2364" s="1">
        <v>2</v>
      </c>
      <c r="AX2364" s="1">
        <v>589.75482999999997</v>
      </c>
      <c r="AY2364" s="1">
        <v>0.74672000000000005</v>
      </c>
      <c r="AZ2364" s="1">
        <v>252300</v>
      </c>
      <c r="BB2364" s="1">
        <v>0</v>
      </c>
      <c r="BC2364" s="1">
        <v>0</v>
      </c>
      <c r="BD2364" s="1">
        <v>252300</v>
      </c>
    </row>
    <row r="2365" spans="1:56">
      <c r="A2365" s="1">
        <v>2362</v>
      </c>
      <c r="B2365" s="1">
        <v>1714</v>
      </c>
      <c r="C2365" s="1">
        <v>520</v>
      </c>
      <c r="D2365" s="1">
        <v>520</v>
      </c>
      <c r="E2365" s="1" t="s">
        <v>81</v>
      </c>
      <c r="F2365" s="1" t="s">
        <v>26465</v>
      </c>
      <c r="G2365" s="1" t="s">
        <v>26466</v>
      </c>
      <c r="H2365" s="1">
        <v>9443</v>
      </c>
      <c r="I2365" s="1">
        <v>13662</v>
      </c>
      <c r="J2365" s="1" t="s">
        <v>12073</v>
      </c>
      <c r="K2365" s="1">
        <v>21076</v>
      </c>
      <c r="L2365" s="1">
        <v>3132</v>
      </c>
      <c r="M2365" s="1">
        <v>4476</v>
      </c>
      <c r="N2365" s="1" t="s">
        <v>12073</v>
      </c>
      <c r="O2365" s="1">
        <v>20215</v>
      </c>
      <c r="P2365" s="1" t="s">
        <v>26467</v>
      </c>
      <c r="Q2365" s="1" t="s">
        <v>26467</v>
      </c>
      <c r="R2365" s="1" t="s">
        <v>26467</v>
      </c>
      <c r="S2365" s="1" t="s">
        <v>26468</v>
      </c>
      <c r="T2365" s="1" t="s">
        <v>26469</v>
      </c>
      <c r="U2365" s="1" t="s">
        <v>26470</v>
      </c>
      <c r="V2365" s="1" t="s">
        <v>26471</v>
      </c>
      <c r="W2365" s="1">
        <v>0.52651300000000001</v>
      </c>
      <c r="X2365" s="1">
        <v>0.69442400000000004</v>
      </c>
      <c r="Y2365" s="1">
        <v>0.27218700000000001</v>
      </c>
      <c r="Z2365" s="1">
        <v>0.36139100000000002</v>
      </c>
      <c r="AA2365" s="1">
        <v>6.5957099999999996E-4</v>
      </c>
      <c r="AB2365" s="1">
        <v>134.26</v>
      </c>
      <c r="AC2365" s="1">
        <v>0.52651300000000001</v>
      </c>
      <c r="AD2365" s="1">
        <v>0.69442400000000004</v>
      </c>
      <c r="AE2365" s="4">
        <v>1.14684E-40</v>
      </c>
      <c r="AF2365" s="1">
        <v>260.31</v>
      </c>
      <c r="AG2365" s="1">
        <v>0.33568199999999998</v>
      </c>
      <c r="AH2365" s="1">
        <v>0.82399299999999998</v>
      </c>
      <c r="AI2365" s="1">
        <v>5.64664E-2</v>
      </c>
      <c r="AJ2365" s="1">
        <v>94.150999999999996</v>
      </c>
      <c r="AL2365" s="1">
        <v>1</v>
      </c>
      <c r="AM2365" s="1" t="s">
        <v>61</v>
      </c>
      <c r="AN2365" s="1" t="s">
        <v>26472</v>
      </c>
      <c r="AO2365" s="1" t="s">
        <v>579</v>
      </c>
      <c r="AP2365" s="1">
        <v>7.5999999999999998E-2</v>
      </c>
      <c r="AQ2365" s="4">
        <v>1.14684E-40</v>
      </c>
      <c r="AR2365" s="1">
        <v>260.31</v>
      </c>
      <c r="AS2365" s="1" t="s">
        <v>26473</v>
      </c>
      <c r="AT2365" s="1" t="s">
        <v>26474</v>
      </c>
      <c r="AU2365" s="1" t="s">
        <v>26475</v>
      </c>
      <c r="AV2365" s="1">
        <v>10</v>
      </c>
      <c r="AW2365" s="1">
        <v>3</v>
      </c>
      <c r="AX2365" s="1">
        <v>851.71531000000004</v>
      </c>
      <c r="AY2365" s="1">
        <v>1.5484</v>
      </c>
      <c r="AZ2365" s="1">
        <v>2274700</v>
      </c>
      <c r="BB2365" s="1">
        <v>704100</v>
      </c>
      <c r="BC2365" s="1">
        <v>1570600</v>
      </c>
      <c r="BD2365" s="1">
        <v>0</v>
      </c>
    </row>
    <row r="2366" spans="1:56">
      <c r="A2366" s="1">
        <v>2363</v>
      </c>
      <c r="B2366" s="1">
        <v>1715</v>
      </c>
      <c r="C2366" s="1">
        <v>435</v>
      </c>
      <c r="D2366" s="1">
        <v>435</v>
      </c>
      <c r="E2366" s="1" t="s">
        <v>81</v>
      </c>
      <c r="F2366" s="1">
        <v>3061</v>
      </c>
      <c r="G2366" s="1">
        <v>3342</v>
      </c>
      <c r="H2366" s="1">
        <v>8686</v>
      </c>
      <c r="I2366" s="1">
        <v>12668</v>
      </c>
      <c r="J2366" s="1" t="s">
        <v>12085</v>
      </c>
      <c r="K2366" s="1">
        <v>12789</v>
      </c>
      <c r="L2366" s="1">
        <v>8686</v>
      </c>
      <c r="M2366" s="1">
        <v>12668</v>
      </c>
      <c r="N2366" s="1" t="s">
        <v>12085</v>
      </c>
      <c r="O2366" s="1">
        <v>12789</v>
      </c>
      <c r="P2366" s="1" t="s">
        <v>26476</v>
      </c>
      <c r="Q2366" s="1" t="s">
        <v>26477</v>
      </c>
      <c r="R2366" s="1" t="s">
        <v>26477</v>
      </c>
      <c r="S2366" s="3" t="s">
        <v>26478</v>
      </c>
      <c r="T2366" s="1" t="s">
        <v>26479</v>
      </c>
      <c r="U2366" s="1" t="s">
        <v>26480</v>
      </c>
      <c r="V2366" s="1" t="s">
        <v>26481</v>
      </c>
      <c r="W2366" s="1">
        <v>0.83228599999999997</v>
      </c>
      <c r="X2366" s="1">
        <v>8.0160400000000003</v>
      </c>
      <c r="Y2366" s="1">
        <v>0.83228599999999997</v>
      </c>
      <c r="Z2366" s="1">
        <v>8.0160400000000003</v>
      </c>
      <c r="AA2366" s="1">
        <v>1.2394199999999999E-2</v>
      </c>
      <c r="AB2366" s="1">
        <v>102.12</v>
      </c>
      <c r="AG2366" s="1">
        <v>0.29330299999999998</v>
      </c>
      <c r="AH2366" s="1">
        <v>-0.79357299999999997</v>
      </c>
      <c r="AI2366" s="1">
        <v>0.58083099999999999</v>
      </c>
      <c r="AJ2366" s="1">
        <v>42.789000000000001</v>
      </c>
      <c r="AL2366" s="1">
        <v>1</v>
      </c>
      <c r="AM2366" s="1" t="s">
        <v>61</v>
      </c>
      <c r="AN2366" s="1" t="s">
        <v>26482</v>
      </c>
      <c r="AO2366" s="1" t="s">
        <v>995</v>
      </c>
      <c r="AP2366" s="1">
        <v>1.11111E-3</v>
      </c>
      <c r="AQ2366" s="1">
        <v>1.2394199999999999E-2</v>
      </c>
      <c r="AR2366" s="1">
        <v>102.12</v>
      </c>
      <c r="AS2366" s="1" t="s">
        <v>26483</v>
      </c>
      <c r="AT2366" s="1" t="s">
        <v>26484</v>
      </c>
      <c r="AU2366" s="1" t="s">
        <v>26485</v>
      </c>
      <c r="AV2366" s="1">
        <v>3</v>
      </c>
      <c r="AW2366" s="1">
        <v>2</v>
      </c>
      <c r="AX2366" s="1">
        <v>584.78972999999996</v>
      </c>
      <c r="AY2366" s="1">
        <v>-0.35327999999999998</v>
      </c>
      <c r="AZ2366" s="1">
        <v>152500</v>
      </c>
      <c r="BB2366" s="1">
        <v>152500</v>
      </c>
      <c r="BC2366" s="1">
        <v>0</v>
      </c>
      <c r="BD2366" s="1">
        <v>0</v>
      </c>
    </row>
    <row r="2367" spans="1:56">
      <c r="A2367" s="1">
        <v>2364</v>
      </c>
      <c r="B2367" s="1">
        <v>1717</v>
      </c>
      <c r="C2367" s="1">
        <v>193</v>
      </c>
      <c r="D2367" s="1">
        <v>193</v>
      </c>
      <c r="E2367" s="1" t="s">
        <v>81</v>
      </c>
      <c r="F2367" s="1">
        <v>2718</v>
      </c>
      <c r="G2367" s="1">
        <v>2975</v>
      </c>
      <c r="H2367" s="1">
        <v>7764</v>
      </c>
      <c r="I2367" s="1">
        <v>11410</v>
      </c>
      <c r="J2367" s="1" t="s">
        <v>12073</v>
      </c>
      <c r="K2367" s="1">
        <v>8349</v>
      </c>
      <c r="L2367" s="1">
        <v>7764</v>
      </c>
      <c r="M2367" s="1">
        <v>11410</v>
      </c>
      <c r="N2367" s="1" t="s">
        <v>12073</v>
      </c>
      <c r="O2367" s="1">
        <v>8349</v>
      </c>
      <c r="P2367" s="1" t="s">
        <v>26486</v>
      </c>
      <c r="Q2367" s="1" t="s">
        <v>26487</v>
      </c>
      <c r="R2367" s="1" t="s">
        <v>26487</v>
      </c>
      <c r="S2367" s="1" t="s">
        <v>26488</v>
      </c>
      <c r="T2367" s="1" t="s">
        <v>26489</v>
      </c>
      <c r="U2367" s="1" t="s">
        <v>26490</v>
      </c>
      <c r="V2367" s="1" t="s">
        <v>26491</v>
      </c>
      <c r="W2367" s="1">
        <v>1</v>
      </c>
      <c r="X2367" s="1">
        <v>73.066400000000002</v>
      </c>
      <c r="AC2367" s="1">
        <v>1</v>
      </c>
      <c r="AD2367" s="1">
        <v>73.066400000000002</v>
      </c>
      <c r="AE2367" s="1">
        <v>0.102145</v>
      </c>
      <c r="AF2367" s="1">
        <v>73.066000000000003</v>
      </c>
      <c r="AG2367" s="1">
        <v>1</v>
      </c>
      <c r="AH2367" s="1">
        <v>72.004900000000006</v>
      </c>
      <c r="AI2367" s="1">
        <v>0.108136</v>
      </c>
      <c r="AJ2367" s="1">
        <v>72.004999999999995</v>
      </c>
      <c r="AL2367" s="1">
        <v>1</v>
      </c>
      <c r="AM2367" s="1" t="s">
        <v>61</v>
      </c>
      <c r="AN2367" s="1" t="s">
        <v>26492</v>
      </c>
      <c r="AO2367" s="1" t="s">
        <v>127</v>
      </c>
      <c r="AP2367" s="1">
        <v>0.05</v>
      </c>
      <c r="AQ2367" s="1">
        <v>0.102145</v>
      </c>
      <c r="AR2367" s="1">
        <v>73.066000000000003</v>
      </c>
      <c r="AS2367" s="1" t="s">
        <v>26493</v>
      </c>
      <c r="AT2367" s="1" t="s">
        <v>26494</v>
      </c>
      <c r="AU2367" s="1" t="s">
        <v>26495</v>
      </c>
      <c r="AV2367" s="1">
        <v>7</v>
      </c>
      <c r="AW2367" s="1">
        <v>2</v>
      </c>
      <c r="AX2367" s="1">
        <v>576.24567999999999</v>
      </c>
      <c r="AY2367" s="1">
        <v>2.9574E-2</v>
      </c>
      <c r="AZ2367" s="1">
        <v>92415</v>
      </c>
      <c r="BB2367" s="1">
        <v>0</v>
      </c>
      <c r="BC2367" s="1">
        <v>30892</v>
      </c>
      <c r="BD2367" s="1">
        <v>61523</v>
      </c>
    </row>
    <row r="2368" spans="1:56">
      <c r="A2368" s="1">
        <v>2365</v>
      </c>
      <c r="B2368" s="1">
        <v>1717</v>
      </c>
      <c r="C2368" s="1">
        <v>201</v>
      </c>
      <c r="D2368" s="1">
        <v>201</v>
      </c>
      <c r="F2368" s="1">
        <v>4459</v>
      </c>
      <c r="G2368" s="1">
        <v>4856</v>
      </c>
      <c r="H2368" s="1">
        <v>12704</v>
      </c>
      <c r="I2368" s="1">
        <v>18213</v>
      </c>
      <c r="J2368" s="1" t="s">
        <v>12073</v>
      </c>
      <c r="K2368" s="1">
        <v>13097</v>
      </c>
      <c r="L2368" s="1">
        <v>12703</v>
      </c>
      <c r="M2368" s="1">
        <v>18211</v>
      </c>
      <c r="N2368" s="1" t="s">
        <v>12074</v>
      </c>
      <c r="O2368" s="1">
        <v>13068</v>
      </c>
      <c r="P2368" s="1" t="s">
        <v>26486</v>
      </c>
      <c r="Q2368" s="1" t="s">
        <v>26487</v>
      </c>
      <c r="R2368" s="1" t="s">
        <v>26487</v>
      </c>
      <c r="S2368" s="1" t="s">
        <v>26488</v>
      </c>
      <c r="T2368" s="1" t="s">
        <v>26489</v>
      </c>
      <c r="U2368" s="1" t="s">
        <v>26490</v>
      </c>
      <c r="V2368" s="1" t="s">
        <v>26491</v>
      </c>
      <c r="W2368" s="1">
        <v>0.51968499999999995</v>
      </c>
      <c r="X2368" s="1">
        <v>1.09955</v>
      </c>
      <c r="AC2368" s="1">
        <v>0.51968499999999995</v>
      </c>
      <c r="AD2368" s="1">
        <v>1.09955</v>
      </c>
      <c r="AE2368" s="1">
        <v>0.161637</v>
      </c>
      <c r="AF2368" s="1">
        <v>76.769000000000005</v>
      </c>
      <c r="AG2368" s="1">
        <v>0.97301700000000002</v>
      </c>
      <c r="AH2368" s="1">
        <v>15.5969</v>
      </c>
      <c r="AI2368" s="1">
        <v>5.3309700000000002E-2</v>
      </c>
      <c r="AJ2368" s="1">
        <v>86.465000000000003</v>
      </c>
      <c r="AL2368" s="1">
        <v>1</v>
      </c>
      <c r="AM2368" s="1" t="s">
        <v>61</v>
      </c>
      <c r="AN2368" s="1" t="s">
        <v>26496</v>
      </c>
      <c r="AO2368" s="1" t="s">
        <v>127</v>
      </c>
      <c r="AP2368" s="1">
        <v>0.05</v>
      </c>
      <c r="AQ2368" s="1">
        <v>5.3309700000000002E-2</v>
      </c>
      <c r="AR2368" s="1">
        <v>86.465000000000003</v>
      </c>
      <c r="AS2368" s="1" t="s">
        <v>26497</v>
      </c>
      <c r="AT2368" s="1" t="s">
        <v>26498</v>
      </c>
      <c r="AU2368" s="1" t="s">
        <v>26499</v>
      </c>
      <c r="AV2368" s="1">
        <v>4</v>
      </c>
      <c r="AW2368" s="1">
        <v>3</v>
      </c>
      <c r="AX2368" s="1">
        <v>617.97019</v>
      </c>
      <c r="AY2368" s="1">
        <v>6.3866000000000006E-2</v>
      </c>
      <c r="AZ2368" s="1">
        <v>331090</v>
      </c>
      <c r="BB2368" s="1">
        <v>0</v>
      </c>
      <c r="BC2368" s="1">
        <v>251970</v>
      </c>
      <c r="BD2368" s="1">
        <v>79125</v>
      </c>
    </row>
    <row r="2369" spans="1:56">
      <c r="A2369" s="1">
        <v>2366</v>
      </c>
      <c r="B2369" s="1">
        <v>1719</v>
      </c>
      <c r="C2369" s="1">
        <v>167</v>
      </c>
      <c r="D2369" s="1">
        <v>167</v>
      </c>
      <c r="E2369" s="1" t="s">
        <v>81</v>
      </c>
      <c r="F2369" s="1">
        <v>757</v>
      </c>
      <c r="G2369" s="1">
        <v>820</v>
      </c>
      <c r="H2369" s="1">
        <v>2240</v>
      </c>
      <c r="I2369" s="1">
        <v>3247</v>
      </c>
      <c r="J2369" s="1" t="s">
        <v>12073</v>
      </c>
      <c r="K2369" s="1">
        <v>9100</v>
      </c>
      <c r="L2369" s="1">
        <v>2239</v>
      </c>
      <c r="M2369" s="1">
        <v>3246</v>
      </c>
      <c r="N2369" s="1" t="s">
        <v>12074</v>
      </c>
      <c r="O2369" s="1">
        <v>9015</v>
      </c>
      <c r="P2369" s="1" t="s">
        <v>26500</v>
      </c>
      <c r="Q2369" s="1" t="s">
        <v>26501</v>
      </c>
      <c r="R2369" s="1" t="s">
        <v>26501</v>
      </c>
      <c r="S2369" s="3" t="s">
        <v>26502</v>
      </c>
      <c r="T2369" s="1" t="s">
        <v>26503</v>
      </c>
      <c r="U2369" s="1" t="s">
        <v>26504</v>
      </c>
      <c r="V2369" s="1" t="s">
        <v>26505</v>
      </c>
      <c r="W2369" s="1">
        <v>0.98899099999999995</v>
      </c>
      <c r="X2369" s="1">
        <v>19.534300000000002</v>
      </c>
      <c r="AC2369" s="1">
        <v>0.98899099999999995</v>
      </c>
      <c r="AD2369" s="1">
        <v>19.534300000000002</v>
      </c>
      <c r="AE2369" s="1">
        <v>0.105977</v>
      </c>
      <c r="AF2369" s="1">
        <v>72.387</v>
      </c>
      <c r="AG2369" s="1">
        <v>0.99891300000000005</v>
      </c>
      <c r="AH2369" s="1">
        <v>29.6343</v>
      </c>
      <c r="AI2369" s="1">
        <v>1.2894299999999999E-2</v>
      </c>
      <c r="AJ2369" s="1">
        <v>91.352999999999994</v>
      </c>
      <c r="AL2369" s="1">
        <v>1</v>
      </c>
      <c r="AM2369" s="1" t="s">
        <v>61</v>
      </c>
      <c r="AN2369" s="1" t="s">
        <v>26506</v>
      </c>
      <c r="AO2369" s="1" t="s">
        <v>278</v>
      </c>
      <c r="AP2369" s="1">
        <v>5.7000000000000002E-3</v>
      </c>
      <c r="AQ2369" s="1">
        <v>1.2894299999999999E-2</v>
      </c>
      <c r="AR2369" s="1">
        <v>91.352999999999994</v>
      </c>
      <c r="AS2369" s="1" t="s">
        <v>26507</v>
      </c>
      <c r="AT2369" s="1" t="s">
        <v>26508</v>
      </c>
      <c r="AU2369" s="1" t="s">
        <v>26509</v>
      </c>
      <c r="AV2369" s="1">
        <v>9</v>
      </c>
      <c r="AW2369" s="1">
        <v>2</v>
      </c>
      <c r="AX2369" s="1">
        <v>676.29810999999995</v>
      </c>
      <c r="AY2369" s="1">
        <v>0.27293000000000001</v>
      </c>
      <c r="AZ2369" s="1">
        <v>629770</v>
      </c>
      <c r="BB2369" s="1">
        <v>0</v>
      </c>
      <c r="BC2369" s="1">
        <v>222550</v>
      </c>
      <c r="BD2369" s="1">
        <v>407220</v>
      </c>
    </row>
    <row r="2370" spans="1:56">
      <c r="A2370" s="1">
        <v>2367</v>
      </c>
      <c r="B2370" s="1">
        <v>1720</v>
      </c>
      <c r="C2370" s="1">
        <v>461</v>
      </c>
      <c r="D2370" s="1">
        <v>461</v>
      </c>
      <c r="F2370" s="1">
        <v>1214</v>
      </c>
      <c r="G2370" s="1">
        <v>1322</v>
      </c>
      <c r="H2370" s="1">
        <v>3498</v>
      </c>
      <c r="I2370" s="1">
        <v>5015</v>
      </c>
      <c r="J2370" s="1" t="s">
        <v>12073</v>
      </c>
      <c r="K2370" s="1">
        <v>18371</v>
      </c>
      <c r="L2370" s="1">
        <v>3497</v>
      </c>
      <c r="M2370" s="1">
        <v>5014</v>
      </c>
      <c r="N2370" s="1" t="s">
        <v>12085</v>
      </c>
      <c r="O2370" s="1">
        <v>17949</v>
      </c>
      <c r="P2370" s="1" t="s">
        <v>9108</v>
      </c>
      <c r="Q2370" s="1" t="s">
        <v>9109</v>
      </c>
      <c r="R2370" s="1" t="s">
        <v>9109</v>
      </c>
      <c r="S2370" s="3" t="s">
        <v>9110</v>
      </c>
      <c r="T2370" s="1" t="s">
        <v>9111</v>
      </c>
      <c r="U2370" s="1" t="s">
        <v>9112</v>
      </c>
      <c r="V2370" s="1" t="s">
        <v>9113</v>
      </c>
      <c r="W2370" s="1">
        <v>0.46790199999999998</v>
      </c>
      <c r="X2370" s="1">
        <v>0</v>
      </c>
      <c r="Y2370" s="1">
        <v>0.32594800000000002</v>
      </c>
      <c r="Z2370" s="1">
        <v>-3.11883</v>
      </c>
      <c r="AA2370" s="1">
        <v>8.8183800000000007E-3</v>
      </c>
      <c r="AB2370" s="1">
        <v>99.451999999999998</v>
      </c>
      <c r="AC2370" s="1">
        <v>0.46790199999999998</v>
      </c>
      <c r="AD2370" s="1">
        <v>0</v>
      </c>
      <c r="AE2370" s="1">
        <v>0.46688800000000003</v>
      </c>
      <c r="AF2370" s="1">
        <v>48.826999999999998</v>
      </c>
      <c r="AL2370" s="1">
        <v>1</v>
      </c>
      <c r="AM2370" s="1" t="s">
        <v>61</v>
      </c>
      <c r="AN2370" s="1" t="s">
        <v>26510</v>
      </c>
      <c r="AO2370" s="1" t="s">
        <v>321</v>
      </c>
      <c r="AP2370" s="1">
        <v>2.3175000000000001E-3</v>
      </c>
      <c r="AQ2370" s="1">
        <v>8.8183800000000007E-3</v>
      </c>
      <c r="AR2370" s="1">
        <v>99.451999999999998</v>
      </c>
      <c r="AS2370" s="1" t="s">
        <v>26511</v>
      </c>
      <c r="AT2370" s="1" t="s">
        <v>26512</v>
      </c>
      <c r="AU2370" s="1" t="s">
        <v>26513</v>
      </c>
      <c r="AV2370" s="1">
        <v>6</v>
      </c>
      <c r="AW2370" s="1">
        <v>2</v>
      </c>
      <c r="AX2370" s="1">
        <v>638.32086000000004</v>
      </c>
      <c r="AY2370" s="1">
        <v>0.23669000000000001</v>
      </c>
      <c r="AZ2370" s="1">
        <v>0</v>
      </c>
      <c r="BB2370" s="1">
        <v>0</v>
      </c>
      <c r="BC2370" s="1">
        <v>0</v>
      </c>
      <c r="BD2370" s="1">
        <v>0</v>
      </c>
    </row>
    <row r="2371" spans="1:56">
      <c r="A2371" s="1">
        <v>2368</v>
      </c>
      <c r="B2371" s="1">
        <v>1720</v>
      </c>
      <c r="C2371" s="1">
        <v>463</v>
      </c>
      <c r="D2371" s="1">
        <v>463</v>
      </c>
      <c r="F2371" s="1">
        <v>1214</v>
      </c>
      <c r="G2371" s="1">
        <v>1322</v>
      </c>
      <c r="H2371" s="1">
        <v>3498</v>
      </c>
      <c r="I2371" s="1">
        <v>5015</v>
      </c>
      <c r="J2371" s="1" t="s">
        <v>12073</v>
      </c>
      <c r="K2371" s="1">
        <v>18371</v>
      </c>
      <c r="L2371" s="1">
        <v>3497</v>
      </c>
      <c r="M2371" s="1">
        <v>5014</v>
      </c>
      <c r="N2371" s="1" t="s">
        <v>12085</v>
      </c>
      <c r="O2371" s="1">
        <v>17949</v>
      </c>
      <c r="P2371" s="1" t="s">
        <v>9108</v>
      </c>
      <c r="Q2371" s="1" t="s">
        <v>9109</v>
      </c>
      <c r="R2371" s="1" t="s">
        <v>9109</v>
      </c>
      <c r="S2371" s="3" t="s">
        <v>9110</v>
      </c>
      <c r="T2371" s="1" t="s">
        <v>9111</v>
      </c>
      <c r="U2371" s="1" t="s">
        <v>9112</v>
      </c>
      <c r="V2371" s="1" t="s">
        <v>9113</v>
      </c>
      <c r="W2371" s="1">
        <v>0.46790199999999998</v>
      </c>
      <c r="X2371" s="1">
        <v>0</v>
      </c>
      <c r="Y2371" s="1">
        <v>0.66839400000000004</v>
      </c>
      <c r="Z2371" s="1">
        <v>3.11883</v>
      </c>
      <c r="AA2371" s="1">
        <v>8.8183800000000007E-3</v>
      </c>
      <c r="AB2371" s="1">
        <v>99.451999999999998</v>
      </c>
      <c r="AC2371" s="1">
        <v>0.46790199999999998</v>
      </c>
      <c r="AD2371" s="1">
        <v>0</v>
      </c>
      <c r="AE2371" s="1">
        <v>0.46688800000000003</v>
      </c>
      <c r="AF2371" s="1">
        <v>48.826999999999998</v>
      </c>
      <c r="AL2371" s="1">
        <v>1</v>
      </c>
      <c r="AM2371" s="1" t="s">
        <v>61</v>
      </c>
      <c r="AN2371" s="1" t="s">
        <v>26514</v>
      </c>
      <c r="AO2371" s="1" t="s">
        <v>790</v>
      </c>
      <c r="AP2371" s="1">
        <v>7.5999999999999998E-2</v>
      </c>
      <c r="AQ2371" s="1">
        <v>8.8183800000000007E-3</v>
      </c>
      <c r="AR2371" s="1">
        <v>99.451999999999998</v>
      </c>
      <c r="AS2371" s="1" t="s">
        <v>26511</v>
      </c>
      <c r="AT2371" s="1" t="s">
        <v>26512</v>
      </c>
      <c r="AU2371" s="1" t="s">
        <v>26513</v>
      </c>
      <c r="AV2371" s="1">
        <v>8</v>
      </c>
      <c r="AW2371" s="1">
        <v>2</v>
      </c>
      <c r="AX2371" s="1">
        <v>638.32086000000004</v>
      </c>
      <c r="AY2371" s="1">
        <v>0.23669000000000001</v>
      </c>
      <c r="AZ2371" s="1">
        <v>147550</v>
      </c>
      <c r="BB2371" s="1">
        <v>147550</v>
      </c>
      <c r="BC2371" s="1">
        <v>0</v>
      </c>
      <c r="BD2371" s="1">
        <v>0</v>
      </c>
    </row>
    <row r="2372" spans="1:56">
      <c r="A2372" s="1">
        <v>2369</v>
      </c>
      <c r="B2372" s="1">
        <v>1720</v>
      </c>
      <c r="C2372" s="1">
        <v>430</v>
      </c>
      <c r="D2372" s="1">
        <v>430</v>
      </c>
      <c r="E2372" s="1" t="s">
        <v>81</v>
      </c>
      <c r="F2372" s="1">
        <v>3889</v>
      </c>
      <c r="G2372" s="1">
        <v>4247</v>
      </c>
      <c r="H2372" s="1">
        <v>11138</v>
      </c>
      <c r="I2372" s="1">
        <v>15907</v>
      </c>
      <c r="J2372" s="1" t="s">
        <v>12074</v>
      </c>
      <c r="K2372" s="1">
        <v>15626</v>
      </c>
      <c r="L2372" s="1">
        <v>11138</v>
      </c>
      <c r="M2372" s="1">
        <v>15907</v>
      </c>
      <c r="N2372" s="1" t="s">
        <v>12074</v>
      </c>
      <c r="O2372" s="1">
        <v>15626</v>
      </c>
      <c r="P2372" s="1" t="s">
        <v>9108</v>
      </c>
      <c r="Q2372" s="1" t="s">
        <v>9109</v>
      </c>
      <c r="R2372" s="1" t="s">
        <v>9109</v>
      </c>
      <c r="S2372" s="3" t="s">
        <v>9110</v>
      </c>
      <c r="T2372" s="1" t="s">
        <v>9111</v>
      </c>
      <c r="U2372" s="1" t="s">
        <v>9112</v>
      </c>
      <c r="V2372" s="1" t="s">
        <v>9113</v>
      </c>
      <c r="W2372" s="1">
        <v>0.99992400000000004</v>
      </c>
      <c r="X2372" s="1">
        <v>41.291499999999999</v>
      </c>
      <c r="AG2372" s="1">
        <v>0.99992400000000004</v>
      </c>
      <c r="AH2372" s="1">
        <v>41.291499999999999</v>
      </c>
      <c r="AI2372" s="1">
        <v>6.7373100000000005E-2</v>
      </c>
      <c r="AJ2372" s="1">
        <v>83.498999999999995</v>
      </c>
      <c r="AL2372" s="1">
        <v>1</v>
      </c>
      <c r="AM2372" s="1" t="s">
        <v>61</v>
      </c>
      <c r="AN2372" s="1" t="s">
        <v>26515</v>
      </c>
      <c r="AO2372" s="1" t="s">
        <v>4596</v>
      </c>
      <c r="AP2372" s="1">
        <v>2.0747999999999999E-2</v>
      </c>
      <c r="AQ2372" s="1">
        <v>6.7373100000000005E-2</v>
      </c>
      <c r="AR2372" s="1">
        <v>83.498999999999995</v>
      </c>
      <c r="AS2372" s="1" t="s">
        <v>26516</v>
      </c>
      <c r="AT2372" s="1" t="s">
        <v>26517</v>
      </c>
      <c r="AU2372" s="1" t="s">
        <v>26518</v>
      </c>
      <c r="AV2372" s="1">
        <v>3</v>
      </c>
      <c r="AW2372" s="1">
        <v>2</v>
      </c>
      <c r="AX2372" s="1">
        <v>524.22897</v>
      </c>
      <c r="AY2372" s="1">
        <v>-0.56311999999999995</v>
      </c>
      <c r="AZ2372" s="1">
        <v>130080</v>
      </c>
      <c r="BB2372" s="1">
        <v>0</v>
      </c>
      <c r="BC2372" s="1">
        <v>0</v>
      </c>
      <c r="BD2372" s="1">
        <v>130080</v>
      </c>
    </row>
    <row r="2373" spans="1:56">
      <c r="A2373" s="1">
        <v>2370</v>
      </c>
      <c r="B2373" s="1">
        <v>1720</v>
      </c>
      <c r="C2373" s="1">
        <v>443</v>
      </c>
      <c r="D2373" s="1">
        <v>443</v>
      </c>
      <c r="E2373" s="1" t="s">
        <v>81</v>
      </c>
      <c r="F2373" s="1">
        <v>3951</v>
      </c>
      <c r="G2373" s="1">
        <v>4314</v>
      </c>
      <c r="H2373" s="1">
        <v>11307</v>
      </c>
      <c r="I2373" s="1">
        <v>16109</v>
      </c>
      <c r="J2373" s="1" t="s">
        <v>12073</v>
      </c>
      <c r="K2373" s="1">
        <v>11501</v>
      </c>
      <c r="L2373" s="1">
        <v>11307</v>
      </c>
      <c r="M2373" s="1">
        <v>16109</v>
      </c>
      <c r="N2373" s="1" t="s">
        <v>12073</v>
      </c>
      <c r="O2373" s="1">
        <v>11501</v>
      </c>
      <c r="P2373" s="1" t="s">
        <v>9108</v>
      </c>
      <c r="Q2373" s="1" t="s">
        <v>9109</v>
      </c>
      <c r="R2373" s="1" t="s">
        <v>9109</v>
      </c>
      <c r="S2373" s="3" t="s">
        <v>9110</v>
      </c>
      <c r="T2373" s="1" t="s">
        <v>9111</v>
      </c>
      <c r="U2373" s="1" t="s">
        <v>9112</v>
      </c>
      <c r="V2373" s="1" t="s">
        <v>9113</v>
      </c>
      <c r="W2373" s="1">
        <v>1</v>
      </c>
      <c r="X2373" s="1">
        <v>88.975499999999997</v>
      </c>
      <c r="AC2373" s="1">
        <v>1</v>
      </c>
      <c r="AD2373" s="1">
        <v>88.975499999999997</v>
      </c>
      <c r="AE2373" s="1">
        <v>8.2287300000000001E-3</v>
      </c>
      <c r="AF2373" s="1">
        <v>117.03</v>
      </c>
      <c r="AG2373" s="1">
        <v>1</v>
      </c>
      <c r="AH2373" s="1">
        <v>73.927000000000007</v>
      </c>
      <c r="AI2373" s="1">
        <v>3.2134500000000003E-2</v>
      </c>
      <c r="AJ2373" s="1">
        <v>91.676000000000002</v>
      </c>
      <c r="AL2373" s="1">
        <v>1</v>
      </c>
      <c r="AM2373" s="1" t="s">
        <v>61</v>
      </c>
      <c r="AN2373" s="1" t="s">
        <v>26519</v>
      </c>
      <c r="AO2373" s="1" t="s">
        <v>3375</v>
      </c>
      <c r="AP2373" s="1">
        <v>1.45E-4</v>
      </c>
      <c r="AQ2373" s="1">
        <v>8.2287300000000001E-3</v>
      </c>
      <c r="AR2373" s="1">
        <v>117.03</v>
      </c>
      <c r="AS2373" s="1" t="s">
        <v>26520</v>
      </c>
      <c r="AT2373" s="1" t="s">
        <v>26521</v>
      </c>
      <c r="AU2373" s="1" t="s">
        <v>26522</v>
      </c>
      <c r="AV2373" s="1">
        <v>7</v>
      </c>
      <c r="AW2373" s="1">
        <v>2</v>
      </c>
      <c r="AX2373" s="1">
        <v>552.75789999999995</v>
      </c>
      <c r="AY2373" s="1">
        <v>-0.70433999999999997</v>
      </c>
      <c r="AZ2373" s="1">
        <v>400160</v>
      </c>
      <c r="BB2373" s="1">
        <v>0</v>
      </c>
      <c r="BC2373" s="1">
        <v>141830</v>
      </c>
      <c r="BD2373" s="1">
        <v>258330</v>
      </c>
    </row>
    <row r="2374" spans="1:56">
      <c r="A2374" s="1">
        <v>2371</v>
      </c>
      <c r="B2374" s="1">
        <v>1722</v>
      </c>
      <c r="C2374" s="1">
        <v>3</v>
      </c>
      <c r="D2374" s="1">
        <v>3</v>
      </c>
      <c r="E2374" s="1" t="s">
        <v>81</v>
      </c>
      <c r="F2374" s="1">
        <v>442</v>
      </c>
      <c r="G2374" s="1">
        <v>481</v>
      </c>
      <c r="H2374" s="1">
        <v>1317</v>
      </c>
      <c r="I2374" s="1">
        <v>1842</v>
      </c>
      <c r="J2374" s="1" t="s">
        <v>12073</v>
      </c>
      <c r="K2374" s="1">
        <v>18003</v>
      </c>
      <c r="L2374" s="1">
        <v>1314</v>
      </c>
      <c r="M2374" s="1">
        <v>1839</v>
      </c>
      <c r="N2374" s="1" t="s">
        <v>12085</v>
      </c>
      <c r="O2374" s="1">
        <v>17398</v>
      </c>
      <c r="P2374" s="1" t="s">
        <v>9124</v>
      </c>
      <c r="Q2374" s="1" t="s">
        <v>9125</v>
      </c>
      <c r="R2374" s="1" t="s">
        <v>9125</v>
      </c>
      <c r="S2374" s="1" t="s">
        <v>9126</v>
      </c>
      <c r="T2374" s="1" t="s">
        <v>9127</v>
      </c>
      <c r="U2374" s="1" t="s">
        <v>9128</v>
      </c>
      <c r="V2374" s="1" t="s">
        <v>9129</v>
      </c>
      <c r="W2374" s="1">
        <v>0.97738700000000001</v>
      </c>
      <c r="X2374" s="1">
        <v>16.357199999999999</v>
      </c>
      <c r="Y2374" s="1">
        <v>0.99586600000000003</v>
      </c>
      <c r="Z2374" s="1">
        <v>23.818100000000001</v>
      </c>
      <c r="AA2374" s="1">
        <v>1.1977299999999999E-3</v>
      </c>
      <c r="AB2374" s="1">
        <v>141.88</v>
      </c>
      <c r="AC2374" s="1">
        <v>0.97738700000000001</v>
      </c>
      <c r="AD2374" s="1">
        <v>16.357199999999999</v>
      </c>
      <c r="AE2374" s="1">
        <v>2.83354E-2</v>
      </c>
      <c r="AF2374" s="1">
        <v>107.66</v>
      </c>
      <c r="AG2374" s="1">
        <v>0.32780300000000001</v>
      </c>
      <c r="AH2374" s="1">
        <v>-3.11883</v>
      </c>
      <c r="AI2374" s="1">
        <v>7.6880199999999996E-2</v>
      </c>
      <c r="AJ2374" s="1">
        <v>95.323999999999998</v>
      </c>
      <c r="AL2374" s="1">
        <v>1</v>
      </c>
      <c r="AM2374" s="1" t="s">
        <v>61</v>
      </c>
      <c r="AN2374" s="1" t="s">
        <v>9130</v>
      </c>
      <c r="AQ2374" s="1">
        <v>1.1977299999999999E-3</v>
      </c>
      <c r="AR2374" s="1">
        <v>141.88</v>
      </c>
      <c r="AS2374" s="1" t="s">
        <v>9131</v>
      </c>
      <c r="AT2374" s="1" t="s">
        <v>26523</v>
      </c>
      <c r="AU2374" s="1" t="s">
        <v>26524</v>
      </c>
      <c r="AV2374" s="1">
        <v>2</v>
      </c>
      <c r="AW2374" s="1">
        <v>1</v>
      </c>
      <c r="AX2374" s="1">
        <v>1353.6297999999999</v>
      </c>
      <c r="AY2374" s="1">
        <v>0.90188000000000001</v>
      </c>
      <c r="AZ2374" s="1">
        <v>4330200</v>
      </c>
      <c r="BB2374" s="1">
        <v>2638700</v>
      </c>
      <c r="BC2374" s="1">
        <v>1691500</v>
      </c>
      <c r="BD2374" s="1">
        <v>0</v>
      </c>
    </row>
    <row r="2375" spans="1:56">
      <c r="A2375" s="1">
        <v>2372</v>
      </c>
      <c r="B2375" s="1">
        <v>1723</v>
      </c>
      <c r="C2375" s="1">
        <v>1564</v>
      </c>
      <c r="D2375" s="1">
        <v>1564</v>
      </c>
      <c r="F2375" s="1">
        <v>1434</v>
      </c>
      <c r="G2375" s="1">
        <v>1572</v>
      </c>
      <c r="H2375" s="1">
        <v>4179</v>
      </c>
      <c r="I2375" s="1">
        <v>6011</v>
      </c>
      <c r="J2375" s="1" t="s">
        <v>12073</v>
      </c>
      <c r="K2375" s="1">
        <v>19012</v>
      </c>
      <c r="L2375" s="1">
        <v>4179</v>
      </c>
      <c r="M2375" s="1">
        <v>6011</v>
      </c>
      <c r="N2375" s="1" t="s">
        <v>12073</v>
      </c>
      <c r="O2375" s="1">
        <v>19012</v>
      </c>
      <c r="P2375" s="1" t="s">
        <v>9134</v>
      </c>
      <c r="Q2375" s="1" t="s">
        <v>9135</v>
      </c>
      <c r="R2375" s="1" t="s">
        <v>9135</v>
      </c>
      <c r="S2375" s="3" t="s">
        <v>9136</v>
      </c>
      <c r="T2375" s="1" t="s">
        <v>9137</v>
      </c>
      <c r="U2375" s="1" t="s">
        <v>9138</v>
      </c>
      <c r="V2375" s="1" t="s">
        <v>9139</v>
      </c>
      <c r="W2375" s="1">
        <v>0.49962899999999999</v>
      </c>
      <c r="X2375" s="1">
        <v>0</v>
      </c>
      <c r="Y2375" s="1">
        <v>0.48977100000000001</v>
      </c>
      <c r="Z2375" s="1">
        <v>0</v>
      </c>
      <c r="AA2375" s="1">
        <v>5.2296099999999998E-2</v>
      </c>
      <c r="AB2375" s="1">
        <v>86.453999999999994</v>
      </c>
      <c r="AC2375" s="1">
        <v>0.49962899999999999</v>
      </c>
      <c r="AD2375" s="1">
        <v>0</v>
      </c>
      <c r="AE2375" s="1">
        <v>1.62443E-2</v>
      </c>
      <c r="AF2375" s="1">
        <v>96.822000000000003</v>
      </c>
      <c r="AL2375" s="1">
        <v>1</v>
      </c>
      <c r="AM2375" s="1" t="s">
        <v>61</v>
      </c>
      <c r="AN2375" s="1" t="s">
        <v>9140</v>
      </c>
      <c r="AO2375" s="1" t="s">
        <v>77</v>
      </c>
      <c r="AP2375" s="1">
        <v>8.1000000000000003E-2</v>
      </c>
      <c r="AQ2375" s="1">
        <v>1.62443E-2</v>
      </c>
      <c r="AR2375" s="1">
        <v>96.822000000000003</v>
      </c>
      <c r="AS2375" s="1" t="s">
        <v>9141</v>
      </c>
      <c r="AT2375" s="1" t="s">
        <v>26525</v>
      </c>
      <c r="AU2375" s="1" t="s">
        <v>26526</v>
      </c>
      <c r="AV2375" s="1">
        <v>5</v>
      </c>
      <c r="AW2375" s="1">
        <v>3</v>
      </c>
      <c r="AX2375" s="1">
        <v>675.31395999999995</v>
      </c>
      <c r="AY2375" s="1">
        <v>0.79366000000000003</v>
      </c>
      <c r="AZ2375" s="1">
        <v>0</v>
      </c>
      <c r="BA2375" s="1">
        <v>0</v>
      </c>
      <c r="BB2375" s="1">
        <v>0</v>
      </c>
      <c r="BC2375" s="1">
        <v>0</v>
      </c>
      <c r="BD2375" s="1">
        <v>0</v>
      </c>
    </row>
    <row r="2376" spans="1:56">
      <c r="A2376" s="1">
        <v>2373</v>
      </c>
      <c r="B2376" s="1">
        <v>1723</v>
      </c>
      <c r="C2376" s="1">
        <v>1565</v>
      </c>
      <c r="D2376" s="1">
        <v>1565</v>
      </c>
      <c r="F2376" s="1">
        <v>1434</v>
      </c>
      <c r="G2376" s="1">
        <v>1572</v>
      </c>
      <c r="H2376" s="1">
        <v>4179</v>
      </c>
      <c r="I2376" s="1">
        <v>6011</v>
      </c>
      <c r="J2376" s="1" t="s">
        <v>12073</v>
      </c>
      <c r="K2376" s="1">
        <v>19012</v>
      </c>
      <c r="L2376" s="1">
        <v>4179</v>
      </c>
      <c r="M2376" s="1">
        <v>6011</v>
      </c>
      <c r="N2376" s="1" t="s">
        <v>12073</v>
      </c>
      <c r="O2376" s="1">
        <v>19012</v>
      </c>
      <c r="P2376" s="1" t="s">
        <v>9134</v>
      </c>
      <c r="Q2376" s="1" t="s">
        <v>9135</v>
      </c>
      <c r="R2376" s="1" t="s">
        <v>9135</v>
      </c>
      <c r="S2376" s="3" t="s">
        <v>9136</v>
      </c>
      <c r="T2376" s="1" t="s">
        <v>9137</v>
      </c>
      <c r="U2376" s="1" t="s">
        <v>9138</v>
      </c>
      <c r="V2376" s="1" t="s">
        <v>9139</v>
      </c>
      <c r="W2376" s="1">
        <v>0.49962899999999999</v>
      </c>
      <c r="X2376" s="1">
        <v>0</v>
      </c>
      <c r="Y2376" s="1">
        <v>0.48977100000000001</v>
      </c>
      <c r="Z2376" s="1">
        <v>0</v>
      </c>
      <c r="AA2376" s="1">
        <v>5.2296099999999998E-2</v>
      </c>
      <c r="AB2376" s="1">
        <v>86.453999999999994</v>
      </c>
      <c r="AC2376" s="1">
        <v>0.49962899999999999</v>
      </c>
      <c r="AD2376" s="1">
        <v>0</v>
      </c>
      <c r="AE2376" s="1">
        <v>1.62443E-2</v>
      </c>
      <c r="AF2376" s="1">
        <v>96.822000000000003</v>
      </c>
      <c r="AL2376" s="1">
        <v>1</v>
      </c>
      <c r="AM2376" s="1" t="s">
        <v>61</v>
      </c>
      <c r="AN2376" s="1" t="s">
        <v>26527</v>
      </c>
      <c r="AO2376" s="1" t="s">
        <v>83</v>
      </c>
      <c r="AP2376" s="1">
        <v>4.0499999999999998E-3</v>
      </c>
      <c r="AQ2376" s="1">
        <v>1.62443E-2</v>
      </c>
      <c r="AR2376" s="1">
        <v>96.822000000000003</v>
      </c>
      <c r="AS2376" s="1" t="s">
        <v>9141</v>
      </c>
      <c r="AT2376" s="1" t="s">
        <v>26525</v>
      </c>
      <c r="AU2376" s="1" t="s">
        <v>26526</v>
      </c>
      <c r="AV2376" s="1">
        <v>6</v>
      </c>
      <c r="AW2376" s="1">
        <v>3</v>
      </c>
      <c r="AX2376" s="1">
        <v>675.31395999999995</v>
      </c>
      <c r="AY2376" s="1">
        <v>0.79366000000000003</v>
      </c>
      <c r="AZ2376" s="1">
        <v>0</v>
      </c>
      <c r="BA2376" s="1">
        <v>0</v>
      </c>
      <c r="BB2376" s="1">
        <v>0</v>
      </c>
      <c r="BC2376" s="1">
        <v>0</v>
      </c>
      <c r="BD2376" s="1">
        <v>0</v>
      </c>
    </row>
    <row r="2377" spans="1:56">
      <c r="A2377" s="1">
        <v>2374</v>
      </c>
      <c r="B2377" s="1">
        <v>1723</v>
      </c>
      <c r="C2377" s="1">
        <v>161</v>
      </c>
      <c r="D2377" s="1">
        <v>161</v>
      </c>
      <c r="E2377" s="1" t="s">
        <v>81</v>
      </c>
      <c r="F2377" s="1">
        <v>1449</v>
      </c>
      <c r="G2377" s="1">
        <v>1589</v>
      </c>
      <c r="H2377" s="1">
        <v>4216</v>
      </c>
      <c r="I2377" s="1">
        <v>6064</v>
      </c>
      <c r="J2377" s="1" t="s">
        <v>12074</v>
      </c>
      <c r="K2377" s="1">
        <v>20736</v>
      </c>
      <c r="L2377" s="1">
        <v>4216</v>
      </c>
      <c r="M2377" s="1">
        <v>6064</v>
      </c>
      <c r="N2377" s="1" t="s">
        <v>12074</v>
      </c>
      <c r="O2377" s="1">
        <v>20736</v>
      </c>
      <c r="P2377" s="1" t="s">
        <v>9134</v>
      </c>
      <c r="Q2377" s="1" t="s">
        <v>9135</v>
      </c>
      <c r="R2377" s="1" t="s">
        <v>9135</v>
      </c>
      <c r="S2377" s="3" t="s">
        <v>9136</v>
      </c>
      <c r="T2377" s="1" t="s">
        <v>9137</v>
      </c>
      <c r="U2377" s="1" t="s">
        <v>9138</v>
      </c>
      <c r="V2377" s="1" t="s">
        <v>9139</v>
      </c>
      <c r="W2377" s="1">
        <v>0.49250300000000002</v>
      </c>
      <c r="X2377" s="1">
        <v>0</v>
      </c>
      <c r="AG2377" s="1">
        <v>0.49250300000000002</v>
      </c>
      <c r="AH2377" s="1">
        <v>0</v>
      </c>
      <c r="AI2377" s="1">
        <v>1.5284200000000001E-4</v>
      </c>
      <c r="AJ2377" s="1">
        <v>121.58</v>
      </c>
      <c r="AL2377" s="1">
        <v>1</v>
      </c>
      <c r="AM2377" s="1" t="s">
        <v>61</v>
      </c>
      <c r="AN2377" s="1" t="s">
        <v>26528</v>
      </c>
      <c r="AQ2377" s="1">
        <v>1.5284200000000001E-4</v>
      </c>
      <c r="AR2377" s="1">
        <v>121.58</v>
      </c>
      <c r="AS2377" s="1" t="s">
        <v>26529</v>
      </c>
      <c r="AT2377" s="1" t="s">
        <v>26530</v>
      </c>
      <c r="AU2377" s="1" t="s">
        <v>26531</v>
      </c>
      <c r="AV2377" s="1">
        <v>9</v>
      </c>
      <c r="AW2377" s="1">
        <v>2</v>
      </c>
      <c r="AX2377" s="1">
        <v>737.82545000000005</v>
      </c>
      <c r="AY2377" s="1">
        <v>-0.71325000000000005</v>
      </c>
      <c r="AZ2377" s="1">
        <v>0</v>
      </c>
      <c r="BA2377" s="1">
        <v>0</v>
      </c>
      <c r="BB2377" s="1">
        <v>0</v>
      </c>
      <c r="BC2377" s="1">
        <v>0</v>
      </c>
      <c r="BD2377" s="1">
        <v>0</v>
      </c>
    </row>
    <row r="2378" spans="1:56">
      <c r="A2378" s="1">
        <v>2375</v>
      </c>
      <c r="B2378" s="1">
        <v>1723</v>
      </c>
      <c r="C2378" s="1">
        <v>162</v>
      </c>
      <c r="D2378" s="1">
        <v>162</v>
      </c>
      <c r="E2378" s="1" t="s">
        <v>81</v>
      </c>
      <c r="F2378" s="1">
        <v>1449</v>
      </c>
      <c r="G2378" s="1">
        <v>1589</v>
      </c>
      <c r="H2378" s="1">
        <v>4216</v>
      </c>
      <c r="I2378" s="1">
        <v>6064</v>
      </c>
      <c r="J2378" s="1" t="s">
        <v>12074</v>
      </c>
      <c r="K2378" s="1">
        <v>20736</v>
      </c>
      <c r="L2378" s="1">
        <v>4216</v>
      </c>
      <c r="M2378" s="1">
        <v>6064</v>
      </c>
      <c r="N2378" s="1" t="s">
        <v>12074</v>
      </c>
      <c r="O2378" s="1">
        <v>20736</v>
      </c>
      <c r="P2378" s="1" t="s">
        <v>9134</v>
      </c>
      <c r="Q2378" s="1" t="s">
        <v>9135</v>
      </c>
      <c r="R2378" s="1" t="s">
        <v>9135</v>
      </c>
      <c r="S2378" s="3" t="s">
        <v>9136</v>
      </c>
      <c r="T2378" s="1" t="s">
        <v>9137</v>
      </c>
      <c r="U2378" s="1" t="s">
        <v>9138</v>
      </c>
      <c r="V2378" s="1" t="s">
        <v>9139</v>
      </c>
      <c r="W2378" s="1">
        <v>0.49250300000000002</v>
      </c>
      <c r="X2378" s="1">
        <v>0</v>
      </c>
      <c r="AG2378" s="1">
        <v>0.49250300000000002</v>
      </c>
      <c r="AH2378" s="1">
        <v>0</v>
      </c>
      <c r="AI2378" s="1">
        <v>1.5284200000000001E-4</v>
      </c>
      <c r="AJ2378" s="1">
        <v>121.58</v>
      </c>
      <c r="AL2378" s="1">
        <v>1</v>
      </c>
      <c r="AM2378" s="1" t="s">
        <v>61</v>
      </c>
      <c r="AN2378" s="1" t="s">
        <v>26532</v>
      </c>
      <c r="AO2378" s="1" t="s">
        <v>9981</v>
      </c>
      <c r="AP2378" s="1">
        <v>2.3175000000000001E-3</v>
      </c>
      <c r="AQ2378" s="1">
        <v>1.5284200000000001E-4</v>
      </c>
      <c r="AR2378" s="1">
        <v>121.58</v>
      </c>
      <c r="AS2378" s="1" t="s">
        <v>26529</v>
      </c>
      <c r="AT2378" s="1" t="s">
        <v>26530</v>
      </c>
      <c r="AU2378" s="1" t="s">
        <v>26531</v>
      </c>
      <c r="AV2378" s="1">
        <v>10</v>
      </c>
      <c r="AW2378" s="1">
        <v>2</v>
      </c>
      <c r="AX2378" s="1">
        <v>737.82545000000005</v>
      </c>
      <c r="AY2378" s="1">
        <v>-0.71325000000000005</v>
      </c>
      <c r="AZ2378" s="1">
        <v>0</v>
      </c>
      <c r="BA2378" s="1">
        <v>0</v>
      </c>
      <c r="BB2378" s="1">
        <v>0</v>
      </c>
      <c r="BC2378" s="1">
        <v>0</v>
      </c>
      <c r="BD2378" s="1">
        <v>0</v>
      </c>
    </row>
    <row r="2379" spans="1:56">
      <c r="A2379" s="1">
        <v>2376</v>
      </c>
      <c r="B2379" s="1">
        <v>1723</v>
      </c>
      <c r="C2379" s="1">
        <v>1549</v>
      </c>
      <c r="D2379" s="1">
        <v>1549</v>
      </c>
      <c r="E2379" s="1" t="s">
        <v>81</v>
      </c>
      <c r="F2379" s="1">
        <v>2304</v>
      </c>
      <c r="G2379" s="1">
        <v>2517</v>
      </c>
      <c r="H2379" s="1">
        <v>6641</v>
      </c>
      <c r="I2379" s="1">
        <v>9863</v>
      </c>
      <c r="J2379" s="1" t="s">
        <v>12073</v>
      </c>
      <c r="K2379" s="1">
        <v>17022</v>
      </c>
      <c r="L2379" s="1">
        <v>6641</v>
      </c>
      <c r="M2379" s="1">
        <v>9863</v>
      </c>
      <c r="N2379" s="1" t="s">
        <v>12073</v>
      </c>
      <c r="O2379" s="1">
        <v>17022</v>
      </c>
      <c r="P2379" s="1" t="s">
        <v>9134</v>
      </c>
      <c r="Q2379" s="1" t="s">
        <v>9135</v>
      </c>
      <c r="R2379" s="1" t="s">
        <v>9135</v>
      </c>
      <c r="S2379" s="3" t="s">
        <v>9136</v>
      </c>
      <c r="T2379" s="1" t="s">
        <v>9137</v>
      </c>
      <c r="U2379" s="1" t="s">
        <v>9138</v>
      </c>
      <c r="V2379" s="1" t="s">
        <v>9139</v>
      </c>
      <c r="W2379" s="1">
        <v>0.99995999999999996</v>
      </c>
      <c r="X2379" s="1">
        <v>43.950600000000001</v>
      </c>
      <c r="Y2379" s="1">
        <v>0.99878400000000001</v>
      </c>
      <c r="Z2379" s="1">
        <v>29.145099999999999</v>
      </c>
      <c r="AA2379" s="4">
        <v>1.02595E-14</v>
      </c>
      <c r="AB2379" s="1">
        <v>212.48</v>
      </c>
      <c r="AC2379" s="1">
        <v>0.99995999999999996</v>
      </c>
      <c r="AD2379" s="1">
        <v>43.950600000000001</v>
      </c>
      <c r="AE2379" s="4">
        <v>2.7334200000000002E-41</v>
      </c>
      <c r="AF2379" s="1">
        <v>261.61</v>
      </c>
      <c r="AL2379" s="1">
        <v>1</v>
      </c>
      <c r="AM2379" s="1" t="s">
        <v>61</v>
      </c>
      <c r="AN2379" s="1" t="s">
        <v>26533</v>
      </c>
      <c r="AO2379" s="1" t="s">
        <v>127</v>
      </c>
      <c r="AP2379" s="1">
        <v>0.05</v>
      </c>
      <c r="AQ2379" s="4">
        <v>2.7334200000000002E-41</v>
      </c>
      <c r="AR2379" s="1">
        <v>261.61</v>
      </c>
      <c r="AS2379" s="1" t="s">
        <v>26534</v>
      </c>
      <c r="AT2379" s="1" t="s">
        <v>26535</v>
      </c>
      <c r="AU2379" s="1" t="s">
        <v>26536</v>
      </c>
      <c r="AV2379" s="1">
        <v>6</v>
      </c>
      <c r="AW2379" s="1">
        <v>2</v>
      </c>
      <c r="AX2379" s="1">
        <v>768.86329000000001</v>
      </c>
      <c r="AY2379" s="1">
        <v>-0.26288</v>
      </c>
      <c r="AZ2379" s="1">
        <v>1434100</v>
      </c>
      <c r="BB2379" s="1">
        <v>799060</v>
      </c>
      <c r="BC2379" s="1">
        <v>635000</v>
      </c>
      <c r="BD2379" s="1">
        <v>0</v>
      </c>
    </row>
    <row r="2380" spans="1:56">
      <c r="A2380" s="1">
        <v>2377</v>
      </c>
      <c r="B2380" s="1">
        <v>1723</v>
      </c>
      <c r="C2380" s="1">
        <v>1181</v>
      </c>
      <c r="D2380" s="1">
        <v>1181</v>
      </c>
      <c r="F2380" s="1">
        <v>3093</v>
      </c>
      <c r="G2380" s="1">
        <v>3374</v>
      </c>
      <c r="H2380" s="1">
        <v>8784</v>
      </c>
      <c r="I2380" s="1">
        <v>12841</v>
      </c>
      <c r="J2380" s="1" t="s">
        <v>12074</v>
      </c>
      <c r="K2380" s="1">
        <v>7869</v>
      </c>
      <c r="L2380" s="1">
        <v>8784</v>
      </c>
      <c r="M2380" s="1">
        <v>12841</v>
      </c>
      <c r="N2380" s="1" t="s">
        <v>12074</v>
      </c>
      <c r="O2380" s="1">
        <v>7869</v>
      </c>
      <c r="P2380" s="1" t="s">
        <v>9134</v>
      </c>
      <c r="Q2380" s="1" t="s">
        <v>9135</v>
      </c>
      <c r="R2380" s="1" t="s">
        <v>9135</v>
      </c>
      <c r="S2380" s="3" t="s">
        <v>9136</v>
      </c>
      <c r="T2380" s="1" t="s">
        <v>9137</v>
      </c>
      <c r="U2380" s="1" t="s">
        <v>9138</v>
      </c>
      <c r="V2380" s="1" t="s">
        <v>9139</v>
      </c>
      <c r="W2380" s="1">
        <v>0.99946699999999999</v>
      </c>
      <c r="X2380" s="1">
        <v>32.727899999999998</v>
      </c>
      <c r="AG2380" s="1">
        <v>0.99946699999999999</v>
      </c>
      <c r="AH2380" s="1">
        <v>32.727899999999998</v>
      </c>
      <c r="AI2380" s="1">
        <v>9.9349199999999999E-2</v>
      </c>
      <c r="AJ2380" s="1">
        <v>77.263999999999996</v>
      </c>
      <c r="AL2380" s="1">
        <v>1</v>
      </c>
      <c r="AM2380" s="1" t="s">
        <v>61</v>
      </c>
      <c r="AN2380" s="1" t="s">
        <v>26537</v>
      </c>
      <c r="AO2380" s="1" t="s">
        <v>1904</v>
      </c>
      <c r="AP2380" s="1">
        <v>4.2000000000000003E-2</v>
      </c>
      <c r="AQ2380" s="1">
        <v>9.9349199999999999E-2</v>
      </c>
      <c r="AR2380" s="1">
        <v>77.263999999999996</v>
      </c>
      <c r="AS2380" s="1" t="s">
        <v>26538</v>
      </c>
      <c r="AT2380" s="1" t="s">
        <v>26539</v>
      </c>
      <c r="AU2380" s="1" t="s">
        <v>26540</v>
      </c>
      <c r="AV2380" s="1">
        <v>2</v>
      </c>
      <c r="AW2380" s="1">
        <v>2</v>
      </c>
      <c r="AX2380" s="1">
        <v>491.22931</v>
      </c>
      <c r="AY2380" s="1">
        <v>0.3362</v>
      </c>
      <c r="AZ2380" s="1">
        <v>140620</v>
      </c>
      <c r="BB2380" s="1">
        <v>0</v>
      </c>
      <c r="BC2380" s="1">
        <v>0</v>
      </c>
      <c r="BD2380" s="1">
        <v>140620</v>
      </c>
    </row>
    <row r="2381" spans="1:56">
      <c r="A2381" s="1">
        <v>2378</v>
      </c>
      <c r="B2381" s="1">
        <v>1724</v>
      </c>
      <c r="C2381" s="1">
        <v>2101</v>
      </c>
      <c r="D2381" s="1">
        <v>2101</v>
      </c>
      <c r="E2381" s="1" t="s">
        <v>81</v>
      </c>
      <c r="F2381" s="1">
        <v>1955</v>
      </c>
      <c r="G2381" s="1">
        <v>2142</v>
      </c>
      <c r="H2381" s="1">
        <v>5624</v>
      </c>
      <c r="I2381" s="1">
        <v>8024</v>
      </c>
      <c r="J2381" s="1" t="s">
        <v>12073</v>
      </c>
      <c r="K2381" s="1">
        <v>17644</v>
      </c>
      <c r="L2381" s="1">
        <v>5622</v>
      </c>
      <c r="M2381" s="1">
        <v>8021</v>
      </c>
      <c r="N2381" s="1" t="s">
        <v>12074</v>
      </c>
      <c r="O2381" s="1">
        <v>18126</v>
      </c>
      <c r="P2381" s="1" t="s">
        <v>26541</v>
      </c>
      <c r="Q2381" s="1" t="s">
        <v>26541</v>
      </c>
      <c r="R2381" s="1" t="s">
        <v>26541</v>
      </c>
      <c r="S2381" s="1" t="s">
        <v>26542</v>
      </c>
      <c r="T2381" s="1" t="s">
        <v>26543</v>
      </c>
      <c r="U2381" s="1" t="s">
        <v>26544</v>
      </c>
      <c r="V2381" s="1" t="s">
        <v>26545</v>
      </c>
      <c r="W2381" s="1">
        <v>1</v>
      </c>
      <c r="X2381" s="1">
        <v>113.20699999999999</v>
      </c>
      <c r="Y2381" s="1">
        <v>1</v>
      </c>
      <c r="Z2381" s="1">
        <v>100.608</v>
      </c>
      <c r="AA2381" s="1">
        <v>2.8084899999999999E-2</v>
      </c>
      <c r="AB2381" s="1">
        <v>100.61</v>
      </c>
      <c r="AC2381" s="1">
        <v>1</v>
      </c>
      <c r="AD2381" s="1">
        <v>113.20699999999999</v>
      </c>
      <c r="AE2381" s="1">
        <v>1.41376E-2</v>
      </c>
      <c r="AF2381" s="1">
        <v>113.21</v>
      </c>
      <c r="AG2381" s="1">
        <v>1</v>
      </c>
      <c r="AH2381" s="1">
        <v>128.827</v>
      </c>
      <c r="AI2381" s="1">
        <v>5.1677499999999996E-3</v>
      </c>
      <c r="AJ2381" s="1">
        <v>128.83000000000001</v>
      </c>
      <c r="AL2381" s="1">
        <v>1</v>
      </c>
      <c r="AM2381" s="1" t="s">
        <v>61</v>
      </c>
      <c r="AN2381" s="1" t="s">
        <v>26546</v>
      </c>
      <c r="AO2381" s="1" t="s">
        <v>1485</v>
      </c>
      <c r="AP2381" s="1">
        <v>4.2000000000000003E-2</v>
      </c>
      <c r="AQ2381" s="1">
        <v>5.1677499999999996E-3</v>
      </c>
      <c r="AR2381" s="1">
        <v>128.83000000000001</v>
      </c>
      <c r="AS2381" s="1" t="s">
        <v>26547</v>
      </c>
      <c r="AT2381" s="1" t="s">
        <v>26548</v>
      </c>
      <c r="AU2381" s="1" t="s">
        <v>26549</v>
      </c>
      <c r="AV2381" s="1">
        <v>3</v>
      </c>
      <c r="AW2381" s="1">
        <v>2</v>
      </c>
      <c r="AX2381" s="1">
        <v>481.25954000000002</v>
      </c>
      <c r="AY2381" s="1">
        <v>-4.4420000000000001E-2</v>
      </c>
      <c r="AZ2381" s="1">
        <v>250190</v>
      </c>
      <c r="BB2381" s="1">
        <v>81998</v>
      </c>
      <c r="BC2381" s="1">
        <v>63824</v>
      </c>
      <c r="BD2381" s="1">
        <v>104370</v>
      </c>
    </row>
    <row r="2382" spans="1:56">
      <c r="A2382" s="1">
        <v>2379</v>
      </c>
      <c r="B2382" s="1">
        <v>1725</v>
      </c>
      <c r="C2382" s="1">
        <v>10</v>
      </c>
      <c r="D2382" s="1">
        <v>10</v>
      </c>
      <c r="F2382" s="1">
        <v>3310</v>
      </c>
      <c r="G2382" s="1">
        <v>3620</v>
      </c>
      <c r="H2382" s="1">
        <v>9507</v>
      </c>
      <c r="I2382" s="1">
        <v>13737</v>
      </c>
      <c r="J2382" s="1" t="s">
        <v>12073</v>
      </c>
      <c r="K2382" s="1">
        <v>17848</v>
      </c>
      <c r="L2382" s="1">
        <v>9506</v>
      </c>
      <c r="M2382" s="1">
        <v>13736</v>
      </c>
      <c r="N2382" s="1" t="s">
        <v>12085</v>
      </c>
      <c r="O2382" s="1">
        <v>17882</v>
      </c>
      <c r="P2382" s="1" t="s">
        <v>9149</v>
      </c>
      <c r="Q2382" s="1" t="s">
        <v>9149</v>
      </c>
      <c r="R2382" s="1" t="s">
        <v>9149</v>
      </c>
      <c r="S2382" s="1" t="s">
        <v>9150</v>
      </c>
      <c r="T2382" s="1" t="s">
        <v>9151</v>
      </c>
      <c r="U2382" s="1" t="s">
        <v>9152</v>
      </c>
      <c r="V2382" s="1" t="s">
        <v>9153</v>
      </c>
      <c r="W2382" s="1">
        <v>1</v>
      </c>
      <c r="X2382" s="1">
        <v>75.439800000000005</v>
      </c>
      <c r="Y2382" s="1">
        <v>0.99999899999999997</v>
      </c>
      <c r="Z2382" s="1">
        <v>58.229300000000002</v>
      </c>
      <c r="AA2382" s="1">
        <v>9.5956000000000004E-4</v>
      </c>
      <c r="AB2382" s="1">
        <v>132.13</v>
      </c>
      <c r="AC2382" s="1">
        <v>1</v>
      </c>
      <c r="AD2382" s="1">
        <v>75.439800000000005</v>
      </c>
      <c r="AE2382" s="1">
        <v>1.72153E-3</v>
      </c>
      <c r="AF2382" s="1">
        <v>124.75</v>
      </c>
      <c r="AG2382" s="1">
        <v>0.99656199999999995</v>
      </c>
      <c r="AH2382" s="1">
        <v>24.622299999999999</v>
      </c>
      <c r="AI2382" s="1">
        <v>6.8107399999999998E-2</v>
      </c>
      <c r="AJ2382" s="1">
        <v>85.097999999999999</v>
      </c>
      <c r="AL2382" s="1">
        <v>1</v>
      </c>
      <c r="AM2382" s="1" t="s">
        <v>61</v>
      </c>
      <c r="AN2382" s="1" t="s">
        <v>9154</v>
      </c>
      <c r="AO2382" s="1" t="s">
        <v>108</v>
      </c>
      <c r="AP2382" s="1">
        <v>0.11700000000000001</v>
      </c>
      <c r="AQ2382" s="1">
        <v>9.5956000000000004E-4</v>
      </c>
      <c r="AR2382" s="1">
        <v>132.13</v>
      </c>
      <c r="AS2382" s="1" t="s">
        <v>9155</v>
      </c>
      <c r="AT2382" s="1" t="s">
        <v>9156</v>
      </c>
      <c r="AU2382" s="1" t="s">
        <v>26550</v>
      </c>
      <c r="AV2382" s="1">
        <v>9</v>
      </c>
      <c r="AW2382" s="1">
        <v>3</v>
      </c>
      <c r="AX2382" s="1">
        <v>654.93744000000004</v>
      </c>
      <c r="AY2382" s="1">
        <v>-0.86599000000000004</v>
      </c>
      <c r="AZ2382" s="1">
        <v>595850</v>
      </c>
      <c r="BB2382" s="1">
        <v>197410</v>
      </c>
      <c r="BC2382" s="1">
        <v>146320</v>
      </c>
      <c r="BD2382" s="1">
        <v>252120</v>
      </c>
    </row>
    <row r="2383" spans="1:56">
      <c r="A2383" s="1">
        <v>2380</v>
      </c>
      <c r="B2383" s="1">
        <v>1726</v>
      </c>
      <c r="C2383" s="1">
        <v>374</v>
      </c>
      <c r="D2383" s="1">
        <v>374</v>
      </c>
      <c r="E2383" s="1" t="s">
        <v>81</v>
      </c>
      <c r="F2383" s="1">
        <v>3760</v>
      </c>
      <c r="G2383" s="1">
        <v>4103</v>
      </c>
      <c r="H2383" s="1">
        <v>10742</v>
      </c>
      <c r="I2383" s="1">
        <v>15321</v>
      </c>
      <c r="J2383" s="1" t="s">
        <v>12073</v>
      </c>
      <c r="K2383" s="1">
        <v>11050</v>
      </c>
      <c r="L2383" s="1">
        <v>10740</v>
      </c>
      <c r="M2383" s="1">
        <v>15319</v>
      </c>
      <c r="N2383" s="1" t="s">
        <v>12085</v>
      </c>
      <c r="O2383" s="1">
        <v>10508</v>
      </c>
      <c r="P2383" s="1" t="s">
        <v>26551</v>
      </c>
      <c r="Q2383" s="1" t="s">
        <v>26552</v>
      </c>
      <c r="R2383" s="1" t="s">
        <v>26552</v>
      </c>
      <c r="S2383" s="1" t="s">
        <v>26553</v>
      </c>
      <c r="T2383" s="1" t="s">
        <v>26554</v>
      </c>
      <c r="U2383" s="1" t="s">
        <v>26555</v>
      </c>
      <c r="V2383" s="1" t="s">
        <v>26556</v>
      </c>
      <c r="W2383" s="1">
        <v>0.82135499999999995</v>
      </c>
      <c r="X2383" s="1">
        <v>7.4187599999999998</v>
      </c>
      <c r="Y2383" s="1">
        <v>0.79558799999999996</v>
      </c>
      <c r="Z2383" s="1">
        <v>6.2214400000000003</v>
      </c>
      <c r="AA2383" s="4">
        <v>1.68704E-9</v>
      </c>
      <c r="AB2383" s="1">
        <v>185.47</v>
      </c>
      <c r="AC2383" s="1">
        <v>0.82135499999999995</v>
      </c>
      <c r="AD2383" s="1">
        <v>7.4187599999999998</v>
      </c>
      <c r="AE2383" s="1">
        <v>1.03624E-4</v>
      </c>
      <c r="AF2383" s="1">
        <v>149.80000000000001</v>
      </c>
      <c r="AG2383" s="1">
        <v>0.63021199999999999</v>
      </c>
      <c r="AH2383" s="1">
        <v>2.3890099999999999</v>
      </c>
      <c r="AI2383" s="4">
        <v>2.9972899999999998E-6</v>
      </c>
      <c r="AJ2383" s="1">
        <v>168.1</v>
      </c>
      <c r="AL2383" s="1">
        <v>1</v>
      </c>
      <c r="AM2383" s="1" t="s">
        <v>61</v>
      </c>
      <c r="AN2383" s="1" t="s">
        <v>26557</v>
      </c>
      <c r="AO2383" s="1" t="s">
        <v>218</v>
      </c>
      <c r="AP2383" s="1">
        <v>8.1000000000000003E-2</v>
      </c>
      <c r="AQ2383" s="4">
        <v>1.68704E-9</v>
      </c>
      <c r="AR2383" s="1">
        <v>185.47</v>
      </c>
      <c r="AS2383" s="1" t="s">
        <v>26558</v>
      </c>
      <c r="AT2383" s="1" t="s">
        <v>26559</v>
      </c>
      <c r="AU2383" s="1" t="s">
        <v>26560</v>
      </c>
      <c r="AV2383" s="1">
        <v>4</v>
      </c>
      <c r="AW2383" s="1">
        <v>2</v>
      </c>
      <c r="AX2383" s="1">
        <v>941.84348</v>
      </c>
      <c r="AY2383" s="1">
        <v>0.21901999999999999</v>
      </c>
      <c r="AZ2383" s="1">
        <v>189110</v>
      </c>
      <c r="BB2383" s="1">
        <v>72401</v>
      </c>
      <c r="BC2383" s="1">
        <v>42825</v>
      </c>
      <c r="BD2383" s="1">
        <v>73886</v>
      </c>
    </row>
    <row r="2384" spans="1:56">
      <c r="A2384" s="1">
        <v>2381</v>
      </c>
      <c r="B2384" s="1">
        <v>1727</v>
      </c>
      <c r="C2384" s="1">
        <v>30</v>
      </c>
      <c r="D2384" s="1">
        <v>30</v>
      </c>
      <c r="E2384" s="1" t="s">
        <v>81</v>
      </c>
      <c r="F2384" s="1">
        <v>3754</v>
      </c>
      <c r="G2384" s="1">
        <v>4097</v>
      </c>
      <c r="H2384" s="1">
        <v>10723</v>
      </c>
      <c r="I2384" s="1">
        <v>15298</v>
      </c>
      <c r="J2384" s="1" t="s">
        <v>12073</v>
      </c>
      <c r="K2384" s="1">
        <v>16265</v>
      </c>
      <c r="L2384" s="1">
        <v>10723</v>
      </c>
      <c r="M2384" s="1">
        <v>15298</v>
      </c>
      <c r="N2384" s="1" t="s">
        <v>12073</v>
      </c>
      <c r="O2384" s="1">
        <v>16265</v>
      </c>
      <c r="P2384" s="1" t="s">
        <v>9169</v>
      </c>
      <c r="Q2384" s="1" t="s">
        <v>9170</v>
      </c>
      <c r="R2384" s="1" t="s">
        <v>9170</v>
      </c>
      <c r="S2384" s="3" t="s">
        <v>9171</v>
      </c>
      <c r="T2384" s="1" t="s">
        <v>9172</v>
      </c>
      <c r="U2384" s="3" t="s">
        <v>9173</v>
      </c>
      <c r="V2384" s="1" t="s">
        <v>9174</v>
      </c>
      <c r="W2384" s="1">
        <v>0.99700299999999997</v>
      </c>
      <c r="X2384" s="1">
        <v>25.613</v>
      </c>
      <c r="AC2384" s="1">
        <v>0.99700299999999997</v>
      </c>
      <c r="AD2384" s="1">
        <v>25.613</v>
      </c>
      <c r="AE2384" s="1">
        <v>2.0158700000000002E-2</v>
      </c>
      <c r="AF2384" s="1">
        <v>93.906000000000006</v>
      </c>
      <c r="AG2384" s="1">
        <v>0.99928499999999998</v>
      </c>
      <c r="AH2384" s="1">
        <v>33.647300000000001</v>
      </c>
      <c r="AI2384" s="1">
        <v>2.1764700000000001E-2</v>
      </c>
      <c r="AJ2384" s="1">
        <v>92.206000000000003</v>
      </c>
      <c r="AL2384" s="1">
        <v>1</v>
      </c>
      <c r="AM2384" s="1" t="s">
        <v>61</v>
      </c>
      <c r="AN2384" s="1" t="s">
        <v>9175</v>
      </c>
      <c r="AO2384" s="1" t="s">
        <v>9176</v>
      </c>
      <c r="AP2384" s="1">
        <v>1.7009999999999999E-4</v>
      </c>
      <c r="AQ2384" s="1">
        <v>2.0158700000000002E-2</v>
      </c>
      <c r="AR2384" s="1">
        <v>93.906000000000006</v>
      </c>
      <c r="AS2384" s="1" t="s">
        <v>9177</v>
      </c>
      <c r="AT2384" s="1" t="s">
        <v>26561</v>
      </c>
      <c r="AU2384" s="1" t="s">
        <v>26562</v>
      </c>
      <c r="AV2384" s="1">
        <v>3</v>
      </c>
      <c r="AW2384" s="1">
        <v>2</v>
      </c>
      <c r="AX2384" s="1">
        <v>611.26863000000003</v>
      </c>
      <c r="AY2384" s="1">
        <v>0.17141999999999999</v>
      </c>
      <c r="AZ2384" s="1">
        <v>3183800</v>
      </c>
      <c r="BB2384" s="1">
        <v>0</v>
      </c>
      <c r="BC2384" s="1">
        <v>1578600</v>
      </c>
      <c r="BD2384" s="1">
        <v>1605200</v>
      </c>
    </row>
    <row r="2385" spans="1:56">
      <c r="A2385" s="1">
        <v>2382</v>
      </c>
      <c r="B2385" s="1">
        <v>1728</v>
      </c>
      <c r="C2385" s="1">
        <v>364</v>
      </c>
      <c r="D2385" s="1">
        <v>364</v>
      </c>
      <c r="E2385" s="1" t="s">
        <v>81</v>
      </c>
      <c r="F2385" s="1">
        <v>3188</v>
      </c>
      <c r="G2385" s="1">
        <v>3478</v>
      </c>
      <c r="H2385" s="1">
        <v>9104</v>
      </c>
      <c r="I2385" s="1">
        <v>13258</v>
      </c>
      <c r="J2385" s="1" t="s">
        <v>12073</v>
      </c>
      <c r="K2385" s="1">
        <v>10420</v>
      </c>
      <c r="L2385" s="1">
        <v>9101</v>
      </c>
      <c r="M2385" s="1">
        <v>13255</v>
      </c>
      <c r="N2385" s="1" t="s">
        <v>12074</v>
      </c>
      <c r="O2385" s="1">
        <v>10313</v>
      </c>
      <c r="P2385" s="1" t="s">
        <v>26563</v>
      </c>
      <c r="Q2385" s="1" t="s">
        <v>26563</v>
      </c>
      <c r="R2385" s="1" t="s">
        <v>26563</v>
      </c>
      <c r="S2385" s="1" t="s">
        <v>26564</v>
      </c>
      <c r="T2385" s="1" t="s">
        <v>26565</v>
      </c>
      <c r="U2385" s="1" t="s">
        <v>26566</v>
      </c>
      <c r="V2385" s="1" t="s">
        <v>26567</v>
      </c>
      <c r="W2385" s="1">
        <v>0.99688100000000002</v>
      </c>
      <c r="X2385" s="1">
        <v>25.045999999999999</v>
      </c>
      <c r="Y2385" s="1">
        <v>0.859981</v>
      </c>
      <c r="Z2385" s="1">
        <v>7.8830299999999998</v>
      </c>
      <c r="AA2385" s="1">
        <v>0.113209</v>
      </c>
      <c r="AB2385" s="1">
        <v>75.013999999999996</v>
      </c>
      <c r="AC2385" s="1">
        <v>0.99688100000000002</v>
      </c>
      <c r="AD2385" s="1">
        <v>25.045999999999999</v>
      </c>
      <c r="AE2385" s="1">
        <v>1.12005E-2</v>
      </c>
      <c r="AF2385" s="1">
        <v>108.28</v>
      </c>
      <c r="AG2385" s="1">
        <v>0.87899400000000005</v>
      </c>
      <c r="AH2385" s="1">
        <v>8.6118000000000006</v>
      </c>
      <c r="AI2385" s="1">
        <v>1.95155E-3</v>
      </c>
      <c r="AJ2385" s="1">
        <v>142.11000000000001</v>
      </c>
      <c r="AL2385" s="1">
        <v>1</v>
      </c>
      <c r="AM2385" s="1" t="s">
        <v>61</v>
      </c>
      <c r="AN2385" s="1" t="s">
        <v>26568</v>
      </c>
      <c r="AO2385" s="1" t="s">
        <v>2109</v>
      </c>
      <c r="AP2385" s="1">
        <v>2.7377999999999999E-3</v>
      </c>
      <c r="AQ2385" s="1">
        <v>1.95155E-3</v>
      </c>
      <c r="AR2385" s="1">
        <v>142.11000000000001</v>
      </c>
      <c r="AS2385" s="1" t="s">
        <v>26569</v>
      </c>
      <c r="AT2385" s="1" t="s">
        <v>26570</v>
      </c>
      <c r="AU2385" s="1" t="s">
        <v>26571</v>
      </c>
      <c r="AV2385" s="1">
        <v>4</v>
      </c>
      <c r="AW2385" s="1">
        <v>3</v>
      </c>
      <c r="AX2385" s="1">
        <v>494.52285999999998</v>
      </c>
      <c r="AY2385" s="1">
        <v>0.17756</v>
      </c>
      <c r="AZ2385" s="1">
        <v>1341000</v>
      </c>
      <c r="BB2385" s="1">
        <v>363150</v>
      </c>
      <c r="BC2385" s="1">
        <v>109940</v>
      </c>
      <c r="BD2385" s="1">
        <v>867950</v>
      </c>
    </row>
    <row r="2386" spans="1:56">
      <c r="A2386" s="1">
        <v>2383</v>
      </c>
      <c r="B2386" s="1">
        <v>1729</v>
      </c>
      <c r="C2386" s="1">
        <v>932</v>
      </c>
      <c r="D2386" s="1">
        <v>932</v>
      </c>
      <c r="F2386" s="1">
        <v>2450</v>
      </c>
      <c r="G2386" s="1">
        <v>2672</v>
      </c>
      <c r="H2386" s="1">
        <v>6997</v>
      </c>
      <c r="I2386" s="1">
        <v>10333</v>
      </c>
      <c r="J2386" s="1" t="s">
        <v>12073</v>
      </c>
      <c r="K2386" s="1">
        <v>16946</v>
      </c>
      <c r="L2386" s="1">
        <v>6996</v>
      </c>
      <c r="M2386" s="1">
        <v>10332</v>
      </c>
      <c r="N2386" s="1" t="s">
        <v>12085</v>
      </c>
      <c r="O2386" s="1">
        <v>16510</v>
      </c>
      <c r="P2386" s="1" t="s">
        <v>26572</v>
      </c>
      <c r="Q2386" s="1" t="s">
        <v>26573</v>
      </c>
      <c r="R2386" s="1" t="s">
        <v>26573</v>
      </c>
      <c r="S2386" s="3" t="s">
        <v>26574</v>
      </c>
      <c r="T2386" s="1" t="s">
        <v>26575</v>
      </c>
      <c r="U2386" s="1" t="s">
        <v>26576</v>
      </c>
      <c r="V2386" s="1" t="s">
        <v>26577</v>
      </c>
      <c r="W2386" s="1">
        <v>0.84685999999999995</v>
      </c>
      <c r="X2386" s="1">
        <v>7.4272299999999998</v>
      </c>
      <c r="Y2386" s="1">
        <v>0.96967700000000001</v>
      </c>
      <c r="Z2386" s="1">
        <v>15.048500000000001</v>
      </c>
      <c r="AA2386" s="1">
        <v>1.77801E-3</v>
      </c>
      <c r="AB2386" s="1">
        <v>124.59</v>
      </c>
      <c r="AC2386" s="1">
        <v>0.84685999999999995</v>
      </c>
      <c r="AD2386" s="1">
        <v>7.4272299999999998</v>
      </c>
      <c r="AE2386" s="1">
        <v>1.2660299999999999E-2</v>
      </c>
      <c r="AF2386" s="1">
        <v>78.481999999999999</v>
      </c>
      <c r="AL2386" s="1">
        <v>1</v>
      </c>
      <c r="AM2386" s="1" t="s">
        <v>61</v>
      </c>
      <c r="AN2386" s="1" t="s">
        <v>26578</v>
      </c>
      <c r="AO2386" s="1" t="s">
        <v>127</v>
      </c>
      <c r="AP2386" s="1">
        <v>0.05</v>
      </c>
      <c r="AQ2386" s="1">
        <v>1.77801E-3</v>
      </c>
      <c r="AR2386" s="1">
        <v>124.59</v>
      </c>
      <c r="AS2386" s="1" t="s">
        <v>26579</v>
      </c>
      <c r="AT2386" s="1" t="s">
        <v>26580</v>
      </c>
      <c r="AU2386" s="1" t="s">
        <v>26581</v>
      </c>
      <c r="AV2386" s="1">
        <v>7</v>
      </c>
      <c r="AW2386" s="1">
        <v>2</v>
      </c>
      <c r="AX2386" s="1">
        <v>928.45111999999995</v>
      </c>
      <c r="AY2386" s="1">
        <v>0.47914000000000001</v>
      </c>
      <c r="AZ2386" s="1">
        <v>217540</v>
      </c>
      <c r="BB2386" s="1">
        <v>98749</v>
      </c>
      <c r="BC2386" s="1">
        <v>118790</v>
      </c>
      <c r="BD2386" s="1">
        <v>0</v>
      </c>
    </row>
    <row r="2387" spans="1:56">
      <c r="A2387" s="1">
        <v>2384</v>
      </c>
      <c r="B2387" s="1">
        <v>1730</v>
      </c>
      <c r="C2387" s="1">
        <v>60</v>
      </c>
      <c r="D2387" s="1">
        <v>60</v>
      </c>
      <c r="E2387" s="1" t="s">
        <v>81</v>
      </c>
      <c r="F2387" s="1">
        <v>1412</v>
      </c>
      <c r="G2387" s="1">
        <v>1546</v>
      </c>
      <c r="H2387" s="1">
        <v>4111</v>
      </c>
      <c r="I2387" s="1">
        <v>5854</v>
      </c>
      <c r="J2387" s="1" t="s">
        <v>12073</v>
      </c>
      <c r="K2387" s="1">
        <v>20763</v>
      </c>
      <c r="L2387" s="1">
        <v>4111</v>
      </c>
      <c r="M2387" s="1">
        <v>5854</v>
      </c>
      <c r="N2387" s="1" t="s">
        <v>12073</v>
      </c>
      <c r="O2387" s="1">
        <v>20763</v>
      </c>
      <c r="P2387" s="1" t="s">
        <v>26582</v>
      </c>
      <c r="Q2387" s="1" t="s">
        <v>26583</v>
      </c>
      <c r="R2387" s="1" t="s">
        <v>26583</v>
      </c>
      <c r="S2387" s="3" t="s">
        <v>26584</v>
      </c>
      <c r="T2387" s="1" t="s">
        <v>26585</v>
      </c>
      <c r="U2387" s="1" t="s">
        <v>26586</v>
      </c>
      <c r="V2387" s="1" t="s">
        <v>26587</v>
      </c>
      <c r="W2387" s="1">
        <v>1</v>
      </c>
      <c r="X2387" s="1">
        <v>123.09399999999999</v>
      </c>
      <c r="Y2387" s="1">
        <v>1</v>
      </c>
      <c r="Z2387" s="1">
        <v>97.494100000000003</v>
      </c>
      <c r="AA2387" s="1">
        <v>9.8037699999999998E-3</v>
      </c>
      <c r="AB2387" s="1">
        <v>97.494</v>
      </c>
      <c r="AC2387" s="1">
        <v>1</v>
      </c>
      <c r="AD2387" s="1">
        <v>123.09399999999999</v>
      </c>
      <c r="AE2387" s="1">
        <v>1.6127699999999999E-3</v>
      </c>
      <c r="AF2387" s="1">
        <v>123.09</v>
      </c>
      <c r="AG2387" s="1">
        <v>1</v>
      </c>
      <c r="AH2387" s="1">
        <v>54.331400000000002</v>
      </c>
      <c r="AI2387" s="1">
        <v>0.37510399999999999</v>
      </c>
      <c r="AJ2387" s="1">
        <v>54.331000000000003</v>
      </c>
      <c r="AL2387" s="1">
        <v>1</v>
      </c>
      <c r="AM2387" s="1" t="s">
        <v>61</v>
      </c>
      <c r="AN2387" s="1" t="s">
        <v>26588</v>
      </c>
      <c r="AO2387" s="1" t="s">
        <v>1666</v>
      </c>
      <c r="AP2387" s="1">
        <v>3.192E-3</v>
      </c>
      <c r="AQ2387" s="1">
        <v>1.6127699999999999E-3</v>
      </c>
      <c r="AR2387" s="1">
        <v>123.09</v>
      </c>
      <c r="AS2387" s="1" t="s">
        <v>26589</v>
      </c>
      <c r="AT2387" s="1" t="s">
        <v>26590</v>
      </c>
      <c r="AU2387" s="1" t="s">
        <v>26591</v>
      </c>
      <c r="AV2387" s="1">
        <v>3</v>
      </c>
      <c r="AW2387" s="1">
        <v>2</v>
      </c>
      <c r="AX2387" s="1">
        <v>708.29758000000004</v>
      </c>
      <c r="AY2387" s="1">
        <v>0.87743000000000004</v>
      </c>
      <c r="AZ2387" s="1">
        <v>437720</v>
      </c>
      <c r="BB2387" s="1">
        <v>162170</v>
      </c>
      <c r="BC2387" s="1">
        <v>119930</v>
      </c>
      <c r="BD2387" s="1">
        <v>155610</v>
      </c>
    </row>
    <row r="2388" spans="1:56">
      <c r="A2388" s="1">
        <v>2385</v>
      </c>
      <c r="B2388" s="1">
        <v>1731</v>
      </c>
      <c r="C2388" s="1">
        <v>121</v>
      </c>
      <c r="D2388" s="1">
        <v>121</v>
      </c>
      <c r="E2388" s="1" t="s">
        <v>81</v>
      </c>
      <c r="F2388" s="1">
        <v>3058</v>
      </c>
      <c r="G2388" s="1">
        <v>3338</v>
      </c>
      <c r="H2388" s="1">
        <v>8679</v>
      </c>
      <c r="I2388" s="1">
        <v>12659</v>
      </c>
      <c r="J2388" s="1" t="s">
        <v>12073</v>
      </c>
      <c r="K2388" s="1">
        <v>14405</v>
      </c>
      <c r="L2388" s="1">
        <v>8679</v>
      </c>
      <c r="M2388" s="1">
        <v>12659</v>
      </c>
      <c r="N2388" s="1" t="s">
        <v>12073</v>
      </c>
      <c r="O2388" s="1">
        <v>14405</v>
      </c>
      <c r="P2388" s="1" t="s">
        <v>26592</v>
      </c>
      <c r="Q2388" s="1" t="s">
        <v>26593</v>
      </c>
      <c r="R2388" s="1" t="s">
        <v>26593</v>
      </c>
      <c r="S2388" s="3" t="s">
        <v>26594</v>
      </c>
      <c r="T2388" s="1" t="s">
        <v>26595</v>
      </c>
      <c r="U2388" s="1" t="s">
        <v>26596</v>
      </c>
      <c r="V2388" s="1" t="s">
        <v>26597</v>
      </c>
      <c r="W2388" s="1">
        <v>0.99936999999999998</v>
      </c>
      <c r="X2388" s="1">
        <v>32.002000000000002</v>
      </c>
      <c r="AC2388" s="1">
        <v>0.99936999999999998</v>
      </c>
      <c r="AD2388" s="1">
        <v>32.002000000000002</v>
      </c>
      <c r="AE2388" s="1">
        <v>0.124969</v>
      </c>
      <c r="AF2388" s="1">
        <v>69.688000000000002</v>
      </c>
      <c r="AL2388" s="1">
        <v>1</v>
      </c>
      <c r="AM2388" s="1" t="s">
        <v>61</v>
      </c>
      <c r="AN2388" s="1" t="s">
        <v>26598</v>
      </c>
      <c r="AO2388" s="1" t="s">
        <v>1603</v>
      </c>
      <c r="AP2388" s="1">
        <v>4.2000000000000003E-2</v>
      </c>
      <c r="AQ2388" s="1">
        <v>0.124969</v>
      </c>
      <c r="AR2388" s="1">
        <v>69.688000000000002</v>
      </c>
      <c r="AS2388" s="1" t="s">
        <v>26599</v>
      </c>
      <c r="AT2388" s="1" t="s">
        <v>26600</v>
      </c>
      <c r="AU2388" s="1" t="s">
        <v>26601</v>
      </c>
      <c r="AV2388" s="1">
        <v>3</v>
      </c>
      <c r="AW2388" s="1">
        <v>2</v>
      </c>
      <c r="AX2388" s="1">
        <v>699.32465999999999</v>
      </c>
      <c r="AY2388" s="1">
        <v>0.25467000000000001</v>
      </c>
      <c r="AZ2388" s="1">
        <v>80669</v>
      </c>
      <c r="BB2388" s="1">
        <v>0</v>
      </c>
      <c r="BC2388" s="1">
        <v>80669</v>
      </c>
      <c r="BD2388" s="1">
        <v>0</v>
      </c>
    </row>
    <row r="2389" spans="1:56">
      <c r="A2389" s="1">
        <v>2386</v>
      </c>
      <c r="B2389" s="1">
        <v>1732</v>
      </c>
      <c r="C2389" s="1">
        <v>586</v>
      </c>
      <c r="D2389" s="1">
        <v>586</v>
      </c>
      <c r="F2389" s="1">
        <v>4605</v>
      </c>
      <c r="G2389" s="1">
        <v>5014</v>
      </c>
      <c r="H2389" s="1">
        <v>13151</v>
      </c>
      <c r="I2389" s="1">
        <v>19164</v>
      </c>
      <c r="J2389" s="1" t="s">
        <v>12074</v>
      </c>
      <c r="K2389" s="1">
        <v>14743</v>
      </c>
      <c r="L2389" s="1">
        <v>13151</v>
      </c>
      <c r="M2389" s="1">
        <v>19164</v>
      </c>
      <c r="N2389" s="1" t="s">
        <v>12074</v>
      </c>
      <c r="O2389" s="1">
        <v>14743</v>
      </c>
      <c r="P2389" s="1" t="s">
        <v>26602</v>
      </c>
      <c r="Q2389" s="1" t="s">
        <v>26603</v>
      </c>
      <c r="R2389" s="1" t="s">
        <v>26603</v>
      </c>
      <c r="S2389" s="3" t="s">
        <v>26604</v>
      </c>
      <c r="T2389" s="1" t="s">
        <v>26605</v>
      </c>
      <c r="U2389" s="1" t="s">
        <v>26606</v>
      </c>
      <c r="V2389" s="1" t="s">
        <v>26607</v>
      </c>
      <c r="W2389" s="1">
        <v>0.98383299999999996</v>
      </c>
      <c r="X2389" s="1">
        <v>17.8431</v>
      </c>
      <c r="AG2389" s="1">
        <v>0.98383299999999996</v>
      </c>
      <c r="AH2389" s="1">
        <v>17.8431</v>
      </c>
      <c r="AI2389" s="1">
        <v>8.2402299999999994E-3</v>
      </c>
      <c r="AJ2389" s="1">
        <v>106.52</v>
      </c>
      <c r="AL2389" s="1">
        <v>1</v>
      </c>
      <c r="AM2389" s="1" t="s">
        <v>61</v>
      </c>
      <c r="AN2389" s="1" t="s">
        <v>26608</v>
      </c>
      <c r="AO2389" s="1" t="s">
        <v>262</v>
      </c>
      <c r="AP2389" s="1">
        <v>2.3175000000000001E-3</v>
      </c>
      <c r="AQ2389" s="1">
        <v>8.2402299999999994E-3</v>
      </c>
      <c r="AR2389" s="1">
        <v>106.52</v>
      </c>
      <c r="AS2389" s="1" t="s">
        <v>26609</v>
      </c>
      <c r="AT2389" s="1" t="s">
        <v>26610</v>
      </c>
      <c r="AU2389" s="1" t="s">
        <v>26611</v>
      </c>
      <c r="AV2389" s="1">
        <v>6</v>
      </c>
      <c r="AW2389" s="1">
        <v>2</v>
      </c>
      <c r="AX2389" s="1">
        <v>612.26589000000001</v>
      </c>
      <c r="AY2389" s="1">
        <v>-0.77461000000000002</v>
      </c>
      <c r="AZ2389" s="1">
        <v>473990</v>
      </c>
      <c r="BB2389" s="1">
        <v>0</v>
      </c>
      <c r="BC2389" s="1">
        <v>0</v>
      </c>
      <c r="BD2389" s="1">
        <v>473990</v>
      </c>
    </row>
    <row r="2390" spans="1:56">
      <c r="A2390" s="1">
        <v>2387</v>
      </c>
      <c r="B2390" s="1">
        <v>1733</v>
      </c>
      <c r="C2390" s="1">
        <v>840</v>
      </c>
      <c r="D2390" s="1">
        <v>840</v>
      </c>
      <c r="E2390" s="1" t="s">
        <v>81</v>
      </c>
      <c r="F2390" s="1">
        <v>1721</v>
      </c>
      <c r="G2390" s="1">
        <v>1886</v>
      </c>
      <c r="H2390" s="1">
        <v>4991</v>
      </c>
      <c r="I2390" s="1">
        <v>7138</v>
      </c>
      <c r="J2390" s="1" t="s">
        <v>12074</v>
      </c>
      <c r="K2390" s="1">
        <v>22584</v>
      </c>
      <c r="L2390" s="1">
        <v>4991</v>
      </c>
      <c r="M2390" s="1">
        <v>7138</v>
      </c>
      <c r="N2390" s="1" t="s">
        <v>12074</v>
      </c>
      <c r="O2390" s="1">
        <v>22584</v>
      </c>
      <c r="P2390" s="1" t="s">
        <v>26612</v>
      </c>
      <c r="Q2390" s="1" t="s">
        <v>26613</v>
      </c>
      <c r="R2390" s="1" t="s">
        <v>26613</v>
      </c>
      <c r="S2390" s="3" t="s">
        <v>26614</v>
      </c>
      <c r="T2390" s="1" t="s">
        <v>26615</v>
      </c>
      <c r="U2390" s="3" t="s">
        <v>26616</v>
      </c>
      <c r="V2390" s="1" t="s">
        <v>26617</v>
      </c>
      <c r="W2390" s="1">
        <v>0.96102200000000004</v>
      </c>
      <c r="X2390" s="1">
        <v>13.9192</v>
      </c>
      <c r="AG2390" s="1">
        <v>0.96102200000000004</v>
      </c>
      <c r="AH2390" s="1">
        <v>13.9192</v>
      </c>
      <c r="AI2390" s="1">
        <v>1.4111600000000001E-3</v>
      </c>
      <c r="AJ2390" s="1">
        <v>117.07</v>
      </c>
      <c r="AL2390" s="1">
        <v>1</v>
      </c>
      <c r="AM2390" s="1" t="s">
        <v>61</v>
      </c>
      <c r="AN2390" s="1" t="s">
        <v>26618</v>
      </c>
      <c r="AO2390" s="1" t="s">
        <v>2165</v>
      </c>
      <c r="AP2390" s="1">
        <v>4.0499999999999998E-3</v>
      </c>
      <c r="AQ2390" s="1">
        <v>1.4111600000000001E-3</v>
      </c>
      <c r="AR2390" s="1">
        <v>117.07</v>
      </c>
      <c r="AS2390" s="1" t="s">
        <v>26619</v>
      </c>
      <c r="AT2390" s="1" t="s">
        <v>26620</v>
      </c>
      <c r="AU2390" s="1" t="s">
        <v>26621</v>
      </c>
      <c r="AV2390" s="1">
        <v>22</v>
      </c>
      <c r="AW2390" s="1">
        <v>3</v>
      </c>
      <c r="AX2390" s="1">
        <v>925.70618999999999</v>
      </c>
      <c r="AY2390" s="1">
        <v>1.8922000000000001</v>
      </c>
      <c r="AZ2390" s="1">
        <v>129230</v>
      </c>
      <c r="BB2390" s="1">
        <v>0</v>
      </c>
      <c r="BC2390" s="1">
        <v>0</v>
      </c>
      <c r="BD2390" s="1">
        <v>129230</v>
      </c>
    </row>
    <row r="2391" spans="1:56">
      <c r="A2391" s="1">
        <v>2388</v>
      </c>
      <c r="B2391" s="1">
        <v>1734</v>
      </c>
      <c r="C2391" s="1">
        <v>1512</v>
      </c>
      <c r="D2391" s="1">
        <v>1512</v>
      </c>
      <c r="F2391" s="1">
        <v>3253</v>
      </c>
      <c r="G2391" s="1">
        <v>3551</v>
      </c>
      <c r="H2391" s="1">
        <v>9310</v>
      </c>
      <c r="I2391" s="1">
        <v>13499</v>
      </c>
      <c r="J2391" s="1" t="s">
        <v>12085</v>
      </c>
      <c r="K2391" s="1">
        <v>10118</v>
      </c>
      <c r="L2391" s="1">
        <v>9310</v>
      </c>
      <c r="M2391" s="1">
        <v>13499</v>
      </c>
      <c r="N2391" s="1" t="s">
        <v>12085</v>
      </c>
      <c r="O2391" s="1">
        <v>10118</v>
      </c>
      <c r="P2391" s="1" t="s">
        <v>9192</v>
      </c>
      <c r="Q2391" s="1" t="s">
        <v>9193</v>
      </c>
      <c r="R2391" s="1" t="s">
        <v>9193</v>
      </c>
      <c r="S2391" s="1" t="s">
        <v>9194</v>
      </c>
      <c r="T2391" s="1" t="s">
        <v>9195</v>
      </c>
      <c r="U2391" s="1" t="s">
        <v>9196</v>
      </c>
      <c r="V2391" s="1" t="s">
        <v>9197</v>
      </c>
      <c r="W2391" s="1">
        <v>0.85190500000000002</v>
      </c>
      <c r="X2391" s="1">
        <v>8.9763300000000008</v>
      </c>
      <c r="Y2391" s="1">
        <v>0.85190500000000002</v>
      </c>
      <c r="Z2391" s="1">
        <v>8.9763300000000008</v>
      </c>
      <c r="AA2391" s="4">
        <v>7.9882699999999994E-12</v>
      </c>
      <c r="AB2391" s="1">
        <v>142.87</v>
      </c>
      <c r="AL2391" s="1">
        <v>1</v>
      </c>
      <c r="AM2391" s="1" t="s">
        <v>61</v>
      </c>
      <c r="AN2391" s="1" t="s">
        <v>26622</v>
      </c>
      <c r="AO2391" s="1" t="s">
        <v>92</v>
      </c>
      <c r="AP2391" s="1">
        <v>8.1000000000000003E-2</v>
      </c>
      <c r="AQ2391" s="4">
        <v>7.9882699999999994E-12</v>
      </c>
      <c r="AR2391" s="1">
        <v>142.87</v>
      </c>
      <c r="AS2391" s="1" t="s">
        <v>26623</v>
      </c>
      <c r="AT2391" s="1" t="s">
        <v>26624</v>
      </c>
      <c r="AU2391" s="1" t="s">
        <v>26625</v>
      </c>
      <c r="AV2391" s="1">
        <v>13</v>
      </c>
      <c r="AW2391" s="1">
        <v>2</v>
      </c>
      <c r="AX2391" s="1">
        <v>963.37716</v>
      </c>
      <c r="AY2391" s="1">
        <v>0.27192</v>
      </c>
      <c r="AZ2391" s="1">
        <v>0</v>
      </c>
      <c r="BB2391" s="1">
        <v>0</v>
      </c>
      <c r="BC2391" s="1">
        <v>0</v>
      </c>
      <c r="BD2391" s="1">
        <v>0</v>
      </c>
    </row>
    <row r="2392" spans="1:56">
      <c r="A2392" s="1">
        <v>2389</v>
      </c>
      <c r="B2392" s="1">
        <v>1735</v>
      </c>
      <c r="C2392" s="1">
        <v>1875</v>
      </c>
      <c r="D2392" s="1">
        <v>1875</v>
      </c>
      <c r="F2392" s="1" t="s">
        <v>26626</v>
      </c>
      <c r="G2392" s="1" t="s">
        <v>26627</v>
      </c>
      <c r="H2392" s="1">
        <v>8049</v>
      </c>
      <c r="I2392" s="1">
        <v>11769</v>
      </c>
      <c r="J2392" s="1" t="s">
        <v>12073</v>
      </c>
      <c r="K2392" s="1">
        <v>11428</v>
      </c>
      <c r="L2392" s="1">
        <v>8048</v>
      </c>
      <c r="M2392" s="1">
        <v>11768</v>
      </c>
      <c r="N2392" s="1" t="s">
        <v>12085</v>
      </c>
      <c r="O2392" s="1">
        <v>11230</v>
      </c>
      <c r="P2392" s="1" t="s">
        <v>9224</v>
      </c>
      <c r="Q2392" s="1" t="s">
        <v>9213</v>
      </c>
      <c r="R2392" s="1" t="s">
        <v>9213</v>
      </c>
      <c r="S2392" s="3" t="s">
        <v>9225</v>
      </c>
      <c r="T2392" s="1" t="s">
        <v>9226</v>
      </c>
      <c r="U2392" s="1" t="s">
        <v>9227</v>
      </c>
      <c r="V2392" s="1" t="s">
        <v>9228</v>
      </c>
      <c r="W2392" s="1">
        <v>0.5</v>
      </c>
      <c r="X2392" s="1">
        <v>0</v>
      </c>
      <c r="Y2392" s="1">
        <v>0.38172899999999998</v>
      </c>
      <c r="Z2392" s="1">
        <v>-2.0942500000000002</v>
      </c>
      <c r="AA2392" s="4">
        <v>3.1444299999999999E-19</v>
      </c>
      <c r="AB2392" s="1">
        <v>214.05</v>
      </c>
      <c r="AC2392" s="1">
        <v>0.5</v>
      </c>
      <c r="AD2392" s="1">
        <v>0</v>
      </c>
      <c r="AE2392" s="4">
        <v>1.9151700000000001E-13</v>
      </c>
      <c r="AF2392" s="1">
        <v>188.18</v>
      </c>
      <c r="AG2392" s="1">
        <v>0.13353699999999999</v>
      </c>
      <c r="AH2392" s="1">
        <v>-8.1214700000000004</v>
      </c>
      <c r="AI2392" s="4">
        <v>6.9778900000000003E-14</v>
      </c>
      <c r="AJ2392" s="1">
        <v>195.89</v>
      </c>
      <c r="AL2392" s="1">
        <v>1</v>
      </c>
      <c r="AM2392" s="1" t="s">
        <v>61</v>
      </c>
      <c r="AN2392" s="1" t="s">
        <v>26628</v>
      </c>
      <c r="AQ2392" s="4">
        <v>3.1444299999999999E-19</v>
      </c>
      <c r="AR2392" s="1">
        <v>214.05</v>
      </c>
      <c r="AS2392" s="1" t="s">
        <v>26629</v>
      </c>
      <c r="AT2392" s="1" t="s">
        <v>26630</v>
      </c>
      <c r="AU2392" s="1" t="s">
        <v>26631</v>
      </c>
      <c r="AV2392" s="1">
        <v>19</v>
      </c>
      <c r="AW2392" s="1">
        <v>3</v>
      </c>
      <c r="AX2392" s="1">
        <v>809.01496999999995</v>
      </c>
      <c r="AY2392" s="1">
        <v>6.9292000000000006E-2</v>
      </c>
      <c r="AZ2392" s="1">
        <v>243940</v>
      </c>
      <c r="BB2392" s="1">
        <v>0</v>
      </c>
      <c r="BC2392" s="1">
        <v>243940</v>
      </c>
      <c r="BD2392" s="1">
        <v>0</v>
      </c>
    </row>
    <row r="2393" spans="1:56">
      <c r="A2393" s="1">
        <v>2390</v>
      </c>
      <c r="B2393" s="1">
        <v>1735</v>
      </c>
      <c r="C2393" s="1">
        <v>1877</v>
      </c>
      <c r="D2393" s="1">
        <v>1877</v>
      </c>
      <c r="F2393" s="1" t="s">
        <v>26626</v>
      </c>
      <c r="G2393" s="1" t="s">
        <v>26627</v>
      </c>
      <c r="H2393" s="1">
        <v>8049</v>
      </c>
      <c r="I2393" s="1">
        <v>11769</v>
      </c>
      <c r="J2393" s="1" t="s">
        <v>12073</v>
      </c>
      <c r="K2393" s="1">
        <v>11428</v>
      </c>
      <c r="L2393" s="1">
        <v>8048</v>
      </c>
      <c r="M2393" s="1">
        <v>11768</v>
      </c>
      <c r="N2393" s="1" t="s">
        <v>12085</v>
      </c>
      <c r="O2393" s="1">
        <v>11230</v>
      </c>
      <c r="P2393" s="1" t="s">
        <v>9224</v>
      </c>
      <c r="Q2393" s="1" t="s">
        <v>9213</v>
      </c>
      <c r="R2393" s="1" t="s">
        <v>9213</v>
      </c>
      <c r="S2393" s="3" t="s">
        <v>9225</v>
      </c>
      <c r="T2393" s="1" t="s">
        <v>9226</v>
      </c>
      <c r="U2393" s="1" t="s">
        <v>9227</v>
      </c>
      <c r="V2393" s="1" t="s">
        <v>9228</v>
      </c>
      <c r="W2393" s="1">
        <v>0.5</v>
      </c>
      <c r="X2393" s="1">
        <v>0</v>
      </c>
      <c r="Y2393" s="1">
        <v>0.61827100000000002</v>
      </c>
      <c r="Z2393" s="1">
        <v>2.0942500000000002</v>
      </c>
      <c r="AA2393" s="4">
        <v>3.1444299999999999E-19</v>
      </c>
      <c r="AB2393" s="1">
        <v>214.05</v>
      </c>
      <c r="AC2393" s="1">
        <v>0.5</v>
      </c>
      <c r="AD2393" s="1">
        <v>0</v>
      </c>
      <c r="AE2393" s="4">
        <v>1.9151700000000001E-13</v>
      </c>
      <c r="AF2393" s="1">
        <v>188.18</v>
      </c>
      <c r="AG2393" s="1">
        <v>0.86646299999999998</v>
      </c>
      <c r="AH2393" s="1">
        <v>8.1214700000000004</v>
      </c>
      <c r="AI2393" s="4">
        <v>6.9778900000000003E-14</v>
      </c>
      <c r="AJ2393" s="1">
        <v>195.89</v>
      </c>
      <c r="AL2393" s="1">
        <v>1</v>
      </c>
      <c r="AM2393" s="1" t="s">
        <v>61</v>
      </c>
      <c r="AN2393" s="1" t="s">
        <v>9229</v>
      </c>
      <c r="AO2393" s="1" t="s">
        <v>350</v>
      </c>
      <c r="AP2393" s="1">
        <v>5.7000000000000002E-3</v>
      </c>
      <c r="AQ2393" s="4">
        <v>3.1444299999999999E-19</v>
      </c>
      <c r="AR2393" s="1">
        <v>214.05</v>
      </c>
      <c r="AS2393" s="1" t="s">
        <v>26629</v>
      </c>
      <c r="AT2393" s="1" t="s">
        <v>26630</v>
      </c>
      <c r="AU2393" s="1" t="s">
        <v>26631</v>
      </c>
      <c r="AV2393" s="1">
        <v>21</v>
      </c>
      <c r="AW2393" s="1">
        <v>3</v>
      </c>
      <c r="AX2393" s="1">
        <v>809.01496999999995</v>
      </c>
      <c r="AY2393" s="1">
        <v>6.9292000000000006E-2</v>
      </c>
      <c r="AZ2393" s="1">
        <v>1206500</v>
      </c>
      <c r="BB2393" s="1">
        <v>256980</v>
      </c>
      <c r="BC2393" s="1">
        <v>375460</v>
      </c>
      <c r="BD2393" s="1">
        <v>574080</v>
      </c>
    </row>
    <row r="2394" spans="1:56">
      <c r="A2394" s="1">
        <v>2391</v>
      </c>
      <c r="B2394" s="1">
        <v>1735</v>
      </c>
      <c r="C2394" s="1">
        <v>1089</v>
      </c>
      <c r="D2394" s="1">
        <v>1089</v>
      </c>
      <c r="F2394" s="1">
        <v>2755</v>
      </c>
      <c r="G2394" s="1">
        <v>3016</v>
      </c>
      <c r="H2394" s="1">
        <v>7859</v>
      </c>
      <c r="I2394" s="1">
        <v>11531</v>
      </c>
      <c r="J2394" s="1" t="s">
        <v>12073</v>
      </c>
      <c r="K2394" s="1">
        <v>9214</v>
      </c>
      <c r="L2394" s="1">
        <v>7857</v>
      </c>
      <c r="M2394" s="1">
        <v>11528</v>
      </c>
      <c r="N2394" s="1" t="s">
        <v>12074</v>
      </c>
      <c r="O2394" s="1">
        <v>9297</v>
      </c>
      <c r="P2394" s="1" t="s">
        <v>9212</v>
      </c>
      <c r="Q2394" s="1" t="s">
        <v>9213</v>
      </c>
      <c r="R2394" s="1" t="s">
        <v>9213</v>
      </c>
      <c r="S2394" s="3" t="s">
        <v>9214</v>
      </c>
      <c r="T2394" s="1" t="s">
        <v>9215</v>
      </c>
      <c r="U2394" s="1" t="s">
        <v>9216</v>
      </c>
      <c r="V2394" s="1" t="s">
        <v>9217</v>
      </c>
      <c r="W2394" s="1">
        <v>1</v>
      </c>
      <c r="X2394" s="1">
        <v>72.835099999999997</v>
      </c>
      <c r="Y2394" s="1">
        <v>0.99999700000000002</v>
      </c>
      <c r="Z2394" s="1">
        <v>55.273600000000002</v>
      </c>
      <c r="AA2394" s="4">
        <v>3.3792199999999998E-9</v>
      </c>
      <c r="AB2394" s="1">
        <v>185.1</v>
      </c>
      <c r="AC2394" s="1">
        <v>1</v>
      </c>
      <c r="AD2394" s="1">
        <v>72.835099999999997</v>
      </c>
      <c r="AE2394" s="4">
        <v>1.61249E-14</v>
      </c>
      <c r="AF2394" s="1">
        <v>210.63</v>
      </c>
      <c r="AG2394" s="1">
        <v>1</v>
      </c>
      <c r="AH2394" s="1">
        <v>77.770700000000005</v>
      </c>
      <c r="AI2394" s="4">
        <v>9.3143599999999997E-30</v>
      </c>
      <c r="AJ2394" s="1">
        <v>240.77</v>
      </c>
      <c r="AL2394" s="1">
        <v>1</v>
      </c>
      <c r="AM2394" s="1" t="s">
        <v>61</v>
      </c>
      <c r="AN2394" s="1" t="s">
        <v>26632</v>
      </c>
      <c r="AO2394" s="1" t="s">
        <v>218</v>
      </c>
      <c r="AP2394" s="1">
        <v>0.11700000000000001</v>
      </c>
      <c r="AQ2394" s="4">
        <v>9.3143599999999997E-30</v>
      </c>
      <c r="AR2394" s="1">
        <v>240.77</v>
      </c>
      <c r="AS2394" s="1" t="s">
        <v>26633</v>
      </c>
      <c r="AT2394" s="1" t="s">
        <v>26634</v>
      </c>
      <c r="AU2394" s="1" t="s">
        <v>26635</v>
      </c>
      <c r="AV2394" s="1">
        <v>8</v>
      </c>
      <c r="AW2394" s="1">
        <v>2</v>
      </c>
      <c r="AX2394" s="1">
        <v>881.34416999999996</v>
      </c>
      <c r="AY2394" s="1">
        <v>0.68252999999999997</v>
      </c>
      <c r="AZ2394" s="1">
        <v>189070</v>
      </c>
      <c r="BB2394" s="1">
        <v>48344</v>
      </c>
      <c r="BC2394" s="1">
        <v>44094</v>
      </c>
      <c r="BD2394" s="1">
        <v>96633</v>
      </c>
    </row>
    <row r="2395" spans="1:56">
      <c r="A2395" s="1">
        <v>2392</v>
      </c>
      <c r="B2395" s="1">
        <v>1735</v>
      </c>
      <c r="C2395" s="1">
        <v>1632</v>
      </c>
      <c r="D2395" s="1">
        <v>1632</v>
      </c>
      <c r="E2395" s="1" t="s">
        <v>81</v>
      </c>
      <c r="F2395" s="1">
        <v>3395</v>
      </c>
      <c r="G2395" s="1">
        <v>3718</v>
      </c>
      <c r="H2395" s="1">
        <v>9754</v>
      </c>
      <c r="I2395" s="1">
        <v>14111</v>
      </c>
      <c r="J2395" s="1" t="s">
        <v>12073</v>
      </c>
      <c r="K2395" s="1">
        <v>16757</v>
      </c>
      <c r="L2395" s="1">
        <v>9752</v>
      </c>
      <c r="M2395" s="1">
        <v>14108</v>
      </c>
      <c r="N2395" s="1" t="s">
        <v>12074</v>
      </c>
      <c r="O2395" s="1">
        <v>16895</v>
      </c>
      <c r="P2395" s="1" t="s">
        <v>9212</v>
      </c>
      <c r="Q2395" s="1" t="s">
        <v>9213</v>
      </c>
      <c r="R2395" s="1" t="s">
        <v>9213</v>
      </c>
      <c r="S2395" s="3" t="s">
        <v>9214</v>
      </c>
      <c r="T2395" s="1" t="s">
        <v>9215</v>
      </c>
      <c r="U2395" s="1" t="s">
        <v>9216</v>
      </c>
      <c r="V2395" s="1" t="s">
        <v>9217</v>
      </c>
      <c r="W2395" s="1">
        <v>0.84963100000000003</v>
      </c>
      <c r="X2395" s="1">
        <v>7.5207199999999998</v>
      </c>
      <c r="Y2395" s="1">
        <v>0.97526800000000002</v>
      </c>
      <c r="Z2395" s="1">
        <v>15.958600000000001</v>
      </c>
      <c r="AA2395" s="1">
        <v>1.15126E-4</v>
      </c>
      <c r="AB2395" s="1">
        <v>128.84</v>
      </c>
      <c r="AC2395" s="1">
        <v>0.84963100000000003</v>
      </c>
      <c r="AD2395" s="1">
        <v>7.5207199999999998</v>
      </c>
      <c r="AE2395" s="1">
        <v>1.16902E-4</v>
      </c>
      <c r="AF2395" s="1">
        <v>128.58000000000001</v>
      </c>
      <c r="AG2395" s="1">
        <v>0.94882200000000005</v>
      </c>
      <c r="AH2395" s="1">
        <v>12.680999999999999</v>
      </c>
      <c r="AI2395" s="4">
        <v>6.1867599999999997E-7</v>
      </c>
      <c r="AJ2395" s="1">
        <v>161.69999999999999</v>
      </c>
      <c r="AL2395" s="1">
        <v>1</v>
      </c>
      <c r="AM2395" s="1" t="s">
        <v>61</v>
      </c>
      <c r="AN2395" s="1" t="s">
        <v>26636</v>
      </c>
      <c r="AO2395" s="1" t="s">
        <v>19029</v>
      </c>
      <c r="AP2395" s="1">
        <v>2.7377999999999999E-3</v>
      </c>
      <c r="AQ2395" s="4">
        <v>6.1867599999999997E-7</v>
      </c>
      <c r="AR2395" s="1">
        <v>161.69999999999999</v>
      </c>
      <c r="AS2395" s="1" t="s">
        <v>26637</v>
      </c>
      <c r="AT2395" s="1" t="s">
        <v>26638</v>
      </c>
      <c r="AU2395" s="1" t="s">
        <v>26639</v>
      </c>
      <c r="AV2395" s="1">
        <v>7</v>
      </c>
      <c r="AW2395" s="1">
        <v>3</v>
      </c>
      <c r="AX2395" s="1">
        <v>901.69407000000001</v>
      </c>
      <c r="AY2395" s="1">
        <v>0.23451</v>
      </c>
      <c r="AZ2395" s="1">
        <v>523130</v>
      </c>
      <c r="BB2395" s="1">
        <v>166400</v>
      </c>
      <c r="BC2395" s="1">
        <v>160900</v>
      </c>
      <c r="BD2395" s="1">
        <v>195830</v>
      </c>
    </row>
    <row r="2396" spans="1:56">
      <c r="A2396" s="1">
        <v>2393</v>
      </c>
      <c r="B2396" s="1">
        <v>1736</v>
      </c>
      <c r="C2396" s="1">
        <v>409</v>
      </c>
      <c r="D2396" s="1">
        <v>409</v>
      </c>
      <c r="F2396" s="1">
        <v>2369</v>
      </c>
      <c r="G2396" s="1">
        <v>2589</v>
      </c>
      <c r="H2396" s="1">
        <v>6806</v>
      </c>
      <c r="I2396" s="1">
        <v>10111</v>
      </c>
      <c r="J2396" s="1" t="s">
        <v>12073</v>
      </c>
      <c r="K2396" s="1">
        <v>17333</v>
      </c>
      <c r="L2396" s="1">
        <v>6806</v>
      </c>
      <c r="M2396" s="1">
        <v>10111</v>
      </c>
      <c r="N2396" s="1" t="s">
        <v>12073</v>
      </c>
      <c r="O2396" s="1">
        <v>17333</v>
      </c>
      <c r="P2396" s="1" t="s">
        <v>26640</v>
      </c>
      <c r="Q2396" s="1" t="s">
        <v>26640</v>
      </c>
      <c r="R2396" s="1" t="s">
        <v>26640</v>
      </c>
      <c r="S2396" s="1" t="s">
        <v>26641</v>
      </c>
      <c r="T2396" s="1" t="s">
        <v>26642</v>
      </c>
      <c r="U2396" s="1" t="s">
        <v>26643</v>
      </c>
      <c r="V2396" s="1" t="s">
        <v>26644</v>
      </c>
      <c r="W2396" s="1">
        <v>0.87298100000000001</v>
      </c>
      <c r="X2396" s="1">
        <v>8.9101700000000008</v>
      </c>
      <c r="Y2396" s="1">
        <v>0.88350200000000001</v>
      </c>
      <c r="Z2396" s="1">
        <v>8.9176400000000005</v>
      </c>
      <c r="AA2396" s="1">
        <v>3.1566699999999999E-3</v>
      </c>
      <c r="AB2396" s="1">
        <v>115.64</v>
      </c>
      <c r="AC2396" s="1">
        <v>0.87298100000000001</v>
      </c>
      <c r="AD2396" s="1">
        <v>8.9101700000000008</v>
      </c>
      <c r="AE2396" s="1">
        <v>8.1329199999999996E-4</v>
      </c>
      <c r="AF2396" s="1">
        <v>130.87</v>
      </c>
      <c r="AG2396" s="1">
        <v>0.94064099999999995</v>
      </c>
      <c r="AH2396" s="1">
        <v>12.029500000000001</v>
      </c>
      <c r="AI2396" s="1">
        <v>8.4543800000000001E-4</v>
      </c>
      <c r="AJ2396" s="1">
        <v>130.16</v>
      </c>
      <c r="AL2396" s="1">
        <v>1</v>
      </c>
      <c r="AM2396" s="1" t="s">
        <v>61</v>
      </c>
      <c r="AN2396" s="1" t="s">
        <v>26645</v>
      </c>
      <c r="AO2396" s="1" t="s">
        <v>127</v>
      </c>
      <c r="AP2396" s="1">
        <v>0.05</v>
      </c>
      <c r="AQ2396" s="1">
        <v>8.1329199999999996E-4</v>
      </c>
      <c r="AR2396" s="1">
        <v>130.87</v>
      </c>
      <c r="AS2396" s="1" t="s">
        <v>26646</v>
      </c>
      <c r="AT2396" s="1" t="s">
        <v>26647</v>
      </c>
      <c r="AU2396" s="1" t="s">
        <v>26648</v>
      </c>
      <c r="AV2396" s="1">
        <v>6</v>
      </c>
      <c r="AW2396" s="1">
        <v>2</v>
      </c>
      <c r="AX2396" s="1">
        <v>702.30488000000003</v>
      </c>
      <c r="AY2396" s="1">
        <v>0.25636999999999999</v>
      </c>
      <c r="AZ2396" s="1">
        <v>368020</v>
      </c>
      <c r="BB2396" s="1">
        <v>129590</v>
      </c>
      <c r="BC2396" s="1">
        <v>96410</v>
      </c>
      <c r="BD2396" s="1">
        <v>142020</v>
      </c>
    </row>
    <row r="2397" spans="1:56">
      <c r="A2397" s="1">
        <v>2394</v>
      </c>
      <c r="B2397" s="1">
        <v>1737</v>
      </c>
      <c r="C2397" s="1">
        <v>226</v>
      </c>
      <c r="D2397" s="1">
        <v>226</v>
      </c>
      <c r="E2397" s="1" t="s">
        <v>81</v>
      </c>
      <c r="F2397" s="1" t="s">
        <v>26649</v>
      </c>
      <c r="G2397" s="1" t="s">
        <v>26650</v>
      </c>
      <c r="H2397" s="1">
        <v>3409</v>
      </c>
      <c r="I2397" s="1">
        <v>4868</v>
      </c>
      <c r="J2397" s="1" t="s">
        <v>12073</v>
      </c>
      <c r="K2397" s="1">
        <v>9925</v>
      </c>
      <c r="L2397" s="1">
        <v>3404</v>
      </c>
      <c r="M2397" s="1">
        <v>4863</v>
      </c>
      <c r="N2397" s="1" t="s">
        <v>12074</v>
      </c>
      <c r="O2397" s="1">
        <v>9785</v>
      </c>
      <c r="P2397" s="1" t="s">
        <v>26651</v>
      </c>
      <c r="Q2397" s="1" t="s">
        <v>26652</v>
      </c>
      <c r="R2397" s="1" t="s">
        <v>26652</v>
      </c>
      <c r="S2397" s="3" t="s">
        <v>26653</v>
      </c>
      <c r="T2397" s="1" t="s">
        <v>26654</v>
      </c>
      <c r="U2397" s="1" t="s">
        <v>26655</v>
      </c>
      <c r="V2397" s="1" t="s">
        <v>26656</v>
      </c>
      <c r="W2397" s="1">
        <v>1</v>
      </c>
      <c r="X2397" s="1">
        <v>218.65899999999999</v>
      </c>
      <c r="Y2397" s="1">
        <v>1</v>
      </c>
      <c r="Z2397" s="1">
        <v>58.422199999999997</v>
      </c>
      <c r="AA2397" s="4">
        <v>1.9589399999999999E-5</v>
      </c>
      <c r="AB2397" s="1">
        <v>166.14</v>
      </c>
      <c r="AC2397" s="1">
        <v>1</v>
      </c>
      <c r="AD2397" s="1">
        <v>218.65899999999999</v>
      </c>
      <c r="AE2397" s="4">
        <v>3.6200300000000002E-16</v>
      </c>
      <c r="AF2397" s="1">
        <v>218.66</v>
      </c>
      <c r="AG2397" s="1">
        <v>1</v>
      </c>
      <c r="AH2397" s="1">
        <v>120.342</v>
      </c>
      <c r="AI2397" s="4">
        <v>1.0646699999999999E-53</v>
      </c>
      <c r="AJ2397" s="1">
        <v>277.06</v>
      </c>
      <c r="AL2397" s="1">
        <v>1</v>
      </c>
      <c r="AM2397" s="1" t="s">
        <v>61</v>
      </c>
      <c r="AN2397" s="1" t="s">
        <v>26657</v>
      </c>
      <c r="AO2397" s="1" t="s">
        <v>108</v>
      </c>
      <c r="AP2397" s="1">
        <v>0.11700000000000001</v>
      </c>
      <c r="AQ2397" s="4">
        <v>1.0646699999999999E-53</v>
      </c>
      <c r="AR2397" s="1">
        <v>277.06</v>
      </c>
      <c r="AS2397" s="1" t="s">
        <v>26658</v>
      </c>
      <c r="AT2397" s="1" t="s">
        <v>26659</v>
      </c>
      <c r="AU2397" s="1" t="s">
        <v>26660</v>
      </c>
      <c r="AV2397" s="1">
        <v>5</v>
      </c>
      <c r="AW2397" s="1">
        <v>2</v>
      </c>
      <c r="AX2397" s="1">
        <v>815.82200999999998</v>
      </c>
      <c r="AY2397" s="1">
        <v>0.41136</v>
      </c>
      <c r="AZ2397" s="1">
        <v>8500100</v>
      </c>
      <c r="BB2397" s="1">
        <v>2457300</v>
      </c>
      <c r="BC2397" s="1">
        <v>1854000</v>
      </c>
      <c r="BD2397" s="1">
        <v>4188800</v>
      </c>
    </row>
    <row r="2398" spans="1:56">
      <c r="A2398" s="1">
        <v>2395</v>
      </c>
      <c r="B2398" s="1">
        <v>1737</v>
      </c>
      <c r="C2398" s="1">
        <v>255</v>
      </c>
      <c r="D2398" s="1">
        <v>255</v>
      </c>
      <c r="E2398" s="1" t="s">
        <v>81</v>
      </c>
      <c r="F2398" s="1" t="s">
        <v>26661</v>
      </c>
      <c r="G2398" s="1" t="s">
        <v>26662</v>
      </c>
      <c r="H2398" s="1">
        <v>5420</v>
      </c>
      <c r="I2398" s="1">
        <v>7783</v>
      </c>
      <c r="J2398" s="1" t="s">
        <v>12073</v>
      </c>
      <c r="K2398" s="1">
        <v>11877</v>
      </c>
      <c r="L2398" s="1">
        <v>5419</v>
      </c>
      <c r="M2398" s="1">
        <v>7780</v>
      </c>
      <c r="N2398" s="1" t="s">
        <v>12073</v>
      </c>
      <c r="O2398" s="1">
        <v>11562</v>
      </c>
      <c r="P2398" s="1" t="s">
        <v>26663</v>
      </c>
      <c r="Q2398" s="1" t="s">
        <v>26652</v>
      </c>
      <c r="R2398" s="1" t="s">
        <v>26652</v>
      </c>
      <c r="S2398" s="3" t="s">
        <v>26664</v>
      </c>
      <c r="T2398" s="1" t="s">
        <v>26665</v>
      </c>
      <c r="U2398" s="1" t="s">
        <v>26666</v>
      </c>
      <c r="V2398" s="1" t="s">
        <v>26667</v>
      </c>
      <c r="W2398" s="1">
        <v>1</v>
      </c>
      <c r="X2398" s="1">
        <v>85.711699999999993</v>
      </c>
      <c r="Y2398" s="1">
        <v>0.99999899999999997</v>
      </c>
      <c r="Z2398" s="1">
        <v>59.437800000000003</v>
      </c>
      <c r="AA2398" s="4">
        <v>1.83861E-14</v>
      </c>
      <c r="AB2398" s="1">
        <v>201.04</v>
      </c>
      <c r="AC2398" s="1">
        <v>1</v>
      </c>
      <c r="AD2398" s="1">
        <v>85.711699999999993</v>
      </c>
      <c r="AE2398" s="4">
        <v>1.0344000000000001E-30</v>
      </c>
      <c r="AF2398" s="1">
        <v>253.42</v>
      </c>
      <c r="AG2398" s="1">
        <v>0.99998500000000001</v>
      </c>
      <c r="AH2398" s="1">
        <v>48.252200000000002</v>
      </c>
      <c r="AI2398" s="4">
        <v>6.8328300000000001E-30</v>
      </c>
      <c r="AJ2398" s="1">
        <v>239.46</v>
      </c>
      <c r="AL2398" s="1">
        <v>1</v>
      </c>
      <c r="AM2398" s="1" t="s">
        <v>61</v>
      </c>
      <c r="AN2398" s="1" t="s">
        <v>26668</v>
      </c>
      <c r="AO2398" s="1" t="s">
        <v>108</v>
      </c>
      <c r="AP2398" s="1">
        <v>0.11700000000000001</v>
      </c>
      <c r="AQ2398" s="4">
        <v>1.0344000000000001E-30</v>
      </c>
      <c r="AR2398" s="1">
        <v>253.42</v>
      </c>
      <c r="AS2398" s="1" t="s">
        <v>26669</v>
      </c>
      <c r="AT2398" s="1" t="s">
        <v>26670</v>
      </c>
      <c r="AU2398" s="1" t="s">
        <v>26671</v>
      </c>
      <c r="AV2398" s="1">
        <v>6</v>
      </c>
      <c r="AW2398" s="1">
        <v>3</v>
      </c>
      <c r="AX2398" s="1">
        <v>649.26851999999997</v>
      </c>
      <c r="AY2398" s="1">
        <v>-0.14241000000000001</v>
      </c>
      <c r="AZ2398" s="1">
        <v>614120000</v>
      </c>
      <c r="BA2398" s="1">
        <v>502.23</v>
      </c>
      <c r="BB2398" s="1">
        <v>57158000</v>
      </c>
      <c r="BC2398" s="1">
        <v>209200000</v>
      </c>
      <c r="BD2398" s="1">
        <v>347760000</v>
      </c>
    </row>
    <row r="2399" spans="1:56">
      <c r="A2399" s="1">
        <v>2396</v>
      </c>
      <c r="B2399" s="1">
        <v>1738</v>
      </c>
      <c r="C2399" s="1">
        <v>256</v>
      </c>
      <c r="D2399" s="1">
        <v>256</v>
      </c>
      <c r="E2399" s="1" t="s">
        <v>81</v>
      </c>
      <c r="F2399" s="1">
        <v>464</v>
      </c>
      <c r="G2399" s="1">
        <v>506</v>
      </c>
      <c r="H2399" s="1">
        <v>1385</v>
      </c>
      <c r="I2399" s="1">
        <v>1915</v>
      </c>
      <c r="J2399" s="1" t="s">
        <v>12073</v>
      </c>
      <c r="K2399" s="1">
        <v>21426</v>
      </c>
      <c r="L2399" s="1">
        <v>1385</v>
      </c>
      <c r="M2399" s="1">
        <v>1915</v>
      </c>
      <c r="N2399" s="1" t="s">
        <v>12073</v>
      </c>
      <c r="O2399" s="1">
        <v>21426</v>
      </c>
      <c r="P2399" s="1" t="s">
        <v>9249</v>
      </c>
      <c r="Q2399" s="1" t="s">
        <v>9250</v>
      </c>
      <c r="R2399" s="1" t="s">
        <v>9250</v>
      </c>
      <c r="S2399" s="3" t="s">
        <v>9251</v>
      </c>
      <c r="T2399" s="1" t="s">
        <v>9252</v>
      </c>
      <c r="U2399" s="1" t="s">
        <v>9253</v>
      </c>
      <c r="V2399" s="1" t="s">
        <v>9254</v>
      </c>
      <c r="W2399" s="1">
        <v>0.98707599999999995</v>
      </c>
      <c r="X2399" s="1">
        <v>18.829599999999999</v>
      </c>
      <c r="Y2399" s="1">
        <v>0.94909699999999997</v>
      </c>
      <c r="Z2399" s="1">
        <v>12.7057</v>
      </c>
      <c r="AA2399" s="1">
        <v>1.6698399999999999E-2</v>
      </c>
      <c r="AB2399" s="1">
        <v>97.569000000000003</v>
      </c>
      <c r="AC2399" s="1">
        <v>0.98707599999999995</v>
      </c>
      <c r="AD2399" s="1">
        <v>18.829599999999999</v>
      </c>
      <c r="AE2399" s="1">
        <v>5.6205099999999996E-3</v>
      </c>
      <c r="AF2399" s="1">
        <v>115.85</v>
      </c>
      <c r="AG2399" s="1">
        <v>0.98634500000000003</v>
      </c>
      <c r="AH2399" s="1">
        <v>18.587399999999999</v>
      </c>
      <c r="AI2399" s="1">
        <v>6.0888899999999996E-3</v>
      </c>
      <c r="AJ2399" s="1">
        <v>113.76</v>
      </c>
      <c r="AL2399" s="1">
        <v>1</v>
      </c>
      <c r="AM2399" s="1" t="s">
        <v>61</v>
      </c>
      <c r="AN2399" s="1" t="s">
        <v>9255</v>
      </c>
      <c r="AO2399" s="1" t="s">
        <v>1666</v>
      </c>
      <c r="AP2399" s="1">
        <v>3.192E-3</v>
      </c>
      <c r="AQ2399" s="1">
        <v>5.6205099999999996E-3</v>
      </c>
      <c r="AR2399" s="1">
        <v>115.85</v>
      </c>
      <c r="AS2399" s="1" t="s">
        <v>9256</v>
      </c>
      <c r="AT2399" s="1" t="s">
        <v>26672</v>
      </c>
      <c r="AU2399" s="1" t="s">
        <v>26673</v>
      </c>
      <c r="AV2399" s="1">
        <v>3</v>
      </c>
      <c r="AW2399" s="1">
        <v>2</v>
      </c>
      <c r="AX2399" s="1">
        <v>577.78886</v>
      </c>
      <c r="AY2399" s="1">
        <v>-0.10362</v>
      </c>
      <c r="AZ2399" s="1">
        <v>6724600</v>
      </c>
      <c r="BB2399" s="1">
        <v>2031000</v>
      </c>
      <c r="BC2399" s="1">
        <v>1818900</v>
      </c>
      <c r="BD2399" s="1">
        <v>2874700</v>
      </c>
    </row>
    <row r="2400" spans="1:56">
      <c r="A2400" s="1">
        <v>2397</v>
      </c>
      <c r="B2400" s="1">
        <v>1738</v>
      </c>
      <c r="C2400" s="1">
        <v>245</v>
      </c>
      <c r="D2400" s="1">
        <v>245</v>
      </c>
      <c r="E2400" s="1" t="s">
        <v>81</v>
      </c>
      <c r="F2400" s="1">
        <v>1528</v>
      </c>
      <c r="G2400" s="1">
        <v>1674</v>
      </c>
      <c r="H2400" s="1">
        <v>4451</v>
      </c>
      <c r="I2400" s="1">
        <v>6399</v>
      </c>
      <c r="J2400" s="1" t="s">
        <v>12073</v>
      </c>
      <c r="K2400" s="1">
        <v>13734</v>
      </c>
      <c r="L2400" s="1">
        <v>4451</v>
      </c>
      <c r="M2400" s="1">
        <v>6399</v>
      </c>
      <c r="N2400" s="1" t="s">
        <v>12073</v>
      </c>
      <c r="O2400" s="1">
        <v>13734</v>
      </c>
      <c r="P2400" s="1" t="s">
        <v>9249</v>
      </c>
      <c r="Q2400" s="1" t="s">
        <v>9250</v>
      </c>
      <c r="R2400" s="1" t="s">
        <v>9250</v>
      </c>
      <c r="S2400" s="3" t="s">
        <v>9251</v>
      </c>
      <c r="T2400" s="1" t="s">
        <v>9252</v>
      </c>
      <c r="U2400" s="1" t="s">
        <v>9253</v>
      </c>
      <c r="V2400" s="1" t="s">
        <v>9254</v>
      </c>
      <c r="W2400" s="1">
        <v>0.99991099999999999</v>
      </c>
      <c r="X2400" s="1">
        <v>41.786099999999998</v>
      </c>
      <c r="Y2400" s="1">
        <v>0.99806799999999996</v>
      </c>
      <c r="Z2400" s="1">
        <v>27.474799999999998</v>
      </c>
      <c r="AA2400" s="4">
        <v>2.5248800000000001E-14</v>
      </c>
      <c r="AB2400" s="1">
        <v>208.77</v>
      </c>
      <c r="AC2400" s="1">
        <v>0.99991099999999999</v>
      </c>
      <c r="AD2400" s="1">
        <v>41.786099999999998</v>
      </c>
      <c r="AE2400" s="4">
        <v>1.15858E-29</v>
      </c>
      <c r="AF2400" s="1">
        <v>239.27</v>
      </c>
      <c r="AG2400" s="1">
        <v>0.99994499999999997</v>
      </c>
      <c r="AH2400" s="1">
        <v>43.7898</v>
      </c>
      <c r="AI2400" s="4">
        <v>1.15858E-29</v>
      </c>
      <c r="AJ2400" s="1">
        <v>239.27</v>
      </c>
      <c r="AL2400" s="1">
        <v>1</v>
      </c>
      <c r="AM2400" s="1" t="s">
        <v>61</v>
      </c>
      <c r="AN2400" s="1" t="s">
        <v>26674</v>
      </c>
      <c r="AO2400" s="1" t="s">
        <v>294</v>
      </c>
      <c r="AP2400" s="1">
        <v>0.05</v>
      </c>
      <c r="AQ2400" s="4">
        <v>1.15858E-29</v>
      </c>
      <c r="AR2400" s="1">
        <v>239.27</v>
      </c>
      <c r="AS2400" s="1" t="s">
        <v>26675</v>
      </c>
      <c r="AT2400" s="1" t="s">
        <v>26676</v>
      </c>
      <c r="AU2400" s="1" t="s">
        <v>26677</v>
      </c>
      <c r="AV2400" s="1">
        <v>7</v>
      </c>
      <c r="AW2400" s="1">
        <v>2</v>
      </c>
      <c r="AX2400" s="1">
        <v>784.84235999999999</v>
      </c>
      <c r="AY2400" s="1">
        <v>0.71638000000000002</v>
      </c>
      <c r="AZ2400" s="1">
        <v>497900</v>
      </c>
      <c r="BB2400" s="1">
        <v>176590</v>
      </c>
      <c r="BC2400" s="1">
        <v>114480</v>
      </c>
      <c r="BD2400" s="1">
        <v>206840</v>
      </c>
    </row>
    <row r="2401" spans="1:56">
      <c r="A2401" s="1">
        <v>2398</v>
      </c>
      <c r="B2401" s="1">
        <v>1739</v>
      </c>
      <c r="C2401" s="1">
        <v>202</v>
      </c>
      <c r="D2401" s="1">
        <v>202</v>
      </c>
      <c r="E2401" s="1" t="s">
        <v>81</v>
      </c>
      <c r="F2401" s="1">
        <v>3959</v>
      </c>
      <c r="G2401" s="1" t="s">
        <v>26678</v>
      </c>
      <c r="H2401" s="1">
        <v>11329</v>
      </c>
      <c r="I2401" s="1">
        <v>16131</v>
      </c>
      <c r="J2401" s="1" t="s">
        <v>12085</v>
      </c>
      <c r="K2401" s="1">
        <v>20419</v>
      </c>
      <c r="L2401" s="1">
        <v>11327</v>
      </c>
      <c r="M2401" s="1">
        <v>16129</v>
      </c>
      <c r="N2401" s="1" t="s">
        <v>12073</v>
      </c>
      <c r="O2401" s="1">
        <v>18994</v>
      </c>
      <c r="P2401" s="1" t="s">
        <v>9259</v>
      </c>
      <c r="Q2401" s="1" t="s">
        <v>9259</v>
      </c>
      <c r="R2401" s="1" t="s">
        <v>9259</v>
      </c>
      <c r="S2401" s="1" t="s">
        <v>9260</v>
      </c>
      <c r="T2401" s="1" t="s">
        <v>9261</v>
      </c>
      <c r="U2401" s="1" t="s">
        <v>9262</v>
      </c>
      <c r="V2401" s="1" t="s">
        <v>9263</v>
      </c>
      <c r="W2401" s="1">
        <v>0.895814</v>
      </c>
      <c r="X2401" s="1">
        <v>9.3440700000000003</v>
      </c>
      <c r="Y2401" s="1">
        <v>0.895814</v>
      </c>
      <c r="Z2401" s="1">
        <v>9.3440700000000003</v>
      </c>
      <c r="AA2401" s="4">
        <v>3.5676800000000003E-21</v>
      </c>
      <c r="AB2401" s="1">
        <v>226.09</v>
      </c>
      <c r="AC2401" s="4">
        <v>1.03757E-22</v>
      </c>
      <c r="AD2401" s="1">
        <v>-219.84</v>
      </c>
      <c r="AE2401" s="4">
        <v>3.2389100000000001E-40</v>
      </c>
      <c r="AF2401" s="1">
        <v>259.70999999999998</v>
      </c>
      <c r="AG2401" s="1">
        <v>0.87516499999999997</v>
      </c>
      <c r="AH2401" s="1">
        <v>8.4575300000000002</v>
      </c>
      <c r="AI2401" s="4">
        <v>2.2969500000000001E-14</v>
      </c>
      <c r="AJ2401" s="1">
        <v>209.68</v>
      </c>
      <c r="AL2401" s="1">
        <v>2</v>
      </c>
      <c r="AM2401" s="1" t="s">
        <v>61</v>
      </c>
      <c r="AN2401" s="1" t="s">
        <v>9264</v>
      </c>
      <c r="AO2401" s="1" t="s">
        <v>4191</v>
      </c>
      <c r="AP2401" s="1">
        <v>4.2000000000000003E-2</v>
      </c>
      <c r="AQ2401" s="4">
        <v>3.2389100000000001E-40</v>
      </c>
      <c r="AR2401" s="1">
        <v>259.70999999999998</v>
      </c>
      <c r="AS2401" s="1" t="s">
        <v>9265</v>
      </c>
      <c r="AT2401" s="1" t="s">
        <v>26679</v>
      </c>
      <c r="AU2401" s="1" t="s">
        <v>26680</v>
      </c>
      <c r="AV2401" s="1">
        <v>3</v>
      </c>
      <c r="AW2401" s="1">
        <v>2</v>
      </c>
      <c r="AX2401" s="1">
        <v>931.30046000000004</v>
      </c>
      <c r="AY2401" s="1">
        <v>0.35236000000000001</v>
      </c>
      <c r="AZ2401" s="1">
        <v>745640</v>
      </c>
      <c r="BB2401" s="1">
        <v>322040</v>
      </c>
      <c r="BC2401" s="1">
        <v>0</v>
      </c>
      <c r="BD2401" s="1">
        <v>423600</v>
      </c>
    </row>
    <row r="2402" spans="1:56">
      <c r="A2402" s="1">
        <v>2399</v>
      </c>
      <c r="B2402" s="1">
        <v>1739</v>
      </c>
      <c r="C2402" s="1">
        <v>213</v>
      </c>
      <c r="D2402" s="1">
        <v>213</v>
      </c>
      <c r="E2402" s="1" t="s">
        <v>81</v>
      </c>
      <c r="F2402" s="1">
        <v>3959</v>
      </c>
      <c r="G2402" s="1" t="s">
        <v>26678</v>
      </c>
      <c r="H2402" s="1">
        <v>11329</v>
      </c>
      <c r="I2402" s="1">
        <v>16131</v>
      </c>
      <c r="J2402" s="1" t="s">
        <v>12085</v>
      </c>
      <c r="K2402" s="1">
        <v>20419</v>
      </c>
      <c r="L2402" s="1">
        <v>11327</v>
      </c>
      <c r="M2402" s="1">
        <v>16129</v>
      </c>
      <c r="N2402" s="1" t="s">
        <v>12073</v>
      </c>
      <c r="O2402" s="1">
        <v>18994</v>
      </c>
      <c r="P2402" s="1" t="s">
        <v>9259</v>
      </c>
      <c r="Q2402" s="1" t="s">
        <v>9259</v>
      </c>
      <c r="R2402" s="1" t="s">
        <v>9259</v>
      </c>
      <c r="S2402" s="1" t="s">
        <v>9260</v>
      </c>
      <c r="T2402" s="1" t="s">
        <v>9261</v>
      </c>
      <c r="U2402" s="1" t="s">
        <v>9262</v>
      </c>
      <c r="V2402" s="1" t="s">
        <v>9263</v>
      </c>
      <c r="W2402" s="1">
        <v>1</v>
      </c>
      <c r="X2402" s="1">
        <v>143.31100000000001</v>
      </c>
      <c r="Y2402" s="1">
        <v>1</v>
      </c>
      <c r="Z2402" s="1">
        <v>143.31100000000001</v>
      </c>
      <c r="AA2402" s="4">
        <v>3.5676800000000003E-21</v>
      </c>
      <c r="AB2402" s="1">
        <v>226.09</v>
      </c>
      <c r="AC2402" s="1">
        <v>1</v>
      </c>
      <c r="AD2402" s="1">
        <v>144.221</v>
      </c>
      <c r="AE2402" s="4">
        <v>3.2389100000000001E-40</v>
      </c>
      <c r="AF2402" s="1">
        <v>259.70999999999998</v>
      </c>
      <c r="AG2402" s="1">
        <v>1</v>
      </c>
      <c r="AH2402" s="1">
        <v>112.574</v>
      </c>
      <c r="AI2402" s="4">
        <v>2.2969500000000001E-14</v>
      </c>
      <c r="AJ2402" s="1">
        <v>209.68</v>
      </c>
      <c r="AL2402" s="1">
        <v>2</v>
      </c>
      <c r="AM2402" s="1" t="s">
        <v>61</v>
      </c>
      <c r="AN2402" s="1" t="s">
        <v>9268</v>
      </c>
      <c r="AQ2402" s="4">
        <v>3.2389100000000001E-40</v>
      </c>
      <c r="AR2402" s="1">
        <v>259.70999999999998</v>
      </c>
      <c r="AS2402" s="1" t="s">
        <v>9265</v>
      </c>
      <c r="AT2402" s="1" t="s">
        <v>26679</v>
      </c>
      <c r="AU2402" s="1" t="s">
        <v>26680</v>
      </c>
      <c r="AV2402" s="1">
        <v>14</v>
      </c>
      <c r="AW2402" s="1">
        <v>2</v>
      </c>
      <c r="AX2402" s="1">
        <v>931.30046000000004</v>
      </c>
      <c r="AY2402" s="1">
        <v>0.35236000000000001</v>
      </c>
      <c r="AZ2402" s="1">
        <v>1287100</v>
      </c>
      <c r="BB2402" s="1">
        <v>425700</v>
      </c>
      <c r="BC2402" s="1">
        <v>376430</v>
      </c>
      <c r="BD2402" s="1">
        <v>484970</v>
      </c>
    </row>
    <row r="2403" spans="1:56">
      <c r="A2403" s="1">
        <v>2400</v>
      </c>
      <c r="B2403" s="1">
        <v>1740</v>
      </c>
      <c r="C2403" s="1">
        <v>559</v>
      </c>
      <c r="D2403" s="1">
        <v>559</v>
      </c>
      <c r="E2403" s="1" t="s">
        <v>81</v>
      </c>
      <c r="F2403" s="1">
        <v>3164</v>
      </c>
      <c r="G2403" s="1">
        <v>3447</v>
      </c>
      <c r="H2403" s="1">
        <v>8989</v>
      </c>
      <c r="I2403" s="1">
        <v>13112</v>
      </c>
      <c r="J2403" s="1" t="s">
        <v>12073</v>
      </c>
      <c r="K2403" s="1">
        <v>17550</v>
      </c>
      <c r="L2403" s="1">
        <v>8989</v>
      </c>
      <c r="M2403" s="1">
        <v>13112</v>
      </c>
      <c r="N2403" s="1" t="s">
        <v>12073</v>
      </c>
      <c r="O2403" s="1">
        <v>17550</v>
      </c>
      <c r="P2403" s="1" t="s">
        <v>9269</v>
      </c>
      <c r="Q2403" s="1" t="s">
        <v>9270</v>
      </c>
      <c r="R2403" s="1" t="s">
        <v>9270</v>
      </c>
      <c r="S2403" s="3" t="s">
        <v>9271</v>
      </c>
      <c r="T2403" s="1" t="s">
        <v>9272</v>
      </c>
      <c r="U2403" s="1" t="s">
        <v>9273</v>
      </c>
      <c r="V2403" s="1" t="s">
        <v>9274</v>
      </c>
      <c r="W2403" s="1">
        <v>0.62700699999999998</v>
      </c>
      <c r="X2403" s="1">
        <v>2.43418</v>
      </c>
      <c r="Y2403" s="1">
        <v>0.16589599999999999</v>
      </c>
      <c r="Z2403" s="1">
        <v>-5.9543499999999998</v>
      </c>
      <c r="AA2403" s="1">
        <v>0.67453799999999997</v>
      </c>
      <c r="AB2403" s="1">
        <v>53.305</v>
      </c>
      <c r="AC2403" s="1">
        <v>0.62700699999999998</v>
      </c>
      <c r="AD2403" s="1">
        <v>2.43418</v>
      </c>
      <c r="AE2403" s="1">
        <v>6.6546499999999996E-4</v>
      </c>
      <c r="AF2403" s="1">
        <v>131.9</v>
      </c>
      <c r="AG2403" s="1">
        <v>0.40704600000000002</v>
      </c>
      <c r="AH2403" s="1">
        <v>-1.6285499999999999</v>
      </c>
      <c r="AI2403" s="1">
        <v>2.53192E-3</v>
      </c>
      <c r="AJ2403" s="1">
        <v>119.11</v>
      </c>
      <c r="AL2403" s="1">
        <v>1</v>
      </c>
      <c r="AM2403" s="1" t="s">
        <v>61</v>
      </c>
      <c r="AN2403" s="1" t="s">
        <v>9275</v>
      </c>
      <c r="AO2403" s="1" t="s">
        <v>108</v>
      </c>
      <c r="AP2403" s="1">
        <v>0.11700000000000001</v>
      </c>
      <c r="AQ2403" s="1">
        <v>6.6546499999999996E-4</v>
      </c>
      <c r="AR2403" s="1">
        <v>131.9</v>
      </c>
      <c r="AS2403" s="1" t="s">
        <v>26681</v>
      </c>
      <c r="AT2403" s="1" t="s">
        <v>26682</v>
      </c>
      <c r="AU2403" s="1" t="s">
        <v>26683</v>
      </c>
      <c r="AV2403" s="1">
        <v>8</v>
      </c>
      <c r="AW2403" s="1">
        <v>3</v>
      </c>
      <c r="AX2403" s="1">
        <v>737.64236000000005</v>
      </c>
      <c r="AY2403" s="1">
        <v>5.4921999999999999E-2</v>
      </c>
      <c r="AZ2403" s="1">
        <v>505540</v>
      </c>
      <c r="BB2403" s="1">
        <v>0</v>
      </c>
      <c r="BC2403" s="1">
        <v>505540</v>
      </c>
      <c r="BD2403" s="1">
        <v>0</v>
      </c>
    </row>
    <row r="2404" spans="1:56">
      <c r="A2404" s="1">
        <v>2401</v>
      </c>
      <c r="B2404" s="1">
        <v>1741</v>
      </c>
      <c r="C2404" s="1">
        <v>92</v>
      </c>
      <c r="D2404" s="1">
        <v>92</v>
      </c>
      <c r="F2404" s="1">
        <v>189</v>
      </c>
      <c r="G2404" s="1">
        <v>214</v>
      </c>
      <c r="H2404" s="1">
        <v>632</v>
      </c>
      <c r="I2404" s="1">
        <v>889</v>
      </c>
      <c r="J2404" s="1" t="s">
        <v>12073</v>
      </c>
      <c r="K2404" s="1">
        <v>12181</v>
      </c>
      <c r="L2404" s="1">
        <v>630</v>
      </c>
      <c r="M2404" s="1">
        <v>887</v>
      </c>
      <c r="N2404" s="1" t="s">
        <v>12074</v>
      </c>
      <c r="O2404" s="1">
        <v>12327</v>
      </c>
      <c r="P2404" s="1" t="s">
        <v>26684</v>
      </c>
      <c r="Q2404" s="1" t="s">
        <v>26685</v>
      </c>
      <c r="R2404" s="1" t="s">
        <v>26685</v>
      </c>
      <c r="S2404" s="3" t="s">
        <v>26686</v>
      </c>
      <c r="T2404" s="1" t="s">
        <v>26687</v>
      </c>
      <c r="U2404" s="1" t="s">
        <v>26688</v>
      </c>
      <c r="V2404" s="1" t="s">
        <v>26689</v>
      </c>
      <c r="W2404" s="1">
        <v>0.99781500000000001</v>
      </c>
      <c r="X2404" s="1">
        <v>26.596</v>
      </c>
      <c r="Y2404" s="1">
        <v>0.99996799999999997</v>
      </c>
      <c r="Z2404" s="1">
        <v>44.952800000000003</v>
      </c>
      <c r="AA2404" s="4">
        <v>8.3287300000000001E-32</v>
      </c>
      <c r="AB2404" s="1">
        <v>250.3</v>
      </c>
      <c r="AC2404" s="1">
        <v>0.99781500000000001</v>
      </c>
      <c r="AD2404" s="1">
        <v>26.596</v>
      </c>
      <c r="AE2404" s="4">
        <v>2.2900799999999998E-31</v>
      </c>
      <c r="AF2404" s="1">
        <v>240.12</v>
      </c>
      <c r="AG2404" s="1">
        <v>0.99997599999999998</v>
      </c>
      <c r="AH2404" s="1">
        <v>46.265000000000001</v>
      </c>
      <c r="AI2404" s="4">
        <v>4.0269699999999997E-42</v>
      </c>
      <c r="AJ2404" s="1">
        <v>271.12</v>
      </c>
      <c r="AL2404" s="1">
        <v>1</v>
      </c>
      <c r="AM2404" s="1" t="s">
        <v>61</v>
      </c>
      <c r="AN2404" s="1" t="s">
        <v>26690</v>
      </c>
      <c r="AO2404" s="1" t="s">
        <v>350</v>
      </c>
      <c r="AP2404" s="1">
        <v>5.7000000000000002E-3</v>
      </c>
      <c r="AQ2404" s="4">
        <v>4.0269699999999997E-42</v>
      </c>
      <c r="AR2404" s="1">
        <v>271.12</v>
      </c>
      <c r="AS2404" s="1" t="s">
        <v>26691</v>
      </c>
      <c r="AT2404" s="1" t="s">
        <v>26692</v>
      </c>
      <c r="AU2404" s="1" t="s">
        <v>26693</v>
      </c>
      <c r="AV2404" s="1">
        <v>19</v>
      </c>
      <c r="AW2404" s="1">
        <v>2</v>
      </c>
      <c r="AX2404" s="1">
        <v>1005.4386</v>
      </c>
      <c r="AY2404" s="1">
        <v>0.91095000000000004</v>
      </c>
      <c r="AZ2404" s="1">
        <v>1612700</v>
      </c>
      <c r="BA2404" s="1">
        <v>20.47</v>
      </c>
      <c r="BB2404" s="1">
        <v>553100</v>
      </c>
      <c r="BC2404" s="1">
        <v>343930</v>
      </c>
      <c r="BD2404" s="1">
        <v>715720</v>
      </c>
    </row>
    <row r="2405" spans="1:56">
      <c r="A2405" s="1">
        <v>2402</v>
      </c>
      <c r="B2405" s="1">
        <v>1743</v>
      </c>
      <c r="C2405" s="1">
        <v>503</v>
      </c>
      <c r="D2405" s="1">
        <v>503</v>
      </c>
      <c r="F2405" s="1">
        <v>1542</v>
      </c>
      <c r="G2405" s="1" t="s">
        <v>26694</v>
      </c>
      <c r="H2405" s="1">
        <v>4502</v>
      </c>
      <c r="I2405" s="1">
        <v>6467</v>
      </c>
      <c r="J2405" s="1" t="s">
        <v>12074</v>
      </c>
      <c r="K2405" s="1">
        <v>22277</v>
      </c>
      <c r="L2405" s="1">
        <v>4501</v>
      </c>
      <c r="M2405" s="1">
        <v>6465</v>
      </c>
      <c r="N2405" s="1" t="s">
        <v>12073</v>
      </c>
      <c r="O2405" s="1">
        <v>22197</v>
      </c>
      <c r="P2405" s="1" t="s">
        <v>9281</v>
      </c>
      <c r="Q2405" s="1" t="s">
        <v>9282</v>
      </c>
      <c r="R2405" s="1" t="s">
        <v>9282</v>
      </c>
      <c r="S2405" s="3" t="s">
        <v>9283</v>
      </c>
      <c r="T2405" s="1" t="s">
        <v>9284</v>
      </c>
      <c r="U2405" s="1" t="s">
        <v>9285</v>
      </c>
      <c r="V2405" s="1" t="s">
        <v>9286</v>
      </c>
      <c r="W2405" s="1">
        <v>0.48116700000000001</v>
      </c>
      <c r="X2405" s="1">
        <v>0</v>
      </c>
      <c r="Y2405" s="4">
        <v>2.0237300000000001E-8</v>
      </c>
      <c r="Z2405" s="1">
        <v>-76.353099999999998</v>
      </c>
      <c r="AA2405" s="4">
        <v>7.2040300000000004E-6</v>
      </c>
      <c r="AB2405" s="1">
        <v>145.66999999999999</v>
      </c>
      <c r="AC2405" s="4">
        <v>1.05315E-9</v>
      </c>
      <c r="AD2405" s="1">
        <v>-89.014399999999995</v>
      </c>
      <c r="AE2405" s="4">
        <v>5.5463100000000001E-11</v>
      </c>
      <c r="AF2405" s="1">
        <v>173.48</v>
      </c>
      <c r="AG2405" s="1">
        <v>0.48116700000000001</v>
      </c>
      <c r="AH2405" s="1">
        <v>0</v>
      </c>
      <c r="AI2405" s="4">
        <v>7.8456799999999994E-11</v>
      </c>
      <c r="AJ2405" s="1">
        <v>170.03</v>
      </c>
      <c r="AL2405" s="1">
        <v>2</v>
      </c>
      <c r="AM2405" s="1" t="s">
        <v>61</v>
      </c>
      <c r="AN2405" s="1" t="s">
        <v>26695</v>
      </c>
      <c r="AQ2405" s="4">
        <v>5.5463100000000001E-11</v>
      </c>
      <c r="AR2405" s="1">
        <v>173.48</v>
      </c>
      <c r="AS2405" s="1" t="s">
        <v>26696</v>
      </c>
      <c r="AT2405" s="1" t="s">
        <v>26697</v>
      </c>
      <c r="AU2405" s="1" t="s">
        <v>26698</v>
      </c>
      <c r="AV2405" s="1">
        <v>25</v>
      </c>
      <c r="AW2405" s="1">
        <v>4</v>
      </c>
      <c r="AX2405" s="1">
        <v>1050.4802999999999</v>
      </c>
      <c r="AY2405" s="1">
        <v>1.2384999999999999</v>
      </c>
      <c r="AZ2405" s="1">
        <v>197430</v>
      </c>
      <c r="BB2405" s="1">
        <v>197430</v>
      </c>
      <c r="BC2405" s="1">
        <v>0</v>
      </c>
      <c r="BD2405" s="1">
        <v>0</v>
      </c>
    </row>
    <row r="2406" spans="1:56">
      <c r="A2406" s="1">
        <v>2403</v>
      </c>
      <c r="B2406" s="1">
        <v>1744</v>
      </c>
      <c r="C2406" s="1">
        <v>517</v>
      </c>
      <c r="D2406" s="1">
        <v>517</v>
      </c>
      <c r="F2406" s="1">
        <v>3904</v>
      </c>
      <c r="G2406" s="1">
        <v>4262</v>
      </c>
      <c r="H2406" s="1">
        <v>11165</v>
      </c>
      <c r="I2406" s="1">
        <v>15935</v>
      </c>
      <c r="J2406" s="1" t="s">
        <v>12073</v>
      </c>
      <c r="K2406" s="1">
        <v>19181</v>
      </c>
      <c r="L2406" s="1">
        <v>11165</v>
      </c>
      <c r="M2406" s="1">
        <v>15935</v>
      </c>
      <c r="N2406" s="1" t="s">
        <v>12073</v>
      </c>
      <c r="O2406" s="1">
        <v>19181</v>
      </c>
      <c r="P2406" s="1" t="s">
        <v>26699</v>
      </c>
      <c r="Q2406" s="1" t="s">
        <v>9291</v>
      </c>
      <c r="R2406" s="1" t="s">
        <v>9291</v>
      </c>
      <c r="S2406" s="3" t="s">
        <v>26700</v>
      </c>
      <c r="T2406" s="3" t="s">
        <v>26701</v>
      </c>
      <c r="U2406" s="3" t="s">
        <v>9294</v>
      </c>
      <c r="V2406" s="1" t="s">
        <v>26702</v>
      </c>
      <c r="W2406" s="1">
        <v>0.79556400000000005</v>
      </c>
      <c r="X2406" s="1">
        <v>8.4819700000000005</v>
      </c>
      <c r="AC2406" s="1">
        <v>0.79556400000000005</v>
      </c>
      <c r="AD2406" s="1">
        <v>8.4819700000000005</v>
      </c>
      <c r="AE2406" s="1">
        <v>5.5427499999999998E-2</v>
      </c>
      <c r="AF2406" s="1">
        <v>99.323999999999998</v>
      </c>
      <c r="AL2406" s="1">
        <v>1</v>
      </c>
      <c r="AM2406" s="1" t="s">
        <v>61</v>
      </c>
      <c r="AN2406" s="1" t="s">
        <v>9300</v>
      </c>
      <c r="AO2406" s="1" t="s">
        <v>9301</v>
      </c>
      <c r="AP2406" s="1">
        <v>5.7000000000000002E-3</v>
      </c>
      <c r="AQ2406" s="1">
        <v>5.5427499999999998E-2</v>
      </c>
      <c r="AR2406" s="1">
        <v>99.323999999999998</v>
      </c>
      <c r="AS2406" s="1" t="s">
        <v>26703</v>
      </c>
      <c r="AT2406" s="1" t="s">
        <v>26704</v>
      </c>
      <c r="AU2406" s="1" t="s">
        <v>26705</v>
      </c>
      <c r="AV2406" s="1">
        <v>10</v>
      </c>
      <c r="AW2406" s="1">
        <v>3</v>
      </c>
      <c r="AX2406" s="1">
        <v>846.42642000000001</v>
      </c>
      <c r="AY2406" s="1">
        <v>0.98087999999999997</v>
      </c>
      <c r="AZ2406" s="1">
        <v>118220</v>
      </c>
      <c r="BB2406" s="1">
        <v>0</v>
      </c>
      <c r="BC2406" s="1">
        <v>118220</v>
      </c>
      <c r="BD2406" s="1">
        <v>0</v>
      </c>
    </row>
    <row r="2407" spans="1:56">
      <c r="A2407" s="1">
        <v>2404</v>
      </c>
      <c r="B2407" s="1">
        <v>1744</v>
      </c>
      <c r="C2407" s="1">
        <v>783</v>
      </c>
      <c r="D2407" s="1">
        <v>783</v>
      </c>
      <c r="F2407" s="1">
        <v>4008</v>
      </c>
      <c r="G2407" s="1">
        <v>4373</v>
      </c>
      <c r="H2407" s="1">
        <v>11458</v>
      </c>
      <c r="I2407" s="1">
        <v>16316</v>
      </c>
      <c r="J2407" s="1" t="s">
        <v>12085</v>
      </c>
      <c r="K2407" s="1">
        <v>14943</v>
      </c>
      <c r="L2407" s="1">
        <v>11458</v>
      </c>
      <c r="M2407" s="1">
        <v>16316</v>
      </c>
      <c r="N2407" s="1" t="s">
        <v>12085</v>
      </c>
      <c r="O2407" s="1">
        <v>14943</v>
      </c>
      <c r="P2407" s="1" t="s">
        <v>26706</v>
      </c>
      <c r="Q2407" s="1" t="s">
        <v>9291</v>
      </c>
      <c r="R2407" s="1" t="s">
        <v>9291</v>
      </c>
      <c r="S2407" s="3" t="s">
        <v>26707</v>
      </c>
      <c r="T2407" s="3" t="s">
        <v>26708</v>
      </c>
      <c r="U2407" s="3" t="s">
        <v>9294</v>
      </c>
      <c r="V2407" s="1" t="s">
        <v>26709</v>
      </c>
      <c r="W2407" s="1">
        <v>0.86258000000000001</v>
      </c>
      <c r="X2407" s="1">
        <v>7.9821200000000001</v>
      </c>
      <c r="Y2407" s="1">
        <v>0.86258000000000001</v>
      </c>
      <c r="Z2407" s="1">
        <v>7.9821200000000001</v>
      </c>
      <c r="AA2407" s="4">
        <v>3.65126E-5</v>
      </c>
      <c r="AB2407" s="1">
        <v>146.54</v>
      </c>
      <c r="AL2407" s="1">
        <v>1</v>
      </c>
      <c r="AM2407" s="1" t="s">
        <v>61</v>
      </c>
      <c r="AN2407" s="1" t="s">
        <v>26710</v>
      </c>
      <c r="AO2407" s="1" t="s">
        <v>329</v>
      </c>
      <c r="AP2407" s="1">
        <v>0.05</v>
      </c>
      <c r="AQ2407" s="4">
        <v>3.65126E-5</v>
      </c>
      <c r="AR2407" s="1">
        <v>146.54</v>
      </c>
      <c r="AS2407" s="1" t="s">
        <v>26711</v>
      </c>
      <c r="AT2407" s="1" t="s">
        <v>26712</v>
      </c>
      <c r="AU2407" s="1" t="s">
        <v>26713</v>
      </c>
      <c r="AV2407" s="1">
        <v>11</v>
      </c>
      <c r="AW2407" s="1">
        <v>3</v>
      </c>
      <c r="AX2407" s="1">
        <v>714.34733000000006</v>
      </c>
      <c r="AY2407" s="1">
        <v>-0.36867</v>
      </c>
      <c r="AZ2407" s="1">
        <v>154920</v>
      </c>
      <c r="BB2407" s="1">
        <v>154920</v>
      </c>
      <c r="BC2407" s="1">
        <v>0</v>
      </c>
      <c r="BD2407" s="1">
        <v>0</v>
      </c>
    </row>
    <row r="2408" spans="1:56">
      <c r="A2408" s="1">
        <v>2405</v>
      </c>
      <c r="B2408" s="1">
        <v>1745</v>
      </c>
      <c r="C2408" s="1">
        <v>502</v>
      </c>
      <c r="D2408" s="1">
        <v>502</v>
      </c>
      <c r="E2408" s="1" t="s">
        <v>81</v>
      </c>
      <c r="F2408" s="1">
        <v>1183</v>
      </c>
      <c r="G2408" s="1">
        <v>1290</v>
      </c>
      <c r="H2408" s="1">
        <v>3422</v>
      </c>
      <c r="I2408" s="1">
        <v>4889</v>
      </c>
      <c r="J2408" s="1" t="s">
        <v>12073</v>
      </c>
      <c r="K2408" s="1">
        <v>20227</v>
      </c>
      <c r="L2408" s="1">
        <v>3419</v>
      </c>
      <c r="M2408" s="1">
        <v>4883</v>
      </c>
      <c r="N2408" s="1" t="s">
        <v>12085</v>
      </c>
      <c r="O2408" s="1">
        <v>20190</v>
      </c>
      <c r="P2408" s="1" t="s">
        <v>26714</v>
      </c>
      <c r="Q2408" s="1" t="s">
        <v>26715</v>
      </c>
      <c r="R2408" s="1" t="s">
        <v>26715</v>
      </c>
      <c r="S2408" s="3" t="s">
        <v>26716</v>
      </c>
      <c r="T2408" s="1" t="s">
        <v>26717</v>
      </c>
      <c r="U2408" s="1" t="s">
        <v>26718</v>
      </c>
      <c r="V2408" s="1" t="s">
        <v>26719</v>
      </c>
      <c r="W2408" s="1">
        <v>0.70946200000000004</v>
      </c>
      <c r="X2408" s="1">
        <v>6.8875500000000001</v>
      </c>
      <c r="Y2408" s="1">
        <v>0.99023000000000005</v>
      </c>
      <c r="Z2408" s="1">
        <v>23.0688</v>
      </c>
      <c r="AA2408" s="4">
        <v>1.7699800000000001E-14</v>
      </c>
      <c r="AB2408" s="1">
        <v>201.7</v>
      </c>
      <c r="AC2408" s="1">
        <v>0.70946200000000004</v>
      </c>
      <c r="AD2408" s="1">
        <v>6.8875500000000001</v>
      </c>
      <c r="AE2408" s="1">
        <v>1.3811100000000001E-4</v>
      </c>
      <c r="AF2408" s="1">
        <v>145.19</v>
      </c>
      <c r="AG2408" s="1">
        <v>0.99992400000000004</v>
      </c>
      <c r="AH2408" s="1">
        <v>42.040900000000001</v>
      </c>
      <c r="AI2408" s="1">
        <v>1.36801E-3</v>
      </c>
      <c r="AJ2408" s="1">
        <v>125.11</v>
      </c>
      <c r="AL2408" s="1">
        <v>1</v>
      </c>
      <c r="AM2408" s="1" t="s">
        <v>61</v>
      </c>
      <c r="AN2408" s="1" t="s">
        <v>26720</v>
      </c>
      <c r="AO2408" s="1" t="s">
        <v>294</v>
      </c>
      <c r="AP2408" s="1">
        <v>0.05</v>
      </c>
      <c r="AQ2408" s="4">
        <v>1.7699800000000001E-14</v>
      </c>
      <c r="AR2408" s="1">
        <v>201.7</v>
      </c>
      <c r="AS2408" s="1" t="s">
        <v>26721</v>
      </c>
      <c r="AT2408" s="1" t="s">
        <v>26722</v>
      </c>
      <c r="AU2408" s="1" t="s">
        <v>26723</v>
      </c>
      <c r="AV2408" s="1">
        <v>11</v>
      </c>
      <c r="AW2408" s="1">
        <v>2</v>
      </c>
      <c r="AX2408" s="1">
        <v>1022.4603</v>
      </c>
      <c r="AY2408" s="1">
        <v>3.4601E-2</v>
      </c>
      <c r="AZ2408" s="1">
        <v>923780</v>
      </c>
      <c r="BB2408" s="1">
        <v>283040</v>
      </c>
      <c r="BC2408" s="1">
        <v>332550</v>
      </c>
      <c r="BD2408" s="1">
        <v>308190</v>
      </c>
    </row>
    <row r="2409" spans="1:56">
      <c r="A2409" s="1">
        <v>2406</v>
      </c>
      <c r="B2409" s="1">
        <v>1746</v>
      </c>
      <c r="C2409" s="1">
        <v>180</v>
      </c>
      <c r="D2409" s="1">
        <v>180</v>
      </c>
      <c r="E2409" s="1" t="s">
        <v>81</v>
      </c>
      <c r="F2409" s="1">
        <v>1304</v>
      </c>
      <c r="G2409" s="1">
        <v>1423</v>
      </c>
      <c r="H2409" s="1">
        <v>3754</v>
      </c>
      <c r="I2409" s="1">
        <v>5378</v>
      </c>
      <c r="J2409" s="1" t="s">
        <v>12073</v>
      </c>
      <c r="K2409" s="1">
        <v>8717</v>
      </c>
      <c r="L2409" s="1">
        <v>3753</v>
      </c>
      <c r="M2409" s="1">
        <v>5376</v>
      </c>
      <c r="N2409" s="1" t="s">
        <v>12074</v>
      </c>
      <c r="O2409" s="1">
        <v>8678</v>
      </c>
      <c r="P2409" s="1" t="s">
        <v>9303</v>
      </c>
      <c r="Q2409" s="1" t="s">
        <v>9303</v>
      </c>
      <c r="R2409" s="1" t="s">
        <v>9303</v>
      </c>
      <c r="S2409" s="1" t="s">
        <v>26724</v>
      </c>
      <c r="T2409" s="1" t="s">
        <v>26725</v>
      </c>
      <c r="U2409" s="1" t="s">
        <v>26726</v>
      </c>
      <c r="V2409" s="1" t="s">
        <v>26727</v>
      </c>
      <c r="W2409" s="1">
        <v>1</v>
      </c>
      <c r="X2409" s="1">
        <v>79.970799999999997</v>
      </c>
      <c r="AC2409" s="1">
        <v>1</v>
      </c>
      <c r="AD2409" s="1">
        <v>79.970799999999997</v>
      </c>
      <c r="AE2409" s="1">
        <v>1.80219E-3</v>
      </c>
      <c r="AF2409" s="1">
        <v>126.56</v>
      </c>
      <c r="AG2409" s="1">
        <v>1</v>
      </c>
      <c r="AH2409" s="1">
        <v>95.138099999999994</v>
      </c>
      <c r="AI2409" s="4">
        <v>7.8761200000000004E-6</v>
      </c>
      <c r="AJ2409" s="1">
        <v>170.08</v>
      </c>
      <c r="AL2409" s="1">
        <v>1</v>
      </c>
      <c r="AM2409" s="1" t="s">
        <v>61</v>
      </c>
      <c r="AN2409" s="1" t="s">
        <v>26728</v>
      </c>
      <c r="AO2409" s="1" t="s">
        <v>108</v>
      </c>
      <c r="AP2409" s="1">
        <v>0.11700000000000001</v>
      </c>
      <c r="AQ2409" s="4">
        <v>7.8761200000000004E-6</v>
      </c>
      <c r="AR2409" s="1">
        <v>170.08</v>
      </c>
      <c r="AS2409" s="1" t="s">
        <v>26729</v>
      </c>
      <c r="AT2409" s="1" t="s">
        <v>26730</v>
      </c>
      <c r="AU2409" s="1" t="s">
        <v>26731</v>
      </c>
      <c r="AV2409" s="1">
        <v>8</v>
      </c>
      <c r="AW2409" s="1">
        <v>2</v>
      </c>
      <c r="AX2409" s="1">
        <v>919.31781999999998</v>
      </c>
      <c r="AY2409" s="1">
        <v>1.3976</v>
      </c>
      <c r="AZ2409" s="1">
        <v>151090</v>
      </c>
      <c r="BB2409" s="1">
        <v>0</v>
      </c>
      <c r="BC2409" s="1">
        <v>54107</v>
      </c>
      <c r="BD2409" s="1">
        <v>96982</v>
      </c>
    </row>
    <row r="2410" spans="1:56">
      <c r="A2410" s="1">
        <v>2407</v>
      </c>
      <c r="B2410" s="1">
        <v>1748</v>
      </c>
      <c r="C2410" s="1">
        <v>579</v>
      </c>
      <c r="D2410" s="1">
        <v>579</v>
      </c>
      <c r="F2410" s="1">
        <v>619</v>
      </c>
      <c r="G2410" s="1">
        <v>672</v>
      </c>
      <c r="H2410" s="1">
        <v>1839</v>
      </c>
      <c r="I2410" s="1">
        <v>2676</v>
      </c>
      <c r="J2410" s="1" t="s">
        <v>12085</v>
      </c>
      <c r="K2410" s="1">
        <v>14481</v>
      </c>
      <c r="L2410" s="1">
        <v>1838</v>
      </c>
      <c r="M2410" s="1">
        <v>2675</v>
      </c>
      <c r="N2410" s="1" t="s">
        <v>12074</v>
      </c>
      <c r="O2410" s="1">
        <v>15369</v>
      </c>
      <c r="P2410" s="1" t="s">
        <v>26732</v>
      </c>
      <c r="Q2410" s="1" t="s">
        <v>26733</v>
      </c>
      <c r="R2410" s="1" t="s">
        <v>26733</v>
      </c>
      <c r="S2410" s="1" t="s">
        <v>26734</v>
      </c>
      <c r="T2410" s="1" t="s">
        <v>26735</v>
      </c>
      <c r="U2410" s="1" t="s">
        <v>26736</v>
      </c>
      <c r="V2410" s="1" t="s">
        <v>26737</v>
      </c>
      <c r="W2410" s="1">
        <v>1</v>
      </c>
      <c r="X2410" s="1">
        <v>63.380400000000002</v>
      </c>
      <c r="Y2410" s="1">
        <v>1</v>
      </c>
      <c r="Z2410" s="1">
        <v>63.380400000000002</v>
      </c>
      <c r="AA2410" s="1">
        <v>4.37303E-4</v>
      </c>
      <c r="AB2410" s="1">
        <v>155.21</v>
      </c>
      <c r="AG2410" s="1">
        <v>1</v>
      </c>
      <c r="AH2410" s="1">
        <v>66.451999999999998</v>
      </c>
      <c r="AI2410" s="4">
        <v>1.47828E-61</v>
      </c>
      <c r="AJ2410" s="1">
        <v>175.9</v>
      </c>
      <c r="AL2410" s="1">
        <v>1</v>
      </c>
      <c r="AM2410" s="1" t="s">
        <v>61</v>
      </c>
      <c r="AN2410" s="1" t="s">
        <v>26738</v>
      </c>
      <c r="AO2410" s="1" t="s">
        <v>108</v>
      </c>
      <c r="AP2410" s="1">
        <v>0.11700000000000001</v>
      </c>
      <c r="AQ2410" s="4">
        <v>1.47828E-61</v>
      </c>
      <c r="AR2410" s="1">
        <v>175.9</v>
      </c>
      <c r="AS2410" s="1" t="s">
        <v>26739</v>
      </c>
      <c r="AT2410" s="1" t="s">
        <v>26740</v>
      </c>
      <c r="AU2410" s="1" t="s">
        <v>26741</v>
      </c>
      <c r="AV2410" s="1">
        <v>7</v>
      </c>
      <c r="AW2410" s="1">
        <v>2</v>
      </c>
      <c r="AX2410" s="1">
        <v>817.28219999999999</v>
      </c>
      <c r="AY2410" s="1">
        <v>1.1338999999999999</v>
      </c>
      <c r="AZ2410" s="1">
        <v>699420</v>
      </c>
      <c r="BA2410" s="1">
        <v>4.3254000000000001</v>
      </c>
      <c r="BB2410" s="1">
        <v>354360</v>
      </c>
      <c r="BC2410" s="1">
        <v>0</v>
      </c>
      <c r="BD2410" s="1">
        <v>345060</v>
      </c>
    </row>
    <row r="2411" spans="1:56">
      <c r="A2411" s="1">
        <v>2408</v>
      </c>
      <c r="B2411" s="1">
        <v>1749</v>
      </c>
      <c r="C2411" s="1">
        <v>459</v>
      </c>
      <c r="D2411" s="1">
        <v>459</v>
      </c>
      <c r="E2411" s="1" t="s">
        <v>81</v>
      </c>
      <c r="F2411" s="1">
        <v>704</v>
      </c>
      <c r="G2411" s="1">
        <v>764</v>
      </c>
      <c r="H2411" s="1">
        <v>2090</v>
      </c>
      <c r="I2411" s="1">
        <v>3039</v>
      </c>
      <c r="J2411" s="1" t="s">
        <v>12073</v>
      </c>
      <c r="K2411" s="1">
        <v>13078</v>
      </c>
      <c r="L2411" s="1">
        <v>2088</v>
      </c>
      <c r="M2411" s="1">
        <v>3036</v>
      </c>
      <c r="N2411" s="1" t="s">
        <v>12085</v>
      </c>
      <c r="O2411" s="1">
        <v>12950</v>
      </c>
      <c r="P2411" s="1" t="s">
        <v>9314</v>
      </c>
      <c r="Q2411" s="1" t="s">
        <v>9314</v>
      </c>
      <c r="R2411" s="1" t="s">
        <v>9314</v>
      </c>
      <c r="S2411" s="1" t="s">
        <v>9315</v>
      </c>
      <c r="T2411" s="1" t="s">
        <v>9316</v>
      </c>
      <c r="U2411" s="1" t="s">
        <v>9317</v>
      </c>
      <c r="V2411" s="1" t="s">
        <v>9318</v>
      </c>
      <c r="W2411" s="1">
        <v>0.90086100000000002</v>
      </c>
      <c r="X2411" s="1">
        <v>9.58413</v>
      </c>
      <c r="Y2411" s="1">
        <v>0.99022299999999996</v>
      </c>
      <c r="Z2411" s="1">
        <v>20.055199999999999</v>
      </c>
      <c r="AA2411" s="4">
        <v>2.2515299999999999E-14</v>
      </c>
      <c r="AB2411" s="1">
        <v>207.36</v>
      </c>
      <c r="AC2411" s="1">
        <v>0.90086100000000002</v>
      </c>
      <c r="AD2411" s="1">
        <v>9.58413</v>
      </c>
      <c r="AE2411" s="4">
        <v>1.7459800000000001E-10</v>
      </c>
      <c r="AF2411" s="1">
        <v>199.52</v>
      </c>
      <c r="AG2411" s="1">
        <v>0.311305</v>
      </c>
      <c r="AH2411" s="1">
        <v>-3.4483999999999999</v>
      </c>
      <c r="AI2411" s="1">
        <v>2.3149400000000001E-2</v>
      </c>
      <c r="AJ2411" s="1">
        <v>95.888999999999996</v>
      </c>
      <c r="AL2411" s="1">
        <v>1</v>
      </c>
      <c r="AM2411" s="1" t="s">
        <v>61</v>
      </c>
      <c r="AN2411" s="1" t="s">
        <v>9319</v>
      </c>
      <c r="AQ2411" s="4">
        <v>2.2515299999999999E-14</v>
      </c>
      <c r="AR2411" s="1">
        <v>207.36</v>
      </c>
      <c r="AS2411" s="1" t="s">
        <v>9320</v>
      </c>
      <c r="AT2411" s="1" t="s">
        <v>26742</v>
      </c>
      <c r="AU2411" s="1" t="s">
        <v>26743</v>
      </c>
      <c r="AV2411" s="1">
        <v>9</v>
      </c>
      <c r="AW2411" s="1">
        <v>3</v>
      </c>
      <c r="AX2411" s="1">
        <v>639.59344999999996</v>
      </c>
      <c r="AY2411" s="1">
        <v>3.2488999999999997E-2</v>
      </c>
      <c r="AZ2411" s="1">
        <v>2588100</v>
      </c>
      <c r="BA2411" s="1">
        <v>0.12647</v>
      </c>
      <c r="BB2411" s="1">
        <v>782940</v>
      </c>
      <c r="BC2411" s="1">
        <v>1805100</v>
      </c>
      <c r="BD2411" s="1">
        <v>0</v>
      </c>
    </row>
    <row r="2412" spans="1:56">
      <c r="A2412" s="1">
        <v>2409</v>
      </c>
      <c r="B2412" s="1">
        <v>1749</v>
      </c>
      <c r="C2412" s="1">
        <v>430</v>
      </c>
      <c r="D2412" s="1">
        <v>430</v>
      </c>
      <c r="E2412" s="1" t="s">
        <v>81</v>
      </c>
      <c r="F2412" s="1">
        <v>1350</v>
      </c>
      <c r="G2412" s="1">
        <v>1478</v>
      </c>
      <c r="H2412" s="1">
        <v>3911</v>
      </c>
      <c r="I2412" s="1">
        <v>5588</v>
      </c>
      <c r="J2412" s="1" t="s">
        <v>12073</v>
      </c>
      <c r="K2412" s="1">
        <v>20220</v>
      </c>
      <c r="L2412" s="1">
        <v>3907</v>
      </c>
      <c r="M2412" s="1">
        <v>5584</v>
      </c>
      <c r="N2412" s="1" t="s">
        <v>12074</v>
      </c>
      <c r="O2412" s="1">
        <v>20598</v>
      </c>
      <c r="P2412" s="1" t="s">
        <v>9314</v>
      </c>
      <c r="Q2412" s="1" t="s">
        <v>9314</v>
      </c>
      <c r="R2412" s="1" t="s">
        <v>9314</v>
      </c>
      <c r="S2412" s="1" t="s">
        <v>9315</v>
      </c>
      <c r="T2412" s="1" t="s">
        <v>9316</v>
      </c>
      <c r="U2412" s="1" t="s">
        <v>9317</v>
      </c>
      <c r="V2412" s="1" t="s">
        <v>9318</v>
      </c>
      <c r="W2412" s="1">
        <v>0.31991399999999998</v>
      </c>
      <c r="X2412" s="1">
        <v>0.28556399999999998</v>
      </c>
      <c r="Y2412" s="1">
        <v>0.87563999999999997</v>
      </c>
      <c r="Z2412" s="1">
        <v>12.881600000000001</v>
      </c>
      <c r="AA2412" s="1">
        <v>1.7264100000000001E-2</v>
      </c>
      <c r="AB2412" s="1">
        <v>101.32</v>
      </c>
      <c r="AC2412" s="1">
        <v>0.31991399999999998</v>
      </c>
      <c r="AD2412" s="1">
        <v>0.28556399999999998</v>
      </c>
      <c r="AE2412" s="1">
        <v>0.329654</v>
      </c>
      <c r="AF2412" s="1">
        <v>63.844000000000001</v>
      </c>
      <c r="AG2412" s="1">
        <v>0.99898500000000001</v>
      </c>
      <c r="AH2412" s="1">
        <v>29.936699999999998</v>
      </c>
      <c r="AI2412" s="1">
        <v>9.9790899999999995E-4</v>
      </c>
      <c r="AJ2412" s="1">
        <v>137.75</v>
      </c>
      <c r="AL2412" s="1">
        <v>1</v>
      </c>
      <c r="AM2412" s="1" t="s">
        <v>61</v>
      </c>
      <c r="AN2412" s="1" t="s">
        <v>26744</v>
      </c>
      <c r="AO2412" s="1" t="s">
        <v>63</v>
      </c>
      <c r="AP2412" s="1">
        <v>0.14299999999999999</v>
      </c>
      <c r="AQ2412" s="1">
        <v>9.9790899999999995E-4</v>
      </c>
      <c r="AR2412" s="1">
        <v>137.75</v>
      </c>
      <c r="AS2412" s="1" t="s">
        <v>26745</v>
      </c>
      <c r="AT2412" s="1" t="s">
        <v>26746</v>
      </c>
      <c r="AU2412" s="1" t="s">
        <v>26747</v>
      </c>
      <c r="AV2412" s="1">
        <v>6</v>
      </c>
      <c r="AW2412" s="1">
        <v>3</v>
      </c>
      <c r="AX2412" s="1">
        <v>583.60825999999997</v>
      </c>
      <c r="AY2412" s="1">
        <v>-6.7391999999999994E-2</v>
      </c>
      <c r="AZ2412" s="1">
        <v>2580800</v>
      </c>
      <c r="BA2412" s="1">
        <v>5.8577000000000004</v>
      </c>
      <c r="BB2412" s="1">
        <v>597620</v>
      </c>
      <c r="BC2412" s="1">
        <v>428210</v>
      </c>
      <c r="BD2412" s="1">
        <v>1555000</v>
      </c>
    </row>
    <row r="2413" spans="1:56">
      <c r="A2413" s="1">
        <v>2410</v>
      </c>
      <c r="B2413" s="1">
        <v>1749</v>
      </c>
      <c r="C2413" s="1">
        <v>339</v>
      </c>
      <c r="D2413" s="1">
        <v>339</v>
      </c>
      <c r="F2413" s="1">
        <v>1754</v>
      </c>
      <c r="G2413" s="1">
        <v>1922</v>
      </c>
      <c r="H2413" s="1">
        <v>5072</v>
      </c>
      <c r="I2413" s="1">
        <v>7236</v>
      </c>
      <c r="J2413" s="1" t="s">
        <v>12073</v>
      </c>
      <c r="K2413" s="1">
        <v>7805</v>
      </c>
      <c r="L2413" s="1">
        <v>5072</v>
      </c>
      <c r="M2413" s="1">
        <v>7236</v>
      </c>
      <c r="N2413" s="1" t="s">
        <v>12073</v>
      </c>
      <c r="O2413" s="1">
        <v>7805</v>
      </c>
      <c r="P2413" s="1" t="s">
        <v>26748</v>
      </c>
      <c r="Q2413" s="1" t="s">
        <v>9314</v>
      </c>
      <c r="R2413" s="1" t="s">
        <v>9314</v>
      </c>
      <c r="S2413" s="3" t="s">
        <v>26749</v>
      </c>
      <c r="T2413" s="1" t="s">
        <v>26750</v>
      </c>
      <c r="U2413" s="1" t="s">
        <v>26751</v>
      </c>
      <c r="V2413" s="1" t="s">
        <v>26752</v>
      </c>
      <c r="W2413" s="1">
        <v>0.99999800000000005</v>
      </c>
      <c r="X2413" s="1">
        <v>56.796399999999998</v>
      </c>
      <c r="AC2413" s="1">
        <v>0.99999800000000005</v>
      </c>
      <c r="AD2413" s="1">
        <v>56.796399999999998</v>
      </c>
      <c r="AE2413" s="1">
        <v>6.9854700000000006E-2</v>
      </c>
      <c r="AF2413" s="1">
        <v>83.602999999999994</v>
      </c>
      <c r="AL2413" s="1">
        <v>1</v>
      </c>
      <c r="AM2413" s="1" t="s">
        <v>61</v>
      </c>
      <c r="AN2413" s="1" t="s">
        <v>26753</v>
      </c>
      <c r="AQ2413" s="1">
        <v>6.9854700000000006E-2</v>
      </c>
      <c r="AR2413" s="1">
        <v>83.602999999999994</v>
      </c>
      <c r="AS2413" s="1" t="s">
        <v>26754</v>
      </c>
      <c r="AT2413" s="1" t="s">
        <v>26755</v>
      </c>
      <c r="AU2413" s="1" t="s">
        <v>26756</v>
      </c>
      <c r="AV2413" s="1">
        <v>5</v>
      </c>
      <c r="AW2413" s="1">
        <v>2</v>
      </c>
      <c r="AX2413" s="1">
        <v>493.20294999999999</v>
      </c>
      <c r="AY2413" s="1">
        <v>1.4728000000000001</v>
      </c>
      <c r="AZ2413" s="1">
        <v>36553</v>
      </c>
      <c r="BA2413" s="1">
        <v>0.11454</v>
      </c>
      <c r="BB2413" s="1">
        <v>0</v>
      </c>
      <c r="BC2413" s="1">
        <v>36553</v>
      </c>
      <c r="BD2413" s="1">
        <v>0</v>
      </c>
    </row>
    <row r="2414" spans="1:56">
      <c r="A2414" s="1">
        <v>2411</v>
      </c>
      <c r="B2414" s="1">
        <v>1749</v>
      </c>
      <c r="C2414" s="1">
        <v>214</v>
      </c>
      <c r="D2414" s="1">
        <v>214</v>
      </c>
      <c r="E2414" s="1" t="s">
        <v>81</v>
      </c>
      <c r="F2414" s="1">
        <v>2866</v>
      </c>
      <c r="G2414" s="1">
        <v>3137</v>
      </c>
      <c r="H2414" s="1">
        <v>8159</v>
      </c>
      <c r="I2414" s="1">
        <v>11905</v>
      </c>
      <c r="J2414" s="1" t="s">
        <v>12073</v>
      </c>
      <c r="K2414" s="1">
        <v>10556</v>
      </c>
      <c r="L2414" s="1">
        <v>8157</v>
      </c>
      <c r="M2414" s="1">
        <v>11903</v>
      </c>
      <c r="N2414" s="1" t="s">
        <v>12074</v>
      </c>
      <c r="O2414" s="1">
        <v>10607</v>
      </c>
      <c r="P2414" s="1" t="s">
        <v>26757</v>
      </c>
      <c r="Q2414" s="1" t="s">
        <v>9314</v>
      </c>
      <c r="R2414" s="1" t="s">
        <v>9314</v>
      </c>
      <c r="S2414" s="1" t="s">
        <v>26758</v>
      </c>
      <c r="T2414" s="1" t="s">
        <v>26759</v>
      </c>
      <c r="U2414" s="1" t="s">
        <v>26760</v>
      </c>
      <c r="V2414" s="1" t="s">
        <v>26761</v>
      </c>
      <c r="W2414" s="1">
        <v>1</v>
      </c>
      <c r="X2414" s="1">
        <v>67.350800000000007</v>
      </c>
      <c r="Y2414" s="1">
        <v>1</v>
      </c>
      <c r="Z2414" s="1">
        <v>45.173099999999998</v>
      </c>
      <c r="AA2414" s="1">
        <v>0.53691199999999994</v>
      </c>
      <c r="AB2414" s="1">
        <v>45.173000000000002</v>
      </c>
      <c r="AC2414" s="1">
        <v>1</v>
      </c>
      <c r="AD2414" s="1">
        <v>67.350800000000007</v>
      </c>
      <c r="AE2414" s="1">
        <v>0.18437999999999999</v>
      </c>
      <c r="AF2414" s="1">
        <v>67.350999999999999</v>
      </c>
      <c r="AG2414" s="1">
        <v>1</v>
      </c>
      <c r="AH2414" s="1">
        <v>124.82599999999999</v>
      </c>
      <c r="AI2414" s="4">
        <v>7.9706000000000004E-10</v>
      </c>
      <c r="AJ2414" s="1">
        <v>124.83</v>
      </c>
      <c r="AL2414" s="1">
        <v>1</v>
      </c>
      <c r="AM2414" s="1" t="s">
        <v>61</v>
      </c>
      <c r="AN2414" s="1" t="s">
        <v>26762</v>
      </c>
      <c r="AQ2414" s="4">
        <v>7.9706000000000004E-10</v>
      </c>
      <c r="AR2414" s="1">
        <v>124.83</v>
      </c>
      <c r="AS2414" s="1" t="s">
        <v>26763</v>
      </c>
      <c r="AT2414" s="1" t="s">
        <v>26764</v>
      </c>
      <c r="AU2414" s="1" t="s">
        <v>26765</v>
      </c>
      <c r="AV2414" s="1">
        <v>7</v>
      </c>
      <c r="AW2414" s="1">
        <v>2</v>
      </c>
      <c r="AX2414" s="1">
        <v>584.75333999999998</v>
      </c>
      <c r="AY2414" s="1">
        <v>0.64678000000000002</v>
      </c>
      <c r="AZ2414" s="1">
        <v>163520</v>
      </c>
      <c r="BA2414" s="1">
        <v>0.12189</v>
      </c>
      <c r="BB2414" s="1">
        <v>163520</v>
      </c>
      <c r="BC2414" s="1">
        <v>0</v>
      </c>
      <c r="BD2414" s="1">
        <v>0</v>
      </c>
    </row>
    <row r="2415" spans="1:56">
      <c r="A2415" s="1">
        <v>2412</v>
      </c>
      <c r="B2415" s="1">
        <v>1749</v>
      </c>
      <c r="C2415" s="1">
        <v>325</v>
      </c>
      <c r="D2415" s="1">
        <v>325</v>
      </c>
      <c r="F2415" s="1">
        <v>2991</v>
      </c>
      <c r="G2415" s="1">
        <v>3268</v>
      </c>
      <c r="H2415" s="1">
        <v>8489</v>
      </c>
      <c r="I2415" s="1">
        <v>12347</v>
      </c>
      <c r="J2415" s="1" t="s">
        <v>12085</v>
      </c>
      <c r="K2415" s="1">
        <v>19940</v>
      </c>
      <c r="L2415" s="1">
        <v>8489</v>
      </c>
      <c r="M2415" s="1">
        <v>12347</v>
      </c>
      <c r="N2415" s="1" t="s">
        <v>12085</v>
      </c>
      <c r="O2415" s="1">
        <v>19940</v>
      </c>
      <c r="P2415" s="1" t="s">
        <v>26757</v>
      </c>
      <c r="Q2415" s="1" t="s">
        <v>9314</v>
      </c>
      <c r="R2415" s="1" t="s">
        <v>9314</v>
      </c>
      <c r="S2415" s="1" t="s">
        <v>26758</v>
      </c>
      <c r="T2415" s="1" t="s">
        <v>26759</v>
      </c>
      <c r="U2415" s="1" t="s">
        <v>26760</v>
      </c>
      <c r="V2415" s="1" t="s">
        <v>26761</v>
      </c>
      <c r="W2415" s="1">
        <v>0.97997299999999998</v>
      </c>
      <c r="X2415" s="1">
        <v>16.895900000000001</v>
      </c>
      <c r="Y2415" s="1">
        <v>0.97997299999999998</v>
      </c>
      <c r="Z2415" s="1">
        <v>16.895900000000001</v>
      </c>
      <c r="AA2415" s="4">
        <v>6.7631700000000003E-9</v>
      </c>
      <c r="AB2415" s="1">
        <v>181.85</v>
      </c>
      <c r="AL2415" s="1">
        <v>1</v>
      </c>
      <c r="AM2415" s="1" t="s">
        <v>61</v>
      </c>
      <c r="AN2415" s="1" t="s">
        <v>26766</v>
      </c>
      <c r="AQ2415" s="4">
        <v>6.7631700000000003E-9</v>
      </c>
      <c r="AR2415" s="1">
        <v>181.85</v>
      </c>
      <c r="AS2415" s="1" t="s">
        <v>26767</v>
      </c>
      <c r="AT2415" s="1" t="s">
        <v>26768</v>
      </c>
      <c r="AU2415" s="1" t="s">
        <v>26769</v>
      </c>
      <c r="AV2415" s="1">
        <v>4</v>
      </c>
      <c r="AW2415" s="1">
        <v>2</v>
      </c>
      <c r="AX2415" s="1">
        <v>785.86275999999998</v>
      </c>
      <c r="AY2415" s="1">
        <v>-2.3384</v>
      </c>
      <c r="AZ2415" s="1">
        <v>165340</v>
      </c>
      <c r="BA2415" s="1">
        <v>0.45529999999999998</v>
      </c>
      <c r="BB2415" s="1">
        <v>165340</v>
      </c>
      <c r="BC2415" s="1">
        <v>0</v>
      </c>
      <c r="BD2415" s="1">
        <v>0</v>
      </c>
    </row>
    <row r="2416" spans="1:56">
      <c r="A2416" s="1">
        <v>2413</v>
      </c>
      <c r="B2416" s="1">
        <v>1749</v>
      </c>
      <c r="C2416" s="1">
        <v>39</v>
      </c>
      <c r="D2416" s="1">
        <v>39</v>
      </c>
      <c r="E2416" s="1" t="s">
        <v>26770</v>
      </c>
      <c r="F2416" s="1">
        <v>4145</v>
      </c>
      <c r="G2416" s="1">
        <v>4520</v>
      </c>
      <c r="H2416" s="1">
        <v>11851</v>
      </c>
      <c r="I2416" s="1">
        <v>16843</v>
      </c>
      <c r="J2416" s="1" t="s">
        <v>12073</v>
      </c>
      <c r="K2416" s="1">
        <v>18368</v>
      </c>
      <c r="L2416" s="1">
        <v>11851</v>
      </c>
      <c r="M2416" s="1">
        <v>16843</v>
      </c>
      <c r="N2416" s="1" t="s">
        <v>12073</v>
      </c>
      <c r="O2416" s="1">
        <v>18368</v>
      </c>
      <c r="P2416" s="1" t="s">
        <v>9314</v>
      </c>
      <c r="Q2416" s="1" t="s">
        <v>9314</v>
      </c>
      <c r="R2416" s="1" t="s">
        <v>9314</v>
      </c>
      <c r="S2416" s="1" t="s">
        <v>9315</v>
      </c>
      <c r="T2416" s="1" t="s">
        <v>9316</v>
      </c>
      <c r="U2416" s="1" t="s">
        <v>9317</v>
      </c>
      <c r="V2416" s="1" t="s">
        <v>9318</v>
      </c>
      <c r="W2416" s="1">
        <v>0.99906300000000003</v>
      </c>
      <c r="X2416" s="1">
        <v>31.138200000000001</v>
      </c>
      <c r="Y2416" s="1">
        <v>0.90434700000000001</v>
      </c>
      <c r="Z2416" s="1">
        <v>10.7766</v>
      </c>
      <c r="AA2416" s="1">
        <v>0.640096</v>
      </c>
      <c r="AB2416" s="1">
        <v>52.414000000000001</v>
      </c>
      <c r="AC2416" s="1">
        <v>0.99906300000000003</v>
      </c>
      <c r="AD2416" s="1">
        <v>31.138200000000001</v>
      </c>
      <c r="AE2416" s="1">
        <v>2.8501599999999998E-2</v>
      </c>
      <c r="AF2416" s="1">
        <v>88.509</v>
      </c>
      <c r="AL2416" s="1">
        <v>1</v>
      </c>
      <c r="AM2416" s="1" t="s">
        <v>61</v>
      </c>
      <c r="AN2416" s="1" t="s">
        <v>26771</v>
      </c>
      <c r="AO2416" s="1" t="s">
        <v>117</v>
      </c>
      <c r="AP2416" s="1">
        <v>4.2000000000000003E-2</v>
      </c>
      <c r="AQ2416" s="1">
        <v>2.8501599999999998E-2</v>
      </c>
      <c r="AR2416" s="1">
        <v>88.509</v>
      </c>
      <c r="AS2416" s="1" t="s">
        <v>26772</v>
      </c>
      <c r="AT2416" s="1" t="s">
        <v>26773</v>
      </c>
      <c r="AU2416" s="1" t="s">
        <v>26774</v>
      </c>
      <c r="AV2416" s="1">
        <v>3</v>
      </c>
      <c r="AW2416" s="1">
        <v>2</v>
      </c>
      <c r="AX2416" s="1">
        <v>788.37996999999996</v>
      </c>
      <c r="AY2416" s="1">
        <v>0.28616000000000003</v>
      </c>
      <c r="AZ2416" s="1">
        <v>1019300</v>
      </c>
      <c r="BB2416" s="1">
        <v>668580</v>
      </c>
      <c r="BC2416" s="1">
        <v>350690</v>
      </c>
      <c r="BD2416" s="1">
        <v>0</v>
      </c>
    </row>
    <row r="2417" spans="1:56">
      <c r="A2417" s="1">
        <v>2414</v>
      </c>
      <c r="B2417" s="1">
        <v>1751</v>
      </c>
      <c r="C2417" s="1">
        <v>1125</v>
      </c>
      <c r="D2417" s="1">
        <v>1125</v>
      </c>
      <c r="F2417" s="1">
        <v>2248</v>
      </c>
      <c r="G2417" s="1">
        <v>2456</v>
      </c>
      <c r="H2417" s="1">
        <v>6490</v>
      </c>
      <c r="I2417" s="1">
        <v>9616</v>
      </c>
      <c r="J2417" s="1" t="s">
        <v>12085</v>
      </c>
      <c r="K2417" s="1">
        <v>13453</v>
      </c>
      <c r="L2417" s="1">
        <v>6489</v>
      </c>
      <c r="M2417" s="1">
        <v>9615</v>
      </c>
      <c r="N2417" s="1" t="s">
        <v>12074</v>
      </c>
      <c r="O2417" s="1">
        <v>14005</v>
      </c>
      <c r="P2417" s="1" t="s">
        <v>26775</v>
      </c>
      <c r="Q2417" s="1" t="s">
        <v>26776</v>
      </c>
      <c r="R2417" s="1" t="s">
        <v>26776</v>
      </c>
      <c r="S2417" s="3" t="s">
        <v>26777</v>
      </c>
      <c r="T2417" s="1" t="s">
        <v>26778</v>
      </c>
      <c r="U2417" s="1" t="s">
        <v>26779</v>
      </c>
      <c r="V2417" s="1" t="s">
        <v>26780</v>
      </c>
      <c r="W2417" s="1">
        <v>0.56983200000000001</v>
      </c>
      <c r="X2417" s="1">
        <v>1.3378300000000001</v>
      </c>
      <c r="Y2417" s="1">
        <v>0.56983200000000001</v>
      </c>
      <c r="Z2417" s="1">
        <v>1.3378300000000001</v>
      </c>
      <c r="AA2417" s="1">
        <v>8.4088600000000006E-3</v>
      </c>
      <c r="AB2417" s="1">
        <v>112.73</v>
      </c>
      <c r="AG2417" s="1">
        <v>0.162773</v>
      </c>
      <c r="AH2417" s="1">
        <v>-7.11259</v>
      </c>
      <c r="AI2417" s="1">
        <v>2.87562E-4</v>
      </c>
      <c r="AJ2417" s="1">
        <v>158.01</v>
      </c>
      <c r="AL2417" s="1">
        <v>1</v>
      </c>
      <c r="AM2417" s="1" t="s">
        <v>61</v>
      </c>
      <c r="AN2417" s="1" t="s">
        <v>26781</v>
      </c>
      <c r="AO2417" s="1" t="s">
        <v>63</v>
      </c>
      <c r="AP2417" s="1">
        <v>0.14299999999999999</v>
      </c>
      <c r="AQ2417" s="1">
        <v>2.87562E-4</v>
      </c>
      <c r="AR2417" s="1">
        <v>158.01</v>
      </c>
      <c r="AS2417" s="1" t="s">
        <v>26782</v>
      </c>
      <c r="AT2417" s="1" t="s">
        <v>26783</v>
      </c>
      <c r="AU2417" s="1" t="s">
        <v>26784</v>
      </c>
      <c r="AV2417" s="1">
        <v>11</v>
      </c>
      <c r="AW2417" s="1">
        <v>2</v>
      </c>
      <c r="AX2417" s="1">
        <v>768.85071000000005</v>
      </c>
      <c r="AY2417" s="1">
        <v>-0.38673000000000002</v>
      </c>
      <c r="AZ2417" s="1">
        <v>236700</v>
      </c>
      <c r="BB2417" s="1">
        <v>236700</v>
      </c>
      <c r="BC2417" s="1">
        <v>0</v>
      </c>
      <c r="BD2417" s="1">
        <v>0</v>
      </c>
    </row>
    <row r="2418" spans="1:56">
      <c r="A2418" s="1">
        <v>2415</v>
      </c>
      <c r="B2418" s="1">
        <v>1752</v>
      </c>
      <c r="C2418" s="1">
        <v>538</v>
      </c>
      <c r="D2418" s="1">
        <v>538</v>
      </c>
      <c r="F2418" s="1">
        <v>3302</v>
      </c>
      <c r="G2418" s="1">
        <v>3607</v>
      </c>
      <c r="H2418" s="1">
        <v>9464</v>
      </c>
      <c r="I2418" s="1">
        <v>13687</v>
      </c>
      <c r="J2418" s="1" t="s">
        <v>12085</v>
      </c>
      <c r="K2418" s="1">
        <v>11617</v>
      </c>
      <c r="L2418" s="1">
        <v>9464</v>
      </c>
      <c r="M2418" s="1">
        <v>13687</v>
      </c>
      <c r="N2418" s="1" t="s">
        <v>12085</v>
      </c>
      <c r="O2418" s="1">
        <v>11617</v>
      </c>
      <c r="P2418" s="1" t="s">
        <v>26785</v>
      </c>
      <c r="Q2418" s="1" t="s">
        <v>26786</v>
      </c>
      <c r="R2418" s="1" t="s">
        <v>26786</v>
      </c>
      <c r="S2418" s="1" t="s">
        <v>26787</v>
      </c>
      <c r="T2418" s="1" t="s">
        <v>26788</v>
      </c>
      <c r="U2418" s="1" t="s">
        <v>26789</v>
      </c>
      <c r="V2418" s="1" t="s">
        <v>26790</v>
      </c>
      <c r="W2418" s="1">
        <v>0.35232200000000002</v>
      </c>
      <c r="X2418" s="1">
        <v>1.31734</v>
      </c>
      <c r="Y2418" s="1">
        <v>0.35232200000000002</v>
      </c>
      <c r="Z2418" s="1">
        <v>1.31734</v>
      </c>
      <c r="AA2418" s="1">
        <v>5.37522E-2</v>
      </c>
      <c r="AB2418" s="1">
        <v>84.131</v>
      </c>
      <c r="AL2418" s="1">
        <v>1</v>
      </c>
      <c r="AM2418" s="1" t="s">
        <v>61</v>
      </c>
      <c r="AN2418" s="1" t="s">
        <v>26791</v>
      </c>
      <c r="AO2418" s="1" t="s">
        <v>852</v>
      </c>
      <c r="AP2418" s="1">
        <v>4.2000000000000003E-2</v>
      </c>
      <c r="AQ2418" s="1">
        <v>5.37522E-2</v>
      </c>
      <c r="AR2418" s="1">
        <v>84.131</v>
      </c>
      <c r="AS2418" s="1" t="s">
        <v>26792</v>
      </c>
      <c r="AT2418" s="1" t="s">
        <v>26793</v>
      </c>
      <c r="AU2418" s="1" t="s">
        <v>26794</v>
      </c>
      <c r="AV2418" s="1">
        <v>1</v>
      </c>
      <c r="AW2418" s="1">
        <v>2</v>
      </c>
      <c r="AX2418" s="1">
        <v>785.83995000000004</v>
      </c>
      <c r="AY2418" s="1">
        <v>0.23355000000000001</v>
      </c>
      <c r="AZ2418" s="1">
        <v>0</v>
      </c>
      <c r="BB2418" s="1">
        <v>0</v>
      </c>
      <c r="BC2418" s="1">
        <v>0</v>
      </c>
      <c r="BD2418" s="1">
        <v>0</v>
      </c>
    </row>
    <row r="2419" spans="1:56">
      <c r="A2419" s="1">
        <v>2416</v>
      </c>
      <c r="B2419" s="1">
        <v>1754</v>
      </c>
      <c r="C2419" s="1">
        <v>358</v>
      </c>
      <c r="D2419" s="1">
        <v>358</v>
      </c>
      <c r="E2419" s="1" t="s">
        <v>81</v>
      </c>
      <c r="F2419" s="1">
        <v>3613</v>
      </c>
      <c r="G2419" s="1">
        <v>3947</v>
      </c>
      <c r="H2419" s="1">
        <v>10342</v>
      </c>
      <c r="I2419" s="1">
        <v>14820</v>
      </c>
      <c r="J2419" s="1" t="s">
        <v>12073</v>
      </c>
      <c r="K2419" s="1">
        <v>12730</v>
      </c>
      <c r="L2419" s="1">
        <v>10341</v>
      </c>
      <c r="M2419" s="1">
        <v>14819</v>
      </c>
      <c r="N2419" s="1" t="s">
        <v>12085</v>
      </c>
      <c r="O2419" s="1">
        <v>12240</v>
      </c>
      <c r="P2419" s="1" t="s">
        <v>26795</v>
      </c>
      <c r="Q2419" s="1" t="s">
        <v>26796</v>
      </c>
      <c r="R2419" s="1" t="s">
        <v>26796</v>
      </c>
      <c r="S2419" s="3" t="s">
        <v>26797</v>
      </c>
      <c r="T2419" s="1" t="s">
        <v>26798</v>
      </c>
      <c r="U2419" s="3" t="s">
        <v>26799</v>
      </c>
      <c r="V2419" s="1" t="s">
        <v>26800</v>
      </c>
      <c r="W2419" s="1">
        <v>0.76660799999999996</v>
      </c>
      <c r="X2419" s="1">
        <v>8.1751799999999992</v>
      </c>
      <c r="Y2419" s="1">
        <v>0.79549599999999998</v>
      </c>
      <c r="Z2419" s="1">
        <v>8.9096799999999998</v>
      </c>
      <c r="AA2419" s="4">
        <v>4.3811199999999999E-25</v>
      </c>
      <c r="AB2419" s="1">
        <v>230.53</v>
      </c>
      <c r="AC2419" s="1">
        <v>0.76660799999999996</v>
      </c>
      <c r="AD2419" s="1">
        <v>8.1751799999999992</v>
      </c>
      <c r="AE2419" s="4">
        <v>5.5789E-19</v>
      </c>
      <c r="AF2419" s="1">
        <v>213.04</v>
      </c>
      <c r="AG2419" s="1">
        <v>0.73931000000000002</v>
      </c>
      <c r="AH2419" s="1">
        <v>7.5373200000000002</v>
      </c>
      <c r="AI2419" s="4">
        <v>1.5995199999999999E-18</v>
      </c>
      <c r="AJ2419" s="1">
        <v>202.13</v>
      </c>
      <c r="AL2419" s="1">
        <v>1</v>
      </c>
      <c r="AM2419" s="1" t="s">
        <v>61</v>
      </c>
      <c r="AN2419" s="1" t="s">
        <v>26801</v>
      </c>
      <c r="AO2419" s="1" t="s">
        <v>294</v>
      </c>
      <c r="AP2419" s="1">
        <v>0.05</v>
      </c>
      <c r="AQ2419" s="4">
        <v>4.3811199999999999E-25</v>
      </c>
      <c r="AR2419" s="1">
        <v>230.53</v>
      </c>
      <c r="AS2419" s="1" t="s">
        <v>26802</v>
      </c>
      <c r="AT2419" s="1" t="s">
        <v>26803</v>
      </c>
      <c r="AU2419" s="1" t="s">
        <v>26804</v>
      </c>
      <c r="AV2419" s="1">
        <v>4</v>
      </c>
      <c r="AW2419" s="1">
        <v>2</v>
      </c>
      <c r="AX2419" s="1">
        <v>995.88179000000002</v>
      </c>
      <c r="AY2419" s="1">
        <v>0.96365000000000001</v>
      </c>
      <c r="AZ2419" s="1">
        <v>1049900</v>
      </c>
      <c r="BA2419" s="1">
        <v>45.322000000000003</v>
      </c>
      <c r="BB2419" s="1">
        <v>402960</v>
      </c>
      <c r="BC2419" s="1">
        <v>257790</v>
      </c>
      <c r="BD2419" s="1">
        <v>389130</v>
      </c>
    </row>
    <row r="2420" spans="1:56">
      <c r="A2420" s="1">
        <v>2417</v>
      </c>
      <c r="B2420" s="1">
        <v>1755</v>
      </c>
      <c r="C2420" s="1">
        <v>202</v>
      </c>
      <c r="D2420" s="1">
        <v>202</v>
      </c>
      <c r="E2420" s="1" t="s">
        <v>81</v>
      </c>
      <c r="F2420" s="1" t="s">
        <v>26805</v>
      </c>
      <c r="G2420" s="1" t="s">
        <v>26806</v>
      </c>
      <c r="H2420" s="1">
        <v>2577</v>
      </c>
      <c r="I2420" s="1">
        <v>3721</v>
      </c>
      <c r="J2420" s="1" t="s">
        <v>12073</v>
      </c>
      <c r="K2420" s="1">
        <v>18266</v>
      </c>
      <c r="L2420" s="1">
        <v>2577</v>
      </c>
      <c r="M2420" s="1">
        <v>3721</v>
      </c>
      <c r="N2420" s="1" t="s">
        <v>12073</v>
      </c>
      <c r="O2420" s="1">
        <v>18266</v>
      </c>
      <c r="P2420" s="1" t="s">
        <v>26807</v>
      </c>
      <c r="Q2420" s="1" t="s">
        <v>26808</v>
      </c>
      <c r="R2420" s="1" t="s">
        <v>26808</v>
      </c>
      <c r="S2420" s="3" t="s">
        <v>26809</v>
      </c>
      <c r="T2420" s="1" t="s">
        <v>26810</v>
      </c>
      <c r="U2420" s="1" t="s">
        <v>26811</v>
      </c>
      <c r="V2420" s="1" t="s">
        <v>26812</v>
      </c>
      <c r="W2420" s="1">
        <v>0.74093200000000004</v>
      </c>
      <c r="X2420" s="1">
        <v>7.4429499999999997</v>
      </c>
      <c r="Y2420" s="1">
        <v>0.81776700000000002</v>
      </c>
      <c r="Z2420" s="1">
        <v>6.6423899999999998</v>
      </c>
      <c r="AA2420" s="4">
        <v>1.60598E-6</v>
      </c>
      <c r="AB2420" s="1">
        <v>155.22</v>
      </c>
      <c r="AC2420" s="1">
        <v>0.74093200000000004</v>
      </c>
      <c r="AD2420" s="1">
        <v>7.4429499999999997</v>
      </c>
      <c r="AE2420" s="4">
        <v>1.8525600000000001E-14</v>
      </c>
      <c r="AF2420" s="1">
        <v>188.17</v>
      </c>
      <c r="AL2420" s="1">
        <v>1</v>
      </c>
      <c r="AM2420" s="1" t="s">
        <v>61</v>
      </c>
      <c r="AN2420" s="1" t="s">
        <v>26813</v>
      </c>
      <c r="AO2420" s="1" t="s">
        <v>1218</v>
      </c>
      <c r="AP2420" s="1">
        <v>8.1000000000000003E-2</v>
      </c>
      <c r="AQ2420" s="4">
        <v>1.8525600000000001E-14</v>
      </c>
      <c r="AR2420" s="1">
        <v>188.17</v>
      </c>
      <c r="AS2420" s="1" t="s">
        <v>26814</v>
      </c>
      <c r="AT2420" s="1" t="s">
        <v>26815</v>
      </c>
      <c r="AU2420" s="1" t="s">
        <v>26816</v>
      </c>
      <c r="AV2420" s="1">
        <v>20</v>
      </c>
      <c r="AW2420" s="1">
        <v>3</v>
      </c>
      <c r="AX2420" s="1">
        <v>1001.7782</v>
      </c>
      <c r="AY2420" s="1">
        <v>0.39822000000000002</v>
      </c>
      <c r="AZ2420" s="1">
        <v>283050</v>
      </c>
      <c r="BB2420" s="1">
        <v>123050</v>
      </c>
      <c r="BC2420" s="1">
        <v>160010</v>
      </c>
      <c r="BD2420" s="1">
        <v>0</v>
      </c>
    </row>
    <row r="2421" spans="1:56">
      <c r="A2421" s="1">
        <v>2418</v>
      </c>
      <c r="B2421" s="1">
        <v>1755</v>
      </c>
      <c r="C2421" s="1">
        <v>496</v>
      </c>
      <c r="D2421" s="1">
        <v>496</v>
      </c>
      <c r="E2421" s="1" t="s">
        <v>81</v>
      </c>
      <c r="F2421" s="1">
        <v>908</v>
      </c>
      <c r="G2421" s="1">
        <v>982</v>
      </c>
      <c r="H2421" s="1">
        <v>2635</v>
      </c>
      <c r="I2421" s="1">
        <v>3802</v>
      </c>
      <c r="J2421" s="1" t="s">
        <v>12074</v>
      </c>
      <c r="K2421" s="1">
        <v>8060</v>
      </c>
      <c r="L2421" s="1">
        <v>2635</v>
      </c>
      <c r="M2421" s="1">
        <v>3802</v>
      </c>
      <c r="N2421" s="1" t="s">
        <v>12074</v>
      </c>
      <c r="O2421" s="1">
        <v>8060</v>
      </c>
      <c r="P2421" s="1" t="s">
        <v>26807</v>
      </c>
      <c r="Q2421" s="1" t="s">
        <v>26808</v>
      </c>
      <c r="R2421" s="1" t="s">
        <v>26808</v>
      </c>
      <c r="S2421" s="3" t="s">
        <v>26809</v>
      </c>
      <c r="T2421" s="1" t="s">
        <v>26810</v>
      </c>
      <c r="U2421" s="1" t="s">
        <v>26811</v>
      </c>
      <c r="V2421" s="1" t="s">
        <v>26812</v>
      </c>
      <c r="W2421" s="1">
        <v>1</v>
      </c>
      <c r="X2421" s="1">
        <v>91.191599999999994</v>
      </c>
      <c r="AG2421" s="1">
        <v>1</v>
      </c>
      <c r="AH2421" s="1">
        <v>91.191599999999994</v>
      </c>
      <c r="AI2421" s="4">
        <v>3.7613100000000002E-6</v>
      </c>
      <c r="AJ2421" s="1">
        <v>106.83</v>
      </c>
      <c r="AL2421" s="1">
        <v>1</v>
      </c>
      <c r="AM2421" s="1" t="s">
        <v>61</v>
      </c>
      <c r="AN2421" s="1" t="s">
        <v>26817</v>
      </c>
      <c r="AO2421" s="1" t="s">
        <v>77</v>
      </c>
      <c r="AP2421" s="1">
        <v>8.1000000000000003E-2</v>
      </c>
      <c r="AQ2421" s="4">
        <v>3.7613100000000002E-6</v>
      </c>
      <c r="AR2421" s="1">
        <v>106.83</v>
      </c>
      <c r="AS2421" s="1" t="s">
        <v>26818</v>
      </c>
      <c r="AT2421" s="1" t="s">
        <v>26819</v>
      </c>
      <c r="AU2421" s="1" t="s">
        <v>26820</v>
      </c>
      <c r="AV2421" s="1">
        <v>7</v>
      </c>
      <c r="AW2421" s="1">
        <v>2</v>
      </c>
      <c r="AX2421" s="1">
        <v>449.70513</v>
      </c>
      <c r="AY2421" s="1">
        <v>0.15012</v>
      </c>
      <c r="AZ2421" s="1">
        <v>0</v>
      </c>
      <c r="BB2421" s="1">
        <v>0</v>
      </c>
      <c r="BC2421" s="1">
        <v>0</v>
      </c>
      <c r="BD2421" s="1">
        <v>0</v>
      </c>
    </row>
    <row r="2422" spans="1:56">
      <c r="A2422" s="1">
        <v>2419</v>
      </c>
      <c r="B2422" s="1">
        <v>1755</v>
      </c>
      <c r="C2422" s="1">
        <v>280</v>
      </c>
      <c r="D2422" s="1">
        <v>280</v>
      </c>
      <c r="F2422" s="1">
        <v>3800</v>
      </c>
      <c r="G2422" s="1">
        <v>4147</v>
      </c>
      <c r="H2422" s="1">
        <v>10869</v>
      </c>
      <c r="I2422" s="1">
        <v>15492</v>
      </c>
      <c r="J2422" s="1" t="s">
        <v>12073</v>
      </c>
      <c r="K2422" s="1">
        <v>6224</v>
      </c>
      <c r="L2422" s="1">
        <v>10868</v>
      </c>
      <c r="M2422" s="1">
        <v>15491</v>
      </c>
      <c r="N2422" s="1" t="s">
        <v>12074</v>
      </c>
      <c r="O2422" s="1">
        <v>6780</v>
      </c>
      <c r="P2422" s="1" t="s">
        <v>26807</v>
      </c>
      <c r="Q2422" s="1" t="s">
        <v>26808</v>
      </c>
      <c r="R2422" s="1" t="s">
        <v>26808</v>
      </c>
      <c r="S2422" s="3" t="s">
        <v>26809</v>
      </c>
      <c r="T2422" s="1" t="s">
        <v>26810</v>
      </c>
      <c r="U2422" s="1" t="s">
        <v>26811</v>
      </c>
      <c r="V2422" s="1" t="s">
        <v>26812</v>
      </c>
      <c r="W2422" s="1">
        <v>0.95399900000000004</v>
      </c>
      <c r="X2422" s="1">
        <v>13.168200000000001</v>
      </c>
      <c r="AC2422" s="1">
        <v>0.95399900000000004</v>
      </c>
      <c r="AD2422" s="1">
        <v>13.168200000000001</v>
      </c>
      <c r="AE2422" s="1">
        <v>0.15274199999999999</v>
      </c>
      <c r="AF2422" s="1">
        <v>73.177000000000007</v>
      </c>
      <c r="AG2422" s="1">
        <v>0.998417</v>
      </c>
      <c r="AH2422" s="1">
        <v>28.0136</v>
      </c>
      <c r="AI2422" s="1">
        <v>5.7946499999999998E-2</v>
      </c>
      <c r="AJ2422" s="1">
        <v>108.47</v>
      </c>
      <c r="AL2422" s="1">
        <v>1</v>
      </c>
      <c r="AM2422" s="1" t="s">
        <v>61</v>
      </c>
      <c r="AN2422" s="1" t="s">
        <v>26821</v>
      </c>
      <c r="AO2422" s="1" t="s">
        <v>658</v>
      </c>
      <c r="AP2422" s="1">
        <v>3.0240000000000002E-3</v>
      </c>
      <c r="AQ2422" s="1">
        <v>5.7946499999999998E-2</v>
      </c>
      <c r="AR2422" s="1">
        <v>108.47</v>
      </c>
      <c r="AS2422" s="1" t="s">
        <v>26822</v>
      </c>
      <c r="AT2422" s="1" t="s">
        <v>26823</v>
      </c>
      <c r="AU2422" s="1" t="s">
        <v>26824</v>
      </c>
      <c r="AV2422" s="1">
        <v>3</v>
      </c>
      <c r="AW2422" s="1">
        <v>2</v>
      </c>
      <c r="AX2422" s="1">
        <v>408.18096000000003</v>
      </c>
      <c r="AY2422" s="1">
        <v>-2.7416999999999998</v>
      </c>
      <c r="AZ2422" s="1">
        <v>173410</v>
      </c>
      <c r="BB2422" s="1">
        <v>0</v>
      </c>
      <c r="BC2422" s="1">
        <v>49600</v>
      </c>
      <c r="BD2422" s="1">
        <v>123810</v>
      </c>
    </row>
    <row r="2423" spans="1:56">
      <c r="A2423" s="1">
        <v>2420</v>
      </c>
      <c r="B2423" s="1">
        <v>1757</v>
      </c>
      <c r="C2423" s="1">
        <v>17</v>
      </c>
      <c r="D2423" s="1">
        <v>17</v>
      </c>
      <c r="E2423" s="1" t="s">
        <v>81</v>
      </c>
      <c r="F2423" s="1" t="s">
        <v>26825</v>
      </c>
      <c r="G2423" s="1" t="s">
        <v>26826</v>
      </c>
      <c r="H2423" s="1">
        <v>2057</v>
      </c>
      <c r="I2423" s="1">
        <v>3000</v>
      </c>
      <c r="J2423" s="1" t="s">
        <v>12073</v>
      </c>
      <c r="K2423" s="1">
        <v>11515</v>
      </c>
      <c r="L2423" s="1">
        <v>2052</v>
      </c>
      <c r="M2423" s="1">
        <v>2994</v>
      </c>
      <c r="N2423" s="1" t="s">
        <v>12074</v>
      </c>
      <c r="O2423" s="1">
        <v>9814</v>
      </c>
      <c r="P2423" s="1" t="s">
        <v>26827</v>
      </c>
      <c r="Q2423" s="1" t="s">
        <v>26828</v>
      </c>
      <c r="R2423" s="1" t="s">
        <v>26828</v>
      </c>
      <c r="S2423" s="1" t="s">
        <v>26829</v>
      </c>
      <c r="T2423" s="1" t="s">
        <v>26830</v>
      </c>
      <c r="U2423" s="1" t="s">
        <v>26831</v>
      </c>
      <c r="V2423" s="1" t="s">
        <v>26832</v>
      </c>
      <c r="W2423" s="1">
        <v>0.5</v>
      </c>
      <c r="X2423" s="1">
        <v>0</v>
      </c>
      <c r="Y2423" s="1">
        <v>0.87728300000000004</v>
      </c>
      <c r="Z2423" s="1">
        <v>8.5423299999999998</v>
      </c>
      <c r="AA2423" s="1">
        <v>1.2605099999999999E-2</v>
      </c>
      <c r="AB2423" s="1">
        <v>98.491</v>
      </c>
      <c r="AC2423" s="1">
        <v>0.5</v>
      </c>
      <c r="AD2423" s="1">
        <v>0</v>
      </c>
      <c r="AE2423" s="1">
        <v>0.51751100000000005</v>
      </c>
      <c r="AF2423" s="1">
        <v>52.499000000000002</v>
      </c>
      <c r="AG2423" s="1">
        <v>0.5</v>
      </c>
      <c r="AH2423" s="1">
        <v>0</v>
      </c>
      <c r="AI2423" s="1">
        <v>2.33482E-3</v>
      </c>
      <c r="AJ2423" s="1">
        <v>131.81</v>
      </c>
      <c r="AL2423" s="1">
        <v>1</v>
      </c>
      <c r="AM2423" s="1" t="s">
        <v>61</v>
      </c>
      <c r="AN2423" s="1" t="s">
        <v>26833</v>
      </c>
      <c r="AO2423" s="1" t="s">
        <v>278</v>
      </c>
      <c r="AP2423" s="1">
        <v>5.7000000000000002E-3</v>
      </c>
      <c r="AQ2423" s="1">
        <v>2.33482E-3</v>
      </c>
      <c r="AR2423" s="1">
        <v>131.81</v>
      </c>
      <c r="AS2423" s="1" t="s">
        <v>26834</v>
      </c>
      <c r="AT2423" s="1" t="s">
        <v>26835</v>
      </c>
      <c r="AU2423" s="1" t="s">
        <v>26836</v>
      </c>
      <c r="AV2423" s="1">
        <v>9</v>
      </c>
      <c r="AW2423" s="1">
        <v>2</v>
      </c>
      <c r="AX2423" s="1">
        <v>804.86689000000001</v>
      </c>
      <c r="AY2423" s="1">
        <v>-4.6754999999999998E-2</v>
      </c>
      <c r="AZ2423" s="1">
        <v>2604700</v>
      </c>
      <c r="BB2423" s="1">
        <v>120910</v>
      </c>
      <c r="BC2423" s="1">
        <v>145220</v>
      </c>
      <c r="BD2423" s="1">
        <v>2338600</v>
      </c>
    </row>
    <row r="2424" spans="1:56">
      <c r="A2424" s="1">
        <v>2421</v>
      </c>
      <c r="B2424" s="1">
        <v>1757</v>
      </c>
      <c r="C2424" s="1">
        <v>32</v>
      </c>
      <c r="D2424" s="1">
        <v>32</v>
      </c>
      <c r="E2424" s="1" t="s">
        <v>81</v>
      </c>
      <c r="F2424" s="1" t="s">
        <v>26837</v>
      </c>
      <c r="G2424" s="1" t="s">
        <v>26838</v>
      </c>
      <c r="H2424" s="1">
        <v>5895</v>
      </c>
      <c r="I2424" s="1">
        <v>8470</v>
      </c>
      <c r="J2424" s="1" t="s">
        <v>12073</v>
      </c>
      <c r="K2424" s="1">
        <v>10271</v>
      </c>
      <c r="L2424" s="1">
        <v>3697</v>
      </c>
      <c r="M2424" s="1">
        <v>5296</v>
      </c>
      <c r="N2424" s="1" t="s">
        <v>12074</v>
      </c>
      <c r="O2424" s="1">
        <v>10456</v>
      </c>
      <c r="P2424" s="1" t="s">
        <v>26827</v>
      </c>
      <c r="Q2424" s="1" t="s">
        <v>26828</v>
      </c>
      <c r="R2424" s="1" t="s">
        <v>26828</v>
      </c>
      <c r="S2424" s="1" t="s">
        <v>26829</v>
      </c>
      <c r="T2424" s="1" t="s">
        <v>26830</v>
      </c>
      <c r="U2424" s="1" t="s">
        <v>26831</v>
      </c>
      <c r="V2424" s="1" t="s">
        <v>26832</v>
      </c>
      <c r="W2424" s="1">
        <v>0.999587</v>
      </c>
      <c r="X2424" s="1">
        <v>34.039400000000001</v>
      </c>
      <c r="Y2424" s="1">
        <v>0.86078100000000002</v>
      </c>
      <c r="Z2424" s="1">
        <v>8.5200200000000006</v>
      </c>
      <c r="AA2424" s="1">
        <v>7.6968900000000007E-2</v>
      </c>
      <c r="AB2424" s="1">
        <v>80.203000000000003</v>
      </c>
      <c r="AC2424" s="1">
        <v>0.999587</v>
      </c>
      <c r="AD2424" s="1">
        <v>34.039400000000001</v>
      </c>
      <c r="AE2424" s="1">
        <v>1.0226499999999999E-2</v>
      </c>
      <c r="AF2424" s="1">
        <v>104.42</v>
      </c>
      <c r="AG2424" s="1">
        <v>0.99897800000000003</v>
      </c>
      <c r="AH2424" s="1">
        <v>29.954699999999999</v>
      </c>
      <c r="AI2424" s="1">
        <v>2.72646E-3</v>
      </c>
      <c r="AJ2424" s="1">
        <v>129.82</v>
      </c>
      <c r="AL2424" s="1">
        <v>1</v>
      </c>
      <c r="AM2424" s="1" t="s">
        <v>61</v>
      </c>
      <c r="AN2424" s="1" t="s">
        <v>26839</v>
      </c>
      <c r="AO2424" s="1" t="s">
        <v>4965</v>
      </c>
      <c r="AP2424" s="1">
        <v>5.7000000000000002E-3</v>
      </c>
      <c r="AQ2424" s="1">
        <v>2.72646E-3</v>
      </c>
      <c r="AR2424" s="1">
        <v>129.82</v>
      </c>
      <c r="AS2424" s="1" t="s">
        <v>26840</v>
      </c>
      <c r="AT2424" s="1" t="s">
        <v>26841</v>
      </c>
      <c r="AU2424" s="1" t="s">
        <v>26842</v>
      </c>
      <c r="AV2424" s="1">
        <v>9</v>
      </c>
      <c r="AW2424" s="1">
        <v>2</v>
      </c>
      <c r="AX2424" s="1">
        <v>663.30848000000003</v>
      </c>
      <c r="AY2424" s="1">
        <v>0.49951000000000001</v>
      </c>
      <c r="AZ2424" s="1">
        <v>9107900</v>
      </c>
      <c r="BB2424" s="1">
        <v>2881200</v>
      </c>
      <c r="BC2424" s="1">
        <v>2287800</v>
      </c>
      <c r="BD2424" s="1">
        <v>3938900</v>
      </c>
    </row>
    <row r="2425" spans="1:56">
      <c r="A2425" s="1">
        <v>2422</v>
      </c>
      <c r="B2425" s="1">
        <v>1757</v>
      </c>
      <c r="C2425" s="1">
        <v>104</v>
      </c>
      <c r="D2425" s="1">
        <v>104</v>
      </c>
      <c r="E2425" s="1" t="s">
        <v>81</v>
      </c>
      <c r="F2425" s="1">
        <v>2385</v>
      </c>
      <c r="G2425" s="1">
        <v>2605</v>
      </c>
      <c r="H2425" s="1">
        <v>6841</v>
      </c>
      <c r="I2425" s="1">
        <v>10148</v>
      </c>
      <c r="J2425" s="1" t="s">
        <v>12073</v>
      </c>
      <c r="K2425" s="1">
        <v>5530</v>
      </c>
      <c r="L2425" s="1">
        <v>6840</v>
      </c>
      <c r="M2425" s="1">
        <v>10147</v>
      </c>
      <c r="N2425" s="1" t="s">
        <v>12073</v>
      </c>
      <c r="O2425" s="1">
        <v>5473</v>
      </c>
      <c r="P2425" s="1" t="s">
        <v>26843</v>
      </c>
      <c r="Q2425" s="1" t="s">
        <v>26828</v>
      </c>
      <c r="R2425" s="1" t="s">
        <v>26828</v>
      </c>
      <c r="S2425" s="1" t="s">
        <v>26844</v>
      </c>
      <c r="T2425" s="1" t="s">
        <v>26845</v>
      </c>
      <c r="U2425" s="1" t="s">
        <v>26846</v>
      </c>
      <c r="V2425" s="1" t="s">
        <v>26847</v>
      </c>
      <c r="W2425" s="1">
        <v>0.99476200000000004</v>
      </c>
      <c r="X2425" s="1">
        <v>22.785299999999999</v>
      </c>
      <c r="AC2425" s="1">
        <v>0.99476200000000004</v>
      </c>
      <c r="AD2425" s="1">
        <v>22.785299999999999</v>
      </c>
      <c r="AE2425" s="4">
        <v>6.2380900000000005E-23</v>
      </c>
      <c r="AF2425" s="1">
        <v>147.37</v>
      </c>
      <c r="AL2425" s="1">
        <v>1</v>
      </c>
      <c r="AM2425" s="1" t="s">
        <v>61</v>
      </c>
      <c r="AN2425" s="1" t="s">
        <v>26848</v>
      </c>
      <c r="AO2425" s="1" t="s">
        <v>1413</v>
      </c>
      <c r="AP2425" s="1">
        <v>1.7639999999999999E-3</v>
      </c>
      <c r="AQ2425" s="4">
        <v>6.2380900000000005E-23</v>
      </c>
      <c r="AR2425" s="1">
        <v>147.37</v>
      </c>
      <c r="AS2425" s="1" t="s">
        <v>26849</v>
      </c>
      <c r="AT2425" s="1" t="s">
        <v>26850</v>
      </c>
      <c r="AU2425" s="1" t="s">
        <v>26851</v>
      </c>
      <c r="AV2425" s="1">
        <v>3</v>
      </c>
      <c r="AW2425" s="1">
        <v>2</v>
      </c>
      <c r="AX2425" s="1">
        <v>600.73005999999998</v>
      </c>
      <c r="AY2425" s="1">
        <v>0.60502999999999996</v>
      </c>
      <c r="AZ2425" s="1">
        <v>0</v>
      </c>
      <c r="BB2425" s="1">
        <v>0</v>
      </c>
      <c r="BC2425" s="1">
        <v>0</v>
      </c>
      <c r="BD2425" s="1">
        <v>0</v>
      </c>
    </row>
    <row r="2426" spans="1:56">
      <c r="A2426" s="1">
        <v>2423</v>
      </c>
      <c r="B2426" s="1">
        <v>1758</v>
      </c>
      <c r="C2426" s="1">
        <v>82</v>
      </c>
      <c r="D2426" s="1">
        <v>82</v>
      </c>
      <c r="E2426" s="1" t="s">
        <v>81</v>
      </c>
      <c r="F2426" s="1" t="s">
        <v>26852</v>
      </c>
      <c r="G2426" s="1" t="s">
        <v>26853</v>
      </c>
      <c r="H2426" s="1">
        <v>3983</v>
      </c>
      <c r="I2426" s="1">
        <v>5684</v>
      </c>
      <c r="J2426" s="1" t="s">
        <v>12073</v>
      </c>
      <c r="K2426" s="1">
        <v>11387</v>
      </c>
      <c r="L2426" s="1">
        <v>3727</v>
      </c>
      <c r="M2426" s="1">
        <v>5342</v>
      </c>
      <c r="N2426" s="1" t="s">
        <v>12074</v>
      </c>
      <c r="O2426" s="1">
        <v>8928</v>
      </c>
      <c r="P2426" s="1" t="s">
        <v>26854</v>
      </c>
      <c r="Q2426" s="1" t="s">
        <v>26855</v>
      </c>
      <c r="R2426" s="1" t="s">
        <v>26855</v>
      </c>
      <c r="S2426" s="3" t="s">
        <v>26856</v>
      </c>
      <c r="T2426" s="1" t="s">
        <v>26857</v>
      </c>
      <c r="U2426" s="3" t="s">
        <v>26858</v>
      </c>
      <c r="V2426" s="1" t="s">
        <v>26859</v>
      </c>
      <c r="W2426" s="1">
        <v>1</v>
      </c>
      <c r="X2426" s="1">
        <v>115.855</v>
      </c>
      <c r="Y2426" s="1">
        <v>1</v>
      </c>
      <c r="Z2426" s="1">
        <v>30.377199999999998</v>
      </c>
      <c r="AA2426" s="4">
        <v>8.6169000000000007E-22</v>
      </c>
      <c r="AB2426" s="1">
        <v>220.48</v>
      </c>
      <c r="AC2426" s="1">
        <v>1</v>
      </c>
      <c r="AD2426" s="1">
        <v>115.855</v>
      </c>
      <c r="AE2426" s="1">
        <v>8.4370299999999999E-3</v>
      </c>
      <c r="AF2426" s="1">
        <v>115.85</v>
      </c>
      <c r="AG2426" s="1">
        <v>1</v>
      </c>
      <c r="AH2426" s="1">
        <v>125.852</v>
      </c>
      <c r="AI2426" s="4">
        <v>5.2813399999999999E-22</v>
      </c>
      <c r="AJ2426" s="1">
        <v>227.06</v>
      </c>
      <c r="AL2426" s="1">
        <v>1</v>
      </c>
      <c r="AM2426" s="1" t="s">
        <v>61</v>
      </c>
      <c r="AN2426" s="1" t="s">
        <v>26860</v>
      </c>
      <c r="AO2426" s="1" t="s">
        <v>108</v>
      </c>
      <c r="AP2426" s="1">
        <v>0.11700000000000001</v>
      </c>
      <c r="AQ2426" s="4">
        <v>5.2813399999999999E-22</v>
      </c>
      <c r="AR2426" s="1">
        <v>227.06</v>
      </c>
      <c r="AS2426" s="1" t="s">
        <v>26861</v>
      </c>
      <c r="AT2426" s="1" t="s">
        <v>26862</v>
      </c>
      <c r="AU2426" s="1" t="s">
        <v>26863</v>
      </c>
      <c r="AV2426" s="1">
        <v>6</v>
      </c>
      <c r="AW2426" s="1">
        <v>2</v>
      </c>
      <c r="AX2426" s="1">
        <v>834.84106999999995</v>
      </c>
      <c r="AY2426" s="1">
        <v>8.0833000000000002E-2</v>
      </c>
      <c r="AZ2426" s="1">
        <v>3502400</v>
      </c>
      <c r="BB2426" s="1">
        <v>999810</v>
      </c>
      <c r="BC2426" s="1">
        <v>637090</v>
      </c>
      <c r="BD2426" s="1">
        <v>1865500</v>
      </c>
    </row>
    <row r="2427" spans="1:56">
      <c r="A2427" s="1">
        <v>2424</v>
      </c>
      <c r="B2427" s="1">
        <v>1759</v>
      </c>
      <c r="C2427" s="1">
        <v>263</v>
      </c>
      <c r="D2427" s="1">
        <v>263</v>
      </c>
      <c r="E2427" s="1" t="s">
        <v>81</v>
      </c>
      <c r="F2427" s="1">
        <v>107</v>
      </c>
      <c r="G2427" s="1">
        <v>126</v>
      </c>
      <c r="H2427" s="1">
        <v>384</v>
      </c>
      <c r="I2427" s="1">
        <v>563</v>
      </c>
      <c r="J2427" s="1" t="s">
        <v>12073</v>
      </c>
      <c r="K2427" s="1">
        <v>16255</v>
      </c>
      <c r="L2427" s="1">
        <v>382</v>
      </c>
      <c r="M2427" s="1">
        <v>561</v>
      </c>
      <c r="N2427" s="1" t="s">
        <v>12074</v>
      </c>
      <c r="O2427" s="1">
        <v>16572</v>
      </c>
      <c r="P2427" s="1" t="s">
        <v>26864</v>
      </c>
      <c r="Q2427" s="1" t="s">
        <v>26865</v>
      </c>
      <c r="R2427" s="1" t="s">
        <v>26865</v>
      </c>
      <c r="S2427" s="1" t="s">
        <v>26866</v>
      </c>
      <c r="T2427" s="1" t="s">
        <v>26867</v>
      </c>
      <c r="U2427" s="1" t="s">
        <v>26868</v>
      </c>
      <c r="V2427" s="1" t="s">
        <v>26869</v>
      </c>
      <c r="W2427" s="1">
        <v>0.99999800000000005</v>
      </c>
      <c r="X2427" s="1">
        <v>57.3123</v>
      </c>
      <c r="Y2427" s="1">
        <v>1</v>
      </c>
      <c r="Z2427" s="1">
        <v>74.338099999999997</v>
      </c>
      <c r="AA2427" s="1">
        <v>7.6549099999999995E-2</v>
      </c>
      <c r="AB2427" s="1">
        <v>79.161000000000001</v>
      </c>
      <c r="AC2427" s="1">
        <v>0.99999800000000005</v>
      </c>
      <c r="AD2427" s="1">
        <v>57.3123</v>
      </c>
      <c r="AE2427" s="1">
        <v>0.26769999999999999</v>
      </c>
      <c r="AF2427" s="1">
        <v>62.134999999999998</v>
      </c>
      <c r="AG2427" s="1">
        <v>1</v>
      </c>
      <c r="AH2427" s="1">
        <v>100.581</v>
      </c>
      <c r="AI2427" s="1">
        <v>5.4363600000000003E-3</v>
      </c>
      <c r="AJ2427" s="1">
        <v>117.46</v>
      </c>
      <c r="AL2427" s="1">
        <v>1</v>
      </c>
      <c r="AM2427" s="1" t="s">
        <v>61</v>
      </c>
      <c r="AN2427" s="1" t="s">
        <v>26870</v>
      </c>
      <c r="AQ2427" s="1">
        <v>5.4363600000000003E-3</v>
      </c>
      <c r="AR2427" s="1">
        <v>117.46</v>
      </c>
      <c r="AS2427" s="1" t="s">
        <v>26871</v>
      </c>
      <c r="AT2427" s="1" t="s">
        <v>26872</v>
      </c>
      <c r="AU2427" s="1" t="s">
        <v>26873</v>
      </c>
      <c r="AV2427" s="1">
        <v>11</v>
      </c>
      <c r="AW2427" s="1">
        <v>2</v>
      </c>
      <c r="AX2427" s="1">
        <v>685.77922000000001</v>
      </c>
      <c r="AY2427" s="1">
        <v>0.53512999999999999</v>
      </c>
      <c r="AZ2427" s="1">
        <v>982690</v>
      </c>
      <c r="BA2427" s="1">
        <v>2.6983000000000001</v>
      </c>
      <c r="BB2427" s="1">
        <v>317540</v>
      </c>
      <c r="BC2427" s="1">
        <v>342400</v>
      </c>
      <c r="BD2427" s="1">
        <v>322750</v>
      </c>
    </row>
    <row r="2428" spans="1:56">
      <c r="A2428" s="1">
        <v>2425</v>
      </c>
      <c r="B2428" s="1">
        <v>1760</v>
      </c>
      <c r="C2428" s="1">
        <v>21</v>
      </c>
      <c r="D2428" s="1">
        <v>21</v>
      </c>
      <c r="E2428" s="1" t="s">
        <v>81</v>
      </c>
      <c r="F2428" s="1">
        <v>231</v>
      </c>
      <c r="G2428" s="1">
        <v>260</v>
      </c>
      <c r="H2428" s="1">
        <v>756</v>
      </c>
      <c r="I2428" s="1">
        <v>1067</v>
      </c>
      <c r="J2428" s="1" t="s">
        <v>12073</v>
      </c>
      <c r="K2428" s="1">
        <v>12914</v>
      </c>
      <c r="L2428" s="1">
        <v>755</v>
      </c>
      <c r="M2428" s="1">
        <v>1065</v>
      </c>
      <c r="N2428" s="1" t="s">
        <v>12085</v>
      </c>
      <c r="O2428" s="1">
        <v>12494</v>
      </c>
      <c r="P2428" s="1" t="s">
        <v>26874</v>
      </c>
      <c r="Q2428" s="1" t="s">
        <v>26874</v>
      </c>
      <c r="R2428" s="1" t="s">
        <v>26874</v>
      </c>
      <c r="S2428" s="1" t="s">
        <v>26875</v>
      </c>
      <c r="T2428" s="1" t="s">
        <v>26876</v>
      </c>
      <c r="U2428" s="1" t="s">
        <v>26877</v>
      </c>
      <c r="V2428" s="1" t="s">
        <v>26878</v>
      </c>
      <c r="W2428" s="1">
        <v>0.99999400000000005</v>
      </c>
      <c r="X2428" s="1">
        <v>51.903399999999998</v>
      </c>
      <c r="Y2428" s="1">
        <v>0.99999400000000005</v>
      </c>
      <c r="Z2428" s="1">
        <v>51.936100000000003</v>
      </c>
      <c r="AA2428" s="4">
        <v>1.35913E-5</v>
      </c>
      <c r="AB2428" s="1">
        <v>156.93</v>
      </c>
      <c r="AC2428" s="1">
        <v>0.99999400000000005</v>
      </c>
      <c r="AD2428" s="1">
        <v>51.903399999999998</v>
      </c>
      <c r="AE2428" s="1">
        <v>5.8043299999999999E-4</v>
      </c>
      <c r="AF2428" s="1">
        <v>137.06</v>
      </c>
      <c r="AG2428" s="1">
        <v>0.99999800000000005</v>
      </c>
      <c r="AH2428" s="1">
        <v>56.658000000000001</v>
      </c>
      <c r="AI2428" s="1">
        <v>1.20305E-3</v>
      </c>
      <c r="AJ2428" s="1">
        <v>128.52000000000001</v>
      </c>
      <c r="AL2428" s="1">
        <v>1</v>
      </c>
      <c r="AM2428" s="1" t="s">
        <v>61</v>
      </c>
      <c r="AN2428" s="1" t="s">
        <v>26879</v>
      </c>
      <c r="AO2428" s="1" t="s">
        <v>535</v>
      </c>
      <c r="AP2428" s="1">
        <v>0.05</v>
      </c>
      <c r="AQ2428" s="4">
        <v>1.35913E-5</v>
      </c>
      <c r="AR2428" s="1">
        <v>156.93</v>
      </c>
      <c r="AS2428" s="1" t="s">
        <v>26880</v>
      </c>
      <c r="AT2428" s="1" t="s">
        <v>26881</v>
      </c>
      <c r="AU2428" s="1" t="s">
        <v>26882</v>
      </c>
      <c r="AV2428" s="1">
        <v>11</v>
      </c>
      <c r="AW2428" s="1">
        <v>2</v>
      </c>
      <c r="AX2428" s="1">
        <v>832.38103000000001</v>
      </c>
      <c r="AY2428" s="1">
        <v>-0.40393000000000001</v>
      </c>
      <c r="AZ2428" s="1">
        <v>376900</v>
      </c>
      <c r="BB2428" s="1">
        <v>117030</v>
      </c>
      <c r="BC2428" s="1">
        <v>93498</v>
      </c>
      <c r="BD2428" s="1">
        <v>166370</v>
      </c>
    </row>
    <row r="2429" spans="1:56">
      <c r="A2429" s="1">
        <v>2426</v>
      </c>
      <c r="B2429" s="1">
        <v>1761</v>
      </c>
      <c r="C2429" s="1">
        <v>161</v>
      </c>
      <c r="D2429" s="1">
        <v>161</v>
      </c>
      <c r="E2429" s="1" t="s">
        <v>81</v>
      </c>
      <c r="F2429" s="1">
        <v>706</v>
      </c>
      <c r="G2429" s="1">
        <v>767</v>
      </c>
      <c r="H2429" s="1">
        <v>2107</v>
      </c>
      <c r="I2429" s="1">
        <v>3060</v>
      </c>
      <c r="J2429" s="1" t="s">
        <v>12074</v>
      </c>
      <c r="K2429" s="1">
        <v>15885</v>
      </c>
      <c r="L2429" s="1">
        <v>2107</v>
      </c>
      <c r="M2429" s="1">
        <v>3060</v>
      </c>
      <c r="N2429" s="1" t="s">
        <v>12074</v>
      </c>
      <c r="O2429" s="1">
        <v>15885</v>
      </c>
      <c r="P2429" s="1" t="s">
        <v>26883</v>
      </c>
      <c r="Q2429" s="1" t="s">
        <v>26884</v>
      </c>
      <c r="R2429" s="1" t="s">
        <v>26884</v>
      </c>
      <c r="S2429" s="3" t="s">
        <v>26885</v>
      </c>
      <c r="T2429" s="1" t="s">
        <v>26886</v>
      </c>
      <c r="U2429" s="1" t="s">
        <v>26887</v>
      </c>
      <c r="V2429" s="1" t="s">
        <v>26888</v>
      </c>
      <c r="W2429" s="1">
        <v>0.99330700000000005</v>
      </c>
      <c r="X2429" s="1">
        <v>22.0168</v>
      </c>
      <c r="AG2429" s="1">
        <v>0.99330700000000005</v>
      </c>
      <c r="AH2429" s="1">
        <v>22.0168</v>
      </c>
      <c r="AI2429" s="1">
        <v>1.4469600000000001E-2</v>
      </c>
      <c r="AJ2429" s="1">
        <v>102.48</v>
      </c>
      <c r="AL2429" s="1">
        <v>1</v>
      </c>
      <c r="AM2429" s="1" t="s">
        <v>61</v>
      </c>
      <c r="AN2429" s="1" t="s">
        <v>26889</v>
      </c>
      <c r="AO2429" s="1" t="s">
        <v>535</v>
      </c>
      <c r="AP2429" s="1">
        <v>0.05</v>
      </c>
      <c r="AQ2429" s="1">
        <v>1.4469600000000001E-2</v>
      </c>
      <c r="AR2429" s="1">
        <v>102.48</v>
      </c>
      <c r="AS2429" s="1" t="s">
        <v>26890</v>
      </c>
      <c r="AT2429" s="1" t="s">
        <v>26891</v>
      </c>
      <c r="AU2429" s="1" t="s">
        <v>26892</v>
      </c>
      <c r="AV2429" s="1">
        <v>5</v>
      </c>
      <c r="AW2429" s="1">
        <v>2</v>
      </c>
      <c r="AX2429" s="1">
        <v>894.37950999999998</v>
      </c>
      <c r="AY2429" s="1">
        <v>0.72089000000000003</v>
      </c>
      <c r="AZ2429" s="1">
        <v>94702</v>
      </c>
      <c r="BB2429" s="1">
        <v>0</v>
      </c>
      <c r="BC2429" s="1">
        <v>0</v>
      </c>
      <c r="BD2429" s="1">
        <v>94702</v>
      </c>
    </row>
    <row r="2430" spans="1:56">
      <c r="A2430" s="1">
        <v>2427</v>
      </c>
      <c r="B2430" s="1">
        <v>1762</v>
      </c>
      <c r="C2430" s="1">
        <v>58</v>
      </c>
      <c r="D2430" s="1">
        <v>58</v>
      </c>
      <c r="E2430" s="1" t="s">
        <v>81</v>
      </c>
      <c r="F2430" s="1">
        <v>1917</v>
      </c>
      <c r="G2430" s="1">
        <v>2101</v>
      </c>
      <c r="H2430" s="1">
        <v>5526</v>
      </c>
      <c r="I2430" s="1">
        <v>7909</v>
      </c>
      <c r="J2430" s="1" t="s">
        <v>12073</v>
      </c>
      <c r="K2430" s="1">
        <v>21186</v>
      </c>
      <c r="L2430" s="1">
        <v>5526</v>
      </c>
      <c r="M2430" s="1">
        <v>7909</v>
      </c>
      <c r="N2430" s="1" t="s">
        <v>12073</v>
      </c>
      <c r="O2430" s="1">
        <v>21186</v>
      </c>
      <c r="P2430" s="1" t="s">
        <v>26893</v>
      </c>
      <c r="Q2430" s="1" t="s">
        <v>26893</v>
      </c>
      <c r="R2430" s="1" t="s">
        <v>26893</v>
      </c>
      <c r="S2430" s="1" t="s">
        <v>26894</v>
      </c>
      <c r="T2430" s="1" t="s">
        <v>26895</v>
      </c>
      <c r="U2430" s="1" t="s">
        <v>26896</v>
      </c>
      <c r="V2430" s="1" t="s">
        <v>26897</v>
      </c>
      <c r="W2430" s="1">
        <v>0.99576399999999998</v>
      </c>
      <c r="X2430" s="1">
        <v>26.470700000000001</v>
      </c>
      <c r="Y2430" s="1">
        <v>0.92711900000000003</v>
      </c>
      <c r="Z2430" s="1">
        <v>11.566700000000001</v>
      </c>
      <c r="AA2430" s="1">
        <v>1.3618399999999999E-2</v>
      </c>
      <c r="AB2430" s="1">
        <v>100.83</v>
      </c>
      <c r="AC2430" s="1">
        <v>0.99576399999999998</v>
      </c>
      <c r="AD2430" s="1">
        <v>26.470700000000001</v>
      </c>
      <c r="AE2430" s="1">
        <v>5.9239999999999996E-3</v>
      </c>
      <c r="AF2430" s="1">
        <v>114.49</v>
      </c>
      <c r="AG2430" s="1">
        <v>0.75542600000000004</v>
      </c>
      <c r="AH2430" s="1">
        <v>5.1133300000000004</v>
      </c>
      <c r="AI2430" s="1">
        <v>7.5338599999999999E-3</v>
      </c>
      <c r="AJ2430" s="1">
        <v>107.32</v>
      </c>
      <c r="AL2430" s="1">
        <v>1</v>
      </c>
      <c r="AM2430" s="1" t="s">
        <v>61</v>
      </c>
      <c r="AN2430" s="1" t="s">
        <v>26898</v>
      </c>
      <c r="AO2430" s="1" t="s">
        <v>218</v>
      </c>
      <c r="AP2430" s="1">
        <v>8.1000000000000003E-2</v>
      </c>
      <c r="AQ2430" s="1">
        <v>5.9239999999999996E-3</v>
      </c>
      <c r="AR2430" s="1">
        <v>114.49</v>
      </c>
      <c r="AS2430" s="1" t="s">
        <v>26899</v>
      </c>
      <c r="AT2430" s="1" t="s">
        <v>26900</v>
      </c>
      <c r="AU2430" s="1" t="s">
        <v>26901</v>
      </c>
      <c r="AV2430" s="1">
        <v>6</v>
      </c>
      <c r="AW2430" s="1">
        <v>2</v>
      </c>
      <c r="AX2430" s="1">
        <v>587.79139999999995</v>
      </c>
      <c r="AY2430" s="1">
        <v>0.21773999999999999</v>
      </c>
      <c r="AZ2430" s="1">
        <v>408330</v>
      </c>
      <c r="BB2430" s="1">
        <v>137330</v>
      </c>
      <c r="BC2430" s="1">
        <v>118010</v>
      </c>
      <c r="BD2430" s="1">
        <v>152990</v>
      </c>
    </row>
    <row r="2431" spans="1:56">
      <c r="A2431" s="1">
        <v>2428</v>
      </c>
      <c r="B2431" s="1">
        <v>1762</v>
      </c>
      <c r="C2431" s="1">
        <v>141</v>
      </c>
      <c r="D2431" s="1">
        <v>141</v>
      </c>
      <c r="E2431" s="1" t="s">
        <v>81</v>
      </c>
      <c r="F2431" s="1">
        <v>4571</v>
      </c>
      <c r="G2431" s="1">
        <v>4979</v>
      </c>
      <c r="H2431" s="1">
        <v>13049</v>
      </c>
      <c r="I2431" s="1">
        <v>18984</v>
      </c>
      <c r="J2431" s="1" t="s">
        <v>12073</v>
      </c>
      <c r="K2431" s="1">
        <v>19039</v>
      </c>
      <c r="L2431" s="1">
        <v>13047</v>
      </c>
      <c r="M2431" s="1">
        <v>18982</v>
      </c>
      <c r="N2431" s="1" t="s">
        <v>12074</v>
      </c>
      <c r="O2431" s="1">
        <v>19479</v>
      </c>
      <c r="P2431" s="1" t="s">
        <v>26893</v>
      </c>
      <c r="Q2431" s="1" t="s">
        <v>26893</v>
      </c>
      <c r="R2431" s="1" t="s">
        <v>26893</v>
      </c>
      <c r="S2431" s="1" t="s">
        <v>26894</v>
      </c>
      <c r="T2431" s="1" t="s">
        <v>26895</v>
      </c>
      <c r="U2431" s="1" t="s">
        <v>26896</v>
      </c>
      <c r="V2431" s="1" t="s">
        <v>26897</v>
      </c>
      <c r="W2431" s="1">
        <v>0.99796799999999997</v>
      </c>
      <c r="X2431" s="1">
        <v>26.912099999999999</v>
      </c>
      <c r="Y2431" s="1">
        <v>0.99932900000000002</v>
      </c>
      <c r="Z2431" s="1">
        <v>31.7468</v>
      </c>
      <c r="AA2431" s="1">
        <v>1.0839100000000001E-2</v>
      </c>
      <c r="AB2431" s="1">
        <v>109.15</v>
      </c>
      <c r="AC2431" s="1">
        <v>0.99796799999999997</v>
      </c>
      <c r="AD2431" s="1">
        <v>26.912099999999999</v>
      </c>
      <c r="AE2431" s="1">
        <v>3.7937399999999998E-4</v>
      </c>
      <c r="AF2431" s="1">
        <v>144.91999999999999</v>
      </c>
      <c r="AG2431" s="1">
        <v>0.99993100000000001</v>
      </c>
      <c r="AH2431" s="1">
        <v>41.5899</v>
      </c>
      <c r="AI2431" s="1">
        <v>3.2142199999999997E-4</v>
      </c>
      <c r="AJ2431" s="1">
        <v>147.69999999999999</v>
      </c>
      <c r="AL2431" s="1">
        <v>1</v>
      </c>
      <c r="AM2431" s="1" t="s">
        <v>61</v>
      </c>
      <c r="AN2431" s="1" t="s">
        <v>26902</v>
      </c>
      <c r="AQ2431" s="1">
        <v>3.2142199999999997E-4</v>
      </c>
      <c r="AR2431" s="1">
        <v>147.69999999999999</v>
      </c>
      <c r="AS2431" s="1" t="s">
        <v>26903</v>
      </c>
      <c r="AT2431" s="1" t="s">
        <v>26904</v>
      </c>
      <c r="AU2431" s="1" t="s">
        <v>26905</v>
      </c>
      <c r="AV2431" s="1">
        <v>3</v>
      </c>
      <c r="AW2431" s="1">
        <v>2</v>
      </c>
      <c r="AX2431" s="1">
        <v>581.26502000000005</v>
      </c>
      <c r="AY2431" s="1">
        <v>0.26556999999999997</v>
      </c>
      <c r="AZ2431" s="1">
        <v>1085000</v>
      </c>
      <c r="BB2431" s="1">
        <v>315360</v>
      </c>
      <c r="BC2431" s="1">
        <v>334680</v>
      </c>
      <c r="BD2431" s="1">
        <v>434960</v>
      </c>
    </row>
    <row r="2432" spans="1:56">
      <c r="A2432" s="1">
        <v>2429</v>
      </c>
      <c r="B2432" s="1">
        <v>1763</v>
      </c>
      <c r="C2432" s="1">
        <v>42</v>
      </c>
      <c r="D2432" s="1">
        <v>42</v>
      </c>
      <c r="F2432" s="1">
        <v>3616</v>
      </c>
      <c r="G2432" s="1">
        <v>3951</v>
      </c>
      <c r="H2432" s="1">
        <v>10349</v>
      </c>
      <c r="I2432" s="1">
        <v>14828</v>
      </c>
      <c r="J2432" s="1" t="s">
        <v>12073</v>
      </c>
      <c r="K2432" s="1">
        <v>20535</v>
      </c>
      <c r="L2432" s="1">
        <v>10349</v>
      </c>
      <c r="M2432" s="1">
        <v>14828</v>
      </c>
      <c r="N2432" s="1" t="s">
        <v>12073</v>
      </c>
      <c r="O2432" s="1">
        <v>20535</v>
      </c>
      <c r="P2432" s="1" t="s">
        <v>9361</v>
      </c>
      <c r="Q2432" s="1" t="s">
        <v>9362</v>
      </c>
      <c r="R2432" s="1" t="s">
        <v>9362</v>
      </c>
      <c r="S2432" s="3" t="s">
        <v>9363</v>
      </c>
      <c r="T2432" s="1" t="s">
        <v>9364</v>
      </c>
      <c r="U2432" s="1" t="s">
        <v>9365</v>
      </c>
      <c r="V2432" s="1" t="s">
        <v>9366</v>
      </c>
      <c r="W2432" s="1">
        <v>0.33208599999999999</v>
      </c>
      <c r="X2432" s="1">
        <v>0</v>
      </c>
      <c r="AC2432" s="1">
        <v>0.33208599999999999</v>
      </c>
      <c r="AD2432" s="1">
        <v>0</v>
      </c>
      <c r="AE2432" s="1">
        <v>5.0552099999999999E-4</v>
      </c>
      <c r="AF2432" s="1">
        <v>126.55</v>
      </c>
      <c r="AG2432" s="1">
        <v>0.31736599999999998</v>
      </c>
      <c r="AH2432" s="1">
        <v>0</v>
      </c>
      <c r="AI2432" s="1">
        <v>7.8296900000000003E-2</v>
      </c>
      <c r="AJ2432" s="1">
        <v>93.27</v>
      </c>
      <c r="AL2432" s="1">
        <v>1</v>
      </c>
      <c r="AM2432" s="1" t="s">
        <v>61</v>
      </c>
      <c r="AN2432" s="1" t="s">
        <v>9367</v>
      </c>
      <c r="AQ2432" s="1">
        <v>5.0552099999999999E-4</v>
      </c>
      <c r="AR2432" s="1">
        <v>126.55</v>
      </c>
      <c r="AS2432" s="1" t="s">
        <v>9368</v>
      </c>
      <c r="AT2432" s="1" t="s">
        <v>26906</v>
      </c>
      <c r="AU2432" s="1" t="s">
        <v>26907</v>
      </c>
      <c r="AV2432" s="1">
        <v>1</v>
      </c>
      <c r="AW2432" s="1">
        <v>3</v>
      </c>
      <c r="AX2432" s="1">
        <v>898.39904000000001</v>
      </c>
      <c r="AY2432" s="1">
        <v>0.84638000000000002</v>
      </c>
      <c r="AZ2432" s="1">
        <v>0</v>
      </c>
      <c r="BB2432" s="1">
        <v>0</v>
      </c>
      <c r="BC2432" s="1">
        <v>0</v>
      </c>
      <c r="BD2432" s="1">
        <v>0</v>
      </c>
    </row>
    <row r="2433" spans="1:56">
      <c r="A2433" s="1">
        <v>2430</v>
      </c>
      <c r="B2433" s="1">
        <v>1763</v>
      </c>
      <c r="C2433" s="1">
        <v>43</v>
      </c>
      <c r="D2433" s="1">
        <v>43</v>
      </c>
      <c r="F2433" s="1">
        <v>3616</v>
      </c>
      <c r="G2433" s="1">
        <v>3951</v>
      </c>
      <c r="H2433" s="1">
        <v>10349</v>
      </c>
      <c r="I2433" s="1">
        <v>14828</v>
      </c>
      <c r="J2433" s="1" t="s">
        <v>12073</v>
      </c>
      <c r="K2433" s="1">
        <v>20535</v>
      </c>
      <c r="L2433" s="1">
        <v>10349</v>
      </c>
      <c r="M2433" s="1">
        <v>14828</v>
      </c>
      <c r="N2433" s="1" t="s">
        <v>12073</v>
      </c>
      <c r="O2433" s="1">
        <v>20535</v>
      </c>
      <c r="P2433" s="1" t="s">
        <v>9361</v>
      </c>
      <c r="Q2433" s="1" t="s">
        <v>9362</v>
      </c>
      <c r="R2433" s="1" t="s">
        <v>9362</v>
      </c>
      <c r="S2433" s="3" t="s">
        <v>9363</v>
      </c>
      <c r="T2433" s="1" t="s">
        <v>9364</v>
      </c>
      <c r="U2433" s="1" t="s">
        <v>9365</v>
      </c>
      <c r="V2433" s="1" t="s">
        <v>9366</v>
      </c>
      <c r="W2433" s="1">
        <v>0.33208599999999999</v>
      </c>
      <c r="X2433" s="1">
        <v>0</v>
      </c>
      <c r="AC2433" s="1">
        <v>0.33208599999999999</v>
      </c>
      <c r="AD2433" s="1">
        <v>0</v>
      </c>
      <c r="AE2433" s="1">
        <v>5.0552099999999999E-4</v>
      </c>
      <c r="AF2433" s="1">
        <v>126.55</v>
      </c>
      <c r="AG2433" s="1">
        <v>0.31736599999999998</v>
      </c>
      <c r="AH2433" s="1">
        <v>0</v>
      </c>
      <c r="AI2433" s="1">
        <v>7.8296900000000003E-2</v>
      </c>
      <c r="AJ2433" s="1">
        <v>93.27</v>
      </c>
      <c r="AL2433" s="1">
        <v>1</v>
      </c>
      <c r="AM2433" s="1" t="s">
        <v>61</v>
      </c>
      <c r="AN2433" s="1" t="s">
        <v>9371</v>
      </c>
      <c r="AO2433" s="1" t="s">
        <v>267</v>
      </c>
      <c r="AP2433" s="1">
        <v>4.2000000000000003E-2</v>
      </c>
      <c r="AQ2433" s="1">
        <v>5.0552099999999999E-4</v>
      </c>
      <c r="AR2433" s="1">
        <v>126.55</v>
      </c>
      <c r="AS2433" s="1" t="s">
        <v>9368</v>
      </c>
      <c r="AT2433" s="1" t="s">
        <v>26906</v>
      </c>
      <c r="AU2433" s="1" t="s">
        <v>26907</v>
      </c>
      <c r="AV2433" s="1">
        <v>2</v>
      </c>
      <c r="AW2433" s="1">
        <v>3</v>
      </c>
      <c r="AX2433" s="1">
        <v>898.39904000000001</v>
      </c>
      <c r="AY2433" s="1">
        <v>0.84638000000000002</v>
      </c>
      <c r="AZ2433" s="1">
        <v>0</v>
      </c>
      <c r="BB2433" s="1">
        <v>0</v>
      </c>
      <c r="BC2433" s="1">
        <v>0</v>
      </c>
      <c r="BD2433" s="1">
        <v>0</v>
      </c>
    </row>
    <row r="2434" spans="1:56">
      <c r="A2434" s="1">
        <v>2431</v>
      </c>
      <c r="B2434" s="1">
        <v>1763</v>
      </c>
      <c r="C2434" s="1">
        <v>45</v>
      </c>
      <c r="D2434" s="1">
        <v>45</v>
      </c>
      <c r="E2434" s="1" t="s">
        <v>81</v>
      </c>
      <c r="F2434" s="1">
        <v>3616</v>
      </c>
      <c r="G2434" s="1">
        <v>3951</v>
      </c>
      <c r="H2434" s="1">
        <v>10349</v>
      </c>
      <c r="I2434" s="1">
        <v>14828</v>
      </c>
      <c r="J2434" s="1" t="s">
        <v>12073</v>
      </c>
      <c r="K2434" s="1">
        <v>20535</v>
      </c>
      <c r="L2434" s="1">
        <v>10349</v>
      </c>
      <c r="M2434" s="1">
        <v>14828</v>
      </c>
      <c r="N2434" s="1" t="s">
        <v>12073</v>
      </c>
      <c r="O2434" s="1">
        <v>20535</v>
      </c>
      <c r="P2434" s="1" t="s">
        <v>9361</v>
      </c>
      <c r="Q2434" s="1" t="s">
        <v>9362</v>
      </c>
      <c r="R2434" s="1" t="s">
        <v>9362</v>
      </c>
      <c r="S2434" s="3" t="s">
        <v>9363</v>
      </c>
      <c r="T2434" s="1" t="s">
        <v>9364</v>
      </c>
      <c r="U2434" s="1" t="s">
        <v>9365</v>
      </c>
      <c r="V2434" s="1" t="s">
        <v>9366</v>
      </c>
      <c r="W2434" s="1">
        <v>0.33208599999999999</v>
      </c>
      <c r="X2434" s="1">
        <v>0</v>
      </c>
      <c r="AC2434" s="1">
        <v>0.33208599999999999</v>
      </c>
      <c r="AD2434" s="1">
        <v>0</v>
      </c>
      <c r="AE2434" s="1">
        <v>5.0552099999999999E-4</v>
      </c>
      <c r="AF2434" s="1">
        <v>126.55</v>
      </c>
      <c r="AG2434" s="1">
        <v>0.31736599999999998</v>
      </c>
      <c r="AH2434" s="1">
        <v>0</v>
      </c>
      <c r="AI2434" s="1">
        <v>7.8296900000000003E-2</v>
      </c>
      <c r="AJ2434" s="1">
        <v>93.27</v>
      </c>
      <c r="AL2434" s="1">
        <v>1</v>
      </c>
      <c r="AM2434" s="1" t="s">
        <v>61</v>
      </c>
      <c r="AN2434" s="1" t="s">
        <v>9372</v>
      </c>
      <c r="AO2434" s="1" t="s">
        <v>218</v>
      </c>
      <c r="AP2434" s="1">
        <v>8.1000000000000003E-2</v>
      </c>
      <c r="AQ2434" s="1">
        <v>5.0552099999999999E-4</v>
      </c>
      <c r="AR2434" s="1">
        <v>126.55</v>
      </c>
      <c r="AS2434" s="1" t="s">
        <v>9368</v>
      </c>
      <c r="AT2434" s="1" t="s">
        <v>26906</v>
      </c>
      <c r="AU2434" s="1" t="s">
        <v>26907</v>
      </c>
      <c r="AV2434" s="1">
        <v>4</v>
      </c>
      <c r="AW2434" s="1">
        <v>3</v>
      </c>
      <c r="AX2434" s="1">
        <v>898.39904000000001</v>
      </c>
      <c r="AY2434" s="1">
        <v>0.84638000000000002</v>
      </c>
      <c r="AZ2434" s="1">
        <v>0</v>
      </c>
      <c r="BB2434" s="1">
        <v>0</v>
      </c>
      <c r="BC2434" s="1">
        <v>0</v>
      </c>
      <c r="BD2434" s="1">
        <v>0</v>
      </c>
    </row>
    <row r="2435" spans="1:56">
      <c r="A2435" s="1">
        <v>2432</v>
      </c>
      <c r="B2435" s="1">
        <v>1765</v>
      </c>
      <c r="C2435" s="1">
        <v>1348</v>
      </c>
      <c r="D2435" s="1">
        <v>1348</v>
      </c>
      <c r="E2435" s="1" t="s">
        <v>81</v>
      </c>
      <c r="F2435" s="1">
        <v>194</v>
      </c>
      <c r="G2435" s="1">
        <v>220</v>
      </c>
      <c r="H2435" s="1">
        <v>644</v>
      </c>
      <c r="I2435" s="1">
        <v>906</v>
      </c>
      <c r="J2435" s="1" t="s">
        <v>12073</v>
      </c>
      <c r="K2435" s="1">
        <v>20133</v>
      </c>
      <c r="L2435" s="1">
        <v>641</v>
      </c>
      <c r="M2435" s="1">
        <v>901</v>
      </c>
      <c r="N2435" s="1" t="s">
        <v>12085</v>
      </c>
      <c r="O2435" s="1">
        <v>19915</v>
      </c>
      <c r="P2435" s="1" t="s">
        <v>26908</v>
      </c>
      <c r="Q2435" s="1" t="s">
        <v>26909</v>
      </c>
      <c r="R2435" s="1" t="s">
        <v>26909</v>
      </c>
      <c r="S2435" s="1" t="s">
        <v>26910</v>
      </c>
      <c r="T2435" s="1" t="s">
        <v>9024</v>
      </c>
      <c r="U2435" s="1" t="s">
        <v>26911</v>
      </c>
      <c r="V2435" s="1" t="s">
        <v>26912</v>
      </c>
      <c r="W2435" s="1">
        <v>0.99883299999999997</v>
      </c>
      <c r="X2435" s="1">
        <v>29.323699999999999</v>
      </c>
      <c r="Y2435" s="1">
        <v>0.56986700000000001</v>
      </c>
      <c r="Z2435" s="1">
        <v>1.2220899999999999</v>
      </c>
      <c r="AA2435" s="4">
        <v>3.6126799999999998E-39</v>
      </c>
      <c r="AB2435" s="1">
        <v>239.09</v>
      </c>
      <c r="AC2435" s="1">
        <v>0.99883299999999997</v>
      </c>
      <c r="AD2435" s="1">
        <v>29.323699999999999</v>
      </c>
      <c r="AE2435" s="4">
        <v>8.88457E-30</v>
      </c>
      <c r="AF2435" s="1">
        <v>224.58</v>
      </c>
      <c r="AG2435" s="1">
        <v>0.65353899999999998</v>
      </c>
      <c r="AH2435" s="1">
        <v>4.3323900000000002</v>
      </c>
      <c r="AI2435" s="4">
        <v>4.4965200000000001E-22</v>
      </c>
      <c r="AJ2435" s="1">
        <v>207.94</v>
      </c>
      <c r="AL2435" s="1">
        <v>1</v>
      </c>
      <c r="AM2435" s="1" t="s">
        <v>61</v>
      </c>
      <c r="AN2435" s="1" t="s">
        <v>26913</v>
      </c>
      <c r="AO2435" s="1" t="s">
        <v>127</v>
      </c>
      <c r="AP2435" s="1">
        <v>0.05</v>
      </c>
      <c r="AQ2435" s="4">
        <v>3.6126799999999998E-39</v>
      </c>
      <c r="AR2435" s="1">
        <v>239.09</v>
      </c>
      <c r="AS2435" s="1" t="s">
        <v>26914</v>
      </c>
      <c r="AT2435" s="1" t="s">
        <v>26915</v>
      </c>
      <c r="AU2435" s="1" t="s">
        <v>26916</v>
      </c>
      <c r="AV2435" s="1">
        <v>26</v>
      </c>
      <c r="AW2435" s="1">
        <v>3</v>
      </c>
      <c r="AX2435" s="1">
        <v>1140.2083</v>
      </c>
      <c r="AY2435" s="1">
        <v>0.70186999999999999</v>
      </c>
      <c r="AZ2435" s="1">
        <v>2205600</v>
      </c>
      <c r="BB2435" s="1">
        <v>771950</v>
      </c>
      <c r="BC2435" s="1">
        <v>649500</v>
      </c>
      <c r="BD2435" s="1">
        <v>784190</v>
      </c>
    </row>
    <row r="2436" spans="1:56">
      <c r="A2436" s="1">
        <v>2433</v>
      </c>
      <c r="B2436" s="1">
        <v>1765</v>
      </c>
      <c r="C2436" s="1">
        <v>1510</v>
      </c>
      <c r="D2436" s="1">
        <v>1510</v>
      </c>
      <c r="F2436" s="1">
        <v>307</v>
      </c>
      <c r="G2436" s="1">
        <v>338</v>
      </c>
      <c r="H2436" s="1">
        <v>950</v>
      </c>
      <c r="I2436" s="1">
        <v>1300</v>
      </c>
      <c r="J2436" s="1" t="s">
        <v>12073</v>
      </c>
      <c r="K2436" s="1">
        <v>15053</v>
      </c>
      <c r="L2436" s="1">
        <v>949</v>
      </c>
      <c r="M2436" s="1">
        <v>1299</v>
      </c>
      <c r="N2436" s="1" t="s">
        <v>12085</v>
      </c>
      <c r="O2436" s="1">
        <v>14673</v>
      </c>
      <c r="P2436" s="1" t="s">
        <v>26908</v>
      </c>
      <c r="Q2436" s="1" t="s">
        <v>26909</v>
      </c>
      <c r="R2436" s="1" t="s">
        <v>26909</v>
      </c>
      <c r="S2436" s="1" t="s">
        <v>26910</v>
      </c>
      <c r="T2436" s="1" t="s">
        <v>9024</v>
      </c>
      <c r="U2436" s="1" t="s">
        <v>26911</v>
      </c>
      <c r="V2436" s="1" t="s">
        <v>26912</v>
      </c>
      <c r="W2436" s="1">
        <v>1</v>
      </c>
      <c r="X2436" s="1">
        <v>89.267799999999994</v>
      </c>
      <c r="Y2436" s="1">
        <v>1</v>
      </c>
      <c r="Z2436" s="1">
        <v>115.66200000000001</v>
      </c>
      <c r="AA2436" s="1">
        <v>1.25787E-2</v>
      </c>
      <c r="AB2436" s="1">
        <v>115.66</v>
      </c>
      <c r="AC2436" s="1">
        <v>1</v>
      </c>
      <c r="AD2436" s="1">
        <v>89.267799999999994</v>
      </c>
      <c r="AE2436" s="1">
        <v>4.5437699999999998E-2</v>
      </c>
      <c r="AF2436" s="1">
        <v>89.268000000000001</v>
      </c>
      <c r="AG2436" s="1">
        <v>1</v>
      </c>
      <c r="AH2436" s="1">
        <v>78.6053</v>
      </c>
      <c r="AI2436" s="1">
        <v>9.3107300000000004E-2</v>
      </c>
      <c r="AJ2436" s="1">
        <v>78.605000000000004</v>
      </c>
      <c r="AL2436" s="1">
        <v>1</v>
      </c>
      <c r="AM2436" s="1" t="s">
        <v>61</v>
      </c>
      <c r="AN2436" s="1" t="s">
        <v>26917</v>
      </c>
      <c r="AO2436" s="1" t="s">
        <v>7240</v>
      </c>
      <c r="AP2436" s="1">
        <v>4.2000000000000003E-2</v>
      </c>
      <c r="AQ2436" s="1">
        <v>1.25787E-2</v>
      </c>
      <c r="AR2436" s="1">
        <v>115.66</v>
      </c>
      <c r="AS2436" s="1" t="s">
        <v>26918</v>
      </c>
      <c r="AT2436" s="1" t="s">
        <v>26919</v>
      </c>
      <c r="AU2436" s="1" t="s">
        <v>26920</v>
      </c>
      <c r="AV2436" s="1">
        <v>3</v>
      </c>
      <c r="AW2436" s="1">
        <v>2</v>
      </c>
      <c r="AX2436" s="1">
        <v>468.73115000000001</v>
      </c>
      <c r="AY2436" s="1">
        <v>0.23380999999999999</v>
      </c>
      <c r="AZ2436" s="1">
        <v>532140</v>
      </c>
      <c r="BB2436" s="1">
        <v>170380</v>
      </c>
      <c r="BC2436" s="1">
        <v>150020</v>
      </c>
      <c r="BD2436" s="1">
        <v>211750</v>
      </c>
    </row>
    <row r="2437" spans="1:56">
      <c r="A2437" s="1">
        <v>2434</v>
      </c>
      <c r="B2437" s="1">
        <v>1765</v>
      </c>
      <c r="C2437" s="1">
        <v>1590</v>
      </c>
      <c r="D2437" s="1">
        <v>1590</v>
      </c>
      <c r="F2437" s="1">
        <v>2163</v>
      </c>
      <c r="G2437" s="1">
        <v>2365</v>
      </c>
      <c r="H2437" s="1">
        <v>6274</v>
      </c>
      <c r="I2437" s="1">
        <v>9338</v>
      </c>
      <c r="J2437" s="1" t="s">
        <v>12073</v>
      </c>
      <c r="K2437" s="1">
        <v>22880</v>
      </c>
      <c r="L2437" s="1">
        <v>6272</v>
      </c>
      <c r="M2437" s="1">
        <v>9334</v>
      </c>
      <c r="N2437" s="1" t="s">
        <v>12085</v>
      </c>
      <c r="O2437" s="1">
        <v>22484</v>
      </c>
      <c r="P2437" s="1" t="s">
        <v>26921</v>
      </c>
      <c r="Q2437" s="1" t="s">
        <v>26909</v>
      </c>
      <c r="R2437" s="1" t="s">
        <v>26909</v>
      </c>
      <c r="S2437" s="1" t="s">
        <v>26922</v>
      </c>
      <c r="T2437" s="1" t="s">
        <v>26923</v>
      </c>
      <c r="U2437" s="1" t="s">
        <v>26924</v>
      </c>
      <c r="V2437" s="1" t="s">
        <v>26925</v>
      </c>
      <c r="W2437" s="1">
        <v>0.80465299999999995</v>
      </c>
      <c r="X2437" s="1">
        <v>7.4177900000000001</v>
      </c>
      <c r="Y2437" s="1">
        <v>0.98389899999999997</v>
      </c>
      <c r="Z2437" s="1">
        <v>21.171600000000002</v>
      </c>
      <c r="AA2437" s="4">
        <v>2.0213800000000001E-6</v>
      </c>
      <c r="AB2437" s="1">
        <v>156.04</v>
      </c>
      <c r="AC2437" s="1">
        <v>0.80465299999999995</v>
      </c>
      <c r="AD2437" s="1">
        <v>7.4177900000000001</v>
      </c>
      <c r="AE2437" s="4">
        <v>4.1460200000000003E-6</v>
      </c>
      <c r="AF2437" s="1">
        <v>148.61000000000001</v>
      </c>
      <c r="AG2437" s="1">
        <v>0.38219199999999998</v>
      </c>
      <c r="AH2437" s="1">
        <v>1.3909</v>
      </c>
      <c r="AI2437" s="4">
        <v>2.75531E-6</v>
      </c>
      <c r="AJ2437" s="1">
        <v>153.47999999999999</v>
      </c>
      <c r="AL2437" s="1">
        <v>1</v>
      </c>
      <c r="AM2437" s="1" t="s">
        <v>61</v>
      </c>
      <c r="AN2437" s="1" t="s">
        <v>26926</v>
      </c>
      <c r="AO2437" s="1" t="s">
        <v>1742</v>
      </c>
      <c r="AP2437" s="1">
        <v>4.2000000000000003E-2</v>
      </c>
      <c r="AQ2437" s="4">
        <v>2.0213800000000001E-6</v>
      </c>
      <c r="AR2437" s="1">
        <v>156.04</v>
      </c>
      <c r="AS2437" s="1" t="s">
        <v>26927</v>
      </c>
      <c r="AT2437" s="1" t="s">
        <v>26928</v>
      </c>
      <c r="AU2437" s="1" t="s">
        <v>26929</v>
      </c>
      <c r="AV2437" s="1">
        <v>31</v>
      </c>
      <c r="AW2437" s="1">
        <v>4</v>
      </c>
      <c r="AX2437" s="1">
        <v>1024.4953</v>
      </c>
      <c r="AY2437" s="1">
        <v>1.0457000000000001</v>
      </c>
      <c r="AZ2437" s="1">
        <v>1958400</v>
      </c>
      <c r="BB2437" s="1">
        <v>446890</v>
      </c>
      <c r="BC2437" s="1">
        <v>1002800</v>
      </c>
      <c r="BD2437" s="1">
        <v>508680</v>
      </c>
    </row>
    <row r="2438" spans="1:56">
      <c r="A2438" s="1">
        <v>2435</v>
      </c>
      <c r="B2438" s="1">
        <v>1765</v>
      </c>
      <c r="C2438" s="1">
        <v>1463</v>
      </c>
      <c r="D2438" s="1">
        <v>1463</v>
      </c>
      <c r="F2438" s="1">
        <v>2168</v>
      </c>
      <c r="G2438" s="1">
        <v>2370</v>
      </c>
      <c r="H2438" s="1">
        <v>6290</v>
      </c>
      <c r="I2438" s="1">
        <v>9360</v>
      </c>
      <c r="J2438" s="1" t="s">
        <v>12073</v>
      </c>
      <c r="K2438" s="1">
        <v>22501</v>
      </c>
      <c r="L2438" s="1">
        <v>6290</v>
      </c>
      <c r="M2438" s="1">
        <v>9360</v>
      </c>
      <c r="N2438" s="1" t="s">
        <v>12073</v>
      </c>
      <c r="O2438" s="1">
        <v>22501</v>
      </c>
      <c r="P2438" s="1" t="s">
        <v>26930</v>
      </c>
      <c r="Q2438" s="1" t="s">
        <v>26909</v>
      </c>
      <c r="R2438" s="1" t="s">
        <v>26909</v>
      </c>
      <c r="S2438" s="1" t="s">
        <v>26931</v>
      </c>
      <c r="T2438" s="1" t="s">
        <v>26932</v>
      </c>
      <c r="U2438" s="1" t="s">
        <v>26933</v>
      </c>
      <c r="V2438" s="1" t="s">
        <v>26934</v>
      </c>
      <c r="W2438" s="1">
        <v>0.66357500000000003</v>
      </c>
      <c r="X2438" s="1">
        <v>6.0108199999999998</v>
      </c>
      <c r="Y2438" s="1">
        <v>0.68542700000000001</v>
      </c>
      <c r="Z2438" s="1">
        <v>6.4126899999999996</v>
      </c>
      <c r="AA2438" s="4">
        <v>1.0047099999999999E-6</v>
      </c>
      <c r="AB2438" s="1">
        <v>155</v>
      </c>
      <c r="AC2438" s="1">
        <v>0.66357500000000003</v>
      </c>
      <c r="AD2438" s="1">
        <v>6.0108199999999998</v>
      </c>
      <c r="AE2438" s="4">
        <v>8.1141599999999999E-7</v>
      </c>
      <c r="AF2438" s="1">
        <v>156.56</v>
      </c>
      <c r="AG2438" s="1">
        <v>0.67035</v>
      </c>
      <c r="AH2438" s="1">
        <v>6.1187800000000001</v>
      </c>
      <c r="AI2438" s="4">
        <v>1.72812E-5</v>
      </c>
      <c r="AJ2438" s="1">
        <v>140.36000000000001</v>
      </c>
      <c r="AL2438" s="1">
        <v>1</v>
      </c>
      <c r="AM2438" s="1" t="s">
        <v>61</v>
      </c>
      <c r="AN2438" s="1" t="s">
        <v>26935</v>
      </c>
      <c r="AO2438" s="1" t="s">
        <v>127</v>
      </c>
      <c r="AP2438" s="1">
        <v>0.05</v>
      </c>
      <c r="AQ2438" s="4">
        <v>8.1141599999999999E-7</v>
      </c>
      <c r="AR2438" s="1">
        <v>156.56</v>
      </c>
      <c r="AS2438" s="1" t="s">
        <v>26936</v>
      </c>
      <c r="AT2438" s="1" t="s">
        <v>26937</v>
      </c>
      <c r="AU2438" s="1" t="s">
        <v>26938</v>
      </c>
      <c r="AV2438" s="1">
        <v>24</v>
      </c>
      <c r="AW2438" s="1">
        <v>3</v>
      </c>
      <c r="AX2438" s="1">
        <v>1050.1259</v>
      </c>
      <c r="AY2438" s="1">
        <v>0.92367999999999995</v>
      </c>
      <c r="AZ2438" s="1">
        <v>1807800</v>
      </c>
      <c r="BB2438" s="1">
        <v>615140</v>
      </c>
      <c r="BC2438" s="1">
        <v>476860</v>
      </c>
      <c r="BD2438" s="1">
        <v>715800</v>
      </c>
    </row>
    <row r="2439" spans="1:56">
      <c r="A2439" s="1">
        <v>2436</v>
      </c>
      <c r="B2439" s="1">
        <v>1765</v>
      </c>
      <c r="C2439" s="1">
        <v>853</v>
      </c>
      <c r="D2439" s="1">
        <v>853</v>
      </c>
      <c r="E2439" s="1" t="s">
        <v>81</v>
      </c>
      <c r="F2439" s="1">
        <v>2401</v>
      </c>
      <c r="G2439" s="1">
        <v>2621</v>
      </c>
      <c r="H2439" s="1">
        <v>6872</v>
      </c>
      <c r="I2439" s="1">
        <v>10186</v>
      </c>
      <c r="J2439" s="1" t="s">
        <v>12073</v>
      </c>
      <c r="K2439" s="1">
        <v>22445</v>
      </c>
      <c r="L2439" s="1">
        <v>6872</v>
      </c>
      <c r="M2439" s="1">
        <v>10186</v>
      </c>
      <c r="N2439" s="1" t="s">
        <v>12073</v>
      </c>
      <c r="O2439" s="1">
        <v>22445</v>
      </c>
      <c r="P2439" s="1" t="s">
        <v>26908</v>
      </c>
      <c r="Q2439" s="1" t="s">
        <v>26909</v>
      </c>
      <c r="R2439" s="1" t="s">
        <v>26909</v>
      </c>
      <c r="S2439" s="1" t="s">
        <v>26910</v>
      </c>
      <c r="T2439" s="1" t="s">
        <v>9024</v>
      </c>
      <c r="U2439" s="1" t="s">
        <v>26911</v>
      </c>
      <c r="V2439" s="1" t="s">
        <v>26912</v>
      </c>
      <c r="W2439" s="1">
        <v>1</v>
      </c>
      <c r="X2439" s="1">
        <v>143.33600000000001</v>
      </c>
      <c r="Y2439" s="1">
        <v>1</v>
      </c>
      <c r="Z2439" s="1">
        <v>122.827</v>
      </c>
      <c r="AA2439" s="1">
        <v>5.8922499999999999E-3</v>
      </c>
      <c r="AB2439" s="1">
        <v>122.83</v>
      </c>
      <c r="AC2439" s="1">
        <v>1</v>
      </c>
      <c r="AD2439" s="1">
        <v>143.33600000000001</v>
      </c>
      <c r="AE2439" s="1">
        <v>1.73854E-3</v>
      </c>
      <c r="AF2439" s="1">
        <v>143.34</v>
      </c>
      <c r="AG2439" s="1">
        <v>1</v>
      </c>
      <c r="AH2439" s="1">
        <v>141.44200000000001</v>
      </c>
      <c r="AI2439" s="1">
        <v>2.0728399999999998E-3</v>
      </c>
      <c r="AJ2439" s="1">
        <v>141.44</v>
      </c>
      <c r="AL2439" s="1">
        <v>1</v>
      </c>
      <c r="AM2439" s="1" t="s">
        <v>61</v>
      </c>
      <c r="AN2439" s="1" t="s">
        <v>26939</v>
      </c>
      <c r="AO2439" s="1" t="s">
        <v>262</v>
      </c>
      <c r="AP2439" s="1">
        <v>1.45E-4</v>
      </c>
      <c r="AQ2439" s="1">
        <v>1.73854E-3</v>
      </c>
      <c r="AR2439" s="1">
        <v>143.34</v>
      </c>
      <c r="AS2439" s="1" t="s">
        <v>26940</v>
      </c>
      <c r="AT2439" s="1" t="s">
        <v>26941</v>
      </c>
      <c r="AU2439" s="1" t="s">
        <v>26942</v>
      </c>
      <c r="AV2439" s="1">
        <v>8</v>
      </c>
      <c r="AW2439" s="1">
        <v>2</v>
      </c>
      <c r="AX2439" s="1">
        <v>733.39436000000001</v>
      </c>
      <c r="AY2439" s="1">
        <v>0.31634000000000001</v>
      </c>
      <c r="AZ2439" s="1">
        <v>1307600</v>
      </c>
      <c r="BB2439" s="1">
        <v>386580</v>
      </c>
      <c r="BC2439" s="1">
        <v>360310</v>
      </c>
      <c r="BD2439" s="1">
        <v>560690</v>
      </c>
    </row>
    <row r="2440" spans="1:56">
      <c r="A2440" s="1">
        <v>2437</v>
      </c>
      <c r="B2440" s="1">
        <v>1765</v>
      </c>
      <c r="C2440" s="1">
        <v>835</v>
      </c>
      <c r="D2440" s="1">
        <v>835</v>
      </c>
      <c r="E2440" s="1" t="s">
        <v>81</v>
      </c>
      <c r="F2440" s="1">
        <v>2604</v>
      </c>
      <c r="G2440" s="1">
        <v>2847</v>
      </c>
      <c r="H2440" s="1">
        <v>7452</v>
      </c>
      <c r="I2440" s="1">
        <v>10990</v>
      </c>
      <c r="J2440" s="1" t="s">
        <v>12073</v>
      </c>
      <c r="K2440" s="1">
        <v>20743</v>
      </c>
      <c r="L2440" s="1">
        <v>7452</v>
      </c>
      <c r="M2440" s="1">
        <v>10990</v>
      </c>
      <c r="N2440" s="1" t="s">
        <v>12073</v>
      </c>
      <c r="O2440" s="1">
        <v>20743</v>
      </c>
      <c r="P2440" s="1" t="s">
        <v>26908</v>
      </c>
      <c r="Q2440" s="1" t="s">
        <v>26909</v>
      </c>
      <c r="R2440" s="1" t="s">
        <v>26909</v>
      </c>
      <c r="S2440" s="1" t="s">
        <v>26910</v>
      </c>
      <c r="T2440" s="1" t="s">
        <v>9024</v>
      </c>
      <c r="U2440" s="1" t="s">
        <v>26911</v>
      </c>
      <c r="V2440" s="1" t="s">
        <v>26912</v>
      </c>
      <c r="W2440" s="1">
        <v>0.94195799999999996</v>
      </c>
      <c r="X2440" s="1">
        <v>12.103300000000001</v>
      </c>
      <c r="AC2440" s="1">
        <v>0.94195799999999996</v>
      </c>
      <c r="AD2440" s="1">
        <v>12.103300000000001</v>
      </c>
      <c r="AE2440" s="1">
        <v>2.1978399999999999E-3</v>
      </c>
      <c r="AF2440" s="1">
        <v>108.8</v>
      </c>
      <c r="AG2440" s="1">
        <v>0.19182199999999999</v>
      </c>
      <c r="AH2440" s="1">
        <v>-4.3760399999999997</v>
      </c>
      <c r="AI2440" s="1">
        <v>0.83362700000000001</v>
      </c>
      <c r="AJ2440" s="1">
        <v>53.838000000000001</v>
      </c>
      <c r="AL2440" s="1">
        <v>1</v>
      </c>
      <c r="AM2440" s="1" t="s">
        <v>61</v>
      </c>
      <c r="AN2440" s="1" t="s">
        <v>26943</v>
      </c>
      <c r="AO2440" s="1" t="s">
        <v>11585</v>
      </c>
      <c r="AP2440" s="1">
        <v>5.7000000000000002E-3</v>
      </c>
      <c r="AQ2440" s="1">
        <v>2.1978399999999999E-3</v>
      </c>
      <c r="AR2440" s="1">
        <v>108.8</v>
      </c>
      <c r="AS2440" s="1" t="s">
        <v>26944</v>
      </c>
      <c r="AT2440" s="1" t="s">
        <v>26945</v>
      </c>
      <c r="AU2440" s="1" t="s">
        <v>26946</v>
      </c>
      <c r="AV2440" s="1">
        <v>20</v>
      </c>
      <c r="AW2440" s="1">
        <v>3</v>
      </c>
      <c r="AX2440" s="1">
        <v>870.40328999999997</v>
      </c>
      <c r="AY2440" s="1">
        <v>1.5831999999999999</v>
      </c>
      <c r="AZ2440" s="1">
        <v>351520</v>
      </c>
      <c r="BB2440" s="1">
        <v>0</v>
      </c>
      <c r="BC2440" s="1">
        <v>351520</v>
      </c>
      <c r="BD2440" s="1">
        <v>0</v>
      </c>
    </row>
    <row r="2441" spans="1:56">
      <c r="A2441" s="1">
        <v>2438</v>
      </c>
      <c r="B2441" s="1">
        <v>1765</v>
      </c>
      <c r="C2441" s="1">
        <v>1220</v>
      </c>
      <c r="D2441" s="1">
        <v>1220</v>
      </c>
      <c r="E2441" s="1" t="s">
        <v>81</v>
      </c>
      <c r="F2441" s="1">
        <v>2737</v>
      </c>
      <c r="G2441" s="1">
        <v>2996</v>
      </c>
      <c r="H2441" s="1">
        <v>7814</v>
      </c>
      <c r="I2441" s="1">
        <v>11477</v>
      </c>
      <c r="J2441" s="1" t="s">
        <v>12073</v>
      </c>
      <c r="K2441" s="1">
        <v>17027</v>
      </c>
      <c r="L2441" s="1">
        <v>7814</v>
      </c>
      <c r="M2441" s="1">
        <v>11477</v>
      </c>
      <c r="N2441" s="1" t="s">
        <v>12073</v>
      </c>
      <c r="O2441" s="1">
        <v>17027</v>
      </c>
      <c r="P2441" s="1" t="s">
        <v>26908</v>
      </c>
      <c r="Q2441" s="1" t="s">
        <v>26909</v>
      </c>
      <c r="R2441" s="1" t="s">
        <v>26909</v>
      </c>
      <c r="S2441" s="1" t="s">
        <v>26910</v>
      </c>
      <c r="T2441" s="1" t="s">
        <v>9024</v>
      </c>
      <c r="U2441" s="1" t="s">
        <v>26911</v>
      </c>
      <c r="V2441" s="1" t="s">
        <v>26912</v>
      </c>
      <c r="W2441" s="1">
        <v>0.99999800000000005</v>
      </c>
      <c r="X2441" s="1">
        <v>56.5319</v>
      </c>
      <c r="Y2441" s="1">
        <v>0.99985999999999997</v>
      </c>
      <c r="Z2441" s="1">
        <v>38.582700000000003</v>
      </c>
      <c r="AA2441" s="1">
        <v>1.27638E-2</v>
      </c>
      <c r="AB2441" s="1">
        <v>91.613</v>
      </c>
      <c r="AC2441" s="1">
        <v>0.99999800000000005</v>
      </c>
      <c r="AD2441" s="1">
        <v>56.5319</v>
      </c>
      <c r="AE2441" s="1">
        <v>4.3689499999999999E-3</v>
      </c>
      <c r="AF2441" s="1">
        <v>109.78</v>
      </c>
      <c r="AL2441" s="1">
        <v>1</v>
      </c>
      <c r="AM2441" s="1" t="s">
        <v>61</v>
      </c>
      <c r="AN2441" s="1" t="s">
        <v>26947</v>
      </c>
      <c r="AO2441" s="1" t="s">
        <v>472</v>
      </c>
      <c r="AP2441" s="1">
        <v>2.0747999999999999E-2</v>
      </c>
      <c r="AQ2441" s="1">
        <v>4.3689499999999999E-3</v>
      </c>
      <c r="AR2441" s="1">
        <v>109.78</v>
      </c>
      <c r="AS2441" s="1" t="s">
        <v>26948</v>
      </c>
      <c r="AT2441" s="1" t="s">
        <v>26949</v>
      </c>
      <c r="AU2441" s="1" t="s">
        <v>26950</v>
      </c>
      <c r="AV2441" s="1">
        <v>2</v>
      </c>
      <c r="AW2441" s="1">
        <v>2</v>
      </c>
      <c r="AX2441" s="1">
        <v>650.79265999999996</v>
      </c>
      <c r="AY2441" s="1">
        <v>-0.51620999999999995</v>
      </c>
      <c r="AZ2441" s="1">
        <v>343540</v>
      </c>
      <c r="BB2441" s="1">
        <v>201760</v>
      </c>
      <c r="BC2441" s="1">
        <v>141780</v>
      </c>
      <c r="BD2441" s="1">
        <v>0</v>
      </c>
    </row>
    <row r="2442" spans="1:56">
      <c r="A2442" s="1">
        <v>2439</v>
      </c>
      <c r="B2442" s="1">
        <v>1765</v>
      </c>
      <c r="C2442" s="1">
        <v>1472</v>
      </c>
      <c r="D2442" s="1">
        <v>1472</v>
      </c>
      <c r="F2442" s="1">
        <v>2974</v>
      </c>
      <c r="G2442" s="1">
        <v>3251</v>
      </c>
      <c r="H2442" s="1">
        <v>8449</v>
      </c>
      <c r="I2442" s="1">
        <v>12302</v>
      </c>
      <c r="J2442" s="1" t="s">
        <v>12073</v>
      </c>
      <c r="K2442" s="1">
        <v>15041</v>
      </c>
      <c r="L2442" s="1">
        <v>8447</v>
      </c>
      <c r="M2442" s="1">
        <v>12299</v>
      </c>
      <c r="N2442" s="1" t="s">
        <v>12074</v>
      </c>
      <c r="O2442" s="1">
        <v>15243</v>
      </c>
      <c r="P2442" s="1" t="s">
        <v>26908</v>
      </c>
      <c r="Q2442" s="1" t="s">
        <v>26909</v>
      </c>
      <c r="R2442" s="1" t="s">
        <v>26909</v>
      </c>
      <c r="S2442" s="1" t="s">
        <v>26910</v>
      </c>
      <c r="T2442" s="1" t="s">
        <v>9024</v>
      </c>
      <c r="U2442" s="1" t="s">
        <v>26911</v>
      </c>
      <c r="V2442" s="1" t="s">
        <v>26912</v>
      </c>
      <c r="W2442" s="1">
        <v>0.99999700000000002</v>
      </c>
      <c r="X2442" s="1">
        <v>54.977600000000002</v>
      </c>
      <c r="Y2442" s="1">
        <v>0.99999800000000005</v>
      </c>
      <c r="Z2442" s="1">
        <v>57.0916</v>
      </c>
      <c r="AA2442" s="1">
        <v>1.1238699999999999E-3</v>
      </c>
      <c r="AB2442" s="1">
        <v>129.18</v>
      </c>
      <c r="AC2442" s="1">
        <v>0.99999700000000002</v>
      </c>
      <c r="AD2442" s="1">
        <v>54.977600000000002</v>
      </c>
      <c r="AE2442" s="1">
        <v>3.0973900000000002E-3</v>
      </c>
      <c r="AF2442" s="1">
        <v>121.06</v>
      </c>
      <c r="AG2442" s="1">
        <v>1</v>
      </c>
      <c r="AH2442" s="1">
        <v>70.680499999999995</v>
      </c>
      <c r="AI2442" s="1">
        <v>4.6484899999999998E-4</v>
      </c>
      <c r="AJ2442" s="1">
        <v>141.03</v>
      </c>
      <c r="AL2442" s="1">
        <v>1</v>
      </c>
      <c r="AM2442" s="1" t="s">
        <v>61</v>
      </c>
      <c r="AN2442" s="1" t="s">
        <v>9032</v>
      </c>
      <c r="AO2442" s="1" t="s">
        <v>305</v>
      </c>
      <c r="AP2442" s="1">
        <v>2.3175000000000001E-3</v>
      </c>
      <c r="AQ2442" s="1">
        <v>4.6484899999999998E-4</v>
      </c>
      <c r="AR2442" s="1">
        <v>141.03</v>
      </c>
      <c r="AS2442" s="1" t="s">
        <v>9033</v>
      </c>
      <c r="AT2442" s="1" t="s">
        <v>26951</v>
      </c>
      <c r="AU2442" s="1" t="s">
        <v>26952</v>
      </c>
      <c r="AV2442" s="1">
        <v>5</v>
      </c>
      <c r="AW2442" s="1">
        <v>2</v>
      </c>
      <c r="AX2442" s="1">
        <v>784.38504999999998</v>
      </c>
      <c r="AY2442" s="1">
        <v>0.27459</v>
      </c>
      <c r="AZ2442" s="1">
        <v>2433300</v>
      </c>
      <c r="BB2442" s="1">
        <v>808610</v>
      </c>
      <c r="BC2442" s="1">
        <v>645680</v>
      </c>
      <c r="BD2442" s="1">
        <v>978970</v>
      </c>
    </row>
    <row r="2443" spans="1:56">
      <c r="A2443" s="1">
        <v>2440</v>
      </c>
      <c r="B2443" s="1">
        <v>1765</v>
      </c>
      <c r="C2443" s="1">
        <v>502</v>
      </c>
      <c r="D2443" s="1">
        <v>502</v>
      </c>
      <c r="F2443" s="1" t="s">
        <v>26953</v>
      </c>
      <c r="G2443" s="1" t="s">
        <v>26954</v>
      </c>
      <c r="H2443" s="1">
        <v>9230</v>
      </c>
      <c r="I2443" s="1">
        <v>13407</v>
      </c>
      <c r="J2443" s="1" t="s">
        <v>12085</v>
      </c>
      <c r="K2443" s="1">
        <v>12753</v>
      </c>
      <c r="L2443" s="1">
        <v>8782</v>
      </c>
      <c r="M2443" s="1">
        <v>12839</v>
      </c>
      <c r="N2443" s="1" t="s">
        <v>12073</v>
      </c>
      <c r="O2443" s="1">
        <v>13011</v>
      </c>
      <c r="P2443" s="1" t="s">
        <v>26908</v>
      </c>
      <c r="Q2443" s="1" t="s">
        <v>26909</v>
      </c>
      <c r="R2443" s="1" t="s">
        <v>26909</v>
      </c>
      <c r="S2443" s="1" t="s">
        <v>26910</v>
      </c>
      <c r="T2443" s="1" t="s">
        <v>9024</v>
      </c>
      <c r="U2443" s="1" t="s">
        <v>26911</v>
      </c>
      <c r="V2443" s="1" t="s">
        <v>26912</v>
      </c>
      <c r="W2443" s="1">
        <v>0.5</v>
      </c>
      <c r="X2443" s="1">
        <v>0</v>
      </c>
      <c r="Y2443" s="1">
        <v>0.5</v>
      </c>
      <c r="Z2443" s="1">
        <v>0</v>
      </c>
      <c r="AA2443" s="4">
        <v>3.9443899999999998E-23</v>
      </c>
      <c r="AB2443" s="1">
        <v>223.6</v>
      </c>
      <c r="AC2443" s="4">
        <v>7.2880399999999994E-5</v>
      </c>
      <c r="AD2443" s="1">
        <v>-41.373600000000003</v>
      </c>
      <c r="AE2443" s="4">
        <v>2.4525000000000002E-31</v>
      </c>
      <c r="AF2443" s="1">
        <v>238.98</v>
      </c>
      <c r="AG2443" s="1">
        <v>0.499529</v>
      </c>
      <c r="AH2443" s="1">
        <v>-8.1740900000000002E-3</v>
      </c>
      <c r="AI2443" s="4">
        <v>4.07859E-23</v>
      </c>
      <c r="AJ2443" s="1">
        <v>223.13</v>
      </c>
      <c r="AL2443" s="1">
        <v>1</v>
      </c>
      <c r="AM2443" s="1" t="s">
        <v>61</v>
      </c>
      <c r="AN2443" s="1" t="s">
        <v>9038</v>
      </c>
      <c r="AQ2443" s="4">
        <v>2.4525000000000002E-31</v>
      </c>
      <c r="AR2443" s="1">
        <v>238.98</v>
      </c>
      <c r="AS2443" s="1" t="s">
        <v>26955</v>
      </c>
      <c r="AT2443" s="1" t="s">
        <v>26956</v>
      </c>
      <c r="AU2443" s="1" t="s">
        <v>26957</v>
      </c>
      <c r="AV2443" s="1">
        <v>10</v>
      </c>
      <c r="AW2443" s="1">
        <v>2</v>
      </c>
      <c r="AX2443" s="1">
        <v>1134.4452000000001</v>
      </c>
      <c r="AY2443" s="1">
        <v>0.21301</v>
      </c>
      <c r="AZ2443" s="1">
        <v>220240</v>
      </c>
      <c r="BB2443" s="1">
        <v>70325</v>
      </c>
      <c r="BC2443" s="1">
        <v>0</v>
      </c>
      <c r="BD2443" s="1">
        <v>149920</v>
      </c>
    </row>
    <row r="2444" spans="1:56">
      <c r="A2444" s="1">
        <v>2441</v>
      </c>
      <c r="B2444" s="1">
        <v>1765</v>
      </c>
      <c r="C2444" s="1">
        <v>504</v>
      </c>
      <c r="D2444" s="1">
        <v>504</v>
      </c>
      <c r="E2444" s="1" t="s">
        <v>81</v>
      </c>
      <c r="F2444" s="1" t="s">
        <v>26953</v>
      </c>
      <c r="G2444" s="1" t="s">
        <v>26954</v>
      </c>
      <c r="H2444" s="1">
        <v>9230</v>
      </c>
      <c r="I2444" s="1">
        <v>13407</v>
      </c>
      <c r="J2444" s="1" t="s">
        <v>12085</v>
      </c>
      <c r="K2444" s="1">
        <v>12753</v>
      </c>
      <c r="L2444" s="1">
        <v>8782</v>
      </c>
      <c r="M2444" s="1">
        <v>12839</v>
      </c>
      <c r="N2444" s="1" t="s">
        <v>12073</v>
      </c>
      <c r="O2444" s="1">
        <v>13011</v>
      </c>
      <c r="P2444" s="1" t="s">
        <v>26908</v>
      </c>
      <c r="Q2444" s="1" t="s">
        <v>26909</v>
      </c>
      <c r="R2444" s="1" t="s">
        <v>26909</v>
      </c>
      <c r="S2444" s="1" t="s">
        <v>26910</v>
      </c>
      <c r="T2444" s="1" t="s">
        <v>9024</v>
      </c>
      <c r="U2444" s="1" t="s">
        <v>26911</v>
      </c>
      <c r="V2444" s="1" t="s">
        <v>26912</v>
      </c>
      <c r="W2444" s="1">
        <v>0.5</v>
      </c>
      <c r="X2444" s="1">
        <v>0</v>
      </c>
      <c r="Y2444" s="1">
        <v>0.5</v>
      </c>
      <c r="Z2444" s="1">
        <v>0</v>
      </c>
      <c r="AA2444" s="4">
        <v>3.9443899999999998E-23</v>
      </c>
      <c r="AB2444" s="1">
        <v>223.6</v>
      </c>
      <c r="AC2444" s="1">
        <v>0.99992700000000001</v>
      </c>
      <c r="AD2444" s="1">
        <v>41.373600000000003</v>
      </c>
      <c r="AE2444" s="4">
        <v>2.4525000000000002E-31</v>
      </c>
      <c r="AF2444" s="1">
        <v>238.98</v>
      </c>
      <c r="AG2444" s="1">
        <v>0.50046999999999997</v>
      </c>
      <c r="AH2444" s="1">
        <v>8.1740900000000002E-3</v>
      </c>
      <c r="AI2444" s="4">
        <v>4.07859E-23</v>
      </c>
      <c r="AJ2444" s="1">
        <v>223.13</v>
      </c>
      <c r="AL2444" s="1">
        <v>1</v>
      </c>
      <c r="AM2444" s="1" t="s">
        <v>61</v>
      </c>
      <c r="AN2444" s="1" t="s">
        <v>26958</v>
      </c>
      <c r="AO2444" s="1" t="s">
        <v>127</v>
      </c>
      <c r="AP2444" s="1">
        <v>0.05</v>
      </c>
      <c r="AQ2444" s="4">
        <v>2.4525000000000002E-31</v>
      </c>
      <c r="AR2444" s="1">
        <v>238.98</v>
      </c>
      <c r="AS2444" s="1" t="s">
        <v>26955</v>
      </c>
      <c r="AT2444" s="1" t="s">
        <v>26956</v>
      </c>
      <c r="AU2444" s="1" t="s">
        <v>26957</v>
      </c>
      <c r="AV2444" s="1">
        <v>12</v>
      </c>
      <c r="AW2444" s="1">
        <v>2</v>
      </c>
      <c r="AX2444" s="1">
        <v>1134.4452000000001</v>
      </c>
      <c r="AY2444" s="1">
        <v>0.21301</v>
      </c>
      <c r="AZ2444" s="1">
        <v>2808700</v>
      </c>
      <c r="BB2444" s="1">
        <v>706570</v>
      </c>
      <c r="BC2444" s="1">
        <v>750070</v>
      </c>
      <c r="BD2444" s="1">
        <v>1352000</v>
      </c>
    </row>
    <row r="2445" spans="1:56">
      <c r="A2445" s="1">
        <v>2442</v>
      </c>
      <c r="B2445" s="1">
        <v>1765</v>
      </c>
      <c r="C2445" s="1">
        <v>1499</v>
      </c>
      <c r="D2445" s="1">
        <v>1499</v>
      </c>
      <c r="F2445" s="1">
        <v>4408</v>
      </c>
      <c r="G2445" s="1">
        <v>4799</v>
      </c>
      <c r="H2445" s="1">
        <v>12556</v>
      </c>
      <c r="I2445" s="1">
        <v>18028</v>
      </c>
      <c r="J2445" s="1" t="s">
        <v>12073</v>
      </c>
      <c r="K2445" s="1">
        <v>10243</v>
      </c>
      <c r="L2445" s="1">
        <v>12556</v>
      </c>
      <c r="M2445" s="1">
        <v>18028</v>
      </c>
      <c r="N2445" s="1" t="s">
        <v>12073</v>
      </c>
      <c r="O2445" s="1">
        <v>10243</v>
      </c>
      <c r="P2445" s="1" t="s">
        <v>26908</v>
      </c>
      <c r="Q2445" s="1" t="s">
        <v>26909</v>
      </c>
      <c r="R2445" s="1" t="s">
        <v>26909</v>
      </c>
      <c r="S2445" s="1" t="s">
        <v>26910</v>
      </c>
      <c r="T2445" s="1" t="s">
        <v>9024</v>
      </c>
      <c r="U2445" s="1" t="s">
        <v>26911</v>
      </c>
      <c r="V2445" s="1" t="s">
        <v>26912</v>
      </c>
      <c r="W2445" s="1">
        <v>1</v>
      </c>
      <c r="X2445" s="1">
        <v>124.828</v>
      </c>
      <c r="AC2445" s="1">
        <v>1</v>
      </c>
      <c r="AD2445" s="1">
        <v>124.828</v>
      </c>
      <c r="AE2445" s="1">
        <v>1.25384E-3</v>
      </c>
      <c r="AF2445" s="1">
        <v>124.83</v>
      </c>
      <c r="AL2445" s="1">
        <v>1</v>
      </c>
      <c r="AM2445" s="1" t="s">
        <v>61</v>
      </c>
      <c r="AN2445" s="1" t="s">
        <v>26959</v>
      </c>
      <c r="AO2445" s="1" t="s">
        <v>12653</v>
      </c>
      <c r="AP2445" s="1">
        <v>1.7639999999999999E-3</v>
      </c>
      <c r="AQ2445" s="1">
        <v>1.25384E-3</v>
      </c>
      <c r="AR2445" s="1">
        <v>124.83</v>
      </c>
      <c r="AS2445" s="1" t="s">
        <v>26960</v>
      </c>
      <c r="AT2445" s="1" t="s">
        <v>26961</v>
      </c>
      <c r="AU2445" s="1" t="s">
        <v>26962</v>
      </c>
      <c r="AV2445" s="1">
        <v>3</v>
      </c>
      <c r="AW2445" s="1">
        <v>2</v>
      </c>
      <c r="AX2445" s="1">
        <v>643.79246999999998</v>
      </c>
      <c r="AY2445" s="1">
        <v>0.27532000000000001</v>
      </c>
      <c r="AZ2445" s="1">
        <v>586700</v>
      </c>
      <c r="BB2445" s="1">
        <v>0</v>
      </c>
      <c r="BC2445" s="1">
        <v>586700</v>
      </c>
      <c r="BD2445" s="1">
        <v>0</v>
      </c>
    </row>
    <row r="2446" spans="1:56">
      <c r="A2446" s="1">
        <v>2443</v>
      </c>
      <c r="B2446" s="1">
        <v>1769</v>
      </c>
      <c r="C2446" s="1">
        <v>268</v>
      </c>
      <c r="D2446" s="1">
        <v>268</v>
      </c>
      <c r="F2446" s="1">
        <v>669</v>
      </c>
      <c r="G2446" s="1">
        <v>724</v>
      </c>
      <c r="H2446" s="1">
        <v>1979</v>
      </c>
      <c r="I2446" s="1">
        <v>2904</v>
      </c>
      <c r="J2446" s="1" t="s">
        <v>12073</v>
      </c>
      <c r="K2446" s="1">
        <v>5573</v>
      </c>
      <c r="L2446" s="1">
        <v>1978</v>
      </c>
      <c r="M2446" s="1">
        <v>2903</v>
      </c>
      <c r="N2446" s="1" t="s">
        <v>12074</v>
      </c>
      <c r="O2446" s="1">
        <v>5963</v>
      </c>
      <c r="P2446" s="1" t="s">
        <v>26963</v>
      </c>
      <c r="Q2446" s="1" t="s">
        <v>26964</v>
      </c>
      <c r="R2446" s="1" t="s">
        <v>26964</v>
      </c>
      <c r="S2446" s="3" t="s">
        <v>26965</v>
      </c>
      <c r="T2446" s="1" t="s">
        <v>26966</v>
      </c>
      <c r="U2446" s="3" t="s">
        <v>26967</v>
      </c>
      <c r="V2446" s="1" t="s">
        <v>26968</v>
      </c>
      <c r="W2446" s="1">
        <v>0.861622</v>
      </c>
      <c r="X2446" s="1">
        <v>8.0183599999999995</v>
      </c>
      <c r="AC2446" s="1">
        <v>0.861622</v>
      </c>
      <c r="AD2446" s="1">
        <v>8.0183599999999995</v>
      </c>
      <c r="AE2446" s="1">
        <v>1.63676E-2</v>
      </c>
      <c r="AF2446" s="1">
        <v>90.67</v>
      </c>
      <c r="AG2446" s="1">
        <v>0.95241399999999998</v>
      </c>
      <c r="AH2446" s="1">
        <v>13.3172</v>
      </c>
      <c r="AI2446" s="1">
        <v>3.06683E-3</v>
      </c>
      <c r="AJ2446" s="1">
        <v>125.65</v>
      </c>
      <c r="AL2446" s="1">
        <v>1</v>
      </c>
      <c r="AM2446" s="1" t="s">
        <v>61</v>
      </c>
      <c r="AN2446" s="1" t="s">
        <v>26969</v>
      </c>
      <c r="AO2446" s="1" t="s">
        <v>83</v>
      </c>
      <c r="AP2446" s="1">
        <v>4.0499999999999998E-3</v>
      </c>
      <c r="AQ2446" s="1">
        <v>3.06683E-3</v>
      </c>
      <c r="AR2446" s="1">
        <v>125.65</v>
      </c>
      <c r="AS2446" s="1" t="s">
        <v>26970</v>
      </c>
      <c r="AT2446" s="1" t="s">
        <v>26971</v>
      </c>
      <c r="AU2446" s="1" t="s">
        <v>26972</v>
      </c>
      <c r="AV2446" s="1">
        <v>6</v>
      </c>
      <c r="AW2446" s="1">
        <v>2</v>
      </c>
      <c r="AX2446" s="1">
        <v>615.73535000000004</v>
      </c>
      <c r="AY2446" s="1">
        <v>-0.14915999999999999</v>
      </c>
      <c r="AZ2446" s="1">
        <v>131120</v>
      </c>
      <c r="BB2446" s="1">
        <v>0</v>
      </c>
      <c r="BC2446" s="1">
        <v>40957</v>
      </c>
      <c r="BD2446" s="1">
        <v>90167</v>
      </c>
    </row>
    <row r="2447" spans="1:56">
      <c r="A2447" s="1">
        <v>2444</v>
      </c>
      <c r="B2447" s="1">
        <v>1769</v>
      </c>
      <c r="C2447" s="1">
        <v>58</v>
      </c>
      <c r="D2447" s="1">
        <v>58</v>
      </c>
      <c r="F2447" s="1">
        <v>3903</v>
      </c>
      <c r="G2447" s="1">
        <v>4261</v>
      </c>
      <c r="H2447" s="1">
        <v>11164</v>
      </c>
      <c r="I2447" s="1">
        <v>15934</v>
      </c>
      <c r="J2447" s="1" t="s">
        <v>12073</v>
      </c>
      <c r="K2447" s="1">
        <v>10495</v>
      </c>
      <c r="L2447" s="1">
        <v>11162</v>
      </c>
      <c r="M2447" s="1">
        <v>15932</v>
      </c>
      <c r="N2447" s="1" t="s">
        <v>12074</v>
      </c>
      <c r="O2447" s="1">
        <v>10582</v>
      </c>
      <c r="P2447" s="1" t="s">
        <v>26973</v>
      </c>
      <c r="Q2447" s="1" t="s">
        <v>26964</v>
      </c>
      <c r="R2447" s="1" t="s">
        <v>26964</v>
      </c>
      <c r="S2447" s="1" t="s">
        <v>26974</v>
      </c>
      <c r="T2447" s="1" t="s">
        <v>26975</v>
      </c>
      <c r="U2447" s="3" t="s">
        <v>26976</v>
      </c>
      <c r="V2447" s="1" t="s">
        <v>26977</v>
      </c>
      <c r="W2447" s="1">
        <v>0.91298100000000004</v>
      </c>
      <c r="X2447" s="1">
        <v>10.208500000000001</v>
      </c>
      <c r="Y2447" s="1">
        <v>0.131022</v>
      </c>
      <c r="Z2447" s="1">
        <v>-8.2166499999999996</v>
      </c>
      <c r="AA2447" s="1">
        <v>5.1449099999999999E-3</v>
      </c>
      <c r="AB2447" s="1">
        <v>117.96</v>
      </c>
      <c r="AC2447" s="1">
        <v>0.91298100000000004</v>
      </c>
      <c r="AD2447" s="1">
        <v>10.208500000000001</v>
      </c>
      <c r="AE2447" s="1">
        <v>0.11969</v>
      </c>
      <c r="AF2447" s="1">
        <v>73.245000000000005</v>
      </c>
      <c r="AG2447" s="1">
        <v>0.88643000000000005</v>
      </c>
      <c r="AH2447" s="1">
        <v>8.9238099999999996</v>
      </c>
      <c r="AI2447" s="1">
        <v>2.8298899999999998E-3</v>
      </c>
      <c r="AJ2447" s="1">
        <v>129.19</v>
      </c>
      <c r="AL2447" s="1">
        <v>1</v>
      </c>
      <c r="AM2447" s="1" t="s">
        <v>61</v>
      </c>
      <c r="AN2447" s="1" t="s">
        <v>26978</v>
      </c>
      <c r="AO2447" s="1" t="s">
        <v>459</v>
      </c>
      <c r="AP2447" s="1">
        <v>2.3175000000000001E-3</v>
      </c>
      <c r="AQ2447" s="1">
        <v>2.8298899999999998E-3</v>
      </c>
      <c r="AR2447" s="1">
        <v>129.19</v>
      </c>
      <c r="AS2447" s="1" t="s">
        <v>26979</v>
      </c>
      <c r="AT2447" s="1" t="s">
        <v>26980</v>
      </c>
      <c r="AU2447" s="1" t="s">
        <v>26981</v>
      </c>
      <c r="AV2447" s="1">
        <v>7</v>
      </c>
      <c r="AW2447" s="1">
        <v>2</v>
      </c>
      <c r="AX2447" s="1">
        <v>530.75735999999995</v>
      </c>
      <c r="AY2447" s="1">
        <v>3.4804000000000002E-2</v>
      </c>
      <c r="AZ2447" s="1">
        <v>429960</v>
      </c>
      <c r="BB2447" s="1">
        <v>0</v>
      </c>
      <c r="BC2447" s="1">
        <v>192520</v>
      </c>
      <c r="BD2447" s="1">
        <v>237440</v>
      </c>
    </row>
    <row r="2448" spans="1:56">
      <c r="A2448" s="1">
        <v>2445</v>
      </c>
      <c r="B2448" s="1">
        <v>1770</v>
      </c>
      <c r="C2448" s="1">
        <v>226</v>
      </c>
      <c r="D2448" s="1">
        <v>226</v>
      </c>
      <c r="F2448" s="1">
        <v>2296</v>
      </c>
      <c r="G2448" s="1">
        <v>2509</v>
      </c>
      <c r="H2448" s="1">
        <v>6622</v>
      </c>
      <c r="I2448" s="1">
        <v>9844</v>
      </c>
      <c r="J2448" s="1" t="s">
        <v>12073</v>
      </c>
      <c r="K2448" s="1">
        <v>5469</v>
      </c>
      <c r="L2448" s="1">
        <v>6622</v>
      </c>
      <c r="M2448" s="1">
        <v>9844</v>
      </c>
      <c r="N2448" s="1" t="s">
        <v>12073</v>
      </c>
      <c r="O2448" s="1">
        <v>5469</v>
      </c>
      <c r="P2448" s="1" t="s">
        <v>26982</v>
      </c>
      <c r="Q2448" s="1" t="s">
        <v>26983</v>
      </c>
      <c r="R2448" s="1" t="s">
        <v>26983</v>
      </c>
      <c r="S2448" s="3" t="s">
        <v>26984</v>
      </c>
      <c r="T2448" s="1" t="s">
        <v>26985</v>
      </c>
      <c r="U2448" s="3" t="s">
        <v>26986</v>
      </c>
      <c r="V2448" s="1" t="s">
        <v>26987</v>
      </c>
      <c r="W2448" s="1">
        <v>0.99822299999999997</v>
      </c>
      <c r="X2448" s="1">
        <v>27.494199999999999</v>
      </c>
      <c r="AC2448" s="1">
        <v>0.99822299999999997</v>
      </c>
      <c r="AD2448" s="1">
        <v>27.494199999999999</v>
      </c>
      <c r="AE2448" s="1">
        <v>3.0909599999999999E-2</v>
      </c>
      <c r="AF2448" s="1">
        <v>92.599000000000004</v>
      </c>
      <c r="AG2448" s="1">
        <v>0.86804899999999996</v>
      </c>
      <c r="AH2448" s="1">
        <v>8.1813000000000002</v>
      </c>
      <c r="AI2448" s="1">
        <v>0.45905699999999999</v>
      </c>
      <c r="AJ2448" s="1">
        <v>48.75</v>
      </c>
      <c r="AL2448" s="1">
        <v>1</v>
      </c>
      <c r="AM2448" s="1" t="s">
        <v>61</v>
      </c>
      <c r="AN2448" s="1" t="s">
        <v>26988</v>
      </c>
      <c r="AO2448" s="1" t="s">
        <v>139</v>
      </c>
      <c r="AP2448" s="1">
        <v>5.7000000000000002E-3</v>
      </c>
      <c r="AQ2448" s="1">
        <v>3.0909599999999999E-2</v>
      </c>
      <c r="AR2448" s="1">
        <v>92.599000000000004</v>
      </c>
      <c r="AS2448" s="1" t="s">
        <v>26989</v>
      </c>
      <c r="AT2448" s="1" t="s">
        <v>26990</v>
      </c>
      <c r="AU2448" s="1" t="s">
        <v>26991</v>
      </c>
      <c r="AV2448" s="1">
        <v>6</v>
      </c>
      <c r="AW2448" s="1">
        <v>2</v>
      </c>
      <c r="AX2448" s="1">
        <v>509.72692999999998</v>
      </c>
      <c r="AY2448" s="1">
        <v>0.35275000000000001</v>
      </c>
      <c r="AZ2448" s="1">
        <v>388730</v>
      </c>
      <c r="BB2448" s="1">
        <v>0</v>
      </c>
      <c r="BC2448" s="1">
        <v>127460</v>
      </c>
      <c r="BD2448" s="1">
        <v>261280</v>
      </c>
    </row>
    <row r="2449" spans="1:56">
      <c r="A2449" s="1">
        <v>2446</v>
      </c>
      <c r="B2449" s="1">
        <v>1770</v>
      </c>
      <c r="C2449" s="1">
        <v>184</v>
      </c>
      <c r="D2449" s="1">
        <v>184</v>
      </c>
      <c r="F2449" s="1">
        <v>3976</v>
      </c>
      <c r="G2449" s="1">
        <v>4341</v>
      </c>
      <c r="H2449" s="1">
        <v>11374</v>
      </c>
      <c r="I2449" s="1">
        <v>16209</v>
      </c>
      <c r="J2449" s="1" t="s">
        <v>12073</v>
      </c>
      <c r="K2449" s="1">
        <v>12163</v>
      </c>
      <c r="L2449" s="1">
        <v>11372</v>
      </c>
      <c r="M2449" s="1">
        <v>16206</v>
      </c>
      <c r="N2449" s="1" t="s">
        <v>12074</v>
      </c>
      <c r="O2449" s="1">
        <v>12162</v>
      </c>
      <c r="P2449" s="1" t="s">
        <v>26982</v>
      </c>
      <c r="Q2449" s="1" t="s">
        <v>26983</v>
      </c>
      <c r="R2449" s="1" t="s">
        <v>26983</v>
      </c>
      <c r="S2449" s="3" t="s">
        <v>26984</v>
      </c>
      <c r="T2449" s="1" t="s">
        <v>26985</v>
      </c>
      <c r="U2449" s="3" t="s">
        <v>26986</v>
      </c>
      <c r="V2449" s="1" t="s">
        <v>26987</v>
      </c>
      <c r="W2449" s="1">
        <v>0.99892199999999998</v>
      </c>
      <c r="X2449" s="1">
        <v>30.115100000000002</v>
      </c>
      <c r="Y2449" s="1">
        <v>0.99156100000000003</v>
      </c>
      <c r="Z2449" s="1">
        <v>21.1525</v>
      </c>
      <c r="AA2449" s="1">
        <v>0.108904</v>
      </c>
      <c r="AB2449" s="1">
        <v>80.991</v>
      </c>
      <c r="AC2449" s="1">
        <v>0.99892199999999998</v>
      </c>
      <c r="AD2449" s="1">
        <v>30.115100000000002</v>
      </c>
      <c r="AE2449" s="1">
        <v>0.100941</v>
      </c>
      <c r="AF2449" s="1">
        <v>81.769000000000005</v>
      </c>
      <c r="AG2449" s="1">
        <v>0.95623999999999998</v>
      </c>
      <c r="AH2449" s="1">
        <v>13.651</v>
      </c>
      <c r="AI2449" s="1">
        <v>3.0569499999999999E-2</v>
      </c>
      <c r="AJ2449" s="1">
        <v>90.209000000000003</v>
      </c>
      <c r="AL2449" s="1">
        <v>1</v>
      </c>
      <c r="AM2449" s="1" t="s">
        <v>61</v>
      </c>
      <c r="AN2449" s="1" t="s">
        <v>26992</v>
      </c>
      <c r="AO2449" s="1" t="s">
        <v>321</v>
      </c>
      <c r="AP2449" s="1">
        <v>2.3175000000000001E-3</v>
      </c>
      <c r="AQ2449" s="1">
        <v>3.0569499999999999E-2</v>
      </c>
      <c r="AR2449" s="1">
        <v>90.209000000000003</v>
      </c>
      <c r="AS2449" s="1" t="s">
        <v>26993</v>
      </c>
      <c r="AT2449" s="1" t="s">
        <v>26994</v>
      </c>
      <c r="AU2449" s="1" t="s">
        <v>26995</v>
      </c>
      <c r="AV2449" s="1">
        <v>10</v>
      </c>
      <c r="AW2449" s="1">
        <v>2</v>
      </c>
      <c r="AX2449" s="1">
        <v>886.41349000000002</v>
      </c>
      <c r="AY2449" s="1">
        <v>0.21065999999999999</v>
      </c>
      <c r="AZ2449" s="1">
        <v>309660</v>
      </c>
      <c r="BB2449" s="1">
        <v>97316</v>
      </c>
      <c r="BC2449" s="1">
        <v>67576</v>
      </c>
      <c r="BD2449" s="1">
        <v>144770</v>
      </c>
    </row>
    <row r="2450" spans="1:56">
      <c r="A2450" s="1">
        <v>2447</v>
      </c>
      <c r="B2450" s="1">
        <v>1771</v>
      </c>
      <c r="C2450" s="1">
        <v>340</v>
      </c>
      <c r="D2450" s="1">
        <v>340</v>
      </c>
      <c r="E2450" s="1" t="s">
        <v>81</v>
      </c>
      <c r="F2450" s="1" t="s">
        <v>26996</v>
      </c>
      <c r="G2450" s="1" t="s">
        <v>26997</v>
      </c>
      <c r="H2450" s="1">
        <v>1660</v>
      </c>
      <c r="I2450" s="1">
        <v>2257</v>
      </c>
      <c r="J2450" s="1" t="s">
        <v>12073</v>
      </c>
      <c r="K2450" s="1">
        <v>9364</v>
      </c>
      <c r="L2450" s="1">
        <v>1658</v>
      </c>
      <c r="M2450" s="1">
        <v>2255</v>
      </c>
      <c r="N2450" s="1" t="s">
        <v>12085</v>
      </c>
      <c r="O2450" s="1">
        <v>8800</v>
      </c>
      <c r="P2450" s="1" t="s">
        <v>26998</v>
      </c>
      <c r="Q2450" s="1" t="s">
        <v>26999</v>
      </c>
      <c r="R2450" s="1" t="s">
        <v>26999</v>
      </c>
      <c r="S2450" s="1" t="s">
        <v>27000</v>
      </c>
      <c r="T2450" s="1" t="s">
        <v>27001</v>
      </c>
      <c r="U2450" s="1" t="s">
        <v>27002</v>
      </c>
      <c r="V2450" s="1" t="s">
        <v>27003</v>
      </c>
      <c r="W2450" s="1">
        <v>1</v>
      </c>
      <c r="X2450" s="1">
        <v>46.837299999999999</v>
      </c>
      <c r="Y2450" s="1">
        <v>1</v>
      </c>
      <c r="Z2450" s="1">
        <v>137.64699999999999</v>
      </c>
      <c r="AA2450" s="1">
        <v>5.0665499999999995E-4</v>
      </c>
      <c r="AB2450" s="1">
        <v>137.65</v>
      </c>
      <c r="AC2450" s="1">
        <v>1</v>
      </c>
      <c r="AD2450" s="1">
        <v>46.837299999999999</v>
      </c>
      <c r="AE2450" s="1">
        <v>7.6378700000000004E-4</v>
      </c>
      <c r="AF2450" s="1">
        <v>131.97</v>
      </c>
      <c r="AG2450" s="1">
        <v>1</v>
      </c>
      <c r="AH2450" s="1">
        <v>43.923000000000002</v>
      </c>
      <c r="AI2450" s="1">
        <v>3.0469899999999999E-3</v>
      </c>
      <c r="AJ2450" s="1">
        <v>116.17</v>
      </c>
      <c r="AL2450" s="1">
        <v>1</v>
      </c>
      <c r="AM2450" s="1" t="s">
        <v>61</v>
      </c>
      <c r="AN2450" s="1" t="s">
        <v>27004</v>
      </c>
      <c r="AO2450" s="1" t="s">
        <v>27005</v>
      </c>
      <c r="AP2450" s="1">
        <v>3.3999999999999998E-3</v>
      </c>
      <c r="AQ2450" s="1">
        <v>5.0665499999999995E-4</v>
      </c>
      <c r="AR2450" s="1">
        <v>137.65</v>
      </c>
      <c r="AS2450" s="1" t="s">
        <v>27006</v>
      </c>
      <c r="AT2450" s="1" t="s">
        <v>27007</v>
      </c>
      <c r="AU2450" s="1" t="s">
        <v>27008</v>
      </c>
      <c r="AV2450" s="1">
        <v>5</v>
      </c>
      <c r="AW2450" s="1">
        <v>3</v>
      </c>
      <c r="AX2450" s="1">
        <v>427.21463999999997</v>
      </c>
      <c r="AY2450" s="1">
        <v>0.45630999999999999</v>
      </c>
      <c r="AZ2450" s="1">
        <v>4346900</v>
      </c>
      <c r="BB2450" s="1">
        <v>1092600</v>
      </c>
      <c r="BC2450" s="1">
        <v>1256600</v>
      </c>
      <c r="BD2450" s="1">
        <v>1997700</v>
      </c>
    </row>
    <row r="2451" spans="1:56">
      <c r="A2451" s="1">
        <v>2448</v>
      </c>
      <c r="B2451" s="1">
        <v>1771</v>
      </c>
      <c r="C2451" s="1">
        <v>328</v>
      </c>
      <c r="D2451" s="1">
        <v>328</v>
      </c>
      <c r="E2451" s="1" t="s">
        <v>81</v>
      </c>
      <c r="F2451" s="1">
        <v>2113</v>
      </c>
      <c r="G2451" s="1">
        <v>2313</v>
      </c>
      <c r="H2451" s="1">
        <v>6091</v>
      </c>
      <c r="I2451" s="1">
        <v>8925</v>
      </c>
      <c r="J2451" s="1" t="s">
        <v>12073</v>
      </c>
      <c r="K2451" s="1">
        <v>5913</v>
      </c>
      <c r="L2451" s="1">
        <v>6090</v>
      </c>
      <c r="M2451" s="1">
        <v>8924</v>
      </c>
      <c r="N2451" s="1" t="s">
        <v>12074</v>
      </c>
      <c r="O2451" s="1">
        <v>6025</v>
      </c>
      <c r="P2451" s="1" t="s">
        <v>27009</v>
      </c>
      <c r="Q2451" s="1" t="s">
        <v>26999</v>
      </c>
      <c r="R2451" s="1" t="s">
        <v>26999</v>
      </c>
      <c r="S2451" s="1" t="s">
        <v>27010</v>
      </c>
      <c r="T2451" s="1" t="s">
        <v>27011</v>
      </c>
      <c r="U2451" s="1" t="s">
        <v>27012</v>
      </c>
      <c r="V2451" s="1" t="s">
        <v>27013</v>
      </c>
      <c r="W2451" s="1">
        <v>0.49981700000000001</v>
      </c>
      <c r="X2451" s="1">
        <v>0</v>
      </c>
      <c r="AC2451" s="1">
        <v>0.49981700000000001</v>
      </c>
      <c r="AD2451" s="1">
        <v>0</v>
      </c>
      <c r="AE2451" s="1">
        <v>0.258573</v>
      </c>
      <c r="AF2451" s="1">
        <v>62.182000000000002</v>
      </c>
      <c r="AG2451" s="1">
        <v>0.84595299999999995</v>
      </c>
      <c r="AH2451" s="1">
        <v>7.44041</v>
      </c>
      <c r="AI2451" s="1">
        <v>6.6659800000000005E-2</v>
      </c>
      <c r="AJ2451" s="1">
        <v>81.882999999999996</v>
      </c>
      <c r="AL2451" s="1">
        <v>1</v>
      </c>
      <c r="AM2451" s="1" t="s">
        <v>61</v>
      </c>
      <c r="AN2451" s="1" t="s">
        <v>27014</v>
      </c>
      <c r="AO2451" s="1" t="s">
        <v>63</v>
      </c>
      <c r="AP2451" s="1">
        <v>0.14299999999999999</v>
      </c>
      <c r="AQ2451" s="1">
        <v>6.6659800000000005E-2</v>
      </c>
      <c r="AR2451" s="1">
        <v>81.882999999999996</v>
      </c>
      <c r="AS2451" s="1" t="s">
        <v>27015</v>
      </c>
      <c r="AT2451" s="1" t="s">
        <v>27016</v>
      </c>
      <c r="AU2451" s="1" t="s">
        <v>27017</v>
      </c>
      <c r="AV2451" s="1">
        <v>7</v>
      </c>
      <c r="AW2451" s="1">
        <v>2</v>
      </c>
      <c r="AX2451" s="1">
        <v>580.77661999999998</v>
      </c>
      <c r="AY2451" s="1">
        <v>0.36714999999999998</v>
      </c>
      <c r="AZ2451" s="1">
        <v>63905</v>
      </c>
      <c r="BB2451" s="1">
        <v>0</v>
      </c>
      <c r="BC2451" s="1">
        <v>0</v>
      </c>
      <c r="BD2451" s="1">
        <v>63905</v>
      </c>
    </row>
    <row r="2452" spans="1:56">
      <c r="A2452" s="1">
        <v>2449</v>
      </c>
      <c r="B2452" s="1">
        <v>1771</v>
      </c>
      <c r="C2452" s="1">
        <v>329</v>
      </c>
      <c r="D2452" s="1">
        <v>329</v>
      </c>
      <c r="E2452" s="1" t="s">
        <v>81</v>
      </c>
      <c r="F2452" s="1">
        <v>2113</v>
      </c>
      <c r="G2452" s="1">
        <v>2313</v>
      </c>
      <c r="H2452" s="1">
        <v>6091</v>
      </c>
      <c r="I2452" s="1">
        <v>8925</v>
      </c>
      <c r="J2452" s="1" t="s">
        <v>12073</v>
      </c>
      <c r="K2452" s="1">
        <v>5913</v>
      </c>
      <c r="L2452" s="1">
        <v>6090</v>
      </c>
      <c r="M2452" s="1">
        <v>8924</v>
      </c>
      <c r="N2452" s="1" t="s">
        <v>12074</v>
      </c>
      <c r="O2452" s="1">
        <v>6025</v>
      </c>
      <c r="P2452" s="1" t="s">
        <v>27009</v>
      </c>
      <c r="Q2452" s="1" t="s">
        <v>26999</v>
      </c>
      <c r="R2452" s="1" t="s">
        <v>26999</v>
      </c>
      <c r="S2452" s="1" t="s">
        <v>27010</v>
      </c>
      <c r="T2452" s="1" t="s">
        <v>27011</v>
      </c>
      <c r="U2452" s="1" t="s">
        <v>27012</v>
      </c>
      <c r="V2452" s="1" t="s">
        <v>27013</v>
      </c>
      <c r="W2452" s="1">
        <v>0.49981700000000001</v>
      </c>
      <c r="X2452" s="1">
        <v>0</v>
      </c>
      <c r="AC2452" s="1">
        <v>0.49981700000000001</v>
      </c>
      <c r="AD2452" s="1">
        <v>0</v>
      </c>
      <c r="AE2452" s="1">
        <v>0.258573</v>
      </c>
      <c r="AF2452" s="1">
        <v>62.182000000000002</v>
      </c>
      <c r="AG2452" s="1">
        <v>0.15251200000000001</v>
      </c>
      <c r="AH2452" s="1">
        <v>-7.44041</v>
      </c>
      <c r="AI2452" s="1">
        <v>6.6659800000000005E-2</v>
      </c>
      <c r="AJ2452" s="1">
        <v>81.882999999999996</v>
      </c>
      <c r="AL2452" s="1">
        <v>1</v>
      </c>
      <c r="AM2452" s="1" t="s">
        <v>61</v>
      </c>
      <c r="AN2452" s="1" t="s">
        <v>27018</v>
      </c>
      <c r="AO2452" s="1" t="s">
        <v>8766</v>
      </c>
      <c r="AP2452" s="1">
        <v>2.3175000000000001E-3</v>
      </c>
      <c r="AQ2452" s="1">
        <v>6.6659800000000005E-2</v>
      </c>
      <c r="AR2452" s="1">
        <v>81.882999999999996</v>
      </c>
      <c r="AS2452" s="1" t="s">
        <v>27015</v>
      </c>
      <c r="AT2452" s="1" t="s">
        <v>27016</v>
      </c>
      <c r="AU2452" s="1" t="s">
        <v>27017</v>
      </c>
      <c r="AV2452" s="1">
        <v>8</v>
      </c>
      <c r="AW2452" s="1">
        <v>2</v>
      </c>
      <c r="AX2452" s="1">
        <v>580.77661999999998</v>
      </c>
      <c r="AY2452" s="1">
        <v>0.36714999999999998</v>
      </c>
      <c r="AZ2452" s="1">
        <v>0</v>
      </c>
      <c r="BB2452" s="1">
        <v>0</v>
      </c>
      <c r="BC2452" s="1">
        <v>0</v>
      </c>
      <c r="BD2452" s="1">
        <v>0</v>
      </c>
    </row>
    <row r="2453" spans="1:56">
      <c r="A2453" s="1">
        <v>2450</v>
      </c>
      <c r="B2453" s="1">
        <v>1772</v>
      </c>
      <c r="C2453" s="1">
        <v>2743</v>
      </c>
      <c r="D2453" s="1">
        <v>2743</v>
      </c>
      <c r="F2453" s="1">
        <v>3047</v>
      </c>
      <c r="G2453" s="1">
        <v>3327</v>
      </c>
      <c r="H2453" s="1">
        <v>8659</v>
      </c>
      <c r="I2453" s="1">
        <v>12635</v>
      </c>
      <c r="J2453" s="1" t="s">
        <v>12073</v>
      </c>
      <c r="K2453" s="1">
        <v>14687</v>
      </c>
      <c r="L2453" s="1">
        <v>8658</v>
      </c>
      <c r="M2453" s="1">
        <v>12634</v>
      </c>
      <c r="N2453" s="1" t="s">
        <v>12074</v>
      </c>
      <c r="O2453" s="1">
        <v>14834</v>
      </c>
      <c r="P2453" s="1" t="s">
        <v>27019</v>
      </c>
      <c r="Q2453" s="1" t="s">
        <v>27020</v>
      </c>
      <c r="R2453" s="1" t="s">
        <v>27020</v>
      </c>
      <c r="S2453" s="1" t="s">
        <v>27021</v>
      </c>
      <c r="T2453" s="1" t="s">
        <v>27022</v>
      </c>
      <c r="U2453" s="1" t="s">
        <v>27023</v>
      </c>
      <c r="V2453" s="1" t="s">
        <v>27024</v>
      </c>
      <c r="W2453" s="1">
        <v>0.77444000000000002</v>
      </c>
      <c r="X2453" s="1">
        <v>8.8471100000000007</v>
      </c>
      <c r="AC2453" s="1">
        <v>0.77444000000000002</v>
      </c>
      <c r="AD2453" s="1">
        <v>8.8471100000000007</v>
      </c>
      <c r="AE2453" s="1">
        <v>3.4151400000000001E-3</v>
      </c>
      <c r="AF2453" s="1">
        <v>115.27</v>
      </c>
      <c r="AG2453" s="4">
        <v>1.00033E-10</v>
      </c>
      <c r="AH2453" s="1">
        <v>-99.998599999999996</v>
      </c>
      <c r="AI2453" s="4">
        <v>2.4537799999999998E-15</v>
      </c>
      <c r="AJ2453" s="1">
        <v>203.55</v>
      </c>
      <c r="AL2453" s="1">
        <v>1</v>
      </c>
      <c r="AM2453" s="1" t="s">
        <v>61</v>
      </c>
      <c r="AN2453" s="1" t="s">
        <v>27025</v>
      </c>
      <c r="AO2453" s="1" t="s">
        <v>63</v>
      </c>
      <c r="AP2453" s="1">
        <v>0.14299999999999999</v>
      </c>
      <c r="AQ2453" s="4">
        <v>2.4537799999999998E-15</v>
      </c>
      <c r="AR2453" s="1">
        <v>203.55</v>
      </c>
      <c r="AS2453" s="1" t="s">
        <v>27026</v>
      </c>
      <c r="AT2453" s="1" t="s">
        <v>27027</v>
      </c>
      <c r="AU2453" s="1" t="s">
        <v>27028</v>
      </c>
      <c r="AV2453" s="1">
        <v>7</v>
      </c>
      <c r="AW2453" s="1">
        <v>3</v>
      </c>
      <c r="AX2453" s="1">
        <v>701.98293999999999</v>
      </c>
      <c r="AY2453" s="1">
        <v>-2.1260999999999999E-2</v>
      </c>
      <c r="AZ2453" s="1">
        <v>210680</v>
      </c>
      <c r="BB2453" s="1">
        <v>0</v>
      </c>
      <c r="BC2453" s="1">
        <v>210680</v>
      </c>
      <c r="BD2453" s="1">
        <v>0</v>
      </c>
    </row>
    <row r="2454" spans="1:56">
      <c r="A2454" s="1">
        <v>2451</v>
      </c>
      <c r="B2454" s="1">
        <v>1773</v>
      </c>
      <c r="C2454" s="1">
        <v>2672</v>
      </c>
      <c r="D2454" s="1">
        <v>2672</v>
      </c>
      <c r="E2454" s="1" t="s">
        <v>81</v>
      </c>
      <c r="F2454" s="1" t="s">
        <v>27029</v>
      </c>
      <c r="G2454" s="1" t="s">
        <v>27030</v>
      </c>
      <c r="H2454" s="1">
        <v>7737</v>
      </c>
      <c r="I2454" s="1">
        <v>11381</v>
      </c>
      <c r="J2454" s="1" t="s">
        <v>12073</v>
      </c>
      <c r="K2454" s="1">
        <v>10880</v>
      </c>
      <c r="L2454" s="1">
        <v>7734</v>
      </c>
      <c r="M2454" s="1">
        <v>11377</v>
      </c>
      <c r="N2454" s="1" t="s">
        <v>12085</v>
      </c>
      <c r="O2454" s="1">
        <v>7218</v>
      </c>
      <c r="P2454" s="1" t="s">
        <v>3417</v>
      </c>
      <c r="Q2454" s="1" t="s">
        <v>3417</v>
      </c>
      <c r="R2454" s="1" t="s">
        <v>3417</v>
      </c>
      <c r="S2454" s="1" t="s">
        <v>27031</v>
      </c>
      <c r="T2454" s="1" t="s">
        <v>17622</v>
      </c>
      <c r="U2454" s="1" t="s">
        <v>27032</v>
      </c>
      <c r="V2454" s="1" t="s">
        <v>27033</v>
      </c>
      <c r="W2454" s="1">
        <v>0.99995599999999996</v>
      </c>
      <c r="X2454" s="1">
        <v>45.161200000000001</v>
      </c>
      <c r="Y2454" s="1">
        <v>1</v>
      </c>
      <c r="Z2454" s="1">
        <v>104.41</v>
      </c>
      <c r="AA2454" s="4">
        <v>9.1373599999999993E-53</v>
      </c>
      <c r="AB2454" s="1">
        <v>288.04000000000002</v>
      </c>
      <c r="AC2454" s="1">
        <v>0.99995599999999996</v>
      </c>
      <c r="AD2454" s="1">
        <v>45.161200000000001</v>
      </c>
      <c r="AE2454" s="4">
        <v>2.50265E-52</v>
      </c>
      <c r="AF2454" s="1">
        <v>278.89</v>
      </c>
      <c r="AG2454" s="1">
        <v>0.99993100000000001</v>
      </c>
      <c r="AH2454" s="1">
        <v>43.435600000000001</v>
      </c>
      <c r="AI2454" s="4">
        <v>1.93823E-21</v>
      </c>
      <c r="AJ2454" s="1">
        <v>224.27</v>
      </c>
      <c r="AL2454" s="1">
        <v>1</v>
      </c>
      <c r="AM2454" s="1" t="s">
        <v>61</v>
      </c>
      <c r="AN2454" s="1" t="s">
        <v>17625</v>
      </c>
      <c r="AO2454" s="1" t="s">
        <v>108</v>
      </c>
      <c r="AP2454" s="1">
        <v>0.11700000000000001</v>
      </c>
      <c r="AQ2454" s="4">
        <v>9.1373599999999993E-53</v>
      </c>
      <c r="AR2454" s="1">
        <v>288.04000000000002</v>
      </c>
      <c r="AS2454" s="1" t="s">
        <v>27034</v>
      </c>
      <c r="AT2454" s="1" t="s">
        <v>27035</v>
      </c>
      <c r="AU2454" s="1" t="s">
        <v>27036</v>
      </c>
      <c r="AV2454" s="1">
        <v>12</v>
      </c>
      <c r="AW2454" s="1">
        <v>3</v>
      </c>
      <c r="AX2454" s="1">
        <v>907.35655999999994</v>
      </c>
      <c r="AY2454" s="1">
        <v>0.74494000000000005</v>
      </c>
      <c r="AZ2454" s="1">
        <v>562950</v>
      </c>
      <c r="BB2454" s="1">
        <v>74223</v>
      </c>
      <c r="BC2454" s="1">
        <v>234850</v>
      </c>
      <c r="BD2454" s="1">
        <v>253870</v>
      </c>
    </row>
    <row r="2455" spans="1:56">
      <c r="A2455" s="1">
        <v>2452</v>
      </c>
      <c r="B2455" s="1">
        <v>1774</v>
      </c>
      <c r="C2455" s="1">
        <v>19</v>
      </c>
      <c r="D2455" s="1">
        <v>19</v>
      </c>
      <c r="E2455" s="1" t="s">
        <v>81</v>
      </c>
      <c r="F2455" s="1" t="s">
        <v>27037</v>
      </c>
      <c r="G2455" s="1" t="s">
        <v>27038</v>
      </c>
      <c r="H2455" s="1">
        <v>255</v>
      </c>
      <c r="I2455" s="1">
        <v>410</v>
      </c>
      <c r="J2455" s="1" t="s">
        <v>12073</v>
      </c>
      <c r="K2455" s="1">
        <v>16712</v>
      </c>
      <c r="L2455" s="1">
        <v>244</v>
      </c>
      <c r="M2455" s="1">
        <v>383</v>
      </c>
      <c r="N2455" s="1" t="s">
        <v>12073</v>
      </c>
      <c r="O2455" s="1">
        <v>17511</v>
      </c>
      <c r="P2455" s="1" t="s">
        <v>9396</v>
      </c>
      <c r="Q2455" s="1" t="s">
        <v>9397</v>
      </c>
      <c r="R2455" s="1" t="s">
        <v>9397</v>
      </c>
      <c r="S2455" s="3" t="s">
        <v>9398</v>
      </c>
      <c r="T2455" s="1" t="s">
        <v>9399</v>
      </c>
      <c r="U2455" s="1" t="s">
        <v>9400</v>
      </c>
      <c r="V2455" s="1" t="s">
        <v>9401</v>
      </c>
      <c r="W2455" s="1">
        <v>0.81824699999999995</v>
      </c>
      <c r="X2455" s="1">
        <v>7.1758699999999997</v>
      </c>
      <c r="Y2455" s="1">
        <v>0.96911000000000003</v>
      </c>
      <c r="Z2455" s="1">
        <v>15.0947</v>
      </c>
      <c r="AA2455" s="4">
        <v>1.7320400000000001E-50</v>
      </c>
      <c r="AB2455" s="1">
        <v>269.91000000000003</v>
      </c>
      <c r="AC2455" s="1">
        <v>0.81824699999999995</v>
      </c>
      <c r="AD2455" s="1">
        <v>7.1758699999999997</v>
      </c>
      <c r="AE2455" s="4">
        <v>1.3949399999999999E-50</v>
      </c>
      <c r="AF2455" s="1">
        <v>270.87</v>
      </c>
      <c r="AG2455" s="1">
        <v>0.97029699999999997</v>
      </c>
      <c r="AH2455" s="1">
        <v>15.161300000000001</v>
      </c>
      <c r="AI2455" s="4">
        <v>1.05844E-29</v>
      </c>
      <c r="AJ2455" s="1">
        <v>231.75</v>
      </c>
      <c r="AL2455" s="1">
        <v>1</v>
      </c>
      <c r="AM2455" s="1" t="s">
        <v>61</v>
      </c>
      <c r="AN2455" s="1" t="s">
        <v>9402</v>
      </c>
      <c r="AO2455" s="1" t="s">
        <v>127</v>
      </c>
      <c r="AP2455" s="1">
        <v>0.05</v>
      </c>
      <c r="AQ2455" s="4">
        <v>1.3949399999999999E-50</v>
      </c>
      <c r="AR2455" s="1">
        <v>270.87</v>
      </c>
      <c r="AS2455" s="1" t="s">
        <v>27039</v>
      </c>
      <c r="AT2455" s="1" t="s">
        <v>27040</v>
      </c>
      <c r="AU2455" s="1" t="s">
        <v>27041</v>
      </c>
      <c r="AV2455" s="1">
        <v>18</v>
      </c>
      <c r="AW2455" s="1">
        <v>3</v>
      </c>
      <c r="AX2455" s="1">
        <v>889.06650000000002</v>
      </c>
      <c r="AY2455" s="1">
        <v>0.78393000000000002</v>
      </c>
      <c r="AZ2455" s="1">
        <v>95702000</v>
      </c>
      <c r="BA2455" s="1">
        <v>155.6</v>
      </c>
      <c r="BB2455" s="1">
        <v>33196000</v>
      </c>
      <c r="BC2455" s="1">
        <v>26442000</v>
      </c>
      <c r="BD2455" s="1">
        <v>36064000</v>
      </c>
    </row>
    <row r="2456" spans="1:56">
      <c r="A2456" s="1">
        <v>2453</v>
      </c>
      <c r="B2456" s="1">
        <v>1774</v>
      </c>
      <c r="C2456" s="1">
        <v>594</v>
      </c>
      <c r="D2456" s="1">
        <v>594</v>
      </c>
      <c r="E2456" s="1" t="s">
        <v>81</v>
      </c>
      <c r="F2456" s="1">
        <v>2180</v>
      </c>
      <c r="G2456" s="1">
        <v>2382</v>
      </c>
      <c r="H2456" s="1">
        <v>6319</v>
      </c>
      <c r="I2456" s="1">
        <v>9399</v>
      </c>
      <c r="J2456" s="1" t="s">
        <v>12073</v>
      </c>
      <c r="K2456" s="1">
        <v>20436</v>
      </c>
      <c r="L2456" s="1">
        <v>6315</v>
      </c>
      <c r="M2456" s="1">
        <v>9390</v>
      </c>
      <c r="N2456" s="1" t="s">
        <v>12074</v>
      </c>
      <c r="O2456" s="1">
        <v>20930</v>
      </c>
      <c r="P2456" s="1" t="s">
        <v>9396</v>
      </c>
      <c r="Q2456" s="1" t="s">
        <v>9397</v>
      </c>
      <c r="R2456" s="1" t="s">
        <v>9397</v>
      </c>
      <c r="S2456" s="3" t="s">
        <v>9398</v>
      </c>
      <c r="T2456" s="1" t="s">
        <v>9399</v>
      </c>
      <c r="U2456" s="1" t="s">
        <v>9400</v>
      </c>
      <c r="V2456" s="1" t="s">
        <v>9401</v>
      </c>
      <c r="W2456" s="1">
        <v>0.16666700000000001</v>
      </c>
      <c r="X2456" s="1">
        <v>0</v>
      </c>
      <c r="Y2456" s="1">
        <v>3.7273800000000003E-2</v>
      </c>
      <c r="Z2456" s="1">
        <v>-7.2313599999999996</v>
      </c>
      <c r="AA2456" s="1">
        <v>2.6140400000000002E-3</v>
      </c>
      <c r="AB2456" s="1">
        <v>136.62</v>
      </c>
      <c r="AC2456" s="1">
        <v>0.16666700000000001</v>
      </c>
      <c r="AD2456" s="1">
        <v>0</v>
      </c>
      <c r="AE2456" s="1">
        <v>2.7882900000000001E-3</v>
      </c>
      <c r="AF2456" s="1">
        <v>136.12</v>
      </c>
      <c r="AG2456" s="1">
        <v>0.16666600000000001</v>
      </c>
      <c r="AH2456" s="1">
        <v>0</v>
      </c>
      <c r="AI2456" s="1">
        <v>2.6140400000000002E-3</v>
      </c>
      <c r="AJ2456" s="1">
        <v>136.63999999999999</v>
      </c>
      <c r="AL2456" s="1">
        <v>1</v>
      </c>
      <c r="AM2456" s="1" t="s">
        <v>61</v>
      </c>
      <c r="AN2456" s="1" t="s">
        <v>27042</v>
      </c>
      <c r="AO2456" s="1" t="s">
        <v>559</v>
      </c>
      <c r="AP2456" s="1">
        <v>4.2000000000000003E-2</v>
      </c>
      <c r="AQ2456" s="1">
        <v>2.6140400000000002E-3</v>
      </c>
      <c r="AR2456" s="1">
        <v>136.63999999999999</v>
      </c>
      <c r="AS2456" s="1" t="s">
        <v>27043</v>
      </c>
      <c r="AT2456" s="1" t="s">
        <v>27044</v>
      </c>
      <c r="AU2456" s="1" t="s">
        <v>27045</v>
      </c>
      <c r="AV2456" s="1">
        <v>3</v>
      </c>
      <c r="AW2456" s="1">
        <v>4</v>
      </c>
      <c r="AX2456" s="1">
        <v>910.41864999999996</v>
      </c>
      <c r="AY2456" s="1">
        <v>0.40132000000000001</v>
      </c>
      <c r="AZ2456" s="1">
        <v>0</v>
      </c>
      <c r="BB2456" s="1">
        <v>0</v>
      </c>
      <c r="BC2456" s="1">
        <v>0</v>
      </c>
      <c r="BD2456" s="1">
        <v>0</v>
      </c>
    </row>
    <row r="2457" spans="1:56">
      <c r="A2457" s="1">
        <v>2454</v>
      </c>
      <c r="B2457" s="1">
        <v>1774</v>
      </c>
      <c r="C2457" s="1">
        <v>596</v>
      </c>
      <c r="D2457" s="1">
        <v>596</v>
      </c>
      <c r="E2457" s="1" t="s">
        <v>81</v>
      </c>
      <c r="F2457" s="1">
        <v>2180</v>
      </c>
      <c r="G2457" s="1">
        <v>2382</v>
      </c>
      <c r="H2457" s="1">
        <v>6319</v>
      </c>
      <c r="I2457" s="1">
        <v>9399</v>
      </c>
      <c r="J2457" s="1" t="s">
        <v>12073</v>
      </c>
      <c r="K2457" s="1">
        <v>20436</v>
      </c>
      <c r="L2457" s="1">
        <v>6315</v>
      </c>
      <c r="M2457" s="1">
        <v>9390</v>
      </c>
      <c r="N2457" s="1" t="s">
        <v>12074</v>
      </c>
      <c r="O2457" s="1">
        <v>20930</v>
      </c>
      <c r="P2457" s="1" t="s">
        <v>9396</v>
      </c>
      <c r="Q2457" s="1" t="s">
        <v>9397</v>
      </c>
      <c r="R2457" s="1" t="s">
        <v>9397</v>
      </c>
      <c r="S2457" s="3" t="s">
        <v>9398</v>
      </c>
      <c r="T2457" s="1" t="s">
        <v>9399</v>
      </c>
      <c r="U2457" s="1" t="s">
        <v>9400</v>
      </c>
      <c r="V2457" s="1" t="s">
        <v>9401</v>
      </c>
      <c r="W2457" s="1">
        <v>0.16666700000000001</v>
      </c>
      <c r="X2457" s="1">
        <v>0</v>
      </c>
      <c r="Y2457" s="1">
        <v>0.17458399999999999</v>
      </c>
      <c r="Z2457" s="1">
        <v>-0.52533600000000003</v>
      </c>
      <c r="AA2457" s="1">
        <v>2.6140400000000002E-3</v>
      </c>
      <c r="AB2457" s="1">
        <v>136.62</v>
      </c>
      <c r="AC2457" s="1">
        <v>0.16666700000000001</v>
      </c>
      <c r="AD2457" s="1">
        <v>0</v>
      </c>
      <c r="AE2457" s="1">
        <v>2.7882900000000001E-3</v>
      </c>
      <c r="AF2457" s="1">
        <v>136.12</v>
      </c>
      <c r="AG2457" s="1">
        <v>0.16666600000000001</v>
      </c>
      <c r="AH2457" s="1">
        <v>0</v>
      </c>
      <c r="AI2457" s="1">
        <v>2.6140400000000002E-3</v>
      </c>
      <c r="AJ2457" s="1">
        <v>136.63999999999999</v>
      </c>
      <c r="AL2457" s="1">
        <v>1</v>
      </c>
      <c r="AM2457" s="1" t="s">
        <v>61</v>
      </c>
      <c r="AN2457" s="1" t="s">
        <v>27046</v>
      </c>
      <c r="AO2457" s="1" t="s">
        <v>77</v>
      </c>
      <c r="AP2457" s="1">
        <v>8.1000000000000003E-2</v>
      </c>
      <c r="AQ2457" s="1">
        <v>2.6140400000000002E-3</v>
      </c>
      <c r="AR2457" s="1">
        <v>136.63999999999999</v>
      </c>
      <c r="AS2457" s="1" t="s">
        <v>27043</v>
      </c>
      <c r="AT2457" s="1" t="s">
        <v>27044</v>
      </c>
      <c r="AU2457" s="1" t="s">
        <v>27045</v>
      </c>
      <c r="AV2457" s="1">
        <v>5</v>
      </c>
      <c r="AW2457" s="1">
        <v>4</v>
      </c>
      <c r="AX2457" s="1">
        <v>910.41864999999996</v>
      </c>
      <c r="AY2457" s="1">
        <v>0.40132000000000001</v>
      </c>
      <c r="AZ2457" s="1">
        <v>0</v>
      </c>
      <c r="BB2457" s="1">
        <v>0</v>
      </c>
      <c r="BC2457" s="1">
        <v>0</v>
      </c>
      <c r="BD2457" s="1">
        <v>0</v>
      </c>
    </row>
    <row r="2458" spans="1:56">
      <c r="A2458" s="1">
        <v>2455</v>
      </c>
      <c r="B2458" s="1">
        <v>1774</v>
      </c>
      <c r="C2458" s="1">
        <v>598</v>
      </c>
      <c r="D2458" s="1">
        <v>598</v>
      </c>
      <c r="F2458" s="1">
        <v>2180</v>
      </c>
      <c r="G2458" s="1">
        <v>2382</v>
      </c>
      <c r="H2458" s="1">
        <v>6319</v>
      </c>
      <c r="I2458" s="1">
        <v>9399</v>
      </c>
      <c r="J2458" s="1" t="s">
        <v>12073</v>
      </c>
      <c r="K2458" s="1">
        <v>20436</v>
      </c>
      <c r="L2458" s="1">
        <v>6315</v>
      </c>
      <c r="M2458" s="1">
        <v>9390</v>
      </c>
      <c r="N2458" s="1" t="s">
        <v>12074</v>
      </c>
      <c r="O2458" s="1">
        <v>20930</v>
      </c>
      <c r="P2458" s="1" t="s">
        <v>9396</v>
      </c>
      <c r="Q2458" s="1" t="s">
        <v>9397</v>
      </c>
      <c r="R2458" s="1" t="s">
        <v>9397</v>
      </c>
      <c r="S2458" s="3" t="s">
        <v>9398</v>
      </c>
      <c r="T2458" s="1" t="s">
        <v>9399</v>
      </c>
      <c r="U2458" s="1" t="s">
        <v>9400</v>
      </c>
      <c r="V2458" s="1" t="s">
        <v>9401</v>
      </c>
      <c r="W2458" s="1">
        <v>0.16666700000000001</v>
      </c>
      <c r="X2458" s="1">
        <v>0</v>
      </c>
      <c r="Y2458" s="1">
        <v>0.19703300000000001</v>
      </c>
      <c r="Z2458" s="1">
        <v>0</v>
      </c>
      <c r="AA2458" s="1">
        <v>2.6140400000000002E-3</v>
      </c>
      <c r="AB2458" s="1">
        <v>136.62</v>
      </c>
      <c r="AC2458" s="1">
        <v>0.16666700000000001</v>
      </c>
      <c r="AD2458" s="1">
        <v>0</v>
      </c>
      <c r="AE2458" s="1">
        <v>2.7882900000000001E-3</v>
      </c>
      <c r="AF2458" s="1">
        <v>136.12</v>
      </c>
      <c r="AG2458" s="1">
        <v>0.16666600000000001</v>
      </c>
      <c r="AH2458" s="1">
        <v>0</v>
      </c>
      <c r="AI2458" s="1">
        <v>2.6140400000000002E-3</v>
      </c>
      <c r="AJ2458" s="1">
        <v>136.63999999999999</v>
      </c>
      <c r="AL2458" s="1">
        <v>1</v>
      </c>
      <c r="AM2458" s="1" t="s">
        <v>61</v>
      </c>
      <c r="AN2458" s="1" t="s">
        <v>27047</v>
      </c>
      <c r="AO2458" s="1" t="s">
        <v>63</v>
      </c>
      <c r="AP2458" s="1">
        <v>0.14299999999999999</v>
      </c>
      <c r="AQ2458" s="1">
        <v>2.6140400000000002E-3</v>
      </c>
      <c r="AR2458" s="1">
        <v>136.63999999999999</v>
      </c>
      <c r="AS2458" s="1" t="s">
        <v>27043</v>
      </c>
      <c r="AT2458" s="1" t="s">
        <v>27044</v>
      </c>
      <c r="AU2458" s="1" t="s">
        <v>27045</v>
      </c>
      <c r="AV2458" s="1">
        <v>7</v>
      </c>
      <c r="AW2458" s="1">
        <v>4</v>
      </c>
      <c r="AX2458" s="1">
        <v>910.41864999999996</v>
      </c>
      <c r="AY2458" s="1">
        <v>0.40132000000000001</v>
      </c>
      <c r="AZ2458" s="1">
        <v>0</v>
      </c>
      <c r="BB2458" s="1">
        <v>0</v>
      </c>
      <c r="BC2458" s="1">
        <v>0</v>
      </c>
      <c r="BD2458" s="1">
        <v>0</v>
      </c>
    </row>
    <row r="2459" spans="1:56">
      <c r="A2459" s="1">
        <v>2456</v>
      </c>
      <c r="B2459" s="1">
        <v>1774</v>
      </c>
      <c r="C2459" s="1">
        <v>600</v>
      </c>
      <c r="D2459" s="1">
        <v>600</v>
      </c>
      <c r="E2459" s="1" t="s">
        <v>81</v>
      </c>
      <c r="F2459" s="1">
        <v>2180</v>
      </c>
      <c r="G2459" s="1">
        <v>2382</v>
      </c>
      <c r="H2459" s="1">
        <v>6319</v>
      </c>
      <c r="I2459" s="1">
        <v>9399</v>
      </c>
      <c r="J2459" s="1" t="s">
        <v>12073</v>
      </c>
      <c r="K2459" s="1">
        <v>20436</v>
      </c>
      <c r="L2459" s="1">
        <v>6315</v>
      </c>
      <c r="M2459" s="1">
        <v>9390</v>
      </c>
      <c r="N2459" s="1" t="s">
        <v>12074</v>
      </c>
      <c r="O2459" s="1">
        <v>20930</v>
      </c>
      <c r="P2459" s="1" t="s">
        <v>9396</v>
      </c>
      <c r="Q2459" s="1" t="s">
        <v>9397</v>
      </c>
      <c r="R2459" s="1" t="s">
        <v>9397</v>
      </c>
      <c r="S2459" s="3" t="s">
        <v>9398</v>
      </c>
      <c r="T2459" s="1" t="s">
        <v>9399</v>
      </c>
      <c r="U2459" s="1" t="s">
        <v>9400</v>
      </c>
      <c r="V2459" s="1" t="s">
        <v>9401</v>
      </c>
      <c r="W2459" s="1">
        <v>0.16666700000000001</v>
      </c>
      <c r="X2459" s="1">
        <v>0</v>
      </c>
      <c r="Y2459" s="1">
        <v>0.19703300000000001</v>
      </c>
      <c r="Z2459" s="1">
        <v>0</v>
      </c>
      <c r="AA2459" s="1">
        <v>2.6140400000000002E-3</v>
      </c>
      <c r="AB2459" s="1">
        <v>136.62</v>
      </c>
      <c r="AC2459" s="1">
        <v>0.16666700000000001</v>
      </c>
      <c r="AD2459" s="1">
        <v>0</v>
      </c>
      <c r="AE2459" s="1">
        <v>2.7882900000000001E-3</v>
      </c>
      <c r="AF2459" s="1">
        <v>136.12</v>
      </c>
      <c r="AG2459" s="1">
        <v>0.16666600000000001</v>
      </c>
      <c r="AH2459" s="1">
        <v>0</v>
      </c>
      <c r="AI2459" s="1">
        <v>2.6140400000000002E-3</v>
      </c>
      <c r="AJ2459" s="1">
        <v>136.63999999999999</v>
      </c>
      <c r="AL2459" s="1">
        <v>1</v>
      </c>
      <c r="AM2459" s="1" t="s">
        <v>61</v>
      </c>
      <c r="AN2459" s="1" t="s">
        <v>27048</v>
      </c>
      <c r="AO2459" s="1" t="s">
        <v>63</v>
      </c>
      <c r="AP2459" s="1">
        <v>0.14299999999999999</v>
      </c>
      <c r="AQ2459" s="1">
        <v>2.6140400000000002E-3</v>
      </c>
      <c r="AR2459" s="1">
        <v>136.63999999999999</v>
      </c>
      <c r="AS2459" s="1" t="s">
        <v>27043</v>
      </c>
      <c r="AT2459" s="1" t="s">
        <v>27044</v>
      </c>
      <c r="AU2459" s="1" t="s">
        <v>27045</v>
      </c>
      <c r="AV2459" s="1">
        <v>9</v>
      </c>
      <c r="AW2459" s="1">
        <v>4</v>
      </c>
      <c r="AX2459" s="1">
        <v>910.41864999999996</v>
      </c>
      <c r="AY2459" s="1">
        <v>0.40132000000000001</v>
      </c>
      <c r="AZ2459" s="1">
        <v>0</v>
      </c>
      <c r="BB2459" s="1">
        <v>0</v>
      </c>
      <c r="BC2459" s="1">
        <v>0</v>
      </c>
      <c r="BD2459" s="1">
        <v>0</v>
      </c>
    </row>
    <row r="2460" spans="1:56">
      <c r="A2460" s="1">
        <v>2457</v>
      </c>
      <c r="B2460" s="1">
        <v>1774</v>
      </c>
      <c r="C2460" s="1">
        <v>601</v>
      </c>
      <c r="D2460" s="1">
        <v>601</v>
      </c>
      <c r="E2460" s="1" t="s">
        <v>81</v>
      </c>
      <c r="F2460" s="1">
        <v>2180</v>
      </c>
      <c r="G2460" s="1">
        <v>2382</v>
      </c>
      <c r="H2460" s="1">
        <v>6319</v>
      </c>
      <c r="I2460" s="1">
        <v>9399</v>
      </c>
      <c r="J2460" s="1" t="s">
        <v>12073</v>
      </c>
      <c r="K2460" s="1">
        <v>20436</v>
      </c>
      <c r="L2460" s="1">
        <v>6315</v>
      </c>
      <c r="M2460" s="1">
        <v>9390</v>
      </c>
      <c r="N2460" s="1" t="s">
        <v>12074</v>
      </c>
      <c r="O2460" s="1">
        <v>20930</v>
      </c>
      <c r="P2460" s="1" t="s">
        <v>9396</v>
      </c>
      <c r="Q2460" s="1" t="s">
        <v>9397</v>
      </c>
      <c r="R2460" s="1" t="s">
        <v>9397</v>
      </c>
      <c r="S2460" s="3" t="s">
        <v>9398</v>
      </c>
      <c r="T2460" s="1" t="s">
        <v>9399</v>
      </c>
      <c r="U2460" s="1" t="s">
        <v>9400</v>
      </c>
      <c r="V2460" s="1" t="s">
        <v>9401</v>
      </c>
      <c r="W2460" s="1">
        <v>0.16666700000000001</v>
      </c>
      <c r="X2460" s="1">
        <v>0</v>
      </c>
      <c r="Y2460" s="1">
        <v>0.19703300000000001</v>
      </c>
      <c r="Z2460" s="1">
        <v>0</v>
      </c>
      <c r="AA2460" s="1">
        <v>2.6140400000000002E-3</v>
      </c>
      <c r="AB2460" s="1">
        <v>136.62</v>
      </c>
      <c r="AC2460" s="1">
        <v>0.16666700000000001</v>
      </c>
      <c r="AD2460" s="1">
        <v>0</v>
      </c>
      <c r="AE2460" s="1">
        <v>2.7882900000000001E-3</v>
      </c>
      <c r="AF2460" s="1">
        <v>136.12</v>
      </c>
      <c r="AG2460" s="1">
        <v>0.16666600000000001</v>
      </c>
      <c r="AH2460" s="1">
        <v>0</v>
      </c>
      <c r="AI2460" s="1">
        <v>2.6140400000000002E-3</v>
      </c>
      <c r="AJ2460" s="1">
        <v>136.63999999999999</v>
      </c>
      <c r="AL2460" s="1">
        <v>1</v>
      </c>
      <c r="AM2460" s="1" t="s">
        <v>61</v>
      </c>
      <c r="AN2460" s="1" t="s">
        <v>9408</v>
      </c>
      <c r="AO2460" s="1" t="s">
        <v>218</v>
      </c>
      <c r="AP2460" s="1">
        <v>8.1000000000000003E-2</v>
      </c>
      <c r="AQ2460" s="1">
        <v>2.6140400000000002E-3</v>
      </c>
      <c r="AR2460" s="1">
        <v>136.63999999999999</v>
      </c>
      <c r="AS2460" s="1" t="s">
        <v>27043</v>
      </c>
      <c r="AT2460" s="1" t="s">
        <v>27044</v>
      </c>
      <c r="AU2460" s="1" t="s">
        <v>27045</v>
      </c>
      <c r="AV2460" s="1">
        <v>10</v>
      </c>
      <c r="AW2460" s="1">
        <v>4</v>
      </c>
      <c r="AX2460" s="1">
        <v>910.41864999999996</v>
      </c>
      <c r="AY2460" s="1">
        <v>0.40132000000000001</v>
      </c>
      <c r="AZ2460" s="1">
        <v>0</v>
      </c>
      <c r="BB2460" s="1">
        <v>0</v>
      </c>
      <c r="BC2460" s="1">
        <v>0</v>
      </c>
      <c r="BD2460" s="1">
        <v>0</v>
      </c>
    </row>
    <row r="2461" spans="1:56">
      <c r="A2461" s="1">
        <v>2458</v>
      </c>
      <c r="B2461" s="1">
        <v>1774</v>
      </c>
      <c r="C2461" s="1">
        <v>501</v>
      </c>
      <c r="D2461" s="1">
        <v>501</v>
      </c>
      <c r="E2461" s="1" t="s">
        <v>81</v>
      </c>
      <c r="F2461" s="1">
        <v>2196</v>
      </c>
      <c r="G2461" s="1">
        <v>2401</v>
      </c>
      <c r="H2461" s="1">
        <v>6362</v>
      </c>
      <c r="I2461" s="1">
        <v>9452</v>
      </c>
      <c r="J2461" s="1" t="s">
        <v>12074</v>
      </c>
      <c r="K2461" s="1">
        <v>24006</v>
      </c>
      <c r="L2461" s="1">
        <v>6362</v>
      </c>
      <c r="M2461" s="1">
        <v>9452</v>
      </c>
      <c r="N2461" s="1" t="s">
        <v>12074</v>
      </c>
      <c r="O2461" s="1">
        <v>24006</v>
      </c>
      <c r="P2461" s="1" t="s">
        <v>9396</v>
      </c>
      <c r="Q2461" s="1" t="s">
        <v>9397</v>
      </c>
      <c r="R2461" s="1" t="s">
        <v>9397</v>
      </c>
      <c r="S2461" s="3" t="s">
        <v>9398</v>
      </c>
      <c r="T2461" s="1" t="s">
        <v>9399</v>
      </c>
      <c r="U2461" s="1" t="s">
        <v>9400</v>
      </c>
      <c r="V2461" s="1" t="s">
        <v>9401</v>
      </c>
      <c r="W2461" s="1">
        <v>0.96718199999999999</v>
      </c>
      <c r="X2461" s="1">
        <v>14.693899999999999</v>
      </c>
      <c r="AG2461" s="1">
        <v>0.96718199999999999</v>
      </c>
      <c r="AH2461" s="1">
        <v>14.693899999999999</v>
      </c>
      <c r="AI2461" s="1">
        <v>6.4616399999999996E-4</v>
      </c>
      <c r="AJ2461" s="1">
        <v>142.66999999999999</v>
      </c>
      <c r="AL2461" s="1">
        <v>1</v>
      </c>
      <c r="AM2461" s="1" t="s">
        <v>61</v>
      </c>
      <c r="AN2461" s="1" t="s">
        <v>27049</v>
      </c>
      <c r="AQ2461" s="1">
        <v>6.4616399999999996E-4</v>
      </c>
      <c r="AR2461" s="1">
        <v>142.66999999999999</v>
      </c>
      <c r="AS2461" s="1" t="s">
        <v>27050</v>
      </c>
      <c r="AT2461" s="1" t="s">
        <v>27051</v>
      </c>
      <c r="AU2461" s="1" t="s">
        <v>27052</v>
      </c>
      <c r="AV2461" s="1">
        <v>9</v>
      </c>
      <c r="AW2461" s="1">
        <v>2</v>
      </c>
      <c r="AX2461" s="1">
        <v>869.91858999999999</v>
      </c>
      <c r="AY2461" s="1">
        <v>0.62402999999999997</v>
      </c>
      <c r="AZ2461" s="1">
        <v>99072</v>
      </c>
      <c r="BB2461" s="1">
        <v>0</v>
      </c>
      <c r="BC2461" s="1">
        <v>0</v>
      </c>
      <c r="BD2461" s="1">
        <v>99072</v>
      </c>
    </row>
    <row r="2462" spans="1:56">
      <c r="A2462" s="1">
        <v>2459</v>
      </c>
      <c r="B2462" s="1">
        <v>1774</v>
      </c>
      <c r="C2462" s="1">
        <v>473</v>
      </c>
      <c r="D2462" s="1">
        <v>473</v>
      </c>
      <c r="E2462" s="1" t="s">
        <v>81</v>
      </c>
      <c r="F2462" s="1">
        <v>3589</v>
      </c>
      <c r="G2462" s="1" t="s">
        <v>27053</v>
      </c>
      <c r="H2462" s="1">
        <v>10283</v>
      </c>
      <c r="I2462" s="1">
        <v>14749</v>
      </c>
      <c r="J2462" s="1" t="s">
        <v>12085</v>
      </c>
      <c r="K2462" s="1">
        <v>12306</v>
      </c>
      <c r="L2462" s="1">
        <v>10279</v>
      </c>
      <c r="M2462" s="1">
        <v>14742</v>
      </c>
      <c r="N2462" s="1" t="s">
        <v>12074</v>
      </c>
      <c r="O2462" s="1">
        <v>16165</v>
      </c>
      <c r="P2462" s="1" t="s">
        <v>9396</v>
      </c>
      <c r="Q2462" s="1" t="s">
        <v>9397</v>
      </c>
      <c r="R2462" s="1" t="s">
        <v>9397</v>
      </c>
      <c r="S2462" s="3" t="s">
        <v>9398</v>
      </c>
      <c r="T2462" s="1" t="s">
        <v>9399</v>
      </c>
      <c r="U2462" s="1" t="s">
        <v>9400</v>
      </c>
      <c r="V2462" s="1" t="s">
        <v>9401</v>
      </c>
      <c r="W2462" s="1">
        <v>0.99431199999999997</v>
      </c>
      <c r="X2462" s="1">
        <v>24.7607</v>
      </c>
      <c r="Y2462" s="1">
        <v>0.99431199999999997</v>
      </c>
      <c r="Z2462" s="1">
        <v>24.7607</v>
      </c>
      <c r="AA2462" s="1">
        <v>1.3608399999999999E-4</v>
      </c>
      <c r="AB2462" s="1">
        <v>109.96</v>
      </c>
      <c r="AC2462" s="1">
        <v>0.99708600000000003</v>
      </c>
      <c r="AD2462" s="1">
        <v>25.3428</v>
      </c>
      <c r="AE2462" s="1">
        <v>3.9908599999999997E-3</v>
      </c>
      <c r="AF2462" s="1">
        <v>130.41999999999999</v>
      </c>
      <c r="AG2462" s="1">
        <v>0.99997100000000005</v>
      </c>
      <c r="AH2462" s="1">
        <v>45.326300000000003</v>
      </c>
      <c r="AI2462" s="1">
        <v>2.0143100000000001E-3</v>
      </c>
      <c r="AJ2462" s="1">
        <v>141.75</v>
      </c>
      <c r="AL2462" s="1">
        <v>1</v>
      </c>
      <c r="AM2462" s="1" t="s">
        <v>61</v>
      </c>
      <c r="AN2462" s="1" t="s">
        <v>9418</v>
      </c>
      <c r="AO2462" s="1" t="s">
        <v>236</v>
      </c>
      <c r="AP2462" s="1">
        <v>3.0240000000000002E-3</v>
      </c>
      <c r="AQ2462" s="1">
        <v>2.0143100000000001E-3</v>
      </c>
      <c r="AR2462" s="1">
        <v>141.75</v>
      </c>
      <c r="AS2462" s="1" t="s">
        <v>27054</v>
      </c>
      <c r="AT2462" s="1" t="s">
        <v>27055</v>
      </c>
      <c r="AU2462" s="1" t="s">
        <v>27056</v>
      </c>
      <c r="AV2462" s="1">
        <v>3</v>
      </c>
      <c r="AW2462" s="1">
        <v>2</v>
      </c>
      <c r="AX2462" s="1">
        <v>730.81359999999995</v>
      </c>
      <c r="AY2462" s="1">
        <v>-1.212</v>
      </c>
      <c r="AZ2462" s="1">
        <v>2793500</v>
      </c>
      <c r="BB2462" s="1">
        <v>325820</v>
      </c>
      <c r="BC2462" s="1">
        <v>746260</v>
      </c>
      <c r="BD2462" s="1">
        <v>1721400</v>
      </c>
    </row>
    <row r="2463" spans="1:56">
      <c r="A2463" s="1">
        <v>2460</v>
      </c>
      <c r="B2463" s="1">
        <v>1775</v>
      </c>
      <c r="C2463" s="1">
        <v>1015</v>
      </c>
      <c r="D2463" s="1">
        <v>1015</v>
      </c>
      <c r="F2463" s="1">
        <v>3268</v>
      </c>
      <c r="G2463" s="1">
        <v>3568</v>
      </c>
      <c r="H2463" s="1">
        <v>9358</v>
      </c>
      <c r="I2463" s="1">
        <v>13564</v>
      </c>
      <c r="J2463" s="1" t="s">
        <v>12073</v>
      </c>
      <c r="K2463" s="1">
        <v>7452</v>
      </c>
      <c r="L2463" s="1">
        <v>9357</v>
      </c>
      <c r="M2463" s="1">
        <v>13563</v>
      </c>
      <c r="N2463" s="1" t="s">
        <v>12074</v>
      </c>
      <c r="O2463" s="1">
        <v>7559</v>
      </c>
      <c r="P2463" s="1" t="s">
        <v>27057</v>
      </c>
      <c r="Q2463" s="1" t="s">
        <v>27058</v>
      </c>
      <c r="R2463" s="1" t="s">
        <v>27058</v>
      </c>
      <c r="S2463" s="3" t="s">
        <v>27059</v>
      </c>
      <c r="T2463" s="1" t="s">
        <v>27060</v>
      </c>
      <c r="U2463" s="1" t="s">
        <v>27061</v>
      </c>
      <c r="V2463" s="1" t="s">
        <v>27062</v>
      </c>
      <c r="W2463" s="1">
        <v>0.99556599999999995</v>
      </c>
      <c r="X2463" s="1">
        <v>26.523499999999999</v>
      </c>
      <c r="AC2463" s="1">
        <v>0.99556599999999995</v>
      </c>
      <c r="AD2463" s="1">
        <v>26.523499999999999</v>
      </c>
      <c r="AE2463" s="1">
        <v>7.1570800000000001E-4</v>
      </c>
      <c r="AF2463" s="1">
        <v>133.03</v>
      </c>
      <c r="AG2463" s="1">
        <v>0.87215100000000001</v>
      </c>
      <c r="AH2463" s="1">
        <v>8.4032599999999995</v>
      </c>
      <c r="AI2463" s="1">
        <v>4.2524000000000001E-4</v>
      </c>
      <c r="AJ2463" s="1">
        <v>139.44999999999999</v>
      </c>
      <c r="AL2463" s="1">
        <v>1</v>
      </c>
      <c r="AM2463" s="1" t="s">
        <v>61</v>
      </c>
      <c r="AN2463" s="1" t="s">
        <v>27063</v>
      </c>
      <c r="AO2463" s="1" t="s">
        <v>3355</v>
      </c>
      <c r="AP2463" s="1">
        <v>3.192E-3</v>
      </c>
      <c r="AQ2463" s="1">
        <v>4.2524000000000001E-4</v>
      </c>
      <c r="AR2463" s="1">
        <v>139.44999999999999</v>
      </c>
      <c r="AS2463" s="1" t="s">
        <v>27064</v>
      </c>
      <c r="AT2463" s="1" t="s">
        <v>27065</v>
      </c>
      <c r="AU2463" s="1" t="s">
        <v>27066</v>
      </c>
      <c r="AV2463" s="1">
        <v>3</v>
      </c>
      <c r="AW2463" s="1">
        <v>2</v>
      </c>
      <c r="AX2463" s="1">
        <v>662.25864999999999</v>
      </c>
      <c r="AY2463" s="1">
        <v>-2.7809E-2</v>
      </c>
      <c r="AZ2463" s="1">
        <v>165560</v>
      </c>
      <c r="BB2463" s="1">
        <v>0</v>
      </c>
      <c r="BC2463" s="1">
        <v>52136</v>
      </c>
      <c r="BD2463" s="1">
        <v>113420</v>
      </c>
    </row>
    <row r="2464" spans="1:56">
      <c r="A2464" s="1">
        <v>2461</v>
      </c>
      <c r="B2464" s="1">
        <v>1775</v>
      </c>
      <c r="C2464" s="1">
        <v>857</v>
      </c>
      <c r="D2464" s="1">
        <v>857</v>
      </c>
      <c r="E2464" s="1" t="s">
        <v>81</v>
      </c>
      <c r="F2464" s="1">
        <v>3676</v>
      </c>
      <c r="G2464" s="1">
        <v>4015</v>
      </c>
      <c r="H2464" s="1">
        <v>10517</v>
      </c>
      <c r="I2464" s="1">
        <v>15039</v>
      </c>
      <c r="J2464" s="1" t="s">
        <v>12073</v>
      </c>
      <c r="K2464" s="1">
        <v>8703</v>
      </c>
      <c r="L2464" s="1">
        <v>10516</v>
      </c>
      <c r="M2464" s="1">
        <v>15038</v>
      </c>
      <c r="N2464" s="1" t="s">
        <v>12074</v>
      </c>
      <c r="O2464" s="1">
        <v>8778</v>
      </c>
      <c r="P2464" s="1" t="s">
        <v>27057</v>
      </c>
      <c r="Q2464" s="1" t="s">
        <v>27058</v>
      </c>
      <c r="R2464" s="1" t="s">
        <v>27058</v>
      </c>
      <c r="S2464" s="3" t="s">
        <v>27059</v>
      </c>
      <c r="T2464" s="1" t="s">
        <v>27060</v>
      </c>
      <c r="U2464" s="1" t="s">
        <v>27061</v>
      </c>
      <c r="V2464" s="1" t="s">
        <v>27062</v>
      </c>
      <c r="W2464" s="1">
        <v>0.99996300000000005</v>
      </c>
      <c r="X2464" s="1">
        <v>47.331899999999997</v>
      </c>
      <c r="AC2464" s="1">
        <v>0.99996300000000005</v>
      </c>
      <c r="AD2464" s="1">
        <v>47.331899999999997</v>
      </c>
      <c r="AE2464" s="1">
        <v>0.17303499999999999</v>
      </c>
      <c r="AF2464" s="1">
        <v>68.311999999999998</v>
      </c>
      <c r="AG2464" s="1">
        <v>0.99999300000000002</v>
      </c>
      <c r="AH2464" s="1">
        <v>52.229799999999997</v>
      </c>
      <c r="AI2464" s="1">
        <v>1.3724999999999999E-2</v>
      </c>
      <c r="AJ2464" s="1">
        <v>105.55</v>
      </c>
      <c r="AL2464" s="1">
        <v>1</v>
      </c>
      <c r="AM2464" s="1" t="s">
        <v>61</v>
      </c>
      <c r="AN2464" s="1" t="s">
        <v>27067</v>
      </c>
      <c r="AO2464" s="1" t="s">
        <v>1309</v>
      </c>
      <c r="AP2464" s="1">
        <v>5.7000000000000002E-3</v>
      </c>
      <c r="AQ2464" s="1">
        <v>1.3724999999999999E-2</v>
      </c>
      <c r="AR2464" s="1">
        <v>105.55</v>
      </c>
      <c r="AS2464" s="1" t="s">
        <v>27068</v>
      </c>
      <c r="AT2464" s="1" t="s">
        <v>27069</v>
      </c>
      <c r="AU2464" s="1" t="s">
        <v>27070</v>
      </c>
      <c r="AV2464" s="1">
        <v>6</v>
      </c>
      <c r="AW2464" s="1">
        <v>2</v>
      </c>
      <c r="AX2464" s="1">
        <v>542.73154</v>
      </c>
      <c r="AY2464" s="1">
        <v>0.32675999999999999</v>
      </c>
      <c r="AZ2464" s="1">
        <v>237370</v>
      </c>
      <c r="BB2464" s="1">
        <v>0</v>
      </c>
      <c r="BC2464" s="1">
        <v>90666</v>
      </c>
      <c r="BD2464" s="1">
        <v>146710</v>
      </c>
    </row>
    <row r="2465" spans="1:56">
      <c r="A2465" s="1">
        <v>2462</v>
      </c>
      <c r="B2465" s="1">
        <v>1776</v>
      </c>
      <c r="C2465" s="1">
        <v>85</v>
      </c>
      <c r="D2465" s="1">
        <v>85</v>
      </c>
      <c r="F2465" s="1">
        <v>4530</v>
      </c>
      <c r="G2465" s="1">
        <v>4932</v>
      </c>
      <c r="H2465" s="1">
        <v>12910</v>
      </c>
      <c r="I2465" s="1">
        <v>18542</v>
      </c>
      <c r="J2465" s="1" t="s">
        <v>12074</v>
      </c>
      <c r="K2465" s="1">
        <v>6532</v>
      </c>
      <c r="L2465" s="1">
        <v>12910</v>
      </c>
      <c r="M2465" s="1">
        <v>18542</v>
      </c>
      <c r="N2465" s="1" t="s">
        <v>12074</v>
      </c>
      <c r="O2465" s="1">
        <v>6532</v>
      </c>
      <c r="P2465" s="1" t="s">
        <v>27071</v>
      </c>
      <c r="Q2465" s="1" t="s">
        <v>27072</v>
      </c>
      <c r="R2465" s="1" t="s">
        <v>27072</v>
      </c>
      <c r="S2465" s="1" t="s">
        <v>27073</v>
      </c>
      <c r="T2465" s="1" t="s">
        <v>27074</v>
      </c>
      <c r="U2465" s="1" t="s">
        <v>27075</v>
      </c>
      <c r="V2465" s="1" t="s">
        <v>27076</v>
      </c>
      <c r="W2465" s="1">
        <v>0.98600399999999999</v>
      </c>
      <c r="X2465" s="1">
        <v>18.4802</v>
      </c>
      <c r="AG2465" s="1">
        <v>0.98600399999999999</v>
      </c>
      <c r="AH2465" s="1">
        <v>18.4802</v>
      </c>
      <c r="AI2465" s="1">
        <v>7.5673000000000004E-2</v>
      </c>
      <c r="AJ2465" s="1">
        <v>82.352999999999994</v>
      </c>
      <c r="AL2465" s="1">
        <v>1</v>
      </c>
      <c r="AM2465" s="1" t="s">
        <v>61</v>
      </c>
      <c r="AN2465" s="1" t="s">
        <v>27077</v>
      </c>
      <c r="AO2465" s="1" t="s">
        <v>1413</v>
      </c>
      <c r="AP2465" s="1">
        <v>1.7639999999999999E-3</v>
      </c>
      <c r="AQ2465" s="1">
        <v>7.5673000000000004E-2</v>
      </c>
      <c r="AR2465" s="1">
        <v>82.352999999999994</v>
      </c>
      <c r="AS2465" s="1" t="s">
        <v>27078</v>
      </c>
      <c r="AT2465" s="1" t="s">
        <v>27079</v>
      </c>
      <c r="AU2465" s="1" t="s">
        <v>27080</v>
      </c>
      <c r="AV2465" s="1">
        <v>3</v>
      </c>
      <c r="AW2465" s="1">
        <v>2</v>
      </c>
      <c r="AX2465" s="1">
        <v>510.70533</v>
      </c>
      <c r="AY2465" s="1">
        <v>0.6865</v>
      </c>
      <c r="AZ2465" s="1">
        <v>61064</v>
      </c>
      <c r="BB2465" s="1">
        <v>0</v>
      </c>
      <c r="BC2465" s="1">
        <v>0</v>
      </c>
      <c r="BD2465" s="1">
        <v>61064</v>
      </c>
    </row>
    <row r="2466" spans="1:56">
      <c r="A2466" s="1">
        <v>2463</v>
      </c>
      <c r="B2466" s="1">
        <v>1777</v>
      </c>
      <c r="C2466" s="1">
        <v>567</v>
      </c>
      <c r="D2466" s="1">
        <v>567</v>
      </c>
      <c r="E2466" s="1" t="s">
        <v>81</v>
      </c>
      <c r="F2466" s="1">
        <v>1795</v>
      </c>
      <c r="G2466" s="1">
        <v>1967</v>
      </c>
      <c r="H2466" s="1">
        <v>5177</v>
      </c>
      <c r="I2466" s="1">
        <v>7364</v>
      </c>
      <c r="J2466" s="1" t="s">
        <v>12073</v>
      </c>
      <c r="K2466" s="1">
        <v>17490</v>
      </c>
      <c r="L2466" s="1">
        <v>5177</v>
      </c>
      <c r="M2466" s="1">
        <v>7364</v>
      </c>
      <c r="N2466" s="1" t="s">
        <v>12073</v>
      </c>
      <c r="O2466" s="1">
        <v>17490</v>
      </c>
      <c r="P2466" s="1" t="s">
        <v>9422</v>
      </c>
      <c r="Q2466" s="1" t="s">
        <v>9423</v>
      </c>
      <c r="R2466" s="1" t="s">
        <v>9423</v>
      </c>
      <c r="S2466" s="3" t="s">
        <v>9424</v>
      </c>
      <c r="T2466" s="1" t="s">
        <v>9425</v>
      </c>
      <c r="U2466" s="1" t="s">
        <v>9426</v>
      </c>
      <c r="V2466" s="1" t="s">
        <v>9427</v>
      </c>
      <c r="W2466" s="1">
        <v>0.999969</v>
      </c>
      <c r="X2466" s="1">
        <v>45.033200000000001</v>
      </c>
      <c r="Y2466" s="1">
        <v>0.99983999999999995</v>
      </c>
      <c r="Z2466" s="1">
        <v>37.994300000000003</v>
      </c>
      <c r="AA2466" s="4">
        <v>3.4478300000000002E-8</v>
      </c>
      <c r="AB2466" s="1">
        <v>163.06</v>
      </c>
      <c r="AC2466" s="1">
        <v>0.999969</v>
      </c>
      <c r="AD2466" s="1">
        <v>45.033200000000001</v>
      </c>
      <c r="AE2466" s="4">
        <v>6.9770600000000001E-19</v>
      </c>
      <c r="AF2466" s="1">
        <v>208.18</v>
      </c>
      <c r="AL2466" s="1">
        <v>1</v>
      </c>
      <c r="AM2466" s="1" t="s">
        <v>61</v>
      </c>
      <c r="AN2466" s="1" t="s">
        <v>9428</v>
      </c>
      <c r="AO2466" s="1" t="s">
        <v>127</v>
      </c>
      <c r="AP2466" s="1">
        <v>0.05</v>
      </c>
      <c r="AQ2466" s="4">
        <v>6.9770600000000001E-19</v>
      </c>
      <c r="AR2466" s="1">
        <v>208.18</v>
      </c>
      <c r="AS2466" s="1" t="s">
        <v>9429</v>
      </c>
      <c r="AT2466" s="1" t="s">
        <v>27081</v>
      </c>
      <c r="AU2466" s="1" t="s">
        <v>27082</v>
      </c>
      <c r="AV2466" s="1">
        <v>14</v>
      </c>
      <c r="AW2466" s="1">
        <v>3</v>
      </c>
      <c r="AX2466" s="1">
        <v>770.01289999999995</v>
      </c>
      <c r="AY2466" s="1">
        <v>0.68539000000000005</v>
      </c>
      <c r="AZ2466" s="1">
        <v>705920</v>
      </c>
      <c r="BB2466" s="1">
        <v>417760</v>
      </c>
      <c r="BC2466" s="1">
        <v>288160</v>
      </c>
      <c r="BD2466" s="1">
        <v>0</v>
      </c>
    </row>
    <row r="2467" spans="1:56">
      <c r="A2467" s="1">
        <v>2464</v>
      </c>
      <c r="B2467" s="1">
        <v>1777</v>
      </c>
      <c r="C2467" s="1">
        <v>357</v>
      </c>
      <c r="D2467" s="1">
        <v>357</v>
      </c>
      <c r="F2467" s="1">
        <v>1951</v>
      </c>
      <c r="G2467" s="1">
        <v>2138</v>
      </c>
      <c r="H2467" s="1">
        <v>5615</v>
      </c>
      <c r="I2467" s="1">
        <v>8013</v>
      </c>
      <c r="J2467" s="1" t="s">
        <v>12085</v>
      </c>
      <c r="K2467" s="1">
        <v>13700</v>
      </c>
      <c r="L2467" s="1">
        <v>5615</v>
      </c>
      <c r="M2467" s="1">
        <v>8013</v>
      </c>
      <c r="N2467" s="1" t="s">
        <v>12085</v>
      </c>
      <c r="O2467" s="1">
        <v>13700</v>
      </c>
      <c r="P2467" s="1" t="s">
        <v>9432</v>
      </c>
      <c r="Q2467" s="1" t="s">
        <v>9423</v>
      </c>
      <c r="R2467" s="1" t="s">
        <v>9423</v>
      </c>
      <c r="S2467" s="1" t="s">
        <v>9433</v>
      </c>
      <c r="T2467" s="1" t="s">
        <v>9434</v>
      </c>
      <c r="U2467" s="1" t="s">
        <v>9435</v>
      </c>
      <c r="V2467" s="1" t="s">
        <v>9436</v>
      </c>
      <c r="W2467" s="1">
        <v>0.5</v>
      </c>
      <c r="X2467" s="1">
        <v>0</v>
      </c>
      <c r="Y2467" s="1">
        <v>0.5</v>
      </c>
      <c r="Z2467" s="1">
        <v>0</v>
      </c>
      <c r="AA2467" s="1">
        <v>3.5326700000000003E-2</v>
      </c>
      <c r="AB2467" s="1">
        <v>84.936000000000007</v>
      </c>
      <c r="AL2467" s="1">
        <v>1</v>
      </c>
      <c r="AM2467" s="1" t="s">
        <v>61</v>
      </c>
      <c r="AN2467" s="1" t="s">
        <v>27083</v>
      </c>
      <c r="AQ2467" s="1">
        <v>3.5326700000000003E-2</v>
      </c>
      <c r="AR2467" s="1">
        <v>84.936000000000007</v>
      </c>
      <c r="AS2467" s="1" t="s">
        <v>27084</v>
      </c>
      <c r="AT2467" s="1" t="s">
        <v>27085</v>
      </c>
      <c r="AU2467" s="1" t="s">
        <v>27086</v>
      </c>
      <c r="AV2467" s="1">
        <v>6</v>
      </c>
      <c r="AW2467" s="1">
        <v>2</v>
      </c>
      <c r="AX2467" s="1">
        <v>643.80178000000001</v>
      </c>
      <c r="AY2467" s="1">
        <v>0.44399</v>
      </c>
      <c r="AZ2467" s="1">
        <v>37480</v>
      </c>
      <c r="BB2467" s="1">
        <v>37480</v>
      </c>
      <c r="BC2467" s="1">
        <v>0</v>
      </c>
      <c r="BD2467" s="1">
        <v>0</v>
      </c>
    </row>
    <row r="2468" spans="1:56">
      <c r="A2468" s="1">
        <v>2465</v>
      </c>
      <c r="B2468" s="1">
        <v>1777</v>
      </c>
      <c r="C2468" s="1">
        <v>358</v>
      </c>
      <c r="D2468" s="1">
        <v>358</v>
      </c>
      <c r="F2468" s="1">
        <v>1951</v>
      </c>
      <c r="G2468" s="1">
        <v>2138</v>
      </c>
      <c r="H2468" s="1">
        <v>5615</v>
      </c>
      <c r="I2468" s="1">
        <v>8013</v>
      </c>
      <c r="J2468" s="1" t="s">
        <v>12085</v>
      </c>
      <c r="K2468" s="1">
        <v>13700</v>
      </c>
      <c r="L2468" s="1">
        <v>5615</v>
      </c>
      <c r="M2468" s="1">
        <v>8013</v>
      </c>
      <c r="N2468" s="1" t="s">
        <v>12085</v>
      </c>
      <c r="O2468" s="1">
        <v>13700</v>
      </c>
      <c r="P2468" s="1" t="s">
        <v>9432</v>
      </c>
      <c r="Q2468" s="1" t="s">
        <v>9423</v>
      </c>
      <c r="R2468" s="1" t="s">
        <v>9423</v>
      </c>
      <c r="S2468" s="1" t="s">
        <v>9433</v>
      </c>
      <c r="T2468" s="1" t="s">
        <v>9434</v>
      </c>
      <c r="U2468" s="1" t="s">
        <v>9435</v>
      </c>
      <c r="V2468" s="1" t="s">
        <v>9436</v>
      </c>
      <c r="W2468" s="1">
        <v>0.5</v>
      </c>
      <c r="X2468" s="1">
        <v>0</v>
      </c>
      <c r="Y2468" s="1">
        <v>0.5</v>
      </c>
      <c r="Z2468" s="1">
        <v>0</v>
      </c>
      <c r="AA2468" s="1">
        <v>3.5326700000000003E-2</v>
      </c>
      <c r="AB2468" s="1">
        <v>84.936000000000007</v>
      </c>
      <c r="AL2468" s="1">
        <v>1</v>
      </c>
      <c r="AM2468" s="1" t="s">
        <v>61</v>
      </c>
      <c r="AN2468" s="1" t="s">
        <v>27087</v>
      </c>
      <c r="AO2468" s="1" t="s">
        <v>3528</v>
      </c>
      <c r="AP2468" s="1">
        <v>2.3175000000000001E-3</v>
      </c>
      <c r="AQ2468" s="1">
        <v>3.5326700000000003E-2</v>
      </c>
      <c r="AR2468" s="1">
        <v>84.936000000000007</v>
      </c>
      <c r="AS2468" s="1" t="s">
        <v>27084</v>
      </c>
      <c r="AT2468" s="1" t="s">
        <v>27085</v>
      </c>
      <c r="AU2468" s="1" t="s">
        <v>27086</v>
      </c>
      <c r="AV2468" s="1">
        <v>7</v>
      </c>
      <c r="AW2468" s="1">
        <v>2</v>
      </c>
      <c r="AX2468" s="1">
        <v>643.80178000000001</v>
      </c>
      <c r="AY2468" s="1">
        <v>0.44399</v>
      </c>
      <c r="AZ2468" s="1">
        <v>37480</v>
      </c>
      <c r="BB2468" s="1">
        <v>37480</v>
      </c>
      <c r="BC2468" s="1">
        <v>0</v>
      </c>
      <c r="BD2468" s="1">
        <v>0</v>
      </c>
    </row>
    <row r="2469" spans="1:56">
      <c r="A2469" s="1">
        <v>2466</v>
      </c>
      <c r="B2469" s="1">
        <v>1777</v>
      </c>
      <c r="C2469" s="1">
        <v>339</v>
      </c>
      <c r="D2469" s="1">
        <v>339</v>
      </c>
      <c r="F2469" s="1">
        <v>3399</v>
      </c>
      <c r="G2469" s="1">
        <v>3722</v>
      </c>
      <c r="H2469" s="1">
        <v>9760</v>
      </c>
      <c r="I2469" s="1">
        <v>14117</v>
      </c>
      <c r="J2469" s="1" t="s">
        <v>12085</v>
      </c>
      <c r="K2469" s="1">
        <v>13941</v>
      </c>
      <c r="L2469" s="1">
        <v>9760</v>
      </c>
      <c r="M2469" s="1">
        <v>14117</v>
      </c>
      <c r="N2469" s="1" t="s">
        <v>12085</v>
      </c>
      <c r="O2469" s="1">
        <v>13941</v>
      </c>
      <c r="P2469" s="1" t="s">
        <v>9432</v>
      </c>
      <c r="Q2469" s="1" t="s">
        <v>9423</v>
      </c>
      <c r="R2469" s="1" t="s">
        <v>9423</v>
      </c>
      <c r="S2469" s="1" t="s">
        <v>9433</v>
      </c>
      <c r="T2469" s="1" t="s">
        <v>9434</v>
      </c>
      <c r="U2469" s="1" t="s">
        <v>9435</v>
      </c>
      <c r="V2469" s="1" t="s">
        <v>9436</v>
      </c>
      <c r="W2469" s="1">
        <v>0.91308500000000004</v>
      </c>
      <c r="X2469" s="1">
        <v>10.230499999999999</v>
      </c>
      <c r="Y2469" s="1">
        <v>0.91308500000000004</v>
      </c>
      <c r="Z2469" s="1">
        <v>10.230499999999999</v>
      </c>
      <c r="AA2469" s="1">
        <v>1.8237099999999999E-2</v>
      </c>
      <c r="AB2469" s="1">
        <v>93.137</v>
      </c>
      <c r="AL2469" s="1">
        <v>1</v>
      </c>
      <c r="AM2469" s="1" t="s">
        <v>61</v>
      </c>
      <c r="AN2469" s="1" t="s">
        <v>27088</v>
      </c>
      <c r="AO2469" s="1" t="s">
        <v>63</v>
      </c>
      <c r="AP2469" s="1">
        <v>0.14299999999999999</v>
      </c>
      <c r="AQ2469" s="1">
        <v>1.8237099999999999E-2</v>
      </c>
      <c r="AR2469" s="1">
        <v>93.137</v>
      </c>
      <c r="AS2469" s="1" t="s">
        <v>27089</v>
      </c>
      <c r="AT2469" s="1" t="s">
        <v>27090</v>
      </c>
      <c r="AU2469" s="1" t="s">
        <v>27091</v>
      </c>
      <c r="AV2469" s="1">
        <v>8</v>
      </c>
      <c r="AW2469" s="1">
        <v>2</v>
      </c>
      <c r="AX2469" s="1">
        <v>640.30574000000001</v>
      </c>
      <c r="AY2469" s="1">
        <v>-0.25672</v>
      </c>
      <c r="AZ2469" s="1">
        <v>229900</v>
      </c>
      <c r="BB2469" s="1">
        <v>229900</v>
      </c>
      <c r="BC2469" s="1">
        <v>0</v>
      </c>
      <c r="BD2469" s="1">
        <v>0</v>
      </c>
    </row>
    <row r="2470" spans="1:56">
      <c r="A2470" s="1">
        <v>2467</v>
      </c>
      <c r="B2470" s="1">
        <v>1778</v>
      </c>
      <c r="C2470" s="1">
        <v>815</v>
      </c>
      <c r="D2470" s="1">
        <v>815</v>
      </c>
      <c r="E2470" s="1" t="s">
        <v>81</v>
      </c>
      <c r="F2470" s="1">
        <v>1624</v>
      </c>
      <c r="G2470" s="1">
        <v>1782</v>
      </c>
      <c r="H2470" s="1">
        <v>4744</v>
      </c>
      <c r="I2470" s="1">
        <v>6785</v>
      </c>
      <c r="J2470" s="1" t="s">
        <v>12073</v>
      </c>
      <c r="K2470" s="1">
        <v>14151</v>
      </c>
      <c r="L2470" s="1">
        <v>4744</v>
      </c>
      <c r="M2470" s="1">
        <v>6785</v>
      </c>
      <c r="N2470" s="1" t="s">
        <v>12073</v>
      </c>
      <c r="O2470" s="1">
        <v>14151</v>
      </c>
      <c r="P2470" s="1" t="s">
        <v>9443</v>
      </c>
      <c r="Q2470" s="1" t="s">
        <v>9444</v>
      </c>
      <c r="R2470" s="1" t="s">
        <v>9444</v>
      </c>
      <c r="S2470" s="3" t="s">
        <v>9445</v>
      </c>
      <c r="T2470" s="1" t="s">
        <v>9446</v>
      </c>
      <c r="U2470" s="1" t="s">
        <v>9447</v>
      </c>
      <c r="V2470" s="1" t="s">
        <v>9448</v>
      </c>
      <c r="W2470" s="1">
        <v>0.99785000000000001</v>
      </c>
      <c r="X2470" s="1">
        <v>26.678999999999998</v>
      </c>
      <c r="AC2470" s="1">
        <v>0.99785000000000001</v>
      </c>
      <c r="AD2470" s="1">
        <v>26.678999999999998</v>
      </c>
      <c r="AE2470" s="4">
        <v>5.3540900000000001E-9</v>
      </c>
      <c r="AF2470" s="1">
        <v>183</v>
      </c>
      <c r="AL2470" s="1">
        <v>1</v>
      </c>
      <c r="AM2470" s="1" t="s">
        <v>61</v>
      </c>
      <c r="AN2470" s="1" t="s">
        <v>27092</v>
      </c>
      <c r="AO2470" s="1" t="s">
        <v>63</v>
      </c>
      <c r="AP2470" s="1">
        <v>0.14299999999999999</v>
      </c>
      <c r="AQ2470" s="4">
        <v>5.3540900000000001E-9</v>
      </c>
      <c r="AR2470" s="1">
        <v>183</v>
      </c>
      <c r="AS2470" s="1" t="s">
        <v>27093</v>
      </c>
      <c r="AT2470" s="1" t="s">
        <v>27094</v>
      </c>
      <c r="AU2470" s="1" t="s">
        <v>27095</v>
      </c>
      <c r="AV2470" s="1">
        <v>10</v>
      </c>
      <c r="AW2470" s="1">
        <v>2</v>
      </c>
      <c r="AX2470" s="1">
        <v>764.33797000000004</v>
      </c>
      <c r="AY2470" s="1">
        <v>-1.1173999999999999</v>
      </c>
      <c r="AZ2470" s="1">
        <v>179570</v>
      </c>
      <c r="BB2470" s="1">
        <v>0</v>
      </c>
      <c r="BC2470" s="1">
        <v>179570</v>
      </c>
      <c r="BD2470" s="1">
        <v>0</v>
      </c>
    </row>
    <row r="2471" spans="1:56">
      <c r="A2471" s="1">
        <v>2468</v>
      </c>
      <c r="B2471" s="1">
        <v>1780</v>
      </c>
      <c r="C2471" s="1">
        <v>1117</v>
      </c>
      <c r="D2471" s="1">
        <v>1117</v>
      </c>
      <c r="E2471" s="1" t="s">
        <v>81</v>
      </c>
      <c r="F2471" s="1">
        <v>1907</v>
      </c>
      <c r="G2471" s="1">
        <v>2091</v>
      </c>
      <c r="H2471" s="1">
        <v>5504</v>
      </c>
      <c r="I2471" s="1">
        <v>7881</v>
      </c>
      <c r="J2471" s="1" t="s">
        <v>12073</v>
      </c>
      <c r="K2471" s="1">
        <v>12791</v>
      </c>
      <c r="L2471" s="1">
        <v>5503</v>
      </c>
      <c r="M2471" s="1">
        <v>7880</v>
      </c>
      <c r="N2471" s="1" t="s">
        <v>12085</v>
      </c>
      <c r="O2471" s="1">
        <v>13641</v>
      </c>
      <c r="P2471" s="1" t="s">
        <v>27096</v>
      </c>
      <c r="Q2471" s="1" t="s">
        <v>27096</v>
      </c>
      <c r="R2471" s="1" t="s">
        <v>27096</v>
      </c>
      <c r="S2471" s="1" t="s">
        <v>27097</v>
      </c>
      <c r="T2471" s="1" t="s">
        <v>27098</v>
      </c>
      <c r="U2471" s="1" t="s">
        <v>27099</v>
      </c>
      <c r="V2471" s="1" t="s">
        <v>27100</v>
      </c>
      <c r="W2471" s="1">
        <v>1</v>
      </c>
      <c r="X2471" s="1">
        <v>99.555099999999996</v>
      </c>
      <c r="Y2471" s="1">
        <v>1</v>
      </c>
      <c r="Z2471" s="1">
        <v>102.636</v>
      </c>
      <c r="AA2471" s="1">
        <v>6.3718399999999994E-2</v>
      </c>
      <c r="AB2471" s="1">
        <v>102.64</v>
      </c>
      <c r="AC2471" s="1">
        <v>1</v>
      </c>
      <c r="AD2471" s="1">
        <v>99.555099999999996</v>
      </c>
      <c r="AE2471" s="1">
        <v>6.6113900000000003E-2</v>
      </c>
      <c r="AF2471" s="1">
        <v>99.555000000000007</v>
      </c>
      <c r="AG2471" s="1">
        <v>1</v>
      </c>
      <c r="AH2471" s="1">
        <v>64.485399999999998</v>
      </c>
      <c r="AI2471" s="1">
        <v>0.22343399999999999</v>
      </c>
      <c r="AJ2471" s="1">
        <v>64.484999999999999</v>
      </c>
      <c r="AL2471" s="1">
        <v>1</v>
      </c>
      <c r="AM2471" s="1" t="s">
        <v>61</v>
      </c>
      <c r="AN2471" s="1" t="s">
        <v>27101</v>
      </c>
      <c r="AO2471" s="1" t="s">
        <v>127</v>
      </c>
      <c r="AP2471" s="1">
        <v>0.05</v>
      </c>
      <c r="AQ2471" s="1">
        <v>6.3718399999999994E-2</v>
      </c>
      <c r="AR2471" s="1">
        <v>102.64</v>
      </c>
      <c r="AS2471" s="1" t="s">
        <v>27102</v>
      </c>
      <c r="AT2471" s="1" t="s">
        <v>27103</v>
      </c>
      <c r="AU2471" s="1" t="s">
        <v>27104</v>
      </c>
      <c r="AV2471" s="1">
        <v>3</v>
      </c>
      <c r="AW2471" s="1">
        <v>2</v>
      </c>
      <c r="AX2471" s="1">
        <v>458.24423000000002</v>
      </c>
      <c r="AY2471" s="1">
        <v>-0.17538999999999999</v>
      </c>
      <c r="AZ2471" s="1">
        <v>741400</v>
      </c>
      <c r="BB2471" s="1">
        <v>144270</v>
      </c>
      <c r="BC2471" s="1">
        <v>203310</v>
      </c>
      <c r="BD2471" s="1">
        <v>393820</v>
      </c>
    </row>
    <row r="2472" spans="1:56">
      <c r="A2472" s="1">
        <v>2469</v>
      </c>
      <c r="B2472" s="1">
        <v>1780</v>
      </c>
      <c r="C2472" s="1">
        <v>601</v>
      </c>
      <c r="D2472" s="1">
        <v>601</v>
      </c>
      <c r="E2472" s="1" t="s">
        <v>81</v>
      </c>
      <c r="F2472" s="1">
        <v>3377</v>
      </c>
      <c r="G2472" s="1">
        <v>3695</v>
      </c>
      <c r="H2472" s="1">
        <v>9690</v>
      </c>
      <c r="I2472" s="1">
        <v>14027</v>
      </c>
      <c r="J2472" s="1" t="s">
        <v>12073</v>
      </c>
      <c r="K2472" s="1">
        <v>10509</v>
      </c>
      <c r="L2472" s="1">
        <v>9690</v>
      </c>
      <c r="M2472" s="1">
        <v>14027</v>
      </c>
      <c r="N2472" s="1" t="s">
        <v>12073</v>
      </c>
      <c r="O2472" s="1">
        <v>10509</v>
      </c>
      <c r="P2472" s="1" t="s">
        <v>27105</v>
      </c>
      <c r="Q2472" s="1" t="s">
        <v>27096</v>
      </c>
      <c r="R2472" s="1" t="s">
        <v>27096</v>
      </c>
      <c r="S2472" s="1" t="s">
        <v>27106</v>
      </c>
      <c r="T2472" s="1" t="s">
        <v>27107</v>
      </c>
      <c r="U2472" s="1" t="s">
        <v>27108</v>
      </c>
      <c r="V2472" s="1" t="s">
        <v>27109</v>
      </c>
      <c r="W2472" s="1">
        <v>0.96781300000000003</v>
      </c>
      <c r="X2472" s="1">
        <v>14.786300000000001</v>
      </c>
      <c r="Y2472" s="1">
        <v>0.36588500000000002</v>
      </c>
      <c r="Z2472" s="1">
        <v>-2.3679199999999998</v>
      </c>
      <c r="AA2472" s="1">
        <v>0.13098899999999999</v>
      </c>
      <c r="AB2472" s="1">
        <v>75.358999999999995</v>
      </c>
      <c r="AC2472" s="1">
        <v>0.96781300000000003</v>
      </c>
      <c r="AD2472" s="1">
        <v>14.786300000000001</v>
      </c>
      <c r="AE2472" s="1">
        <v>7.0023100000000003E-3</v>
      </c>
      <c r="AF2472" s="1">
        <v>116.32</v>
      </c>
      <c r="AL2472" s="1">
        <v>1</v>
      </c>
      <c r="AM2472" s="1" t="s">
        <v>61</v>
      </c>
      <c r="AN2472" s="1" t="s">
        <v>27110</v>
      </c>
      <c r="AO2472" s="1" t="s">
        <v>108</v>
      </c>
      <c r="AP2472" s="1">
        <v>0.11700000000000001</v>
      </c>
      <c r="AQ2472" s="1">
        <v>7.0023100000000003E-3</v>
      </c>
      <c r="AR2472" s="1">
        <v>116.32</v>
      </c>
      <c r="AS2472" s="1" t="s">
        <v>27111</v>
      </c>
      <c r="AT2472" s="1" t="s">
        <v>27112</v>
      </c>
      <c r="AU2472" s="1" t="s">
        <v>27113</v>
      </c>
      <c r="AV2472" s="1">
        <v>9</v>
      </c>
      <c r="AW2472" s="1">
        <v>2</v>
      </c>
      <c r="AX2472" s="1">
        <v>858.35601999999994</v>
      </c>
      <c r="AY2472" s="1">
        <v>0.61702999999999997</v>
      </c>
      <c r="AZ2472" s="1">
        <v>84130</v>
      </c>
      <c r="BB2472" s="1">
        <v>0</v>
      </c>
      <c r="BC2472" s="1">
        <v>84130</v>
      </c>
      <c r="BD2472" s="1">
        <v>0</v>
      </c>
    </row>
    <row r="2473" spans="1:56">
      <c r="A2473" s="1">
        <v>2470</v>
      </c>
      <c r="B2473" s="1">
        <v>1781</v>
      </c>
      <c r="C2473" s="1">
        <v>758</v>
      </c>
      <c r="D2473" s="1">
        <v>758</v>
      </c>
      <c r="E2473" s="1" t="s">
        <v>81</v>
      </c>
      <c r="F2473" s="1">
        <v>1821</v>
      </c>
      <c r="G2473" s="1">
        <v>1996</v>
      </c>
      <c r="H2473" s="1">
        <v>5254</v>
      </c>
      <c r="I2473" s="1">
        <v>7539</v>
      </c>
      <c r="J2473" s="1" t="s">
        <v>12073</v>
      </c>
      <c r="K2473" s="1">
        <v>10599</v>
      </c>
      <c r="L2473" s="1">
        <v>5254</v>
      </c>
      <c r="M2473" s="1">
        <v>7539</v>
      </c>
      <c r="N2473" s="1" t="s">
        <v>12073</v>
      </c>
      <c r="O2473" s="1">
        <v>10599</v>
      </c>
      <c r="P2473" s="1" t="s">
        <v>27114</v>
      </c>
      <c r="Q2473" s="1" t="s">
        <v>27114</v>
      </c>
      <c r="R2473" s="1" t="s">
        <v>27114</v>
      </c>
      <c r="S2473" s="3" t="s">
        <v>27115</v>
      </c>
      <c r="T2473" s="1" t="s">
        <v>27116</v>
      </c>
      <c r="U2473" s="1" t="s">
        <v>27117</v>
      </c>
      <c r="V2473" s="1" t="s">
        <v>27118</v>
      </c>
      <c r="W2473" s="1">
        <v>0.96155400000000002</v>
      </c>
      <c r="X2473" s="1">
        <v>13.981199999999999</v>
      </c>
      <c r="Y2473" s="1">
        <v>1.73876E-2</v>
      </c>
      <c r="Z2473" s="1">
        <v>-17.5214</v>
      </c>
      <c r="AA2473" s="1">
        <v>0.25327</v>
      </c>
      <c r="AB2473" s="1">
        <v>62.569000000000003</v>
      </c>
      <c r="AC2473" s="1">
        <v>0.96155400000000002</v>
      </c>
      <c r="AD2473" s="1">
        <v>13.981199999999999</v>
      </c>
      <c r="AE2473" s="1">
        <v>9.4232700000000003E-2</v>
      </c>
      <c r="AF2473" s="1">
        <v>79.067999999999998</v>
      </c>
      <c r="AL2473" s="1">
        <v>1</v>
      </c>
      <c r="AM2473" s="1" t="s">
        <v>61</v>
      </c>
      <c r="AN2473" s="1" t="s">
        <v>27119</v>
      </c>
      <c r="AO2473" s="1" t="s">
        <v>18484</v>
      </c>
      <c r="AP2473" s="1">
        <v>2.0747999999999999E-2</v>
      </c>
      <c r="AQ2473" s="1">
        <v>9.4232700000000003E-2</v>
      </c>
      <c r="AR2473" s="1">
        <v>79.067999999999998</v>
      </c>
      <c r="AS2473" s="1" t="s">
        <v>27120</v>
      </c>
      <c r="AT2473" s="1" t="s">
        <v>27121</v>
      </c>
      <c r="AU2473" s="1" t="s">
        <v>27122</v>
      </c>
      <c r="AV2473" s="1">
        <v>3</v>
      </c>
      <c r="AW2473" s="1">
        <v>2</v>
      </c>
      <c r="AX2473" s="1">
        <v>535.26315</v>
      </c>
      <c r="AY2473" s="1">
        <v>7.3719000000000007E-2</v>
      </c>
      <c r="AZ2473" s="1">
        <v>236450</v>
      </c>
      <c r="BB2473" s="1">
        <v>120320</v>
      </c>
      <c r="BC2473" s="1">
        <v>116130</v>
      </c>
      <c r="BD2473" s="1">
        <v>0</v>
      </c>
    </row>
    <row r="2474" spans="1:56">
      <c r="A2474" s="1">
        <v>2471</v>
      </c>
      <c r="B2474" s="1">
        <v>1783</v>
      </c>
      <c r="C2474" s="1">
        <v>149</v>
      </c>
      <c r="D2474" s="1">
        <v>149</v>
      </c>
      <c r="E2474" s="1" t="s">
        <v>81</v>
      </c>
      <c r="F2474" s="1">
        <v>2619</v>
      </c>
      <c r="G2474" s="1">
        <v>2863</v>
      </c>
      <c r="H2474" s="1">
        <v>7489</v>
      </c>
      <c r="I2474" s="1">
        <v>11042</v>
      </c>
      <c r="J2474" s="1" t="s">
        <v>12085</v>
      </c>
      <c r="K2474" s="1">
        <v>15398</v>
      </c>
      <c r="L2474" s="1">
        <v>7489</v>
      </c>
      <c r="M2474" s="1">
        <v>11042</v>
      </c>
      <c r="N2474" s="1" t="s">
        <v>12085</v>
      </c>
      <c r="O2474" s="1">
        <v>15398</v>
      </c>
      <c r="P2474" s="1" t="s">
        <v>27123</v>
      </c>
      <c r="Q2474" s="1" t="s">
        <v>27124</v>
      </c>
      <c r="R2474" s="1" t="s">
        <v>27124</v>
      </c>
      <c r="S2474" s="3" t="s">
        <v>27125</v>
      </c>
      <c r="T2474" s="1" t="s">
        <v>27126</v>
      </c>
      <c r="U2474" s="1" t="s">
        <v>27127</v>
      </c>
      <c r="V2474" s="1" t="s">
        <v>27128</v>
      </c>
      <c r="W2474" s="1">
        <v>0.54914700000000005</v>
      </c>
      <c r="X2474" s="1">
        <v>1.0772299999999999</v>
      </c>
      <c r="Y2474" s="1">
        <v>0.54914700000000005</v>
      </c>
      <c r="Z2474" s="1">
        <v>1.0772299999999999</v>
      </c>
      <c r="AA2474" s="1">
        <v>3.7105100000000002E-3</v>
      </c>
      <c r="AB2474" s="1">
        <v>119.75</v>
      </c>
      <c r="AG2474" s="1">
        <v>0.62206499999999998</v>
      </c>
      <c r="AH2474" s="1">
        <v>4.41798</v>
      </c>
      <c r="AI2474" s="1">
        <v>0.51886200000000005</v>
      </c>
      <c r="AJ2474" s="1">
        <v>47.768000000000001</v>
      </c>
      <c r="AL2474" s="1">
        <v>1</v>
      </c>
      <c r="AM2474" s="1" t="s">
        <v>61</v>
      </c>
      <c r="AN2474" s="1" t="s">
        <v>27129</v>
      </c>
      <c r="AO2474" s="1" t="s">
        <v>218</v>
      </c>
      <c r="AP2474" s="1">
        <v>8.1000000000000003E-2</v>
      </c>
      <c r="AQ2474" s="1">
        <v>3.7105100000000002E-3</v>
      </c>
      <c r="AR2474" s="1">
        <v>119.75</v>
      </c>
      <c r="AS2474" s="1" t="s">
        <v>27130</v>
      </c>
      <c r="AT2474" s="1" t="s">
        <v>27131</v>
      </c>
      <c r="AU2474" s="1" t="s">
        <v>27132</v>
      </c>
      <c r="AV2474" s="1">
        <v>11</v>
      </c>
      <c r="AW2474" s="1">
        <v>2</v>
      </c>
      <c r="AX2474" s="1">
        <v>988.91137000000003</v>
      </c>
      <c r="AY2474" s="1">
        <v>0.95787</v>
      </c>
      <c r="AZ2474" s="1">
        <v>277770</v>
      </c>
      <c r="BA2474" s="1">
        <v>0.94188000000000005</v>
      </c>
      <c r="BB2474" s="1">
        <v>140860</v>
      </c>
      <c r="BC2474" s="1">
        <v>0</v>
      </c>
      <c r="BD2474" s="1">
        <v>136910</v>
      </c>
    </row>
    <row r="2475" spans="1:56">
      <c r="A2475" s="1">
        <v>2472</v>
      </c>
      <c r="B2475" s="1">
        <v>1784</v>
      </c>
      <c r="C2475" s="1">
        <v>192</v>
      </c>
      <c r="D2475" s="1">
        <v>192</v>
      </c>
      <c r="E2475" s="1" t="s">
        <v>81</v>
      </c>
      <c r="F2475" s="1">
        <v>1564</v>
      </c>
      <c r="G2475" s="1">
        <v>1716</v>
      </c>
      <c r="H2475" s="1">
        <v>4573</v>
      </c>
      <c r="I2475" s="1">
        <v>6557</v>
      </c>
      <c r="J2475" s="1" t="s">
        <v>12073</v>
      </c>
      <c r="K2475" s="1">
        <v>20906</v>
      </c>
      <c r="L2475" s="1">
        <v>4573</v>
      </c>
      <c r="M2475" s="1">
        <v>6557</v>
      </c>
      <c r="N2475" s="1" t="s">
        <v>12073</v>
      </c>
      <c r="O2475" s="1">
        <v>20906</v>
      </c>
      <c r="P2475" s="1" t="s">
        <v>9469</v>
      </c>
      <c r="Q2475" s="1" t="s">
        <v>9469</v>
      </c>
      <c r="R2475" s="1" t="s">
        <v>9469</v>
      </c>
      <c r="S2475" s="3" t="s">
        <v>9470</v>
      </c>
      <c r="T2475" s="1" t="s">
        <v>9471</v>
      </c>
      <c r="U2475" s="1" t="s">
        <v>9472</v>
      </c>
      <c r="V2475" s="1" t="s">
        <v>9473</v>
      </c>
      <c r="W2475" s="1">
        <v>1</v>
      </c>
      <c r="X2475" s="1">
        <v>172.49799999999999</v>
      </c>
      <c r="Y2475" s="1">
        <v>1</v>
      </c>
      <c r="Z2475" s="1">
        <v>134.96299999999999</v>
      </c>
      <c r="AA2475" s="1">
        <v>1.1983899999999999E-3</v>
      </c>
      <c r="AB2475" s="1">
        <v>134.96</v>
      </c>
      <c r="AC2475" s="1">
        <v>1</v>
      </c>
      <c r="AD2475" s="1">
        <v>172.49799999999999</v>
      </c>
      <c r="AE2475" s="4">
        <v>6.2218999999999997E-6</v>
      </c>
      <c r="AF2475" s="1">
        <v>172.5</v>
      </c>
      <c r="AG2475" s="1">
        <v>1</v>
      </c>
      <c r="AH2475" s="1">
        <v>160.453</v>
      </c>
      <c r="AI2475" s="4">
        <v>8.3364999999999999E-5</v>
      </c>
      <c r="AJ2475" s="1">
        <v>160.44999999999999</v>
      </c>
      <c r="AL2475" s="1">
        <v>1</v>
      </c>
      <c r="AM2475" s="1" t="s">
        <v>61</v>
      </c>
      <c r="AN2475" s="1" t="s">
        <v>9474</v>
      </c>
      <c r="AO2475" s="1" t="s">
        <v>790</v>
      </c>
      <c r="AP2475" s="1">
        <v>7.5999999999999998E-2</v>
      </c>
      <c r="AQ2475" s="4">
        <v>6.2218999999999997E-6</v>
      </c>
      <c r="AR2475" s="1">
        <v>172.5</v>
      </c>
      <c r="AS2475" s="1" t="s">
        <v>9475</v>
      </c>
      <c r="AT2475" s="1" t="s">
        <v>9476</v>
      </c>
      <c r="AU2475" s="1" t="s">
        <v>27133</v>
      </c>
      <c r="AV2475" s="1">
        <v>14</v>
      </c>
      <c r="AW2475" s="1">
        <v>2</v>
      </c>
      <c r="AX2475" s="1">
        <v>757.32721000000004</v>
      </c>
      <c r="AY2475" s="1">
        <v>1.5653999999999999</v>
      </c>
      <c r="AZ2475" s="1">
        <v>3497100</v>
      </c>
      <c r="BB2475" s="1">
        <v>1076600</v>
      </c>
      <c r="BC2475" s="1">
        <v>1073200</v>
      </c>
      <c r="BD2475" s="1">
        <v>1347300</v>
      </c>
    </row>
    <row r="2476" spans="1:56">
      <c r="A2476" s="1">
        <v>2473</v>
      </c>
      <c r="B2476" s="1">
        <v>1785</v>
      </c>
      <c r="C2476" s="1">
        <v>227</v>
      </c>
      <c r="D2476" s="1">
        <v>227</v>
      </c>
      <c r="E2476" s="1" t="s">
        <v>81</v>
      </c>
      <c r="F2476" s="1">
        <v>2697</v>
      </c>
      <c r="G2476" s="1">
        <v>2952</v>
      </c>
      <c r="H2476" s="1">
        <v>7709</v>
      </c>
      <c r="I2476" s="1">
        <v>11346</v>
      </c>
      <c r="J2476" s="1" t="s">
        <v>12085</v>
      </c>
      <c r="K2476" s="1">
        <v>9227</v>
      </c>
      <c r="L2476" s="1">
        <v>7709</v>
      </c>
      <c r="M2476" s="1">
        <v>11346</v>
      </c>
      <c r="N2476" s="1" t="s">
        <v>12085</v>
      </c>
      <c r="O2476" s="1">
        <v>9227</v>
      </c>
      <c r="P2476" s="1" t="s">
        <v>27134</v>
      </c>
      <c r="Q2476" s="1" t="s">
        <v>27135</v>
      </c>
      <c r="R2476" s="1" t="s">
        <v>27135</v>
      </c>
      <c r="S2476" s="3" t="s">
        <v>27136</v>
      </c>
      <c r="T2476" s="1" t="s">
        <v>27137</v>
      </c>
      <c r="U2476" s="3" t="s">
        <v>27138</v>
      </c>
      <c r="V2476" s="1" t="s">
        <v>27139</v>
      </c>
      <c r="W2476" s="1">
        <v>0.999996</v>
      </c>
      <c r="X2476" s="1">
        <v>54.290900000000001</v>
      </c>
      <c r="Y2476" s="1">
        <v>0.999996</v>
      </c>
      <c r="Z2476" s="1">
        <v>54.290900000000001</v>
      </c>
      <c r="AA2476" s="4">
        <v>5.67528E-7</v>
      </c>
      <c r="AB2476" s="1">
        <v>174.65</v>
      </c>
      <c r="AL2476" s="1">
        <v>1</v>
      </c>
      <c r="AM2476" s="1" t="s">
        <v>61</v>
      </c>
      <c r="AN2476" s="1" t="s">
        <v>27140</v>
      </c>
      <c r="AO2476" s="1" t="s">
        <v>139</v>
      </c>
      <c r="AP2476" s="1">
        <v>5.7000000000000002E-3</v>
      </c>
      <c r="AQ2476" s="4">
        <v>5.67528E-7</v>
      </c>
      <c r="AR2476" s="1">
        <v>174.65</v>
      </c>
      <c r="AS2476" s="1" t="s">
        <v>27141</v>
      </c>
      <c r="AT2476" s="1" t="s">
        <v>27142</v>
      </c>
      <c r="AU2476" s="1" t="s">
        <v>27143</v>
      </c>
      <c r="AV2476" s="1">
        <v>8</v>
      </c>
      <c r="AW2476" s="1">
        <v>2</v>
      </c>
      <c r="AX2476" s="1">
        <v>647.78412000000003</v>
      </c>
      <c r="AY2476" s="1">
        <v>0.35830000000000001</v>
      </c>
      <c r="AZ2476" s="1">
        <v>144290</v>
      </c>
      <c r="BB2476" s="1">
        <v>144290</v>
      </c>
      <c r="BC2476" s="1">
        <v>0</v>
      </c>
      <c r="BD2476" s="1">
        <v>0</v>
      </c>
    </row>
    <row r="2477" spans="1:56">
      <c r="A2477" s="1">
        <v>2474</v>
      </c>
      <c r="B2477" s="1">
        <v>1785</v>
      </c>
      <c r="C2477" s="1">
        <v>183</v>
      </c>
      <c r="D2477" s="1">
        <v>183</v>
      </c>
      <c r="F2477" s="1">
        <v>4105</v>
      </c>
      <c r="G2477" s="1">
        <v>4477</v>
      </c>
      <c r="H2477" s="1">
        <v>11738</v>
      </c>
      <c r="I2477" s="1">
        <v>16714</v>
      </c>
      <c r="J2477" s="1" t="s">
        <v>12085</v>
      </c>
      <c r="K2477" s="1">
        <v>11889</v>
      </c>
      <c r="L2477" s="1">
        <v>11738</v>
      </c>
      <c r="M2477" s="1">
        <v>16714</v>
      </c>
      <c r="N2477" s="1" t="s">
        <v>12085</v>
      </c>
      <c r="O2477" s="1">
        <v>11889</v>
      </c>
      <c r="P2477" s="1" t="s">
        <v>27144</v>
      </c>
      <c r="Q2477" s="1" t="s">
        <v>27135</v>
      </c>
      <c r="R2477" s="1" t="s">
        <v>27135</v>
      </c>
      <c r="S2477" s="3" t="s">
        <v>27145</v>
      </c>
      <c r="T2477" s="1" t="s">
        <v>27146</v>
      </c>
      <c r="U2477" s="3" t="s">
        <v>27147</v>
      </c>
      <c r="V2477" s="1" t="s">
        <v>27148</v>
      </c>
      <c r="W2477" s="1">
        <v>0.99656599999999995</v>
      </c>
      <c r="X2477" s="1">
        <v>24.632200000000001</v>
      </c>
      <c r="Y2477" s="1">
        <v>0.99656599999999995</v>
      </c>
      <c r="Z2477" s="1">
        <v>24.632200000000001</v>
      </c>
      <c r="AA2477" s="1">
        <v>3.7343500000000002E-2</v>
      </c>
      <c r="AB2477" s="1">
        <v>88.171999999999997</v>
      </c>
      <c r="AG2477" s="1">
        <v>0.99353000000000002</v>
      </c>
      <c r="AH2477" s="1">
        <v>22.2852</v>
      </c>
      <c r="AI2477" s="1">
        <v>0.30936799999999998</v>
      </c>
      <c r="AJ2477" s="1">
        <v>66.025999999999996</v>
      </c>
      <c r="AL2477" s="1">
        <v>1</v>
      </c>
      <c r="AM2477" s="1" t="s">
        <v>61</v>
      </c>
      <c r="AN2477" s="1" t="s">
        <v>27149</v>
      </c>
      <c r="AO2477" s="1" t="s">
        <v>321</v>
      </c>
      <c r="AP2477" s="1">
        <v>2.3175000000000001E-3</v>
      </c>
      <c r="AQ2477" s="1">
        <v>3.7343500000000002E-2</v>
      </c>
      <c r="AR2477" s="1">
        <v>88.171999999999997</v>
      </c>
      <c r="AS2477" s="1" t="s">
        <v>27150</v>
      </c>
      <c r="AT2477" s="1" t="s">
        <v>27151</v>
      </c>
      <c r="AU2477" s="1" t="s">
        <v>27152</v>
      </c>
      <c r="AV2477" s="1">
        <v>10</v>
      </c>
      <c r="AW2477" s="1">
        <v>2</v>
      </c>
      <c r="AX2477" s="1">
        <v>865.91278999999997</v>
      </c>
      <c r="AY2477" s="1">
        <v>0.61250000000000004</v>
      </c>
      <c r="AZ2477" s="1">
        <v>167490</v>
      </c>
      <c r="BB2477" s="1">
        <v>72626</v>
      </c>
      <c r="BC2477" s="1">
        <v>0</v>
      </c>
      <c r="BD2477" s="1">
        <v>94866</v>
      </c>
    </row>
    <row r="2478" spans="1:56">
      <c r="A2478" s="1">
        <v>2475</v>
      </c>
      <c r="B2478" s="1">
        <v>1786</v>
      </c>
      <c r="C2478" s="1">
        <v>96</v>
      </c>
      <c r="D2478" s="1">
        <v>96</v>
      </c>
      <c r="E2478" s="1" t="s">
        <v>81</v>
      </c>
      <c r="F2478" s="1">
        <v>1222</v>
      </c>
      <c r="G2478" s="1">
        <v>1330</v>
      </c>
      <c r="H2478" s="1">
        <v>3519</v>
      </c>
      <c r="I2478" s="1">
        <v>5054</v>
      </c>
      <c r="J2478" s="1" t="s">
        <v>12073</v>
      </c>
      <c r="K2478" s="1">
        <v>14210</v>
      </c>
      <c r="L2478" s="1">
        <v>3519</v>
      </c>
      <c r="M2478" s="1">
        <v>5054</v>
      </c>
      <c r="N2478" s="1" t="s">
        <v>12073</v>
      </c>
      <c r="O2478" s="1">
        <v>14210</v>
      </c>
      <c r="P2478" s="1" t="s">
        <v>9491</v>
      </c>
      <c r="Q2478" s="1" t="s">
        <v>9492</v>
      </c>
      <c r="R2478" s="1" t="s">
        <v>9492</v>
      </c>
      <c r="S2478" s="3" t="s">
        <v>9493</v>
      </c>
      <c r="T2478" s="1" t="s">
        <v>9494</v>
      </c>
      <c r="U2478" s="1" t="s">
        <v>9495</v>
      </c>
      <c r="V2478" s="1" t="s">
        <v>9496</v>
      </c>
      <c r="W2478" s="1">
        <v>0.99795199999999995</v>
      </c>
      <c r="X2478" s="1">
        <v>26.877600000000001</v>
      </c>
      <c r="Y2478" s="1">
        <v>0.99978800000000001</v>
      </c>
      <c r="Z2478" s="1">
        <v>36.744999999999997</v>
      </c>
      <c r="AA2478" s="4">
        <v>1.4561100000000001E-52</v>
      </c>
      <c r="AB2478" s="1">
        <v>275.33</v>
      </c>
      <c r="AC2478" s="1">
        <v>0.99795199999999995</v>
      </c>
      <c r="AD2478" s="1">
        <v>26.877600000000001</v>
      </c>
      <c r="AE2478" s="4">
        <v>4.9993700000000002E-53</v>
      </c>
      <c r="AF2478" s="1">
        <v>287.13</v>
      </c>
      <c r="AG2478" s="1">
        <v>0.99997599999999998</v>
      </c>
      <c r="AH2478" s="1">
        <v>46.172800000000002</v>
      </c>
      <c r="AI2478" s="4">
        <v>7.7858E-31</v>
      </c>
      <c r="AJ2478" s="1">
        <v>254.2</v>
      </c>
      <c r="AL2478" s="1">
        <v>1</v>
      </c>
      <c r="AM2478" s="1" t="s">
        <v>61</v>
      </c>
      <c r="AN2478" s="1" t="s">
        <v>27153</v>
      </c>
      <c r="AO2478" s="1" t="s">
        <v>127</v>
      </c>
      <c r="AP2478" s="1">
        <v>0.05</v>
      </c>
      <c r="AQ2478" s="4">
        <v>4.9993700000000002E-53</v>
      </c>
      <c r="AR2478" s="1">
        <v>287.13</v>
      </c>
      <c r="AS2478" s="1" t="s">
        <v>27154</v>
      </c>
      <c r="AT2478" s="1" t="s">
        <v>27155</v>
      </c>
      <c r="AU2478" s="1" t="s">
        <v>27156</v>
      </c>
      <c r="AV2478" s="1">
        <v>9</v>
      </c>
      <c r="AW2478" s="1">
        <v>2</v>
      </c>
      <c r="AX2478" s="1">
        <v>769.36653000000001</v>
      </c>
      <c r="AY2478" s="1">
        <v>-0.72094999999999998</v>
      </c>
      <c r="AZ2478" s="1">
        <v>1473800</v>
      </c>
      <c r="BB2478" s="1">
        <v>478820</v>
      </c>
      <c r="BC2478" s="1">
        <v>374010</v>
      </c>
      <c r="BD2478" s="1">
        <v>620940</v>
      </c>
    </row>
    <row r="2479" spans="1:56">
      <c r="A2479" s="1">
        <v>2476</v>
      </c>
      <c r="B2479" s="1">
        <v>1786</v>
      </c>
      <c r="C2479" s="1">
        <v>403</v>
      </c>
      <c r="D2479" s="1">
        <v>403</v>
      </c>
      <c r="E2479" s="1" t="s">
        <v>81</v>
      </c>
      <c r="F2479" s="1" t="s">
        <v>8978</v>
      </c>
      <c r="G2479" s="1" t="s">
        <v>27157</v>
      </c>
      <c r="H2479" s="1">
        <v>4091</v>
      </c>
      <c r="I2479" s="1">
        <v>5831</v>
      </c>
      <c r="J2479" s="1" t="s">
        <v>12073</v>
      </c>
      <c r="K2479" s="1">
        <v>13479</v>
      </c>
      <c r="L2479" s="1">
        <v>4091</v>
      </c>
      <c r="M2479" s="1">
        <v>5831</v>
      </c>
      <c r="N2479" s="1" t="s">
        <v>12073</v>
      </c>
      <c r="O2479" s="1">
        <v>13479</v>
      </c>
      <c r="P2479" s="1" t="s">
        <v>9491</v>
      </c>
      <c r="Q2479" s="1" t="s">
        <v>9492</v>
      </c>
      <c r="R2479" s="1" t="s">
        <v>9492</v>
      </c>
      <c r="S2479" s="3" t="s">
        <v>9493</v>
      </c>
      <c r="T2479" s="1" t="s">
        <v>9494</v>
      </c>
      <c r="U2479" s="1" t="s">
        <v>9495</v>
      </c>
      <c r="V2479" s="1" t="s">
        <v>9496</v>
      </c>
      <c r="W2479" s="1">
        <v>0.99999800000000005</v>
      </c>
      <c r="X2479" s="1">
        <v>56.106000000000002</v>
      </c>
      <c r="Y2479" s="1">
        <v>0.99982700000000002</v>
      </c>
      <c r="Z2479" s="1">
        <v>37.651600000000002</v>
      </c>
      <c r="AA2479" s="4">
        <v>1.9179899999999998E-6</v>
      </c>
      <c r="AB2479" s="1">
        <v>153.69</v>
      </c>
      <c r="AC2479" s="1">
        <v>0.99999800000000005</v>
      </c>
      <c r="AD2479" s="1">
        <v>56.106000000000002</v>
      </c>
      <c r="AE2479" s="4">
        <v>2.01907E-28</v>
      </c>
      <c r="AF2479" s="1">
        <v>227.98</v>
      </c>
      <c r="AG2479" s="1">
        <v>0.99970700000000001</v>
      </c>
      <c r="AH2479" s="1">
        <v>35.3279</v>
      </c>
      <c r="AI2479" s="4">
        <v>4.4346800000000002E-21</v>
      </c>
      <c r="AJ2479" s="1">
        <v>223.32</v>
      </c>
      <c r="AL2479" s="1">
        <v>1</v>
      </c>
      <c r="AM2479" s="1" t="s">
        <v>61</v>
      </c>
      <c r="AN2479" s="1" t="s">
        <v>9497</v>
      </c>
      <c r="AO2479" s="1" t="s">
        <v>108</v>
      </c>
      <c r="AP2479" s="1">
        <v>0.11700000000000001</v>
      </c>
      <c r="AQ2479" s="4">
        <v>2.01907E-28</v>
      </c>
      <c r="AR2479" s="1">
        <v>227.98</v>
      </c>
      <c r="AS2479" s="1" t="s">
        <v>9498</v>
      </c>
      <c r="AT2479" s="1" t="s">
        <v>27158</v>
      </c>
      <c r="AU2479" s="1" t="s">
        <v>27159</v>
      </c>
      <c r="AV2479" s="1">
        <v>10</v>
      </c>
      <c r="AW2479" s="1">
        <v>3</v>
      </c>
      <c r="AX2479" s="1">
        <v>1012.4177</v>
      </c>
      <c r="AY2479" s="1">
        <v>0.34046999999999999</v>
      </c>
      <c r="AZ2479" s="1">
        <v>7451200</v>
      </c>
      <c r="BB2479" s="1">
        <v>1947300</v>
      </c>
      <c r="BC2479" s="1">
        <v>2508200</v>
      </c>
      <c r="BD2479" s="1">
        <v>2995700</v>
      </c>
    </row>
    <row r="2480" spans="1:56">
      <c r="A2480" s="1">
        <v>2477</v>
      </c>
      <c r="B2480" s="1">
        <v>1786</v>
      </c>
      <c r="C2480" s="1">
        <v>50</v>
      </c>
      <c r="D2480" s="1">
        <v>50</v>
      </c>
      <c r="E2480" s="1" t="s">
        <v>81</v>
      </c>
      <c r="F2480" s="1">
        <v>4272</v>
      </c>
      <c r="G2480" s="1">
        <v>4657</v>
      </c>
      <c r="H2480" s="1">
        <v>12185</v>
      </c>
      <c r="I2480" s="1">
        <v>17292</v>
      </c>
      <c r="J2480" s="1" t="s">
        <v>12073</v>
      </c>
      <c r="K2480" s="1">
        <v>13473</v>
      </c>
      <c r="L2480" s="1">
        <v>12185</v>
      </c>
      <c r="M2480" s="1">
        <v>17292</v>
      </c>
      <c r="N2480" s="1" t="s">
        <v>12073</v>
      </c>
      <c r="O2480" s="1">
        <v>13473</v>
      </c>
      <c r="P2480" s="1" t="s">
        <v>9501</v>
      </c>
      <c r="Q2480" s="1" t="s">
        <v>9492</v>
      </c>
      <c r="R2480" s="1" t="s">
        <v>9492</v>
      </c>
      <c r="S2480" s="3" t="s">
        <v>9502</v>
      </c>
      <c r="T2480" s="1" t="s">
        <v>9494</v>
      </c>
      <c r="U2480" s="1" t="s">
        <v>9503</v>
      </c>
      <c r="V2480" s="1" t="s">
        <v>9504</v>
      </c>
      <c r="W2480" s="1">
        <v>1</v>
      </c>
      <c r="X2480" s="1">
        <v>173.67</v>
      </c>
      <c r="Y2480" s="1">
        <v>1</v>
      </c>
      <c r="Z2480" s="1">
        <v>99.197599999999994</v>
      </c>
      <c r="AA2480" s="1">
        <v>8.9466600000000004E-3</v>
      </c>
      <c r="AB2480" s="1">
        <v>99.197999999999993</v>
      </c>
      <c r="AC2480" s="1">
        <v>1</v>
      </c>
      <c r="AD2480" s="1">
        <v>173.67</v>
      </c>
      <c r="AE2480" s="4">
        <v>6.4639000000000001E-7</v>
      </c>
      <c r="AF2480" s="1">
        <v>173.67</v>
      </c>
      <c r="AG2480" s="1">
        <v>1</v>
      </c>
      <c r="AH2480" s="1">
        <v>142.571</v>
      </c>
      <c r="AI2480" s="1">
        <v>2.8372400000000001E-4</v>
      </c>
      <c r="AJ2480" s="1">
        <v>142.57</v>
      </c>
      <c r="AL2480" s="1">
        <v>1</v>
      </c>
      <c r="AM2480" s="1" t="s">
        <v>61</v>
      </c>
      <c r="AN2480" s="1" t="s">
        <v>9505</v>
      </c>
      <c r="AO2480" s="1" t="s">
        <v>127</v>
      </c>
      <c r="AP2480" s="1">
        <v>0.05</v>
      </c>
      <c r="AQ2480" s="4">
        <v>6.4639000000000001E-7</v>
      </c>
      <c r="AR2480" s="1">
        <v>173.67</v>
      </c>
      <c r="AS2480" s="1" t="s">
        <v>9506</v>
      </c>
      <c r="AT2480" s="1" t="s">
        <v>9507</v>
      </c>
      <c r="AU2480" s="1" t="s">
        <v>27160</v>
      </c>
      <c r="AV2480" s="1">
        <v>5</v>
      </c>
      <c r="AW2480" s="1">
        <v>2</v>
      </c>
      <c r="AX2480" s="1">
        <v>640.30011999999999</v>
      </c>
      <c r="AY2480" s="1">
        <v>0.36398000000000003</v>
      </c>
      <c r="AZ2480" s="1">
        <v>4193500</v>
      </c>
      <c r="BB2480" s="1">
        <v>1899300</v>
      </c>
      <c r="BC2480" s="1">
        <v>883150</v>
      </c>
      <c r="BD2480" s="1">
        <v>1411000</v>
      </c>
    </row>
    <row r="2481" spans="1:56">
      <c r="A2481" s="1">
        <v>2478</v>
      </c>
      <c r="B2481" s="1">
        <v>1787</v>
      </c>
      <c r="C2481" s="1">
        <v>1488</v>
      </c>
      <c r="D2481" s="1">
        <v>1488</v>
      </c>
      <c r="E2481" s="1" t="s">
        <v>81</v>
      </c>
      <c r="F2481" s="1">
        <v>3952</v>
      </c>
      <c r="G2481" s="1">
        <v>4315</v>
      </c>
      <c r="H2481" s="1">
        <v>11308</v>
      </c>
      <c r="I2481" s="1">
        <v>16110</v>
      </c>
      <c r="J2481" s="1" t="s">
        <v>12073</v>
      </c>
      <c r="K2481" s="1">
        <v>12995</v>
      </c>
      <c r="L2481" s="1">
        <v>11308</v>
      </c>
      <c r="M2481" s="1">
        <v>16110</v>
      </c>
      <c r="N2481" s="1" t="s">
        <v>12073</v>
      </c>
      <c r="O2481" s="1">
        <v>12995</v>
      </c>
      <c r="P2481" s="1" t="s">
        <v>27161</v>
      </c>
      <c r="Q2481" s="1" t="s">
        <v>27162</v>
      </c>
      <c r="R2481" s="1" t="s">
        <v>27162</v>
      </c>
      <c r="S2481" s="1" t="s">
        <v>27163</v>
      </c>
      <c r="T2481" s="1" t="s">
        <v>27164</v>
      </c>
      <c r="U2481" s="1" t="s">
        <v>27165</v>
      </c>
      <c r="V2481" s="1" t="s">
        <v>27166</v>
      </c>
      <c r="W2481" s="1">
        <v>0.99941000000000002</v>
      </c>
      <c r="X2481" s="1">
        <v>34.0458</v>
      </c>
      <c r="AC2481" s="1">
        <v>0.99941000000000002</v>
      </c>
      <c r="AD2481" s="1">
        <v>34.0458</v>
      </c>
      <c r="AE2481" s="1">
        <v>6.5233499999999998E-4</v>
      </c>
      <c r="AF2481" s="1">
        <v>134.43</v>
      </c>
      <c r="AL2481" s="1">
        <v>1</v>
      </c>
      <c r="AM2481" s="1" t="s">
        <v>61</v>
      </c>
      <c r="AN2481" s="1" t="s">
        <v>27167</v>
      </c>
      <c r="AO2481" s="1" t="s">
        <v>3355</v>
      </c>
      <c r="AP2481" s="1">
        <v>3.192E-3</v>
      </c>
      <c r="AQ2481" s="1">
        <v>6.5233499999999998E-4</v>
      </c>
      <c r="AR2481" s="1">
        <v>134.43</v>
      </c>
      <c r="AS2481" s="1" t="s">
        <v>27168</v>
      </c>
      <c r="AT2481" s="1" t="s">
        <v>27169</v>
      </c>
      <c r="AU2481" s="1" t="s">
        <v>27170</v>
      </c>
      <c r="AV2481" s="1">
        <v>3</v>
      </c>
      <c r="AW2481" s="1">
        <v>2</v>
      </c>
      <c r="AX2481" s="1">
        <v>681.27377999999999</v>
      </c>
      <c r="AY2481" s="1">
        <v>-0.29687000000000002</v>
      </c>
      <c r="AZ2481" s="1">
        <v>127000</v>
      </c>
      <c r="BB2481" s="1">
        <v>0</v>
      </c>
      <c r="BC2481" s="1">
        <v>127000</v>
      </c>
      <c r="BD2481" s="1">
        <v>0</v>
      </c>
    </row>
    <row r="2482" spans="1:56">
      <c r="A2482" s="1">
        <v>2479</v>
      </c>
      <c r="B2482" s="1">
        <v>1788</v>
      </c>
      <c r="C2482" s="1">
        <v>559</v>
      </c>
      <c r="D2482" s="1">
        <v>559</v>
      </c>
      <c r="F2482" s="1">
        <v>3901</v>
      </c>
      <c r="G2482" s="1">
        <v>4259</v>
      </c>
      <c r="H2482" s="1">
        <v>11160</v>
      </c>
      <c r="I2482" s="1">
        <v>15930</v>
      </c>
      <c r="J2482" s="1" t="s">
        <v>12074</v>
      </c>
      <c r="K2482" s="1">
        <v>9232</v>
      </c>
      <c r="L2482" s="1">
        <v>11160</v>
      </c>
      <c r="M2482" s="1">
        <v>15930</v>
      </c>
      <c r="N2482" s="1" t="s">
        <v>12074</v>
      </c>
      <c r="O2482" s="1">
        <v>9232</v>
      </c>
      <c r="P2482" s="1" t="s">
        <v>27171</v>
      </c>
      <c r="Q2482" s="1" t="s">
        <v>27171</v>
      </c>
      <c r="R2482" s="1" t="s">
        <v>27171</v>
      </c>
      <c r="S2482" s="1" t="s">
        <v>27172</v>
      </c>
      <c r="T2482" s="1" t="s">
        <v>27173</v>
      </c>
      <c r="U2482" s="1" t="s">
        <v>27174</v>
      </c>
      <c r="V2482" s="1" t="s">
        <v>27175</v>
      </c>
      <c r="W2482" s="1">
        <v>0.99961299999999997</v>
      </c>
      <c r="X2482" s="1">
        <v>34.1252</v>
      </c>
      <c r="AG2482" s="1">
        <v>0.99961299999999997</v>
      </c>
      <c r="AH2482" s="1">
        <v>34.1252</v>
      </c>
      <c r="AI2482" s="1">
        <v>8.0827099999999999E-2</v>
      </c>
      <c r="AJ2482" s="1">
        <v>79.575000000000003</v>
      </c>
      <c r="AL2482" s="1">
        <v>1</v>
      </c>
      <c r="AM2482" s="1" t="s">
        <v>61</v>
      </c>
      <c r="AN2482" s="1" t="s">
        <v>27176</v>
      </c>
      <c r="AO2482" s="1" t="s">
        <v>127</v>
      </c>
      <c r="AP2482" s="1">
        <v>0.05</v>
      </c>
      <c r="AQ2482" s="1">
        <v>8.0827099999999999E-2</v>
      </c>
      <c r="AR2482" s="1">
        <v>79.575000000000003</v>
      </c>
      <c r="AS2482" s="1" t="s">
        <v>27177</v>
      </c>
      <c r="AT2482" s="1" t="s">
        <v>27178</v>
      </c>
      <c r="AU2482" s="1" t="s">
        <v>27179</v>
      </c>
      <c r="AV2482" s="1">
        <v>6</v>
      </c>
      <c r="AW2482" s="1">
        <v>2</v>
      </c>
      <c r="AX2482" s="1">
        <v>504.72913999999997</v>
      </c>
      <c r="AY2482" s="1">
        <v>1.3057000000000001</v>
      </c>
      <c r="AZ2482" s="1">
        <v>79072</v>
      </c>
      <c r="BB2482" s="1">
        <v>0</v>
      </c>
      <c r="BC2482" s="1">
        <v>0</v>
      </c>
      <c r="BD2482" s="1">
        <v>79072</v>
      </c>
    </row>
    <row r="2483" spans="1:56">
      <c r="A2483" s="1">
        <v>2480</v>
      </c>
      <c r="B2483" s="1">
        <v>1789</v>
      </c>
      <c r="C2483" s="1">
        <v>47</v>
      </c>
      <c r="D2483" s="1">
        <v>47</v>
      </c>
      <c r="E2483" s="1" t="s">
        <v>81</v>
      </c>
      <c r="F2483" s="1">
        <v>2616</v>
      </c>
      <c r="G2483" s="1">
        <v>2860</v>
      </c>
      <c r="H2483" s="1">
        <v>7482</v>
      </c>
      <c r="I2483" s="1">
        <v>11035</v>
      </c>
      <c r="J2483" s="1" t="s">
        <v>12073</v>
      </c>
      <c r="K2483" s="1">
        <v>17044</v>
      </c>
      <c r="L2483" s="1">
        <v>7482</v>
      </c>
      <c r="M2483" s="1">
        <v>11035</v>
      </c>
      <c r="N2483" s="1" t="s">
        <v>12073</v>
      </c>
      <c r="O2483" s="1">
        <v>17044</v>
      </c>
      <c r="P2483" s="1" t="s">
        <v>9519</v>
      </c>
      <c r="Q2483" s="1" t="s">
        <v>9520</v>
      </c>
      <c r="R2483" s="1" t="s">
        <v>9520</v>
      </c>
      <c r="S2483" s="1" t="s">
        <v>9521</v>
      </c>
      <c r="T2483" s="1" t="s">
        <v>9522</v>
      </c>
      <c r="U2483" s="1" t="s">
        <v>9523</v>
      </c>
      <c r="V2483" s="1" t="s">
        <v>9524</v>
      </c>
      <c r="W2483" s="1">
        <v>0.99979899999999999</v>
      </c>
      <c r="X2483" s="1">
        <v>36.972900000000003</v>
      </c>
      <c r="AC2483" s="1">
        <v>0.99979899999999999</v>
      </c>
      <c r="AD2483" s="1">
        <v>36.972900000000003</v>
      </c>
      <c r="AE2483" s="1">
        <v>5.0622200000000001E-3</v>
      </c>
      <c r="AF2483" s="1">
        <v>118.75</v>
      </c>
      <c r="AG2483" s="1">
        <v>0.99434699999999998</v>
      </c>
      <c r="AH2483" s="1">
        <v>22.4526</v>
      </c>
      <c r="AI2483" s="1">
        <v>8.66035E-2</v>
      </c>
      <c r="AJ2483" s="1">
        <v>77.55</v>
      </c>
      <c r="AL2483" s="1">
        <v>1</v>
      </c>
      <c r="AM2483" s="1" t="s">
        <v>61</v>
      </c>
      <c r="AN2483" s="1" t="s">
        <v>9530</v>
      </c>
      <c r="AO2483" s="1" t="s">
        <v>1413</v>
      </c>
      <c r="AP2483" s="1">
        <v>1.7639999999999999E-3</v>
      </c>
      <c r="AQ2483" s="1">
        <v>5.0622200000000001E-3</v>
      </c>
      <c r="AR2483" s="1">
        <v>118.75</v>
      </c>
      <c r="AS2483" s="1" t="s">
        <v>27180</v>
      </c>
      <c r="AT2483" s="1" t="s">
        <v>27181</v>
      </c>
      <c r="AU2483" s="1" t="s">
        <v>27182</v>
      </c>
      <c r="AV2483" s="1">
        <v>3</v>
      </c>
      <c r="AW2483" s="1">
        <v>2</v>
      </c>
      <c r="AX2483" s="1">
        <v>709.79539999999997</v>
      </c>
      <c r="AY2483" s="1">
        <v>-0.23332</v>
      </c>
      <c r="AZ2483" s="1">
        <v>573160</v>
      </c>
      <c r="BB2483" s="1">
        <v>0</v>
      </c>
      <c r="BC2483" s="1">
        <v>254620</v>
      </c>
      <c r="BD2483" s="1">
        <v>318530</v>
      </c>
    </row>
    <row r="2484" spans="1:56">
      <c r="A2484" s="1">
        <v>2481</v>
      </c>
      <c r="B2484" s="1">
        <v>1790</v>
      </c>
      <c r="C2484" s="1">
        <v>494</v>
      </c>
      <c r="D2484" s="1">
        <v>494</v>
      </c>
      <c r="E2484" s="1" t="s">
        <v>81</v>
      </c>
      <c r="F2484" s="1" t="s">
        <v>27183</v>
      </c>
      <c r="G2484" s="1" t="s">
        <v>27184</v>
      </c>
      <c r="H2484" s="1">
        <v>12676</v>
      </c>
      <c r="I2484" s="1">
        <v>18182</v>
      </c>
      <c r="J2484" s="1" t="s">
        <v>12073</v>
      </c>
      <c r="K2484" s="1">
        <v>16549</v>
      </c>
      <c r="L2484" s="1">
        <v>12676</v>
      </c>
      <c r="M2484" s="1">
        <v>18182</v>
      </c>
      <c r="N2484" s="1" t="s">
        <v>12073</v>
      </c>
      <c r="O2484" s="1">
        <v>16549</v>
      </c>
      <c r="P2484" s="1" t="s">
        <v>27185</v>
      </c>
      <c r="Q2484" s="1" t="s">
        <v>27186</v>
      </c>
      <c r="R2484" s="1" t="s">
        <v>27186</v>
      </c>
      <c r="S2484" s="1" t="s">
        <v>27187</v>
      </c>
      <c r="T2484" s="1" t="s">
        <v>27188</v>
      </c>
      <c r="U2484" s="1" t="s">
        <v>27189</v>
      </c>
      <c r="V2484" s="1" t="s">
        <v>27190</v>
      </c>
      <c r="W2484" s="1">
        <v>0.835897</v>
      </c>
      <c r="X2484" s="1">
        <v>9.3621400000000001</v>
      </c>
      <c r="Y2484" s="1">
        <v>0.79745699999999997</v>
      </c>
      <c r="Z2484" s="1">
        <v>8.1782500000000002</v>
      </c>
      <c r="AA2484" s="4">
        <v>4.3347099999999999E-16</v>
      </c>
      <c r="AB2484" s="1">
        <v>208.84</v>
      </c>
      <c r="AC2484" s="1">
        <v>0.835897</v>
      </c>
      <c r="AD2484" s="1">
        <v>9.3621400000000001</v>
      </c>
      <c r="AE2484" s="4">
        <v>4.4908499999999998E-17</v>
      </c>
      <c r="AF2484" s="1">
        <v>217.87</v>
      </c>
      <c r="AG2484" s="1">
        <v>0.783613</v>
      </c>
      <c r="AH2484" s="1">
        <v>8.4072099999999992</v>
      </c>
      <c r="AI2484" s="4">
        <v>3.02641E-5</v>
      </c>
      <c r="AJ2484" s="1">
        <v>149.38</v>
      </c>
      <c r="AL2484" s="1">
        <v>1</v>
      </c>
      <c r="AM2484" s="1" t="s">
        <v>61</v>
      </c>
      <c r="AN2484" s="1" t="s">
        <v>27191</v>
      </c>
      <c r="AO2484" s="1" t="s">
        <v>83</v>
      </c>
      <c r="AP2484" s="1">
        <v>4.0499999999999998E-3</v>
      </c>
      <c r="AQ2484" s="4">
        <v>4.4908499999999998E-17</v>
      </c>
      <c r="AR2484" s="1">
        <v>217.87</v>
      </c>
      <c r="AS2484" s="1" t="s">
        <v>27192</v>
      </c>
      <c r="AT2484" s="1" t="s">
        <v>27193</v>
      </c>
      <c r="AU2484" s="1" t="s">
        <v>27194</v>
      </c>
      <c r="AV2484" s="1">
        <v>9</v>
      </c>
      <c r="AW2484" s="1">
        <v>2</v>
      </c>
      <c r="AX2484" s="1">
        <v>1015.9619</v>
      </c>
      <c r="AY2484" s="1">
        <v>0.60702999999999996</v>
      </c>
      <c r="AZ2484" s="1">
        <v>646650</v>
      </c>
      <c r="BB2484" s="1">
        <v>234390</v>
      </c>
      <c r="BC2484" s="1">
        <v>173710</v>
      </c>
      <c r="BD2484" s="1">
        <v>238550</v>
      </c>
    </row>
    <row r="2485" spans="1:56">
      <c r="A2485" s="1">
        <v>2482</v>
      </c>
      <c r="B2485" s="1">
        <v>1792</v>
      </c>
      <c r="C2485" s="1">
        <v>694</v>
      </c>
      <c r="D2485" s="1">
        <v>694</v>
      </c>
      <c r="E2485" s="1" t="s">
        <v>81</v>
      </c>
      <c r="F2485" s="1">
        <v>2107</v>
      </c>
      <c r="G2485" s="1">
        <v>2307</v>
      </c>
      <c r="H2485" s="1">
        <v>6076</v>
      </c>
      <c r="I2485" s="1">
        <v>8900</v>
      </c>
      <c r="J2485" s="1" t="s">
        <v>12074</v>
      </c>
      <c r="K2485" s="1">
        <v>10656</v>
      </c>
      <c r="L2485" s="1">
        <v>6076</v>
      </c>
      <c r="M2485" s="1">
        <v>8900</v>
      </c>
      <c r="N2485" s="1" t="s">
        <v>12074</v>
      </c>
      <c r="O2485" s="1">
        <v>10656</v>
      </c>
      <c r="P2485" s="1" t="s">
        <v>27195</v>
      </c>
      <c r="Q2485" s="1" t="s">
        <v>27196</v>
      </c>
      <c r="R2485" s="1" t="s">
        <v>27196</v>
      </c>
      <c r="S2485" s="3" t="s">
        <v>27197</v>
      </c>
      <c r="T2485" s="3" t="s">
        <v>27198</v>
      </c>
      <c r="U2485" s="3" t="s">
        <v>27199</v>
      </c>
      <c r="V2485" s="1" t="s">
        <v>27200</v>
      </c>
      <c r="W2485" s="1">
        <v>0.99996099999999999</v>
      </c>
      <c r="X2485" s="1">
        <v>44.1173</v>
      </c>
      <c r="AG2485" s="1">
        <v>0.99996099999999999</v>
      </c>
      <c r="AH2485" s="1">
        <v>44.1173</v>
      </c>
      <c r="AI2485" s="1">
        <v>9.3384200000000001E-2</v>
      </c>
      <c r="AJ2485" s="1">
        <v>77.552999999999997</v>
      </c>
      <c r="AL2485" s="1">
        <v>1</v>
      </c>
      <c r="AM2485" s="1" t="s">
        <v>61</v>
      </c>
      <c r="AN2485" s="1" t="s">
        <v>27201</v>
      </c>
      <c r="AO2485" s="1" t="s">
        <v>2862</v>
      </c>
      <c r="AP2485" s="1">
        <v>4.7879999999999997E-3</v>
      </c>
      <c r="AQ2485" s="1">
        <v>9.3384200000000001E-2</v>
      </c>
      <c r="AR2485" s="1">
        <v>77.552999999999997</v>
      </c>
      <c r="AS2485" s="1" t="s">
        <v>27202</v>
      </c>
      <c r="AT2485" s="1" t="s">
        <v>27203</v>
      </c>
      <c r="AU2485" s="1" t="s">
        <v>27204</v>
      </c>
      <c r="AV2485" s="1">
        <v>3</v>
      </c>
      <c r="AW2485" s="1">
        <v>2</v>
      </c>
      <c r="AX2485" s="1">
        <v>623.26099999999997</v>
      </c>
      <c r="AY2485" s="1">
        <v>0.67035</v>
      </c>
      <c r="AZ2485" s="1">
        <v>176420</v>
      </c>
      <c r="BB2485" s="1">
        <v>0</v>
      </c>
      <c r="BC2485" s="1">
        <v>0</v>
      </c>
      <c r="BD2485" s="1">
        <v>176420</v>
      </c>
    </row>
    <row r="2486" spans="1:56">
      <c r="A2486" s="1">
        <v>2483</v>
      </c>
      <c r="B2486" s="1">
        <v>1793</v>
      </c>
      <c r="C2486" s="1">
        <v>1374</v>
      </c>
      <c r="D2486" s="1">
        <v>1374</v>
      </c>
      <c r="E2486" s="1" t="s">
        <v>81</v>
      </c>
      <c r="F2486" s="1">
        <v>1498</v>
      </c>
      <c r="G2486" s="1">
        <v>1641</v>
      </c>
      <c r="H2486" s="1">
        <v>4355</v>
      </c>
      <c r="I2486" s="1">
        <v>6273</v>
      </c>
      <c r="J2486" s="1" t="s">
        <v>12085</v>
      </c>
      <c r="K2486" s="1">
        <v>19121</v>
      </c>
      <c r="L2486" s="1">
        <v>4355</v>
      </c>
      <c r="M2486" s="1">
        <v>6273</v>
      </c>
      <c r="N2486" s="1" t="s">
        <v>12085</v>
      </c>
      <c r="O2486" s="1">
        <v>19121</v>
      </c>
      <c r="P2486" s="1" t="s">
        <v>27205</v>
      </c>
      <c r="Q2486" s="1" t="s">
        <v>27206</v>
      </c>
      <c r="R2486" s="1" t="s">
        <v>27206</v>
      </c>
      <c r="S2486" s="1" t="s">
        <v>27207</v>
      </c>
      <c r="T2486" s="1" t="s">
        <v>27208</v>
      </c>
      <c r="U2486" s="1" t="s">
        <v>27209</v>
      </c>
      <c r="V2486" s="1" t="s">
        <v>27210</v>
      </c>
      <c r="W2486" s="1">
        <v>1</v>
      </c>
      <c r="X2486" s="1">
        <v>89.331000000000003</v>
      </c>
      <c r="Y2486" s="1">
        <v>1</v>
      </c>
      <c r="Z2486" s="1">
        <v>89.331000000000003</v>
      </c>
      <c r="AA2486" s="1">
        <v>8.4048599999999999E-4</v>
      </c>
      <c r="AB2486" s="1">
        <v>111.42</v>
      </c>
      <c r="AG2486" s="1">
        <v>0.99802800000000003</v>
      </c>
      <c r="AH2486" s="1">
        <v>27.042200000000001</v>
      </c>
      <c r="AI2486" s="1">
        <v>0.56573799999999996</v>
      </c>
      <c r="AJ2486" s="1">
        <v>44.899000000000001</v>
      </c>
      <c r="AL2486" s="1">
        <v>1</v>
      </c>
      <c r="AM2486" s="1" t="s">
        <v>61</v>
      </c>
      <c r="AN2486" s="1" t="s">
        <v>27211</v>
      </c>
      <c r="AO2486" s="1" t="s">
        <v>127</v>
      </c>
      <c r="AP2486" s="1">
        <v>0.05</v>
      </c>
      <c r="AQ2486" s="1">
        <v>8.4048599999999999E-4</v>
      </c>
      <c r="AR2486" s="1">
        <v>111.42</v>
      </c>
      <c r="AS2486" s="1" t="s">
        <v>27212</v>
      </c>
      <c r="AT2486" s="1" t="s">
        <v>27213</v>
      </c>
      <c r="AU2486" s="1" t="s">
        <v>27214</v>
      </c>
      <c r="AV2486" s="1">
        <v>5</v>
      </c>
      <c r="AW2486" s="1">
        <v>2</v>
      </c>
      <c r="AX2486" s="1">
        <v>996.47532999999999</v>
      </c>
      <c r="AY2486" s="1">
        <v>0.29337000000000002</v>
      </c>
      <c r="AZ2486" s="1">
        <v>118240</v>
      </c>
      <c r="BB2486" s="1">
        <v>45331</v>
      </c>
      <c r="BC2486" s="1">
        <v>0</v>
      </c>
      <c r="BD2486" s="1">
        <v>72909</v>
      </c>
    </row>
    <row r="2487" spans="1:56">
      <c r="A2487" s="1">
        <v>2484</v>
      </c>
      <c r="B2487" s="1">
        <v>1795</v>
      </c>
      <c r="C2487" s="1">
        <v>441</v>
      </c>
      <c r="D2487" s="1">
        <v>441</v>
      </c>
      <c r="E2487" s="1" t="s">
        <v>81</v>
      </c>
      <c r="F2487" s="1">
        <v>1029</v>
      </c>
      <c r="G2487" s="1">
        <v>1112</v>
      </c>
      <c r="H2487" s="1">
        <v>2965</v>
      </c>
      <c r="I2487" s="1">
        <v>4235</v>
      </c>
      <c r="J2487" s="1" t="s">
        <v>12073</v>
      </c>
      <c r="K2487" s="1">
        <v>16125</v>
      </c>
      <c r="L2487" s="1">
        <v>2965</v>
      </c>
      <c r="M2487" s="1">
        <v>4235</v>
      </c>
      <c r="N2487" s="1" t="s">
        <v>12073</v>
      </c>
      <c r="O2487" s="1">
        <v>16125</v>
      </c>
      <c r="P2487" s="1" t="s">
        <v>27215</v>
      </c>
      <c r="Q2487" s="1" t="s">
        <v>9546</v>
      </c>
      <c r="R2487" s="1" t="s">
        <v>9546</v>
      </c>
      <c r="S2487" s="3" t="s">
        <v>27216</v>
      </c>
      <c r="T2487" s="1" t="s">
        <v>27217</v>
      </c>
      <c r="U2487" s="1" t="s">
        <v>27218</v>
      </c>
      <c r="V2487" s="1" t="s">
        <v>27219</v>
      </c>
      <c r="W2487" s="1">
        <v>1</v>
      </c>
      <c r="X2487" s="1">
        <v>92.999300000000005</v>
      </c>
      <c r="AC2487" s="1">
        <v>1</v>
      </c>
      <c r="AD2487" s="1">
        <v>92.999300000000005</v>
      </c>
      <c r="AE2487" s="1">
        <v>2.1015300000000001E-2</v>
      </c>
      <c r="AF2487" s="1">
        <v>92.998999999999995</v>
      </c>
      <c r="AL2487" s="1">
        <v>1</v>
      </c>
      <c r="AM2487" s="1" t="s">
        <v>61</v>
      </c>
      <c r="AN2487" s="1" t="s">
        <v>27220</v>
      </c>
      <c r="AQ2487" s="1">
        <v>2.1015300000000001E-2</v>
      </c>
      <c r="AR2487" s="1">
        <v>92.998999999999995</v>
      </c>
      <c r="AS2487" s="1" t="s">
        <v>27221</v>
      </c>
      <c r="AT2487" s="1" t="s">
        <v>27222</v>
      </c>
      <c r="AU2487" s="1" t="s">
        <v>27223</v>
      </c>
      <c r="AV2487" s="1">
        <v>4</v>
      </c>
      <c r="AW2487" s="1">
        <v>2</v>
      </c>
      <c r="AX2487" s="1">
        <v>664.26541999999995</v>
      </c>
      <c r="AY2487" s="1">
        <v>2.0594000000000001</v>
      </c>
      <c r="AZ2487" s="1">
        <v>141770</v>
      </c>
      <c r="BB2487" s="1">
        <v>0</v>
      </c>
      <c r="BC2487" s="1">
        <v>141770</v>
      </c>
      <c r="BD2487" s="1">
        <v>0</v>
      </c>
    </row>
    <row r="2488" spans="1:56">
      <c r="A2488" s="1">
        <v>2485</v>
      </c>
      <c r="B2488" s="1">
        <v>1795</v>
      </c>
      <c r="C2488" s="1">
        <v>179</v>
      </c>
      <c r="D2488" s="1">
        <v>179</v>
      </c>
      <c r="E2488" s="1" t="s">
        <v>81</v>
      </c>
      <c r="F2488" s="1">
        <v>2507</v>
      </c>
      <c r="G2488" s="1">
        <v>2737</v>
      </c>
      <c r="H2488" s="1">
        <v>7176</v>
      </c>
      <c r="I2488" s="1">
        <v>10566</v>
      </c>
      <c r="J2488" s="1" t="s">
        <v>12073</v>
      </c>
      <c r="K2488" s="1">
        <v>18821</v>
      </c>
      <c r="L2488" s="1">
        <v>7174</v>
      </c>
      <c r="M2488" s="1">
        <v>10561</v>
      </c>
      <c r="N2488" s="1" t="s">
        <v>12074</v>
      </c>
      <c r="O2488" s="1">
        <v>19205</v>
      </c>
      <c r="P2488" s="1" t="s">
        <v>9545</v>
      </c>
      <c r="Q2488" s="1" t="s">
        <v>9546</v>
      </c>
      <c r="R2488" s="1" t="s">
        <v>9546</v>
      </c>
      <c r="S2488" s="3" t="s">
        <v>9547</v>
      </c>
      <c r="T2488" s="1" t="s">
        <v>9548</v>
      </c>
      <c r="U2488" s="1" t="s">
        <v>9549</v>
      </c>
      <c r="V2488" s="1" t="s">
        <v>9550</v>
      </c>
      <c r="W2488" s="1">
        <v>0.30474699999999999</v>
      </c>
      <c r="X2488" s="1">
        <v>0</v>
      </c>
      <c r="Y2488" s="1">
        <v>0.72072800000000004</v>
      </c>
      <c r="Z2488" s="1">
        <v>6.1796600000000002</v>
      </c>
      <c r="AA2488" s="1">
        <v>0.17660300000000001</v>
      </c>
      <c r="AB2488" s="1">
        <v>98.26</v>
      </c>
      <c r="AC2488" s="1">
        <v>0.30474699999999999</v>
      </c>
      <c r="AD2488" s="1">
        <v>0</v>
      </c>
      <c r="AE2488" s="1">
        <v>0.188414</v>
      </c>
      <c r="AF2488" s="1">
        <v>97.61</v>
      </c>
      <c r="AG2488" s="1">
        <v>0.72258</v>
      </c>
      <c r="AH2488" s="1">
        <v>7.6830299999999996</v>
      </c>
      <c r="AI2488" s="1">
        <v>1.15634E-2</v>
      </c>
      <c r="AJ2488" s="1">
        <v>108.82</v>
      </c>
      <c r="AL2488" s="1">
        <v>1</v>
      </c>
      <c r="AM2488" s="1" t="s">
        <v>61</v>
      </c>
      <c r="AN2488" s="1" t="s">
        <v>9551</v>
      </c>
      <c r="AO2488" s="1" t="s">
        <v>535</v>
      </c>
      <c r="AP2488" s="1">
        <v>0.05</v>
      </c>
      <c r="AQ2488" s="1">
        <v>1.15634E-2</v>
      </c>
      <c r="AR2488" s="1">
        <v>108.82</v>
      </c>
      <c r="AS2488" s="1" t="s">
        <v>27224</v>
      </c>
      <c r="AT2488" s="1" t="s">
        <v>27225</v>
      </c>
      <c r="AU2488" s="1" t="s">
        <v>27226</v>
      </c>
      <c r="AV2488" s="1">
        <v>11</v>
      </c>
      <c r="AW2488" s="1">
        <v>3</v>
      </c>
      <c r="AX2488" s="1">
        <v>1001.7871</v>
      </c>
      <c r="AY2488" s="1">
        <v>0.12025</v>
      </c>
      <c r="AZ2488" s="1">
        <v>357840</v>
      </c>
      <c r="BB2488" s="1">
        <v>150690</v>
      </c>
      <c r="BC2488" s="1">
        <v>0</v>
      </c>
      <c r="BD2488" s="1">
        <v>207150</v>
      </c>
    </row>
    <row r="2489" spans="1:56">
      <c r="A2489" s="1">
        <v>2486</v>
      </c>
      <c r="B2489" s="1">
        <v>1795</v>
      </c>
      <c r="C2489" s="1">
        <v>181</v>
      </c>
      <c r="D2489" s="1">
        <v>181</v>
      </c>
      <c r="F2489" s="1">
        <v>2507</v>
      </c>
      <c r="G2489" s="1">
        <v>2737</v>
      </c>
      <c r="H2489" s="1">
        <v>7176</v>
      </c>
      <c r="I2489" s="1">
        <v>10566</v>
      </c>
      <c r="J2489" s="1" t="s">
        <v>12073</v>
      </c>
      <c r="K2489" s="1">
        <v>18821</v>
      </c>
      <c r="L2489" s="1">
        <v>7174</v>
      </c>
      <c r="M2489" s="1">
        <v>10561</v>
      </c>
      <c r="N2489" s="1" t="s">
        <v>12074</v>
      </c>
      <c r="O2489" s="1">
        <v>19205</v>
      </c>
      <c r="P2489" s="1" t="s">
        <v>9545</v>
      </c>
      <c r="Q2489" s="1" t="s">
        <v>9546</v>
      </c>
      <c r="R2489" s="1" t="s">
        <v>9546</v>
      </c>
      <c r="S2489" s="3" t="s">
        <v>9547</v>
      </c>
      <c r="T2489" s="1" t="s">
        <v>9548</v>
      </c>
      <c r="U2489" s="1" t="s">
        <v>9549</v>
      </c>
      <c r="V2489" s="1" t="s">
        <v>9550</v>
      </c>
      <c r="W2489" s="1">
        <v>0.30474699999999999</v>
      </c>
      <c r="X2489" s="1">
        <v>0</v>
      </c>
      <c r="Y2489" s="1">
        <v>3.68746E-2</v>
      </c>
      <c r="Z2489" s="1">
        <v>-12.910399999999999</v>
      </c>
      <c r="AA2489" s="1">
        <v>0.17660300000000001</v>
      </c>
      <c r="AB2489" s="1">
        <v>98.26</v>
      </c>
      <c r="AC2489" s="1">
        <v>0.30474699999999999</v>
      </c>
      <c r="AD2489" s="1">
        <v>0</v>
      </c>
      <c r="AE2489" s="1">
        <v>0.188414</v>
      </c>
      <c r="AF2489" s="1">
        <v>97.61</v>
      </c>
      <c r="AG2489" s="1">
        <v>0.123192</v>
      </c>
      <c r="AH2489" s="1">
        <v>-7.6830299999999996</v>
      </c>
      <c r="AI2489" s="1">
        <v>1.15634E-2</v>
      </c>
      <c r="AJ2489" s="1">
        <v>108.82</v>
      </c>
      <c r="AL2489" s="1">
        <v>1</v>
      </c>
      <c r="AM2489" s="1" t="s">
        <v>61</v>
      </c>
      <c r="AN2489" s="1" t="s">
        <v>9555</v>
      </c>
      <c r="AO2489" s="1" t="s">
        <v>218</v>
      </c>
      <c r="AP2489" s="1">
        <v>0.11700000000000001</v>
      </c>
      <c r="AQ2489" s="1">
        <v>1.15634E-2</v>
      </c>
      <c r="AR2489" s="1">
        <v>108.82</v>
      </c>
      <c r="AS2489" s="1" t="s">
        <v>27224</v>
      </c>
      <c r="AT2489" s="1" t="s">
        <v>27225</v>
      </c>
      <c r="AU2489" s="1" t="s">
        <v>27226</v>
      </c>
      <c r="AV2489" s="1">
        <v>13</v>
      </c>
      <c r="AW2489" s="1">
        <v>3</v>
      </c>
      <c r="AX2489" s="1">
        <v>1001.7871</v>
      </c>
      <c r="AY2489" s="1">
        <v>0.12025</v>
      </c>
      <c r="AZ2489" s="1">
        <v>0</v>
      </c>
      <c r="BB2489" s="1">
        <v>0</v>
      </c>
      <c r="BC2489" s="1">
        <v>0</v>
      </c>
      <c r="BD2489" s="1">
        <v>0</v>
      </c>
    </row>
    <row r="2490" spans="1:56">
      <c r="A2490" s="1">
        <v>2487</v>
      </c>
      <c r="B2490" s="1">
        <v>1795</v>
      </c>
      <c r="C2490" s="1">
        <v>182</v>
      </c>
      <c r="D2490" s="1">
        <v>182</v>
      </c>
      <c r="E2490" s="1" t="s">
        <v>81</v>
      </c>
      <c r="F2490" s="1">
        <v>2507</v>
      </c>
      <c r="G2490" s="1">
        <v>2737</v>
      </c>
      <c r="H2490" s="1">
        <v>7176</v>
      </c>
      <c r="I2490" s="1">
        <v>10566</v>
      </c>
      <c r="J2490" s="1" t="s">
        <v>12073</v>
      </c>
      <c r="K2490" s="1">
        <v>18821</v>
      </c>
      <c r="L2490" s="1">
        <v>7174</v>
      </c>
      <c r="M2490" s="1">
        <v>10561</v>
      </c>
      <c r="N2490" s="1" t="s">
        <v>12074</v>
      </c>
      <c r="O2490" s="1">
        <v>19205</v>
      </c>
      <c r="P2490" s="1" t="s">
        <v>9545</v>
      </c>
      <c r="Q2490" s="1" t="s">
        <v>9546</v>
      </c>
      <c r="R2490" s="1" t="s">
        <v>9546</v>
      </c>
      <c r="S2490" s="3" t="s">
        <v>9547</v>
      </c>
      <c r="T2490" s="1" t="s">
        <v>9548</v>
      </c>
      <c r="U2490" s="1" t="s">
        <v>9549</v>
      </c>
      <c r="V2490" s="1" t="s">
        <v>9550</v>
      </c>
      <c r="W2490" s="1">
        <v>0.30474699999999999</v>
      </c>
      <c r="X2490" s="1">
        <v>0</v>
      </c>
      <c r="Y2490" s="1">
        <v>3.68746E-2</v>
      </c>
      <c r="Z2490" s="1">
        <v>-12.910399999999999</v>
      </c>
      <c r="AA2490" s="1">
        <v>0.17660300000000001</v>
      </c>
      <c r="AB2490" s="1">
        <v>98.26</v>
      </c>
      <c r="AC2490" s="1">
        <v>0.30474699999999999</v>
      </c>
      <c r="AD2490" s="1">
        <v>0</v>
      </c>
      <c r="AE2490" s="1">
        <v>0.188414</v>
      </c>
      <c r="AF2490" s="1">
        <v>97.61</v>
      </c>
      <c r="AG2490" s="1">
        <v>0.123192</v>
      </c>
      <c r="AH2490" s="1">
        <v>-7.6830299999999996</v>
      </c>
      <c r="AI2490" s="1">
        <v>1.15634E-2</v>
      </c>
      <c r="AJ2490" s="1">
        <v>108.82</v>
      </c>
      <c r="AL2490" s="1">
        <v>1</v>
      </c>
      <c r="AM2490" s="1" t="s">
        <v>61</v>
      </c>
      <c r="AN2490" s="1" t="s">
        <v>27227</v>
      </c>
      <c r="AO2490" s="1" t="s">
        <v>63</v>
      </c>
      <c r="AP2490" s="1">
        <v>8.1000000000000003E-2</v>
      </c>
      <c r="AQ2490" s="1">
        <v>1.15634E-2</v>
      </c>
      <c r="AR2490" s="1">
        <v>108.82</v>
      </c>
      <c r="AS2490" s="1" t="s">
        <v>27224</v>
      </c>
      <c r="AT2490" s="1" t="s">
        <v>27225</v>
      </c>
      <c r="AU2490" s="1" t="s">
        <v>27226</v>
      </c>
      <c r="AV2490" s="1">
        <v>14</v>
      </c>
      <c r="AW2490" s="1">
        <v>3</v>
      </c>
      <c r="AX2490" s="1">
        <v>1001.7871</v>
      </c>
      <c r="AY2490" s="1">
        <v>0.12025</v>
      </c>
      <c r="AZ2490" s="1">
        <v>0</v>
      </c>
      <c r="BB2490" s="1">
        <v>0</v>
      </c>
      <c r="BC2490" s="1">
        <v>0</v>
      </c>
      <c r="BD2490" s="1">
        <v>0</v>
      </c>
    </row>
    <row r="2491" spans="1:56">
      <c r="A2491" s="1">
        <v>2488</v>
      </c>
      <c r="B2491" s="1">
        <v>1795</v>
      </c>
      <c r="C2491" s="1">
        <v>211</v>
      </c>
      <c r="D2491" s="1">
        <v>211</v>
      </c>
      <c r="E2491" s="1" t="s">
        <v>81</v>
      </c>
      <c r="F2491" s="1">
        <v>4343</v>
      </c>
      <c r="G2491" s="1">
        <v>4731</v>
      </c>
      <c r="H2491" s="1">
        <v>12352</v>
      </c>
      <c r="I2491" s="1">
        <v>17520</v>
      </c>
      <c r="J2491" s="1" t="s">
        <v>12085</v>
      </c>
      <c r="K2491" s="1">
        <v>13390</v>
      </c>
      <c r="L2491" s="1">
        <v>12352</v>
      </c>
      <c r="M2491" s="1">
        <v>17520</v>
      </c>
      <c r="N2491" s="1" t="s">
        <v>12085</v>
      </c>
      <c r="O2491" s="1">
        <v>13390</v>
      </c>
      <c r="P2491" s="1" t="s">
        <v>9545</v>
      </c>
      <c r="Q2491" s="1" t="s">
        <v>9546</v>
      </c>
      <c r="R2491" s="1" t="s">
        <v>9546</v>
      </c>
      <c r="S2491" s="3" t="s">
        <v>9547</v>
      </c>
      <c r="T2491" s="1" t="s">
        <v>9548</v>
      </c>
      <c r="U2491" s="1" t="s">
        <v>9549</v>
      </c>
      <c r="V2491" s="1" t="s">
        <v>9550</v>
      </c>
      <c r="W2491" s="1">
        <v>0.87447799999999998</v>
      </c>
      <c r="X2491" s="1">
        <v>8.4396500000000003</v>
      </c>
      <c r="Y2491" s="1">
        <v>0.87447799999999998</v>
      </c>
      <c r="Z2491" s="1">
        <v>8.4396500000000003</v>
      </c>
      <c r="AA2491" s="4">
        <v>4.0556900000000002E-10</v>
      </c>
      <c r="AB2491" s="1">
        <v>198.97</v>
      </c>
      <c r="AG2491" s="1">
        <v>0.89042699999999997</v>
      </c>
      <c r="AH2491" s="1">
        <v>9.1675599999999999</v>
      </c>
      <c r="AI2491" s="4">
        <v>6.6580999999999998E-6</v>
      </c>
      <c r="AJ2491" s="1">
        <v>171.85</v>
      </c>
      <c r="AL2491" s="1">
        <v>1</v>
      </c>
      <c r="AM2491" s="1" t="s">
        <v>61</v>
      </c>
      <c r="AN2491" s="1" t="s">
        <v>27228</v>
      </c>
      <c r="AO2491" s="1" t="s">
        <v>218</v>
      </c>
      <c r="AP2491" s="1">
        <v>8.1000000000000003E-2</v>
      </c>
      <c r="AQ2491" s="4">
        <v>4.0556900000000002E-10</v>
      </c>
      <c r="AR2491" s="1">
        <v>198.97</v>
      </c>
      <c r="AS2491" s="1" t="s">
        <v>27229</v>
      </c>
      <c r="AT2491" s="1" t="s">
        <v>27230</v>
      </c>
      <c r="AU2491" s="1" t="s">
        <v>27231</v>
      </c>
      <c r="AV2491" s="1">
        <v>6</v>
      </c>
      <c r="AW2491" s="1">
        <v>2</v>
      </c>
      <c r="AX2491" s="1">
        <v>828.37422000000004</v>
      </c>
      <c r="AY2491" s="1">
        <v>0.96396999999999999</v>
      </c>
      <c r="AZ2491" s="1">
        <v>523180</v>
      </c>
      <c r="BB2491" s="1">
        <v>202920</v>
      </c>
      <c r="BC2491" s="1">
        <v>0</v>
      </c>
      <c r="BD2491" s="1">
        <v>320260</v>
      </c>
    </row>
    <row r="2492" spans="1:56">
      <c r="A2492" s="1">
        <v>2489</v>
      </c>
      <c r="B2492" s="1">
        <v>1798</v>
      </c>
      <c r="C2492" s="1">
        <v>145</v>
      </c>
      <c r="D2492" s="1">
        <v>145</v>
      </c>
      <c r="F2492" s="1">
        <v>1633</v>
      </c>
      <c r="G2492" s="1">
        <v>1791</v>
      </c>
      <c r="H2492" s="1">
        <v>4759</v>
      </c>
      <c r="I2492" s="1">
        <v>6803</v>
      </c>
      <c r="J2492" s="1" t="s">
        <v>12073</v>
      </c>
      <c r="K2492" s="1">
        <v>25790</v>
      </c>
      <c r="L2492" s="1">
        <v>4758</v>
      </c>
      <c r="M2492" s="1">
        <v>6802</v>
      </c>
      <c r="N2492" s="1" t="s">
        <v>12074</v>
      </c>
      <c r="O2492" s="1">
        <v>26455</v>
      </c>
      <c r="P2492" s="1" t="s">
        <v>27232</v>
      </c>
      <c r="Q2492" s="1" t="s">
        <v>27233</v>
      </c>
      <c r="R2492" s="1" t="s">
        <v>27233</v>
      </c>
      <c r="S2492" s="3" t="s">
        <v>27234</v>
      </c>
      <c r="T2492" s="1" t="s">
        <v>27235</v>
      </c>
      <c r="U2492" s="1" t="s">
        <v>27236</v>
      </c>
      <c r="V2492" s="1" t="s">
        <v>27237</v>
      </c>
      <c r="W2492" s="1">
        <v>0.99985299999999999</v>
      </c>
      <c r="X2492" s="1">
        <v>38.322699999999998</v>
      </c>
      <c r="AC2492" s="1">
        <v>0.99985299999999999</v>
      </c>
      <c r="AD2492" s="1">
        <v>38.322699999999998</v>
      </c>
      <c r="AE2492" s="1">
        <v>1.6172100000000001E-4</v>
      </c>
      <c r="AF2492" s="1">
        <v>152.32</v>
      </c>
      <c r="AG2492" s="1">
        <v>0.99999899999999997</v>
      </c>
      <c r="AH2492" s="1">
        <v>59.315600000000003</v>
      </c>
      <c r="AI2492" s="4">
        <v>8.7445400000000005E-10</v>
      </c>
      <c r="AJ2492" s="1">
        <v>196.35</v>
      </c>
      <c r="AL2492" s="1">
        <v>1</v>
      </c>
      <c r="AM2492" s="1" t="s">
        <v>61</v>
      </c>
      <c r="AN2492" s="1" t="s">
        <v>27238</v>
      </c>
      <c r="AO2492" s="1" t="s">
        <v>2109</v>
      </c>
      <c r="AP2492" s="1">
        <v>2.7377999999999999E-3</v>
      </c>
      <c r="AQ2492" s="4">
        <v>8.7445400000000005E-10</v>
      </c>
      <c r="AR2492" s="1">
        <v>196.35</v>
      </c>
      <c r="AS2492" s="1" t="s">
        <v>27239</v>
      </c>
      <c r="AT2492" s="1" t="s">
        <v>27240</v>
      </c>
      <c r="AU2492" s="1" t="s">
        <v>27241</v>
      </c>
      <c r="AV2492" s="1">
        <v>8</v>
      </c>
      <c r="AW2492" s="1">
        <v>2</v>
      </c>
      <c r="AX2492" s="1">
        <v>929.41863000000001</v>
      </c>
      <c r="AY2492" s="1">
        <v>0.43569000000000002</v>
      </c>
      <c r="AZ2492" s="1">
        <v>191370</v>
      </c>
      <c r="BB2492" s="1">
        <v>0</v>
      </c>
      <c r="BC2492" s="1">
        <v>75444</v>
      </c>
      <c r="BD2492" s="1">
        <v>115930</v>
      </c>
    </row>
    <row r="2493" spans="1:56">
      <c r="A2493" s="1">
        <v>2490</v>
      </c>
      <c r="B2493" s="1">
        <v>1798</v>
      </c>
      <c r="C2493" s="1">
        <v>40</v>
      </c>
      <c r="D2493" s="1">
        <v>40</v>
      </c>
      <c r="F2493" s="1">
        <v>2481</v>
      </c>
      <c r="G2493" s="1">
        <v>2709</v>
      </c>
      <c r="H2493" s="1">
        <v>7093</v>
      </c>
      <c r="I2493" s="1">
        <v>10463</v>
      </c>
      <c r="J2493" s="1" t="s">
        <v>12073</v>
      </c>
      <c r="K2493" s="1">
        <v>16199</v>
      </c>
      <c r="L2493" s="1">
        <v>7092</v>
      </c>
      <c r="M2493" s="1">
        <v>10462</v>
      </c>
      <c r="N2493" s="1" t="s">
        <v>12073</v>
      </c>
      <c r="O2493" s="1">
        <v>14901</v>
      </c>
      <c r="P2493" s="1" t="s">
        <v>27242</v>
      </c>
      <c r="Q2493" s="1" t="s">
        <v>27233</v>
      </c>
      <c r="R2493" s="1" t="s">
        <v>27233</v>
      </c>
      <c r="S2493" s="3" t="s">
        <v>27243</v>
      </c>
      <c r="T2493" s="1" t="s">
        <v>27235</v>
      </c>
      <c r="U2493" s="1" t="s">
        <v>27244</v>
      </c>
      <c r="V2493" s="1" t="s">
        <v>27245</v>
      </c>
      <c r="W2493" s="1">
        <v>0.48315599999999997</v>
      </c>
      <c r="X2493" s="1">
        <v>0.78924899999999998</v>
      </c>
      <c r="Y2493" s="1">
        <v>0.38389000000000001</v>
      </c>
      <c r="Z2493" s="1">
        <v>0.95636299999999996</v>
      </c>
      <c r="AA2493" s="1">
        <v>0.223054</v>
      </c>
      <c r="AB2493" s="1">
        <v>72.652000000000001</v>
      </c>
      <c r="AC2493" s="1">
        <v>0.48315599999999997</v>
      </c>
      <c r="AD2493" s="1">
        <v>0.78924899999999998</v>
      </c>
      <c r="AE2493" s="1">
        <v>4.1900600000000003E-2</v>
      </c>
      <c r="AF2493" s="1">
        <v>87.293000000000006</v>
      </c>
      <c r="AG2493" s="1">
        <v>0.67112099999999997</v>
      </c>
      <c r="AH2493" s="1">
        <v>6.11205</v>
      </c>
      <c r="AI2493" s="1">
        <v>0.116421</v>
      </c>
      <c r="AJ2493" s="1">
        <v>81.256</v>
      </c>
      <c r="AL2493" s="1">
        <v>1</v>
      </c>
      <c r="AM2493" s="1" t="s">
        <v>61</v>
      </c>
      <c r="AN2493" s="1" t="s">
        <v>27246</v>
      </c>
      <c r="AO2493" s="1" t="s">
        <v>92</v>
      </c>
      <c r="AP2493" s="1">
        <v>8.1000000000000003E-2</v>
      </c>
      <c r="AQ2493" s="1">
        <v>4.1900600000000003E-2</v>
      </c>
      <c r="AR2493" s="1">
        <v>87.293000000000006</v>
      </c>
      <c r="AS2493" s="1" t="s">
        <v>27247</v>
      </c>
      <c r="AT2493" s="1" t="s">
        <v>27248</v>
      </c>
      <c r="AU2493" s="1" t="s">
        <v>27249</v>
      </c>
      <c r="AV2493" s="1">
        <v>12</v>
      </c>
      <c r="AW2493" s="1">
        <v>3</v>
      </c>
      <c r="AX2493" s="1">
        <v>642.29445999999996</v>
      </c>
      <c r="AY2493" s="1">
        <v>0.28523999999999999</v>
      </c>
      <c r="AZ2493" s="1">
        <v>249690</v>
      </c>
      <c r="BB2493" s="1">
        <v>0</v>
      </c>
      <c r="BC2493" s="1">
        <v>0</v>
      </c>
      <c r="BD2493" s="1">
        <v>249690</v>
      </c>
    </row>
    <row r="2494" spans="1:56">
      <c r="A2494" s="1">
        <v>2491</v>
      </c>
      <c r="B2494" s="1">
        <v>1799</v>
      </c>
      <c r="C2494" s="1">
        <v>10</v>
      </c>
      <c r="D2494" s="1">
        <v>10</v>
      </c>
      <c r="F2494" s="1">
        <v>340</v>
      </c>
      <c r="G2494" s="1">
        <v>373</v>
      </c>
      <c r="H2494" s="1">
        <v>1046</v>
      </c>
      <c r="I2494" s="1">
        <v>1416</v>
      </c>
      <c r="J2494" s="1" t="s">
        <v>12085</v>
      </c>
      <c r="K2494" s="1">
        <v>18195</v>
      </c>
      <c r="L2494" s="1">
        <v>1046</v>
      </c>
      <c r="M2494" s="1">
        <v>1416</v>
      </c>
      <c r="N2494" s="1" t="s">
        <v>12085</v>
      </c>
      <c r="O2494" s="1">
        <v>18195</v>
      </c>
      <c r="P2494" s="1" t="s">
        <v>27250</v>
      </c>
      <c r="Q2494" s="1" t="s">
        <v>27251</v>
      </c>
      <c r="R2494" s="1" t="s">
        <v>27251</v>
      </c>
      <c r="S2494" s="1" t="s">
        <v>27252</v>
      </c>
      <c r="T2494" s="1" t="s">
        <v>27253</v>
      </c>
      <c r="U2494" s="1" t="s">
        <v>27254</v>
      </c>
      <c r="V2494" s="1" t="s">
        <v>27255</v>
      </c>
      <c r="W2494" s="1">
        <v>0.5</v>
      </c>
      <c r="X2494" s="1">
        <v>0</v>
      </c>
      <c r="Y2494" s="1">
        <v>0.5</v>
      </c>
      <c r="Z2494" s="1">
        <v>0</v>
      </c>
      <c r="AA2494" s="1">
        <v>7.16933E-4</v>
      </c>
      <c r="AB2494" s="1">
        <v>123.45</v>
      </c>
      <c r="AL2494" s="1">
        <v>1</v>
      </c>
      <c r="AM2494" s="1" t="s">
        <v>61</v>
      </c>
      <c r="AN2494" s="1" t="s">
        <v>27256</v>
      </c>
      <c r="AO2494" s="1" t="s">
        <v>262</v>
      </c>
      <c r="AP2494" s="1">
        <v>1.45E-4</v>
      </c>
      <c r="AQ2494" s="1">
        <v>7.16933E-4</v>
      </c>
      <c r="AR2494" s="1">
        <v>123.45</v>
      </c>
      <c r="AS2494" s="1" t="s">
        <v>27257</v>
      </c>
      <c r="AT2494" s="1" t="s">
        <v>27258</v>
      </c>
      <c r="AU2494" s="1" t="s">
        <v>27259</v>
      </c>
      <c r="AV2494" s="1">
        <v>4</v>
      </c>
      <c r="AW2494" s="1">
        <v>3</v>
      </c>
      <c r="AX2494" s="1">
        <v>898.0702</v>
      </c>
      <c r="AY2494" s="1">
        <v>-1.4829000000000001</v>
      </c>
      <c r="AZ2494" s="1">
        <v>212670</v>
      </c>
      <c r="BB2494" s="1">
        <v>212670</v>
      </c>
      <c r="BC2494" s="1">
        <v>0</v>
      </c>
      <c r="BD2494" s="1">
        <v>0</v>
      </c>
    </row>
    <row r="2495" spans="1:56">
      <c r="A2495" s="1">
        <v>2492</v>
      </c>
      <c r="B2495" s="1">
        <v>1799</v>
      </c>
      <c r="C2495" s="1">
        <v>13</v>
      </c>
      <c r="D2495" s="1">
        <v>13</v>
      </c>
      <c r="F2495" s="1">
        <v>340</v>
      </c>
      <c r="G2495" s="1">
        <v>373</v>
      </c>
      <c r="H2495" s="1">
        <v>1046</v>
      </c>
      <c r="I2495" s="1">
        <v>1416</v>
      </c>
      <c r="J2495" s="1" t="s">
        <v>12085</v>
      </c>
      <c r="K2495" s="1">
        <v>18195</v>
      </c>
      <c r="L2495" s="1">
        <v>1046</v>
      </c>
      <c r="M2495" s="1">
        <v>1416</v>
      </c>
      <c r="N2495" s="1" t="s">
        <v>12085</v>
      </c>
      <c r="O2495" s="1">
        <v>18195</v>
      </c>
      <c r="P2495" s="1" t="s">
        <v>27250</v>
      </c>
      <c r="Q2495" s="1" t="s">
        <v>27251</v>
      </c>
      <c r="R2495" s="1" t="s">
        <v>27251</v>
      </c>
      <c r="S2495" s="1" t="s">
        <v>27252</v>
      </c>
      <c r="T2495" s="1" t="s">
        <v>27253</v>
      </c>
      <c r="U2495" s="1" t="s">
        <v>27254</v>
      </c>
      <c r="V2495" s="1" t="s">
        <v>27255</v>
      </c>
      <c r="W2495" s="1">
        <v>0.5</v>
      </c>
      <c r="X2495" s="1">
        <v>0</v>
      </c>
      <c r="Y2495" s="1">
        <v>0.5</v>
      </c>
      <c r="Z2495" s="1">
        <v>0</v>
      </c>
      <c r="AA2495" s="1">
        <v>7.16933E-4</v>
      </c>
      <c r="AB2495" s="1">
        <v>123.45</v>
      </c>
      <c r="AL2495" s="1">
        <v>1</v>
      </c>
      <c r="AM2495" s="1" t="s">
        <v>61</v>
      </c>
      <c r="AN2495" s="1" t="s">
        <v>27260</v>
      </c>
      <c r="AO2495" s="1" t="s">
        <v>63</v>
      </c>
      <c r="AP2495" s="1">
        <v>8.1000000000000003E-2</v>
      </c>
      <c r="AQ2495" s="1">
        <v>7.16933E-4</v>
      </c>
      <c r="AR2495" s="1">
        <v>123.45</v>
      </c>
      <c r="AS2495" s="1" t="s">
        <v>27257</v>
      </c>
      <c r="AT2495" s="1" t="s">
        <v>27258</v>
      </c>
      <c r="AU2495" s="1" t="s">
        <v>27259</v>
      </c>
      <c r="AV2495" s="1">
        <v>7</v>
      </c>
      <c r="AW2495" s="1">
        <v>3</v>
      </c>
      <c r="AX2495" s="1">
        <v>898.0702</v>
      </c>
      <c r="AY2495" s="1">
        <v>-1.4829000000000001</v>
      </c>
      <c r="AZ2495" s="1">
        <v>212670</v>
      </c>
      <c r="BB2495" s="1">
        <v>212670</v>
      </c>
      <c r="BC2495" s="1">
        <v>0</v>
      </c>
      <c r="BD2495" s="1">
        <v>0</v>
      </c>
    </row>
    <row r="2496" spans="1:56">
      <c r="A2496" s="1">
        <v>2493</v>
      </c>
      <c r="B2496" s="1">
        <v>1800</v>
      </c>
      <c r="C2496" s="1">
        <v>2</v>
      </c>
      <c r="D2496" s="1">
        <v>2</v>
      </c>
      <c r="E2496" s="1" t="s">
        <v>7400</v>
      </c>
      <c r="F2496" s="1">
        <v>3178</v>
      </c>
      <c r="G2496" s="1">
        <v>3462</v>
      </c>
      <c r="H2496" s="1">
        <v>9040</v>
      </c>
      <c r="I2496" s="1">
        <v>13172</v>
      </c>
      <c r="J2496" s="1" t="s">
        <v>12073</v>
      </c>
      <c r="K2496" s="1">
        <v>15690</v>
      </c>
      <c r="L2496" s="1">
        <v>9033</v>
      </c>
      <c r="M2496" s="1">
        <v>13165</v>
      </c>
      <c r="N2496" s="1" t="s">
        <v>12074</v>
      </c>
      <c r="O2496" s="1">
        <v>14359</v>
      </c>
      <c r="P2496" s="1" t="s">
        <v>27261</v>
      </c>
      <c r="Q2496" s="1" t="s">
        <v>27262</v>
      </c>
      <c r="R2496" s="1" t="s">
        <v>27262</v>
      </c>
      <c r="S2496" s="3" t="s">
        <v>27263</v>
      </c>
      <c r="T2496" s="1" t="s">
        <v>27264</v>
      </c>
      <c r="U2496" s="1" t="s">
        <v>27265</v>
      </c>
      <c r="V2496" s="1" t="s">
        <v>27266</v>
      </c>
      <c r="W2496" s="1">
        <v>0.240754</v>
      </c>
      <c r="X2496" s="1">
        <v>0</v>
      </c>
      <c r="Y2496" s="1">
        <v>1</v>
      </c>
      <c r="Z2496" s="1">
        <v>75.318899999999999</v>
      </c>
      <c r="AA2496" s="4">
        <v>1.70218E-5</v>
      </c>
      <c r="AB2496" s="1">
        <v>163.92</v>
      </c>
      <c r="AC2496" s="1">
        <v>0.240754</v>
      </c>
      <c r="AD2496" s="1">
        <v>0</v>
      </c>
      <c r="AE2496" s="1">
        <v>8.1322999999999996E-4</v>
      </c>
      <c r="AF2496" s="1">
        <v>148.16</v>
      </c>
      <c r="AG2496" s="1">
        <v>0.99995400000000001</v>
      </c>
      <c r="AH2496" s="1">
        <v>48.132300000000001</v>
      </c>
      <c r="AI2496" s="4">
        <v>4.7552700000000003E-9</v>
      </c>
      <c r="AJ2496" s="1">
        <v>186.18</v>
      </c>
      <c r="AL2496" s="1">
        <v>1</v>
      </c>
      <c r="AM2496" s="1" t="s">
        <v>61</v>
      </c>
      <c r="AN2496" s="1" t="s">
        <v>27267</v>
      </c>
      <c r="AQ2496" s="4">
        <v>4.7552700000000003E-9</v>
      </c>
      <c r="AR2496" s="1">
        <v>186.18</v>
      </c>
      <c r="AS2496" s="1" t="s">
        <v>27268</v>
      </c>
      <c r="AT2496" s="1" t="s">
        <v>27269</v>
      </c>
      <c r="AU2496" s="1" t="s">
        <v>27270</v>
      </c>
      <c r="AV2496" s="1">
        <v>1</v>
      </c>
      <c r="AW2496" s="1">
        <v>2</v>
      </c>
      <c r="AX2496" s="1">
        <v>773.82964000000004</v>
      </c>
      <c r="AY2496" s="1">
        <v>4.2638000000000002E-2</v>
      </c>
      <c r="AZ2496" s="1">
        <v>13483000</v>
      </c>
      <c r="BA2496" s="1">
        <v>3.3923000000000001</v>
      </c>
      <c r="BB2496" s="1">
        <v>5875200</v>
      </c>
      <c r="BC2496" s="1">
        <v>3074000</v>
      </c>
      <c r="BD2496" s="1">
        <v>4534200</v>
      </c>
    </row>
    <row r="2497" spans="1:56">
      <c r="A2497" s="1">
        <v>2494</v>
      </c>
      <c r="B2497" s="1">
        <v>1800</v>
      </c>
      <c r="C2497" s="1">
        <v>9</v>
      </c>
      <c r="D2497" s="1">
        <v>9</v>
      </c>
      <c r="E2497" s="1" t="s">
        <v>81</v>
      </c>
      <c r="F2497" s="1">
        <v>3178</v>
      </c>
      <c r="G2497" s="1">
        <v>3462</v>
      </c>
      <c r="H2497" s="1">
        <v>9040</v>
      </c>
      <c r="I2497" s="1">
        <v>13172</v>
      </c>
      <c r="J2497" s="1" t="s">
        <v>12073</v>
      </c>
      <c r="K2497" s="1">
        <v>15690</v>
      </c>
      <c r="L2497" s="1">
        <v>9033</v>
      </c>
      <c r="M2497" s="1">
        <v>13165</v>
      </c>
      <c r="N2497" s="1" t="s">
        <v>12074</v>
      </c>
      <c r="O2497" s="1">
        <v>14359</v>
      </c>
      <c r="P2497" s="1" t="s">
        <v>27261</v>
      </c>
      <c r="Q2497" s="1" t="s">
        <v>27262</v>
      </c>
      <c r="R2497" s="1" t="s">
        <v>27262</v>
      </c>
      <c r="S2497" s="3" t="s">
        <v>27263</v>
      </c>
      <c r="T2497" s="1" t="s">
        <v>27264</v>
      </c>
      <c r="U2497" s="1" t="s">
        <v>27265</v>
      </c>
      <c r="V2497" s="1" t="s">
        <v>27266</v>
      </c>
      <c r="W2497" s="1">
        <v>0.240754</v>
      </c>
      <c r="X2497" s="1">
        <v>0</v>
      </c>
      <c r="Y2497" s="4">
        <v>2.9384200000000001E-8</v>
      </c>
      <c r="Z2497" s="1">
        <v>-75.318899999999999</v>
      </c>
      <c r="AA2497" s="4">
        <v>1.70218E-5</v>
      </c>
      <c r="AB2497" s="1">
        <v>163.92</v>
      </c>
      <c r="AC2497" s="1">
        <v>0.240754</v>
      </c>
      <c r="AD2497" s="1">
        <v>0</v>
      </c>
      <c r="AE2497" s="1">
        <v>8.1322999999999996E-4</v>
      </c>
      <c r="AF2497" s="1">
        <v>148.16</v>
      </c>
      <c r="AG2497" s="4">
        <v>1.5372599999999999E-5</v>
      </c>
      <c r="AH2497" s="1">
        <v>-48.132300000000001</v>
      </c>
      <c r="AI2497" s="4">
        <v>4.7552700000000003E-9</v>
      </c>
      <c r="AJ2497" s="1">
        <v>186.18</v>
      </c>
      <c r="AL2497" s="1">
        <v>1</v>
      </c>
      <c r="AM2497" s="1" t="s">
        <v>61</v>
      </c>
      <c r="AN2497" s="1" t="s">
        <v>27271</v>
      </c>
      <c r="AQ2497" s="4">
        <v>4.7552700000000003E-9</v>
      </c>
      <c r="AR2497" s="1">
        <v>186.18</v>
      </c>
      <c r="AS2497" s="1" t="s">
        <v>27268</v>
      </c>
      <c r="AT2497" s="1" t="s">
        <v>27269</v>
      </c>
      <c r="AU2497" s="1" t="s">
        <v>27270</v>
      </c>
      <c r="AV2497" s="1">
        <v>8</v>
      </c>
      <c r="AW2497" s="1">
        <v>2</v>
      </c>
      <c r="AX2497" s="1">
        <v>773.82964000000004</v>
      </c>
      <c r="AY2497" s="1">
        <v>4.2638000000000002E-2</v>
      </c>
      <c r="AZ2497" s="1">
        <v>0</v>
      </c>
      <c r="BA2497" s="1">
        <v>0</v>
      </c>
      <c r="BB2497" s="1">
        <v>0</v>
      </c>
      <c r="BC2497" s="1">
        <v>0</v>
      </c>
      <c r="BD2497" s="1">
        <v>0</v>
      </c>
    </row>
    <row r="2498" spans="1:56">
      <c r="A2498" s="1">
        <v>2495</v>
      </c>
      <c r="B2498" s="1">
        <v>1800</v>
      </c>
      <c r="C2498" s="1">
        <v>10</v>
      </c>
      <c r="D2498" s="1">
        <v>10</v>
      </c>
      <c r="E2498" s="1" t="s">
        <v>81</v>
      </c>
      <c r="F2498" s="1">
        <v>3178</v>
      </c>
      <c r="G2498" s="1">
        <v>3462</v>
      </c>
      <c r="H2498" s="1">
        <v>9040</v>
      </c>
      <c r="I2498" s="1">
        <v>13172</v>
      </c>
      <c r="J2498" s="1" t="s">
        <v>12073</v>
      </c>
      <c r="K2498" s="1">
        <v>15690</v>
      </c>
      <c r="L2498" s="1">
        <v>9033</v>
      </c>
      <c r="M2498" s="1">
        <v>13165</v>
      </c>
      <c r="N2498" s="1" t="s">
        <v>12074</v>
      </c>
      <c r="O2498" s="1">
        <v>14359</v>
      </c>
      <c r="P2498" s="1" t="s">
        <v>27261</v>
      </c>
      <c r="Q2498" s="1" t="s">
        <v>27262</v>
      </c>
      <c r="R2498" s="1" t="s">
        <v>27262</v>
      </c>
      <c r="S2498" s="3" t="s">
        <v>27263</v>
      </c>
      <c r="T2498" s="1" t="s">
        <v>27264</v>
      </c>
      <c r="U2498" s="1" t="s">
        <v>27265</v>
      </c>
      <c r="V2498" s="1" t="s">
        <v>27266</v>
      </c>
      <c r="W2498" s="1">
        <v>0.240754</v>
      </c>
      <c r="X2498" s="1">
        <v>0</v>
      </c>
      <c r="Y2498" s="4">
        <v>7.5219299999999999E-10</v>
      </c>
      <c r="Z2498" s="1">
        <v>-91.236699999999999</v>
      </c>
      <c r="AA2498" s="4">
        <v>1.70218E-5</v>
      </c>
      <c r="AB2498" s="1">
        <v>163.92</v>
      </c>
      <c r="AC2498" s="1">
        <v>0.240754</v>
      </c>
      <c r="AD2498" s="1">
        <v>0</v>
      </c>
      <c r="AE2498" s="1">
        <v>8.1322999999999996E-4</v>
      </c>
      <c r="AF2498" s="1">
        <v>148.16</v>
      </c>
      <c r="AG2498" s="4">
        <v>1.5372599999999999E-5</v>
      </c>
      <c r="AH2498" s="1">
        <v>-48.132300000000001</v>
      </c>
      <c r="AI2498" s="4">
        <v>4.7552700000000003E-9</v>
      </c>
      <c r="AJ2498" s="1">
        <v>186.18</v>
      </c>
      <c r="AL2498" s="1">
        <v>1</v>
      </c>
      <c r="AM2498" s="1" t="s">
        <v>61</v>
      </c>
      <c r="AN2498" s="1" t="s">
        <v>27272</v>
      </c>
      <c r="AQ2498" s="4">
        <v>4.7552700000000003E-9</v>
      </c>
      <c r="AR2498" s="1">
        <v>186.18</v>
      </c>
      <c r="AS2498" s="1" t="s">
        <v>27268</v>
      </c>
      <c r="AT2498" s="1" t="s">
        <v>27269</v>
      </c>
      <c r="AU2498" s="1" t="s">
        <v>27270</v>
      </c>
      <c r="AV2498" s="1">
        <v>9</v>
      </c>
      <c r="AW2498" s="1">
        <v>2</v>
      </c>
      <c r="AX2498" s="1">
        <v>773.82964000000004</v>
      </c>
      <c r="AY2498" s="1">
        <v>4.2638000000000002E-2</v>
      </c>
      <c r="AZ2498" s="1">
        <v>0</v>
      </c>
      <c r="BA2498" s="1">
        <v>0</v>
      </c>
      <c r="BB2498" s="1">
        <v>0</v>
      </c>
      <c r="BC2498" s="1">
        <v>0</v>
      </c>
      <c r="BD2498" s="1">
        <v>0</v>
      </c>
    </row>
    <row r="2499" spans="1:56">
      <c r="A2499" s="1">
        <v>2496</v>
      </c>
      <c r="B2499" s="1">
        <v>1801</v>
      </c>
      <c r="C2499" s="1">
        <v>615</v>
      </c>
      <c r="D2499" s="1">
        <v>615</v>
      </c>
      <c r="E2499" s="1" t="s">
        <v>81</v>
      </c>
      <c r="F2499" s="1">
        <v>3516</v>
      </c>
      <c r="G2499" s="1">
        <v>3844</v>
      </c>
      <c r="H2499" s="1">
        <v>10074</v>
      </c>
      <c r="I2499" s="1">
        <v>14495</v>
      </c>
      <c r="J2499" s="1" t="s">
        <v>12085</v>
      </c>
      <c r="K2499" s="1">
        <v>18026</v>
      </c>
      <c r="L2499" s="1">
        <v>10074</v>
      </c>
      <c r="M2499" s="1">
        <v>14495</v>
      </c>
      <c r="N2499" s="1" t="s">
        <v>12085</v>
      </c>
      <c r="O2499" s="1">
        <v>18026</v>
      </c>
      <c r="P2499" s="1" t="s">
        <v>9561</v>
      </c>
      <c r="Q2499" s="1" t="s">
        <v>9562</v>
      </c>
      <c r="R2499" s="1" t="s">
        <v>9562</v>
      </c>
      <c r="S2499" s="1" t="s">
        <v>9563</v>
      </c>
      <c r="T2499" s="1" t="s">
        <v>9564</v>
      </c>
      <c r="U2499" s="1" t="s">
        <v>9565</v>
      </c>
      <c r="V2499" s="1" t="s">
        <v>9566</v>
      </c>
      <c r="W2499" s="1">
        <v>1</v>
      </c>
      <c r="X2499" s="1">
        <v>91.3001</v>
      </c>
      <c r="Y2499" s="1">
        <v>1</v>
      </c>
      <c r="Z2499" s="1">
        <v>91.3001</v>
      </c>
      <c r="AA2499" s="1">
        <v>3.2633599999999999E-2</v>
      </c>
      <c r="AB2499" s="1">
        <v>91.3</v>
      </c>
      <c r="AG2499" s="1">
        <v>1</v>
      </c>
      <c r="AH2499" s="1">
        <v>60.142099999999999</v>
      </c>
      <c r="AI2499" s="1">
        <v>0.286692</v>
      </c>
      <c r="AJ2499" s="1">
        <v>60.142000000000003</v>
      </c>
      <c r="AL2499" s="1">
        <v>1</v>
      </c>
      <c r="AM2499" s="1" t="s">
        <v>61</v>
      </c>
      <c r="AN2499" s="1" t="s">
        <v>27273</v>
      </c>
      <c r="AO2499" s="1" t="s">
        <v>1863</v>
      </c>
      <c r="AP2499" s="1">
        <v>2.3175000000000001E-3</v>
      </c>
      <c r="AQ2499" s="1">
        <v>3.2633599999999999E-2</v>
      </c>
      <c r="AR2499" s="1">
        <v>91.3</v>
      </c>
      <c r="AS2499" s="1" t="s">
        <v>27274</v>
      </c>
      <c r="AT2499" s="1" t="s">
        <v>27275</v>
      </c>
      <c r="AU2499" s="1" t="s">
        <v>27276</v>
      </c>
      <c r="AV2499" s="1">
        <v>1</v>
      </c>
      <c r="AW2499" s="1">
        <v>2</v>
      </c>
      <c r="AX2499" s="1">
        <v>515.27827000000002</v>
      </c>
      <c r="AY2499" s="1">
        <v>-0.38313000000000003</v>
      </c>
      <c r="AZ2499" s="1">
        <v>444230</v>
      </c>
      <c r="BB2499" s="1">
        <v>221720</v>
      </c>
      <c r="BC2499" s="1">
        <v>0</v>
      </c>
      <c r="BD2499" s="1">
        <v>222510</v>
      </c>
    </row>
    <row r="2500" spans="1:56">
      <c r="A2500" s="1">
        <v>2497</v>
      </c>
      <c r="B2500" s="1">
        <v>1801</v>
      </c>
      <c r="C2500" s="1">
        <v>743</v>
      </c>
      <c r="D2500" s="1">
        <v>743</v>
      </c>
      <c r="E2500" s="1" t="s">
        <v>81</v>
      </c>
      <c r="F2500" s="1">
        <v>3709</v>
      </c>
      <c r="G2500" s="1">
        <v>4050</v>
      </c>
      <c r="H2500" s="1">
        <v>10604</v>
      </c>
      <c r="I2500" s="1">
        <v>15159</v>
      </c>
      <c r="J2500" s="1" t="s">
        <v>12073</v>
      </c>
      <c r="K2500" s="1">
        <v>17196</v>
      </c>
      <c r="L2500" s="1">
        <v>10603</v>
      </c>
      <c r="M2500" s="1">
        <v>15158</v>
      </c>
      <c r="N2500" s="1" t="s">
        <v>12085</v>
      </c>
      <c r="O2500" s="1">
        <v>16779</v>
      </c>
      <c r="P2500" s="1" t="s">
        <v>9561</v>
      </c>
      <c r="Q2500" s="1" t="s">
        <v>9562</v>
      </c>
      <c r="R2500" s="1" t="s">
        <v>9562</v>
      </c>
      <c r="S2500" s="1" t="s">
        <v>9563</v>
      </c>
      <c r="T2500" s="1" t="s">
        <v>9564</v>
      </c>
      <c r="U2500" s="1" t="s">
        <v>9565</v>
      </c>
      <c r="V2500" s="1" t="s">
        <v>9566</v>
      </c>
      <c r="W2500" s="1">
        <v>1</v>
      </c>
      <c r="X2500" s="1">
        <v>106.392</v>
      </c>
      <c r="Y2500" s="1">
        <v>1</v>
      </c>
      <c r="Z2500" s="1">
        <v>100.13200000000001</v>
      </c>
      <c r="AA2500" s="4">
        <v>1.9219900000000001E-52</v>
      </c>
      <c r="AB2500" s="1">
        <v>282.14999999999998</v>
      </c>
      <c r="AC2500" s="1">
        <v>1</v>
      </c>
      <c r="AD2500" s="1">
        <v>106.392</v>
      </c>
      <c r="AE2500" s="4">
        <v>1.9224299999999999E-40</v>
      </c>
      <c r="AF2500" s="1">
        <v>265.52</v>
      </c>
      <c r="AL2500" s="1">
        <v>1</v>
      </c>
      <c r="AM2500" s="1" t="s">
        <v>61</v>
      </c>
      <c r="AN2500" s="1" t="s">
        <v>9579</v>
      </c>
      <c r="AO2500" s="1" t="s">
        <v>218</v>
      </c>
      <c r="AP2500" s="1">
        <v>0.11700000000000001</v>
      </c>
      <c r="AQ2500" s="4">
        <v>1.9219900000000001E-52</v>
      </c>
      <c r="AR2500" s="1">
        <v>282.14999999999998</v>
      </c>
      <c r="AS2500" s="1" t="s">
        <v>27277</v>
      </c>
      <c r="AT2500" s="1" t="s">
        <v>27278</v>
      </c>
      <c r="AU2500" s="1" t="s">
        <v>27279</v>
      </c>
      <c r="AV2500" s="1">
        <v>5</v>
      </c>
      <c r="AW2500" s="1">
        <v>2</v>
      </c>
      <c r="AX2500" s="1">
        <v>943.88058999999998</v>
      </c>
      <c r="AY2500" s="1">
        <v>0.56103000000000003</v>
      </c>
      <c r="AZ2500" s="1">
        <v>285880</v>
      </c>
      <c r="BB2500" s="1">
        <v>177330</v>
      </c>
      <c r="BC2500" s="1">
        <v>108550</v>
      </c>
      <c r="BD2500" s="1">
        <v>0</v>
      </c>
    </row>
    <row r="2501" spans="1:56">
      <c r="A2501" s="1">
        <v>2498</v>
      </c>
      <c r="B2501" s="1">
        <v>1802</v>
      </c>
      <c r="C2501" s="1">
        <v>314</v>
      </c>
      <c r="D2501" s="1">
        <v>314</v>
      </c>
      <c r="F2501" s="1">
        <v>3371</v>
      </c>
      <c r="G2501" s="1">
        <v>3689</v>
      </c>
      <c r="H2501" s="1">
        <v>9675</v>
      </c>
      <c r="I2501" s="1">
        <v>14009</v>
      </c>
      <c r="J2501" s="1" t="s">
        <v>12074</v>
      </c>
      <c r="K2501" s="1">
        <v>20648</v>
      </c>
      <c r="L2501" s="1">
        <v>9675</v>
      </c>
      <c r="M2501" s="1">
        <v>14009</v>
      </c>
      <c r="N2501" s="1" t="s">
        <v>12074</v>
      </c>
      <c r="O2501" s="1">
        <v>20648</v>
      </c>
      <c r="P2501" s="1" t="s">
        <v>9580</v>
      </c>
      <c r="Q2501" s="1" t="s">
        <v>9581</v>
      </c>
      <c r="R2501" s="1" t="s">
        <v>9581</v>
      </c>
      <c r="S2501" s="3" t="s">
        <v>9582</v>
      </c>
      <c r="T2501" s="1" t="s">
        <v>9583</v>
      </c>
      <c r="U2501" s="3" t="s">
        <v>9584</v>
      </c>
      <c r="V2501" s="1" t="s">
        <v>9585</v>
      </c>
      <c r="W2501" s="1">
        <v>0.73811899999999997</v>
      </c>
      <c r="X2501" s="1">
        <v>7.1168800000000001</v>
      </c>
      <c r="AG2501" s="1">
        <v>0.73811899999999997</v>
      </c>
      <c r="AH2501" s="1">
        <v>7.1168800000000001</v>
      </c>
      <c r="AI2501" s="1">
        <v>1.48162E-2</v>
      </c>
      <c r="AJ2501" s="1">
        <v>102.75</v>
      </c>
      <c r="AL2501" s="1">
        <v>1</v>
      </c>
      <c r="AM2501" s="1" t="s">
        <v>61</v>
      </c>
      <c r="AN2501" s="1" t="s">
        <v>27280</v>
      </c>
      <c r="AO2501" s="1" t="s">
        <v>1418</v>
      </c>
      <c r="AP2501" s="1">
        <v>1.11111E-3</v>
      </c>
      <c r="AQ2501" s="1">
        <v>1.48162E-2</v>
      </c>
      <c r="AR2501" s="1">
        <v>102.75</v>
      </c>
      <c r="AS2501" s="1" t="s">
        <v>27281</v>
      </c>
      <c r="AT2501" s="1" t="s">
        <v>27282</v>
      </c>
      <c r="AU2501" s="1" t="s">
        <v>27283</v>
      </c>
      <c r="AV2501" s="1">
        <v>3</v>
      </c>
      <c r="AW2501" s="1">
        <v>3</v>
      </c>
      <c r="AX2501" s="1">
        <v>786.04907000000003</v>
      </c>
      <c r="AY2501" s="1">
        <v>1.9914000000000001</v>
      </c>
      <c r="AZ2501" s="1">
        <v>60554</v>
      </c>
      <c r="BB2501" s="1">
        <v>0</v>
      </c>
      <c r="BC2501" s="1">
        <v>0</v>
      </c>
      <c r="BD2501" s="1">
        <v>60554</v>
      </c>
    </row>
    <row r="2502" spans="1:56">
      <c r="A2502" s="1">
        <v>2499</v>
      </c>
      <c r="B2502" s="1">
        <v>1802</v>
      </c>
      <c r="C2502" s="1">
        <v>184</v>
      </c>
      <c r="D2502" s="1">
        <v>184</v>
      </c>
      <c r="E2502" s="1" t="s">
        <v>81</v>
      </c>
      <c r="F2502" s="1">
        <v>3580</v>
      </c>
      <c r="G2502" s="1">
        <v>3912</v>
      </c>
      <c r="H2502" s="1">
        <v>10257</v>
      </c>
      <c r="I2502" s="1">
        <v>14717</v>
      </c>
      <c r="J2502" s="1" t="s">
        <v>12073</v>
      </c>
      <c r="K2502" s="1">
        <v>12912</v>
      </c>
      <c r="L2502" s="1">
        <v>10255</v>
      </c>
      <c r="M2502" s="1">
        <v>14715</v>
      </c>
      <c r="N2502" s="1" t="s">
        <v>12074</v>
      </c>
      <c r="O2502" s="1">
        <v>13019</v>
      </c>
      <c r="P2502" s="1" t="s">
        <v>9580</v>
      </c>
      <c r="Q2502" s="1" t="s">
        <v>9581</v>
      </c>
      <c r="R2502" s="1" t="s">
        <v>9581</v>
      </c>
      <c r="S2502" s="3" t="s">
        <v>9582</v>
      </c>
      <c r="T2502" s="1" t="s">
        <v>9583</v>
      </c>
      <c r="U2502" s="3" t="s">
        <v>9584</v>
      </c>
      <c r="V2502" s="1" t="s">
        <v>9585</v>
      </c>
      <c r="W2502" s="1">
        <v>0.99746599999999996</v>
      </c>
      <c r="X2502" s="1">
        <v>26.315100000000001</v>
      </c>
      <c r="Y2502" s="1">
        <v>0.99612900000000004</v>
      </c>
      <c r="Z2502" s="1">
        <v>25.969100000000001</v>
      </c>
      <c r="AA2502" s="1">
        <v>0.38223099999999999</v>
      </c>
      <c r="AB2502" s="1">
        <v>53.869</v>
      </c>
      <c r="AC2502" s="1">
        <v>0.99746599999999996</v>
      </c>
      <c r="AD2502" s="1">
        <v>26.315100000000001</v>
      </c>
      <c r="AE2502" s="1">
        <v>8.9258400000000002E-2</v>
      </c>
      <c r="AF2502" s="1">
        <v>75.350999999999999</v>
      </c>
      <c r="AG2502" s="1">
        <v>0.97747700000000004</v>
      </c>
      <c r="AH2502" s="1">
        <v>16.375699999999998</v>
      </c>
      <c r="AI2502" s="1">
        <v>4.1952100000000004E-3</v>
      </c>
      <c r="AJ2502" s="1">
        <v>110.62</v>
      </c>
      <c r="AL2502" s="1">
        <v>1</v>
      </c>
      <c r="AM2502" s="1" t="s">
        <v>61</v>
      </c>
      <c r="AN2502" s="1" t="s">
        <v>9586</v>
      </c>
      <c r="AO2502" s="1" t="s">
        <v>3355</v>
      </c>
      <c r="AP2502" s="1">
        <v>3.192E-3</v>
      </c>
      <c r="AQ2502" s="1">
        <v>4.1952100000000004E-3</v>
      </c>
      <c r="AR2502" s="1">
        <v>110.62</v>
      </c>
      <c r="AS2502" s="1" t="s">
        <v>9587</v>
      </c>
      <c r="AT2502" s="1" t="s">
        <v>27284</v>
      </c>
      <c r="AU2502" s="1" t="s">
        <v>27285</v>
      </c>
      <c r="AV2502" s="1">
        <v>3</v>
      </c>
      <c r="AW2502" s="1">
        <v>2</v>
      </c>
      <c r="AX2502" s="1">
        <v>668.27358000000004</v>
      </c>
      <c r="AY2502" s="1">
        <v>-9.9704000000000001E-2</v>
      </c>
      <c r="AZ2502" s="1">
        <v>3410400</v>
      </c>
      <c r="BB2502" s="1">
        <v>1195700</v>
      </c>
      <c r="BC2502" s="1">
        <v>877120</v>
      </c>
      <c r="BD2502" s="1">
        <v>1337600</v>
      </c>
    </row>
    <row r="2503" spans="1:56">
      <c r="A2503" s="1">
        <v>2500</v>
      </c>
      <c r="B2503" s="1">
        <v>1804</v>
      </c>
      <c r="C2503" s="1">
        <v>306</v>
      </c>
      <c r="D2503" s="1">
        <v>306</v>
      </c>
      <c r="F2503" s="1">
        <v>1160</v>
      </c>
      <c r="G2503" s="1">
        <v>1265</v>
      </c>
      <c r="H2503" s="1">
        <v>3361</v>
      </c>
      <c r="I2503" s="1">
        <v>4809</v>
      </c>
      <c r="J2503" s="1" t="s">
        <v>12073</v>
      </c>
      <c r="K2503" s="1">
        <v>10743</v>
      </c>
      <c r="L2503" s="1">
        <v>3360</v>
      </c>
      <c r="M2503" s="1">
        <v>4808</v>
      </c>
      <c r="N2503" s="1" t="s">
        <v>12085</v>
      </c>
      <c r="O2503" s="1">
        <v>10063</v>
      </c>
      <c r="P2503" s="1" t="s">
        <v>27286</v>
      </c>
      <c r="Q2503" s="1" t="s">
        <v>27287</v>
      </c>
      <c r="R2503" s="1" t="s">
        <v>27287</v>
      </c>
      <c r="S2503" s="3" t="s">
        <v>27288</v>
      </c>
      <c r="T2503" s="1" t="s">
        <v>27289</v>
      </c>
      <c r="U2503" s="3" t="s">
        <v>27290</v>
      </c>
      <c r="V2503" s="1" t="s">
        <v>27291</v>
      </c>
      <c r="W2503" s="1">
        <v>0.88204899999999997</v>
      </c>
      <c r="X2503" s="1">
        <v>9.1113499999999998</v>
      </c>
      <c r="Y2503" s="1">
        <v>0.358097</v>
      </c>
      <c r="Z2503" s="1">
        <v>-2.5342500000000001</v>
      </c>
      <c r="AA2503" s="1">
        <v>8.0472500000000006E-3</v>
      </c>
      <c r="AB2503" s="1">
        <v>117.58</v>
      </c>
      <c r="AC2503" s="1">
        <v>0.88204899999999997</v>
      </c>
      <c r="AD2503" s="1">
        <v>9.1113499999999998</v>
      </c>
      <c r="AE2503" s="1">
        <v>3.20591E-2</v>
      </c>
      <c r="AF2503" s="1">
        <v>95.319000000000003</v>
      </c>
      <c r="AG2503" s="1">
        <v>0.75670599999999999</v>
      </c>
      <c r="AH2503" s="1">
        <v>6.8622500000000004</v>
      </c>
      <c r="AI2503" s="1">
        <v>0.49617699999999998</v>
      </c>
      <c r="AJ2503" s="1">
        <v>32.826999999999998</v>
      </c>
      <c r="AL2503" s="1">
        <v>1</v>
      </c>
      <c r="AM2503" s="1" t="s">
        <v>61</v>
      </c>
      <c r="AN2503" s="1" t="s">
        <v>27292</v>
      </c>
      <c r="AO2503" s="1" t="s">
        <v>83</v>
      </c>
      <c r="AP2503" s="1">
        <v>4.0499999999999998E-3</v>
      </c>
      <c r="AQ2503" s="1">
        <v>8.0472500000000006E-3</v>
      </c>
      <c r="AR2503" s="1">
        <v>117.58</v>
      </c>
      <c r="AS2503" s="1" t="s">
        <v>27293</v>
      </c>
      <c r="AT2503" s="1" t="s">
        <v>27294</v>
      </c>
      <c r="AU2503" s="1" t="s">
        <v>27295</v>
      </c>
      <c r="AV2503" s="1">
        <v>5</v>
      </c>
      <c r="AW2503" s="1">
        <v>2</v>
      </c>
      <c r="AX2503" s="1">
        <v>594.75027</v>
      </c>
      <c r="AY2503" s="1">
        <v>-0.98736999999999997</v>
      </c>
      <c r="AZ2503" s="1">
        <v>334870</v>
      </c>
      <c r="BB2503" s="1">
        <v>0</v>
      </c>
      <c r="BC2503" s="1">
        <v>113150</v>
      </c>
      <c r="BD2503" s="1">
        <v>221720</v>
      </c>
    </row>
    <row r="2504" spans="1:56">
      <c r="A2504" s="1">
        <v>2501</v>
      </c>
      <c r="B2504" s="1">
        <v>1804</v>
      </c>
      <c r="C2504" s="1">
        <v>594</v>
      </c>
      <c r="D2504" s="1">
        <v>594</v>
      </c>
      <c r="E2504" s="1" t="s">
        <v>81</v>
      </c>
      <c r="F2504" s="1" t="s">
        <v>27296</v>
      </c>
      <c r="G2504" s="1" t="s">
        <v>27297</v>
      </c>
      <c r="H2504" s="1">
        <v>3989</v>
      </c>
      <c r="I2504" s="1">
        <v>5691</v>
      </c>
      <c r="J2504" s="1" t="s">
        <v>12073</v>
      </c>
      <c r="K2504" s="1">
        <v>19662</v>
      </c>
      <c r="L2504" s="1">
        <v>3987</v>
      </c>
      <c r="M2504" s="1">
        <v>5689</v>
      </c>
      <c r="N2504" s="1" t="s">
        <v>12074</v>
      </c>
      <c r="O2504" s="1">
        <v>20184</v>
      </c>
      <c r="P2504" s="1" t="s">
        <v>27298</v>
      </c>
      <c r="Q2504" s="1" t="s">
        <v>27287</v>
      </c>
      <c r="R2504" s="1" t="s">
        <v>27287</v>
      </c>
      <c r="S2504" s="3" t="s">
        <v>27299</v>
      </c>
      <c r="T2504" s="1" t="s">
        <v>27300</v>
      </c>
      <c r="U2504" s="3" t="s">
        <v>27290</v>
      </c>
      <c r="V2504" s="1" t="s">
        <v>27301</v>
      </c>
      <c r="W2504" s="1">
        <v>0.999552</v>
      </c>
      <c r="X2504" s="1">
        <v>36.493000000000002</v>
      </c>
      <c r="Y2504" s="1">
        <v>0.99999700000000002</v>
      </c>
      <c r="Z2504" s="1">
        <v>58.376600000000003</v>
      </c>
      <c r="AA2504" s="4">
        <v>1.76116E-40</v>
      </c>
      <c r="AB2504" s="1">
        <v>259.64</v>
      </c>
      <c r="AC2504" s="1">
        <v>0.999552</v>
      </c>
      <c r="AD2504" s="1">
        <v>36.493000000000002</v>
      </c>
      <c r="AE2504" s="4">
        <v>2.5541900000000002E-15</v>
      </c>
      <c r="AF2504" s="1">
        <v>202.93</v>
      </c>
      <c r="AG2504" s="1">
        <v>1</v>
      </c>
      <c r="AH2504" s="1">
        <v>63.878100000000003</v>
      </c>
      <c r="AI2504" s="4">
        <v>1.6271E-40</v>
      </c>
      <c r="AJ2504" s="1">
        <v>260.81</v>
      </c>
      <c r="AL2504" s="1">
        <v>1</v>
      </c>
      <c r="AM2504" s="1" t="s">
        <v>61</v>
      </c>
      <c r="AN2504" s="1" t="s">
        <v>27302</v>
      </c>
      <c r="AO2504" s="1" t="s">
        <v>535</v>
      </c>
      <c r="AP2504" s="1">
        <v>0.05</v>
      </c>
      <c r="AQ2504" s="4">
        <v>1.6271E-40</v>
      </c>
      <c r="AR2504" s="1">
        <v>260.81</v>
      </c>
      <c r="AS2504" s="1" t="s">
        <v>27303</v>
      </c>
      <c r="AT2504" s="1" t="s">
        <v>27304</v>
      </c>
      <c r="AU2504" s="1" t="s">
        <v>27305</v>
      </c>
      <c r="AV2504" s="1">
        <v>13</v>
      </c>
      <c r="AW2504" s="1">
        <v>2</v>
      </c>
      <c r="AX2504" s="1">
        <v>956.93411000000003</v>
      </c>
      <c r="AY2504" s="1">
        <v>0.77441000000000004</v>
      </c>
      <c r="AZ2504" s="1">
        <v>2149200</v>
      </c>
      <c r="BB2504" s="1">
        <v>748940</v>
      </c>
      <c r="BC2504" s="1">
        <v>591500</v>
      </c>
      <c r="BD2504" s="1">
        <v>808760</v>
      </c>
    </row>
    <row r="2505" spans="1:56">
      <c r="A2505" s="1">
        <v>2502</v>
      </c>
      <c r="B2505" s="1">
        <v>1804</v>
      </c>
      <c r="C2505" s="1">
        <v>559</v>
      </c>
      <c r="D2505" s="1">
        <v>559</v>
      </c>
      <c r="E2505" s="1" t="s">
        <v>81</v>
      </c>
      <c r="F2505" s="1">
        <v>2451</v>
      </c>
      <c r="G2505" s="1">
        <v>2673</v>
      </c>
      <c r="H2505" s="1">
        <v>7004</v>
      </c>
      <c r="I2505" s="1">
        <v>10350</v>
      </c>
      <c r="J2505" s="1" t="s">
        <v>12073</v>
      </c>
      <c r="K2505" s="1">
        <v>20386</v>
      </c>
      <c r="L2505" s="1">
        <v>7004</v>
      </c>
      <c r="M2505" s="1">
        <v>10350</v>
      </c>
      <c r="N2505" s="1" t="s">
        <v>12073</v>
      </c>
      <c r="O2505" s="1">
        <v>20386</v>
      </c>
      <c r="P2505" s="1" t="s">
        <v>27298</v>
      </c>
      <c r="Q2505" s="1" t="s">
        <v>27287</v>
      </c>
      <c r="R2505" s="1" t="s">
        <v>27287</v>
      </c>
      <c r="S2505" s="3" t="s">
        <v>27299</v>
      </c>
      <c r="T2505" s="1" t="s">
        <v>27300</v>
      </c>
      <c r="U2505" s="3" t="s">
        <v>27290</v>
      </c>
      <c r="V2505" s="1" t="s">
        <v>27301</v>
      </c>
      <c r="W2505" s="1">
        <v>0.97330099999999997</v>
      </c>
      <c r="X2505" s="1">
        <v>16.284400000000002</v>
      </c>
      <c r="Y2505" s="1">
        <v>0.333036</v>
      </c>
      <c r="Z2505" s="1">
        <v>0</v>
      </c>
      <c r="AA2505" s="1">
        <v>3.6606500000000001E-3</v>
      </c>
      <c r="AB2505" s="1">
        <v>117.42</v>
      </c>
      <c r="AC2505" s="1">
        <v>0.97330099999999997</v>
      </c>
      <c r="AD2505" s="1">
        <v>16.284400000000002</v>
      </c>
      <c r="AE2505" s="4">
        <v>9.6459099999999999E-5</v>
      </c>
      <c r="AF2505" s="1">
        <v>150.76</v>
      </c>
      <c r="AG2505" s="1">
        <v>0.71184800000000004</v>
      </c>
      <c r="AH2505" s="1">
        <v>6.6529199999999999</v>
      </c>
      <c r="AI2505" s="1">
        <v>1.8707999999999999E-3</v>
      </c>
      <c r="AJ2505" s="1">
        <v>123.4</v>
      </c>
      <c r="AL2505" s="1">
        <v>1</v>
      </c>
      <c r="AM2505" s="1" t="s">
        <v>61</v>
      </c>
      <c r="AN2505" s="1" t="s">
        <v>27306</v>
      </c>
      <c r="AO2505" s="1" t="s">
        <v>5775</v>
      </c>
      <c r="AP2505" s="1">
        <v>4.0499999999999998E-3</v>
      </c>
      <c r="AQ2505" s="4">
        <v>9.6459099999999999E-5</v>
      </c>
      <c r="AR2505" s="1">
        <v>150.76</v>
      </c>
      <c r="AS2505" s="1" t="s">
        <v>27307</v>
      </c>
      <c r="AT2505" s="1" t="s">
        <v>27308</v>
      </c>
      <c r="AU2505" s="1" t="s">
        <v>27309</v>
      </c>
      <c r="AV2505" s="1">
        <v>6</v>
      </c>
      <c r="AW2505" s="1">
        <v>2</v>
      </c>
      <c r="AX2505" s="1">
        <v>974.44604000000004</v>
      </c>
      <c r="AY2505" s="1">
        <v>1.3634999999999999</v>
      </c>
      <c r="AZ2505" s="1">
        <v>984660</v>
      </c>
      <c r="BB2505" s="1">
        <v>259350</v>
      </c>
      <c r="BC2505" s="1">
        <v>276230</v>
      </c>
      <c r="BD2505" s="1">
        <v>449070</v>
      </c>
    </row>
    <row r="2506" spans="1:56">
      <c r="A2506" s="1">
        <v>2503</v>
      </c>
      <c r="B2506" s="1">
        <v>1804</v>
      </c>
      <c r="C2506" s="1">
        <v>684</v>
      </c>
      <c r="D2506" s="1">
        <v>684</v>
      </c>
      <c r="E2506" s="1" t="s">
        <v>81</v>
      </c>
      <c r="F2506" s="1">
        <v>3699</v>
      </c>
      <c r="G2506" s="1">
        <v>4040</v>
      </c>
      <c r="H2506" s="1">
        <v>10569</v>
      </c>
      <c r="I2506" s="1">
        <v>15106</v>
      </c>
      <c r="J2506" s="1" t="s">
        <v>12073</v>
      </c>
      <c r="K2506" s="1">
        <v>7611</v>
      </c>
      <c r="L2506" s="1">
        <v>10569</v>
      </c>
      <c r="M2506" s="1">
        <v>15106</v>
      </c>
      <c r="N2506" s="1" t="s">
        <v>12073</v>
      </c>
      <c r="O2506" s="1">
        <v>7611</v>
      </c>
      <c r="P2506" s="1" t="s">
        <v>27298</v>
      </c>
      <c r="Q2506" s="1" t="s">
        <v>27287</v>
      </c>
      <c r="R2506" s="1" t="s">
        <v>27287</v>
      </c>
      <c r="S2506" s="3" t="s">
        <v>27299</v>
      </c>
      <c r="T2506" s="1" t="s">
        <v>27300</v>
      </c>
      <c r="U2506" s="3" t="s">
        <v>27290</v>
      </c>
      <c r="V2506" s="1" t="s">
        <v>27301</v>
      </c>
      <c r="W2506" s="1">
        <v>0.91298299999999999</v>
      </c>
      <c r="X2506" s="1">
        <v>10.2125</v>
      </c>
      <c r="AC2506" s="1">
        <v>0.91298299999999999</v>
      </c>
      <c r="AD2506" s="1">
        <v>10.2125</v>
      </c>
      <c r="AE2506" s="1">
        <v>9.9634799999999998E-4</v>
      </c>
      <c r="AF2506" s="1">
        <v>114.24</v>
      </c>
      <c r="AG2506" s="1">
        <v>0.90947100000000003</v>
      </c>
      <c r="AH2506" s="1">
        <v>10.0207</v>
      </c>
      <c r="AI2506" s="1">
        <v>6.5137700000000003E-3</v>
      </c>
      <c r="AJ2506" s="1">
        <v>104.03</v>
      </c>
      <c r="AL2506" s="1">
        <v>1</v>
      </c>
      <c r="AM2506" s="1" t="s">
        <v>61</v>
      </c>
      <c r="AN2506" s="1" t="s">
        <v>27310</v>
      </c>
      <c r="AO2506" s="1" t="s">
        <v>305</v>
      </c>
      <c r="AP2506" s="1">
        <v>2.3175000000000001E-3</v>
      </c>
      <c r="AQ2506" s="1">
        <v>9.9634799999999998E-4</v>
      </c>
      <c r="AR2506" s="1">
        <v>114.24</v>
      </c>
      <c r="AS2506" s="1" t="s">
        <v>27311</v>
      </c>
      <c r="AT2506" s="1" t="s">
        <v>27312</v>
      </c>
      <c r="AU2506" s="1" t="s">
        <v>27313</v>
      </c>
      <c r="AV2506" s="1">
        <v>7</v>
      </c>
      <c r="AW2506" s="1">
        <v>2</v>
      </c>
      <c r="AX2506" s="1">
        <v>584.25572</v>
      </c>
      <c r="AY2506" s="1">
        <v>0.37835999999999997</v>
      </c>
      <c r="AZ2506" s="1">
        <v>1887800</v>
      </c>
      <c r="BB2506" s="1">
        <v>0</v>
      </c>
      <c r="BC2506" s="1">
        <v>641450</v>
      </c>
      <c r="BD2506" s="1">
        <v>1246400</v>
      </c>
    </row>
    <row r="2507" spans="1:56">
      <c r="A2507" s="1">
        <v>2504</v>
      </c>
      <c r="B2507" s="1">
        <v>1804</v>
      </c>
      <c r="C2507" s="1">
        <v>423</v>
      </c>
      <c r="D2507" s="1">
        <v>423</v>
      </c>
      <c r="F2507" s="1">
        <v>3963</v>
      </c>
      <c r="G2507" s="1">
        <v>4328</v>
      </c>
      <c r="H2507" s="1">
        <v>11338</v>
      </c>
      <c r="I2507" s="1">
        <v>16143</v>
      </c>
      <c r="J2507" s="1" t="s">
        <v>12073</v>
      </c>
      <c r="K2507" s="1">
        <v>14563</v>
      </c>
      <c r="L2507" s="1">
        <v>11337</v>
      </c>
      <c r="M2507" s="1">
        <v>16141</v>
      </c>
      <c r="N2507" s="1" t="s">
        <v>12085</v>
      </c>
      <c r="O2507" s="1">
        <v>14265</v>
      </c>
      <c r="P2507" s="1" t="s">
        <v>27314</v>
      </c>
      <c r="Q2507" s="1" t="s">
        <v>27287</v>
      </c>
      <c r="R2507" s="1" t="s">
        <v>27287</v>
      </c>
      <c r="S2507" s="3" t="s">
        <v>27299</v>
      </c>
      <c r="T2507" s="1" t="s">
        <v>27300</v>
      </c>
      <c r="U2507" s="1" t="s">
        <v>27315</v>
      </c>
      <c r="V2507" s="1" t="s">
        <v>27301</v>
      </c>
      <c r="W2507" s="1">
        <v>0.267428</v>
      </c>
      <c r="X2507" s="1">
        <v>0</v>
      </c>
      <c r="Y2507" s="1">
        <v>0.120186</v>
      </c>
      <c r="Z2507" s="1">
        <v>-7.8089599999999999</v>
      </c>
      <c r="AA2507" s="1">
        <v>5.7198800000000001E-2</v>
      </c>
      <c r="AB2507" s="1">
        <v>93.974000000000004</v>
      </c>
      <c r="AC2507" s="1">
        <v>0.267428</v>
      </c>
      <c r="AD2507" s="1">
        <v>0</v>
      </c>
      <c r="AE2507" s="1">
        <v>0.63904899999999998</v>
      </c>
      <c r="AF2507" s="1">
        <v>66.668000000000006</v>
      </c>
      <c r="AG2507" s="1">
        <v>0.417495</v>
      </c>
      <c r="AH2507" s="1">
        <v>0</v>
      </c>
      <c r="AI2507" s="1">
        <v>0.52695499999999995</v>
      </c>
      <c r="AJ2507" s="1">
        <v>72.138000000000005</v>
      </c>
      <c r="AL2507" s="1">
        <v>1</v>
      </c>
      <c r="AM2507" s="1" t="s">
        <v>61</v>
      </c>
      <c r="AN2507" s="1" t="s">
        <v>27316</v>
      </c>
      <c r="AQ2507" s="1">
        <v>5.7198800000000001E-2</v>
      </c>
      <c r="AR2507" s="1">
        <v>93.974000000000004</v>
      </c>
      <c r="AS2507" s="1" t="s">
        <v>27317</v>
      </c>
      <c r="AT2507" s="1" t="s">
        <v>27318</v>
      </c>
      <c r="AU2507" s="1" t="s">
        <v>27319</v>
      </c>
      <c r="AV2507" s="1">
        <v>3</v>
      </c>
      <c r="AW2507" s="1">
        <v>3</v>
      </c>
      <c r="AX2507" s="1">
        <v>790.71983</v>
      </c>
      <c r="AY2507" s="1">
        <v>4.5393000000000003E-2</v>
      </c>
      <c r="AZ2507" s="1">
        <v>0</v>
      </c>
      <c r="BB2507" s="1">
        <v>0</v>
      </c>
      <c r="BC2507" s="1">
        <v>0</v>
      </c>
      <c r="BD2507" s="1">
        <v>0</v>
      </c>
    </row>
    <row r="2508" spans="1:56">
      <c r="A2508" s="1">
        <v>2505</v>
      </c>
      <c r="B2508" s="1">
        <v>1804</v>
      </c>
      <c r="C2508" s="1">
        <v>424</v>
      </c>
      <c r="D2508" s="1">
        <v>424</v>
      </c>
      <c r="F2508" s="1">
        <v>3963</v>
      </c>
      <c r="G2508" s="1">
        <v>4328</v>
      </c>
      <c r="H2508" s="1">
        <v>11338</v>
      </c>
      <c r="I2508" s="1">
        <v>16143</v>
      </c>
      <c r="J2508" s="1" t="s">
        <v>12073</v>
      </c>
      <c r="K2508" s="1">
        <v>14563</v>
      </c>
      <c r="L2508" s="1">
        <v>11337</v>
      </c>
      <c r="M2508" s="1">
        <v>16141</v>
      </c>
      <c r="N2508" s="1" t="s">
        <v>12085</v>
      </c>
      <c r="O2508" s="1">
        <v>14265</v>
      </c>
      <c r="P2508" s="1" t="s">
        <v>27314</v>
      </c>
      <c r="Q2508" s="1" t="s">
        <v>27287</v>
      </c>
      <c r="R2508" s="1" t="s">
        <v>27287</v>
      </c>
      <c r="S2508" s="3" t="s">
        <v>27299</v>
      </c>
      <c r="T2508" s="1" t="s">
        <v>27300</v>
      </c>
      <c r="U2508" s="1" t="s">
        <v>27315</v>
      </c>
      <c r="V2508" s="1" t="s">
        <v>27301</v>
      </c>
      <c r="W2508" s="1">
        <v>0.267428</v>
      </c>
      <c r="X2508" s="1">
        <v>0</v>
      </c>
      <c r="Y2508" s="1">
        <v>0.72568699999999997</v>
      </c>
      <c r="Z2508" s="1">
        <v>7.8089599999999999</v>
      </c>
      <c r="AA2508" s="1">
        <v>5.7198800000000001E-2</v>
      </c>
      <c r="AB2508" s="1">
        <v>93.974000000000004</v>
      </c>
      <c r="AC2508" s="1">
        <v>0.267428</v>
      </c>
      <c r="AD2508" s="1">
        <v>0</v>
      </c>
      <c r="AE2508" s="1">
        <v>0.63904899999999998</v>
      </c>
      <c r="AF2508" s="1">
        <v>66.668000000000006</v>
      </c>
      <c r="AG2508" s="1">
        <v>0.417495</v>
      </c>
      <c r="AH2508" s="1">
        <v>0</v>
      </c>
      <c r="AI2508" s="1">
        <v>0.52695499999999995</v>
      </c>
      <c r="AJ2508" s="1">
        <v>72.138000000000005</v>
      </c>
      <c r="AL2508" s="1">
        <v>1</v>
      </c>
      <c r="AM2508" s="1" t="s">
        <v>61</v>
      </c>
      <c r="AN2508" s="1" t="s">
        <v>27320</v>
      </c>
      <c r="AO2508" s="1" t="s">
        <v>83</v>
      </c>
      <c r="AP2508" s="1">
        <v>4.0499999999999998E-3</v>
      </c>
      <c r="AQ2508" s="1">
        <v>5.7198800000000001E-2</v>
      </c>
      <c r="AR2508" s="1">
        <v>93.974000000000004</v>
      </c>
      <c r="AS2508" s="1" t="s">
        <v>27317</v>
      </c>
      <c r="AT2508" s="1" t="s">
        <v>27318</v>
      </c>
      <c r="AU2508" s="1" t="s">
        <v>27319</v>
      </c>
      <c r="AV2508" s="1">
        <v>4</v>
      </c>
      <c r="AW2508" s="1">
        <v>3</v>
      </c>
      <c r="AX2508" s="1">
        <v>790.71983</v>
      </c>
      <c r="AY2508" s="1">
        <v>4.5393000000000003E-2</v>
      </c>
      <c r="AZ2508" s="1">
        <v>533330</v>
      </c>
      <c r="BB2508" s="1">
        <v>533330</v>
      </c>
      <c r="BC2508" s="1">
        <v>0</v>
      </c>
      <c r="BD2508" s="1">
        <v>0</v>
      </c>
    </row>
    <row r="2509" spans="1:56">
      <c r="A2509" s="1">
        <v>2506</v>
      </c>
      <c r="B2509" s="1">
        <v>1805</v>
      </c>
      <c r="C2509" s="1">
        <v>740</v>
      </c>
      <c r="D2509" s="1">
        <v>740</v>
      </c>
      <c r="E2509" s="1" t="s">
        <v>81</v>
      </c>
      <c r="F2509" s="1">
        <v>4129</v>
      </c>
      <c r="G2509" s="1">
        <v>4504</v>
      </c>
      <c r="H2509" s="1">
        <v>11813</v>
      </c>
      <c r="I2509" s="1">
        <v>16798</v>
      </c>
      <c r="J2509" s="1" t="s">
        <v>12085</v>
      </c>
      <c r="K2509" s="1">
        <v>12670</v>
      </c>
      <c r="L2509" s="1">
        <v>11813</v>
      </c>
      <c r="M2509" s="1">
        <v>16798</v>
      </c>
      <c r="N2509" s="1" t="s">
        <v>12085</v>
      </c>
      <c r="O2509" s="1">
        <v>12670</v>
      </c>
      <c r="P2509" s="1" t="s">
        <v>27321</v>
      </c>
      <c r="Q2509" s="1" t="s">
        <v>27322</v>
      </c>
      <c r="R2509" s="1" t="s">
        <v>27322</v>
      </c>
      <c r="S2509" s="1" t="s">
        <v>27323</v>
      </c>
      <c r="T2509" s="1" t="s">
        <v>27324</v>
      </c>
      <c r="U2509" s="1" t="s">
        <v>27325</v>
      </c>
      <c r="V2509" s="1" t="s">
        <v>27326</v>
      </c>
      <c r="W2509" s="1">
        <v>0.49960500000000002</v>
      </c>
      <c r="X2509" s="1">
        <v>0</v>
      </c>
      <c r="Y2509" s="1">
        <v>0.49960500000000002</v>
      </c>
      <c r="Z2509" s="1">
        <v>0</v>
      </c>
      <c r="AA2509" s="4">
        <v>3.7920200000000002E-8</v>
      </c>
      <c r="AB2509" s="1">
        <v>138.72999999999999</v>
      </c>
      <c r="AL2509" s="1">
        <v>1</v>
      </c>
      <c r="AM2509" s="1" t="s">
        <v>61</v>
      </c>
      <c r="AN2509" s="1" t="s">
        <v>27327</v>
      </c>
      <c r="AO2509" s="1" t="s">
        <v>2199</v>
      </c>
      <c r="AP2509" s="1">
        <v>0.05</v>
      </c>
      <c r="AQ2509" s="4">
        <v>3.7920200000000002E-8</v>
      </c>
      <c r="AR2509" s="1">
        <v>138.72999999999999</v>
      </c>
      <c r="AS2509" s="1" t="s">
        <v>27328</v>
      </c>
      <c r="AT2509" s="1" t="s">
        <v>27329</v>
      </c>
      <c r="AU2509" s="1" t="s">
        <v>27330</v>
      </c>
      <c r="AV2509" s="1">
        <v>11</v>
      </c>
      <c r="AW2509" s="1">
        <v>2</v>
      </c>
      <c r="AX2509" s="1">
        <v>992.92840999999999</v>
      </c>
      <c r="AY2509" s="1">
        <v>1.1295999999999999</v>
      </c>
      <c r="AZ2509" s="1">
        <v>0</v>
      </c>
      <c r="BB2509" s="1">
        <v>0</v>
      </c>
      <c r="BC2509" s="1">
        <v>0</v>
      </c>
      <c r="BD2509" s="1">
        <v>0</v>
      </c>
    </row>
    <row r="2510" spans="1:56">
      <c r="A2510" s="1">
        <v>2507</v>
      </c>
      <c r="B2510" s="1">
        <v>1806</v>
      </c>
      <c r="C2510" s="1">
        <v>7</v>
      </c>
      <c r="D2510" s="1">
        <v>7</v>
      </c>
      <c r="E2510" s="1" t="s">
        <v>81</v>
      </c>
      <c r="F2510" s="1">
        <v>3185</v>
      </c>
      <c r="G2510" s="1">
        <v>3472</v>
      </c>
      <c r="H2510" s="1">
        <v>9075</v>
      </c>
      <c r="I2510" s="1">
        <v>13212</v>
      </c>
      <c r="J2510" s="1" t="s">
        <v>12073</v>
      </c>
      <c r="K2510" s="1">
        <v>21171</v>
      </c>
      <c r="L2510" s="1">
        <v>9075</v>
      </c>
      <c r="M2510" s="1">
        <v>13212</v>
      </c>
      <c r="N2510" s="1" t="s">
        <v>12073</v>
      </c>
      <c r="O2510" s="1">
        <v>21171</v>
      </c>
      <c r="P2510" s="1" t="s">
        <v>9592</v>
      </c>
      <c r="Q2510" s="1" t="s">
        <v>9593</v>
      </c>
      <c r="R2510" s="1" t="s">
        <v>9593</v>
      </c>
      <c r="S2510" s="1" t="s">
        <v>9594</v>
      </c>
      <c r="T2510" s="1" t="s">
        <v>9595</v>
      </c>
      <c r="U2510" s="1" t="s">
        <v>9596</v>
      </c>
      <c r="V2510" s="1" t="s">
        <v>9597</v>
      </c>
      <c r="W2510" s="1">
        <v>0.99977400000000005</v>
      </c>
      <c r="X2510" s="1">
        <v>36.470100000000002</v>
      </c>
      <c r="Y2510" s="1">
        <v>0.91198500000000005</v>
      </c>
      <c r="Z2510" s="1">
        <v>10.1584</v>
      </c>
      <c r="AA2510" s="1">
        <v>2.2779899999999999E-4</v>
      </c>
      <c r="AB2510" s="1">
        <v>136.83000000000001</v>
      </c>
      <c r="AC2510" s="1">
        <v>0.99977400000000005</v>
      </c>
      <c r="AD2510" s="1">
        <v>36.470100000000002</v>
      </c>
      <c r="AE2510" s="4">
        <v>2.4215800000000001E-13</v>
      </c>
      <c r="AF2510" s="1">
        <v>182.46</v>
      </c>
      <c r="AG2510" s="1">
        <v>0.99624699999999999</v>
      </c>
      <c r="AH2510" s="1">
        <v>24.595600000000001</v>
      </c>
      <c r="AI2510" s="1">
        <v>1.77152E-4</v>
      </c>
      <c r="AJ2510" s="1">
        <v>138.72999999999999</v>
      </c>
      <c r="AL2510" s="1">
        <v>2</v>
      </c>
      <c r="AM2510" s="1" t="s">
        <v>61</v>
      </c>
      <c r="AN2510" s="1" t="s">
        <v>9605</v>
      </c>
      <c r="AO2510" s="1" t="s">
        <v>108</v>
      </c>
      <c r="AP2510" s="1">
        <v>0.11700000000000001</v>
      </c>
      <c r="AQ2510" s="4">
        <v>2.4215800000000001E-13</v>
      </c>
      <c r="AR2510" s="1">
        <v>182.46</v>
      </c>
      <c r="AS2510" s="1" t="s">
        <v>9606</v>
      </c>
      <c r="AT2510" s="1" t="s">
        <v>27331</v>
      </c>
      <c r="AU2510" s="1" t="s">
        <v>27332</v>
      </c>
      <c r="AV2510" s="1">
        <v>6</v>
      </c>
      <c r="AW2510" s="1">
        <v>3</v>
      </c>
      <c r="AX2510" s="1">
        <v>992.70042999999998</v>
      </c>
      <c r="AY2510" s="1">
        <v>0.81572999999999996</v>
      </c>
      <c r="AZ2510" s="1">
        <v>1250200</v>
      </c>
      <c r="BA2510" s="1">
        <v>2.0895999999999999</v>
      </c>
      <c r="BB2510" s="1">
        <v>432010</v>
      </c>
      <c r="BC2510" s="1">
        <v>342680</v>
      </c>
      <c r="BD2510" s="1">
        <v>475470</v>
      </c>
    </row>
    <row r="2511" spans="1:56">
      <c r="A2511" s="1">
        <v>2508</v>
      </c>
      <c r="B2511" s="1">
        <v>1806</v>
      </c>
      <c r="C2511" s="1">
        <v>12</v>
      </c>
      <c r="D2511" s="1">
        <v>12</v>
      </c>
      <c r="E2511" s="1" t="s">
        <v>81</v>
      </c>
      <c r="F2511" s="1">
        <v>3185</v>
      </c>
      <c r="G2511" s="1">
        <v>3472</v>
      </c>
      <c r="H2511" s="1">
        <v>9075</v>
      </c>
      <c r="I2511" s="1">
        <v>13212</v>
      </c>
      <c r="J2511" s="1" t="s">
        <v>12073</v>
      </c>
      <c r="K2511" s="1">
        <v>21171</v>
      </c>
      <c r="L2511" s="1">
        <v>9075</v>
      </c>
      <c r="M2511" s="1">
        <v>13212</v>
      </c>
      <c r="N2511" s="1" t="s">
        <v>12073</v>
      </c>
      <c r="O2511" s="1">
        <v>21171</v>
      </c>
      <c r="P2511" s="1" t="s">
        <v>9592</v>
      </c>
      <c r="Q2511" s="1" t="s">
        <v>9593</v>
      </c>
      <c r="R2511" s="1" t="s">
        <v>9593</v>
      </c>
      <c r="S2511" s="1" t="s">
        <v>9594</v>
      </c>
      <c r="T2511" s="1" t="s">
        <v>9595</v>
      </c>
      <c r="U2511" s="1" t="s">
        <v>9596</v>
      </c>
      <c r="V2511" s="1" t="s">
        <v>9597</v>
      </c>
      <c r="W2511" s="1">
        <v>0.99980999999999998</v>
      </c>
      <c r="X2511" s="1">
        <v>37.210500000000003</v>
      </c>
      <c r="Y2511" s="1">
        <v>0.99914899999999995</v>
      </c>
      <c r="Z2511" s="1">
        <v>31.1568</v>
      </c>
      <c r="AA2511" s="1">
        <v>2.2779899999999999E-4</v>
      </c>
      <c r="AB2511" s="1">
        <v>136.83000000000001</v>
      </c>
      <c r="AC2511" s="1">
        <v>0.99980999999999998</v>
      </c>
      <c r="AD2511" s="1">
        <v>37.210500000000003</v>
      </c>
      <c r="AE2511" s="4">
        <v>2.4215800000000001E-13</v>
      </c>
      <c r="AF2511" s="1">
        <v>182.46</v>
      </c>
      <c r="AG2511" s="1">
        <v>0.95309200000000005</v>
      </c>
      <c r="AH2511" s="1">
        <v>13.088900000000001</v>
      </c>
      <c r="AI2511" s="1">
        <v>1.77152E-4</v>
      </c>
      <c r="AJ2511" s="1">
        <v>138.72999999999999</v>
      </c>
      <c r="AL2511" s="1">
        <v>2</v>
      </c>
      <c r="AM2511" s="1" t="s">
        <v>61</v>
      </c>
      <c r="AN2511" s="1" t="s">
        <v>9609</v>
      </c>
      <c r="AO2511" s="1" t="s">
        <v>108</v>
      </c>
      <c r="AP2511" s="1">
        <v>0.11700000000000001</v>
      </c>
      <c r="AQ2511" s="4">
        <v>2.4215800000000001E-13</v>
      </c>
      <c r="AR2511" s="1">
        <v>182.46</v>
      </c>
      <c r="AS2511" s="1" t="s">
        <v>9606</v>
      </c>
      <c r="AT2511" s="1" t="s">
        <v>27331</v>
      </c>
      <c r="AU2511" s="1" t="s">
        <v>27332</v>
      </c>
      <c r="AV2511" s="1">
        <v>11</v>
      </c>
      <c r="AW2511" s="1">
        <v>3</v>
      </c>
      <c r="AX2511" s="1">
        <v>992.70042999999998</v>
      </c>
      <c r="AY2511" s="1">
        <v>0.81572999999999996</v>
      </c>
      <c r="AZ2511" s="1">
        <v>1250200</v>
      </c>
      <c r="BA2511" s="1">
        <v>2.0895999999999999</v>
      </c>
      <c r="BB2511" s="1">
        <v>432010</v>
      </c>
      <c r="BC2511" s="1">
        <v>342680</v>
      </c>
      <c r="BD2511" s="1">
        <v>475470</v>
      </c>
    </row>
    <row r="2512" spans="1:56">
      <c r="A2512" s="1">
        <v>2509</v>
      </c>
      <c r="B2512" s="1">
        <v>1807</v>
      </c>
      <c r="C2512" s="1">
        <v>193</v>
      </c>
      <c r="D2512" s="1">
        <v>193</v>
      </c>
      <c r="E2512" s="1" t="s">
        <v>81</v>
      </c>
      <c r="F2512" s="1">
        <v>1454</v>
      </c>
      <c r="G2512" s="1">
        <v>1596</v>
      </c>
      <c r="H2512" s="1">
        <v>4229</v>
      </c>
      <c r="I2512" s="1">
        <v>6077</v>
      </c>
      <c r="J2512" s="1" t="s">
        <v>12073</v>
      </c>
      <c r="K2512" s="1">
        <v>14237</v>
      </c>
      <c r="L2512" s="1">
        <v>4228</v>
      </c>
      <c r="M2512" s="1">
        <v>6076</v>
      </c>
      <c r="N2512" s="1" t="s">
        <v>12074</v>
      </c>
      <c r="O2512" s="1">
        <v>14418</v>
      </c>
      <c r="P2512" s="1" t="s">
        <v>27333</v>
      </c>
      <c r="Q2512" s="1" t="s">
        <v>27333</v>
      </c>
      <c r="R2512" s="1" t="s">
        <v>27333</v>
      </c>
      <c r="S2512" s="3" t="s">
        <v>27334</v>
      </c>
      <c r="T2512" s="1" t="s">
        <v>27335</v>
      </c>
      <c r="U2512" s="1" t="s">
        <v>27336</v>
      </c>
      <c r="V2512" s="1" t="s">
        <v>27337</v>
      </c>
      <c r="W2512" s="1">
        <v>0.99995599999999996</v>
      </c>
      <c r="X2512" s="1">
        <v>45.8857</v>
      </c>
      <c r="AC2512" s="1">
        <v>0.99995599999999996</v>
      </c>
      <c r="AD2512" s="1">
        <v>45.8857</v>
      </c>
      <c r="AE2512" s="1">
        <v>5.3868600000000003E-2</v>
      </c>
      <c r="AF2512" s="1">
        <v>87.039000000000001</v>
      </c>
      <c r="AG2512" s="1">
        <v>0.99997899999999995</v>
      </c>
      <c r="AH2512" s="1">
        <v>48.199300000000001</v>
      </c>
      <c r="AI2512" s="1">
        <v>3.7118900000000003E-2</v>
      </c>
      <c r="AJ2512" s="1">
        <v>94.703999999999994</v>
      </c>
      <c r="AL2512" s="1">
        <v>1</v>
      </c>
      <c r="AM2512" s="1" t="s">
        <v>61</v>
      </c>
      <c r="AN2512" s="1" t="s">
        <v>27338</v>
      </c>
      <c r="AO2512" s="1" t="s">
        <v>9541</v>
      </c>
      <c r="AP2512" s="1">
        <v>3.192E-3</v>
      </c>
      <c r="AQ2512" s="1">
        <v>3.7118900000000003E-2</v>
      </c>
      <c r="AR2512" s="1">
        <v>94.703999999999994</v>
      </c>
      <c r="AS2512" s="1" t="s">
        <v>27339</v>
      </c>
      <c r="AT2512" s="1" t="s">
        <v>27340</v>
      </c>
      <c r="AU2512" s="1" t="s">
        <v>27341</v>
      </c>
      <c r="AV2512" s="1">
        <v>3</v>
      </c>
      <c r="AW2512" s="1">
        <v>2</v>
      </c>
      <c r="AX2512" s="1">
        <v>541.22114999999997</v>
      </c>
      <c r="AY2512" s="1">
        <v>-0.40277000000000002</v>
      </c>
      <c r="AZ2512" s="1">
        <v>196270</v>
      </c>
      <c r="BB2512" s="1">
        <v>0</v>
      </c>
      <c r="BC2512" s="1">
        <v>73224</v>
      </c>
      <c r="BD2512" s="1">
        <v>123050</v>
      </c>
    </row>
    <row r="2513" spans="1:56">
      <c r="A2513" s="1">
        <v>2510</v>
      </c>
      <c r="B2513" s="1">
        <v>1808</v>
      </c>
      <c r="C2513" s="1">
        <v>691</v>
      </c>
      <c r="D2513" s="1">
        <v>691</v>
      </c>
      <c r="F2513" s="1">
        <v>47</v>
      </c>
      <c r="G2513" s="1" t="s">
        <v>27342</v>
      </c>
      <c r="H2513" s="1">
        <v>204</v>
      </c>
      <c r="I2513" s="1">
        <v>301</v>
      </c>
      <c r="J2513" s="1" t="s">
        <v>12073</v>
      </c>
      <c r="K2513" s="1">
        <v>21712</v>
      </c>
      <c r="L2513" s="1">
        <v>202</v>
      </c>
      <c r="M2513" s="1">
        <v>299</v>
      </c>
      <c r="N2513" s="1" t="s">
        <v>12085</v>
      </c>
      <c r="O2513" s="1">
        <v>21503</v>
      </c>
      <c r="P2513" s="1" t="s">
        <v>9623</v>
      </c>
      <c r="Q2513" s="1" t="s">
        <v>9624</v>
      </c>
      <c r="R2513" s="1" t="s">
        <v>9624</v>
      </c>
      <c r="S2513" s="3" t="s">
        <v>9625</v>
      </c>
      <c r="T2513" s="1" t="s">
        <v>9626</v>
      </c>
      <c r="U2513" s="1" t="s">
        <v>9627</v>
      </c>
      <c r="V2513" s="1" t="s">
        <v>9628</v>
      </c>
      <c r="W2513" s="1">
        <v>0.59790600000000005</v>
      </c>
      <c r="X2513" s="1">
        <v>1.7240800000000001</v>
      </c>
      <c r="Y2513" s="1">
        <v>0.56831100000000001</v>
      </c>
      <c r="Z2513" s="1">
        <v>1.21112</v>
      </c>
      <c r="AA2513" s="1">
        <v>9.5958199999999997E-3</v>
      </c>
      <c r="AB2513" s="1">
        <v>103.11</v>
      </c>
      <c r="AC2513" s="1">
        <v>0.59790600000000005</v>
      </c>
      <c r="AD2513" s="1">
        <v>1.7240800000000001</v>
      </c>
      <c r="AE2513" s="1">
        <v>1.2865E-2</v>
      </c>
      <c r="AF2513" s="1">
        <v>100.93</v>
      </c>
      <c r="AG2513" s="1">
        <v>0.58133699999999999</v>
      </c>
      <c r="AH2513" s="1">
        <v>1.44754</v>
      </c>
      <c r="AI2513" s="1">
        <v>2.44873E-2</v>
      </c>
      <c r="AJ2513" s="1">
        <v>93.174000000000007</v>
      </c>
      <c r="AL2513" s="1">
        <v>1</v>
      </c>
      <c r="AM2513" s="1" t="s">
        <v>61</v>
      </c>
      <c r="AN2513" s="1" t="s">
        <v>9629</v>
      </c>
      <c r="AQ2513" s="1">
        <v>9.5958199999999997E-3</v>
      </c>
      <c r="AR2513" s="1">
        <v>103.11</v>
      </c>
      <c r="AS2513" s="1" t="s">
        <v>9630</v>
      </c>
      <c r="AT2513" s="1" t="s">
        <v>27343</v>
      </c>
      <c r="AU2513" s="1" t="s">
        <v>27344</v>
      </c>
      <c r="AV2513" s="1">
        <v>6</v>
      </c>
      <c r="AW2513" s="1">
        <v>2</v>
      </c>
      <c r="AX2513" s="1">
        <v>1024.5143</v>
      </c>
      <c r="AY2513" s="1">
        <v>0.92081000000000002</v>
      </c>
      <c r="AZ2513" s="1">
        <v>1750100</v>
      </c>
      <c r="BB2513" s="1">
        <v>1353600</v>
      </c>
      <c r="BC2513" s="1">
        <v>165870</v>
      </c>
      <c r="BD2513" s="1">
        <v>230650</v>
      </c>
    </row>
    <row r="2514" spans="1:56">
      <c r="A2514" s="1">
        <v>2511</v>
      </c>
      <c r="B2514" s="1">
        <v>1808</v>
      </c>
      <c r="C2514" s="1">
        <v>641</v>
      </c>
      <c r="D2514" s="1">
        <v>641</v>
      </c>
      <c r="F2514" s="1">
        <v>2993</v>
      </c>
      <c r="G2514" s="1" t="s">
        <v>27345</v>
      </c>
      <c r="H2514" s="1">
        <v>8504</v>
      </c>
      <c r="I2514" s="1">
        <v>12378</v>
      </c>
      <c r="J2514" s="1" t="s">
        <v>12073</v>
      </c>
      <c r="K2514" s="1">
        <v>25408</v>
      </c>
      <c r="L2514" s="1">
        <v>8503</v>
      </c>
      <c r="M2514" s="1">
        <v>12376</v>
      </c>
      <c r="N2514" s="1" t="s">
        <v>12073</v>
      </c>
      <c r="O2514" s="1">
        <v>25424</v>
      </c>
      <c r="P2514" s="1" t="s">
        <v>9623</v>
      </c>
      <c r="Q2514" s="1" t="s">
        <v>9624</v>
      </c>
      <c r="R2514" s="1" t="s">
        <v>9624</v>
      </c>
      <c r="S2514" s="3" t="s">
        <v>9625</v>
      </c>
      <c r="T2514" s="1" t="s">
        <v>9626</v>
      </c>
      <c r="U2514" s="1" t="s">
        <v>9627</v>
      </c>
      <c r="V2514" s="1" t="s">
        <v>9628</v>
      </c>
      <c r="W2514" s="1">
        <v>0.99669700000000006</v>
      </c>
      <c r="X2514" s="1">
        <v>24.8445</v>
      </c>
      <c r="Y2514" s="1">
        <v>0.99169499999999999</v>
      </c>
      <c r="Z2514" s="1">
        <v>21.764800000000001</v>
      </c>
      <c r="AA2514" s="1">
        <v>1.5928000000000001E-4</v>
      </c>
      <c r="AB2514" s="1">
        <v>136.07</v>
      </c>
      <c r="AC2514" s="1">
        <v>0.99669700000000006</v>
      </c>
      <c r="AD2514" s="1">
        <v>24.8445</v>
      </c>
      <c r="AE2514" s="4">
        <v>1.7088699999999999E-8</v>
      </c>
      <c r="AF2514" s="1">
        <v>159.38999999999999</v>
      </c>
      <c r="AG2514" s="1">
        <v>0.98274499999999998</v>
      </c>
      <c r="AH2514" s="1">
        <v>17.584499999999998</v>
      </c>
      <c r="AI2514" s="4">
        <v>6.0653099999999999E-8</v>
      </c>
      <c r="AJ2514" s="1">
        <v>149.87</v>
      </c>
      <c r="AL2514" s="1">
        <v>2</v>
      </c>
      <c r="AM2514" s="1" t="s">
        <v>61</v>
      </c>
      <c r="AN2514" s="1" t="s">
        <v>9639</v>
      </c>
      <c r="AO2514" s="1" t="s">
        <v>305</v>
      </c>
      <c r="AP2514" s="1">
        <v>1.45E-4</v>
      </c>
      <c r="AQ2514" s="4">
        <v>1.7088699999999999E-8</v>
      </c>
      <c r="AR2514" s="1">
        <v>159.38999999999999</v>
      </c>
      <c r="AS2514" s="1" t="s">
        <v>27346</v>
      </c>
      <c r="AT2514" s="1" t="s">
        <v>27347</v>
      </c>
      <c r="AU2514" s="1" t="s">
        <v>27348</v>
      </c>
      <c r="AV2514" s="1">
        <v>21</v>
      </c>
      <c r="AW2514" s="1">
        <v>3</v>
      </c>
      <c r="AX2514" s="1">
        <v>1241.2356</v>
      </c>
      <c r="AY2514" s="1">
        <v>0.82799</v>
      </c>
      <c r="AZ2514" s="1">
        <v>1344200</v>
      </c>
      <c r="BB2514" s="1">
        <v>202310</v>
      </c>
      <c r="BC2514" s="1">
        <v>333270</v>
      </c>
      <c r="BD2514" s="1">
        <v>808600</v>
      </c>
    </row>
    <row r="2515" spans="1:56">
      <c r="A2515" s="1">
        <v>2512</v>
      </c>
      <c r="B2515" s="1">
        <v>1808</v>
      </c>
      <c r="C2515" s="1">
        <v>646</v>
      </c>
      <c r="D2515" s="1">
        <v>646</v>
      </c>
      <c r="F2515" s="1">
        <v>2993</v>
      </c>
      <c r="G2515" s="1" t="s">
        <v>27345</v>
      </c>
      <c r="H2515" s="1">
        <v>8504</v>
      </c>
      <c r="I2515" s="1">
        <v>12378</v>
      </c>
      <c r="J2515" s="1" t="s">
        <v>12073</v>
      </c>
      <c r="K2515" s="1">
        <v>25408</v>
      </c>
      <c r="L2515" s="1">
        <v>8503</v>
      </c>
      <c r="M2515" s="1">
        <v>12376</v>
      </c>
      <c r="N2515" s="1" t="s">
        <v>12073</v>
      </c>
      <c r="O2515" s="1">
        <v>25424</v>
      </c>
      <c r="P2515" s="1" t="s">
        <v>9623</v>
      </c>
      <c r="Q2515" s="1" t="s">
        <v>9624</v>
      </c>
      <c r="R2515" s="1" t="s">
        <v>9624</v>
      </c>
      <c r="S2515" s="3" t="s">
        <v>9625</v>
      </c>
      <c r="T2515" s="1" t="s">
        <v>9626</v>
      </c>
      <c r="U2515" s="1" t="s">
        <v>9627</v>
      </c>
      <c r="V2515" s="1" t="s">
        <v>9628</v>
      </c>
      <c r="W2515" s="1">
        <v>0.98413099999999998</v>
      </c>
      <c r="X2515" s="1">
        <v>17.9298</v>
      </c>
      <c r="Y2515" s="1">
        <v>0.99365000000000003</v>
      </c>
      <c r="Z2515" s="1">
        <v>21.992899999999999</v>
      </c>
      <c r="AA2515" s="1">
        <v>1.5928000000000001E-4</v>
      </c>
      <c r="AB2515" s="1">
        <v>136.07</v>
      </c>
      <c r="AC2515" s="1">
        <v>0.98413099999999998</v>
      </c>
      <c r="AD2515" s="1">
        <v>17.9298</v>
      </c>
      <c r="AE2515" s="4">
        <v>1.7088699999999999E-8</v>
      </c>
      <c r="AF2515" s="1">
        <v>159.38999999999999</v>
      </c>
      <c r="AG2515" s="1">
        <v>0.99062399999999995</v>
      </c>
      <c r="AH2515" s="1">
        <v>20.241199999999999</v>
      </c>
      <c r="AI2515" s="4">
        <v>6.0653099999999999E-8</v>
      </c>
      <c r="AJ2515" s="1">
        <v>149.87</v>
      </c>
      <c r="AL2515" s="1">
        <v>2</v>
      </c>
      <c r="AM2515" s="1" t="s">
        <v>61</v>
      </c>
      <c r="AN2515" s="1" t="s">
        <v>27349</v>
      </c>
      <c r="AO2515" s="1" t="s">
        <v>262</v>
      </c>
      <c r="AP2515" s="1">
        <v>2.3175000000000001E-3</v>
      </c>
      <c r="AQ2515" s="4">
        <v>1.7088699999999999E-8</v>
      </c>
      <c r="AR2515" s="1">
        <v>159.38999999999999</v>
      </c>
      <c r="AS2515" s="1" t="s">
        <v>27346</v>
      </c>
      <c r="AT2515" s="1" t="s">
        <v>27347</v>
      </c>
      <c r="AU2515" s="1" t="s">
        <v>27348</v>
      </c>
      <c r="AV2515" s="1">
        <v>26</v>
      </c>
      <c r="AW2515" s="1">
        <v>3</v>
      </c>
      <c r="AX2515" s="1">
        <v>1241.2356</v>
      </c>
      <c r="AY2515" s="1">
        <v>0.82799</v>
      </c>
      <c r="AZ2515" s="1">
        <v>470700</v>
      </c>
      <c r="BB2515" s="1">
        <v>0</v>
      </c>
      <c r="BC2515" s="1">
        <v>228520</v>
      </c>
      <c r="BD2515" s="1">
        <v>242190</v>
      </c>
    </row>
    <row r="2516" spans="1:56">
      <c r="A2516" s="1">
        <v>2513</v>
      </c>
      <c r="B2516" s="1">
        <v>1809</v>
      </c>
      <c r="C2516" s="1">
        <v>68</v>
      </c>
      <c r="D2516" s="1">
        <v>68</v>
      </c>
      <c r="E2516" s="1" t="s">
        <v>81</v>
      </c>
      <c r="F2516" s="1">
        <v>2721</v>
      </c>
      <c r="G2516" s="1">
        <v>2979</v>
      </c>
      <c r="H2516" s="1">
        <v>7774</v>
      </c>
      <c r="I2516" s="1">
        <v>11432</v>
      </c>
      <c r="J2516" s="1" t="s">
        <v>12073</v>
      </c>
      <c r="K2516" s="1">
        <v>17189</v>
      </c>
      <c r="L2516" s="1">
        <v>7774</v>
      </c>
      <c r="M2516" s="1">
        <v>11432</v>
      </c>
      <c r="N2516" s="1" t="s">
        <v>12073</v>
      </c>
      <c r="O2516" s="1">
        <v>17189</v>
      </c>
      <c r="P2516" s="1" t="s">
        <v>27350</v>
      </c>
      <c r="Q2516" s="1" t="s">
        <v>27350</v>
      </c>
      <c r="R2516" s="1" t="s">
        <v>27350</v>
      </c>
      <c r="S2516" s="1" t="s">
        <v>27351</v>
      </c>
      <c r="T2516" s="1" t="s">
        <v>27352</v>
      </c>
      <c r="U2516" s="1" t="s">
        <v>27353</v>
      </c>
      <c r="V2516" s="1" t="s">
        <v>27354</v>
      </c>
      <c r="W2516" s="1">
        <v>1</v>
      </c>
      <c r="X2516" s="1">
        <v>63.935400000000001</v>
      </c>
      <c r="AC2516" s="1">
        <v>1</v>
      </c>
      <c r="AD2516" s="1">
        <v>63.935400000000001</v>
      </c>
      <c r="AE2516" s="1">
        <v>2.6589700000000001E-3</v>
      </c>
      <c r="AF2516" s="1">
        <v>128.96</v>
      </c>
      <c r="AL2516" s="1">
        <v>1</v>
      </c>
      <c r="AM2516" s="1" t="s">
        <v>61</v>
      </c>
      <c r="AN2516" s="1" t="s">
        <v>27355</v>
      </c>
      <c r="AO2516" s="1" t="s">
        <v>17462</v>
      </c>
      <c r="AP2516" s="1">
        <v>3.0240000000000002E-3</v>
      </c>
      <c r="AQ2516" s="1">
        <v>2.6589700000000001E-3</v>
      </c>
      <c r="AR2516" s="1">
        <v>128.96</v>
      </c>
      <c r="AS2516" s="1" t="s">
        <v>27356</v>
      </c>
      <c r="AT2516" s="1" t="s">
        <v>27357</v>
      </c>
      <c r="AU2516" s="1" t="s">
        <v>27358</v>
      </c>
      <c r="AV2516" s="1">
        <v>3</v>
      </c>
      <c r="AW2516" s="1">
        <v>2</v>
      </c>
      <c r="AX2516" s="1">
        <v>751.82090000000005</v>
      </c>
      <c r="AY2516" s="1">
        <v>1.6749000000000001</v>
      </c>
      <c r="AZ2516" s="1">
        <v>109100</v>
      </c>
      <c r="BA2516" s="1">
        <v>0.14348</v>
      </c>
      <c r="BB2516" s="1">
        <v>0</v>
      </c>
      <c r="BC2516" s="1">
        <v>109100</v>
      </c>
      <c r="BD2516" s="1">
        <v>0</v>
      </c>
    </row>
    <row r="2517" spans="1:56">
      <c r="A2517" s="1">
        <v>2514</v>
      </c>
      <c r="B2517" s="1">
        <v>1810</v>
      </c>
      <c r="C2517" s="1">
        <v>274</v>
      </c>
      <c r="D2517" s="1">
        <v>274</v>
      </c>
      <c r="F2517" s="1">
        <v>3900</v>
      </c>
      <c r="G2517" s="1">
        <v>4258</v>
      </c>
      <c r="H2517" s="1">
        <v>11159</v>
      </c>
      <c r="I2517" s="1">
        <v>15929</v>
      </c>
      <c r="J2517" s="1" t="s">
        <v>12085</v>
      </c>
      <c r="K2517" s="1">
        <v>8162</v>
      </c>
      <c r="L2517" s="1">
        <v>11159</v>
      </c>
      <c r="M2517" s="1">
        <v>15929</v>
      </c>
      <c r="N2517" s="1" t="s">
        <v>12085</v>
      </c>
      <c r="O2517" s="1">
        <v>8162</v>
      </c>
      <c r="P2517" s="1" t="s">
        <v>27359</v>
      </c>
      <c r="Q2517" s="1" t="s">
        <v>27360</v>
      </c>
      <c r="R2517" s="1" t="s">
        <v>27360</v>
      </c>
      <c r="S2517" s="1" t="s">
        <v>27361</v>
      </c>
      <c r="T2517" s="1" t="s">
        <v>27362</v>
      </c>
      <c r="U2517" s="1" t="s">
        <v>27363</v>
      </c>
      <c r="V2517" s="1" t="s">
        <v>27364</v>
      </c>
      <c r="W2517" s="1">
        <v>0.99670899999999996</v>
      </c>
      <c r="X2517" s="1">
        <v>24.812899999999999</v>
      </c>
      <c r="Y2517" s="1">
        <v>0.99670899999999996</v>
      </c>
      <c r="Z2517" s="1">
        <v>24.812899999999999</v>
      </c>
      <c r="AA2517" s="1">
        <v>0.117302</v>
      </c>
      <c r="AB2517" s="1">
        <v>74.412999999999997</v>
      </c>
      <c r="AL2517" s="1">
        <v>1</v>
      </c>
      <c r="AM2517" s="1" t="s">
        <v>61</v>
      </c>
      <c r="AN2517" s="1" t="s">
        <v>27365</v>
      </c>
      <c r="AO2517" s="1" t="s">
        <v>294</v>
      </c>
      <c r="AP2517" s="1">
        <v>0.05</v>
      </c>
      <c r="AQ2517" s="1">
        <v>0.117302</v>
      </c>
      <c r="AR2517" s="1">
        <v>74.412999999999997</v>
      </c>
      <c r="AS2517" s="1" t="s">
        <v>27366</v>
      </c>
      <c r="AT2517" s="1" t="s">
        <v>27367</v>
      </c>
      <c r="AU2517" s="1" t="s">
        <v>27368</v>
      </c>
      <c r="AV2517" s="1">
        <v>5</v>
      </c>
      <c r="AW2517" s="1">
        <v>2</v>
      </c>
      <c r="AX2517" s="1">
        <v>595.27170000000001</v>
      </c>
      <c r="AY2517" s="1">
        <v>0.27300000000000002</v>
      </c>
      <c r="AZ2517" s="1">
        <v>91929</v>
      </c>
      <c r="BB2517" s="1">
        <v>91929</v>
      </c>
      <c r="BC2517" s="1">
        <v>0</v>
      </c>
      <c r="BD2517" s="1">
        <v>0</v>
      </c>
    </row>
    <row r="2518" spans="1:56">
      <c r="A2518" s="1">
        <v>2515</v>
      </c>
      <c r="B2518" s="1">
        <v>1812</v>
      </c>
      <c r="C2518" s="1">
        <v>292</v>
      </c>
      <c r="D2518" s="1">
        <v>292</v>
      </c>
      <c r="E2518" s="1" t="s">
        <v>81</v>
      </c>
      <c r="F2518" s="1">
        <v>3564</v>
      </c>
      <c r="G2518" s="1">
        <v>3895</v>
      </c>
      <c r="H2518" s="1">
        <v>10208</v>
      </c>
      <c r="I2518" s="1">
        <v>14662</v>
      </c>
      <c r="J2518" s="1" t="s">
        <v>12073</v>
      </c>
      <c r="K2518" s="1">
        <v>5263</v>
      </c>
      <c r="L2518" s="1">
        <v>10208</v>
      </c>
      <c r="M2518" s="1">
        <v>14662</v>
      </c>
      <c r="N2518" s="1" t="s">
        <v>12073</v>
      </c>
      <c r="O2518" s="1">
        <v>5263</v>
      </c>
      <c r="P2518" s="1" t="s">
        <v>27369</v>
      </c>
      <c r="Q2518" s="1" t="s">
        <v>27369</v>
      </c>
      <c r="R2518" s="1" t="s">
        <v>27369</v>
      </c>
      <c r="S2518" s="1" t="s">
        <v>27370</v>
      </c>
      <c r="T2518" s="1" t="s">
        <v>27371</v>
      </c>
      <c r="U2518" s="1" t="s">
        <v>27370</v>
      </c>
      <c r="V2518" s="1" t="s">
        <v>27372</v>
      </c>
      <c r="W2518" s="1">
        <v>0.96204599999999996</v>
      </c>
      <c r="X2518" s="1">
        <v>14.0816</v>
      </c>
      <c r="AC2518" s="1">
        <v>0.96204599999999996</v>
      </c>
      <c r="AD2518" s="1">
        <v>14.0816</v>
      </c>
      <c r="AE2518" s="1">
        <v>2.8405100000000001E-4</v>
      </c>
      <c r="AF2518" s="1">
        <v>142.56</v>
      </c>
      <c r="AG2518" s="1">
        <v>0.98183299999999996</v>
      </c>
      <c r="AH2518" s="1">
        <v>18.262799999999999</v>
      </c>
      <c r="AI2518" s="1">
        <v>7.7857000000000002E-4</v>
      </c>
      <c r="AJ2518" s="1">
        <v>131.63999999999999</v>
      </c>
      <c r="AL2518" s="1">
        <v>1</v>
      </c>
      <c r="AM2518" s="1" t="s">
        <v>61</v>
      </c>
      <c r="AN2518" s="1" t="s">
        <v>27373</v>
      </c>
      <c r="AO2518" s="1" t="s">
        <v>27374</v>
      </c>
      <c r="AP2518" s="1">
        <v>1.11111E-3</v>
      </c>
      <c r="AQ2518" s="1">
        <v>2.8405100000000001E-4</v>
      </c>
      <c r="AR2518" s="1">
        <v>142.56</v>
      </c>
      <c r="AS2518" s="1" t="s">
        <v>27375</v>
      </c>
      <c r="AT2518" s="1" t="s">
        <v>27376</v>
      </c>
      <c r="AU2518" s="1" t="s">
        <v>27377</v>
      </c>
      <c r="AV2518" s="1">
        <v>3</v>
      </c>
      <c r="AW2518" s="1">
        <v>2</v>
      </c>
      <c r="AX2518" s="1">
        <v>674.74539000000004</v>
      </c>
      <c r="AY2518" s="1">
        <v>0.61311000000000004</v>
      </c>
      <c r="AZ2518" s="1">
        <v>60904</v>
      </c>
      <c r="BB2518" s="1">
        <v>0</v>
      </c>
      <c r="BC2518" s="1">
        <v>23603</v>
      </c>
      <c r="BD2518" s="1">
        <v>37301</v>
      </c>
    </row>
    <row r="2519" spans="1:56">
      <c r="A2519" s="1">
        <v>2516</v>
      </c>
      <c r="B2519" s="1">
        <v>1812</v>
      </c>
      <c r="C2519" s="1">
        <v>403</v>
      </c>
      <c r="D2519" s="1">
        <v>403</v>
      </c>
      <c r="E2519" s="1" t="s">
        <v>81</v>
      </c>
      <c r="F2519" s="1">
        <v>4335</v>
      </c>
      <c r="G2519" s="1">
        <v>4722</v>
      </c>
      <c r="H2519" s="1">
        <v>12327</v>
      </c>
      <c r="I2519" s="1">
        <v>17486</v>
      </c>
      <c r="J2519" s="1" t="s">
        <v>12073</v>
      </c>
      <c r="K2519" s="1">
        <v>21889</v>
      </c>
      <c r="L2519" s="1">
        <v>12326</v>
      </c>
      <c r="M2519" s="1">
        <v>17485</v>
      </c>
      <c r="N2519" s="1" t="s">
        <v>12085</v>
      </c>
      <c r="O2519" s="1">
        <v>21583</v>
      </c>
      <c r="P2519" s="1" t="s">
        <v>27369</v>
      </c>
      <c r="Q2519" s="1" t="s">
        <v>27369</v>
      </c>
      <c r="R2519" s="1" t="s">
        <v>27369</v>
      </c>
      <c r="S2519" s="1" t="s">
        <v>27370</v>
      </c>
      <c r="T2519" s="1" t="s">
        <v>27371</v>
      </c>
      <c r="U2519" s="1" t="s">
        <v>27370</v>
      </c>
      <c r="V2519" s="1" t="s">
        <v>27372</v>
      </c>
      <c r="W2519" s="1">
        <v>1</v>
      </c>
      <c r="X2519" s="1">
        <v>80.946100000000001</v>
      </c>
      <c r="Y2519" s="1">
        <v>1</v>
      </c>
      <c r="Z2519" s="1">
        <v>127.97499999999999</v>
      </c>
      <c r="AA2519" s="1">
        <v>5.4369600000000002E-3</v>
      </c>
      <c r="AB2519" s="1">
        <v>127.98</v>
      </c>
      <c r="AC2519" s="1">
        <v>1</v>
      </c>
      <c r="AD2519" s="1">
        <v>80.946100000000001</v>
      </c>
      <c r="AE2519" s="1">
        <v>8.2217600000000002E-2</v>
      </c>
      <c r="AF2519" s="1">
        <v>80.945999999999998</v>
      </c>
      <c r="AG2519" s="1">
        <v>1</v>
      </c>
      <c r="AH2519" s="1">
        <v>114.108</v>
      </c>
      <c r="AI2519" s="1">
        <v>1.35657E-2</v>
      </c>
      <c r="AJ2519" s="1">
        <v>114.11</v>
      </c>
      <c r="AL2519" s="1">
        <v>1</v>
      </c>
      <c r="AM2519" s="1" t="s">
        <v>61</v>
      </c>
      <c r="AN2519" s="1" t="s">
        <v>27378</v>
      </c>
      <c r="AO2519" s="1" t="s">
        <v>12623</v>
      </c>
      <c r="AP2519" s="1">
        <v>3.3999999999999998E-3</v>
      </c>
      <c r="AQ2519" s="1">
        <v>5.4369600000000002E-3</v>
      </c>
      <c r="AR2519" s="1">
        <v>127.98</v>
      </c>
      <c r="AS2519" s="1" t="s">
        <v>27379</v>
      </c>
      <c r="AT2519" s="1" t="s">
        <v>27380</v>
      </c>
      <c r="AU2519" s="1" t="s">
        <v>27381</v>
      </c>
      <c r="AV2519" s="1">
        <v>3</v>
      </c>
      <c r="AW2519" s="1">
        <v>2</v>
      </c>
      <c r="AX2519" s="1">
        <v>481.78793999999999</v>
      </c>
      <c r="AY2519" s="1">
        <v>0.68708999999999998</v>
      </c>
      <c r="AZ2519" s="1">
        <v>213920</v>
      </c>
      <c r="BB2519" s="1">
        <v>60312</v>
      </c>
      <c r="BC2519" s="1">
        <v>51285</v>
      </c>
      <c r="BD2519" s="1">
        <v>102330</v>
      </c>
    </row>
    <row r="2520" spans="1:56">
      <c r="A2520" s="1">
        <v>2517</v>
      </c>
      <c r="B2520" s="1">
        <v>1813</v>
      </c>
      <c r="C2520" s="1">
        <v>4368</v>
      </c>
      <c r="D2520" s="1">
        <v>4368</v>
      </c>
      <c r="E2520" s="1" t="s">
        <v>81</v>
      </c>
      <c r="F2520" s="1">
        <v>3835</v>
      </c>
      <c r="G2520" s="1">
        <v>4186</v>
      </c>
      <c r="H2520" s="1">
        <v>10978</v>
      </c>
      <c r="I2520" s="1">
        <v>15668</v>
      </c>
      <c r="J2520" s="1" t="s">
        <v>12073</v>
      </c>
      <c r="K2520" s="1">
        <v>16837</v>
      </c>
      <c r="L2520" s="1">
        <v>10973</v>
      </c>
      <c r="M2520" s="1">
        <v>15660</v>
      </c>
      <c r="N2520" s="1" t="s">
        <v>12074</v>
      </c>
      <c r="O2520" s="1">
        <v>17070</v>
      </c>
      <c r="P2520" s="1" t="s">
        <v>27382</v>
      </c>
      <c r="Q2520" s="1" t="s">
        <v>27383</v>
      </c>
      <c r="R2520" s="1" t="s">
        <v>27383</v>
      </c>
      <c r="S2520" s="1" t="s">
        <v>27384</v>
      </c>
      <c r="T2520" s="1" t="s">
        <v>27385</v>
      </c>
      <c r="U2520" s="1" t="s">
        <v>27386</v>
      </c>
      <c r="V2520" s="1" t="s">
        <v>27387</v>
      </c>
      <c r="W2520" s="1">
        <v>0.50840099999999999</v>
      </c>
      <c r="X2520" s="1">
        <v>0.96140899999999996</v>
      </c>
      <c r="Y2520" s="1">
        <v>0.33143899999999998</v>
      </c>
      <c r="Z2520" s="1">
        <v>-2.00834</v>
      </c>
      <c r="AA2520" s="1">
        <v>8.3476400000000006E-2</v>
      </c>
      <c r="AB2520" s="1">
        <v>79.38</v>
      </c>
      <c r="AC2520" s="1">
        <v>0.50840099999999999</v>
      </c>
      <c r="AD2520" s="1">
        <v>0.96140899999999996</v>
      </c>
      <c r="AE2520" s="1">
        <v>1.1975100000000001E-2</v>
      </c>
      <c r="AF2520" s="1">
        <v>106.41</v>
      </c>
      <c r="AG2520" s="1">
        <v>0.67225400000000002</v>
      </c>
      <c r="AH2520" s="1">
        <v>4.8045299999999997</v>
      </c>
      <c r="AI2520" s="1">
        <v>6.19675E-3</v>
      </c>
      <c r="AJ2520" s="1">
        <v>121.99</v>
      </c>
      <c r="AL2520" s="1">
        <v>1</v>
      </c>
      <c r="AM2520" s="1" t="s">
        <v>61</v>
      </c>
      <c r="AN2520" s="1" t="s">
        <v>27388</v>
      </c>
      <c r="AO2520" s="1" t="s">
        <v>374</v>
      </c>
      <c r="AP2520" s="1">
        <v>1.11111E-3</v>
      </c>
      <c r="AQ2520" s="1">
        <v>6.19675E-3</v>
      </c>
      <c r="AR2520" s="1">
        <v>121.99</v>
      </c>
      <c r="AS2520" s="1" t="s">
        <v>27389</v>
      </c>
      <c r="AT2520" s="1" t="s">
        <v>27390</v>
      </c>
      <c r="AU2520" s="1" t="s">
        <v>27391</v>
      </c>
      <c r="AV2520" s="1">
        <v>3</v>
      </c>
      <c r="AW2520" s="1">
        <v>3</v>
      </c>
      <c r="AX2520" s="1">
        <v>520.54845999999998</v>
      </c>
      <c r="AY2520" s="1">
        <v>-0.39505000000000001</v>
      </c>
      <c r="AZ2520" s="1">
        <v>3020900</v>
      </c>
      <c r="BB2520" s="1">
        <v>508830</v>
      </c>
      <c r="BC2520" s="1">
        <v>658950</v>
      </c>
      <c r="BD2520" s="1">
        <v>1853100</v>
      </c>
    </row>
    <row r="2521" spans="1:56">
      <c r="A2521" s="1">
        <v>2518</v>
      </c>
      <c r="B2521" s="1">
        <v>1814</v>
      </c>
      <c r="C2521" s="1">
        <v>1081</v>
      </c>
      <c r="D2521" s="1">
        <v>1081</v>
      </c>
      <c r="E2521" s="1" t="s">
        <v>81</v>
      </c>
      <c r="F2521" s="1">
        <v>1707</v>
      </c>
      <c r="G2521" s="1">
        <v>1872</v>
      </c>
      <c r="H2521" s="1">
        <v>4959</v>
      </c>
      <c r="I2521" s="1">
        <v>7104</v>
      </c>
      <c r="J2521" s="1" t="s">
        <v>12073</v>
      </c>
      <c r="K2521" s="1">
        <v>8374</v>
      </c>
      <c r="L2521" s="1">
        <v>4957</v>
      </c>
      <c r="M2521" s="1">
        <v>7102</v>
      </c>
      <c r="N2521" s="1" t="s">
        <v>12074</v>
      </c>
      <c r="O2521" s="1">
        <v>8328</v>
      </c>
      <c r="P2521" s="1" t="s">
        <v>27392</v>
      </c>
      <c r="Q2521" s="1" t="s">
        <v>27393</v>
      </c>
      <c r="R2521" s="1" t="s">
        <v>27393</v>
      </c>
      <c r="S2521" s="1" t="s">
        <v>27394</v>
      </c>
      <c r="T2521" s="1" t="s">
        <v>27395</v>
      </c>
      <c r="U2521" s="1" t="s">
        <v>27396</v>
      </c>
      <c r="V2521" s="1" t="s">
        <v>27397</v>
      </c>
      <c r="W2521" s="1">
        <v>0.999417</v>
      </c>
      <c r="X2521" s="1">
        <v>32.610199999999999</v>
      </c>
      <c r="Y2521" s="1">
        <v>0.99996600000000002</v>
      </c>
      <c r="Z2521" s="1">
        <v>44.723999999999997</v>
      </c>
      <c r="AA2521" s="1">
        <v>1.81546E-2</v>
      </c>
      <c r="AB2521" s="1">
        <v>97.540999999999997</v>
      </c>
      <c r="AC2521" s="1">
        <v>0.999417</v>
      </c>
      <c r="AD2521" s="1">
        <v>32.610199999999999</v>
      </c>
      <c r="AE2521" s="1">
        <v>2.7304199999999999E-3</v>
      </c>
      <c r="AF2521" s="1">
        <v>120.52</v>
      </c>
      <c r="AG2521" s="1">
        <v>0.99998900000000002</v>
      </c>
      <c r="AH2521" s="1">
        <v>49.496000000000002</v>
      </c>
      <c r="AI2521" s="4">
        <v>3.13041E-6</v>
      </c>
      <c r="AJ2521" s="1">
        <v>167.49</v>
      </c>
      <c r="AL2521" s="1">
        <v>1</v>
      </c>
      <c r="AM2521" s="1" t="s">
        <v>61</v>
      </c>
      <c r="AN2521" s="1" t="s">
        <v>27398</v>
      </c>
      <c r="AO2521" s="1" t="s">
        <v>329</v>
      </c>
      <c r="AP2521" s="1">
        <v>0.05</v>
      </c>
      <c r="AQ2521" s="4">
        <v>3.13041E-6</v>
      </c>
      <c r="AR2521" s="1">
        <v>167.49</v>
      </c>
      <c r="AS2521" s="1" t="s">
        <v>27399</v>
      </c>
      <c r="AT2521" s="1" t="s">
        <v>27400</v>
      </c>
      <c r="AU2521" s="1" t="s">
        <v>27401</v>
      </c>
      <c r="AV2521" s="1">
        <v>7</v>
      </c>
      <c r="AW2521" s="1">
        <v>2</v>
      </c>
      <c r="AX2521" s="1">
        <v>930.86950000000002</v>
      </c>
      <c r="AY2521" s="1">
        <v>0.77617999999999998</v>
      </c>
      <c r="AZ2521" s="1">
        <v>318410</v>
      </c>
      <c r="BB2521" s="1">
        <v>50786</v>
      </c>
      <c r="BC2521" s="1">
        <v>44010</v>
      </c>
      <c r="BD2521" s="1">
        <v>223620</v>
      </c>
    </row>
    <row r="2522" spans="1:56">
      <c r="A2522" s="1">
        <v>2519</v>
      </c>
      <c r="B2522" s="1">
        <v>1814</v>
      </c>
      <c r="C2522" s="1">
        <v>1107</v>
      </c>
      <c r="D2522" s="1">
        <v>1107</v>
      </c>
      <c r="E2522" s="1" t="s">
        <v>81</v>
      </c>
      <c r="F2522" s="1">
        <v>2115</v>
      </c>
      <c r="G2522" s="1">
        <v>2315</v>
      </c>
      <c r="H2522" s="1">
        <v>6096</v>
      </c>
      <c r="I2522" s="1">
        <v>8932</v>
      </c>
      <c r="J2522" s="1" t="s">
        <v>12073</v>
      </c>
      <c r="K2522" s="1">
        <v>11066</v>
      </c>
      <c r="L2522" s="1">
        <v>6096</v>
      </c>
      <c r="M2522" s="1">
        <v>8932</v>
      </c>
      <c r="N2522" s="1" t="s">
        <v>12073</v>
      </c>
      <c r="O2522" s="1">
        <v>11066</v>
      </c>
      <c r="P2522" s="1" t="s">
        <v>27392</v>
      </c>
      <c r="Q2522" s="1" t="s">
        <v>27393</v>
      </c>
      <c r="R2522" s="1" t="s">
        <v>27393</v>
      </c>
      <c r="S2522" s="1" t="s">
        <v>27394</v>
      </c>
      <c r="T2522" s="1" t="s">
        <v>27395</v>
      </c>
      <c r="U2522" s="1" t="s">
        <v>27396</v>
      </c>
      <c r="V2522" s="1" t="s">
        <v>27397</v>
      </c>
      <c r="W2522" s="1">
        <v>0.99971299999999996</v>
      </c>
      <c r="X2522" s="1">
        <v>35.415100000000002</v>
      </c>
      <c r="Y2522" s="1">
        <v>0.99981900000000001</v>
      </c>
      <c r="Z2522" s="1">
        <v>37.432099999999998</v>
      </c>
      <c r="AA2522" s="1">
        <v>8.6662800000000004E-4</v>
      </c>
      <c r="AB2522" s="1">
        <v>147.16</v>
      </c>
      <c r="AC2522" s="1">
        <v>0.99971299999999996</v>
      </c>
      <c r="AD2522" s="1">
        <v>35.415100000000002</v>
      </c>
      <c r="AE2522" s="4">
        <v>1.5282699999999999E-5</v>
      </c>
      <c r="AF2522" s="1">
        <v>165.74</v>
      </c>
      <c r="AG2522" s="1">
        <v>0.99883200000000005</v>
      </c>
      <c r="AH2522" s="1">
        <v>31.550999999999998</v>
      </c>
      <c r="AI2522" s="1">
        <v>1.8282199999999998E-2</v>
      </c>
      <c r="AJ2522" s="1">
        <v>91.7</v>
      </c>
      <c r="AL2522" s="1">
        <v>1</v>
      </c>
      <c r="AM2522" s="1" t="s">
        <v>61</v>
      </c>
      <c r="AN2522" s="1" t="s">
        <v>27402</v>
      </c>
      <c r="AO2522" s="1" t="s">
        <v>18307</v>
      </c>
      <c r="AP2522" s="1">
        <v>2.856E-3</v>
      </c>
      <c r="AQ2522" s="4">
        <v>1.5282699999999999E-5</v>
      </c>
      <c r="AR2522" s="1">
        <v>165.74</v>
      </c>
      <c r="AS2522" s="1" t="s">
        <v>27403</v>
      </c>
      <c r="AT2522" s="1" t="s">
        <v>27404</v>
      </c>
      <c r="AU2522" s="1" t="s">
        <v>27405</v>
      </c>
      <c r="AV2522" s="1">
        <v>3</v>
      </c>
      <c r="AW2522" s="1">
        <v>2</v>
      </c>
      <c r="AX2522" s="1">
        <v>797.37963000000002</v>
      </c>
      <c r="AY2522" s="1">
        <v>-0.16632</v>
      </c>
      <c r="AZ2522" s="1">
        <v>259550</v>
      </c>
      <c r="BB2522" s="1">
        <v>97428</v>
      </c>
      <c r="BC2522" s="1">
        <v>63653</v>
      </c>
      <c r="BD2522" s="1">
        <v>98465</v>
      </c>
    </row>
    <row r="2523" spans="1:56">
      <c r="A2523" s="1">
        <v>2520</v>
      </c>
      <c r="B2523" s="1">
        <v>1814</v>
      </c>
      <c r="C2523" s="1">
        <v>653</v>
      </c>
      <c r="D2523" s="1">
        <v>653</v>
      </c>
      <c r="E2523" s="1" t="s">
        <v>81</v>
      </c>
      <c r="F2523" s="1">
        <v>2882</v>
      </c>
      <c r="G2523" s="1">
        <v>3154</v>
      </c>
      <c r="H2523" s="1">
        <v>8200</v>
      </c>
      <c r="I2523" s="1">
        <v>11964</v>
      </c>
      <c r="J2523" s="1" t="s">
        <v>12073</v>
      </c>
      <c r="K2523" s="1">
        <v>7309</v>
      </c>
      <c r="L2523" s="1">
        <v>8199</v>
      </c>
      <c r="M2523" s="1">
        <v>11963</v>
      </c>
      <c r="N2523" s="1" t="s">
        <v>12074</v>
      </c>
      <c r="O2523" s="1">
        <v>7266</v>
      </c>
      <c r="P2523" s="1" t="s">
        <v>27392</v>
      </c>
      <c r="Q2523" s="1" t="s">
        <v>27393</v>
      </c>
      <c r="R2523" s="1" t="s">
        <v>27393</v>
      </c>
      <c r="S2523" s="1" t="s">
        <v>27394</v>
      </c>
      <c r="T2523" s="1" t="s">
        <v>27395</v>
      </c>
      <c r="U2523" s="1" t="s">
        <v>27396</v>
      </c>
      <c r="V2523" s="1" t="s">
        <v>27397</v>
      </c>
      <c r="W2523" s="1">
        <v>0.495645</v>
      </c>
      <c r="X2523" s="1">
        <v>0</v>
      </c>
      <c r="AC2523" s="1">
        <v>0.495645</v>
      </c>
      <c r="AD2523" s="1">
        <v>0</v>
      </c>
      <c r="AE2523" s="1">
        <v>0.18554899999999999</v>
      </c>
      <c r="AF2523" s="1">
        <v>73.25</v>
      </c>
      <c r="AG2523" s="1">
        <v>0.84387699999999999</v>
      </c>
      <c r="AH2523" s="1">
        <v>7.8107899999999999</v>
      </c>
      <c r="AI2523" s="1">
        <v>6.2188399999999998E-2</v>
      </c>
      <c r="AJ2523" s="1">
        <v>85.67</v>
      </c>
      <c r="AL2523" s="1">
        <v>1</v>
      </c>
      <c r="AM2523" s="1" t="s">
        <v>61</v>
      </c>
      <c r="AN2523" s="1" t="s">
        <v>27406</v>
      </c>
      <c r="AO2523" s="1" t="s">
        <v>218</v>
      </c>
      <c r="AP2523" s="1">
        <v>8.1000000000000003E-2</v>
      </c>
      <c r="AQ2523" s="1">
        <v>6.2188399999999998E-2</v>
      </c>
      <c r="AR2523" s="1">
        <v>85.67</v>
      </c>
      <c r="AS2523" s="1" t="s">
        <v>27407</v>
      </c>
      <c r="AT2523" s="1" t="s">
        <v>27408</v>
      </c>
      <c r="AU2523" s="1" t="s">
        <v>27409</v>
      </c>
      <c r="AV2523" s="1">
        <v>9</v>
      </c>
      <c r="AW2523" s="1">
        <v>2</v>
      </c>
      <c r="AX2523" s="1">
        <v>862.33140000000003</v>
      </c>
      <c r="AY2523" s="1">
        <v>0.79359000000000002</v>
      </c>
      <c r="AZ2523" s="1">
        <v>107490</v>
      </c>
      <c r="BB2523" s="1">
        <v>0</v>
      </c>
      <c r="BC2523" s="1">
        <v>0</v>
      </c>
      <c r="BD2523" s="1">
        <v>107490</v>
      </c>
    </row>
    <row r="2524" spans="1:56">
      <c r="A2524" s="1">
        <v>2521</v>
      </c>
      <c r="B2524" s="1">
        <v>1815</v>
      </c>
      <c r="C2524" s="1">
        <v>434</v>
      </c>
      <c r="D2524" s="1">
        <v>434</v>
      </c>
      <c r="E2524" s="1" t="s">
        <v>81</v>
      </c>
      <c r="F2524" s="1" t="s">
        <v>26806</v>
      </c>
      <c r="G2524" s="1" t="s">
        <v>27410</v>
      </c>
      <c r="H2524" s="1">
        <v>2775</v>
      </c>
      <c r="I2524" s="1">
        <v>3974</v>
      </c>
      <c r="J2524" s="1" t="s">
        <v>12073</v>
      </c>
      <c r="K2524" s="1">
        <v>11379</v>
      </c>
      <c r="L2524" s="1">
        <v>2771</v>
      </c>
      <c r="M2524" s="1">
        <v>3969</v>
      </c>
      <c r="N2524" s="1" t="s">
        <v>12073</v>
      </c>
      <c r="O2524" s="1">
        <v>11588</v>
      </c>
      <c r="P2524" s="1" t="s">
        <v>27411</v>
      </c>
      <c r="Q2524" s="1" t="s">
        <v>9651</v>
      </c>
      <c r="R2524" s="1" t="s">
        <v>9651</v>
      </c>
      <c r="S2524" s="3" t="s">
        <v>27412</v>
      </c>
      <c r="T2524" s="1" t="s">
        <v>27413</v>
      </c>
      <c r="U2524" s="1" t="s">
        <v>27414</v>
      </c>
      <c r="V2524" s="1" t="s">
        <v>27415</v>
      </c>
      <c r="W2524" s="1">
        <v>1</v>
      </c>
      <c r="X2524" s="1">
        <v>64.431700000000006</v>
      </c>
      <c r="Y2524" s="1">
        <v>0.88582300000000003</v>
      </c>
      <c r="Z2524" s="1">
        <v>8.8976699999999997</v>
      </c>
      <c r="AA2524" s="4">
        <v>7.6849200000000003E-68</v>
      </c>
      <c r="AB2524" s="1">
        <v>293.52</v>
      </c>
      <c r="AC2524" s="1">
        <v>1</v>
      </c>
      <c r="AD2524" s="1">
        <v>64.431700000000006</v>
      </c>
      <c r="AE2524" s="4">
        <v>2.34788E-68</v>
      </c>
      <c r="AF2524" s="1">
        <v>306.29000000000002</v>
      </c>
      <c r="AG2524" s="1">
        <v>1</v>
      </c>
      <c r="AH2524" s="1">
        <v>101.193</v>
      </c>
      <c r="AI2524" s="4">
        <v>7.6849200000000003E-68</v>
      </c>
      <c r="AJ2524" s="1">
        <v>293.54000000000002</v>
      </c>
      <c r="AL2524" s="1">
        <v>1</v>
      </c>
      <c r="AM2524" s="1" t="s">
        <v>61</v>
      </c>
      <c r="AN2524" s="1" t="s">
        <v>27416</v>
      </c>
      <c r="AO2524" s="1" t="s">
        <v>108</v>
      </c>
      <c r="AP2524" s="1">
        <v>0.11700000000000001</v>
      </c>
      <c r="AQ2524" s="4">
        <v>2.34788E-68</v>
      </c>
      <c r="AR2524" s="1">
        <v>306.29000000000002</v>
      </c>
      <c r="AS2524" s="1" t="s">
        <v>27417</v>
      </c>
      <c r="AT2524" s="1" t="s">
        <v>27418</v>
      </c>
      <c r="AU2524" s="1" t="s">
        <v>27419</v>
      </c>
      <c r="AV2524" s="1">
        <v>11</v>
      </c>
      <c r="AW2524" s="1">
        <v>2</v>
      </c>
      <c r="AX2524" s="1">
        <v>972.35694999999998</v>
      </c>
      <c r="AY2524" s="1">
        <v>0.45162999999999998</v>
      </c>
      <c r="AZ2524" s="1">
        <v>3380800</v>
      </c>
      <c r="BB2524" s="1">
        <v>1430800</v>
      </c>
      <c r="BC2524" s="1">
        <v>668650</v>
      </c>
      <c r="BD2524" s="1">
        <v>1281400</v>
      </c>
    </row>
    <row r="2525" spans="1:56">
      <c r="A2525" s="1">
        <v>2522</v>
      </c>
      <c r="B2525" s="1">
        <v>1815</v>
      </c>
      <c r="C2525" s="1">
        <v>449</v>
      </c>
      <c r="D2525" s="1">
        <v>449</v>
      </c>
      <c r="E2525" s="1" t="s">
        <v>81</v>
      </c>
      <c r="F2525" s="1">
        <v>2103</v>
      </c>
      <c r="G2525" s="1">
        <v>2303</v>
      </c>
      <c r="H2525" s="1">
        <v>6070</v>
      </c>
      <c r="I2525" s="1">
        <v>8894</v>
      </c>
      <c r="J2525" s="1" t="s">
        <v>12073</v>
      </c>
      <c r="K2525" s="1">
        <v>6702</v>
      </c>
      <c r="L2525" s="1">
        <v>6070</v>
      </c>
      <c r="M2525" s="1">
        <v>8894</v>
      </c>
      <c r="N2525" s="1" t="s">
        <v>12073</v>
      </c>
      <c r="O2525" s="1">
        <v>6702</v>
      </c>
      <c r="P2525" s="1" t="s">
        <v>27411</v>
      </c>
      <c r="Q2525" s="1" t="s">
        <v>9651</v>
      </c>
      <c r="R2525" s="1" t="s">
        <v>9651</v>
      </c>
      <c r="S2525" s="3" t="s">
        <v>27412</v>
      </c>
      <c r="T2525" s="1" t="s">
        <v>27413</v>
      </c>
      <c r="U2525" s="1" t="s">
        <v>27414</v>
      </c>
      <c r="V2525" s="1" t="s">
        <v>27415</v>
      </c>
      <c r="W2525" s="1">
        <v>0.54240299999999997</v>
      </c>
      <c r="X2525" s="1">
        <v>0.73839200000000005</v>
      </c>
      <c r="AC2525" s="1">
        <v>0.54240299999999997</v>
      </c>
      <c r="AD2525" s="1">
        <v>0.73839200000000005</v>
      </c>
      <c r="AE2525" s="1">
        <v>1.2824399999999999E-3</v>
      </c>
      <c r="AF2525" s="1">
        <v>141.08000000000001</v>
      </c>
      <c r="AG2525" s="1">
        <v>0.99390800000000001</v>
      </c>
      <c r="AH2525" s="1">
        <v>22.126000000000001</v>
      </c>
      <c r="AI2525" s="1">
        <v>3.395E-3</v>
      </c>
      <c r="AJ2525" s="1">
        <v>133.09</v>
      </c>
      <c r="AL2525" s="1">
        <v>1</v>
      </c>
      <c r="AM2525" s="1" t="s">
        <v>61</v>
      </c>
      <c r="AN2525" s="1" t="s">
        <v>27420</v>
      </c>
      <c r="AO2525" s="1" t="s">
        <v>350</v>
      </c>
      <c r="AP2525" s="1">
        <v>5.7000000000000002E-3</v>
      </c>
      <c r="AQ2525" s="1">
        <v>1.2824399999999999E-3</v>
      </c>
      <c r="AR2525" s="1">
        <v>141.08000000000001</v>
      </c>
      <c r="AS2525" s="1" t="s">
        <v>27421</v>
      </c>
      <c r="AT2525" s="1" t="s">
        <v>27422</v>
      </c>
      <c r="AU2525" s="1" t="s">
        <v>27423</v>
      </c>
      <c r="AV2525" s="1">
        <v>7</v>
      </c>
      <c r="AW2525" s="1">
        <v>2</v>
      </c>
      <c r="AX2525" s="1">
        <v>518.75735999999995</v>
      </c>
      <c r="AY2525" s="1">
        <v>-0.1704</v>
      </c>
      <c r="AZ2525" s="1">
        <v>6684200</v>
      </c>
      <c r="BB2525" s="1">
        <v>0</v>
      </c>
      <c r="BC2525" s="1">
        <v>1887400</v>
      </c>
      <c r="BD2525" s="1">
        <v>4796800</v>
      </c>
    </row>
    <row r="2526" spans="1:56">
      <c r="A2526" s="1">
        <v>2523</v>
      </c>
      <c r="B2526" s="1">
        <v>1815</v>
      </c>
      <c r="C2526" s="1">
        <v>207</v>
      </c>
      <c r="D2526" s="1">
        <v>207</v>
      </c>
      <c r="E2526" s="1" t="s">
        <v>81</v>
      </c>
      <c r="F2526" s="1">
        <v>2373</v>
      </c>
      <c r="G2526" s="1">
        <v>2593</v>
      </c>
      <c r="H2526" s="1">
        <v>6817</v>
      </c>
      <c r="I2526" s="1">
        <v>10122</v>
      </c>
      <c r="J2526" s="1" t="s">
        <v>12073</v>
      </c>
      <c r="K2526" s="1">
        <v>17632</v>
      </c>
      <c r="L2526" s="1">
        <v>6815</v>
      </c>
      <c r="M2526" s="1">
        <v>10120</v>
      </c>
      <c r="N2526" s="1" t="s">
        <v>12085</v>
      </c>
      <c r="O2526" s="1">
        <v>17753</v>
      </c>
      <c r="P2526" s="1" t="s">
        <v>9650</v>
      </c>
      <c r="Q2526" s="1" t="s">
        <v>9651</v>
      </c>
      <c r="R2526" s="1" t="s">
        <v>9651</v>
      </c>
      <c r="S2526" s="3" t="s">
        <v>9652</v>
      </c>
      <c r="T2526" s="1" t="s">
        <v>9653</v>
      </c>
      <c r="U2526" s="1" t="s">
        <v>9654</v>
      </c>
      <c r="V2526" s="1" t="s">
        <v>9655</v>
      </c>
      <c r="W2526" s="1">
        <v>0.99877499999999997</v>
      </c>
      <c r="X2526" s="1">
        <v>29.1142</v>
      </c>
      <c r="Y2526" s="1">
        <v>0.5</v>
      </c>
      <c r="Z2526" s="1">
        <v>0</v>
      </c>
      <c r="AA2526" s="4">
        <v>5.7710400000000002E-30</v>
      </c>
      <c r="AB2526" s="1">
        <v>242.05</v>
      </c>
      <c r="AC2526" s="1">
        <v>0.99877499999999997</v>
      </c>
      <c r="AD2526" s="1">
        <v>29.1142</v>
      </c>
      <c r="AE2526" s="4">
        <v>2.0564399999999999E-14</v>
      </c>
      <c r="AF2526" s="1">
        <v>208.95</v>
      </c>
      <c r="AL2526" s="1">
        <v>1</v>
      </c>
      <c r="AM2526" s="1" t="s">
        <v>61</v>
      </c>
      <c r="AN2526" s="1" t="s">
        <v>9656</v>
      </c>
      <c r="AO2526" s="1" t="s">
        <v>127</v>
      </c>
      <c r="AP2526" s="1">
        <v>0.05</v>
      </c>
      <c r="AQ2526" s="4">
        <v>5.7710400000000002E-30</v>
      </c>
      <c r="AR2526" s="1">
        <v>242.05</v>
      </c>
      <c r="AS2526" s="1" t="s">
        <v>9657</v>
      </c>
      <c r="AT2526" s="1" t="s">
        <v>9658</v>
      </c>
      <c r="AU2526" s="1" t="s">
        <v>27424</v>
      </c>
      <c r="AV2526" s="1">
        <v>10</v>
      </c>
      <c r="AW2526" s="1">
        <v>2</v>
      </c>
      <c r="AX2526" s="1">
        <v>743.39489000000003</v>
      </c>
      <c r="AY2526" s="1">
        <v>-0.35477999999999998</v>
      </c>
      <c r="AZ2526" s="1">
        <v>1823400</v>
      </c>
      <c r="BB2526" s="1">
        <v>1180400</v>
      </c>
      <c r="BC2526" s="1">
        <v>642970</v>
      </c>
      <c r="BD2526" s="1">
        <v>0</v>
      </c>
    </row>
    <row r="2527" spans="1:56">
      <c r="A2527" s="1">
        <v>2524</v>
      </c>
      <c r="B2527" s="1">
        <v>1816</v>
      </c>
      <c r="C2527" s="1">
        <v>621</v>
      </c>
      <c r="D2527" s="1">
        <v>621</v>
      </c>
      <c r="F2527" s="1">
        <v>2190</v>
      </c>
      <c r="G2527" s="1">
        <v>2394</v>
      </c>
      <c r="H2527" s="1">
        <v>6347</v>
      </c>
      <c r="I2527" s="1">
        <v>9434</v>
      </c>
      <c r="J2527" s="1" t="s">
        <v>12073</v>
      </c>
      <c r="K2527" s="1">
        <v>9660</v>
      </c>
      <c r="L2527" s="1">
        <v>6347</v>
      </c>
      <c r="M2527" s="1">
        <v>9434</v>
      </c>
      <c r="N2527" s="1" t="s">
        <v>12073</v>
      </c>
      <c r="O2527" s="1">
        <v>9660</v>
      </c>
      <c r="P2527" s="1" t="s">
        <v>9660</v>
      </c>
      <c r="Q2527" s="1" t="s">
        <v>9660</v>
      </c>
      <c r="R2527" s="1" t="s">
        <v>9660</v>
      </c>
      <c r="S2527" s="1" t="s">
        <v>9661</v>
      </c>
      <c r="T2527" s="1" t="s">
        <v>9662</v>
      </c>
      <c r="U2527" s="1" t="s">
        <v>9663</v>
      </c>
      <c r="V2527" s="1" t="s">
        <v>9664</v>
      </c>
      <c r="W2527" s="1">
        <v>0.827403</v>
      </c>
      <c r="X2527" s="1">
        <v>6.8168199999999999</v>
      </c>
      <c r="Y2527" s="1">
        <v>0.49892999999999998</v>
      </c>
      <c r="Z2527" s="1">
        <v>0</v>
      </c>
      <c r="AA2527" s="1">
        <v>0.17102700000000001</v>
      </c>
      <c r="AB2527" s="1">
        <v>66.855999999999995</v>
      </c>
      <c r="AC2527" s="1">
        <v>0.827403</v>
      </c>
      <c r="AD2527" s="1">
        <v>6.8168199999999999</v>
      </c>
      <c r="AE2527" s="1">
        <v>5.1418199999999997E-2</v>
      </c>
      <c r="AF2527" s="1">
        <v>82.058999999999997</v>
      </c>
      <c r="AG2527" s="1">
        <v>0.49186800000000003</v>
      </c>
      <c r="AH2527" s="1">
        <v>0</v>
      </c>
      <c r="AI2527" s="1">
        <v>0.18270500000000001</v>
      </c>
      <c r="AJ2527" s="1">
        <v>66.138000000000005</v>
      </c>
      <c r="AL2527" s="1">
        <v>1</v>
      </c>
      <c r="AM2527" s="1" t="s">
        <v>61</v>
      </c>
      <c r="AN2527" s="1" t="s">
        <v>27425</v>
      </c>
      <c r="AO2527" s="1" t="s">
        <v>63</v>
      </c>
      <c r="AP2527" s="1">
        <v>0.14299999999999999</v>
      </c>
      <c r="AQ2527" s="1">
        <v>5.1418199999999997E-2</v>
      </c>
      <c r="AR2527" s="1">
        <v>82.058999999999997</v>
      </c>
      <c r="AS2527" s="1" t="s">
        <v>27426</v>
      </c>
      <c r="AT2527" s="1" t="s">
        <v>27427</v>
      </c>
      <c r="AU2527" s="1" t="s">
        <v>27428</v>
      </c>
      <c r="AV2527" s="1">
        <v>8</v>
      </c>
      <c r="AW2527" s="1">
        <v>2</v>
      </c>
      <c r="AX2527" s="1">
        <v>642.26162999999997</v>
      </c>
      <c r="AY2527" s="1">
        <v>0.54832000000000003</v>
      </c>
      <c r="AZ2527" s="1">
        <v>169830</v>
      </c>
      <c r="BB2527" s="1">
        <v>0</v>
      </c>
      <c r="BC2527" s="1">
        <v>169830</v>
      </c>
      <c r="BD2527" s="1">
        <v>0</v>
      </c>
    </row>
    <row r="2528" spans="1:56">
      <c r="A2528" s="1">
        <v>2525</v>
      </c>
      <c r="B2528" s="1">
        <v>1816</v>
      </c>
      <c r="C2528" s="1">
        <v>393</v>
      </c>
      <c r="D2528" s="1">
        <v>393</v>
      </c>
      <c r="F2528" s="1">
        <v>2847</v>
      </c>
      <c r="G2528" s="1">
        <v>3116</v>
      </c>
      <c r="H2528" s="1">
        <v>8112</v>
      </c>
      <c r="I2528" s="1">
        <v>11844</v>
      </c>
      <c r="J2528" s="1" t="s">
        <v>12073</v>
      </c>
      <c r="K2528" s="1">
        <v>17305</v>
      </c>
      <c r="L2528" s="1">
        <v>8110</v>
      </c>
      <c r="M2528" s="1">
        <v>11842</v>
      </c>
      <c r="N2528" s="1" t="s">
        <v>12074</v>
      </c>
      <c r="O2528" s="1">
        <v>17854</v>
      </c>
      <c r="P2528" s="1" t="s">
        <v>9660</v>
      </c>
      <c r="Q2528" s="1" t="s">
        <v>9660</v>
      </c>
      <c r="R2528" s="1" t="s">
        <v>9660</v>
      </c>
      <c r="S2528" s="1" t="s">
        <v>9661</v>
      </c>
      <c r="T2528" s="1" t="s">
        <v>9662</v>
      </c>
      <c r="U2528" s="1" t="s">
        <v>9663</v>
      </c>
      <c r="V2528" s="1" t="s">
        <v>9664</v>
      </c>
      <c r="W2528" s="1">
        <v>0.99988900000000003</v>
      </c>
      <c r="X2528" s="1">
        <v>40.3904</v>
      </c>
      <c r="Y2528" s="1">
        <v>0.99995699999999998</v>
      </c>
      <c r="Z2528" s="1">
        <v>46.6477</v>
      </c>
      <c r="AA2528" s="1">
        <v>1.6812899999999999E-2</v>
      </c>
      <c r="AB2528" s="1">
        <v>101.67</v>
      </c>
      <c r="AC2528" s="1">
        <v>0.99988900000000003</v>
      </c>
      <c r="AD2528" s="1">
        <v>40.3904</v>
      </c>
      <c r="AE2528" s="1">
        <v>5.70009E-2</v>
      </c>
      <c r="AF2528" s="1">
        <v>85.972999999999999</v>
      </c>
      <c r="AG2528" s="1">
        <v>0.97519500000000003</v>
      </c>
      <c r="AH2528" s="1">
        <v>15.945499999999999</v>
      </c>
      <c r="AI2528" s="1">
        <v>5.8896299999999999E-3</v>
      </c>
      <c r="AJ2528" s="1">
        <v>116.17</v>
      </c>
      <c r="AL2528" s="1">
        <v>1</v>
      </c>
      <c r="AM2528" s="1" t="s">
        <v>61</v>
      </c>
      <c r="AN2528" s="1" t="s">
        <v>9682</v>
      </c>
      <c r="AO2528" s="1" t="s">
        <v>305</v>
      </c>
      <c r="AP2528" s="1">
        <v>2.3175000000000001E-3</v>
      </c>
      <c r="AQ2528" s="1">
        <v>5.8896299999999999E-3</v>
      </c>
      <c r="AR2528" s="1">
        <v>116.17</v>
      </c>
      <c r="AS2528" s="1" t="s">
        <v>27429</v>
      </c>
      <c r="AT2528" s="1" t="s">
        <v>27430</v>
      </c>
      <c r="AU2528" s="1" t="s">
        <v>27431</v>
      </c>
      <c r="AV2528" s="1">
        <v>10</v>
      </c>
      <c r="AW2528" s="1">
        <v>3</v>
      </c>
      <c r="AX2528" s="1">
        <v>500.59210999999999</v>
      </c>
      <c r="AY2528" s="1">
        <v>-0.3407</v>
      </c>
      <c r="AZ2528" s="1">
        <v>1597800</v>
      </c>
      <c r="BB2528" s="1">
        <v>185590</v>
      </c>
      <c r="BC2528" s="1">
        <v>158110</v>
      </c>
      <c r="BD2528" s="1">
        <v>1254100</v>
      </c>
    </row>
    <row r="2529" spans="1:56">
      <c r="A2529" s="1">
        <v>2526</v>
      </c>
      <c r="B2529" s="1">
        <v>1816</v>
      </c>
      <c r="C2529" s="1">
        <v>562</v>
      </c>
      <c r="D2529" s="1">
        <v>562</v>
      </c>
      <c r="F2529" s="1">
        <v>3113</v>
      </c>
      <c r="G2529" s="1">
        <v>3394</v>
      </c>
      <c r="H2529" s="1">
        <v>8845</v>
      </c>
      <c r="I2529" s="1">
        <v>12920</v>
      </c>
      <c r="J2529" s="1" t="s">
        <v>12073</v>
      </c>
      <c r="K2529" s="1">
        <v>12245</v>
      </c>
      <c r="L2529" s="1">
        <v>8845</v>
      </c>
      <c r="M2529" s="1">
        <v>12920</v>
      </c>
      <c r="N2529" s="1" t="s">
        <v>12073</v>
      </c>
      <c r="O2529" s="1">
        <v>12245</v>
      </c>
      <c r="P2529" s="1" t="s">
        <v>9660</v>
      </c>
      <c r="Q2529" s="1" t="s">
        <v>9660</v>
      </c>
      <c r="R2529" s="1" t="s">
        <v>9660</v>
      </c>
      <c r="S2529" s="1" t="s">
        <v>9661</v>
      </c>
      <c r="T2529" s="1" t="s">
        <v>9662</v>
      </c>
      <c r="U2529" s="1" t="s">
        <v>9663</v>
      </c>
      <c r="V2529" s="1" t="s">
        <v>9664</v>
      </c>
      <c r="W2529" s="1">
        <v>1</v>
      </c>
      <c r="X2529" s="1">
        <v>78.488</v>
      </c>
      <c r="AC2529" s="1">
        <v>1</v>
      </c>
      <c r="AD2529" s="1">
        <v>78.488</v>
      </c>
      <c r="AE2529" s="1">
        <v>8.0750600000000006E-2</v>
      </c>
      <c r="AF2529" s="1">
        <v>78.488</v>
      </c>
      <c r="AG2529" s="1">
        <v>1</v>
      </c>
      <c r="AH2529" s="1">
        <v>73.155799999999999</v>
      </c>
      <c r="AI2529" s="1">
        <v>0.11403000000000001</v>
      </c>
      <c r="AJ2529" s="1">
        <v>73.156000000000006</v>
      </c>
      <c r="AL2529" s="1">
        <v>1</v>
      </c>
      <c r="AM2529" s="1" t="s">
        <v>61</v>
      </c>
      <c r="AN2529" s="1" t="s">
        <v>27432</v>
      </c>
      <c r="AO2529" s="1" t="s">
        <v>658</v>
      </c>
      <c r="AP2529" s="1">
        <v>4.7879999999999997E-3</v>
      </c>
      <c r="AQ2529" s="1">
        <v>8.0750600000000006E-2</v>
      </c>
      <c r="AR2529" s="1">
        <v>78.488</v>
      </c>
      <c r="AS2529" s="1" t="s">
        <v>27433</v>
      </c>
      <c r="AT2529" s="1" t="s">
        <v>27434</v>
      </c>
      <c r="AU2529" s="1" t="s">
        <v>27435</v>
      </c>
      <c r="AV2529" s="1">
        <v>3</v>
      </c>
      <c r="AW2529" s="1">
        <v>2</v>
      </c>
      <c r="AX2529" s="1">
        <v>691.80664000000002</v>
      </c>
      <c r="AY2529" s="1">
        <v>0.12759999999999999</v>
      </c>
      <c r="AZ2529" s="1">
        <v>257540</v>
      </c>
      <c r="BB2529" s="1">
        <v>0</v>
      </c>
      <c r="BC2529" s="1">
        <v>72975</v>
      </c>
      <c r="BD2529" s="1">
        <v>184570</v>
      </c>
    </row>
    <row r="2530" spans="1:56">
      <c r="A2530" s="1">
        <v>2527</v>
      </c>
      <c r="B2530" s="1">
        <v>1816</v>
      </c>
      <c r="C2530" s="1">
        <v>367</v>
      </c>
      <c r="D2530" s="1">
        <v>367</v>
      </c>
      <c r="F2530" s="1">
        <v>3787</v>
      </c>
      <c r="G2530" s="1">
        <v>4134</v>
      </c>
      <c r="H2530" s="1">
        <v>10824</v>
      </c>
      <c r="I2530" s="1">
        <v>15441</v>
      </c>
      <c r="J2530" s="1" t="s">
        <v>12073</v>
      </c>
      <c r="K2530" s="1">
        <v>10977</v>
      </c>
      <c r="L2530" s="1">
        <v>10824</v>
      </c>
      <c r="M2530" s="1">
        <v>15441</v>
      </c>
      <c r="N2530" s="1" t="s">
        <v>12073</v>
      </c>
      <c r="O2530" s="1">
        <v>10977</v>
      </c>
      <c r="P2530" s="1" t="s">
        <v>9660</v>
      </c>
      <c r="Q2530" s="1" t="s">
        <v>9660</v>
      </c>
      <c r="R2530" s="1" t="s">
        <v>9660</v>
      </c>
      <c r="S2530" s="1" t="s">
        <v>9661</v>
      </c>
      <c r="T2530" s="1" t="s">
        <v>9662</v>
      </c>
      <c r="U2530" s="1" t="s">
        <v>9663</v>
      </c>
      <c r="V2530" s="1" t="s">
        <v>9664</v>
      </c>
      <c r="W2530" s="1">
        <v>0.88615600000000005</v>
      </c>
      <c r="X2530" s="1">
        <v>8.9120000000000008</v>
      </c>
      <c r="Y2530" s="1">
        <v>0.5</v>
      </c>
      <c r="Z2530" s="1">
        <v>0</v>
      </c>
      <c r="AA2530" s="4">
        <v>1.68325E-30</v>
      </c>
      <c r="AB2530" s="1">
        <v>240.91</v>
      </c>
      <c r="AC2530" s="1">
        <v>0.88615600000000005</v>
      </c>
      <c r="AD2530" s="1">
        <v>8.9120000000000008</v>
      </c>
      <c r="AE2530" s="4">
        <v>4.9066199999999996E-31</v>
      </c>
      <c r="AF2530" s="1">
        <v>251.67</v>
      </c>
      <c r="AG2530" s="1">
        <v>0.86355400000000004</v>
      </c>
      <c r="AH2530" s="1">
        <v>8.0132899999999996</v>
      </c>
      <c r="AI2530" s="4">
        <v>4.7057099999999999E-16</v>
      </c>
      <c r="AJ2530" s="1">
        <v>212.88</v>
      </c>
      <c r="AL2530" s="1">
        <v>1</v>
      </c>
      <c r="AM2530" s="1" t="s">
        <v>61</v>
      </c>
      <c r="AN2530" s="1" t="s">
        <v>27436</v>
      </c>
      <c r="AO2530" s="1" t="s">
        <v>1277</v>
      </c>
      <c r="AP2530" s="1">
        <v>1.7639999999999999E-3</v>
      </c>
      <c r="AQ2530" s="4">
        <v>4.9066199999999996E-31</v>
      </c>
      <c r="AR2530" s="1">
        <v>251.67</v>
      </c>
      <c r="AS2530" s="1" t="s">
        <v>27437</v>
      </c>
      <c r="AT2530" s="1" t="s">
        <v>27438</v>
      </c>
      <c r="AU2530" s="1" t="s">
        <v>27439</v>
      </c>
      <c r="AV2530" s="1">
        <v>3</v>
      </c>
      <c r="AW2530" s="1">
        <v>2</v>
      </c>
      <c r="AX2530" s="1">
        <v>806.34157000000005</v>
      </c>
      <c r="AY2530" s="1">
        <v>-7.2453000000000004E-2</v>
      </c>
      <c r="AZ2530" s="1">
        <v>1911200</v>
      </c>
      <c r="BB2530" s="1">
        <v>716770</v>
      </c>
      <c r="BC2530" s="1">
        <v>386310</v>
      </c>
      <c r="BD2530" s="1">
        <v>808170</v>
      </c>
    </row>
    <row r="2531" spans="1:56">
      <c r="A2531" s="1">
        <v>2528</v>
      </c>
      <c r="B2531" s="1">
        <v>1816</v>
      </c>
      <c r="C2531" s="1">
        <v>579</v>
      </c>
      <c r="D2531" s="1">
        <v>579</v>
      </c>
      <c r="E2531" s="1" t="s">
        <v>5347</v>
      </c>
      <c r="F2531" s="1">
        <v>4146</v>
      </c>
      <c r="G2531" s="1">
        <v>4521</v>
      </c>
      <c r="H2531" s="1">
        <v>11853</v>
      </c>
      <c r="I2531" s="1">
        <v>16845</v>
      </c>
      <c r="J2531" s="1" t="s">
        <v>12085</v>
      </c>
      <c r="K2531" s="1">
        <v>13768</v>
      </c>
      <c r="L2531" s="1">
        <v>11852</v>
      </c>
      <c r="M2531" s="1">
        <v>16844</v>
      </c>
      <c r="N2531" s="1" t="s">
        <v>12074</v>
      </c>
      <c r="O2531" s="1">
        <v>14338</v>
      </c>
      <c r="P2531" s="1" t="s">
        <v>9660</v>
      </c>
      <c r="Q2531" s="1" t="s">
        <v>9660</v>
      </c>
      <c r="R2531" s="1" t="s">
        <v>9660</v>
      </c>
      <c r="S2531" s="1" t="s">
        <v>9661</v>
      </c>
      <c r="T2531" s="1" t="s">
        <v>9662</v>
      </c>
      <c r="U2531" s="1" t="s">
        <v>9663</v>
      </c>
      <c r="V2531" s="1" t="s">
        <v>9664</v>
      </c>
      <c r="W2531" s="1">
        <v>0.99193900000000002</v>
      </c>
      <c r="X2531" s="1">
        <v>20.957799999999999</v>
      </c>
      <c r="Y2531" s="1">
        <v>0.99193900000000002</v>
      </c>
      <c r="Z2531" s="1">
        <v>20.957799999999999</v>
      </c>
      <c r="AA2531" s="1">
        <v>2.8295000000000001E-2</v>
      </c>
      <c r="AB2531" s="1">
        <v>94.57</v>
      </c>
      <c r="AG2531" s="1">
        <v>0.99930799999999997</v>
      </c>
      <c r="AH2531" s="1">
        <v>31.639299999999999</v>
      </c>
      <c r="AI2531" s="1">
        <v>7.0319800000000004E-4</v>
      </c>
      <c r="AJ2531" s="1">
        <v>143.27000000000001</v>
      </c>
      <c r="AL2531" s="1">
        <v>1</v>
      </c>
      <c r="AM2531" s="1" t="s">
        <v>61</v>
      </c>
      <c r="AN2531" s="1" t="s">
        <v>27440</v>
      </c>
      <c r="AO2531" s="1" t="s">
        <v>995</v>
      </c>
      <c r="AP2531" s="1">
        <v>1.11111E-3</v>
      </c>
      <c r="AQ2531" s="1">
        <v>7.0319800000000004E-4</v>
      </c>
      <c r="AR2531" s="1">
        <v>143.27000000000001</v>
      </c>
      <c r="AS2531" s="1" t="s">
        <v>27441</v>
      </c>
      <c r="AT2531" s="1" t="s">
        <v>27442</v>
      </c>
      <c r="AU2531" s="1" t="s">
        <v>27443</v>
      </c>
      <c r="AV2531" s="1">
        <v>3</v>
      </c>
      <c r="AW2531" s="1">
        <v>2</v>
      </c>
      <c r="AX2531" s="1">
        <v>545.25244999999995</v>
      </c>
      <c r="AY2531" s="1">
        <v>-0.1908</v>
      </c>
      <c r="AZ2531" s="1">
        <v>949120</v>
      </c>
      <c r="BB2531" s="1">
        <v>446170</v>
      </c>
      <c r="BC2531" s="1">
        <v>0</v>
      </c>
      <c r="BD2531" s="1">
        <v>502950</v>
      </c>
    </row>
    <row r="2532" spans="1:56">
      <c r="A2532" s="1">
        <v>2529</v>
      </c>
      <c r="B2532" s="1">
        <v>1817</v>
      </c>
      <c r="C2532" s="1">
        <v>249</v>
      </c>
      <c r="D2532" s="1">
        <v>249</v>
      </c>
      <c r="F2532" s="1">
        <v>1924</v>
      </c>
      <c r="G2532" s="1">
        <v>2110</v>
      </c>
      <c r="H2532" s="1">
        <v>5549</v>
      </c>
      <c r="I2532" s="1">
        <v>7940</v>
      </c>
      <c r="J2532" s="1" t="s">
        <v>12074</v>
      </c>
      <c r="K2532" s="1">
        <v>14791</v>
      </c>
      <c r="L2532" s="1">
        <v>5549</v>
      </c>
      <c r="M2532" s="1">
        <v>7940</v>
      </c>
      <c r="N2532" s="1" t="s">
        <v>12074</v>
      </c>
      <c r="O2532" s="1">
        <v>14791</v>
      </c>
      <c r="P2532" s="1" t="s">
        <v>27444</v>
      </c>
      <c r="Q2532" s="1" t="s">
        <v>9688</v>
      </c>
      <c r="R2532" s="1" t="s">
        <v>9688</v>
      </c>
      <c r="S2532" s="1" t="s">
        <v>27445</v>
      </c>
      <c r="T2532" s="1" t="s">
        <v>27446</v>
      </c>
      <c r="U2532" s="1" t="s">
        <v>27447</v>
      </c>
      <c r="V2532" s="1" t="s">
        <v>27448</v>
      </c>
      <c r="W2532" s="1">
        <v>0.56235800000000002</v>
      </c>
      <c r="X2532" s="1">
        <v>1.10145</v>
      </c>
      <c r="AG2532" s="1">
        <v>0.56235800000000002</v>
      </c>
      <c r="AH2532" s="1">
        <v>1.10145</v>
      </c>
      <c r="AI2532" s="1">
        <v>1.9119799999999999E-2</v>
      </c>
      <c r="AJ2532" s="1">
        <v>91.266000000000005</v>
      </c>
      <c r="AL2532" s="1">
        <v>1</v>
      </c>
      <c r="AM2532" s="1" t="s">
        <v>61</v>
      </c>
      <c r="AN2532" s="1" t="s">
        <v>27449</v>
      </c>
      <c r="AQ2532" s="1">
        <v>1.9119799999999999E-2</v>
      </c>
      <c r="AR2532" s="1">
        <v>91.266000000000005</v>
      </c>
      <c r="AS2532" s="1" t="s">
        <v>27450</v>
      </c>
      <c r="AT2532" s="1" t="s">
        <v>27451</v>
      </c>
      <c r="AU2532" s="1" t="s">
        <v>27452</v>
      </c>
      <c r="AV2532" s="1">
        <v>6</v>
      </c>
      <c r="AW2532" s="1">
        <v>2</v>
      </c>
      <c r="AX2532" s="1">
        <v>703.82290999999998</v>
      </c>
      <c r="AY2532" s="1">
        <v>-1.8786</v>
      </c>
      <c r="AZ2532" s="1">
        <v>98411</v>
      </c>
      <c r="BA2532" s="1">
        <v>0.16525999999999999</v>
      </c>
      <c r="BB2532" s="1">
        <v>0</v>
      </c>
      <c r="BC2532" s="1">
        <v>0</v>
      </c>
      <c r="BD2532" s="1">
        <v>98411</v>
      </c>
    </row>
    <row r="2533" spans="1:56">
      <c r="A2533" s="1">
        <v>2530</v>
      </c>
      <c r="B2533" s="1">
        <v>1818</v>
      </c>
      <c r="C2533" s="1">
        <v>382</v>
      </c>
      <c r="D2533" s="1">
        <v>382</v>
      </c>
      <c r="F2533" s="1">
        <v>3962</v>
      </c>
      <c r="G2533" s="1">
        <v>4327</v>
      </c>
      <c r="H2533" s="1">
        <v>11335</v>
      </c>
      <c r="I2533" s="1">
        <v>16138</v>
      </c>
      <c r="J2533" s="1" t="s">
        <v>12085</v>
      </c>
      <c r="K2533" s="1">
        <v>11333</v>
      </c>
      <c r="L2533" s="1">
        <v>11335</v>
      </c>
      <c r="M2533" s="1">
        <v>16138</v>
      </c>
      <c r="N2533" s="1" t="s">
        <v>12085</v>
      </c>
      <c r="O2533" s="1">
        <v>11333</v>
      </c>
      <c r="P2533" s="1" t="s">
        <v>27453</v>
      </c>
      <c r="Q2533" s="1" t="s">
        <v>27453</v>
      </c>
      <c r="R2533" s="1" t="s">
        <v>27453</v>
      </c>
      <c r="S2533" s="1" t="s">
        <v>27454</v>
      </c>
      <c r="T2533" s="1" t="s">
        <v>27455</v>
      </c>
      <c r="U2533" s="1" t="s">
        <v>27456</v>
      </c>
      <c r="V2533" s="1" t="s">
        <v>27457</v>
      </c>
      <c r="W2533" s="1">
        <v>0.98344799999999999</v>
      </c>
      <c r="X2533" s="1">
        <v>17.738900000000001</v>
      </c>
      <c r="Y2533" s="1">
        <v>0.98344799999999999</v>
      </c>
      <c r="Z2533" s="1">
        <v>17.738900000000001</v>
      </c>
      <c r="AA2533" s="1">
        <v>1.7703799999999999E-4</v>
      </c>
      <c r="AB2533" s="1">
        <v>160.09</v>
      </c>
      <c r="AL2533" s="1">
        <v>1</v>
      </c>
      <c r="AM2533" s="1" t="s">
        <v>61</v>
      </c>
      <c r="AN2533" s="1" t="s">
        <v>27458</v>
      </c>
      <c r="AO2533" s="1" t="s">
        <v>4191</v>
      </c>
      <c r="AP2533" s="1">
        <v>4.2000000000000003E-2</v>
      </c>
      <c r="AQ2533" s="1">
        <v>1.7703799999999999E-4</v>
      </c>
      <c r="AR2533" s="1">
        <v>160.09</v>
      </c>
      <c r="AS2533" s="1" t="s">
        <v>27459</v>
      </c>
      <c r="AT2533" s="1" t="s">
        <v>27460</v>
      </c>
      <c r="AU2533" s="1" t="s">
        <v>27461</v>
      </c>
      <c r="AV2533" s="1">
        <v>3</v>
      </c>
      <c r="AW2533" s="1">
        <v>2</v>
      </c>
      <c r="AX2533" s="1">
        <v>842.85672</v>
      </c>
      <c r="AY2533" s="1">
        <v>0.51568999999999998</v>
      </c>
      <c r="AZ2533" s="1">
        <v>81278</v>
      </c>
      <c r="BB2533" s="1">
        <v>81278</v>
      </c>
      <c r="BC2533" s="1">
        <v>0</v>
      </c>
      <c r="BD2533" s="1">
        <v>0</v>
      </c>
    </row>
    <row r="2534" spans="1:56">
      <c r="A2534" s="1">
        <v>2531</v>
      </c>
      <c r="B2534" s="1">
        <v>1819</v>
      </c>
      <c r="C2534" s="1">
        <v>678</v>
      </c>
      <c r="D2534" s="1">
        <v>678</v>
      </c>
      <c r="E2534" s="1" t="s">
        <v>81</v>
      </c>
      <c r="F2534" s="1">
        <v>34</v>
      </c>
      <c r="G2534" s="1">
        <v>46</v>
      </c>
      <c r="H2534" s="1">
        <v>150</v>
      </c>
      <c r="I2534" s="1">
        <v>226</v>
      </c>
      <c r="J2534" s="1" t="s">
        <v>12073</v>
      </c>
      <c r="K2534" s="1">
        <v>12108</v>
      </c>
      <c r="L2534" s="1">
        <v>149</v>
      </c>
      <c r="M2534" s="1">
        <v>225</v>
      </c>
      <c r="N2534" s="1" t="s">
        <v>12085</v>
      </c>
      <c r="O2534" s="1">
        <v>11728</v>
      </c>
      <c r="P2534" s="1" t="s">
        <v>9719</v>
      </c>
      <c r="Q2534" s="1" t="s">
        <v>9720</v>
      </c>
      <c r="R2534" s="1" t="s">
        <v>9720</v>
      </c>
      <c r="S2534" s="1" t="s">
        <v>9721</v>
      </c>
      <c r="T2534" s="1" t="s">
        <v>9722</v>
      </c>
      <c r="U2534" s="1" t="s">
        <v>9723</v>
      </c>
      <c r="V2534" s="1" t="s">
        <v>9724</v>
      </c>
      <c r="W2534" s="1">
        <v>1</v>
      </c>
      <c r="X2534" s="1">
        <v>109.3</v>
      </c>
      <c r="Y2534" s="1">
        <v>1</v>
      </c>
      <c r="Z2534" s="1">
        <v>147.34800000000001</v>
      </c>
      <c r="AA2534" s="1">
        <v>1.30649E-3</v>
      </c>
      <c r="AB2534" s="1">
        <v>147.35</v>
      </c>
      <c r="AC2534" s="1">
        <v>1</v>
      </c>
      <c r="AD2534" s="1">
        <v>109.3</v>
      </c>
      <c r="AE2534" s="1">
        <v>1.0829800000000001E-2</v>
      </c>
      <c r="AF2534" s="1">
        <v>109.3</v>
      </c>
      <c r="AG2534" s="1">
        <v>1</v>
      </c>
      <c r="AH2534" s="1">
        <v>109.3</v>
      </c>
      <c r="AI2534" s="1">
        <v>1.0829800000000001E-2</v>
      </c>
      <c r="AJ2534" s="1">
        <v>109.3</v>
      </c>
      <c r="AL2534" s="1">
        <v>1</v>
      </c>
      <c r="AM2534" s="1" t="s">
        <v>61</v>
      </c>
      <c r="AN2534" s="1" t="s">
        <v>27462</v>
      </c>
      <c r="AO2534" s="1" t="s">
        <v>127</v>
      </c>
      <c r="AP2534" s="1">
        <v>0.05</v>
      </c>
      <c r="AQ2534" s="1">
        <v>1.30649E-3</v>
      </c>
      <c r="AR2534" s="1">
        <v>147.35</v>
      </c>
      <c r="AS2534" s="1" t="s">
        <v>27463</v>
      </c>
      <c r="AT2534" s="1" t="s">
        <v>27464</v>
      </c>
      <c r="AU2534" s="1" t="s">
        <v>27465</v>
      </c>
      <c r="AV2534" s="1">
        <v>7</v>
      </c>
      <c r="AW2534" s="1">
        <v>2</v>
      </c>
      <c r="AX2534" s="1">
        <v>627.30553999999995</v>
      </c>
      <c r="AY2534" s="1">
        <v>0.10956</v>
      </c>
      <c r="AZ2534" s="1">
        <v>2721000</v>
      </c>
      <c r="BB2534" s="1">
        <v>742210</v>
      </c>
      <c r="BC2534" s="1">
        <v>523040</v>
      </c>
      <c r="BD2534" s="1">
        <v>1455800</v>
      </c>
    </row>
    <row r="2535" spans="1:56">
      <c r="A2535" s="1">
        <v>2532</v>
      </c>
      <c r="B2535" s="1">
        <v>1819</v>
      </c>
      <c r="C2535" s="1">
        <v>132</v>
      </c>
      <c r="D2535" s="1">
        <v>132</v>
      </c>
      <c r="F2535" s="1">
        <v>280</v>
      </c>
      <c r="G2535" s="1">
        <v>311</v>
      </c>
      <c r="H2535" s="1">
        <v>894</v>
      </c>
      <c r="I2535" s="1">
        <v>1239</v>
      </c>
      <c r="J2535" s="1" t="s">
        <v>12073</v>
      </c>
      <c r="K2535" s="1">
        <v>8061</v>
      </c>
      <c r="L2535" s="1">
        <v>892</v>
      </c>
      <c r="M2535" s="1">
        <v>1237</v>
      </c>
      <c r="N2535" s="1" t="s">
        <v>12074</v>
      </c>
      <c r="O2535" s="1">
        <v>8131</v>
      </c>
      <c r="P2535" s="1" t="s">
        <v>9720</v>
      </c>
      <c r="Q2535" s="1" t="s">
        <v>9720</v>
      </c>
      <c r="R2535" s="1" t="s">
        <v>9720</v>
      </c>
      <c r="S2535" s="1" t="s">
        <v>27466</v>
      </c>
      <c r="T2535" s="1" t="s">
        <v>27467</v>
      </c>
      <c r="U2535" s="1" t="s">
        <v>27468</v>
      </c>
      <c r="V2535" s="1" t="s">
        <v>27469</v>
      </c>
      <c r="W2535" s="1">
        <v>1</v>
      </c>
      <c r="X2535" s="1">
        <v>77.945899999999995</v>
      </c>
      <c r="AC2535" s="1">
        <v>1</v>
      </c>
      <c r="AD2535" s="1">
        <v>77.945899999999995</v>
      </c>
      <c r="AE2535" s="1">
        <v>3.0716199999999999E-2</v>
      </c>
      <c r="AF2535" s="1">
        <v>87.736999999999995</v>
      </c>
      <c r="AG2535" s="1">
        <v>1</v>
      </c>
      <c r="AH2535" s="1">
        <v>115.29</v>
      </c>
      <c r="AI2535" s="1">
        <v>1.6201900000000002E-2</v>
      </c>
      <c r="AJ2535" s="1">
        <v>115.29</v>
      </c>
      <c r="AL2535" s="1">
        <v>1</v>
      </c>
      <c r="AM2535" s="1" t="s">
        <v>61</v>
      </c>
      <c r="AN2535" s="1" t="s">
        <v>27470</v>
      </c>
      <c r="AO2535" s="1" t="s">
        <v>350</v>
      </c>
      <c r="AP2535" s="1">
        <v>5.7000000000000002E-3</v>
      </c>
      <c r="AQ2535" s="1">
        <v>1.6201900000000002E-2</v>
      </c>
      <c r="AR2535" s="1">
        <v>115.29</v>
      </c>
      <c r="AS2535" s="1" t="s">
        <v>27471</v>
      </c>
      <c r="AT2535" s="1" t="s">
        <v>27472</v>
      </c>
      <c r="AU2535" s="1" t="s">
        <v>27473</v>
      </c>
      <c r="AV2535" s="1">
        <v>8</v>
      </c>
      <c r="AW2535" s="1">
        <v>1</v>
      </c>
      <c r="AX2535" s="1">
        <v>980.44484999999997</v>
      </c>
      <c r="AY2535" s="1">
        <v>0.73678999999999994</v>
      </c>
      <c r="AZ2535" s="1">
        <v>846650</v>
      </c>
      <c r="BB2535" s="1">
        <v>0</v>
      </c>
      <c r="BC2535" s="1">
        <v>322760</v>
      </c>
      <c r="BD2535" s="1">
        <v>523890</v>
      </c>
    </row>
    <row r="2536" spans="1:56">
      <c r="A2536" s="1">
        <v>2533</v>
      </c>
      <c r="B2536" s="1">
        <v>1819</v>
      </c>
      <c r="C2536" s="1">
        <v>707</v>
      </c>
      <c r="D2536" s="1">
        <v>707</v>
      </c>
      <c r="E2536" s="1" t="s">
        <v>81</v>
      </c>
      <c r="F2536" s="1">
        <v>417</v>
      </c>
      <c r="G2536" s="1">
        <v>453</v>
      </c>
      <c r="H2536" s="1">
        <v>1223</v>
      </c>
      <c r="I2536" s="1">
        <v>1686</v>
      </c>
      <c r="J2536" s="1" t="s">
        <v>12073</v>
      </c>
      <c r="K2536" s="1">
        <v>20499</v>
      </c>
      <c r="L2536" s="1">
        <v>1222</v>
      </c>
      <c r="M2536" s="1">
        <v>1685</v>
      </c>
      <c r="N2536" s="1" t="s">
        <v>12085</v>
      </c>
      <c r="O2536" s="1">
        <v>20207</v>
      </c>
      <c r="P2536" s="1" t="s">
        <v>27474</v>
      </c>
      <c r="Q2536" s="1" t="s">
        <v>9720</v>
      </c>
      <c r="R2536" s="1" t="s">
        <v>9720</v>
      </c>
      <c r="S2536" s="1" t="s">
        <v>9721</v>
      </c>
      <c r="T2536" s="1" t="s">
        <v>9722</v>
      </c>
      <c r="U2536" s="1" t="s">
        <v>27475</v>
      </c>
      <c r="V2536" s="1" t="s">
        <v>9724</v>
      </c>
      <c r="W2536" s="1">
        <v>0.54417199999999999</v>
      </c>
      <c r="X2536" s="1">
        <v>4.3233699999999997</v>
      </c>
      <c r="Y2536" s="1">
        <v>0.49833</v>
      </c>
      <c r="Z2536" s="1">
        <v>0</v>
      </c>
      <c r="AA2536" s="4">
        <v>1.5093400000000001E-22</v>
      </c>
      <c r="AB2536" s="1">
        <v>211.15</v>
      </c>
      <c r="AC2536" s="1">
        <v>0.54417199999999999</v>
      </c>
      <c r="AD2536" s="1">
        <v>4.3233699999999997</v>
      </c>
      <c r="AE2536" s="1">
        <v>1.0797E-4</v>
      </c>
      <c r="AF2536" s="1">
        <v>138.77000000000001</v>
      </c>
      <c r="AG2536" s="1">
        <v>0.26055299999999998</v>
      </c>
      <c r="AH2536" s="1">
        <v>0.84345800000000004</v>
      </c>
      <c r="AI2536" s="1">
        <v>6.1779900000000004E-3</v>
      </c>
      <c r="AJ2536" s="1">
        <v>124.28</v>
      </c>
      <c r="AL2536" s="1">
        <v>1</v>
      </c>
      <c r="AM2536" s="1" t="s">
        <v>61</v>
      </c>
      <c r="AN2536" s="1" t="s">
        <v>27476</v>
      </c>
      <c r="AO2536" s="1" t="s">
        <v>294</v>
      </c>
      <c r="AP2536" s="1">
        <v>0.05</v>
      </c>
      <c r="AQ2536" s="4">
        <v>1.5093400000000001E-22</v>
      </c>
      <c r="AR2536" s="1">
        <v>211.15</v>
      </c>
      <c r="AS2536" s="1" t="s">
        <v>27477</v>
      </c>
      <c r="AT2536" s="1" t="s">
        <v>27478</v>
      </c>
      <c r="AU2536" s="1" t="s">
        <v>27479</v>
      </c>
      <c r="AV2536" s="1">
        <v>22</v>
      </c>
      <c r="AW2536" s="1">
        <v>3</v>
      </c>
      <c r="AX2536" s="1">
        <v>1073.5291999999999</v>
      </c>
      <c r="AY2536" s="1">
        <v>1.3024</v>
      </c>
      <c r="AZ2536" s="1">
        <v>156480</v>
      </c>
      <c r="BB2536" s="1">
        <v>0</v>
      </c>
      <c r="BC2536" s="1">
        <v>156480</v>
      </c>
      <c r="BD2536" s="1">
        <v>0</v>
      </c>
    </row>
    <row r="2537" spans="1:56">
      <c r="A2537" s="1">
        <v>2534</v>
      </c>
      <c r="B2537" s="1">
        <v>1820</v>
      </c>
      <c r="C2537" s="1">
        <v>566</v>
      </c>
      <c r="D2537" s="1">
        <v>566</v>
      </c>
      <c r="F2537" s="1">
        <v>2432</v>
      </c>
      <c r="G2537" s="1">
        <v>2654</v>
      </c>
      <c r="H2537" s="1">
        <v>6958</v>
      </c>
      <c r="I2537" s="1">
        <v>10287</v>
      </c>
      <c r="J2537" s="1" t="s">
        <v>12073</v>
      </c>
      <c r="K2537" s="1">
        <v>20348</v>
      </c>
      <c r="L2537" s="1">
        <v>6957</v>
      </c>
      <c r="M2537" s="1">
        <v>10286</v>
      </c>
      <c r="N2537" s="1" t="s">
        <v>12085</v>
      </c>
      <c r="O2537" s="1">
        <v>19892</v>
      </c>
      <c r="P2537" s="1" t="s">
        <v>27480</v>
      </c>
      <c r="Q2537" s="1" t="s">
        <v>27481</v>
      </c>
      <c r="R2537" s="1" t="s">
        <v>27481</v>
      </c>
      <c r="S2537" s="3" t="s">
        <v>27482</v>
      </c>
      <c r="T2537" s="1" t="s">
        <v>27483</v>
      </c>
      <c r="U2537" s="1" t="s">
        <v>27484</v>
      </c>
      <c r="V2537" s="1" t="s">
        <v>27485</v>
      </c>
      <c r="W2537" s="1">
        <v>1</v>
      </c>
      <c r="X2537" s="1">
        <v>104.285</v>
      </c>
      <c r="Y2537" s="1">
        <v>1</v>
      </c>
      <c r="Z2537" s="1">
        <v>95.0381</v>
      </c>
      <c r="AA2537" s="4">
        <v>7.7718900000000002E-6</v>
      </c>
      <c r="AB2537" s="1">
        <v>173.57</v>
      </c>
      <c r="AC2537" s="1">
        <v>1</v>
      </c>
      <c r="AD2537" s="1">
        <v>104.285</v>
      </c>
      <c r="AE2537" s="1">
        <v>5.4581499999999995E-4</v>
      </c>
      <c r="AF2537" s="1">
        <v>153.16999999999999</v>
      </c>
      <c r="AG2537" s="1">
        <v>1</v>
      </c>
      <c r="AH2537" s="1">
        <v>79.928899999999999</v>
      </c>
      <c r="AI2537" s="1">
        <v>1.6189199999999999E-4</v>
      </c>
      <c r="AJ2537" s="1">
        <v>160.37</v>
      </c>
      <c r="AL2537" s="1">
        <v>1</v>
      </c>
      <c r="AM2537" s="1" t="s">
        <v>61</v>
      </c>
      <c r="AN2537" s="1" t="s">
        <v>27486</v>
      </c>
      <c r="AO2537" s="1" t="s">
        <v>127</v>
      </c>
      <c r="AP2537" s="1">
        <v>0.05</v>
      </c>
      <c r="AQ2537" s="4">
        <v>7.7718900000000002E-6</v>
      </c>
      <c r="AR2537" s="1">
        <v>173.57</v>
      </c>
      <c r="AS2537" s="1" t="s">
        <v>27487</v>
      </c>
      <c r="AT2537" s="1" t="s">
        <v>27488</v>
      </c>
      <c r="AU2537" s="1" t="s">
        <v>27489</v>
      </c>
      <c r="AV2537" s="1">
        <v>13</v>
      </c>
      <c r="AW2537" s="1">
        <v>2</v>
      </c>
      <c r="AX2537" s="1">
        <v>769.35765000000004</v>
      </c>
      <c r="AY2537" s="1">
        <v>-6.4634999999999998E-2</v>
      </c>
      <c r="AZ2537" s="1">
        <v>591430</v>
      </c>
      <c r="BB2537" s="1">
        <v>191850</v>
      </c>
      <c r="BC2537" s="1">
        <v>196990</v>
      </c>
      <c r="BD2537" s="1">
        <v>202590</v>
      </c>
    </row>
    <row r="2538" spans="1:56">
      <c r="A2538" s="1">
        <v>2535</v>
      </c>
      <c r="B2538" s="1">
        <v>1821</v>
      </c>
      <c r="C2538" s="1">
        <v>395</v>
      </c>
      <c r="D2538" s="1">
        <v>395</v>
      </c>
      <c r="E2538" s="1" t="s">
        <v>81</v>
      </c>
      <c r="F2538" s="1">
        <v>4392</v>
      </c>
      <c r="G2538" s="1">
        <v>4782</v>
      </c>
      <c r="H2538" s="1">
        <v>12477</v>
      </c>
      <c r="I2538" s="1">
        <v>17690</v>
      </c>
      <c r="J2538" s="1" t="s">
        <v>12073</v>
      </c>
      <c r="K2538" s="1">
        <v>17681</v>
      </c>
      <c r="L2538" s="1">
        <v>12476</v>
      </c>
      <c r="M2538" s="1">
        <v>17688</v>
      </c>
      <c r="N2538" s="1" t="s">
        <v>12085</v>
      </c>
      <c r="O2538" s="1">
        <v>17485</v>
      </c>
      <c r="P2538" s="1" t="s">
        <v>27490</v>
      </c>
      <c r="Q2538" s="1" t="s">
        <v>27491</v>
      </c>
      <c r="R2538" s="1" t="s">
        <v>27491</v>
      </c>
      <c r="S2538" s="1" t="s">
        <v>27492</v>
      </c>
      <c r="T2538" s="1" t="s">
        <v>27493</v>
      </c>
      <c r="U2538" s="1" t="s">
        <v>27494</v>
      </c>
      <c r="V2538" s="1" t="s">
        <v>27495</v>
      </c>
      <c r="W2538" s="1">
        <v>0.85100500000000001</v>
      </c>
      <c r="X2538" s="1">
        <v>7.6503899999999998</v>
      </c>
      <c r="Y2538" s="1">
        <v>0.85586700000000004</v>
      </c>
      <c r="Z2538" s="1">
        <v>8.7596000000000007</v>
      </c>
      <c r="AA2538" s="4">
        <v>1.8672900000000001E-16</v>
      </c>
      <c r="AB2538" s="1">
        <v>197.37</v>
      </c>
      <c r="AC2538" s="1">
        <v>0.85100500000000001</v>
      </c>
      <c r="AD2538" s="1">
        <v>7.6503899999999998</v>
      </c>
      <c r="AE2538" s="4">
        <v>1.0799000000000001E-15</v>
      </c>
      <c r="AF2538" s="1">
        <v>183.38</v>
      </c>
      <c r="AG2538" s="1">
        <v>0.68110700000000002</v>
      </c>
      <c r="AH2538" s="1">
        <v>5.0259799999999997</v>
      </c>
      <c r="AI2538" s="4">
        <v>8.4363699999999999E-16</v>
      </c>
      <c r="AJ2538" s="1">
        <v>187.06</v>
      </c>
      <c r="AL2538" s="1">
        <v>1</v>
      </c>
      <c r="AM2538" s="1" t="s">
        <v>61</v>
      </c>
      <c r="AN2538" s="1" t="s">
        <v>27496</v>
      </c>
      <c r="AO2538" s="1" t="s">
        <v>108</v>
      </c>
      <c r="AP2538" s="1">
        <v>0.11700000000000001</v>
      </c>
      <c r="AQ2538" s="4">
        <v>1.8672900000000001E-16</v>
      </c>
      <c r="AR2538" s="1">
        <v>197.37</v>
      </c>
      <c r="AS2538" s="1" t="s">
        <v>27497</v>
      </c>
      <c r="AT2538" s="1" t="s">
        <v>27498</v>
      </c>
      <c r="AU2538" s="1" t="s">
        <v>27499</v>
      </c>
      <c r="AV2538" s="1">
        <v>10</v>
      </c>
      <c r="AW2538" s="1">
        <v>3</v>
      </c>
      <c r="AX2538" s="1">
        <v>1278.5238999999999</v>
      </c>
      <c r="AY2538" s="1">
        <v>-0.24051</v>
      </c>
      <c r="AZ2538" s="1">
        <v>856330</v>
      </c>
      <c r="BB2538" s="1">
        <v>299990</v>
      </c>
      <c r="BC2538" s="1">
        <v>241950</v>
      </c>
      <c r="BD2538" s="1">
        <v>314390</v>
      </c>
    </row>
    <row r="2539" spans="1:56">
      <c r="A2539" s="1">
        <v>2536</v>
      </c>
      <c r="B2539" s="1">
        <v>1822</v>
      </c>
      <c r="C2539" s="1">
        <v>39</v>
      </c>
      <c r="D2539" s="1">
        <v>39</v>
      </c>
      <c r="F2539" s="1">
        <v>1063</v>
      </c>
      <c r="G2539" s="1" t="s">
        <v>27500</v>
      </c>
      <c r="H2539" s="1">
        <v>3059</v>
      </c>
      <c r="I2539" s="1">
        <v>4370</v>
      </c>
      <c r="J2539" s="1" t="s">
        <v>12073</v>
      </c>
      <c r="K2539" s="1">
        <v>22783</v>
      </c>
      <c r="L2539" s="1">
        <v>3055</v>
      </c>
      <c r="M2539" s="1">
        <v>4366</v>
      </c>
      <c r="N2539" s="1" t="s">
        <v>12074</v>
      </c>
      <c r="O2539" s="1">
        <v>22897</v>
      </c>
      <c r="P2539" s="1" t="s">
        <v>27501</v>
      </c>
      <c r="Q2539" s="1" t="s">
        <v>27502</v>
      </c>
      <c r="R2539" s="1" t="s">
        <v>27502</v>
      </c>
      <c r="S2539" s="3" t="s">
        <v>27503</v>
      </c>
      <c r="T2539" s="1" t="s">
        <v>27504</v>
      </c>
      <c r="U2539" s="1" t="s">
        <v>27505</v>
      </c>
      <c r="V2539" s="1" t="s">
        <v>27506</v>
      </c>
      <c r="W2539" s="1">
        <v>0.99790500000000004</v>
      </c>
      <c r="X2539" s="1">
        <v>26.7486</v>
      </c>
      <c r="Y2539" s="1">
        <v>0.99983100000000003</v>
      </c>
      <c r="Z2539" s="1">
        <v>37.7211</v>
      </c>
      <c r="AA2539" s="1">
        <v>0.113549</v>
      </c>
      <c r="AB2539" s="1">
        <v>82.972999999999999</v>
      </c>
      <c r="AC2539" s="1">
        <v>0.99790500000000004</v>
      </c>
      <c r="AD2539" s="1">
        <v>26.7486</v>
      </c>
      <c r="AE2539" s="1">
        <v>0.375419</v>
      </c>
      <c r="AF2539" s="1">
        <v>67.382000000000005</v>
      </c>
      <c r="AG2539" s="1">
        <v>0.98536999999999997</v>
      </c>
      <c r="AH2539" s="1">
        <v>18.2895</v>
      </c>
      <c r="AI2539" s="1">
        <v>1.8797399999999999E-2</v>
      </c>
      <c r="AJ2539" s="1">
        <v>95.819000000000003</v>
      </c>
      <c r="AL2539" s="1">
        <v>2</v>
      </c>
      <c r="AM2539" s="1" t="s">
        <v>61</v>
      </c>
      <c r="AN2539" s="1" t="s">
        <v>10300</v>
      </c>
      <c r="AO2539" s="1" t="s">
        <v>459</v>
      </c>
      <c r="AP2539" s="1">
        <v>2.3175000000000001E-3</v>
      </c>
      <c r="AQ2539" s="1">
        <v>1.8797399999999999E-2</v>
      </c>
      <c r="AR2539" s="1">
        <v>95.819000000000003</v>
      </c>
      <c r="AS2539" s="1" t="s">
        <v>10301</v>
      </c>
      <c r="AT2539" s="1" t="s">
        <v>27507</v>
      </c>
      <c r="AU2539" s="1" t="s">
        <v>27508</v>
      </c>
      <c r="AV2539" s="1">
        <v>6</v>
      </c>
      <c r="AW2539" s="1">
        <v>3</v>
      </c>
      <c r="AX2539" s="1">
        <v>756.03552999999999</v>
      </c>
      <c r="AY2539" s="1">
        <v>0.13439000000000001</v>
      </c>
      <c r="AZ2539" s="1">
        <v>1391200</v>
      </c>
      <c r="BB2539" s="1">
        <v>403150</v>
      </c>
      <c r="BC2539" s="1">
        <v>432400</v>
      </c>
      <c r="BD2539" s="1">
        <v>555660</v>
      </c>
    </row>
    <row r="2540" spans="1:56">
      <c r="A2540" s="1">
        <v>2537</v>
      </c>
      <c r="B2540" s="1">
        <v>1822</v>
      </c>
      <c r="C2540" s="1">
        <v>49</v>
      </c>
      <c r="D2540" s="1">
        <v>49</v>
      </c>
      <c r="F2540" s="1">
        <v>1063</v>
      </c>
      <c r="G2540" s="1" t="s">
        <v>27500</v>
      </c>
      <c r="H2540" s="1">
        <v>3059</v>
      </c>
      <c r="I2540" s="1">
        <v>4370</v>
      </c>
      <c r="J2540" s="1" t="s">
        <v>12073</v>
      </c>
      <c r="K2540" s="1">
        <v>22783</v>
      </c>
      <c r="L2540" s="1">
        <v>3055</v>
      </c>
      <c r="M2540" s="1">
        <v>4366</v>
      </c>
      <c r="N2540" s="1" t="s">
        <v>12074</v>
      </c>
      <c r="O2540" s="1">
        <v>22897</v>
      </c>
      <c r="P2540" s="1" t="s">
        <v>27501</v>
      </c>
      <c r="Q2540" s="1" t="s">
        <v>27502</v>
      </c>
      <c r="R2540" s="1" t="s">
        <v>27502</v>
      </c>
      <c r="S2540" s="3" t="s">
        <v>27503</v>
      </c>
      <c r="T2540" s="1" t="s">
        <v>27504</v>
      </c>
      <c r="U2540" s="1" t="s">
        <v>27505</v>
      </c>
      <c r="V2540" s="1" t="s">
        <v>27506</v>
      </c>
      <c r="W2540" s="1">
        <v>0.99287199999999998</v>
      </c>
      <c r="X2540" s="1">
        <v>21.43</v>
      </c>
      <c r="Y2540" s="1">
        <v>0.99936100000000005</v>
      </c>
      <c r="Z2540" s="1">
        <v>31.938099999999999</v>
      </c>
      <c r="AA2540" s="1">
        <v>0.113549</v>
      </c>
      <c r="AB2540" s="1">
        <v>82.972999999999999</v>
      </c>
      <c r="AC2540" s="1">
        <v>0.99287199999999998</v>
      </c>
      <c r="AD2540" s="1">
        <v>21.43</v>
      </c>
      <c r="AE2540" s="1">
        <v>0.375419</v>
      </c>
      <c r="AF2540" s="1">
        <v>67.382000000000005</v>
      </c>
      <c r="AG2540" s="4">
        <v>1.97474E-5</v>
      </c>
      <c r="AH2540" s="1">
        <v>-46.980899999999998</v>
      </c>
      <c r="AI2540" s="1">
        <v>1.8797399999999999E-2</v>
      </c>
      <c r="AJ2540" s="1">
        <v>95.819000000000003</v>
      </c>
      <c r="AL2540" s="1">
        <v>2</v>
      </c>
      <c r="AM2540" s="1" t="s">
        <v>61</v>
      </c>
      <c r="AN2540" s="1" t="s">
        <v>10304</v>
      </c>
      <c r="AO2540" s="1" t="s">
        <v>278</v>
      </c>
      <c r="AP2540" s="1">
        <v>5.7000000000000002E-3</v>
      </c>
      <c r="AQ2540" s="1">
        <v>1.8797399999999999E-2</v>
      </c>
      <c r="AR2540" s="1">
        <v>95.819000000000003</v>
      </c>
      <c r="AS2540" s="1" t="s">
        <v>10301</v>
      </c>
      <c r="AT2540" s="1" t="s">
        <v>27507</v>
      </c>
      <c r="AU2540" s="1" t="s">
        <v>27508</v>
      </c>
      <c r="AV2540" s="1">
        <v>16</v>
      </c>
      <c r="AW2540" s="1">
        <v>3</v>
      </c>
      <c r="AX2540" s="1">
        <v>756.03552999999999</v>
      </c>
      <c r="AY2540" s="1">
        <v>0.13439000000000001</v>
      </c>
      <c r="AZ2540" s="1">
        <v>390420</v>
      </c>
      <c r="BB2540" s="1">
        <v>221690</v>
      </c>
      <c r="BC2540" s="1">
        <v>168730</v>
      </c>
      <c r="BD2540" s="1">
        <v>0</v>
      </c>
    </row>
    <row r="2541" spans="1:56">
      <c r="A2541" s="1">
        <v>2538</v>
      </c>
      <c r="B2541" s="1">
        <v>1822</v>
      </c>
      <c r="C2541" s="1">
        <v>423</v>
      </c>
      <c r="D2541" s="1">
        <v>423</v>
      </c>
      <c r="F2541" s="1">
        <v>1144</v>
      </c>
      <c r="G2541" s="1">
        <v>1248</v>
      </c>
      <c r="H2541" s="1">
        <v>3321</v>
      </c>
      <c r="I2541" s="1">
        <v>4758</v>
      </c>
      <c r="J2541" s="1" t="s">
        <v>12073</v>
      </c>
      <c r="K2541" s="1">
        <v>15158</v>
      </c>
      <c r="L2541" s="1">
        <v>3321</v>
      </c>
      <c r="M2541" s="1">
        <v>4758</v>
      </c>
      <c r="N2541" s="1" t="s">
        <v>12073</v>
      </c>
      <c r="O2541" s="1">
        <v>15158</v>
      </c>
      <c r="P2541" s="1" t="s">
        <v>27501</v>
      </c>
      <c r="Q2541" s="1" t="s">
        <v>27502</v>
      </c>
      <c r="R2541" s="1" t="s">
        <v>27502</v>
      </c>
      <c r="S2541" s="3" t="s">
        <v>27503</v>
      </c>
      <c r="T2541" s="1" t="s">
        <v>27504</v>
      </c>
      <c r="U2541" s="1" t="s">
        <v>27505</v>
      </c>
      <c r="V2541" s="1" t="s">
        <v>27506</v>
      </c>
      <c r="W2541" s="1">
        <v>0.99451800000000001</v>
      </c>
      <c r="X2541" s="1">
        <v>22.5871</v>
      </c>
      <c r="Y2541" s="1">
        <v>0.99736800000000003</v>
      </c>
      <c r="Z2541" s="1">
        <v>25.786300000000001</v>
      </c>
      <c r="AA2541" s="1">
        <v>0.53725599999999996</v>
      </c>
      <c r="AB2541" s="1">
        <v>51.494999999999997</v>
      </c>
      <c r="AC2541" s="1">
        <v>0.99451800000000001</v>
      </c>
      <c r="AD2541" s="1">
        <v>22.5871</v>
      </c>
      <c r="AE2541" s="1">
        <v>9.4017400000000001E-2</v>
      </c>
      <c r="AF2541" s="1">
        <v>80.094999999999999</v>
      </c>
      <c r="AG2541" s="1">
        <v>0.99676299999999995</v>
      </c>
      <c r="AH2541" s="1">
        <v>24.884399999999999</v>
      </c>
      <c r="AI2541" s="1">
        <v>0.53412400000000004</v>
      </c>
      <c r="AJ2541" s="1">
        <v>51.679000000000002</v>
      </c>
      <c r="AL2541" s="1">
        <v>1</v>
      </c>
      <c r="AM2541" s="1" t="s">
        <v>61</v>
      </c>
      <c r="AN2541" s="1" t="s">
        <v>10307</v>
      </c>
      <c r="AO2541" s="1" t="s">
        <v>10308</v>
      </c>
      <c r="AP2541" s="1">
        <v>3.192E-3</v>
      </c>
      <c r="AQ2541" s="1">
        <v>9.4017400000000001E-2</v>
      </c>
      <c r="AR2541" s="1">
        <v>80.094999999999999</v>
      </c>
      <c r="AS2541" s="1" t="s">
        <v>27509</v>
      </c>
      <c r="AT2541" s="1" t="s">
        <v>27510</v>
      </c>
      <c r="AU2541" s="1" t="s">
        <v>27511</v>
      </c>
      <c r="AV2541" s="1">
        <v>3</v>
      </c>
      <c r="AW2541" s="1">
        <v>2</v>
      </c>
      <c r="AX2541" s="1">
        <v>788.83759999999995</v>
      </c>
      <c r="AY2541" s="1">
        <v>-0.88643000000000005</v>
      </c>
      <c r="AZ2541" s="1">
        <v>1037100</v>
      </c>
      <c r="BB2541" s="1">
        <v>411890</v>
      </c>
      <c r="BC2541" s="1">
        <v>356350</v>
      </c>
      <c r="BD2541" s="1">
        <v>268880</v>
      </c>
    </row>
    <row r="2542" spans="1:56">
      <c r="A2542" s="1">
        <v>2539</v>
      </c>
      <c r="B2542" s="1">
        <v>1823</v>
      </c>
      <c r="C2542" s="1">
        <v>1003</v>
      </c>
      <c r="D2542" s="1">
        <v>1003</v>
      </c>
      <c r="F2542" s="1">
        <v>1239</v>
      </c>
      <c r="G2542" s="1">
        <v>1351</v>
      </c>
      <c r="H2542" s="1">
        <v>3581</v>
      </c>
      <c r="I2542" s="1">
        <v>5132</v>
      </c>
      <c r="J2542" s="1" t="s">
        <v>12085</v>
      </c>
      <c r="K2542" s="1">
        <v>13874</v>
      </c>
      <c r="L2542" s="1">
        <v>3580</v>
      </c>
      <c r="M2542" s="1">
        <v>5131</v>
      </c>
      <c r="N2542" s="1" t="s">
        <v>12074</v>
      </c>
      <c r="O2542" s="1">
        <v>14467</v>
      </c>
      <c r="P2542" s="1" t="s">
        <v>9740</v>
      </c>
      <c r="Q2542" s="1" t="s">
        <v>9731</v>
      </c>
      <c r="R2542" s="1" t="s">
        <v>9731</v>
      </c>
      <c r="S2542" s="3" t="s">
        <v>9741</v>
      </c>
      <c r="T2542" s="3" t="s">
        <v>9742</v>
      </c>
      <c r="U2542" s="1" t="s">
        <v>9743</v>
      </c>
      <c r="V2542" s="1" t="s">
        <v>9744</v>
      </c>
      <c r="W2542" s="1">
        <v>0.99999499999999997</v>
      </c>
      <c r="X2542" s="1">
        <v>55.859000000000002</v>
      </c>
      <c r="Y2542" s="1">
        <v>0.99999499999999997</v>
      </c>
      <c r="Z2542" s="1">
        <v>55.859000000000002</v>
      </c>
      <c r="AA2542" s="4">
        <v>1.4051599999999999E-9</v>
      </c>
      <c r="AB2542" s="1">
        <v>187.94</v>
      </c>
      <c r="AG2542" s="1">
        <v>1</v>
      </c>
      <c r="AH2542" s="1">
        <v>74.041499999999999</v>
      </c>
      <c r="AI2542" s="4">
        <v>3.9076999999999997E-30</v>
      </c>
      <c r="AJ2542" s="1">
        <v>245.89</v>
      </c>
      <c r="AL2542" s="1">
        <v>1</v>
      </c>
      <c r="AM2542" s="1" t="s">
        <v>61</v>
      </c>
      <c r="AN2542" s="1" t="s">
        <v>9749</v>
      </c>
      <c r="AO2542" s="1" t="s">
        <v>127</v>
      </c>
      <c r="AP2542" s="1">
        <v>0.05</v>
      </c>
      <c r="AQ2542" s="4">
        <v>3.9076999999999997E-30</v>
      </c>
      <c r="AR2542" s="1">
        <v>245.89</v>
      </c>
      <c r="AS2542" s="1" t="s">
        <v>27512</v>
      </c>
      <c r="AT2542" s="1" t="s">
        <v>27513</v>
      </c>
      <c r="AU2542" s="1" t="s">
        <v>27514</v>
      </c>
      <c r="AV2542" s="1">
        <v>4</v>
      </c>
      <c r="AW2542" s="1">
        <v>2</v>
      </c>
      <c r="AX2542" s="1">
        <v>899.86931000000004</v>
      </c>
      <c r="AY2542" s="1">
        <v>0.14132</v>
      </c>
      <c r="AZ2542" s="1">
        <v>874410</v>
      </c>
      <c r="BB2542" s="1">
        <v>375810</v>
      </c>
      <c r="BC2542" s="1">
        <v>0</v>
      </c>
      <c r="BD2542" s="1">
        <v>498600</v>
      </c>
    </row>
    <row r="2543" spans="1:56">
      <c r="A2543" s="1">
        <v>2540</v>
      </c>
      <c r="B2543" s="1">
        <v>1823</v>
      </c>
      <c r="C2543" s="1">
        <v>1147</v>
      </c>
      <c r="D2543" s="1">
        <v>1147</v>
      </c>
      <c r="F2543" s="1" t="s">
        <v>27515</v>
      </c>
      <c r="G2543" s="1" t="s">
        <v>27516</v>
      </c>
      <c r="H2543" s="1">
        <v>6974</v>
      </c>
      <c r="I2543" s="1">
        <v>10306</v>
      </c>
      <c r="J2543" s="1" t="s">
        <v>12085</v>
      </c>
      <c r="K2543" s="1">
        <v>15037</v>
      </c>
      <c r="L2543" s="1">
        <v>6972</v>
      </c>
      <c r="M2543" s="1">
        <v>10304</v>
      </c>
      <c r="N2543" s="1" t="s">
        <v>12085</v>
      </c>
      <c r="O2543" s="1">
        <v>11143</v>
      </c>
      <c r="P2543" s="1" t="s">
        <v>27517</v>
      </c>
      <c r="Q2543" s="1" t="s">
        <v>9731</v>
      </c>
      <c r="R2543" s="1" t="s">
        <v>9731</v>
      </c>
      <c r="S2543" s="3" t="s">
        <v>27518</v>
      </c>
      <c r="T2543" s="3" t="s">
        <v>27519</v>
      </c>
      <c r="U2543" s="3" t="s">
        <v>27520</v>
      </c>
      <c r="V2543" s="3" t="s">
        <v>27521</v>
      </c>
      <c r="W2543" s="1">
        <v>0.89180700000000002</v>
      </c>
      <c r="X2543" s="1">
        <v>9.1607000000000003</v>
      </c>
      <c r="Y2543" s="1">
        <v>0.89180700000000002</v>
      </c>
      <c r="Z2543" s="1">
        <v>9.1607000000000003</v>
      </c>
      <c r="AA2543" s="1">
        <v>1.57947E-4</v>
      </c>
      <c r="AB2543" s="1">
        <v>148.26</v>
      </c>
      <c r="AG2543" s="1">
        <v>0.99853700000000001</v>
      </c>
      <c r="AH2543" s="1">
        <v>28.342099999999999</v>
      </c>
      <c r="AI2543" s="1">
        <v>1.8722899999999999E-4</v>
      </c>
      <c r="AJ2543" s="1">
        <v>145.49</v>
      </c>
      <c r="AL2543" s="1">
        <v>1</v>
      </c>
      <c r="AM2543" s="1" t="s">
        <v>61</v>
      </c>
      <c r="AN2543" s="1" t="s">
        <v>27522</v>
      </c>
      <c r="AO2543" s="1" t="s">
        <v>278</v>
      </c>
      <c r="AP2543" s="1">
        <v>5.7000000000000002E-3</v>
      </c>
      <c r="AQ2543" s="1">
        <v>1.57947E-4</v>
      </c>
      <c r="AR2543" s="1">
        <v>148.26</v>
      </c>
      <c r="AS2543" s="1" t="s">
        <v>27523</v>
      </c>
      <c r="AT2543" s="1" t="s">
        <v>27524</v>
      </c>
      <c r="AU2543" s="1" t="s">
        <v>27525</v>
      </c>
      <c r="AV2543" s="1">
        <v>8</v>
      </c>
      <c r="AW2543" s="1">
        <v>3</v>
      </c>
      <c r="AX2543" s="1">
        <v>713.99176999999997</v>
      </c>
      <c r="AY2543" s="1">
        <v>-0.37890000000000001</v>
      </c>
      <c r="AZ2543" s="1">
        <v>533090</v>
      </c>
      <c r="BB2543" s="1">
        <v>197150</v>
      </c>
      <c r="BC2543" s="1">
        <v>0</v>
      </c>
      <c r="BD2543" s="1">
        <v>335940</v>
      </c>
    </row>
    <row r="2544" spans="1:56">
      <c r="A2544" s="1">
        <v>2541</v>
      </c>
      <c r="B2544" s="1">
        <v>1823</v>
      </c>
      <c r="C2544" s="1">
        <v>1111</v>
      </c>
      <c r="D2544" s="1">
        <v>1111</v>
      </c>
      <c r="F2544" s="1">
        <v>2826</v>
      </c>
      <c r="G2544" s="1">
        <v>3094</v>
      </c>
      <c r="H2544" s="1">
        <v>8066</v>
      </c>
      <c r="I2544" s="1">
        <v>11793</v>
      </c>
      <c r="J2544" s="1" t="s">
        <v>12085</v>
      </c>
      <c r="K2544" s="1">
        <v>14219</v>
      </c>
      <c r="L2544" s="1">
        <v>8066</v>
      </c>
      <c r="M2544" s="1">
        <v>11793</v>
      </c>
      <c r="N2544" s="1" t="s">
        <v>12085</v>
      </c>
      <c r="O2544" s="1">
        <v>14219</v>
      </c>
      <c r="P2544" s="1" t="s">
        <v>27526</v>
      </c>
      <c r="Q2544" s="1" t="s">
        <v>9731</v>
      </c>
      <c r="R2544" s="1" t="s">
        <v>9731</v>
      </c>
      <c r="S2544" s="3" t="s">
        <v>27527</v>
      </c>
      <c r="T2544" s="1" t="s">
        <v>27528</v>
      </c>
      <c r="U2544" s="1" t="s">
        <v>27529</v>
      </c>
      <c r="V2544" s="1" t="s">
        <v>27530</v>
      </c>
      <c r="W2544" s="1">
        <v>0.92354499999999995</v>
      </c>
      <c r="X2544" s="1">
        <v>10.8879</v>
      </c>
      <c r="Y2544" s="1">
        <v>0.92354499999999995</v>
      </c>
      <c r="Z2544" s="1">
        <v>10.8879</v>
      </c>
      <c r="AA2544" s="1">
        <v>9.8857299999999995E-2</v>
      </c>
      <c r="AB2544" s="1">
        <v>76.638000000000005</v>
      </c>
      <c r="AG2544" s="1">
        <v>0.934195</v>
      </c>
      <c r="AH2544" s="1">
        <v>14.65</v>
      </c>
      <c r="AI2544" s="1">
        <v>0.324324</v>
      </c>
      <c r="AJ2544" s="1">
        <v>57.847000000000001</v>
      </c>
      <c r="AL2544" s="1">
        <v>1</v>
      </c>
      <c r="AM2544" s="1" t="s">
        <v>61</v>
      </c>
      <c r="AN2544" s="1" t="s">
        <v>27531</v>
      </c>
      <c r="AO2544" s="1" t="s">
        <v>127</v>
      </c>
      <c r="AP2544" s="1">
        <v>0.05</v>
      </c>
      <c r="AQ2544" s="1">
        <v>9.8857299999999995E-2</v>
      </c>
      <c r="AR2544" s="1">
        <v>76.638000000000005</v>
      </c>
      <c r="AS2544" s="1" t="s">
        <v>27532</v>
      </c>
      <c r="AT2544" s="1" t="s">
        <v>27533</v>
      </c>
      <c r="AU2544" s="1" t="s">
        <v>27534</v>
      </c>
      <c r="AV2544" s="1">
        <v>4</v>
      </c>
      <c r="AW2544" s="1">
        <v>2</v>
      </c>
      <c r="AX2544" s="1">
        <v>583.77629000000002</v>
      </c>
      <c r="AY2544" s="1">
        <v>0.63043000000000005</v>
      </c>
      <c r="AZ2544" s="1">
        <v>153290</v>
      </c>
      <c r="BB2544" s="1">
        <v>63942</v>
      </c>
      <c r="BC2544" s="1">
        <v>0</v>
      </c>
      <c r="BD2544" s="1">
        <v>89347</v>
      </c>
    </row>
    <row r="2545" spans="1:56">
      <c r="A2545" s="1">
        <v>2542</v>
      </c>
      <c r="B2545" s="1">
        <v>1824</v>
      </c>
      <c r="C2545" s="1">
        <v>260</v>
      </c>
      <c r="D2545" s="1">
        <v>260</v>
      </c>
      <c r="E2545" s="1" t="s">
        <v>81</v>
      </c>
      <c r="F2545" s="1">
        <v>2499</v>
      </c>
      <c r="G2545" s="1">
        <v>2727</v>
      </c>
      <c r="H2545" s="1">
        <v>7141</v>
      </c>
      <c r="I2545" s="1">
        <v>10522</v>
      </c>
      <c r="J2545" s="1" t="s">
        <v>12073</v>
      </c>
      <c r="K2545" s="1">
        <v>20144</v>
      </c>
      <c r="L2545" s="1">
        <v>7140</v>
      </c>
      <c r="M2545" s="1">
        <v>10521</v>
      </c>
      <c r="N2545" s="1" t="s">
        <v>12085</v>
      </c>
      <c r="O2545" s="1">
        <v>19810</v>
      </c>
      <c r="P2545" s="1" t="s">
        <v>9750</v>
      </c>
      <c r="Q2545" s="1" t="s">
        <v>9751</v>
      </c>
      <c r="R2545" s="1" t="s">
        <v>9751</v>
      </c>
      <c r="S2545" s="1" t="s">
        <v>9752</v>
      </c>
      <c r="T2545" s="1" t="s">
        <v>9753</v>
      </c>
      <c r="U2545" s="1" t="s">
        <v>9754</v>
      </c>
      <c r="V2545" s="1" t="s">
        <v>9755</v>
      </c>
      <c r="W2545" s="1">
        <v>0.82559199999999999</v>
      </c>
      <c r="X2545" s="1">
        <v>6.7520499999999997</v>
      </c>
      <c r="Y2545" s="1">
        <v>0.96948699999999999</v>
      </c>
      <c r="Z2545" s="1">
        <v>15.0206</v>
      </c>
      <c r="AA2545" s="1">
        <v>7.47922E-3</v>
      </c>
      <c r="AB2545" s="1">
        <v>109.23</v>
      </c>
      <c r="AC2545" s="1">
        <v>0.82559199999999999</v>
      </c>
      <c r="AD2545" s="1">
        <v>6.7520499999999997</v>
      </c>
      <c r="AE2545" s="1">
        <v>7.6510499999999995E-2</v>
      </c>
      <c r="AF2545" s="1">
        <v>84.228999999999999</v>
      </c>
      <c r="AG2545" s="1">
        <v>0.5</v>
      </c>
      <c r="AH2545" s="1">
        <v>0</v>
      </c>
      <c r="AI2545" s="1">
        <v>2.6030500000000002E-2</v>
      </c>
      <c r="AJ2545" s="1">
        <v>93.692999999999998</v>
      </c>
      <c r="AL2545" s="1">
        <v>1</v>
      </c>
      <c r="AM2545" s="1" t="s">
        <v>61</v>
      </c>
      <c r="AN2545" s="1" t="s">
        <v>27535</v>
      </c>
      <c r="AO2545" s="1" t="s">
        <v>278</v>
      </c>
      <c r="AP2545" s="1">
        <v>5.7000000000000002E-3</v>
      </c>
      <c r="AQ2545" s="1">
        <v>7.47922E-3</v>
      </c>
      <c r="AR2545" s="1">
        <v>109.23</v>
      </c>
      <c r="AS2545" s="1" t="s">
        <v>27536</v>
      </c>
      <c r="AT2545" s="1" t="s">
        <v>27537</v>
      </c>
      <c r="AU2545" s="1" t="s">
        <v>27538</v>
      </c>
      <c r="AV2545" s="1">
        <v>13</v>
      </c>
      <c r="AW2545" s="1">
        <v>2</v>
      </c>
      <c r="AX2545" s="1">
        <v>863.89714000000004</v>
      </c>
      <c r="AY2545" s="1">
        <v>0.42061999999999999</v>
      </c>
      <c r="AZ2545" s="1">
        <v>957730</v>
      </c>
      <c r="BB2545" s="1">
        <v>298150</v>
      </c>
      <c r="BC2545" s="1">
        <v>297600</v>
      </c>
      <c r="BD2545" s="1">
        <v>361990</v>
      </c>
    </row>
    <row r="2546" spans="1:56">
      <c r="A2546" s="1">
        <v>2543</v>
      </c>
      <c r="B2546" s="1">
        <v>1826</v>
      </c>
      <c r="C2546" s="1">
        <v>1375</v>
      </c>
      <c r="D2546" s="1">
        <v>1375</v>
      </c>
      <c r="F2546" s="1">
        <v>2985</v>
      </c>
      <c r="G2546" s="1">
        <v>3262</v>
      </c>
      <c r="H2546" s="1">
        <v>8474</v>
      </c>
      <c r="I2546" s="1">
        <v>12330</v>
      </c>
      <c r="J2546" s="1" t="s">
        <v>12073</v>
      </c>
      <c r="K2546" s="1">
        <v>13852</v>
      </c>
      <c r="L2546" s="1">
        <v>8474</v>
      </c>
      <c r="M2546" s="1">
        <v>12330</v>
      </c>
      <c r="N2546" s="1" t="s">
        <v>12073</v>
      </c>
      <c r="O2546" s="1">
        <v>13852</v>
      </c>
      <c r="P2546" s="1" t="s">
        <v>27539</v>
      </c>
      <c r="Q2546" s="1" t="s">
        <v>8452</v>
      </c>
      <c r="R2546" s="1" t="s">
        <v>8452</v>
      </c>
      <c r="S2546" s="3" t="s">
        <v>27540</v>
      </c>
      <c r="T2546" s="1" t="s">
        <v>27541</v>
      </c>
      <c r="U2546" s="1" t="s">
        <v>27542</v>
      </c>
      <c r="V2546" s="1" t="s">
        <v>27543</v>
      </c>
      <c r="W2546" s="1">
        <v>0.49920799999999999</v>
      </c>
      <c r="X2546" s="1">
        <v>0</v>
      </c>
      <c r="Y2546" s="1">
        <v>0.51903299999999997</v>
      </c>
      <c r="Z2546" s="1">
        <v>0.36586800000000003</v>
      </c>
      <c r="AA2546" s="1">
        <v>2.13598E-3</v>
      </c>
      <c r="AB2546" s="1">
        <v>114.51</v>
      </c>
      <c r="AC2546" s="1">
        <v>0.49920799999999999</v>
      </c>
      <c r="AD2546" s="1">
        <v>0</v>
      </c>
      <c r="AE2546" s="1">
        <v>1.07116E-3</v>
      </c>
      <c r="AF2546" s="1">
        <v>132.27000000000001</v>
      </c>
      <c r="AL2546" s="1">
        <v>1</v>
      </c>
      <c r="AM2546" s="1" t="s">
        <v>61</v>
      </c>
      <c r="AN2546" s="1" t="s">
        <v>27544</v>
      </c>
      <c r="AO2546" s="1" t="s">
        <v>127</v>
      </c>
      <c r="AP2546" s="1">
        <v>0.05</v>
      </c>
      <c r="AQ2546" s="1">
        <v>1.07116E-3</v>
      </c>
      <c r="AR2546" s="1">
        <v>132.27000000000001</v>
      </c>
      <c r="AS2546" s="1" t="s">
        <v>27545</v>
      </c>
      <c r="AT2546" s="1" t="s">
        <v>27546</v>
      </c>
      <c r="AU2546" s="1" t="s">
        <v>27547</v>
      </c>
      <c r="AV2546" s="1">
        <v>17</v>
      </c>
      <c r="AW2546" s="1">
        <v>3</v>
      </c>
      <c r="AX2546" s="1">
        <v>738.67773999999997</v>
      </c>
      <c r="AY2546" s="1">
        <v>1.7003999999999999</v>
      </c>
      <c r="AZ2546" s="1">
        <v>440630</v>
      </c>
      <c r="BB2546" s="1">
        <v>440630</v>
      </c>
      <c r="BC2546" s="1">
        <v>0</v>
      </c>
      <c r="BD2546" s="1">
        <v>0</v>
      </c>
    </row>
    <row r="2547" spans="1:56">
      <c r="A2547" s="1">
        <v>2544</v>
      </c>
      <c r="B2547" s="1">
        <v>1828</v>
      </c>
      <c r="C2547" s="1">
        <v>397</v>
      </c>
      <c r="D2547" s="1">
        <v>397</v>
      </c>
      <c r="E2547" s="1" t="s">
        <v>81</v>
      </c>
      <c r="F2547" s="1">
        <v>68</v>
      </c>
      <c r="G2547" s="1">
        <v>84</v>
      </c>
      <c r="H2547" s="1">
        <v>270</v>
      </c>
      <c r="I2547" s="1">
        <v>428</v>
      </c>
      <c r="J2547" s="1" t="s">
        <v>12073</v>
      </c>
      <c r="K2547" s="1">
        <v>12837</v>
      </c>
      <c r="L2547" s="1">
        <v>269</v>
      </c>
      <c r="M2547" s="1">
        <v>427</v>
      </c>
      <c r="N2547" s="1" t="s">
        <v>12074</v>
      </c>
      <c r="O2547" s="1">
        <v>12927</v>
      </c>
      <c r="P2547" s="1" t="s">
        <v>9795</v>
      </c>
      <c r="Q2547" s="1" t="s">
        <v>9796</v>
      </c>
      <c r="R2547" s="1" t="s">
        <v>9796</v>
      </c>
      <c r="S2547" s="3" t="s">
        <v>9797</v>
      </c>
      <c r="T2547" s="1" t="s">
        <v>9798</v>
      </c>
      <c r="U2547" s="1" t="s">
        <v>9799</v>
      </c>
      <c r="V2547" s="1" t="s">
        <v>9800</v>
      </c>
      <c r="W2547" s="1">
        <v>0.99966200000000005</v>
      </c>
      <c r="X2547" s="1">
        <v>34.774700000000003</v>
      </c>
      <c r="AC2547" s="1">
        <v>0.99966200000000005</v>
      </c>
      <c r="AD2547" s="1">
        <v>34.774700000000003</v>
      </c>
      <c r="AE2547" s="1">
        <v>2.1380100000000001E-3</v>
      </c>
      <c r="AF2547" s="1">
        <v>122.5</v>
      </c>
      <c r="AG2547" s="1">
        <v>0.99989799999999995</v>
      </c>
      <c r="AH2547" s="1">
        <v>39.954599999999999</v>
      </c>
      <c r="AI2547" s="1">
        <v>1.1072899999999999E-3</v>
      </c>
      <c r="AJ2547" s="1">
        <v>126.4</v>
      </c>
      <c r="AL2547" s="1">
        <v>1</v>
      </c>
      <c r="AM2547" s="1" t="s">
        <v>61</v>
      </c>
      <c r="AN2547" s="1" t="s">
        <v>27548</v>
      </c>
      <c r="AO2547" s="1" t="s">
        <v>1485</v>
      </c>
      <c r="AP2547" s="1">
        <v>4.2000000000000003E-2</v>
      </c>
      <c r="AQ2547" s="1">
        <v>1.1072899999999999E-3</v>
      </c>
      <c r="AR2547" s="1">
        <v>126.4</v>
      </c>
      <c r="AS2547" s="1" t="s">
        <v>27549</v>
      </c>
      <c r="AT2547" s="1" t="s">
        <v>27550</v>
      </c>
      <c r="AU2547" s="1" t="s">
        <v>27551</v>
      </c>
      <c r="AV2547" s="1">
        <v>3</v>
      </c>
      <c r="AW2547" s="1">
        <v>2</v>
      </c>
      <c r="AX2547" s="1">
        <v>884.89110000000005</v>
      </c>
      <c r="AY2547" s="1">
        <v>-0.23230000000000001</v>
      </c>
      <c r="AZ2547" s="1">
        <v>150230</v>
      </c>
      <c r="BB2547" s="1">
        <v>0</v>
      </c>
      <c r="BC2547" s="1">
        <v>61102</v>
      </c>
      <c r="BD2547" s="1">
        <v>89127</v>
      </c>
    </row>
    <row r="2548" spans="1:56">
      <c r="A2548" s="1">
        <v>2545</v>
      </c>
      <c r="B2548" s="1">
        <v>1829</v>
      </c>
      <c r="C2548" s="1">
        <v>405</v>
      </c>
      <c r="D2548" s="1">
        <v>405</v>
      </c>
      <c r="F2548" s="1">
        <v>1607</v>
      </c>
      <c r="G2548" s="1">
        <v>1764</v>
      </c>
      <c r="H2548" s="1">
        <v>4695</v>
      </c>
      <c r="I2548" s="1">
        <v>6721</v>
      </c>
      <c r="J2548" s="1" t="s">
        <v>12073</v>
      </c>
      <c r="K2548" s="1">
        <v>18038</v>
      </c>
      <c r="L2548" s="1">
        <v>4693</v>
      </c>
      <c r="M2548" s="1">
        <v>6719</v>
      </c>
      <c r="N2548" s="1" t="s">
        <v>12074</v>
      </c>
      <c r="O2548" s="1">
        <v>18506</v>
      </c>
      <c r="P2548" s="1" t="s">
        <v>27552</v>
      </c>
      <c r="Q2548" s="1" t="s">
        <v>27553</v>
      </c>
      <c r="R2548" s="1" t="s">
        <v>27553</v>
      </c>
      <c r="S2548" s="1" t="s">
        <v>27554</v>
      </c>
      <c r="T2548" s="1" t="s">
        <v>27555</v>
      </c>
      <c r="U2548" s="1" t="s">
        <v>27556</v>
      </c>
      <c r="V2548" s="1" t="s">
        <v>27557</v>
      </c>
      <c r="W2548" s="1">
        <v>0.99897000000000002</v>
      </c>
      <c r="X2548" s="1">
        <v>29.866099999999999</v>
      </c>
      <c r="Y2548" s="1">
        <v>0.99994899999999998</v>
      </c>
      <c r="Z2548" s="1">
        <v>42.9176</v>
      </c>
      <c r="AA2548" s="1">
        <v>4.6259200000000004E-3</v>
      </c>
      <c r="AB2548" s="1">
        <v>128.43</v>
      </c>
      <c r="AC2548" s="1">
        <v>0.99897000000000002</v>
      </c>
      <c r="AD2548" s="1">
        <v>29.866099999999999</v>
      </c>
      <c r="AE2548" s="1">
        <v>9.3652800000000001E-3</v>
      </c>
      <c r="AF2548" s="1">
        <v>113.6</v>
      </c>
      <c r="AG2548" s="1">
        <v>0.99993900000000002</v>
      </c>
      <c r="AH2548" s="1">
        <v>42.137500000000003</v>
      </c>
      <c r="AI2548" s="1">
        <v>3.2113600000000002E-4</v>
      </c>
      <c r="AJ2548" s="1">
        <v>147.71</v>
      </c>
      <c r="AL2548" s="1">
        <v>1</v>
      </c>
      <c r="AM2548" s="1" t="s">
        <v>61</v>
      </c>
      <c r="AN2548" s="1" t="s">
        <v>27558</v>
      </c>
      <c r="AQ2548" s="1">
        <v>3.2113600000000002E-4</v>
      </c>
      <c r="AR2548" s="1">
        <v>147.71</v>
      </c>
      <c r="AS2548" s="1" t="s">
        <v>27559</v>
      </c>
      <c r="AT2548" s="1" t="s">
        <v>27560</v>
      </c>
      <c r="AU2548" s="1" t="s">
        <v>27561</v>
      </c>
      <c r="AV2548" s="1">
        <v>6</v>
      </c>
      <c r="AW2548" s="1">
        <v>2</v>
      </c>
      <c r="AX2548" s="1">
        <v>523.23933999999997</v>
      </c>
      <c r="AY2548" s="1">
        <v>-8.7211999999999998E-2</v>
      </c>
      <c r="AZ2548" s="1">
        <v>400570</v>
      </c>
      <c r="BB2548" s="1">
        <v>126460</v>
      </c>
      <c r="BC2548" s="1">
        <v>122050</v>
      </c>
      <c r="BD2548" s="1">
        <v>152050</v>
      </c>
    </row>
    <row r="2549" spans="1:56">
      <c r="A2549" s="1">
        <v>2546</v>
      </c>
      <c r="B2549" s="1">
        <v>1830</v>
      </c>
      <c r="C2549" s="1">
        <v>90</v>
      </c>
      <c r="D2549" s="1">
        <v>90</v>
      </c>
      <c r="F2549" s="1">
        <v>1608</v>
      </c>
      <c r="G2549" s="1">
        <v>1765</v>
      </c>
      <c r="H2549" s="1">
        <v>4700</v>
      </c>
      <c r="I2549" s="1">
        <v>6726</v>
      </c>
      <c r="J2549" s="1" t="s">
        <v>12073</v>
      </c>
      <c r="K2549" s="1">
        <v>16445</v>
      </c>
      <c r="L2549" s="1">
        <v>4700</v>
      </c>
      <c r="M2549" s="1">
        <v>6726</v>
      </c>
      <c r="N2549" s="1" t="s">
        <v>12073</v>
      </c>
      <c r="O2549" s="1">
        <v>16445</v>
      </c>
      <c r="P2549" s="1" t="s">
        <v>27562</v>
      </c>
      <c r="Q2549" s="1" t="s">
        <v>27563</v>
      </c>
      <c r="R2549" s="1" t="s">
        <v>27563</v>
      </c>
      <c r="S2549" s="1" t="s">
        <v>27564</v>
      </c>
      <c r="T2549" s="1" t="s">
        <v>27565</v>
      </c>
      <c r="U2549" s="1" t="s">
        <v>27566</v>
      </c>
      <c r="V2549" s="1" t="s">
        <v>27567</v>
      </c>
      <c r="W2549" s="1">
        <v>0.88127200000000006</v>
      </c>
      <c r="X2549" s="1">
        <v>8.7866300000000006</v>
      </c>
      <c r="Y2549" s="1">
        <v>1.8306699999999999E-2</v>
      </c>
      <c r="Z2549" s="1">
        <v>-16.602599999999999</v>
      </c>
      <c r="AA2549" s="1">
        <v>5.6342100000000004E-4</v>
      </c>
      <c r="AB2549" s="1">
        <v>152.84</v>
      </c>
      <c r="AC2549" s="1">
        <v>0.88127200000000006</v>
      </c>
      <c r="AD2549" s="1">
        <v>8.7866300000000006</v>
      </c>
      <c r="AE2549" s="1">
        <v>1.9849000000000001E-4</v>
      </c>
      <c r="AF2549" s="1">
        <v>159.68</v>
      </c>
      <c r="AG2549" s="1">
        <v>2.8521599999999997E-4</v>
      </c>
      <c r="AH2549" s="1">
        <v>-35.431100000000001</v>
      </c>
      <c r="AI2549" s="1">
        <v>2.4959700000000001E-3</v>
      </c>
      <c r="AJ2549" s="1">
        <v>132.21</v>
      </c>
      <c r="AL2549" s="1">
        <v>1</v>
      </c>
      <c r="AM2549" s="1" t="s">
        <v>61</v>
      </c>
      <c r="AN2549" s="1" t="s">
        <v>27568</v>
      </c>
      <c r="AQ2549" s="1">
        <v>1.9849000000000001E-4</v>
      </c>
      <c r="AR2549" s="1">
        <v>159.68</v>
      </c>
      <c r="AS2549" s="1" t="s">
        <v>27569</v>
      </c>
      <c r="AT2549" s="1" t="s">
        <v>27570</v>
      </c>
      <c r="AU2549" s="1" t="s">
        <v>27571</v>
      </c>
      <c r="AV2549" s="1">
        <v>8</v>
      </c>
      <c r="AW2549" s="1">
        <v>2</v>
      </c>
      <c r="AX2549" s="1">
        <v>706.83707000000004</v>
      </c>
      <c r="AY2549" s="1">
        <v>0.22600000000000001</v>
      </c>
      <c r="AZ2549" s="1">
        <v>146060</v>
      </c>
      <c r="BA2549" s="1">
        <v>0.11463</v>
      </c>
      <c r="BB2549" s="1">
        <v>0</v>
      </c>
      <c r="BC2549" s="1">
        <v>146060</v>
      </c>
      <c r="BD2549" s="1">
        <v>0</v>
      </c>
    </row>
    <row r="2550" spans="1:56">
      <c r="A2550" s="1">
        <v>2547</v>
      </c>
      <c r="B2550" s="1">
        <v>1831</v>
      </c>
      <c r="C2550" s="1">
        <v>220</v>
      </c>
      <c r="D2550" s="1">
        <v>220</v>
      </c>
      <c r="F2550" s="1">
        <v>1899</v>
      </c>
      <c r="G2550" s="1">
        <v>2083</v>
      </c>
      <c r="H2550" s="1">
        <v>5487</v>
      </c>
      <c r="I2550" s="1">
        <v>7861</v>
      </c>
      <c r="J2550" s="1" t="s">
        <v>12074</v>
      </c>
      <c r="K2550" s="1">
        <v>21344</v>
      </c>
      <c r="L2550" s="1">
        <v>5487</v>
      </c>
      <c r="M2550" s="1">
        <v>7861</v>
      </c>
      <c r="N2550" s="1" t="s">
        <v>12074</v>
      </c>
      <c r="O2550" s="1">
        <v>21344</v>
      </c>
      <c r="P2550" s="1" t="s">
        <v>27572</v>
      </c>
      <c r="Q2550" s="1" t="s">
        <v>27573</v>
      </c>
      <c r="R2550" s="1" t="s">
        <v>27573</v>
      </c>
      <c r="S2550" s="1" t="s">
        <v>27574</v>
      </c>
      <c r="T2550" s="1" t="s">
        <v>27575</v>
      </c>
      <c r="U2550" s="1" t="s">
        <v>27576</v>
      </c>
      <c r="V2550" s="1" t="s">
        <v>27577</v>
      </c>
      <c r="W2550" s="1">
        <v>0.41395100000000001</v>
      </c>
      <c r="X2550" s="1">
        <v>0</v>
      </c>
      <c r="AG2550" s="1">
        <v>0.41395100000000001</v>
      </c>
      <c r="AH2550" s="1">
        <v>0</v>
      </c>
      <c r="AI2550" s="1">
        <v>2.3221800000000001E-3</v>
      </c>
      <c r="AJ2550" s="1">
        <v>108.37</v>
      </c>
      <c r="AL2550" s="1">
        <v>1</v>
      </c>
      <c r="AM2550" s="1" t="s">
        <v>61</v>
      </c>
      <c r="AN2550" s="1" t="s">
        <v>27578</v>
      </c>
      <c r="AO2550" s="1" t="s">
        <v>3528</v>
      </c>
      <c r="AP2550" s="1">
        <v>2.3175000000000001E-3</v>
      </c>
      <c r="AQ2550" s="1">
        <v>2.3221800000000001E-3</v>
      </c>
      <c r="AR2550" s="1">
        <v>108.37</v>
      </c>
      <c r="AS2550" s="1" t="s">
        <v>27579</v>
      </c>
      <c r="AT2550" s="1" t="s">
        <v>27580</v>
      </c>
      <c r="AU2550" s="1" t="s">
        <v>27581</v>
      </c>
      <c r="AV2550" s="1">
        <v>6</v>
      </c>
      <c r="AW2550" s="1">
        <v>3</v>
      </c>
      <c r="AX2550" s="1">
        <v>922.75287000000003</v>
      </c>
      <c r="AY2550" s="1">
        <v>0.89963000000000004</v>
      </c>
      <c r="AZ2550" s="1">
        <v>0</v>
      </c>
      <c r="BB2550" s="1">
        <v>0</v>
      </c>
      <c r="BC2550" s="1">
        <v>0</v>
      </c>
      <c r="BD2550" s="1">
        <v>0</v>
      </c>
    </row>
    <row r="2551" spans="1:56">
      <c r="A2551" s="1">
        <v>2548</v>
      </c>
      <c r="B2551" s="1">
        <v>1832</v>
      </c>
      <c r="C2551" s="1">
        <v>265</v>
      </c>
      <c r="D2551" s="1">
        <v>265</v>
      </c>
      <c r="E2551" s="1" t="s">
        <v>81</v>
      </c>
      <c r="F2551" s="1">
        <v>3438</v>
      </c>
      <c r="G2551" s="1">
        <v>3764</v>
      </c>
      <c r="H2551" s="1">
        <v>9863</v>
      </c>
      <c r="I2551" s="1">
        <v>14235</v>
      </c>
      <c r="J2551" s="1" t="s">
        <v>12073</v>
      </c>
      <c r="K2551" s="1">
        <v>8160</v>
      </c>
      <c r="L2551" s="1">
        <v>9862</v>
      </c>
      <c r="M2551" s="1">
        <v>14234</v>
      </c>
      <c r="N2551" s="1" t="s">
        <v>12073</v>
      </c>
      <c r="O2551" s="1">
        <v>8163</v>
      </c>
      <c r="P2551" s="1" t="s">
        <v>9818</v>
      </c>
      <c r="Q2551" s="1" t="s">
        <v>9819</v>
      </c>
      <c r="R2551" s="1" t="s">
        <v>9819</v>
      </c>
      <c r="S2551" s="1" t="s">
        <v>9820</v>
      </c>
      <c r="T2551" s="1" t="s">
        <v>9821</v>
      </c>
      <c r="U2551" s="1" t="s">
        <v>9822</v>
      </c>
      <c r="V2551" s="1" t="s">
        <v>9823</v>
      </c>
      <c r="W2551" s="1">
        <v>0.49777900000000003</v>
      </c>
      <c r="X2551" s="1">
        <v>1.1349100000000001</v>
      </c>
      <c r="AC2551" s="1">
        <v>0.49777900000000003</v>
      </c>
      <c r="AD2551" s="1">
        <v>1.1349100000000001</v>
      </c>
      <c r="AE2551" s="1">
        <v>4.2459799999999999E-2</v>
      </c>
      <c r="AF2551" s="1">
        <v>87.606999999999999</v>
      </c>
      <c r="AG2551" s="1">
        <v>0.51186100000000001</v>
      </c>
      <c r="AH2551" s="1">
        <v>0.972854</v>
      </c>
      <c r="AI2551" s="1">
        <v>0.749</v>
      </c>
      <c r="AJ2551" s="1">
        <v>38.838000000000001</v>
      </c>
      <c r="AL2551" s="1">
        <v>1</v>
      </c>
      <c r="AM2551" s="1" t="s">
        <v>61</v>
      </c>
      <c r="AN2551" s="1" t="s">
        <v>27582</v>
      </c>
      <c r="AO2551" s="1" t="s">
        <v>3124</v>
      </c>
      <c r="AP2551" s="1">
        <v>4.0499999999999998E-3</v>
      </c>
      <c r="AQ2551" s="1">
        <v>4.2459799999999999E-2</v>
      </c>
      <c r="AR2551" s="1">
        <v>87.606999999999999</v>
      </c>
      <c r="AS2551" s="1" t="s">
        <v>27583</v>
      </c>
      <c r="AT2551" s="1" t="s">
        <v>27584</v>
      </c>
      <c r="AU2551" s="1" t="s">
        <v>27585</v>
      </c>
      <c r="AV2551" s="1">
        <v>4</v>
      </c>
      <c r="AW2551" s="1">
        <v>1</v>
      </c>
      <c r="AX2551" s="1">
        <v>969.42886999999996</v>
      </c>
      <c r="AY2551" s="1">
        <v>1.1798</v>
      </c>
      <c r="AZ2551" s="1">
        <v>42039</v>
      </c>
      <c r="BB2551" s="1">
        <v>0</v>
      </c>
      <c r="BC2551" s="1">
        <v>0</v>
      </c>
      <c r="BD2551" s="1">
        <v>42039</v>
      </c>
    </row>
    <row r="2552" spans="1:56">
      <c r="A2552" s="1">
        <v>2549</v>
      </c>
      <c r="B2552" s="1">
        <v>1832</v>
      </c>
      <c r="C2552" s="1">
        <v>295</v>
      </c>
      <c r="D2552" s="1">
        <v>295</v>
      </c>
      <c r="E2552" s="1" t="s">
        <v>81</v>
      </c>
      <c r="F2552" s="1">
        <v>3930</v>
      </c>
      <c r="G2552" s="1">
        <v>4293</v>
      </c>
      <c r="H2552" s="1">
        <v>11248</v>
      </c>
      <c r="I2552" s="1">
        <v>16031</v>
      </c>
      <c r="J2552" s="1" t="s">
        <v>12074</v>
      </c>
      <c r="K2552" s="1">
        <v>21872</v>
      </c>
      <c r="L2552" s="1">
        <v>11248</v>
      </c>
      <c r="M2552" s="1">
        <v>16031</v>
      </c>
      <c r="N2552" s="1" t="s">
        <v>12074</v>
      </c>
      <c r="O2552" s="1">
        <v>21872</v>
      </c>
      <c r="P2552" s="1" t="s">
        <v>9818</v>
      </c>
      <c r="Q2552" s="1" t="s">
        <v>9819</v>
      </c>
      <c r="R2552" s="1" t="s">
        <v>9819</v>
      </c>
      <c r="S2552" s="1" t="s">
        <v>9820</v>
      </c>
      <c r="T2552" s="1" t="s">
        <v>9821</v>
      </c>
      <c r="U2552" s="1" t="s">
        <v>9822</v>
      </c>
      <c r="V2552" s="1" t="s">
        <v>9823</v>
      </c>
      <c r="W2552" s="1">
        <v>0.80559999999999998</v>
      </c>
      <c r="X2552" s="1">
        <v>7.8252800000000002</v>
      </c>
      <c r="AG2552" s="1">
        <v>0.80559999999999998</v>
      </c>
      <c r="AH2552" s="1">
        <v>7.8252800000000002</v>
      </c>
      <c r="AI2552" s="4">
        <v>2.9970600000000001E-5</v>
      </c>
      <c r="AJ2552" s="1">
        <v>136.87</v>
      </c>
      <c r="AL2552" s="1">
        <v>1</v>
      </c>
      <c r="AM2552" s="1" t="s">
        <v>61</v>
      </c>
      <c r="AN2552" s="1" t="s">
        <v>9836</v>
      </c>
      <c r="AO2552" s="1" t="s">
        <v>1144</v>
      </c>
      <c r="AP2552" s="1">
        <v>2.3175000000000001E-3</v>
      </c>
      <c r="AQ2552" s="4">
        <v>2.9970600000000001E-5</v>
      </c>
      <c r="AR2552" s="1">
        <v>136.87</v>
      </c>
      <c r="AS2552" s="1" t="s">
        <v>27586</v>
      </c>
      <c r="AT2552" s="1" t="s">
        <v>27587</v>
      </c>
      <c r="AU2552" s="1" t="s">
        <v>27588</v>
      </c>
      <c r="AV2552" s="1">
        <v>22</v>
      </c>
      <c r="AW2552" s="1">
        <v>3</v>
      </c>
      <c r="AX2552" s="1">
        <v>997.43023000000005</v>
      </c>
      <c r="AY2552" s="1">
        <v>1.3080000000000001</v>
      </c>
      <c r="AZ2552" s="1">
        <v>131470</v>
      </c>
      <c r="BB2552" s="1">
        <v>0</v>
      </c>
      <c r="BC2552" s="1">
        <v>0</v>
      </c>
      <c r="BD2552" s="1">
        <v>131470</v>
      </c>
    </row>
    <row r="2553" spans="1:56">
      <c r="A2553" s="1">
        <v>2550</v>
      </c>
      <c r="B2553" s="1">
        <v>1833</v>
      </c>
      <c r="C2553" s="1">
        <v>620</v>
      </c>
      <c r="D2553" s="1">
        <v>620</v>
      </c>
      <c r="E2553" s="1" t="s">
        <v>81</v>
      </c>
      <c r="F2553" s="1">
        <v>419</v>
      </c>
      <c r="G2553" s="1">
        <v>455</v>
      </c>
      <c r="H2553" s="1">
        <v>1227</v>
      </c>
      <c r="I2553" s="1">
        <v>1693</v>
      </c>
      <c r="J2553" s="1" t="s">
        <v>12073</v>
      </c>
      <c r="K2553" s="1">
        <v>24209</v>
      </c>
      <c r="L2553" s="1">
        <v>1226</v>
      </c>
      <c r="M2553" s="1">
        <v>1689</v>
      </c>
      <c r="N2553" s="1" t="s">
        <v>12074</v>
      </c>
      <c r="O2553" s="1">
        <v>24554</v>
      </c>
      <c r="P2553" s="1" t="s">
        <v>27589</v>
      </c>
      <c r="Q2553" s="1" t="s">
        <v>9848</v>
      </c>
      <c r="R2553" s="1" t="s">
        <v>9848</v>
      </c>
      <c r="S2553" s="3" t="s">
        <v>27590</v>
      </c>
      <c r="T2553" s="1" t="s">
        <v>27591</v>
      </c>
      <c r="U2553" s="3" t="s">
        <v>27592</v>
      </c>
      <c r="V2553" s="1" t="s">
        <v>27593</v>
      </c>
      <c r="W2553" s="1">
        <v>0.83758500000000002</v>
      </c>
      <c r="X2553" s="1">
        <v>7.1242599999999996</v>
      </c>
      <c r="AC2553" s="1">
        <v>0.83758500000000002</v>
      </c>
      <c r="AD2553" s="1">
        <v>7.1242599999999996</v>
      </c>
      <c r="AE2553" s="4">
        <v>1.57184E-9</v>
      </c>
      <c r="AF2553" s="1">
        <v>173.04</v>
      </c>
      <c r="AG2553" s="1">
        <v>0.88249999999999995</v>
      </c>
      <c r="AH2553" s="1">
        <v>8.7568800000000007</v>
      </c>
      <c r="AI2553" s="4">
        <v>1.9288299999999998E-15</v>
      </c>
      <c r="AJ2553" s="1">
        <v>199.81</v>
      </c>
      <c r="AL2553" s="1">
        <v>1</v>
      </c>
      <c r="AM2553" s="1" t="s">
        <v>61</v>
      </c>
      <c r="AN2553" s="1" t="s">
        <v>9857</v>
      </c>
      <c r="AO2553" s="1" t="s">
        <v>579</v>
      </c>
      <c r="AP2553" s="1">
        <v>7.5999999999999998E-2</v>
      </c>
      <c r="AQ2553" s="4">
        <v>1.9288299999999998E-15</v>
      </c>
      <c r="AR2553" s="1">
        <v>199.81</v>
      </c>
      <c r="AS2553" s="1" t="s">
        <v>27594</v>
      </c>
      <c r="AT2553" s="1" t="s">
        <v>27595</v>
      </c>
      <c r="AU2553" s="1" t="s">
        <v>27596</v>
      </c>
      <c r="AV2553" s="1">
        <v>8</v>
      </c>
      <c r="AW2553" s="1">
        <v>3</v>
      </c>
      <c r="AX2553" s="1">
        <v>1052.47</v>
      </c>
      <c r="AY2553" s="1">
        <v>0.33395000000000002</v>
      </c>
      <c r="AZ2553" s="1">
        <v>318110</v>
      </c>
      <c r="BB2553" s="1">
        <v>0</v>
      </c>
      <c r="BC2553" s="1">
        <v>149320</v>
      </c>
      <c r="BD2553" s="1">
        <v>168800</v>
      </c>
    </row>
    <row r="2554" spans="1:56">
      <c r="A2554" s="1">
        <v>2551</v>
      </c>
      <c r="B2554" s="1">
        <v>1833</v>
      </c>
      <c r="C2554" s="1">
        <v>498</v>
      </c>
      <c r="D2554" s="1">
        <v>498</v>
      </c>
      <c r="E2554" s="1" t="s">
        <v>81</v>
      </c>
      <c r="F2554" s="1">
        <v>522</v>
      </c>
      <c r="G2554" s="1">
        <v>567</v>
      </c>
      <c r="H2554" s="1">
        <v>1552</v>
      </c>
      <c r="I2554" s="1">
        <v>2121</v>
      </c>
      <c r="J2554" s="1" t="s">
        <v>12073</v>
      </c>
      <c r="K2554" s="1">
        <v>12178</v>
      </c>
      <c r="L2554" s="1">
        <v>1552</v>
      </c>
      <c r="M2554" s="1">
        <v>2121</v>
      </c>
      <c r="N2554" s="1" t="s">
        <v>12073</v>
      </c>
      <c r="O2554" s="1">
        <v>12178</v>
      </c>
      <c r="P2554" s="1" t="s">
        <v>27597</v>
      </c>
      <c r="Q2554" s="1" t="s">
        <v>9848</v>
      </c>
      <c r="R2554" s="1" t="s">
        <v>9848</v>
      </c>
      <c r="S2554" s="3" t="s">
        <v>27598</v>
      </c>
      <c r="T2554" s="1" t="s">
        <v>27599</v>
      </c>
      <c r="U2554" s="3" t="s">
        <v>27592</v>
      </c>
      <c r="V2554" s="1" t="s">
        <v>27600</v>
      </c>
      <c r="W2554" s="1">
        <v>1</v>
      </c>
      <c r="X2554" s="1">
        <v>73.746300000000005</v>
      </c>
      <c r="Y2554" s="1">
        <v>1</v>
      </c>
      <c r="Z2554" s="1">
        <v>74.798299999999998</v>
      </c>
      <c r="AA2554" s="4">
        <v>1.9323599999999999E-14</v>
      </c>
      <c r="AB2554" s="1">
        <v>208.99</v>
      </c>
      <c r="AC2554" s="1">
        <v>1</v>
      </c>
      <c r="AD2554" s="1">
        <v>73.746300000000005</v>
      </c>
      <c r="AE2554" s="4">
        <v>8.9543500000000001E-30</v>
      </c>
      <c r="AF2554" s="1">
        <v>241.36</v>
      </c>
      <c r="AG2554" s="1">
        <v>1</v>
      </c>
      <c r="AH2554" s="1">
        <v>96.865399999999994</v>
      </c>
      <c r="AI2554" s="4">
        <v>1.8472900000000001E-91</v>
      </c>
      <c r="AJ2554" s="1">
        <v>191.47</v>
      </c>
      <c r="AL2554" s="1">
        <v>1</v>
      </c>
      <c r="AM2554" s="1" t="s">
        <v>61</v>
      </c>
      <c r="AN2554" s="1" t="s">
        <v>27601</v>
      </c>
      <c r="AO2554" s="1" t="s">
        <v>1853</v>
      </c>
      <c r="AP2554" s="1">
        <v>3.3999999999999998E-3</v>
      </c>
      <c r="AQ2554" s="4">
        <v>8.9543500000000001E-30</v>
      </c>
      <c r="AR2554" s="1">
        <v>241.36</v>
      </c>
      <c r="AS2554" s="1" t="s">
        <v>27602</v>
      </c>
      <c r="AT2554" s="1" t="s">
        <v>27603</v>
      </c>
      <c r="AU2554" s="1" t="s">
        <v>27604</v>
      </c>
      <c r="AV2554" s="1">
        <v>4</v>
      </c>
      <c r="AW2554" s="1">
        <v>2</v>
      </c>
      <c r="AX2554" s="1">
        <v>863.88019999999995</v>
      </c>
      <c r="AY2554" s="1">
        <v>0.34688000000000002</v>
      </c>
      <c r="AZ2554" s="1">
        <v>540210</v>
      </c>
      <c r="BB2554" s="1">
        <v>174410</v>
      </c>
      <c r="BC2554" s="1">
        <v>149190</v>
      </c>
      <c r="BD2554" s="1">
        <v>216610</v>
      </c>
    </row>
    <row r="2555" spans="1:56">
      <c r="A2555" s="1">
        <v>2552</v>
      </c>
      <c r="B2555" s="1">
        <v>1833</v>
      </c>
      <c r="C2555" s="1">
        <v>539</v>
      </c>
      <c r="D2555" s="1">
        <v>539</v>
      </c>
      <c r="E2555" s="1" t="s">
        <v>81</v>
      </c>
      <c r="F2555" s="1">
        <v>1628</v>
      </c>
      <c r="G2555" s="1">
        <v>1786</v>
      </c>
      <c r="H2555" s="1">
        <v>4749</v>
      </c>
      <c r="I2555" s="1">
        <v>6791</v>
      </c>
      <c r="J2555" s="1" t="s">
        <v>12085</v>
      </c>
      <c r="K2555" s="1">
        <v>23766</v>
      </c>
      <c r="L2555" s="1">
        <v>4749</v>
      </c>
      <c r="M2555" s="1">
        <v>6791</v>
      </c>
      <c r="N2555" s="1" t="s">
        <v>12085</v>
      </c>
      <c r="O2555" s="1">
        <v>23766</v>
      </c>
      <c r="P2555" s="1" t="s">
        <v>27605</v>
      </c>
      <c r="Q2555" s="1" t="s">
        <v>9848</v>
      </c>
      <c r="R2555" s="1" t="s">
        <v>9848</v>
      </c>
      <c r="S2555" s="3" t="s">
        <v>27606</v>
      </c>
      <c r="T2555" s="1" t="s">
        <v>27607</v>
      </c>
      <c r="U2555" s="1" t="s">
        <v>27608</v>
      </c>
      <c r="V2555" s="1" t="s">
        <v>27609</v>
      </c>
      <c r="W2555" s="1">
        <v>0.99992599999999998</v>
      </c>
      <c r="X2555" s="1">
        <v>41.329700000000003</v>
      </c>
      <c r="Y2555" s="1">
        <v>0.99992599999999998</v>
      </c>
      <c r="Z2555" s="1">
        <v>41.329700000000003</v>
      </c>
      <c r="AA2555" s="4">
        <v>8.4418299999999998E-6</v>
      </c>
      <c r="AB2555" s="1">
        <v>132.38999999999999</v>
      </c>
      <c r="AL2555" s="1">
        <v>1</v>
      </c>
      <c r="AM2555" s="1" t="s">
        <v>61</v>
      </c>
      <c r="AN2555" s="1" t="s">
        <v>27610</v>
      </c>
      <c r="AO2555" s="1" t="s">
        <v>108</v>
      </c>
      <c r="AP2555" s="1">
        <v>0.11700000000000001</v>
      </c>
      <c r="AQ2555" s="4">
        <v>8.4418299999999998E-6</v>
      </c>
      <c r="AR2555" s="1">
        <v>132.38999999999999</v>
      </c>
      <c r="AS2555" s="1" t="s">
        <v>27611</v>
      </c>
      <c r="AT2555" s="1" t="s">
        <v>27612</v>
      </c>
      <c r="AU2555" s="1" t="s">
        <v>27613</v>
      </c>
      <c r="AV2555" s="1">
        <v>4</v>
      </c>
      <c r="AW2555" s="1">
        <v>2</v>
      </c>
      <c r="AX2555" s="1">
        <v>1129.4547</v>
      </c>
      <c r="AY2555" s="1">
        <v>-2.085</v>
      </c>
      <c r="AZ2555" s="1">
        <v>39134</v>
      </c>
      <c r="BB2555" s="1">
        <v>39134</v>
      </c>
      <c r="BC2555" s="1">
        <v>0</v>
      </c>
      <c r="BD2555" s="1">
        <v>0</v>
      </c>
    </row>
    <row r="2556" spans="1:56">
      <c r="A2556" s="1">
        <v>2553</v>
      </c>
      <c r="B2556" s="1">
        <v>1833</v>
      </c>
      <c r="C2556" s="1">
        <v>333</v>
      </c>
      <c r="D2556" s="1">
        <v>333</v>
      </c>
      <c r="E2556" s="1" t="s">
        <v>81</v>
      </c>
      <c r="F2556" s="1">
        <v>3103</v>
      </c>
      <c r="G2556" s="1">
        <v>3384</v>
      </c>
      <c r="H2556" s="1">
        <v>8818</v>
      </c>
      <c r="I2556" s="1">
        <v>12882</v>
      </c>
      <c r="J2556" s="1" t="s">
        <v>12073</v>
      </c>
      <c r="K2556" s="1">
        <v>18693</v>
      </c>
      <c r="L2556" s="1">
        <v>8816</v>
      </c>
      <c r="M2556" s="1">
        <v>12879</v>
      </c>
      <c r="N2556" s="1" t="s">
        <v>12085</v>
      </c>
      <c r="O2556" s="1">
        <v>18744</v>
      </c>
      <c r="P2556" s="1" t="s">
        <v>27614</v>
      </c>
      <c r="Q2556" s="1" t="s">
        <v>9848</v>
      </c>
      <c r="R2556" s="1" t="s">
        <v>9848</v>
      </c>
      <c r="S2556" s="3" t="s">
        <v>27615</v>
      </c>
      <c r="T2556" s="1" t="s">
        <v>27616</v>
      </c>
      <c r="U2556" s="3" t="s">
        <v>27592</v>
      </c>
      <c r="V2556" s="1" t="s">
        <v>27617</v>
      </c>
      <c r="W2556" s="1">
        <v>0.63598100000000002</v>
      </c>
      <c r="X2556" s="1">
        <v>2.4232100000000001</v>
      </c>
      <c r="Y2556" s="1">
        <v>0.29055399999999998</v>
      </c>
      <c r="Z2556" s="1">
        <v>-3.8769300000000002</v>
      </c>
      <c r="AA2556" s="4">
        <v>4.0040400000000003E-21</v>
      </c>
      <c r="AB2556" s="1">
        <v>222.15</v>
      </c>
      <c r="AC2556" s="1">
        <v>0.63598100000000002</v>
      </c>
      <c r="AD2556" s="1">
        <v>2.4232100000000001</v>
      </c>
      <c r="AE2556" s="4">
        <v>9.8279700000000002E-15</v>
      </c>
      <c r="AF2556" s="1">
        <v>213.88</v>
      </c>
      <c r="AG2556" s="1">
        <v>0.96585500000000002</v>
      </c>
      <c r="AH2556" s="1">
        <v>14.5158</v>
      </c>
      <c r="AI2556" s="1">
        <v>1.2229999999999999E-3</v>
      </c>
      <c r="AJ2556" s="1">
        <v>127.42</v>
      </c>
      <c r="AL2556" s="1">
        <v>1</v>
      </c>
      <c r="AM2556" s="1" t="s">
        <v>61</v>
      </c>
      <c r="AN2556" s="1" t="s">
        <v>9862</v>
      </c>
      <c r="AO2556" s="1" t="s">
        <v>4191</v>
      </c>
      <c r="AP2556" s="1">
        <v>4.2000000000000003E-2</v>
      </c>
      <c r="AQ2556" s="4">
        <v>4.0040400000000003E-21</v>
      </c>
      <c r="AR2556" s="1">
        <v>222.15</v>
      </c>
      <c r="AS2556" s="1" t="s">
        <v>27618</v>
      </c>
      <c r="AT2556" s="1" t="s">
        <v>27619</v>
      </c>
      <c r="AU2556" s="1" t="s">
        <v>27620</v>
      </c>
      <c r="AV2556" s="1">
        <v>4</v>
      </c>
      <c r="AW2556" s="1">
        <v>2</v>
      </c>
      <c r="AX2556" s="1">
        <v>955.91202999999996</v>
      </c>
      <c r="AY2556" s="1">
        <v>0.59765000000000001</v>
      </c>
      <c r="AZ2556" s="1">
        <v>1136400</v>
      </c>
      <c r="BB2556" s="1">
        <v>159170</v>
      </c>
      <c r="BC2556" s="1">
        <v>389860</v>
      </c>
      <c r="BD2556" s="1">
        <v>587330</v>
      </c>
    </row>
    <row r="2557" spans="1:56">
      <c r="A2557" s="1">
        <v>2554</v>
      </c>
      <c r="B2557" s="1">
        <v>1835</v>
      </c>
      <c r="C2557" s="1">
        <v>107</v>
      </c>
      <c r="D2557" s="1">
        <v>107</v>
      </c>
      <c r="E2557" s="1" t="s">
        <v>81</v>
      </c>
      <c r="F2557" s="1">
        <v>1935</v>
      </c>
      <c r="G2557" s="1">
        <v>2122</v>
      </c>
      <c r="H2557" s="1">
        <v>5581</v>
      </c>
      <c r="I2557" s="1">
        <v>7974</v>
      </c>
      <c r="J2557" s="1" t="s">
        <v>12073</v>
      </c>
      <c r="K2557" s="1">
        <v>18850</v>
      </c>
      <c r="L2557" s="1">
        <v>5580</v>
      </c>
      <c r="M2557" s="1">
        <v>7973</v>
      </c>
      <c r="N2557" s="1" t="s">
        <v>12085</v>
      </c>
      <c r="O2557" s="1">
        <v>19575</v>
      </c>
      <c r="P2557" s="1" t="s">
        <v>27621</v>
      </c>
      <c r="Q2557" s="1" t="s">
        <v>9867</v>
      </c>
      <c r="R2557" s="1" t="s">
        <v>9867</v>
      </c>
      <c r="S2557" s="3" t="s">
        <v>27622</v>
      </c>
      <c r="T2557" s="1" t="s">
        <v>9869</v>
      </c>
      <c r="U2557" s="1" t="s">
        <v>27623</v>
      </c>
      <c r="V2557" s="1" t="s">
        <v>27624</v>
      </c>
      <c r="W2557" s="1">
        <v>0.99540499999999998</v>
      </c>
      <c r="X2557" s="1">
        <v>23.481300000000001</v>
      </c>
      <c r="Y2557" s="1">
        <v>0.99848199999999998</v>
      </c>
      <c r="Z2557" s="1">
        <v>28.370200000000001</v>
      </c>
      <c r="AA2557" s="1">
        <v>3.2353100000000003E-2</v>
      </c>
      <c r="AB2557" s="1">
        <v>89.861999999999995</v>
      </c>
      <c r="AC2557" s="1">
        <v>0.99540499999999998</v>
      </c>
      <c r="AD2557" s="1">
        <v>23.481300000000001</v>
      </c>
      <c r="AE2557" s="1">
        <v>0.28354600000000002</v>
      </c>
      <c r="AF2557" s="1">
        <v>76.372</v>
      </c>
      <c r="AG2557" s="1">
        <v>0.96477900000000005</v>
      </c>
      <c r="AH2557" s="1">
        <v>14.3766</v>
      </c>
      <c r="AI2557" s="1">
        <v>0.124852</v>
      </c>
      <c r="AJ2557" s="1">
        <v>84.206000000000003</v>
      </c>
      <c r="AL2557" s="1">
        <v>1</v>
      </c>
      <c r="AM2557" s="1" t="s">
        <v>61</v>
      </c>
      <c r="AN2557" s="1" t="s">
        <v>27625</v>
      </c>
      <c r="AO2557" s="1" t="s">
        <v>329</v>
      </c>
      <c r="AP2557" s="1">
        <v>0.05</v>
      </c>
      <c r="AQ2557" s="1">
        <v>3.2353100000000003E-2</v>
      </c>
      <c r="AR2557" s="1">
        <v>89.861999999999995</v>
      </c>
      <c r="AS2557" s="1" t="s">
        <v>27626</v>
      </c>
      <c r="AT2557" s="1" t="s">
        <v>27627</v>
      </c>
      <c r="AU2557" s="1" t="s">
        <v>27628</v>
      </c>
      <c r="AV2557" s="1">
        <v>6</v>
      </c>
      <c r="AW2557" s="1">
        <v>3</v>
      </c>
      <c r="AX2557" s="1">
        <v>815.73888999999997</v>
      </c>
      <c r="AY2557" s="1">
        <v>-4.0350000000000004E-3</v>
      </c>
      <c r="AZ2557" s="1">
        <v>3295800</v>
      </c>
      <c r="BB2557" s="1">
        <v>1018500</v>
      </c>
      <c r="BC2557" s="1">
        <v>794450</v>
      </c>
      <c r="BD2557" s="1">
        <v>1482900</v>
      </c>
    </row>
    <row r="2558" spans="1:56">
      <c r="A2558" s="1">
        <v>2555</v>
      </c>
      <c r="B2558" s="1">
        <v>1835</v>
      </c>
      <c r="C2558" s="1">
        <v>39</v>
      </c>
      <c r="D2558" s="1">
        <v>39</v>
      </c>
      <c r="E2558" s="1" t="s">
        <v>81</v>
      </c>
      <c r="F2558" s="1">
        <v>3515</v>
      </c>
      <c r="G2558" s="1">
        <v>3843</v>
      </c>
      <c r="H2558" s="1">
        <v>10072</v>
      </c>
      <c r="I2558" s="1">
        <v>14493</v>
      </c>
      <c r="J2558" s="1" t="s">
        <v>12074</v>
      </c>
      <c r="K2558" s="1">
        <v>22476</v>
      </c>
      <c r="L2558" s="1">
        <v>10072</v>
      </c>
      <c r="M2558" s="1">
        <v>14493</v>
      </c>
      <c r="N2558" s="1" t="s">
        <v>12074</v>
      </c>
      <c r="O2558" s="1">
        <v>22476</v>
      </c>
      <c r="P2558" s="1" t="s">
        <v>9866</v>
      </c>
      <c r="Q2558" s="1" t="s">
        <v>9867</v>
      </c>
      <c r="R2558" s="1" t="s">
        <v>9867</v>
      </c>
      <c r="S2558" s="3" t="s">
        <v>9868</v>
      </c>
      <c r="T2558" s="1" t="s">
        <v>9869</v>
      </c>
      <c r="U2558" s="1" t="s">
        <v>9870</v>
      </c>
      <c r="V2558" s="1" t="s">
        <v>9871</v>
      </c>
      <c r="W2558" s="1">
        <v>0.94347700000000001</v>
      </c>
      <c r="X2558" s="1">
        <v>12.225</v>
      </c>
      <c r="AG2558" s="1">
        <v>0.94347700000000001</v>
      </c>
      <c r="AH2558" s="1">
        <v>12.225</v>
      </c>
      <c r="AI2558" s="1">
        <v>4.3687700000000003E-2</v>
      </c>
      <c r="AJ2558" s="1">
        <v>97.25</v>
      </c>
      <c r="AL2558" s="1">
        <v>1</v>
      </c>
      <c r="AM2558" s="1" t="s">
        <v>61</v>
      </c>
      <c r="AN2558" s="1" t="s">
        <v>9872</v>
      </c>
      <c r="AO2558" s="1" t="s">
        <v>278</v>
      </c>
      <c r="AP2558" s="1">
        <v>5.7000000000000002E-3</v>
      </c>
      <c r="AQ2558" s="1">
        <v>4.3687700000000003E-2</v>
      </c>
      <c r="AR2558" s="1">
        <v>97.25</v>
      </c>
      <c r="AS2558" s="1" t="s">
        <v>27629</v>
      </c>
      <c r="AT2558" s="1" t="s">
        <v>27630</v>
      </c>
      <c r="AU2558" s="1" t="s">
        <v>27631</v>
      </c>
      <c r="AV2558" s="1">
        <v>1</v>
      </c>
      <c r="AW2558" s="1">
        <v>3</v>
      </c>
      <c r="AX2558" s="1">
        <v>834.44362999999998</v>
      </c>
      <c r="AY2558" s="1">
        <v>1.2842</v>
      </c>
      <c r="AZ2558" s="1">
        <v>121230</v>
      </c>
      <c r="BB2558" s="1">
        <v>0</v>
      </c>
      <c r="BC2558" s="1">
        <v>0</v>
      </c>
      <c r="BD2558" s="1">
        <v>121230</v>
      </c>
    </row>
    <row r="2559" spans="1:56">
      <c r="A2559" s="1">
        <v>2556</v>
      </c>
      <c r="B2559" s="1">
        <v>1836</v>
      </c>
      <c r="C2559" s="1">
        <v>312</v>
      </c>
      <c r="D2559" s="1">
        <v>312</v>
      </c>
      <c r="E2559" s="1" t="s">
        <v>81</v>
      </c>
      <c r="F2559" s="1">
        <v>1297</v>
      </c>
      <c r="G2559" s="1">
        <v>1416</v>
      </c>
      <c r="H2559" s="1">
        <v>3736</v>
      </c>
      <c r="I2559" s="1">
        <v>5352</v>
      </c>
      <c r="J2559" s="1" t="s">
        <v>12073</v>
      </c>
      <c r="K2559" s="1">
        <v>27469</v>
      </c>
      <c r="L2559" s="1">
        <v>3735</v>
      </c>
      <c r="M2559" s="1">
        <v>5351</v>
      </c>
      <c r="N2559" s="1" t="s">
        <v>12074</v>
      </c>
      <c r="O2559" s="1">
        <v>27811</v>
      </c>
      <c r="P2559" s="1" t="s">
        <v>27632</v>
      </c>
      <c r="Q2559" s="1" t="s">
        <v>27633</v>
      </c>
      <c r="R2559" s="1" t="s">
        <v>27633</v>
      </c>
      <c r="S2559" s="3" t="s">
        <v>27634</v>
      </c>
      <c r="T2559" s="1" t="s">
        <v>27635</v>
      </c>
      <c r="U2559" s="1" t="s">
        <v>27636</v>
      </c>
      <c r="V2559" s="1" t="s">
        <v>27637</v>
      </c>
      <c r="W2559" s="1">
        <v>0.98895100000000002</v>
      </c>
      <c r="X2559" s="1">
        <v>20.632100000000001</v>
      </c>
      <c r="AC2559" s="1">
        <v>0.98895100000000002</v>
      </c>
      <c r="AD2559" s="1">
        <v>20.632100000000001</v>
      </c>
      <c r="AE2559" s="1">
        <v>0.21213399999999999</v>
      </c>
      <c r="AF2559" s="1">
        <v>83.759</v>
      </c>
      <c r="AG2559" s="1">
        <v>0.99987499999999996</v>
      </c>
      <c r="AH2559" s="1">
        <v>39.552500000000002</v>
      </c>
      <c r="AI2559" s="1">
        <v>9.5508099999999999E-3</v>
      </c>
      <c r="AJ2559" s="1">
        <v>105.53</v>
      </c>
      <c r="AL2559" s="1">
        <v>1</v>
      </c>
      <c r="AM2559" s="1" t="s">
        <v>61</v>
      </c>
      <c r="AN2559" s="1" t="s">
        <v>27638</v>
      </c>
      <c r="AO2559" s="1" t="s">
        <v>108</v>
      </c>
      <c r="AP2559" s="1">
        <v>0.11700000000000001</v>
      </c>
      <c r="AQ2559" s="1">
        <v>9.5508099999999999E-3</v>
      </c>
      <c r="AR2559" s="1">
        <v>105.53</v>
      </c>
      <c r="AS2559" s="1" t="s">
        <v>27639</v>
      </c>
      <c r="AT2559" s="1" t="s">
        <v>27640</v>
      </c>
      <c r="AU2559" s="1" t="s">
        <v>27641</v>
      </c>
      <c r="AV2559" s="1">
        <v>12</v>
      </c>
      <c r="AW2559" s="1">
        <v>3</v>
      </c>
      <c r="AX2559" s="1">
        <v>853.70798000000002</v>
      </c>
      <c r="AY2559" s="1">
        <v>1.6003000000000001</v>
      </c>
      <c r="AZ2559" s="1">
        <v>68236</v>
      </c>
      <c r="BB2559" s="1">
        <v>0</v>
      </c>
      <c r="BC2559" s="1">
        <v>32942</v>
      </c>
      <c r="BD2559" s="1">
        <v>35293</v>
      </c>
    </row>
    <row r="2560" spans="1:56">
      <c r="A2560" s="1">
        <v>2557</v>
      </c>
      <c r="B2560" s="1">
        <v>1837</v>
      </c>
      <c r="C2560" s="1">
        <v>271</v>
      </c>
      <c r="D2560" s="1">
        <v>271</v>
      </c>
      <c r="E2560" s="1" t="s">
        <v>81</v>
      </c>
      <c r="F2560" s="1">
        <v>32</v>
      </c>
      <c r="G2560" s="1">
        <v>44</v>
      </c>
      <c r="H2560" s="1">
        <v>146</v>
      </c>
      <c r="I2560" s="1">
        <v>220</v>
      </c>
      <c r="J2560" s="1" t="s">
        <v>12085</v>
      </c>
      <c r="K2560" s="1">
        <v>16134</v>
      </c>
      <c r="L2560" s="1">
        <v>146</v>
      </c>
      <c r="M2560" s="1">
        <v>220</v>
      </c>
      <c r="N2560" s="1" t="s">
        <v>12085</v>
      </c>
      <c r="O2560" s="1">
        <v>16134</v>
      </c>
      <c r="P2560" s="1" t="s">
        <v>27642</v>
      </c>
      <c r="Q2560" s="1" t="s">
        <v>27643</v>
      </c>
      <c r="R2560" s="1" t="s">
        <v>27643</v>
      </c>
      <c r="S2560" s="3" t="s">
        <v>27644</v>
      </c>
      <c r="T2560" s="1" t="s">
        <v>27645</v>
      </c>
      <c r="U2560" s="1" t="s">
        <v>27646</v>
      </c>
      <c r="V2560" s="1" t="s">
        <v>27647</v>
      </c>
      <c r="W2560" s="1">
        <v>0.66353300000000004</v>
      </c>
      <c r="X2560" s="1">
        <v>5.8627900000000004</v>
      </c>
      <c r="Y2560" s="1">
        <v>0.66353300000000004</v>
      </c>
      <c r="Z2560" s="1">
        <v>5.8627900000000004</v>
      </c>
      <c r="AA2560" s="4">
        <v>5.5931800000000004E-6</v>
      </c>
      <c r="AB2560" s="1">
        <v>127.69</v>
      </c>
      <c r="AL2560" s="1">
        <v>1</v>
      </c>
      <c r="AM2560" s="1" t="s">
        <v>61</v>
      </c>
      <c r="AN2560" s="1" t="s">
        <v>27648</v>
      </c>
      <c r="AO2560" s="1" t="s">
        <v>321</v>
      </c>
      <c r="AP2560" s="1">
        <v>2.3175000000000001E-3</v>
      </c>
      <c r="AQ2560" s="4">
        <v>5.5931800000000004E-6</v>
      </c>
      <c r="AR2560" s="1">
        <v>127.69</v>
      </c>
      <c r="AS2560" s="1" t="s">
        <v>27649</v>
      </c>
      <c r="AT2560" s="1" t="s">
        <v>27650</v>
      </c>
      <c r="AU2560" s="1" t="s">
        <v>27651</v>
      </c>
      <c r="AV2560" s="1">
        <v>12</v>
      </c>
      <c r="AW2560" s="1">
        <v>3</v>
      </c>
      <c r="AX2560" s="1">
        <v>1109.4863</v>
      </c>
      <c r="AY2560" s="1">
        <v>1.0730999999999999</v>
      </c>
      <c r="AZ2560" s="1">
        <v>130220</v>
      </c>
      <c r="BB2560" s="1">
        <v>130220</v>
      </c>
      <c r="BC2560" s="1">
        <v>0</v>
      </c>
      <c r="BD2560" s="1">
        <v>0</v>
      </c>
    </row>
    <row r="2561" spans="1:56">
      <c r="A2561" s="1">
        <v>2558</v>
      </c>
      <c r="B2561" s="1">
        <v>1838</v>
      </c>
      <c r="C2561" s="1">
        <v>514</v>
      </c>
      <c r="D2561" s="1">
        <v>514</v>
      </c>
      <c r="E2561" s="1" t="s">
        <v>81</v>
      </c>
      <c r="F2561" s="1">
        <v>3070</v>
      </c>
      <c r="G2561" s="1">
        <v>3351</v>
      </c>
      <c r="H2561" s="1">
        <v>8714</v>
      </c>
      <c r="I2561" s="1">
        <v>12704</v>
      </c>
      <c r="J2561" s="1" t="s">
        <v>12073</v>
      </c>
      <c r="K2561" s="1">
        <v>9095</v>
      </c>
      <c r="L2561" s="1">
        <v>8710</v>
      </c>
      <c r="M2561" s="1">
        <v>12699</v>
      </c>
      <c r="N2561" s="1" t="s">
        <v>12074</v>
      </c>
      <c r="O2561" s="1">
        <v>8897</v>
      </c>
      <c r="P2561" s="1" t="s">
        <v>9876</v>
      </c>
      <c r="Q2561" s="1" t="s">
        <v>9876</v>
      </c>
      <c r="R2561" s="1" t="s">
        <v>9876</v>
      </c>
      <c r="S2561" s="1" t="s">
        <v>9877</v>
      </c>
      <c r="T2561" s="1" t="s">
        <v>9878</v>
      </c>
      <c r="U2561" s="1" t="s">
        <v>9877</v>
      </c>
      <c r="V2561" s="1" t="s">
        <v>9879</v>
      </c>
      <c r="W2561" s="1">
        <v>0.5</v>
      </c>
      <c r="X2561" s="1">
        <v>0</v>
      </c>
      <c r="Y2561" s="1">
        <v>0.5</v>
      </c>
      <c r="Z2561" s="1">
        <v>0</v>
      </c>
      <c r="AA2561" s="1">
        <v>4.3282300000000003E-2</v>
      </c>
      <c r="AB2561" s="1">
        <v>86.591999999999999</v>
      </c>
      <c r="AC2561" s="1">
        <v>0.5</v>
      </c>
      <c r="AD2561" s="1">
        <v>0</v>
      </c>
      <c r="AE2561" s="1">
        <v>7.9169900000000005E-3</v>
      </c>
      <c r="AF2561" s="1">
        <v>113.99</v>
      </c>
      <c r="AG2561" s="1">
        <v>0.56658799999999998</v>
      </c>
      <c r="AH2561" s="1">
        <v>1.1636599999999999</v>
      </c>
      <c r="AI2561" s="1">
        <v>7.3430300000000004E-3</v>
      </c>
      <c r="AJ2561" s="1">
        <v>115.45</v>
      </c>
      <c r="AL2561" s="1">
        <v>1</v>
      </c>
      <c r="AM2561" s="1" t="s">
        <v>61</v>
      </c>
      <c r="AN2561" s="1" t="s">
        <v>27652</v>
      </c>
      <c r="AQ2561" s="1">
        <v>7.3430300000000004E-3</v>
      </c>
      <c r="AR2561" s="1">
        <v>115.45</v>
      </c>
      <c r="AS2561" s="1" t="s">
        <v>27653</v>
      </c>
      <c r="AT2561" s="1" t="s">
        <v>27654</v>
      </c>
      <c r="AU2561" s="1" t="s">
        <v>27655</v>
      </c>
      <c r="AV2561" s="1">
        <v>11</v>
      </c>
      <c r="AW2561" s="1">
        <v>3</v>
      </c>
      <c r="AX2561" s="1">
        <v>496.23146000000003</v>
      </c>
      <c r="AY2561" s="1">
        <v>0.12071</v>
      </c>
      <c r="AZ2561" s="1">
        <v>3724400</v>
      </c>
      <c r="BB2561" s="1">
        <v>846530</v>
      </c>
      <c r="BC2561" s="1">
        <v>894180</v>
      </c>
      <c r="BD2561" s="1">
        <v>1983700</v>
      </c>
    </row>
    <row r="2562" spans="1:56">
      <c r="A2562" s="1">
        <v>2559</v>
      </c>
      <c r="B2562" s="1">
        <v>1838</v>
      </c>
      <c r="C2562" s="1">
        <v>515</v>
      </c>
      <c r="D2562" s="1">
        <v>515</v>
      </c>
      <c r="E2562" s="1" t="s">
        <v>81</v>
      </c>
      <c r="F2562" s="1">
        <v>3070</v>
      </c>
      <c r="G2562" s="1">
        <v>3351</v>
      </c>
      <c r="H2562" s="1">
        <v>8714</v>
      </c>
      <c r="I2562" s="1">
        <v>12704</v>
      </c>
      <c r="J2562" s="1" t="s">
        <v>12073</v>
      </c>
      <c r="K2562" s="1">
        <v>9095</v>
      </c>
      <c r="L2562" s="1">
        <v>8710</v>
      </c>
      <c r="M2562" s="1">
        <v>12699</v>
      </c>
      <c r="N2562" s="1" t="s">
        <v>12074</v>
      </c>
      <c r="O2562" s="1">
        <v>8897</v>
      </c>
      <c r="P2562" s="1" t="s">
        <v>9876</v>
      </c>
      <c r="Q2562" s="1" t="s">
        <v>9876</v>
      </c>
      <c r="R2562" s="1" t="s">
        <v>9876</v>
      </c>
      <c r="S2562" s="1" t="s">
        <v>9877</v>
      </c>
      <c r="T2562" s="1" t="s">
        <v>9878</v>
      </c>
      <c r="U2562" s="1" t="s">
        <v>9877</v>
      </c>
      <c r="V2562" s="1" t="s">
        <v>9879</v>
      </c>
      <c r="W2562" s="1">
        <v>0.5</v>
      </c>
      <c r="X2562" s="1">
        <v>0</v>
      </c>
      <c r="Y2562" s="1">
        <v>0.5</v>
      </c>
      <c r="Z2562" s="1">
        <v>0</v>
      </c>
      <c r="AA2562" s="1">
        <v>4.3282300000000003E-2</v>
      </c>
      <c r="AB2562" s="1">
        <v>86.591999999999999</v>
      </c>
      <c r="AC2562" s="1">
        <v>0.5</v>
      </c>
      <c r="AD2562" s="1">
        <v>0</v>
      </c>
      <c r="AE2562" s="1">
        <v>7.9169900000000005E-3</v>
      </c>
      <c r="AF2562" s="1">
        <v>113.99</v>
      </c>
      <c r="AG2562" s="1">
        <v>0.43341200000000002</v>
      </c>
      <c r="AH2562" s="1">
        <v>-1.1636599999999999</v>
      </c>
      <c r="AI2562" s="1">
        <v>7.3430300000000004E-3</v>
      </c>
      <c r="AJ2562" s="1">
        <v>115.45</v>
      </c>
      <c r="AL2562" s="1">
        <v>1</v>
      </c>
      <c r="AM2562" s="1" t="s">
        <v>61</v>
      </c>
      <c r="AN2562" s="1" t="s">
        <v>27656</v>
      </c>
      <c r="AO2562" s="1" t="s">
        <v>8766</v>
      </c>
      <c r="AP2562" s="1">
        <v>2.3175000000000001E-3</v>
      </c>
      <c r="AQ2562" s="1">
        <v>7.3430300000000004E-3</v>
      </c>
      <c r="AR2562" s="1">
        <v>115.45</v>
      </c>
      <c r="AS2562" s="1" t="s">
        <v>27653</v>
      </c>
      <c r="AT2562" s="1" t="s">
        <v>27654</v>
      </c>
      <c r="AU2562" s="1" t="s">
        <v>27655</v>
      </c>
      <c r="AV2562" s="1">
        <v>12</v>
      </c>
      <c r="AW2562" s="1">
        <v>3</v>
      </c>
      <c r="AX2562" s="1">
        <v>496.23146000000003</v>
      </c>
      <c r="AY2562" s="1">
        <v>0.12071</v>
      </c>
      <c r="AZ2562" s="1">
        <v>3694600</v>
      </c>
      <c r="BB2562" s="1">
        <v>1858700</v>
      </c>
      <c r="BC2562" s="1">
        <v>1835900</v>
      </c>
      <c r="BD2562" s="1">
        <v>0</v>
      </c>
    </row>
    <row r="2563" spans="1:56">
      <c r="A2563" s="1">
        <v>2560</v>
      </c>
      <c r="B2563" s="1">
        <v>1838</v>
      </c>
      <c r="C2563" s="1">
        <v>35</v>
      </c>
      <c r="D2563" s="1">
        <v>35</v>
      </c>
      <c r="F2563" s="1">
        <v>3624</v>
      </c>
      <c r="G2563" s="1">
        <v>3959</v>
      </c>
      <c r="H2563" s="1">
        <v>10368</v>
      </c>
      <c r="I2563" s="1">
        <v>14849</v>
      </c>
      <c r="J2563" s="1" t="s">
        <v>12073</v>
      </c>
      <c r="K2563" s="1">
        <v>14057</v>
      </c>
      <c r="L2563" s="1">
        <v>10366</v>
      </c>
      <c r="M2563" s="1">
        <v>14847</v>
      </c>
      <c r="N2563" s="1" t="s">
        <v>12074</v>
      </c>
      <c r="O2563" s="1">
        <v>14193</v>
      </c>
      <c r="P2563" s="1" t="s">
        <v>9876</v>
      </c>
      <c r="Q2563" s="1" t="s">
        <v>9876</v>
      </c>
      <c r="R2563" s="1" t="s">
        <v>9876</v>
      </c>
      <c r="S2563" s="1" t="s">
        <v>9877</v>
      </c>
      <c r="T2563" s="1" t="s">
        <v>9878</v>
      </c>
      <c r="U2563" s="1" t="s">
        <v>9877</v>
      </c>
      <c r="V2563" s="1" t="s">
        <v>9879</v>
      </c>
      <c r="W2563" s="1">
        <v>0.46224100000000001</v>
      </c>
      <c r="X2563" s="1">
        <v>2.3532600000000001</v>
      </c>
      <c r="Y2563" s="4">
        <v>4.8544000000000001E-5</v>
      </c>
      <c r="Z2563" s="1">
        <v>-40.128100000000003</v>
      </c>
      <c r="AA2563" s="1">
        <v>0.28648000000000001</v>
      </c>
      <c r="AB2563" s="1">
        <v>102.15</v>
      </c>
      <c r="AC2563" s="1">
        <v>0.46224100000000001</v>
      </c>
      <c r="AD2563" s="1">
        <v>2.3532600000000001</v>
      </c>
      <c r="AE2563" s="1">
        <v>0.72814000000000001</v>
      </c>
      <c r="AF2563" s="1">
        <v>80.805999999999997</v>
      </c>
      <c r="AG2563" s="4">
        <v>3.8162899999999998E-7</v>
      </c>
      <c r="AH2563" s="1">
        <v>-61.173299999999998</v>
      </c>
      <c r="AI2563" s="1">
        <v>1.72488E-3</v>
      </c>
      <c r="AJ2563" s="1">
        <v>131.55000000000001</v>
      </c>
      <c r="AL2563" s="1">
        <v>1</v>
      </c>
      <c r="AM2563" s="1" t="s">
        <v>61</v>
      </c>
      <c r="AN2563" s="1" t="s">
        <v>27657</v>
      </c>
      <c r="AO2563" s="1" t="s">
        <v>267</v>
      </c>
      <c r="AP2563" s="1">
        <v>4.2000000000000003E-2</v>
      </c>
      <c r="AQ2563" s="1">
        <v>1.72488E-3</v>
      </c>
      <c r="AR2563" s="1">
        <v>131.55000000000001</v>
      </c>
      <c r="AS2563" s="1" t="s">
        <v>27658</v>
      </c>
      <c r="AT2563" s="1" t="s">
        <v>27659</v>
      </c>
      <c r="AU2563" s="1" t="s">
        <v>27660</v>
      </c>
      <c r="AV2563" s="1">
        <v>18</v>
      </c>
      <c r="AW2563" s="1">
        <v>4</v>
      </c>
      <c r="AX2563" s="1">
        <v>891.90512999999999</v>
      </c>
      <c r="AY2563" s="1">
        <v>1.5985</v>
      </c>
      <c r="AZ2563" s="1">
        <v>0</v>
      </c>
      <c r="BA2563" s="1">
        <v>0</v>
      </c>
      <c r="BB2563" s="1">
        <v>0</v>
      </c>
      <c r="BC2563" s="1">
        <v>0</v>
      </c>
      <c r="BD2563" s="1">
        <v>0</v>
      </c>
    </row>
    <row r="2564" spans="1:56">
      <c r="A2564" s="1">
        <v>2561</v>
      </c>
      <c r="B2564" s="1">
        <v>1839</v>
      </c>
      <c r="C2564" s="1">
        <v>307</v>
      </c>
      <c r="D2564" s="1">
        <v>307</v>
      </c>
      <c r="F2564" s="1">
        <v>3612</v>
      </c>
      <c r="G2564" s="1">
        <v>3946</v>
      </c>
      <c r="H2564" s="1">
        <v>10339</v>
      </c>
      <c r="I2564" s="1">
        <v>14817</v>
      </c>
      <c r="J2564" s="1" t="s">
        <v>12073</v>
      </c>
      <c r="K2564" s="1">
        <v>10983</v>
      </c>
      <c r="L2564" s="1">
        <v>10337</v>
      </c>
      <c r="M2564" s="1">
        <v>14813</v>
      </c>
      <c r="N2564" s="1" t="s">
        <v>12074</v>
      </c>
      <c r="O2564" s="1">
        <v>10969</v>
      </c>
      <c r="P2564" s="1" t="s">
        <v>27661</v>
      </c>
      <c r="Q2564" s="1" t="s">
        <v>27661</v>
      </c>
      <c r="R2564" s="1" t="s">
        <v>27661</v>
      </c>
      <c r="S2564" s="1" t="s">
        <v>27662</v>
      </c>
      <c r="T2564" s="1" t="s">
        <v>27663</v>
      </c>
      <c r="U2564" s="1" t="s">
        <v>27662</v>
      </c>
      <c r="V2564" s="1" t="s">
        <v>27664</v>
      </c>
      <c r="W2564" s="1">
        <v>0.47088799999999997</v>
      </c>
      <c r="X2564" s="1">
        <v>0</v>
      </c>
      <c r="Y2564" s="1">
        <v>0.19762299999999999</v>
      </c>
      <c r="Z2564" s="1">
        <v>-4.8495699999999999</v>
      </c>
      <c r="AA2564" s="1">
        <v>0.114081</v>
      </c>
      <c r="AB2564" s="1">
        <v>74.885999999999996</v>
      </c>
      <c r="AC2564" s="1">
        <v>0.47088799999999997</v>
      </c>
      <c r="AD2564" s="1">
        <v>0</v>
      </c>
      <c r="AE2564" s="1">
        <v>8.5262699999999997E-2</v>
      </c>
      <c r="AF2564" s="1">
        <v>79.141999999999996</v>
      </c>
      <c r="AG2564" s="1">
        <v>9.9621899999999999E-2</v>
      </c>
      <c r="AH2564" s="1">
        <v>-9.0507899999999992</v>
      </c>
      <c r="AI2564" s="1">
        <v>1.9006499999999999E-2</v>
      </c>
      <c r="AJ2564" s="1">
        <v>91.53</v>
      </c>
      <c r="AL2564" s="1">
        <v>1</v>
      </c>
      <c r="AM2564" s="1" t="s">
        <v>61</v>
      </c>
      <c r="AN2564" s="1" t="s">
        <v>27665</v>
      </c>
      <c r="AQ2564" s="1">
        <v>1.9006499999999999E-2</v>
      </c>
      <c r="AR2564" s="1">
        <v>91.53</v>
      </c>
      <c r="AS2564" s="1" t="s">
        <v>27666</v>
      </c>
      <c r="AT2564" s="1" t="s">
        <v>27667</v>
      </c>
      <c r="AU2564" s="1" t="s">
        <v>27668</v>
      </c>
      <c r="AV2564" s="1">
        <v>1</v>
      </c>
      <c r="AW2564" s="1">
        <v>2</v>
      </c>
      <c r="AX2564" s="1">
        <v>654.29758000000004</v>
      </c>
      <c r="AY2564" s="1">
        <v>1.4003000000000001</v>
      </c>
      <c r="AZ2564" s="1">
        <v>0</v>
      </c>
      <c r="BB2564" s="1">
        <v>0</v>
      </c>
      <c r="BC2564" s="1">
        <v>0</v>
      </c>
      <c r="BD2564" s="1">
        <v>0</v>
      </c>
    </row>
    <row r="2565" spans="1:56">
      <c r="A2565" s="1">
        <v>2562</v>
      </c>
      <c r="B2565" s="1">
        <v>1839</v>
      </c>
      <c r="C2565" s="1">
        <v>308</v>
      </c>
      <c r="D2565" s="1">
        <v>308</v>
      </c>
      <c r="F2565" s="1">
        <v>3612</v>
      </c>
      <c r="G2565" s="1">
        <v>3946</v>
      </c>
      <c r="H2565" s="1">
        <v>10339</v>
      </c>
      <c r="I2565" s="1">
        <v>14817</v>
      </c>
      <c r="J2565" s="1" t="s">
        <v>12073</v>
      </c>
      <c r="K2565" s="1">
        <v>10983</v>
      </c>
      <c r="L2565" s="1">
        <v>10337</v>
      </c>
      <c r="M2565" s="1">
        <v>14813</v>
      </c>
      <c r="N2565" s="1" t="s">
        <v>12074</v>
      </c>
      <c r="O2565" s="1">
        <v>10969</v>
      </c>
      <c r="P2565" s="1" t="s">
        <v>27661</v>
      </c>
      <c r="Q2565" s="1" t="s">
        <v>27661</v>
      </c>
      <c r="R2565" s="1" t="s">
        <v>27661</v>
      </c>
      <c r="S2565" s="1" t="s">
        <v>27662</v>
      </c>
      <c r="T2565" s="1" t="s">
        <v>27663</v>
      </c>
      <c r="U2565" s="1" t="s">
        <v>27662</v>
      </c>
      <c r="V2565" s="1" t="s">
        <v>27664</v>
      </c>
      <c r="W2565" s="1">
        <v>0.47088799999999997</v>
      </c>
      <c r="X2565" s="1">
        <v>0</v>
      </c>
      <c r="Y2565" s="1">
        <v>0.19762299999999999</v>
      </c>
      <c r="Z2565" s="1">
        <v>-4.8495699999999999</v>
      </c>
      <c r="AA2565" s="1">
        <v>0.114081</v>
      </c>
      <c r="AB2565" s="1">
        <v>74.885999999999996</v>
      </c>
      <c r="AC2565" s="1">
        <v>0.47088799999999997</v>
      </c>
      <c r="AD2565" s="1">
        <v>0</v>
      </c>
      <c r="AE2565" s="1">
        <v>8.5262699999999997E-2</v>
      </c>
      <c r="AF2565" s="1">
        <v>79.141999999999996</v>
      </c>
      <c r="AG2565" s="1">
        <v>9.9621899999999999E-2</v>
      </c>
      <c r="AH2565" s="1">
        <v>-9.0507899999999992</v>
      </c>
      <c r="AI2565" s="1">
        <v>1.9006499999999999E-2</v>
      </c>
      <c r="AJ2565" s="1">
        <v>91.53</v>
      </c>
      <c r="AL2565" s="1">
        <v>1</v>
      </c>
      <c r="AM2565" s="1" t="s">
        <v>61</v>
      </c>
      <c r="AN2565" s="1" t="s">
        <v>27669</v>
      </c>
      <c r="AO2565" s="1" t="s">
        <v>267</v>
      </c>
      <c r="AP2565" s="1">
        <v>4.2000000000000003E-2</v>
      </c>
      <c r="AQ2565" s="1">
        <v>1.9006499999999999E-2</v>
      </c>
      <c r="AR2565" s="1">
        <v>91.53</v>
      </c>
      <c r="AS2565" s="1" t="s">
        <v>27666</v>
      </c>
      <c r="AT2565" s="1" t="s">
        <v>27667</v>
      </c>
      <c r="AU2565" s="1" t="s">
        <v>27668</v>
      </c>
      <c r="AV2565" s="1">
        <v>2</v>
      </c>
      <c r="AW2565" s="1">
        <v>2</v>
      </c>
      <c r="AX2565" s="1">
        <v>654.29758000000004</v>
      </c>
      <c r="AY2565" s="1">
        <v>1.4003000000000001</v>
      </c>
      <c r="AZ2565" s="1">
        <v>0</v>
      </c>
      <c r="BB2565" s="1">
        <v>0</v>
      </c>
      <c r="BC2565" s="1">
        <v>0</v>
      </c>
      <c r="BD2565" s="1">
        <v>0</v>
      </c>
    </row>
    <row r="2566" spans="1:56">
      <c r="A2566" s="1">
        <v>2563</v>
      </c>
      <c r="B2566" s="1">
        <v>1841</v>
      </c>
      <c r="C2566" s="1">
        <v>2227</v>
      </c>
      <c r="D2566" s="1">
        <v>2227</v>
      </c>
      <c r="F2566" s="1">
        <v>1630</v>
      </c>
      <c r="G2566" s="1">
        <v>1788</v>
      </c>
      <c r="H2566" s="1">
        <v>4755</v>
      </c>
      <c r="I2566" s="1">
        <v>6797</v>
      </c>
      <c r="J2566" s="1" t="s">
        <v>12074</v>
      </c>
      <c r="K2566" s="1">
        <v>19687</v>
      </c>
      <c r="L2566" s="1">
        <v>4755</v>
      </c>
      <c r="M2566" s="1">
        <v>6797</v>
      </c>
      <c r="N2566" s="1" t="s">
        <v>12074</v>
      </c>
      <c r="O2566" s="1">
        <v>19687</v>
      </c>
      <c r="P2566" s="1" t="s">
        <v>27670</v>
      </c>
      <c r="Q2566" s="1" t="s">
        <v>27671</v>
      </c>
      <c r="R2566" s="1" t="s">
        <v>27671</v>
      </c>
      <c r="S2566" s="3" t="s">
        <v>27672</v>
      </c>
      <c r="T2566" s="1" t="s">
        <v>27673</v>
      </c>
      <c r="U2566" s="3" t="s">
        <v>27674</v>
      </c>
      <c r="V2566" s="1" t="s">
        <v>27675</v>
      </c>
      <c r="W2566" s="1">
        <v>1</v>
      </c>
      <c r="X2566" s="1">
        <v>73.867099999999994</v>
      </c>
      <c r="AG2566" s="1">
        <v>1</v>
      </c>
      <c r="AH2566" s="1">
        <v>73.867099999999994</v>
      </c>
      <c r="AI2566" s="1">
        <v>0.121186</v>
      </c>
      <c r="AJ2566" s="1">
        <v>73.867000000000004</v>
      </c>
      <c r="AL2566" s="1">
        <v>1</v>
      </c>
      <c r="AM2566" s="1" t="s">
        <v>61</v>
      </c>
      <c r="AN2566" s="1" t="s">
        <v>27676</v>
      </c>
      <c r="AO2566" s="1" t="s">
        <v>4857</v>
      </c>
      <c r="AP2566" s="1">
        <v>2.7377999999999999E-3</v>
      </c>
      <c r="AQ2566" s="1">
        <v>0.121186</v>
      </c>
      <c r="AR2566" s="1">
        <v>73.867000000000004</v>
      </c>
      <c r="AS2566" s="1" t="s">
        <v>27677</v>
      </c>
      <c r="AT2566" s="1" t="s">
        <v>27678</v>
      </c>
      <c r="AU2566" s="1" t="s">
        <v>27679</v>
      </c>
      <c r="AV2566" s="1">
        <v>6</v>
      </c>
      <c r="AW2566" s="1">
        <v>2</v>
      </c>
      <c r="AX2566" s="1">
        <v>740.33997999999997</v>
      </c>
      <c r="AY2566" s="1">
        <v>-0.18803</v>
      </c>
      <c r="AZ2566" s="1">
        <v>158770</v>
      </c>
      <c r="BB2566" s="1">
        <v>0</v>
      </c>
      <c r="BC2566" s="1">
        <v>0</v>
      </c>
      <c r="BD2566" s="1">
        <v>158770</v>
      </c>
    </row>
    <row r="2567" spans="1:56">
      <c r="A2567" s="1">
        <v>2564</v>
      </c>
      <c r="B2567" s="1">
        <v>1843</v>
      </c>
      <c r="C2567" s="1">
        <v>403</v>
      </c>
      <c r="D2567" s="1">
        <v>403</v>
      </c>
      <c r="E2567" s="1" t="s">
        <v>81</v>
      </c>
      <c r="F2567" s="1">
        <v>2691</v>
      </c>
      <c r="G2567" s="1">
        <v>2943</v>
      </c>
      <c r="H2567" s="1">
        <v>7686</v>
      </c>
      <c r="I2567" s="1">
        <v>11315</v>
      </c>
      <c r="J2567" s="1" t="s">
        <v>12073</v>
      </c>
      <c r="K2567" s="1">
        <v>12704</v>
      </c>
      <c r="L2567" s="1">
        <v>7686</v>
      </c>
      <c r="M2567" s="1">
        <v>11315</v>
      </c>
      <c r="N2567" s="1" t="s">
        <v>12073</v>
      </c>
      <c r="O2567" s="1">
        <v>12704</v>
      </c>
      <c r="P2567" s="1" t="s">
        <v>27680</v>
      </c>
      <c r="Q2567" s="1" t="s">
        <v>27681</v>
      </c>
      <c r="R2567" s="1" t="s">
        <v>27681</v>
      </c>
      <c r="S2567" s="1" t="s">
        <v>27682</v>
      </c>
      <c r="T2567" s="1" t="s">
        <v>27683</v>
      </c>
      <c r="U2567" s="1" t="s">
        <v>27684</v>
      </c>
      <c r="V2567" s="1" t="s">
        <v>27685</v>
      </c>
      <c r="W2567" s="1">
        <v>1</v>
      </c>
      <c r="X2567" s="1">
        <v>94.572599999999994</v>
      </c>
      <c r="Y2567" s="1">
        <v>1</v>
      </c>
      <c r="Z2567" s="1">
        <v>87.296199999999999</v>
      </c>
      <c r="AA2567" s="1">
        <v>2.45087E-3</v>
      </c>
      <c r="AB2567" s="1">
        <v>136.66</v>
      </c>
      <c r="AC2567" s="1">
        <v>1</v>
      </c>
      <c r="AD2567" s="1">
        <v>94.572599999999994</v>
      </c>
      <c r="AE2567" s="1">
        <v>5.27612E-4</v>
      </c>
      <c r="AF2567" s="1">
        <v>143.94</v>
      </c>
      <c r="AG2567" s="1">
        <v>1</v>
      </c>
      <c r="AH2567" s="1">
        <v>83.971699999999998</v>
      </c>
      <c r="AI2567" s="1">
        <v>3.3478499999999999E-3</v>
      </c>
      <c r="AJ2567" s="1">
        <v>133.27000000000001</v>
      </c>
      <c r="AL2567" s="1">
        <v>1</v>
      </c>
      <c r="AM2567" s="1" t="s">
        <v>61</v>
      </c>
      <c r="AN2567" s="1" t="s">
        <v>27686</v>
      </c>
      <c r="AO2567" s="1" t="s">
        <v>3075</v>
      </c>
      <c r="AP2567" s="1">
        <v>2.2800000000000001E-2</v>
      </c>
      <c r="AQ2567" s="1">
        <v>5.27612E-4</v>
      </c>
      <c r="AR2567" s="1">
        <v>143.94</v>
      </c>
      <c r="AS2567" s="1" t="s">
        <v>27687</v>
      </c>
      <c r="AT2567" s="1" t="s">
        <v>27688</v>
      </c>
      <c r="AU2567" s="1" t="s">
        <v>27689</v>
      </c>
      <c r="AV2567" s="1">
        <v>3</v>
      </c>
      <c r="AW2567" s="1">
        <v>2</v>
      </c>
      <c r="AX2567" s="1">
        <v>564.25264000000004</v>
      </c>
      <c r="AY2567" s="1">
        <v>4.8097000000000001E-2</v>
      </c>
      <c r="AZ2567" s="1">
        <v>1366200</v>
      </c>
      <c r="BB2567" s="1">
        <v>460480</v>
      </c>
      <c r="BC2567" s="1">
        <v>331930</v>
      </c>
      <c r="BD2567" s="1">
        <v>573800</v>
      </c>
    </row>
    <row r="2568" spans="1:56">
      <c r="A2568" s="1">
        <v>2565</v>
      </c>
      <c r="B2568" s="1">
        <v>1843</v>
      </c>
      <c r="C2568" s="1">
        <v>387</v>
      </c>
      <c r="D2568" s="1">
        <v>387</v>
      </c>
      <c r="E2568" s="1" t="s">
        <v>81</v>
      </c>
      <c r="F2568" s="1">
        <v>4425</v>
      </c>
      <c r="G2568" s="1">
        <v>4817</v>
      </c>
      <c r="H2568" s="1">
        <v>12613</v>
      </c>
      <c r="I2568" s="1">
        <v>18100</v>
      </c>
      <c r="J2568" s="1" t="s">
        <v>12085</v>
      </c>
      <c r="K2568" s="1">
        <v>22819</v>
      </c>
      <c r="L2568" s="1">
        <v>12613</v>
      </c>
      <c r="M2568" s="1">
        <v>18100</v>
      </c>
      <c r="N2568" s="1" t="s">
        <v>12085</v>
      </c>
      <c r="O2568" s="1">
        <v>22819</v>
      </c>
      <c r="P2568" s="1" t="s">
        <v>27680</v>
      </c>
      <c r="Q2568" s="1" t="s">
        <v>27681</v>
      </c>
      <c r="R2568" s="1" t="s">
        <v>27681</v>
      </c>
      <c r="S2568" s="1" t="s">
        <v>27682</v>
      </c>
      <c r="T2568" s="1" t="s">
        <v>27683</v>
      </c>
      <c r="U2568" s="1" t="s">
        <v>27684</v>
      </c>
      <c r="V2568" s="1" t="s">
        <v>27685</v>
      </c>
      <c r="W2568" s="1">
        <v>0.99950099999999997</v>
      </c>
      <c r="X2568" s="1">
        <v>33.019199999999998</v>
      </c>
      <c r="Y2568" s="1">
        <v>0.99950099999999997</v>
      </c>
      <c r="Z2568" s="1">
        <v>33.019199999999998</v>
      </c>
      <c r="AA2568" s="1">
        <v>6.2631500000000001E-4</v>
      </c>
      <c r="AB2568" s="1">
        <v>151.69</v>
      </c>
      <c r="AL2568" s="1">
        <v>1</v>
      </c>
      <c r="AM2568" s="1" t="s">
        <v>61</v>
      </c>
      <c r="AN2568" s="1" t="s">
        <v>27690</v>
      </c>
      <c r="AO2568" s="1" t="s">
        <v>535</v>
      </c>
      <c r="AP2568" s="1">
        <v>0.05</v>
      </c>
      <c r="AQ2568" s="1">
        <v>6.2631500000000001E-4</v>
      </c>
      <c r="AR2568" s="1">
        <v>151.69</v>
      </c>
      <c r="AS2568" s="1" t="s">
        <v>27691</v>
      </c>
      <c r="AT2568" s="1" t="s">
        <v>27692</v>
      </c>
      <c r="AU2568" s="1" t="s">
        <v>27693</v>
      </c>
      <c r="AV2568" s="1">
        <v>9</v>
      </c>
      <c r="AW2568" s="1">
        <v>2</v>
      </c>
      <c r="AX2568" s="1">
        <v>754.39763000000005</v>
      </c>
      <c r="AY2568" s="1">
        <v>-0.21115999999999999</v>
      </c>
      <c r="AZ2568" s="1">
        <v>211250</v>
      </c>
      <c r="BB2568" s="1">
        <v>211250</v>
      </c>
      <c r="BC2568" s="1">
        <v>0</v>
      </c>
      <c r="BD2568" s="1">
        <v>0</v>
      </c>
    </row>
    <row r="2569" spans="1:56">
      <c r="A2569" s="1">
        <v>2566</v>
      </c>
      <c r="B2569" s="1">
        <v>1844</v>
      </c>
      <c r="C2569" s="1">
        <v>3</v>
      </c>
      <c r="D2569" s="1">
        <v>3</v>
      </c>
      <c r="E2569" s="1" t="s">
        <v>81</v>
      </c>
      <c r="F2569" s="1">
        <v>441</v>
      </c>
      <c r="G2569" s="1">
        <v>479</v>
      </c>
      <c r="H2569" s="1">
        <v>1311</v>
      </c>
      <c r="I2569" s="1">
        <v>1836</v>
      </c>
      <c r="J2569" s="1" t="s">
        <v>12073</v>
      </c>
      <c r="K2569" s="1">
        <v>16836</v>
      </c>
      <c r="L2569" s="1">
        <v>1310</v>
      </c>
      <c r="M2569" s="1">
        <v>1833</v>
      </c>
      <c r="N2569" s="1" t="s">
        <v>12073</v>
      </c>
      <c r="O2569" s="1">
        <v>16795</v>
      </c>
      <c r="P2569" s="1" t="s">
        <v>9943</v>
      </c>
      <c r="Q2569" s="1" t="s">
        <v>9943</v>
      </c>
      <c r="R2569" s="1" t="s">
        <v>9943</v>
      </c>
      <c r="S2569" s="1" t="s">
        <v>9944</v>
      </c>
      <c r="T2569" s="1" t="s">
        <v>9945</v>
      </c>
      <c r="U2569" s="1" t="s">
        <v>9946</v>
      </c>
      <c r="V2569" s="1" t="s">
        <v>9947</v>
      </c>
      <c r="W2569" s="1">
        <v>1</v>
      </c>
      <c r="X2569" s="1">
        <v>109.07899999999999</v>
      </c>
      <c r="Y2569" s="1">
        <v>1</v>
      </c>
      <c r="Z2569" s="1">
        <v>120.425</v>
      </c>
      <c r="AA2569" s="4">
        <v>2.6476100000000001E-9</v>
      </c>
      <c r="AB2569" s="1">
        <v>186.86</v>
      </c>
      <c r="AC2569" s="1">
        <v>1</v>
      </c>
      <c r="AD2569" s="1">
        <v>109.07899999999999</v>
      </c>
      <c r="AE2569" s="4">
        <v>2.26383E-9</v>
      </c>
      <c r="AF2569" s="1">
        <v>188.8</v>
      </c>
      <c r="AG2569" s="1">
        <v>1</v>
      </c>
      <c r="AH2569" s="1">
        <v>174.179</v>
      </c>
      <c r="AI2569" s="4">
        <v>5.25745E-6</v>
      </c>
      <c r="AJ2569" s="1">
        <v>174.18</v>
      </c>
      <c r="AL2569" s="1">
        <v>1</v>
      </c>
      <c r="AM2569" s="1" t="s">
        <v>61</v>
      </c>
      <c r="AN2569" s="1" t="s">
        <v>9948</v>
      </c>
      <c r="AQ2569" s="4">
        <v>2.26383E-9</v>
      </c>
      <c r="AR2569" s="1">
        <v>188.8</v>
      </c>
      <c r="AS2569" s="1" t="s">
        <v>9949</v>
      </c>
      <c r="AT2569" s="1" t="s">
        <v>9950</v>
      </c>
      <c r="AU2569" s="1" t="s">
        <v>27694</v>
      </c>
      <c r="AV2569" s="1">
        <v>2</v>
      </c>
      <c r="AW2569" s="1">
        <v>1</v>
      </c>
      <c r="AX2569" s="1">
        <v>1412.5876000000001</v>
      </c>
      <c r="AY2569" s="1">
        <v>0.68957000000000002</v>
      </c>
      <c r="AZ2569" s="1">
        <v>117230000</v>
      </c>
      <c r="BA2569" s="1">
        <v>1228.2</v>
      </c>
      <c r="BB2569" s="1">
        <v>40198000</v>
      </c>
      <c r="BC2569" s="1">
        <v>35115000</v>
      </c>
      <c r="BD2569" s="1">
        <v>41919000</v>
      </c>
    </row>
    <row r="2570" spans="1:56">
      <c r="A2570" s="1">
        <v>2567</v>
      </c>
      <c r="B2570" s="1">
        <v>1845</v>
      </c>
      <c r="C2570" s="1">
        <v>18</v>
      </c>
      <c r="D2570" s="1">
        <v>18</v>
      </c>
      <c r="E2570" s="1" t="s">
        <v>81</v>
      </c>
      <c r="F2570" s="1">
        <v>4139</v>
      </c>
      <c r="G2570" s="1">
        <v>4514</v>
      </c>
      <c r="H2570" s="1">
        <v>11840</v>
      </c>
      <c r="I2570" s="1">
        <v>16831</v>
      </c>
      <c r="J2570" s="1" t="s">
        <v>12085</v>
      </c>
      <c r="K2570" s="1">
        <v>13955</v>
      </c>
      <c r="L2570" s="1">
        <v>11839</v>
      </c>
      <c r="M2570" s="1">
        <v>16829</v>
      </c>
      <c r="N2570" s="1" t="s">
        <v>12074</v>
      </c>
      <c r="O2570" s="1">
        <v>14661</v>
      </c>
      <c r="P2570" s="1" t="s">
        <v>27695</v>
      </c>
      <c r="Q2570" s="1" t="s">
        <v>27696</v>
      </c>
      <c r="R2570" s="1" t="s">
        <v>27696</v>
      </c>
      <c r="S2570" s="3" t="s">
        <v>27697</v>
      </c>
      <c r="T2570" s="1" t="s">
        <v>27698</v>
      </c>
      <c r="U2570" s="1" t="s">
        <v>27699</v>
      </c>
      <c r="V2570" s="1" t="s">
        <v>27700</v>
      </c>
      <c r="W2570" s="1">
        <v>0.99997899999999995</v>
      </c>
      <c r="X2570" s="1">
        <v>46.806699999999999</v>
      </c>
      <c r="Y2570" s="1">
        <v>0.99997899999999995</v>
      </c>
      <c r="Z2570" s="1">
        <v>46.806699999999999</v>
      </c>
      <c r="AA2570" s="4">
        <v>3.3640400000000001E-66</v>
      </c>
      <c r="AB2570" s="1">
        <v>300.08</v>
      </c>
      <c r="AG2570" s="1">
        <v>0.99572799999999995</v>
      </c>
      <c r="AH2570" s="1">
        <v>23.6755</v>
      </c>
      <c r="AI2570" s="4">
        <v>2.7850100000000001E-66</v>
      </c>
      <c r="AJ2570" s="1">
        <v>302.12</v>
      </c>
      <c r="AL2570" s="1">
        <v>1</v>
      </c>
      <c r="AM2570" s="1" t="s">
        <v>61</v>
      </c>
      <c r="AN2570" s="1" t="s">
        <v>27701</v>
      </c>
      <c r="AO2570" s="1" t="s">
        <v>201</v>
      </c>
      <c r="AP2570" s="1">
        <v>8.1000000000000003E-2</v>
      </c>
      <c r="AQ2570" s="4">
        <v>2.7850100000000001E-66</v>
      </c>
      <c r="AR2570" s="1">
        <v>302.12</v>
      </c>
      <c r="AS2570" s="1" t="s">
        <v>27702</v>
      </c>
      <c r="AT2570" s="1" t="s">
        <v>27703</v>
      </c>
      <c r="AU2570" s="1" t="s">
        <v>27704</v>
      </c>
      <c r="AV2570" s="1">
        <v>6</v>
      </c>
      <c r="AW2570" s="1">
        <v>2</v>
      </c>
      <c r="AX2570" s="1">
        <v>1101.4051999999999</v>
      </c>
      <c r="AY2570" s="1">
        <v>0.90934000000000004</v>
      </c>
      <c r="AZ2570" s="1">
        <v>1251300</v>
      </c>
      <c r="BB2570" s="1">
        <v>556580</v>
      </c>
      <c r="BC2570" s="1">
        <v>0</v>
      </c>
      <c r="BD2570" s="1">
        <v>694740</v>
      </c>
    </row>
    <row r="2571" spans="1:56">
      <c r="A2571" s="1">
        <v>2568</v>
      </c>
      <c r="B2571" s="1">
        <v>1846</v>
      </c>
      <c r="C2571" s="1">
        <v>970</v>
      </c>
      <c r="D2571" s="1">
        <v>970</v>
      </c>
      <c r="E2571" s="1" t="s">
        <v>81</v>
      </c>
      <c r="F2571" s="1">
        <v>1545</v>
      </c>
      <c r="G2571" s="1">
        <v>1695</v>
      </c>
      <c r="H2571" s="1">
        <v>4512</v>
      </c>
      <c r="I2571" s="1">
        <v>6478</v>
      </c>
      <c r="J2571" s="1" t="s">
        <v>12073</v>
      </c>
      <c r="K2571" s="1">
        <v>7428</v>
      </c>
      <c r="L2571" s="1">
        <v>4508</v>
      </c>
      <c r="M2571" s="1">
        <v>6474</v>
      </c>
      <c r="N2571" s="1" t="s">
        <v>12074</v>
      </c>
      <c r="O2571" s="1">
        <v>7418</v>
      </c>
      <c r="P2571" s="1" t="s">
        <v>11946</v>
      </c>
      <c r="Q2571" s="1" t="s">
        <v>11946</v>
      </c>
      <c r="R2571" s="1" t="s">
        <v>11946</v>
      </c>
      <c r="S2571" s="1" t="s">
        <v>11947</v>
      </c>
      <c r="T2571" s="1" t="s">
        <v>11948</v>
      </c>
      <c r="U2571" s="1" t="s">
        <v>11949</v>
      </c>
      <c r="V2571" s="1" t="s">
        <v>11950</v>
      </c>
      <c r="W2571" s="1">
        <v>0.994919</v>
      </c>
      <c r="X2571" s="1">
        <v>22.917999999999999</v>
      </c>
      <c r="Y2571" s="1">
        <v>0.99613600000000002</v>
      </c>
      <c r="Z2571" s="1">
        <v>24.113399999999999</v>
      </c>
      <c r="AA2571" s="1">
        <v>0.74191300000000004</v>
      </c>
      <c r="AB2571" s="1">
        <v>47.298999999999999</v>
      </c>
      <c r="AC2571" s="1">
        <v>0.994919</v>
      </c>
      <c r="AD2571" s="1">
        <v>22.917999999999999</v>
      </c>
      <c r="AE2571" s="1">
        <v>3.6443299999999998E-2</v>
      </c>
      <c r="AF2571" s="1">
        <v>87.947999999999993</v>
      </c>
      <c r="AG2571" s="1">
        <v>0.99996700000000005</v>
      </c>
      <c r="AH2571" s="1">
        <v>44.786099999999998</v>
      </c>
      <c r="AI2571" s="4">
        <v>3.5287699999999998E-5</v>
      </c>
      <c r="AJ2571" s="1">
        <v>158.9</v>
      </c>
      <c r="AL2571" s="1">
        <v>1</v>
      </c>
      <c r="AM2571" s="1" t="s">
        <v>61</v>
      </c>
      <c r="AN2571" s="1" t="s">
        <v>27705</v>
      </c>
      <c r="AO2571" s="1" t="s">
        <v>108</v>
      </c>
      <c r="AP2571" s="1">
        <v>0.11700000000000001</v>
      </c>
      <c r="AQ2571" s="4">
        <v>3.5287699999999998E-5</v>
      </c>
      <c r="AR2571" s="1">
        <v>158.9</v>
      </c>
      <c r="AS2571" s="1" t="s">
        <v>27706</v>
      </c>
      <c r="AT2571" s="1" t="s">
        <v>27707</v>
      </c>
      <c r="AU2571" s="1" t="s">
        <v>27708</v>
      </c>
      <c r="AV2571" s="1">
        <v>5</v>
      </c>
      <c r="AW2571" s="1">
        <v>3</v>
      </c>
      <c r="AX2571" s="1">
        <v>628.57746999999995</v>
      </c>
      <c r="AY2571" s="1">
        <v>0.73477999999999999</v>
      </c>
      <c r="AZ2571" s="1">
        <v>517890</v>
      </c>
      <c r="BB2571" s="1">
        <v>223380</v>
      </c>
      <c r="BC2571" s="1">
        <v>101960</v>
      </c>
      <c r="BD2571" s="1">
        <v>192540</v>
      </c>
    </row>
    <row r="2572" spans="1:56">
      <c r="A2572" s="1">
        <v>2569</v>
      </c>
      <c r="B2572" s="1">
        <v>1846</v>
      </c>
      <c r="C2572" s="1">
        <v>1085</v>
      </c>
      <c r="D2572" s="1">
        <v>1085</v>
      </c>
      <c r="E2572" s="1" t="s">
        <v>81</v>
      </c>
      <c r="F2572" s="1">
        <v>3197</v>
      </c>
      <c r="G2572" s="1">
        <v>3488</v>
      </c>
      <c r="H2572" s="1">
        <v>9133</v>
      </c>
      <c r="I2572" s="1">
        <v>13295</v>
      </c>
      <c r="J2572" s="1" t="s">
        <v>12073</v>
      </c>
      <c r="K2572" s="1">
        <v>4730</v>
      </c>
      <c r="L2572" s="1">
        <v>9133</v>
      </c>
      <c r="M2572" s="1">
        <v>13295</v>
      </c>
      <c r="N2572" s="1" t="s">
        <v>12073</v>
      </c>
      <c r="O2572" s="1">
        <v>4730</v>
      </c>
      <c r="P2572" s="1" t="s">
        <v>11946</v>
      </c>
      <c r="Q2572" s="1" t="s">
        <v>11946</v>
      </c>
      <c r="R2572" s="1" t="s">
        <v>11946</v>
      </c>
      <c r="S2572" s="1" t="s">
        <v>11947</v>
      </c>
      <c r="T2572" s="1" t="s">
        <v>11948</v>
      </c>
      <c r="U2572" s="1" t="s">
        <v>11949</v>
      </c>
      <c r="V2572" s="1" t="s">
        <v>11950</v>
      </c>
      <c r="W2572" s="1">
        <v>0.84816199999999997</v>
      </c>
      <c r="X2572" s="1">
        <v>8.1156400000000009</v>
      </c>
      <c r="AC2572" s="1">
        <v>0.84816199999999997</v>
      </c>
      <c r="AD2572" s="1">
        <v>8.1156400000000009</v>
      </c>
      <c r="AE2572" s="1">
        <v>9.5001200000000008E-3</v>
      </c>
      <c r="AF2572" s="1">
        <v>104.95</v>
      </c>
      <c r="AG2572" s="1">
        <v>0.97636599999999996</v>
      </c>
      <c r="AH2572" s="1">
        <v>16.1907</v>
      </c>
      <c r="AI2572" s="1">
        <v>3.1947499999999997E-2</v>
      </c>
      <c r="AJ2572" s="1">
        <v>86.307000000000002</v>
      </c>
      <c r="AL2572" s="1">
        <v>1</v>
      </c>
      <c r="AM2572" s="1" t="s">
        <v>61</v>
      </c>
      <c r="AN2572" s="1" t="s">
        <v>27709</v>
      </c>
      <c r="AO2572" s="1" t="s">
        <v>218</v>
      </c>
      <c r="AP2572" s="1">
        <v>0.11700000000000001</v>
      </c>
      <c r="AQ2572" s="1">
        <v>9.5001200000000008E-3</v>
      </c>
      <c r="AR2572" s="1">
        <v>104.95</v>
      </c>
      <c r="AS2572" s="1" t="s">
        <v>27710</v>
      </c>
      <c r="AT2572" s="1" t="s">
        <v>27711</v>
      </c>
      <c r="AU2572" s="1" t="s">
        <v>27712</v>
      </c>
      <c r="AV2572" s="1">
        <v>5</v>
      </c>
      <c r="AW2572" s="1">
        <v>2</v>
      </c>
      <c r="AX2572" s="1">
        <v>708.74918000000002</v>
      </c>
      <c r="AY2572" s="1">
        <v>-0.54535</v>
      </c>
      <c r="AZ2572" s="1">
        <v>31948</v>
      </c>
      <c r="BB2572" s="1">
        <v>0</v>
      </c>
      <c r="BC2572" s="1">
        <v>7488.7</v>
      </c>
      <c r="BD2572" s="1">
        <v>24459</v>
      </c>
    </row>
    <row r="2573" spans="1:56">
      <c r="A2573" s="1">
        <v>2570</v>
      </c>
      <c r="B2573" s="1">
        <v>1847</v>
      </c>
      <c r="C2573" s="1">
        <v>526</v>
      </c>
      <c r="D2573" s="1">
        <v>526</v>
      </c>
      <c r="E2573" s="1" t="s">
        <v>81</v>
      </c>
      <c r="F2573" s="1">
        <v>1228</v>
      </c>
      <c r="G2573" s="1">
        <v>1337</v>
      </c>
      <c r="H2573" s="1">
        <v>3540</v>
      </c>
      <c r="I2573" s="1">
        <v>5080</v>
      </c>
      <c r="J2573" s="1" t="s">
        <v>12073</v>
      </c>
      <c r="K2573" s="1">
        <v>12028</v>
      </c>
      <c r="L2573" s="1">
        <v>3538</v>
      </c>
      <c r="M2573" s="1">
        <v>5078</v>
      </c>
      <c r="N2573" s="1" t="s">
        <v>12085</v>
      </c>
      <c r="O2573" s="1">
        <v>11607</v>
      </c>
      <c r="P2573" s="1" t="s">
        <v>9952</v>
      </c>
      <c r="Q2573" s="1" t="s">
        <v>9952</v>
      </c>
      <c r="R2573" s="1" t="s">
        <v>9952</v>
      </c>
      <c r="S2573" s="3" t="s">
        <v>9953</v>
      </c>
      <c r="T2573" s="1" t="s">
        <v>9954</v>
      </c>
      <c r="U2573" s="1" t="s">
        <v>9955</v>
      </c>
      <c r="V2573" s="1" t="s">
        <v>9956</v>
      </c>
      <c r="W2573" s="1">
        <v>0.79039199999999998</v>
      </c>
      <c r="X2573" s="1">
        <v>8.7829800000000002</v>
      </c>
      <c r="Y2573" s="1">
        <v>0.17061299999999999</v>
      </c>
      <c r="Z2573" s="1">
        <v>-4.9473399999999996</v>
      </c>
      <c r="AA2573" s="4">
        <v>3.5191099999999999E-9</v>
      </c>
      <c r="AB2573" s="1">
        <v>188.92</v>
      </c>
      <c r="AC2573" s="1">
        <v>0.79039199999999998</v>
      </c>
      <c r="AD2573" s="1">
        <v>8.7829800000000002</v>
      </c>
      <c r="AE2573" s="4">
        <v>5.26154E-9</v>
      </c>
      <c r="AF2573" s="1">
        <v>183.29</v>
      </c>
      <c r="AG2573" s="1">
        <v>0.99975999999999998</v>
      </c>
      <c r="AH2573" s="1">
        <v>36.748899999999999</v>
      </c>
      <c r="AI2573" s="1">
        <v>2.5800999999999998E-4</v>
      </c>
      <c r="AJ2573" s="1">
        <v>153.99</v>
      </c>
      <c r="AL2573" s="1">
        <v>1</v>
      </c>
      <c r="AM2573" s="1" t="s">
        <v>61</v>
      </c>
      <c r="AN2573" s="1" t="s">
        <v>27713</v>
      </c>
      <c r="AO2573" s="1" t="s">
        <v>262</v>
      </c>
      <c r="AP2573" s="1">
        <v>2.3175000000000001E-3</v>
      </c>
      <c r="AQ2573" s="4">
        <v>3.5191099999999999E-9</v>
      </c>
      <c r="AR2573" s="1">
        <v>188.92</v>
      </c>
      <c r="AS2573" s="1" t="s">
        <v>27714</v>
      </c>
      <c r="AT2573" s="1" t="s">
        <v>27715</v>
      </c>
      <c r="AU2573" s="1" t="s">
        <v>27716</v>
      </c>
      <c r="AV2573" s="1">
        <v>6</v>
      </c>
      <c r="AW2573" s="1">
        <v>2</v>
      </c>
      <c r="AX2573" s="1">
        <v>836.36841000000004</v>
      </c>
      <c r="AY2573" s="1">
        <v>-6.8810999999999997E-2</v>
      </c>
      <c r="AZ2573" s="1">
        <v>2034900</v>
      </c>
      <c r="BB2573" s="1">
        <v>643800</v>
      </c>
      <c r="BC2573" s="1">
        <v>505410</v>
      </c>
      <c r="BD2573" s="1">
        <v>885740</v>
      </c>
    </row>
    <row r="2574" spans="1:56">
      <c r="A2574" s="1">
        <v>2571</v>
      </c>
      <c r="B2574" s="1">
        <v>1847</v>
      </c>
      <c r="C2574" s="1">
        <v>562</v>
      </c>
      <c r="D2574" s="1">
        <v>562</v>
      </c>
      <c r="E2574" s="1" t="s">
        <v>81</v>
      </c>
      <c r="F2574" s="1">
        <v>1418</v>
      </c>
      <c r="G2574" s="1">
        <v>1553</v>
      </c>
      <c r="H2574" s="1">
        <v>4121</v>
      </c>
      <c r="I2574" s="1">
        <v>5866</v>
      </c>
      <c r="J2574" s="1" t="s">
        <v>12085</v>
      </c>
      <c r="K2574" s="1">
        <v>16793</v>
      </c>
      <c r="L2574" s="1">
        <v>4121</v>
      </c>
      <c r="M2574" s="1">
        <v>5866</v>
      </c>
      <c r="N2574" s="1" t="s">
        <v>12085</v>
      </c>
      <c r="O2574" s="1">
        <v>16793</v>
      </c>
      <c r="P2574" s="1" t="s">
        <v>9952</v>
      </c>
      <c r="Q2574" s="1" t="s">
        <v>9952</v>
      </c>
      <c r="R2574" s="1" t="s">
        <v>9952</v>
      </c>
      <c r="S2574" s="3" t="s">
        <v>9953</v>
      </c>
      <c r="T2574" s="1" t="s">
        <v>9954</v>
      </c>
      <c r="U2574" s="1" t="s">
        <v>9955</v>
      </c>
      <c r="V2574" s="1" t="s">
        <v>9956</v>
      </c>
      <c r="W2574" s="1">
        <v>0.49999500000000002</v>
      </c>
      <c r="X2574" s="1">
        <v>0</v>
      </c>
      <c r="Y2574" s="1">
        <v>0.49999500000000002</v>
      </c>
      <c r="Z2574" s="1">
        <v>0</v>
      </c>
      <c r="AA2574" s="1">
        <v>3.28506E-4</v>
      </c>
      <c r="AB2574" s="1">
        <v>159.36000000000001</v>
      </c>
      <c r="AG2574" s="1">
        <v>0.39138299999999998</v>
      </c>
      <c r="AH2574" s="1">
        <v>-1.87802</v>
      </c>
      <c r="AI2574" s="1">
        <v>1.6328599999999999E-2</v>
      </c>
      <c r="AJ2574" s="1">
        <v>97.182000000000002</v>
      </c>
      <c r="AL2574" s="1">
        <v>1</v>
      </c>
      <c r="AM2574" s="1" t="s">
        <v>61</v>
      </c>
      <c r="AN2574" s="1" t="s">
        <v>9957</v>
      </c>
      <c r="AO2574" s="1" t="s">
        <v>218</v>
      </c>
      <c r="AP2574" s="1">
        <v>8.1000000000000003E-2</v>
      </c>
      <c r="AQ2574" s="1">
        <v>3.28506E-4</v>
      </c>
      <c r="AR2574" s="1">
        <v>159.36000000000001</v>
      </c>
      <c r="AS2574" s="1" t="s">
        <v>27717</v>
      </c>
      <c r="AT2574" s="1" t="s">
        <v>27718</v>
      </c>
      <c r="AU2574" s="1" t="s">
        <v>27719</v>
      </c>
      <c r="AV2574" s="1">
        <v>7</v>
      </c>
      <c r="AW2574" s="1">
        <v>2</v>
      </c>
      <c r="AX2574" s="1">
        <v>762.31107999999995</v>
      </c>
      <c r="AY2574" s="1">
        <v>-0.46548</v>
      </c>
      <c r="AZ2574" s="1">
        <v>328070</v>
      </c>
      <c r="BB2574" s="1">
        <v>328070</v>
      </c>
      <c r="BC2574" s="1">
        <v>0</v>
      </c>
      <c r="BD2574" s="1">
        <v>0</v>
      </c>
    </row>
    <row r="2575" spans="1:56">
      <c r="A2575" s="1">
        <v>2572</v>
      </c>
      <c r="B2575" s="1">
        <v>1847</v>
      </c>
      <c r="C2575" s="1">
        <v>563</v>
      </c>
      <c r="D2575" s="1">
        <v>563</v>
      </c>
      <c r="E2575" s="1" t="s">
        <v>81</v>
      </c>
      <c r="F2575" s="1">
        <v>1418</v>
      </c>
      <c r="G2575" s="1">
        <v>1553</v>
      </c>
      <c r="H2575" s="1">
        <v>4121</v>
      </c>
      <c r="I2575" s="1">
        <v>5866</v>
      </c>
      <c r="J2575" s="1" t="s">
        <v>12085</v>
      </c>
      <c r="K2575" s="1">
        <v>16793</v>
      </c>
      <c r="L2575" s="1">
        <v>4121</v>
      </c>
      <c r="M2575" s="1">
        <v>5866</v>
      </c>
      <c r="N2575" s="1" t="s">
        <v>12085</v>
      </c>
      <c r="O2575" s="1">
        <v>16793</v>
      </c>
      <c r="P2575" s="1" t="s">
        <v>9952</v>
      </c>
      <c r="Q2575" s="1" t="s">
        <v>9952</v>
      </c>
      <c r="R2575" s="1" t="s">
        <v>9952</v>
      </c>
      <c r="S2575" s="3" t="s">
        <v>9953</v>
      </c>
      <c r="T2575" s="1" t="s">
        <v>9954</v>
      </c>
      <c r="U2575" s="1" t="s">
        <v>9955</v>
      </c>
      <c r="V2575" s="1" t="s">
        <v>9956</v>
      </c>
      <c r="W2575" s="1">
        <v>0.49999500000000002</v>
      </c>
      <c r="X2575" s="1">
        <v>0</v>
      </c>
      <c r="Y2575" s="1">
        <v>0.49999500000000002</v>
      </c>
      <c r="Z2575" s="1">
        <v>0</v>
      </c>
      <c r="AA2575" s="1">
        <v>3.28506E-4</v>
      </c>
      <c r="AB2575" s="1">
        <v>159.36000000000001</v>
      </c>
      <c r="AG2575" s="1">
        <v>0.60312100000000002</v>
      </c>
      <c r="AH2575" s="1">
        <v>1.87802</v>
      </c>
      <c r="AI2575" s="1">
        <v>1.6328599999999999E-2</v>
      </c>
      <c r="AJ2575" s="1">
        <v>97.182000000000002</v>
      </c>
      <c r="AL2575" s="1">
        <v>1</v>
      </c>
      <c r="AM2575" s="1" t="s">
        <v>61</v>
      </c>
      <c r="AN2575" s="1" t="s">
        <v>9961</v>
      </c>
      <c r="AO2575" s="1" t="s">
        <v>5797</v>
      </c>
      <c r="AP2575" s="1">
        <v>7.5999999999999998E-2</v>
      </c>
      <c r="AQ2575" s="1">
        <v>3.28506E-4</v>
      </c>
      <c r="AR2575" s="1">
        <v>159.36000000000001</v>
      </c>
      <c r="AS2575" s="1" t="s">
        <v>27717</v>
      </c>
      <c r="AT2575" s="1" t="s">
        <v>27718</v>
      </c>
      <c r="AU2575" s="1" t="s">
        <v>27719</v>
      </c>
      <c r="AV2575" s="1">
        <v>8</v>
      </c>
      <c r="AW2575" s="1">
        <v>2</v>
      </c>
      <c r="AX2575" s="1">
        <v>762.31107999999995</v>
      </c>
      <c r="AY2575" s="1">
        <v>-0.46548</v>
      </c>
      <c r="AZ2575" s="1">
        <v>617710</v>
      </c>
      <c r="BB2575" s="1">
        <v>328070</v>
      </c>
      <c r="BC2575" s="1">
        <v>0</v>
      </c>
      <c r="BD2575" s="1">
        <v>289650</v>
      </c>
    </row>
    <row r="2576" spans="1:56">
      <c r="A2576" s="1">
        <v>2573</v>
      </c>
      <c r="B2576" s="1">
        <v>1847</v>
      </c>
      <c r="C2576" s="1">
        <v>384</v>
      </c>
      <c r="D2576" s="1">
        <v>384</v>
      </c>
      <c r="E2576" s="1" t="s">
        <v>81</v>
      </c>
      <c r="F2576" s="1">
        <v>2615</v>
      </c>
      <c r="G2576" s="1">
        <v>2859</v>
      </c>
      <c r="H2576" s="1">
        <v>7480</v>
      </c>
      <c r="I2576" s="1">
        <v>11033</v>
      </c>
      <c r="J2576" s="1" t="s">
        <v>12073</v>
      </c>
      <c r="K2576" s="1">
        <v>12825</v>
      </c>
      <c r="L2576" s="1">
        <v>7478</v>
      </c>
      <c r="M2576" s="1">
        <v>11031</v>
      </c>
      <c r="N2576" s="1" t="s">
        <v>12074</v>
      </c>
      <c r="O2576" s="1">
        <v>12933</v>
      </c>
      <c r="P2576" s="1" t="s">
        <v>9952</v>
      </c>
      <c r="Q2576" s="1" t="s">
        <v>9952</v>
      </c>
      <c r="R2576" s="1" t="s">
        <v>9952</v>
      </c>
      <c r="S2576" s="3" t="s">
        <v>9953</v>
      </c>
      <c r="T2576" s="1" t="s">
        <v>9954</v>
      </c>
      <c r="U2576" s="1" t="s">
        <v>9955</v>
      </c>
      <c r="V2576" s="1" t="s">
        <v>9956</v>
      </c>
      <c r="W2576" s="1">
        <v>0.99999800000000005</v>
      </c>
      <c r="X2576" s="1">
        <v>57.933500000000002</v>
      </c>
      <c r="Y2576" s="1">
        <v>0.99995599999999996</v>
      </c>
      <c r="Z2576" s="1">
        <v>43.585299999999997</v>
      </c>
      <c r="AA2576" s="4">
        <v>5.7405100000000001E-10</v>
      </c>
      <c r="AB2576" s="1">
        <v>198.58</v>
      </c>
      <c r="AC2576" s="1">
        <v>0.99999800000000005</v>
      </c>
      <c r="AD2576" s="1">
        <v>57.933500000000002</v>
      </c>
      <c r="AE2576" s="4">
        <v>5.7921999999999997E-15</v>
      </c>
      <c r="AF2576" s="1">
        <v>216.08</v>
      </c>
      <c r="AG2576" s="1">
        <v>0.99997999999999998</v>
      </c>
      <c r="AH2576" s="1">
        <v>47.0137</v>
      </c>
      <c r="AI2576" s="4">
        <v>2.8104200000000002E-21</v>
      </c>
      <c r="AJ2576" s="1">
        <v>224.07</v>
      </c>
      <c r="AL2576" s="1">
        <v>1</v>
      </c>
      <c r="AM2576" s="1" t="s">
        <v>61</v>
      </c>
      <c r="AN2576" s="1" t="s">
        <v>27720</v>
      </c>
      <c r="AO2576" s="1" t="s">
        <v>350</v>
      </c>
      <c r="AP2576" s="1">
        <v>5.7000000000000002E-3</v>
      </c>
      <c r="AQ2576" s="4">
        <v>2.8104200000000002E-21</v>
      </c>
      <c r="AR2576" s="1">
        <v>224.07</v>
      </c>
      <c r="AS2576" s="1" t="s">
        <v>27721</v>
      </c>
      <c r="AT2576" s="1" t="s">
        <v>27722</v>
      </c>
      <c r="AU2576" s="1" t="s">
        <v>27723</v>
      </c>
      <c r="AV2576" s="1">
        <v>12</v>
      </c>
      <c r="AW2576" s="1">
        <v>2</v>
      </c>
      <c r="AX2576" s="1">
        <v>732.32995000000005</v>
      </c>
      <c r="AY2576" s="1">
        <v>-0.70469000000000004</v>
      </c>
      <c r="AZ2576" s="1">
        <v>4497400</v>
      </c>
      <c r="BB2576" s="1">
        <v>1547900</v>
      </c>
      <c r="BC2576" s="1">
        <v>1102600</v>
      </c>
      <c r="BD2576" s="1">
        <v>1846900</v>
      </c>
    </row>
    <row r="2577" spans="1:56">
      <c r="A2577" s="1">
        <v>2574</v>
      </c>
      <c r="B2577" s="1">
        <v>1848</v>
      </c>
      <c r="C2577" s="1">
        <v>422</v>
      </c>
      <c r="D2577" s="1">
        <v>422</v>
      </c>
      <c r="F2577" s="1">
        <v>2327</v>
      </c>
      <c r="G2577" s="1">
        <v>2541</v>
      </c>
      <c r="H2577" s="1">
        <v>6694</v>
      </c>
      <c r="I2577" s="1">
        <v>9966</v>
      </c>
      <c r="J2577" s="1" t="s">
        <v>12073</v>
      </c>
      <c r="K2577" s="1">
        <v>11849</v>
      </c>
      <c r="L2577" s="1">
        <v>6694</v>
      </c>
      <c r="M2577" s="1">
        <v>9966</v>
      </c>
      <c r="N2577" s="1" t="s">
        <v>12073</v>
      </c>
      <c r="O2577" s="1">
        <v>11849</v>
      </c>
      <c r="P2577" s="1" t="s">
        <v>27724</v>
      </c>
      <c r="Q2577" s="1" t="s">
        <v>27725</v>
      </c>
      <c r="R2577" s="1" t="s">
        <v>27725</v>
      </c>
      <c r="S2577" s="3" t="s">
        <v>27726</v>
      </c>
      <c r="T2577" s="1" t="s">
        <v>27727</v>
      </c>
      <c r="U2577" s="3" t="s">
        <v>27728</v>
      </c>
      <c r="V2577" s="1" t="s">
        <v>27729</v>
      </c>
      <c r="W2577" s="1">
        <v>0.87378800000000001</v>
      </c>
      <c r="X2577" s="1">
        <v>8.4032599999999995</v>
      </c>
      <c r="AC2577" s="1">
        <v>0.87378800000000001</v>
      </c>
      <c r="AD2577" s="1">
        <v>8.4032599999999995</v>
      </c>
      <c r="AE2577" s="1">
        <v>1.4153799999999999E-3</v>
      </c>
      <c r="AF2577" s="1">
        <v>139.94999999999999</v>
      </c>
      <c r="AL2577" s="1">
        <v>1</v>
      </c>
      <c r="AM2577" s="1" t="s">
        <v>61</v>
      </c>
      <c r="AN2577" s="1" t="s">
        <v>27730</v>
      </c>
      <c r="AO2577" s="1" t="s">
        <v>77</v>
      </c>
      <c r="AP2577" s="1">
        <v>8.1000000000000003E-2</v>
      </c>
      <c r="AQ2577" s="1">
        <v>1.4153799999999999E-3</v>
      </c>
      <c r="AR2577" s="1">
        <v>139.94999999999999</v>
      </c>
      <c r="AS2577" s="1" t="s">
        <v>27731</v>
      </c>
      <c r="AT2577" s="1" t="s">
        <v>27732</v>
      </c>
      <c r="AU2577" s="1" t="s">
        <v>27733</v>
      </c>
      <c r="AV2577" s="1">
        <v>7</v>
      </c>
      <c r="AW2577" s="1">
        <v>2</v>
      </c>
      <c r="AX2577" s="1">
        <v>672.78758000000005</v>
      </c>
      <c r="AY2577" s="1">
        <v>-0.46603</v>
      </c>
      <c r="AZ2577" s="1">
        <v>68046</v>
      </c>
      <c r="BB2577" s="1">
        <v>0</v>
      </c>
      <c r="BC2577" s="1">
        <v>68046</v>
      </c>
      <c r="BD2577" s="1">
        <v>0</v>
      </c>
    </row>
    <row r="2578" spans="1:56">
      <c r="A2578" s="1">
        <v>2575</v>
      </c>
      <c r="B2578" s="1">
        <v>1848</v>
      </c>
      <c r="C2578" s="1">
        <v>213</v>
      </c>
      <c r="D2578" s="1">
        <v>213</v>
      </c>
      <c r="F2578" s="1">
        <v>4542</v>
      </c>
      <c r="G2578" s="1">
        <v>4947</v>
      </c>
      <c r="H2578" s="1">
        <v>12942</v>
      </c>
      <c r="I2578" s="1">
        <v>18587</v>
      </c>
      <c r="J2578" s="1" t="s">
        <v>12073</v>
      </c>
      <c r="K2578" s="1">
        <v>23318</v>
      </c>
      <c r="L2578" s="1">
        <v>12942</v>
      </c>
      <c r="M2578" s="1">
        <v>18587</v>
      </c>
      <c r="N2578" s="1" t="s">
        <v>12073</v>
      </c>
      <c r="O2578" s="1">
        <v>23318</v>
      </c>
      <c r="P2578" s="1" t="s">
        <v>27734</v>
      </c>
      <c r="Q2578" s="1" t="s">
        <v>27725</v>
      </c>
      <c r="R2578" s="1" t="s">
        <v>27725</v>
      </c>
      <c r="S2578" s="3" t="s">
        <v>27735</v>
      </c>
      <c r="T2578" s="1" t="s">
        <v>27736</v>
      </c>
      <c r="U2578" s="3" t="s">
        <v>27728</v>
      </c>
      <c r="V2578" s="1" t="s">
        <v>27737</v>
      </c>
      <c r="W2578" s="1">
        <v>0.55413599999999996</v>
      </c>
      <c r="X2578" s="1">
        <v>1.0205299999999999</v>
      </c>
      <c r="Y2578" s="1">
        <v>0.392924</v>
      </c>
      <c r="Z2578" s="1">
        <v>0</v>
      </c>
      <c r="AA2578" s="1">
        <v>0.909659</v>
      </c>
      <c r="AB2578" s="1">
        <v>49.558999999999997</v>
      </c>
      <c r="AC2578" s="1">
        <v>0.55413599999999996</v>
      </c>
      <c r="AD2578" s="1">
        <v>1.0205299999999999</v>
      </c>
      <c r="AE2578" s="1">
        <v>2.2250299999999998E-3</v>
      </c>
      <c r="AF2578" s="1">
        <v>109.12</v>
      </c>
      <c r="AG2578" s="1">
        <v>0.56209299999999995</v>
      </c>
      <c r="AH2578" s="1">
        <v>1.11683</v>
      </c>
      <c r="AI2578" s="1">
        <v>2.3356499999999999E-3</v>
      </c>
      <c r="AJ2578" s="1">
        <v>108.24</v>
      </c>
      <c r="AL2578" s="1">
        <v>2</v>
      </c>
      <c r="AM2578" s="1" t="s">
        <v>61</v>
      </c>
      <c r="AN2578" s="1" t="s">
        <v>27738</v>
      </c>
      <c r="AO2578" s="1" t="s">
        <v>108</v>
      </c>
      <c r="AP2578" s="1">
        <v>0.11700000000000001</v>
      </c>
      <c r="AQ2578" s="1">
        <v>2.2250299999999998E-3</v>
      </c>
      <c r="AR2578" s="1">
        <v>109.12</v>
      </c>
      <c r="AS2578" s="1" t="s">
        <v>27739</v>
      </c>
      <c r="AT2578" s="1" t="s">
        <v>27740</v>
      </c>
      <c r="AU2578" s="1" t="s">
        <v>27741</v>
      </c>
      <c r="AV2578" s="1">
        <v>6</v>
      </c>
      <c r="AW2578" s="1">
        <v>2</v>
      </c>
      <c r="AX2578" s="1">
        <v>1622.5838000000001</v>
      </c>
      <c r="AY2578" s="1">
        <v>0.77383000000000002</v>
      </c>
      <c r="AZ2578" s="1">
        <v>495180</v>
      </c>
      <c r="BB2578" s="1">
        <v>0</v>
      </c>
      <c r="BC2578" s="1">
        <v>383830</v>
      </c>
      <c r="BD2578" s="1">
        <v>111350</v>
      </c>
    </row>
    <row r="2579" spans="1:56">
      <c r="A2579" s="1">
        <v>2576</v>
      </c>
      <c r="B2579" s="1">
        <v>1848</v>
      </c>
      <c r="C2579" s="1">
        <v>219</v>
      </c>
      <c r="D2579" s="1">
        <v>219</v>
      </c>
      <c r="F2579" s="1">
        <v>4542</v>
      </c>
      <c r="G2579" s="1">
        <v>4947</v>
      </c>
      <c r="H2579" s="1">
        <v>12942</v>
      </c>
      <c r="I2579" s="1">
        <v>18587</v>
      </c>
      <c r="J2579" s="1" t="s">
        <v>12073</v>
      </c>
      <c r="K2579" s="1">
        <v>23318</v>
      </c>
      <c r="L2579" s="1">
        <v>12942</v>
      </c>
      <c r="M2579" s="1">
        <v>18587</v>
      </c>
      <c r="N2579" s="1" t="s">
        <v>12073</v>
      </c>
      <c r="O2579" s="1">
        <v>23318</v>
      </c>
      <c r="P2579" s="1" t="s">
        <v>27734</v>
      </c>
      <c r="Q2579" s="1" t="s">
        <v>27725</v>
      </c>
      <c r="R2579" s="1" t="s">
        <v>27725</v>
      </c>
      <c r="S2579" s="3" t="s">
        <v>27735</v>
      </c>
      <c r="T2579" s="1" t="s">
        <v>27736</v>
      </c>
      <c r="U2579" s="3" t="s">
        <v>27728</v>
      </c>
      <c r="V2579" s="1" t="s">
        <v>27737</v>
      </c>
      <c r="W2579" s="1">
        <v>0.99973900000000004</v>
      </c>
      <c r="X2579" s="1">
        <v>38.128100000000003</v>
      </c>
      <c r="Y2579" s="1">
        <v>0.21315100000000001</v>
      </c>
      <c r="Z2579" s="1">
        <v>-2.0275500000000002</v>
      </c>
      <c r="AA2579" s="1">
        <v>0.909659</v>
      </c>
      <c r="AB2579" s="1">
        <v>49.558999999999997</v>
      </c>
      <c r="AC2579" s="1">
        <v>0.99973900000000004</v>
      </c>
      <c r="AD2579" s="1">
        <v>38.128100000000003</v>
      </c>
      <c r="AE2579" s="1">
        <v>2.2250299999999998E-3</v>
      </c>
      <c r="AF2579" s="1">
        <v>109.12</v>
      </c>
      <c r="AG2579" s="1">
        <v>0.99980999999999998</v>
      </c>
      <c r="AH2579" s="1">
        <v>38.6629</v>
      </c>
      <c r="AI2579" s="1">
        <v>2.3356499999999999E-3</v>
      </c>
      <c r="AJ2579" s="1">
        <v>108.24</v>
      </c>
      <c r="AL2579" s="1">
        <v>2</v>
      </c>
      <c r="AM2579" s="1" t="s">
        <v>61</v>
      </c>
      <c r="AN2579" s="1" t="s">
        <v>27742</v>
      </c>
      <c r="AO2579" s="1" t="s">
        <v>108</v>
      </c>
      <c r="AP2579" s="1">
        <v>0.11700000000000001</v>
      </c>
      <c r="AQ2579" s="1">
        <v>2.2250299999999998E-3</v>
      </c>
      <c r="AR2579" s="1">
        <v>109.12</v>
      </c>
      <c r="AS2579" s="1" t="s">
        <v>27739</v>
      </c>
      <c r="AT2579" s="1" t="s">
        <v>27740</v>
      </c>
      <c r="AU2579" s="1" t="s">
        <v>27741</v>
      </c>
      <c r="AV2579" s="1">
        <v>12</v>
      </c>
      <c r="AW2579" s="1">
        <v>2</v>
      </c>
      <c r="AX2579" s="1">
        <v>1622.5838000000001</v>
      </c>
      <c r="AY2579" s="1">
        <v>0.77383000000000002</v>
      </c>
      <c r="AZ2579" s="1">
        <v>202580</v>
      </c>
      <c r="BB2579" s="1">
        <v>0</v>
      </c>
      <c r="BC2579" s="1">
        <v>91231</v>
      </c>
      <c r="BD2579" s="1">
        <v>111350</v>
      </c>
    </row>
    <row r="2580" spans="1:56">
      <c r="A2580" s="1">
        <v>2577</v>
      </c>
      <c r="B2580" s="1">
        <v>1849</v>
      </c>
      <c r="C2580" s="1">
        <v>1241</v>
      </c>
      <c r="D2580" s="1">
        <v>1241</v>
      </c>
      <c r="E2580" s="1" t="s">
        <v>81</v>
      </c>
      <c r="F2580" s="1">
        <v>574</v>
      </c>
      <c r="G2580" s="1">
        <v>622</v>
      </c>
      <c r="H2580" s="1">
        <v>1695</v>
      </c>
      <c r="I2580" s="1">
        <v>2294</v>
      </c>
      <c r="J2580" s="1" t="s">
        <v>12074</v>
      </c>
      <c r="K2580" s="1">
        <v>7660</v>
      </c>
      <c r="L2580" s="1">
        <v>1695</v>
      </c>
      <c r="M2580" s="1">
        <v>2294</v>
      </c>
      <c r="N2580" s="1" t="s">
        <v>12074</v>
      </c>
      <c r="O2580" s="1">
        <v>7660</v>
      </c>
      <c r="P2580" s="1" t="s">
        <v>27743</v>
      </c>
      <c r="Q2580" s="1" t="s">
        <v>9985</v>
      </c>
      <c r="R2580" s="1" t="s">
        <v>9985</v>
      </c>
      <c r="S2580" s="1" t="s">
        <v>27744</v>
      </c>
      <c r="T2580" s="1" t="s">
        <v>27745</v>
      </c>
      <c r="U2580" s="1" t="s">
        <v>27746</v>
      </c>
      <c r="V2580" s="1" t="s">
        <v>27747</v>
      </c>
      <c r="W2580" s="1">
        <v>0.98047200000000001</v>
      </c>
      <c r="X2580" s="1">
        <v>17.035299999999999</v>
      </c>
      <c r="AG2580" s="1">
        <v>0.98047200000000001</v>
      </c>
      <c r="AH2580" s="1">
        <v>17.035299999999999</v>
      </c>
      <c r="AI2580" s="1">
        <v>5.5444800000000001E-3</v>
      </c>
      <c r="AJ2580" s="1">
        <v>109.15</v>
      </c>
      <c r="AL2580" s="1">
        <v>1</v>
      </c>
      <c r="AM2580" s="1" t="s">
        <v>61</v>
      </c>
      <c r="AN2580" s="1" t="s">
        <v>27748</v>
      </c>
      <c r="AO2580" s="1" t="s">
        <v>2911</v>
      </c>
      <c r="AP2580" s="1">
        <v>4.0499999999999998E-3</v>
      </c>
      <c r="AQ2580" s="1">
        <v>5.5444800000000001E-3</v>
      </c>
      <c r="AR2580" s="1">
        <v>109.15</v>
      </c>
      <c r="AS2580" s="1" t="s">
        <v>27749</v>
      </c>
      <c r="AT2580" s="1" t="s">
        <v>27750</v>
      </c>
      <c r="AU2580" s="1" t="s">
        <v>27751</v>
      </c>
      <c r="AV2580" s="1">
        <v>10</v>
      </c>
      <c r="AW2580" s="1">
        <v>2</v>
      </c>
      <c r="AX2580" s="1">
        <v>657.76084000000003</v>
      </c>
      <c r="AY2580" s="1">
        <v>8.1809000000000007E-2</v>
      </c>
      <c r="AZ2580" s="1">
        <v>240440</v>
      </c>
      <c r="BB2580" s="1">
        <v>0</v>
      </c>
      <c r="BC2580" s="1">
        <v>0</v>
      </c>
      <c r="BD2580" s="1">
        <v>240440</v>
      </c>
    </row>
    <row r="2581" spans="1:56">
      <c r="A2581" s="1">
        <v>2578</v>
      </c>
      <c r="B2581" s="1">
        <v>1850</v>
      </c>
      <c r="C2581" s="1">
        <v>65</v>
      </c>
      <c r="D2581" s="1">
        <v>65</v>
      </c>
      <c r="E2581" s="1" t="s">
        <v>81</v>
      </c>
      <c r="F2581" s="1" t="s">
        <v>27752</v>
      </c>
      <c r="G2581" s="1" t="s">
        <v>27753</v>
      </c>
      <c r="H2581" s="1">
        <v>8572</v>
      </c>
      <c r="I2581" s="1">
        <v>12509</v>
      </c>
      <c r="J2581" s="1" t="s">
        <v>12073</v>
      </c>
      <c r="K2581" s="1">
        <v>12577</v>
      </c>
      <c r="L2581" s="1">
        <v>2986</v>
      </c>
      <c r="M2581" s="1">
        <v>4261</v>
      </c>
      <c r="N2581" s="1" t="s">
        <v>12074</v>
      </c>
      <c r="O2581" s="1">
        <v>12565</v>
      </c>
      <c r="P2581" s="1" t="s">
        <v>27754</v>
      </c>
      <c r="Q2581" s="1" t="s">
        <v>27754</v>
      </c>
      <c r="R2581" s="1" t="s">
        <v>27754</v>
      </c>
      <c r="S2581" s="1" t="s">
        <v>27755</v>
      </c>
      <c r="T2581" s="1" t="s">
        <v>27756</v>
      </c>
      <c r="U2581" s="1" t="s">
        <v>27757</v>
      </c>
      <c r="V2581" s="1" t="s">
        <v>27758</v>
      </c>
      <c r="W2581" s="1">
        <v>1</v>
      </c>
      <c r="X2581" s="1">
        <v>98.275099999999995</v>
      </c>
      <c r="Y2581" s="1">
        <v>1</v>
      </c>
      <c r="Z2581" s="1">
        <v>161.85400000000001</v>
      </c>
      <c r="AA2581" s="4">
        <v>3.71513E-16</v>
      </c>
      <c r="AB2581" s="1">
        <v>210.28</v>
      </c>
      <c r="AC2581" s="1">
        <v>1</v>
      </c>
      <c r="AD2581" s="1">
        <v>98.275099999999995</v>
      </c>
      <c r="AE2581" s="4">
        <v>9.3784799999999996E-31</v>
      </c>
      <c r="AF2581" s="1">
        <v>240.83</v>
      </c>
      <c r="AG2581" s="1">
        <v>1</v>
      </c>
      <c r="AH2581" s="1">
        <v>93.588200000000001</v>
      </c>
      <c r="AI2581" s="4">
        <v>8.7970600000000007E-31</v>
      </c>
      <c r="AJ2581" s="1">
        <v>241.78</v>
      </c>
      <c r="AL2581" s="1">
        <v>1</v>
      </c>
      <c r="AM2581" s="1" t="s">
        <v>61</v>
      </c>
      <c r="AN2581" s="1" t="s">
        <v>27759</v>
      </c>
      <c r="AQ2581" s="4">
        <v>8.7970600000000007E-31</v>
      </c>
      <c r="AR2581" s="1">
        <v>241.78</v>
      </c>
      <c r="AS2581" s="1" t="s">
        <v>27760</v>
      </c>
      <c r="AT2581" s="1" t="s">
        <v>27761</v>
      </c>
      <c r="AU2581" s="1" t="s">
        <v>27762</v>
      </c>
      <c r="AV2581" s="1">
        <v>18</v>
      </c>
      <c r="AW2581" s="1">
        <v>3</v>
      </c>
      <c r="AX2581" s="1">
        <v>804.98188000000005</v>
      </c>
      <c r="AY2581" s="1">
        <v>0.39221</v>
      </c>
      <c r="AZ2581" s="1">
        <v>1145700</v>
      </c>
      <c r="BA2581" s="1">
        <v>1.2441</v>
      </c>
      <c r="BB2581" s="1">
        <v>450540</v>
      </c>
      <c r="BC2581" s="1">
        <v>245400</v>
      </c>
      <c r="BD2581" s="1">
        <v>449760</v>
      </c>
    </row>
    <row r="2582" spans="1:56">
      <c r="A2582" s="1">
        <v>2579</v>
      </c>
      <c r="B2582" s="1">
        <v>1850</v>
      </c>
      <c r="C2582" s="1">
        <v>121</v>
      </c>
      <c r="D2582" s="1">
        <v>121</v>
      </c>
      <c r="E2582" s="1" t="s">
        <v>81</v>
      </c>
      <c r="F2582" s="1">
        <v>1743</v>
      </c>
      <c r="G2582" s="1">
        <v>1908</v>
      </c>
      <c r="H2582" s="1">
        <v>5043</v>
      </c>
      <c r="I2582" s="1">
        <v>7202</v>
      </c>
      <c r="J2582" s="1" t="s">
        <v>12073</v>
      </c>
      <c r="K2582" s="1">
        <v>10478</v>
      </c>
      <c r="L2582" s="1">
        <v>5043</v>
      </c>
      <c r="M2582" s="1">
        <v>7202</v>
      </c>
      <c r="N2582" s="1" t="s">
        <v>12073</v>
      </c>
      <c r="O2582" s="1">
        <v>10478</v>
      </c>
      <c r="P2582" s="1" t="s">
        <v>27763</v>
      </c>
      <c r="Q2582" s="1" t="s">
        <v>27754</v>
      </c>
      <c r="R2582" s="1" t="s">
        <v>27754</v>
      </c>
      <c r="S2582" s="3" t="s">
        <v>27764</v>
      </c>
      <c r="T2582" s="1" t="s">
        <v>27765</v>
      </c>
      <c r="U2582" s="1" t="s">
        <v>27766</v>
      </c>
      <c r="V2582" s="1" t="s">
        <v>27767</v>
      </c>
      <c r="W2582" s="1">
        <v>0.90711200000000003</v>
      </c>
      <c r="X2582" s="1">
        <v>9.9154599999999995</v>
      </c>
      <c r="Y2582" s="1">
        <v>0.92118800000000001</v>
      </c>
      <c r="Z2582" s="1">
        <v>10.678699999999999</v>
      </c>
      <c r="AA2582" s="1">
        <v>3.9636899999999999E-4</v>
      </c>
      <c r="AB2582" s="1">
        <v>142.26</v>
      </c>
      <c r="AC2582" s="1">
        <v>0.90711200000000003</v>
      </c>
      <c r="AD2582" s="1">
        <v>9.9154599999999995</v>
      </c>
      <c r="AE2582" s="4">
        <v>4.6809299999999999E-6</v>
      </c>
      <c r="AF2582" s="1">
        <v>170.97</v>
      </c>
      <c r="AG2582" s="1">
        <v>0.98094499999999996</v>
      </c>
      <c r="AH2582" s="1">
        <v>17.151599999999998</v>
      </c>
      <c r="AI2582" s="4">
        <v>5.7984999999999996E-6</v>
      </c>
      <c r="AJ2582" s="1">
        <v>168.41</v>
      </c>
      <c r="AL2582" s="1">
        <v>1</v>
      </c>
      <c r="AM2582" s="1" t="s">
        <v>61</v>
      </c>
      <c r="AN2582" s="1" t="s">
        <v>27768</v>
      </c>
      <c r="AO2582" s="1" t="s">
        <v>12250</v>
      </c>
      <c r="AP2582" s="1">
        <v>5.7000000000000002E-3</v>
      </c>
      <c r="AQ2582" s="4">
        <v>4.6809299999999999E-6</v>
      </c>
      <c r="AR2582" s="1">
        <v>170.97</v>
      </c>
      <c r="AS2582" s="1" t="s">
        <v>27769</v>
      </c>
      <c r="AT2582" s="1" t="s">
        <v>27770</v>
      </c>
      <c r="AU2582" s="1" t="s">
        <v>27771</v>
      </c>
      <c r="AV2582" s="1">
        <v>5</v>
      </c>
      <c r="AW2582" s="1">
        <v>2</v>
      </c>
      <c r="AX2582" s="1">
        <v>950.38382999999999</v>
      </c>
      <c r="AY2582" s="1">
        <v>0.47792000000000001</v>
      </c>
      <c r="AZ2582" s="1">
        <v>2547500</v>
      </c>
      <c r="BB2582" s="1">
        <v>675310</v>
      </c>
      <c r="BC2582" s="1">
        <v>733630</v>
      </c>
      <c r="BD2582" s="1">
        <v>1138500</v>
      </c>
    </row>
    <row r="2583" spans="1:56">
      <c r="A2583" s="1">
        <v>2580</v>
      </c>
      <c r="B2583" s="1">
        <v>1851</v>
      </c>
      <c r="C2583" s="1">
        <v>298</v>
      </c>
      <c r="D2583" s="1">
        <v>298</v>
      </c>
      <c r="E2583" s="1" t="s">
        <v>81</v>
      </c>
      <c r="F2583" s="1">
        <v>4291</v>
      </c>
      <c r="G2583" s="1">
        <v>4677</v>
      </c>
      <c r="H2583" s="1">
        <v>12232</v>
      </c>
      <c r="I2583" s="1">
        <v>17369</v>
      </c>
      <c r="J2583" s="1" t="s">
        <v>12073</v>
      </c>
      <c r="K2583" s="1">
        <v>15099</v>
      </c>
      <c r="L2583" s="1">
        <v>12230</v>
      </c>
      <c r="M2583" s="1">
        <v>17365</v>
      </c>
      <c r="N2583" s="1" t="s">
        <v>12074</v>
      </c>
      <c r="O2583" s="1">
        <v>15252</v>
      </c>
      <c r="P2583" s="1" t="s">
        <v>10007</v>
      </c>
      <c r="Q2583" s="1" t="s">
        <v>10008</v>
      </c>
      <c r="R2583" s="1" t="s">
        <v>10008</v>
      </c>
      <c r="S2583" s="1" t="s">
        <v>10009</v>
      </c>
      <c r="T2583" s="1" t="s">
        <v>10010</v>
      </c>
      <c r="U2583" s="1" t="s">
        <v>10011</v>
      </c>
      <c r="V2583" s="1" t="s">
        <v>10012</v>
      </c>
      <c r="W2583" s="1">
        <v>0.99809400000000004</v>
      </c>
      <c r="X2583" s="1">
        <v>27.189599999999999</v>
      </c>
      <c r="Y2583" s="1">
        <v>0.99999800000000005</v>
      </c>
      <c r="Z2583" s="1">
        <v>56.072899999999997</v>
      </c>
      <c r="AA2583" s="1">
        <v>1.12186E-2</v>
      </c>
      <c r="AB2583" s="1">
        <v>94.683000000000007</v>
      </c>
      <c r="AC2583" s="1">
        <v>0.99809400000000004</v>
      </c>
      <c r="AD2583" s="1">
        <v>27.189599999999999</v>
      </c>
      <c r="AE2583" s="1">
        <v>9.8851800000000004E-2</v>
      </c>
      <c r="AF2583" s="1">
        <v>73.650999999999996</v>
      </c>
      <c r="AG2583" s="1">
        <v>0.99999899999999997</v>
      </c>
      <c r="AH2583" s="1">
        <v>60.064399999999999</v>
      </c>
      <c r="AI2583" s="1">
        <v>9.0827700000000004E-3</v>
      </c>
      <c r="AJ2583" s="1">
        <v>98.927000000000007</v>
      </c>
      <c r="AL2583" s="1">
        <v>1</v>
      </c>
      <c r="AM2583" s="1" t="s">
        <v>61</v>
      </c>
      <c r="AN2583" s="1" t="s">
        <v>10013</v>
      </c>
      <c r="AO2583" s="1" t="s">
        <v>10014</v>
      </c>
      <c r="AP2583" s="1">
        <v>3.3999999999999998E-3</v>
      </c>
      <c r="AQ2583" s="1">
        <v>9.0827700000000004E-3</v>
      </c>
      <c r="AR2583" s="1">
        <v>98.927000000000007</v>
      </c>
      <c r="AS2583" s="1" t="s">
        <v>10015</v>
      </c>
      <c r="AT2583" s="1" t="s">
        <v>27772</v>
      </c>
      <c r="AU2583" s="1" t="s">
        <v>27773</v>
      </c>
      <c r="AV2583" s="1">
        <v>3</v>
      </c>
      <c r="AW2583" s="1">
        <v>2</v>
      </c>
      <c r="AX2583" s="1">
        <v>620.31591000000003</v>
      </c>
      <c r="AY2583" s="1">
        <v>0.33573999999999998</v>
      </c>
      <c r="AZ2583" s="1">
        <v>482490</v>
      </c>
      <c r="BB2583" s="1">
        <v>162900</v>
      </c>
      <c r="BC2583" s="1">
        <v>120200</v>
      </c>
      <c r="BD2583" s="1">
        <v>199390</v>
      </c>
    </row>
    <row r="2584" spans="1:56">
      <c r="A2584" s="1">
        <v>2581</v>
      </c>
      <c r="B2584" s="1">
        <v>1852</v>
      </c>
      <c r="C2584" s="1">
        <v>571</v>
      </c>
      <c r="D2584" s="1">
        <v>571</v>
      </c>
      <c r="F2584" s="1">
        <v>2511</v>
      </c>
      <c r="G2584" s="1" t="s">
        <v>27774</v>
      </c>
      <c r="H2584" s="1">
        <v>7188</v>
      </c>
      <c r="I2584" s="1">
        <v>10582</v>
      </c>
      <c r="J2584" s="1" t="s">
        <v>12074</v>
      </c>
      <c r="K2584" s="1">
        <v>25553</v>
      </c>
      <c r="L2584" s="1">
        <v>7186</v>
      </c>
      <c r="M2584" s="1">
        <v>10579</v>
      </c>
      <c r="N2584" s="1" t="s">
        <v>12074</v>
      </c>
      <c r="O2584" s="1">
        <v>21949</v>
      </c>
      <c r="P2584" s="1" t="s">
        <v>27775</v>
      </c>
      <c r="Q2584" s="1" t="s">
        <v>27776</v>
      </c>
      <c r="R2584" s="1" t="s">
        <v>27776</v>
      </c>
      <c r="S2584" s="3" t="s">
        <v>27777</v>
      </c>
      <c r="T2584" s="1" t="s">
        <v>27778</v>
      </c>
      <c r="U2584" s="1" t="s">
        <v>27779</v>
      </c>
      <c r="V2584" s="1" t="s">
        <v>27780</v>
      </c>
      <c r="W2584" s="1">
        <v>0.95244399999999996</v>
      </c>
      <c r="X2584" s="1">
        <v>15.458600000000001</v>
      </c>
      <c r="Y2584" s="4">
        <v>1.0370999999999999E-7</v>
      </c>
      <c r="Z2584" s="1">
        <v>-69.835400000000007</v>
      </c>
      <c r="AA2584" s="4">
        <v>5.2555400000000002E-5</v>
      </c>
      <c r="AB2584" s="1">
        <v>132.19999999999999</v>
      </c>
      <c r="AG2584" s="1">
        <v>0.95244399999999996</v>
      </c>
      <c r="AH2584" s="1">
        <v>15.458600000000001</v>
      </c>
      <c r="AI2584" s="4">
        <v>1.2651700000000001E-9</v>
      </c>
      <c r="AJ2584" s="1">
        <v>177.47</v>
      </c>
      <c r="AL2584" s="1">
        <v>2</v>
      </c>
      <c r="AM2584" s="1" t="s">
        <v>61</v>
      </c>
      <c r="AN2584" s="1" t="s">
        <v>27781</v>
      </c>
      <c r="AO2584" s="1" t="s">
        <v>25261</v>
      </c>
      <c r="AP2584" s="1">
        <v>2.0747999999999999E-2</v>
      </c>
      <c r="AQ2584" s="4">
        <v>1.2651700000000001E-9</v>
      </c>
      <c r="AR2584" s="1">
        <v>177.47</v>
      </c>
      <c r="AS2584" s="1" t="s">
        <v>27782</v>
      </c>
      <c r="AT2584" s="1" t="s">
        <v>27783</v>
      </c>
      <c r="AU2584" s="1" t="s">
        <v>27784</v>
      </c>
      <c r="AV2584" s="1">
        <v>2</v>
      </c>
      <c r="AW2584" s="1">
        <v>3</v>
      </c>
      <c r="AX2584" s="1">
        <v>1024.7807</v>
      </c>
      <c r="AY2584" s="1">
        <v>-0.45900999999999997</v>
      </c>
      <c r="AZ2584" s="1">
        <v>328330</v>
      </c>
      <c r="BB2584" s="1">
        <v>0</v>
      </c>
      <c r="BC2584" s="1">
        <v>0</v>
      </c>
      <c r="BD2584" s="1">
        <v>328330</v>
      </c>
    </row>
    <row r="2585" spans="1:56">
      <c r="A2585" s="1">
        <v>2582</v>
      </c>
      <c r="B2585" s="1">
        <v>1853</v>
      </c>
      <c r="C2585" s="1">
        <v>59</v>
      </c>
      <c r="D2585" s="1">
        <v>59</v>
      </c>
      <c r="E2585" s="1" t="s">
        <v>81</v>
      </c>
      <c r="F2585" s="1">
        <v>2427</v>
      </c>
      <c r="G2585" s="1">
        <v>2648</v>
      </c>
      <c r="H2585" s="1">
        <v>6944</v>
      </c>
      <c r="I2585" s="1">
        <v>10271</v>
      </c>
      <c r="J2585" s="1" t="s">
        <v>12073</v>
      </c>
      <c r="K2585" s="1">
        <v>19015</v>
      </c>
      <c r="L2585" s="1">
        <v>6942</v>
      </c>
      <c r="M2585" s="1">
        <v>10269</v>
      </c>
      <c r="N2585" s="1" t="s">
        <v>12085</v>
      </c>
      <c r="O2585" s="1">
        <v>18755</v>
      </c>
      <c r="P2585" s="1" t="s">
        <v>27785</v>
      </c>
      <c r="Q2585" s="1" t="s">
        <v>27786</v>
      </c>
      <c r="R2585" s="1" t="s">
        <v>27786</v>
      </c>
      <c r="S2585" s="3" t="s">
        <v>27787</v>
      </c>
      <c r="T2585" s="1" t="s">
        <v>27788</v>
      </c>
      <c r="U2585" s="1" t="s">
        <v>27789</v>
      </c>
      <c r="V2585" s="1" t="s">
        <v>27790</v>
      </c>
      <c r="W2585" s="1">
        <v>0.99954900000000002</v>
      </c>
      <c r="X2585" s="1">
        <v>33.456200000000003</v>
      </c>
      <c r="Y2585" s="1">
        <v>0.99922100000000003</v>
      </c>
      <c r="Z2585" s="1">
        <v>31.081</v>
      </c>
      <c r="AA2585" s="1">
        <v>1.2173299999999999E-4</v>
      </c>
      <c r="AB2585" s="1">
        <v>134.32</v>
      </c>
      <c r="AC2585" s="1">
        <v>0.99954900000000002</v>
      </c>
      <c r="AD2585" s="1">
        <v>33.456200000000003</v>
      </c>
      <c r="AE2585" s="1">
        <v>1.4404500000000001E-4</v>
      </c>
      <c r="AF2585" s="1">
        <v>132.46</v>
      </c>
      <c r="AG2585" s="1">
        <v>0.99857200000000002</v>
      </c>
      <c r="AH2585" s="1">
        <v>28.446200000000001</v>
      </c>
      <c r="AI2585" s="1">
        <v>1.4440500000000001E-4</v>
      </c>
      <c r="AJ2585" s="1">
        <v>132.43</v>
      </c>
      <c r="AL2585" s="1">
        <v>1</v>
      </c>
      <c r="AM2585" s="1" t="s">
        <v>61</v>
      </c>
      <c r="AN2585" s="1" t="s">
        <v>27791</v>
      </c>
      <c r="AQ2585" s="1">
        <v>1.2173299999999999E-4</v>
      </c>
      <c r="AR2585" s="1">
        <v>134.32</v>
      </c>
      <c r="AS2585" s="1" t="s">
        <v>27792</v>
      </c>
      <c r="AT2585" s="1" t="s">
        <v>27793</v>
      </c>
      <c r="AU2585" s="1" t="s">
        <v>27794</v>
      </c>
      <c r="AV2585" s="1">
        <v>22</v>
      </c>
      <c r="AW2585" s="1">
        <v>3</v>
      </c>
      <c r="AX2585" s="1">
        <v>1069.4734000000001</v>
      </c>
      <c r="AY2585" s="1">
        <v>-1.4078999999999999</v>
      </c>
      <c r="AZ2585" s="1">
        <v>6220600</v>
      </c>
      <c r="BA2585" s="1">
        <v>46.262999999999998</v>
      </c>
      <c r="BB2585" s="1">
        <v>1501500</v>
      </c>
      <c r="BC2585" s="1">
        <v>2141300</v>
      </c>
      <c r="BD2585" s="1">
        <v>2577800</v>
      </c>
    </row>
    <row r="2586" spans="1:56">
      <c r="A2586" s="1">
        <v>2583</v>
      </c>
      <c r="B2586" s="1">
        <v>1853</v>
      </c>
      <c r="C2586" s="1">
        <v>3</v>
      </c>
      <c r="D2586" s="1">
        <v>3</v>
      </c>
      <c r="F2586" s="1" t="s">
        <v>27795</v>
      </c>
      <c r="G2586" s="1" t="s">
        <v>27796</v>
      </c>
      <c r="H2586" s="1">
        <v>10446</v>
      </c>
      <c r="I2586" s="1">
        <v>14952</v>
      </c>
      <c r="J2586" s="1" t="s">
        <v>12073</v>
      </c>
      <c r="K2586" s="1">
        <v>8495</v>
      </c>
      <c r="L2586" s="1">
        <v>10445</v>
      </c>
      <c r="M2586" s="1">
        <v>14951</v>
      </c>
      <c r="N2586" s="1" t="s">
        <v>12073</v>
      </c>
      <c r="O2586" s="1">
        <v>8485</v>
      </c>
      <c r="P2586" s="1" t="s">
        <v>27785</v>
      </c>
      <c r="Q2586" s="1" t="s">
        <v>27786</v>
      </c>
      <c r="R2586" s="1" t="s">
        <v>27786</v>
      </c>
      <c r="S2586" s="3" t="s">
        <v>27787</v>
      </c>
      <c r="T2586" s="1" t="s">
        <v>27788</v>
      </c>
      <c r="U2586" s="1" t="s">
        <v>27789</v>
      </c>
      <c r="V2586" s="1" t="s">
        <v>27790</v>
      </c>
      <c r="W2586" s="1">
        <v>0.88331899999999997</v>
      </c>
      <c r="X2586" s="1">
        <v>9.6346500000000006</v>
      </c>
      <c r="Y2586" s="1">
        <v>0.135902</v>
      </c>
      <c r="Z2586" s="1">
        <v>-7.91622</v>
      </c>
      <c r="AA2586" s="1">
        <v>9.7672200000000001E-2</v>
      </c>
      <c r="AB2586" s="1">
        <v>77.623999999999995</v>
      </c>
      <c r="AC2586" s="1">
        <v>0.88331899999999997</v>
      </c>
      <c r="AD2586" s="1">
        <v>9.6346500000000006</v>
      </c>
      <c r="AE2586" s="1">
        <v>3.4007599999999999E-2</v>
      </c>
      <c r="AF2586" s="1">
        <v>90.263999999999996</v>
      </c>
      <c r="AG2586" s="1">
        <v>7.9367199999999999E-2</v>
      </c>
      <c r="AH2586" s="1">
        <v>-10.6135</v>
      </c>
      <c r="AI2586" s="1">
        <v>9.85462E-2</v>
      </c>
      <c r="AJ2586" s="1">
        <v>77.436000000000007</v>
      </c>
      <c r="AL2586" s="1">
        <v>1</v>
      </c>
      <c r="AM2586" s="1" t="s">
        <v>61</v>
      </c>
      <c r="AN2586" s="1" t="s">
        <v>27797</v>
      </c>
      <c r="AQ2586" s="1">
        <v>3.4007599999999999E-2</v>
      </c>
      <c r="AR2586" s="1">
        <v>90.263999999999996</v>
      </c>
      <c r="AS2586" s="1" t="s">
        <v>27798</v>
      </c>
      <c r="AT2586" s="1" t="s">
        <v>27799</v>
      </c>
      <c r="AU2586" s="1" t="s">
        <v>27800</v>
      </c>
      <c r="AV2586" s="1">
        <v>2</v>
      </c>
      <c r="AW2586" s="1">
        <v>1</v>
      </c>
      <c r="AX2586" s="1">
        <v>1067.5133000000001</v>
      </c>
      <c r="AY2586" s="1">
        <v>1.3902000000000001</v>
      </c>
      <c r="AZ2586" s="1">
        <v>7586200</v>
      </c>
      <c r="BB2586" s="1">
        <v>0</v>
      </c>
      <c r="BC2586" s="1">
        <v>2481700</v>
      </c>
      <c r="BD2586" s="1">
        <v>5104500</v>
      </c>
    </row>
    <row r="2587" spans="1:56">
      <c r="A2587" s="1">
        <v>2584</v>
      </c>
      <c r="B2587" s="1">
        <v>1855</v>
      </c>
      <c r="C2587" s="1">
        <v>184</v>
      </c>
      <c r="D2587" s="1">
        <v>184</v>
      </c>
      <c r="E2587" s="1" t="s">
        <v>81</v>
      </c>
      <c r="F2587" s="1">
        <v>4401</v>
      </c>
      <c r="G2587" s="1">
        <v>4792</v>
      </c>
      <c r="H2587" s="1">
        <v>12541</v>
      </c>
      <c r="I2587" s="1">
        <v>18010</v>
      </c>
      <c r="J2587" s="1" t="s">
        <v>12073</v>
      </c>
      <c r="K2587" s="1">
        <v>15153</v>
      </c>
      <c r="L2587" s="1">
        <v>12540</v>
      </c>
      <c r="M2587" s="1">
        <v>18009</v>
      </c>
      <c r="N2587" s="1" t="s">
        <v>12074</v>
      </c>
      <c r="O2587" s="1">
        <v>15314</v>
      </c>
      <c r="P2587" s="1" t="s">
        <v>27801</v>
      </c>
      <c r="Q2587" s="1" t="s">
        <v>27802</v>
      </c>
      <c r="R2587" s="1" t="s">
        <v>27802</v>
      </c>
      <c r="S2587" s="1" t="s">
        <v>27803</v>
      </c>
      <c r="T2587" s="1" t="s">
        <v>27804</v>
      </c>
      <c r="U2587" s="1" t="s">
        <v>27805</v>
      </c>
      <c r="V2587" s="1" t="s">
        <v>27806</v>
      </c>
      <c r="W2587" s="1">
        <v>0.57885399999999998</v>
      </c>
      <c r="X2587" s="1">
        <v>1.3813599999999999</v>
      </c>
      <c r="AC2587" s="1">
        <v>0.57885399999999998</v>
      </c>
      <c r="AD2587" s="1">
        <v>1.3813599999999999</v>
      </c>
      <c r="AE2587" s="1">
        <v>4.0593799999999999E-2</v>
      </c>
      <c r="AF2587" s="1">
        <v>85.7</v>
      </c>
      <c r="AG2587" s="1">
        <v>1.9362999999999998E-2</v>
      </c>
      <c r="AH2587" s="1">
        <v>-17.045400000000001</v>
      </c>
      <c r="AI2587" s="1">
        <v>2.7548E-3</v>
      </c>
      <c r="AJ2587" s="1">
        <v>137.53</v>
      </c>
      <c r="AL2587" s="1">
        <v>1</v>
      </c>
      <c r="AM2587" s="1" t="s">
        <v>61</v>
      </c>
      <c r="AN2587" s="1" t="s">
        <v>27807</v>
      </c>
      <c r="AO2587" s="1" t="s">
        <v>63</v>
      </c>
      <c r="AP2587" s="1">
        <v>8.1000000000000003E-2</v>
      </c>
      <c r="AQ2587" s="1">
        <v>2.7548E-3</v>
      </c>
      <c r="AR2587" s="1">
        <v>137.53</v>
      </c>
      <c r="AS2587" s="1" t="s">
        <v>27808</v>
      </c>
      <c r="AT2587" s="1" t="s">
        <v>27809</v>
      </c>
      <c r="AU2587" s="1" t="s">
        <v>27810</v>
      </c>
      <c r="AV2587" s="1">
        <v>7</v>
      </c>
      <c r="AW2587" s="1">
        <v>2</v>
      </c>
      <c r="AX2587" s="1">
        <v>717.83486000000005</v>
      </c>
      <c r="AY2587" s="1">
        <v>-1.2045999999999999</v>
      </c>
      <c r="AZ2587" s="1">
        <v>370000</v>
      </c>
      <c r="BB2587" s="1">
        <v>0</v>
      </c>
      <c r="BC2587" s="1">
        <v>370000</v>
      </c>
      <c r="BD2587" s="1">
        <v>0</v>
      </c>
    </row>
    <row r="2588" spans="1:56">
      <c r="A2588" s="1">
        <v>2585</v>
      </c>
      <c r="B2588" s="1">
        <v>1856</v>
      </c>
      <c r="C2588" s="1">
        <v>25</v>
      </c>
      <c r="D2588" s="1">
        <v>25</v>
      </c>
      <c r="E2588" s="1" t="s">
        <v>10031</v>
      </c>
      <c r="F2588" s="1">
        <v>438</v>
      </c>
      <c r="G2588" s="1">
        <v>474</v>
      </c>
      <c r="H2588" s="1">
        <v>1286</v>
      </c>
      <c r="I2588" s="1">
        <v>1793</v>
      </c>
      <c r="J2588" s="1" t="s">
        <v>12073</v>
      </c>
      <c r="K2588" s="1">
        <v>23394</v>
      </c>
      <c r="L2588" s="1">
        <v>1282</v>
      </c>
      <c r="M2588" s="1">
        <v>1785</v>
      </c>
      <c r="N2588" s="1" t="s">
        <v>12085</v>
      </c>
      <c r="O2588" s="1">
        <v>23462</v>
      </c>
      <c r="P2588" s="1" t="s">
        <v>27811</v>
      </c>
      <c r="Q2588" s="1" t="s">
        <v>27812</v>
      </c>
      <c r="R2588" s="1" t="s">
        <v>27812</v>
      </c>
      <c r="S2588" s="1" t="s">
        <v>27813</v>
      </c>
      <c r="T2588" s="1" t="s">
        <v>10023</v>
      </c>
      <c r="U2588" s="1" t="s">
        <v>27814</v>
      </c>
      <c r="V2588" s="1" t="s">
        <v>27815</v>
      </c>
      <c r="W2588" s="1">
        <v>1</v>
      </c>
      <c r="X2588" s="1">
        <v>95.510999999999996</v>
      </c>
      <c r="Y2588" s="1">
        <v>0.99996300000000005</v>
      </c>
      <c r="Z2588" s="1">
        <v>44.285200000000003</v>
      </c>
      <c r="AA2588" s="4">
        <v>9.1571299999999995E-54</v>
      </c>
      <c r="AB2588" s="1">
        <v>279.33</v>
      </c>
      <c r="AC2588" s="1">
        <v>1</v>
      </c>
      <c r="AD2588" s="1">
        <v>95.510999999999996</v>
      </c>
      <c r="AE2588" s="4">
        <v>5.3021200000000003E-9</v>
      </c>
      <c r="AF2588" s="1">
        <v>185.83</v>
      </c>
      <c r="AG2588" s="1">
        <v>1</v>
      </c>
      <c r="AH2588" s="1">
        <v>117.08499999999999</v>
      </c>
      <c r="AI2588" s="4">
        <v>6.8267299999999996E-9</v>
      </c>
      <c r="AJ2588" s="1">
        <v>181.68</v>
      </c>
      <c r="AL2588" s="1">
        <v>1</v>
      </c>
      <c r="AM2588" s="1" t="s">
        <v>61</v>
      </c>
      <c r="AN2588" s="1" t="s">
        <v>10032</v>
      </c>
      <c r="AO2588" s="1" t="s">
        <v>2590</v>
      </c>
      <c r="AP2588" s="1">
        <v>5.7000000000000002E-3</v>
      </c>
      <c r="AQ2588" s="4">
        <v>9.1571299999999995E-54</v>
      </c>
      <c r="AR2588" s="1">
        <v>279.33</v>
      </c>
      <c r="AS2588" s="1" t="s">
        <v>27816</v>
      </c>
      <c r="AT2588" s="1" t="s">
        <v>27817</v>
      </c>
      <c r="AU2588" s="1" t="s">
        <v>27818</v>
      </c>
      <c r="AV2588" s="1">
        <v>11</v>
      </c>
      <c r="AW2588" s="1">
        <v>3</v>
      </c>
      <c r="AX2588" s="1">
        <v>490.24471</v>
      </c>
      <c r="AY2588" s="1">
        <v>-0.17813999999999999</v>
      </c>
      <c r="AZ2588" s="1">
        <v>4782300</v>
      </c>
      <c r="BB2588" s="1">
        <v>1416700</v>
      </c>
      <c r="BC2588" s="1">
        <v>1439400</v>
      </c>
      <c r="BD2588" s="1">
        <v>1926100</v>
      </c>
    </row>
    <row r="2589" spans="1:56">
      <c r="A2589" s="1">
        <v>2586</v>
      </c>
      <c r="B2589" s="1">
        <v>1856</v>
      </c>
      <c r="C2589" s="1">
        <v>38</v>
      </c>
      <c r="D2589" s="1">
        <v>38</v>
      </c>
      <c r="E2589" s="1" t="s">
        <v>10033</v>
      </c>
      <c r="F2589" s="1" t="s">
        <v>27819</v>
      </c>
      <c r="G2589" s="1" t="s">
        <v>27820</v>
      </c>
      <c r="H2589" s="1">
        <v>9688</v>
      </c>
      <c r="I2589" s="1">
        <v>14025</v>
      </c>
      <c r="J2589" s="1" t="s">
        <v>12073</v>
      </c>
      <c r="K2589" s="1">
        <v>20184</v>
      </c>
      <c r="L2589" s="1">
        <v>3867</v>
      </c>
      <c r="M2589" s="1">
        <v>5536</v>
      </c>
      <c r="N2589" s="1" t="s">
        <v>12073</v>
      </c>
      <c r="O2589" s="1">
        <v>21346</v>
      </c>
      <c r="P2589" s="1" t="s">
        <v>27811</v>
      </c>
      <c r="Q2589" s="1" t="s">
        <v>27812</v>
      </c>
      <c r="R2589" s="1" t="s">
        <v>27812</v>
      </c>
      <c r="S2589" s="1" t="s">
        <v>27813</v>
      </c>
      <c r="T2589" s="1" t="s">
        <v>10023</v>
      </c>
      <c r="U2589" s="1" t="s">
        <v>27814</v>
      </c>
      <c r="V2589" s="1" t="s">
        <v>27815</v>
      </c>
      <c r="W2589" s="1">
        <v>1</v>
      </c>
      <c r="X2589" s="1">
        <v>123.45699999999999</v>
      </c>
      <c r="Y2589" s="1">
        <v>1</v>
      </c>
      <c r="Z2589" s="1">
        <v>99.283799999999999</v>
      </c>
      <c r="AA2589" s="4">
        <v>3.3589600000000002E-9</v>
      </c>
      <c r="AB2589" s="1">
        <v>183.25</v>
      </c>
      <c r="AC2589" s="1">
        <v>1</v>
      </c>
      <c r="AD2589" s="1">
        <v>123.45699999999999</v>
      </c>
      <c r="AE2589" s="4">
        <v>1.01121E-14</v>
      </c>
      <c r="AF2589" s="1">
        <v>206.9</v>
      </c>
      <c r="AG2589" s="1">
        <v>1</v>
      </c>
      <c r="AH2589" s="1">
        <v>69.095399999999998</v>
      </c>
      <c r="AI2589" s="4">
        <v>1.2432900000000001E-14</v>
      </c>
      <c r="AJ2589" s="1">
        <v>204.15</v>
      </c>
      <c r="AL2589" s="1">
        <v>1</v>
      </c>
      <c r="AM2589" s="1" t="s">
        <v>61</v>
      </c>
      <c r="AN2589" s="1" t="s">
        <v>10036</v>
      </c>
      <c r="AO2589" s="1" t="s">
        <v>459</v>
      </c>
      <c r="AP2589" s="1">
        <v>2.3175000000000001E-3</v>
      </c>
      <c r="AQ2589" s="4">
        <v>1.01121E-14</v>
      </c>
      <c r="AR2589" s="1">
        <v>206.9</v>
      </c>
      <c r="AS2589" s="1" t="s">
        <v>10037</v>
      </c>
      <c r="AT2589" s="1" t="s">
        <v>10038</v>
      </c>
      <c r="AU2589" s="1" t="s">
        <v>27821</v>
      </c>
      <c r="AV2589" s="1">
        <v>11</v>
      </c>
      <c r="AW2589" s="1">
        <v>3</v>
      </c>
      <c r="AX2589" s="1">
        <v>541.26729</v>
      </c>
      <c r="AY2589" s="1">
        <v>-0.21682000000000001</v>
      </c>
      <c r="AZ2589" s="1">
        <v>15019000</v>
      </c>
      <c r="BB2589" s="1">
        <v>5169400</v>
      </c>
      <c r="BC2589" s="1">
        <v>4339200</v>
      </c>
      <c r="BD2589" s="1">
        <v>5509900</v>
      </c>
    </row>
    <row r="2590" spans="1:56">
      <c r="A2590" s="1">
        <v>2587</v>
      </c>
      <c r="B2590" s="1">
        <v>1857</v>
      </c>
      <c r="C2590" s="1">
        <v>66</v>
      </c>
      <c r="D2590" s="1">
        <v>66</v>
      </c>
      <c r="F2590" s="1">
        <v>1268</v>
      </c>
      <c r="G2590" s="1">
        <v>1383</v>
      </c>
      <c r="H2590" s="1">
        <v>3665</v>
      </c>
      <c r="I2590" s="1">
        <v>5254</v>
      </c>
      <c r="J2590" s="1" t="s">
        <v>12073</v>
      </c>
      <c r="K2590" s="1">
        <v>24535</v>
      </c>
      <c r="L2590" s="1">
        <v>3665</v>
      </c>
      <c r="M2590" s="1">
        <v>5254</v>
      </c>
      <c r="N2590" s="1" t="s">
        <v>12073</v>
      </c>
      <c r="O2590" s="1">
        <v>24535</v>
      </c>
      <c r="P2590" s="1" t="s">
        <v>27822</v>
      </c>
      <c r="Q2590" s="1" t="s">
        <v>10041</v>
      </c>
      <c r="R2590" s="1" t="s">
        <v>10041</v>
      </c>
      <c r="S2590" s="1" t="s">
        <v>27823</v>
      </c>
      <c r="T2590" s="1" t="s">
        <v>10043</v>
      </c>
      <c r="U2590" s="1" t="s">
        <v>27824</v>
      </c>
      <c r="V2590" s="1" t="s">
        <v>27825</v>
      </c>
      <c r="W2590" s="1">
        <v>0.87495100000000003</v>
      </c>
      <c r="X2590" s="1">
        <v>8.4490200000000009</v>
      </c>
      <c r="AC2590" s="1">
        <v>0.87495100000000003</v>
      </c>
      <c r="AD2590" s="1">
        <v>8.4490200000000009</v>
      </c>
      <c r="AE2590" s="1">
        <v>5.6719500000000003E-3</v>
      </c>
      <c r="AF2590" s="1">
        <v>119.72</v>
      </c>
      <c r="AL2590" s="1">
        <v>1</v>
      </c>
      <c r="AM2590" s="1" t="s">
        <v>61</v>
      </c>
      <c r="AN2590" s="1" t="s">
        <v>27826</v>
      </c>
      <c r="AO2590" s="1" t="s">
        <v>127</v>
      </c>
      <c r="AP2590" s="1">
        <v>0.05</v>
      </c>
      <c r="AQ2590" s="1">
        <v>5.6719500000000003E-3</v>
      </c>
      <c r="AR2590" s="1">
        <v>119.72</v>
      </c>
      <c r="AS2590" s="1" t="s">
        <v>27827</v>
      </c>
      <c r="AT2590" s="1" t="s">
        <v>27828</v>
      </c>
      <c r="AU2590" s="1" t="s">
        <v>27829</v>
      </c>
      <c r="AV2590" s="1">
        <v>9</v>
      </c>
      <c r="AW2590" s="1">
        <v>2</v>
      </c>
      <c r="AX2590" s="1">
        <v>820.40819999999997</v>
      </c>
      <c r="AY2590" s="1">
        <v>0.60921999999999998</v>
      </c>
      <c r="AZ2590" s="1">
        <v>38388</v>
      </c>
      <c r="BB2590" s="1">
        <v>0</v>
      </c>
      <c r="BC2590" s="1">
        <v>38388</v>
      </c>
      <c r="BD2590" s="1">
        <v>0</v>
      </c>
    </row>
    <row r="2591" spans="1:56">
      <c r="A2591" s="1">
        <v>2588</v>
      </c>
      <c r="B2591" s="1">
        <v>1857</v>
      </c>
      <c r="C2591" s="1">
        <v>148</v>
      </c>
      <c r="D2591" s="1">
        <v>148</v>
      </c>
      <c r="E2591" s="1" t="s">
        <v>81</v>
      </c>
      <c r="F2591" s="1">
        <v>2722</v>
      </c>
      <c r="G2591" s="1">
        <v>2980</v>
      </c>
      <c r="H2591" s="1">
        <v>7775</v>
      </c>
      <c r="I2591" s="1">
        <v>11433</v>
      </c>
      <c r="J2591" s="1" t="s">
        <v>12074</v>
      </c>
      <c r="K2591" s="1">
        <v>18571</v>
      </c>
      <c r="L2591" s="1">
        <v>7775</v>
      </c>
      <c r="M2591" s="1">
        <v>11433</v>
      </c>
      <c r="N2591" s="1" t="s">
        <v>12074</v>
      </c>
      <c r="O2591" s="1">
        <v>18571</v>
      </c>
      <c r="P2591" s="1" t="s">
        <v>10040</v>
      </c>
      <c r="Q2591" s="1" t="s">
        <v>10041</v>
      </c>
      <c r="R2591" s="1" t="s">
        <v>10041</v>
      </c>
      <c r="S2591" s="3" t="s">
        <v>10042</v>
      </c>
      <c r="T2591" s="1" t="s">
        <v>10043</v>
      </c>
      <c r="U2591" s="1" t="s">
        <v>10044</v>
      </c>
      <c r="V2591" s="1" t="s">
        <v>10045</v>
      </c>
      <c r="W2591" s="1">
        <v>0.983317</v>
      </c>
      <c r="X2591" s="1">
        <v>20.4895</v>
      </c>
      <c r="AG2591" s="1">
        <v>0.983317</v>
      </c>
      <c r="AH2591" s="1">
        <v>20.4895</v>
      </c>
      <c r="AI2591" s="4">
        <v>5.4378300000000002E-6</v>
      </c>
      <c r="AJ2591" s="1">
        <v>169.23</v>
      </c>
      <c r="AL2591" s="1">
        <v>1</v>
      </c>
      <c r="AM2591" s="1" t="s">
        <v>61</v>
      </c>
      <c r="AN2591" s="1" t="s">
        <v>10046</v>
      </c>
      <c r="AO2591" s="1" t="s">
        <v>5473</v>
      </c>
      <c r="AP2591" s="1">
        <v>7.5999999999999998E-2</v>
      </c>
      <c r="AQ2591" s="4">
        <v>5.4378300000000002E-6</v>
      </c>
      <c r="AR2591" s="1">
        <v>169.23</v>
      </c>
      <c r="AS2591" s="1" t="s">
        <v>10047</v>
      </c>
      <c r="AT2591" s="1" t="s">
        <v>27830</v>
      </c>
      <c r="AU2591" s="1" t="s">
        <v>27831</v>
      </c>
      <c r="AV2591" s="1">
        <v>7</v>
      </c>
      <c r="AW2591" s="1">
        <v>2</v>
      </c>
      <c r="AX2591" s="1">
        <v>826.40617999999995</v>
      </c>
      <c r="AY2591" s="1">
        <v>0.52949000000000002</v>
      </c>
      <c r="AZ2591" s="1">
        <v>174020</v>
      </c>
      <c r="BB2591" s="1">
        <v>0</v>
      </c>
      <c r="BC2591" s="1">
        <v>0</v>
      </c>
      <c r="BD2591" s="1">
        <v>174020</v>
      </c>
    </row>
    <row r="2592" spans="1:56">
      <c r="A2592" s="1">
        <v>2589</v>
      </c>
      <c r="B2592" s="1">
        <v>1857</v>
      </c>
      <c r="C2592" s="1">
        <v>900</v>
      </c>
      <c r="D2592" s="1">
        <v>900</v>
      </c>
      <c r="E2592" s="1" t="s">
        <v>81</v>
      </c>
      <c r="F2592" s="1">
        <v>3757</v>
      </c>
      <c r="G2592" s="1">
        <v>4100</v>
      </c>
      <c r="H2592" s="1">
        <v>10729</v>
      </c>
      <c r="I2592" s="1">
        <v>15306</v>
      </c>
      <c r="J2592" s="1" t="s">
        <v>12085</v>
      </c>
      <c r="K2592" s="1">
        <v>24354</v>
      </c>
      <c r="L2592" s="1">
        <v>10729</v>
      </c>
      <c r="M2592" s="1">
        <v>15306</v>
      </c>
      <c r="N2592" s="1" t="s">
        <v>12085</v>
      </c>
      <c r="O2592" s="1">
        <v>24354</v>
      </c>
      <c r="P2592" s="1" t="s">
        <v>27832</v>
      </c>
      <c r="Q2592" s="1" t="s">
        <v>10041</v>
      </c>
      <c r="R2592" s="1" t="s">
        <v>10041</v>
      </c>
      <c r="S2592" s="3" t="s">
        <v>27833</v>
      </c>
      <c r="T2592" s="1" t="s">
        <v>27834</v>
      </c>
      <c r="U2592" s="3" t="s">
        <v>27835</v>
      </c>
      <c r="V2592" s="1" t="s">
        <v>27836</v>
      </c>
      <c r="W2592" s="1">
        <v>1</v>
      </c>
      <c r="X2592" s="1">
        <v>107.31699999999999</v>
      </c>
      <c r="Y2592" s="1">
        <v>1</v>
      </c>
      <c r="Z2592" s="1">
        <v>107.31699999999999</v>
      </c>
      <c r="AA2592" s="1">
        <v>3.5754299999999999E-4</v>
      </c>
      <c r="AB2592" s="1">
        <v>140.94</v>
      </c>
      <c r="AL2592" s="1">
        <v>1</v>
      </c>
      <c r="AM2592" s="1" t="s">
        <v>61</v>
      </c>
      <c r="AN2592" s="1" t="s">
        <v>27837</v>
      </c>
      <c r="AO2592" s="1" t="s">
        <v>127</v>
      </c>
      <c r="AP2592" s="1">
        <v>0.05</v>
      </c>
      <c r="AQ2592" s="1">
        <v>3.5754299999999999E-4</v>
      </c>
      <c r="AR2592" s="1">
        <v>140.94</v>
      </c>
      <c r="AS2592" s="1" t="s">
        <v>27838</v>
      </c>
      <c r="AT2592" s="1" t="s">
        <v>27839</v>
      </c>
      <c r="AU2592" s="1" t="s">
        <v>27840</v>
      </c>
      <c r="AV2592" s="1">
        <v>6</v>
      </c>
      <c r="AW2592" s="1">
        <v>2</v>
      </c>
      <c r="AX2592" s="1">
        <v>668.83668</v>
      </c>
      <c r="AY2592" s="1">
        <v>1.0024</v>
      </c>
      <c r="AZ2592" s="1">
        <v>64725</v>
      </c>
      <c r="BB2592" s="1">
        <v>64725</v>
      </c>
      <c r="BC2592" s="1">
        <v>0</v>
      </c>
      <c r="BD2592" s="1">
        <v>0</v>
      </c>
    </row>
    <row r="2593" spans="1:56">
      <c r="A2593" s="1">
        <v>2590</v>
      </c>
      <c r="B2593" s="1">
        <v>1858</v>
      </c>
      <c r="C2593" s="1">
        <v>239</v>
      </c>
      <c r="D2593" s="1">
        <v>239</v>
      </c>
      <c r="E2593" s="1" t="s">
        <v>81</v>
      </c>
      <c r="F2593" s="1">
        <v>406</v>
      </c>
      <c r="G2593" s="1">
        <v>442</v>
      </c>
      <c r="H2593" s="1">
        <v>1198</v>
      </c>
      <c r="I2593" s="1">
        <v>1657</v>
      </c>
      <c r="J2593" s="1" t="s">
        <v>12085</v>
      </c>
      <c r="K2593" s="1">
        <v>21177</v>
      </c>
      <c r="L2593" s="1">
        <v>1198</v>
      </c>
      <c r="M2593" s="1">
        <v>1657</v>
      </c>
      <c r="N2593" s="1" t="s">
        <v>12085</v>
      </c>
      <c r="O2593" s="1">
        <v>21177</v>
      </c>
      <c r="P2593" s="1" t="s">
        <v>10050</v>
      </c>
      <c r="Q2593" s="1" t="s">
        <v>10050</v>
      </c>
      <c r="R2593" s="1" t="s">
        <v>10050</v>
      </c>
      <c r="S2593" s="1" t="s">
        <v>10051</v>
      </c>
      <c r="T2593" s="1" t="s">
        <v>10052</v>
      </c>
      <c r="U2593" s="1" t="s">
        <v>10053</v>
      </c>
      <c r="V2593" s="1" t="s">
        <v>10054</v>
      </c>
      <c r="W2593" s="1">
        <v>0.96804900000000005</v>
      </c>
      <c r="X2593" s="1">
        <v>14.814299999999999</v>
      </c>
      <c r="Y2593" s="1">
        <v>0.96804900000000005</v>
      </c>
      <c r="Z2593" s="1">
        <v>14.814299999999999</v>
      </c>
      <c r="AA2593" s="1">
        <v>1.82361E-3</v>
      </c>
      <c r="AB2593" s="1">
        <v>121.18</v>
      </c>
      <c r="AL2593" s="1">
        <v>1</v>
      </c>
      <c r="AM2593" s="1" t="s">
        <v>61</v>
      </c>
      <c r="AN2593" s="1" t="s">
        <v>10055</v>
      </c>
      <c r="AO2593" s="1" t="s">
        <v>3075</v>
      </c>
      <c r="AP2593" s="1">
        <v>2.2800000000000001E-2</v>
      </c>
      <c r="AQ2593" s="1">
        <v>1.82361E-3</v>
      </c>
      <c r="AR2593" s="1">
        <v>121.18</v>
      </c>
      <c r="AS2593" s="1" t="s">
        <v>10056</v>
      </c>
      <c r="AT2593" s="1" t="s">
        <v>27841</v>
      </c>
      <c r="AU2593" s="1" t="s">
        <v>27842</v>
      </c>
      <c r="AV2593" s="1">
        <v>3</v>
      </c>
      <c r="AW2593" s="1">
        <v>3</v>
      </c>
      <c r="AX2593" s="1">
        <v>875.35861999999997</v>
      </c>
      <c r="AY2593" s="1">
        <v>0.98704999999999998</v>
      </c>
      <c r="AZ2593" s="1">
        <v>143260</v>
      </c>
      <c r="BB2593" s="1">
        <v>143260</v>
      </c>
      <c r="BC2593" s="1">
        <v>0</v>
      </c>
      <c r="BD2593" s="1">
        <v>0</v>
      </c>
    </row>
    <row r="2594" spans="1:56">
      <c r="A2594" s="1">
        <v>2591</v>
      </c>
      <c r="B2594" s="1">
        <v>1858</v>
      </c>
      <c r="C2594" s="1">
        <v>163</v>
      </c>
      <c r="D2594" s="1">
        <v>163</v>
      </c>
      <c r="E2594" s="1" t="s">
        <v>81</v>
      </c>
      <c r="F2594" s="1">
        <v>861</v>
      </c>
      <c r="G2594" s="1">
        <v>933</v>
      </c>
      <c r="H2594" s="1">
        <v>2518</v>
      </c>
      <c r="I2594" s="1">
        <v>3648</v>
      </c>
      <c r="J2594" s="1" t="s">
        <v>12073</v>
      </c>
      <c r="K2594" s="1">
        <v>23139</v>
      </c>
      <c r="L2594" s="1">
        <v>2518</v>
      </c>
      <c r="M2594" s="1">
        <v>3648</v>
      </c>
      <c r="N2594" s="1" t="s">
        <v>12073</v>
      </c>
      <c r="O2594" s="1">
        <v>23139</v>
      </c>
      <c r="P2594" s="1" t="s">
        <v>10050</v>
      </c>
      <c r="Q2594" s="1" t="s">
        <v>10050</v>
      </c>
      <c r="R2594" s="1" t="s">
        <v>10050</v>
      </c>
      <c r="S2594" s="1" t="s">
        <v>10051</v>
      </c>
      <c r="T2594" s="1" t="s">
        <v>10052</v>
      </c>
      <c r="U2594" s="1" t="s">
        <v>10053</v>
      </c>
      <c r="V2594" s="1" t="s">
        <v>10054</v>
      </c>
      <c r="W2594" s="1">
        <v>0.49999500000000002</v>
      </c>
      <c r="X2594" s="1">
        <v>0</v>
      </c>
      <c r="Y2594" s="1">
        <v>0.12592</v>
      </c>
      <c r="Z2594" s="1">
        <v>-8.4098699999999997</v>
      </c>
      <c r="AA2594" s="1">
        <v>9.3508800000000003E-2</v>
      </c>
      <c r="AB2594" s="1">
        <v>84.349000000000004</v>
      </c>
      <c r="AC2594" s="1">
        <v>0.49999500000000002</v>
      </c>
      <c r="AD2594" s="1">
        <v>0</v>
      </c>
      <c r="AE2594" s="1">
        <v>3.5889899999999998E-3</v>
      </c>
      <c r="AF2594" s="1">
        <v>111.35</v>
      </c>
      <c r="AG2594" s="1">
        <v>0.49998900000000002</v>
      </c>
      <c r="AH2594" s="1">
        <v>0</v>
      </c>
      <c r="AI2594" s="1">
        <v>1.0947699999999999E-2</v>
      </c>
      <c r="AJ2594" s="1">
        <v>102.02</v>
      </c>
      <c r="AL2594" s="1">
        <v>1</v>
      </c>
      <c r="AM2594" s="1" t="s">
        <v>61</v>
      </c>
      <c r="AN2594" s="1" t="s">
        <v>10059</v>
      </c>
      <c r="AO2594" s="1" t="s">
        <v>117</v>
      </c>
      <c r="AP2594" s="1">
        <v>4.2000000000000003E-2</v>
      </c>
      <c r="AQ2594" s="1">
        <v>3.5889899999999998E-3</v>
      </c>
      <c r="AR2594" s="1">
        <v>111.35</v>
      </c>
      <c r="AS2594" s="1" t="s">
        <v>10060</v>
      </c>
      <c r="AT2594" s="1" t="s">
        <v>27843</v>
      </c>
      <c r="AU2594" s="1" t="s">
        <v>27844</v>
      </c>
      <c r="AV2594" s="1">
        <v>3</v>
      </c>
      <c r="AW2594" s="1">
        <v>3</v>
      </c>
      <c r="AX2594" s="1">
        <v>738.68282999999997</v>
      </c>
      <c r="AY2594" s="1">
        <v>-0.13838</v>
      </c>
      <c r="AZ2594" s="1">
        <v>381000</v>
      </c>
      <c r="BB2594" s="1">
        <v>0</v>
      </c>
      <c r="BC2594" s="1">
        <v>163580</v>
      </c>
      <c r="BD2594" s="1">
        <v>217430</v>
      </c>
    </row>
    <row r="2595" spans="1:56">
      <c r="A2595" s="1">
        <v>2592</v>
      </c>
      <c r="B2595" s="1">
        <v>1858</v>
      </c>
      <c r="C2595" s="1">
        <v>164</v>
      </c>
      <c r="D2595" s="1">
        <v>164</v>
      </c>
      <c r="E2595" s="1" t="s">
        <v>81</v>
      </c>
      <c r="F2595" s="1">
        <v>861</v>
      </c>
      <c r="G2595" s="1">
        <v>933</v>
      </c>
      <c r="H2595" s="1">
        <v>2518</v>
      </c>
      <c r="I2595" s="1">
        <v>3648</v>
      </c>
      <c r="J2595" s="1" t="s">
        <v>12073</v>
      </c>
      <c r="K2595" s="1">
        <v>23139</v>
      </c>
      <c r="L2595" s="1">
        <v>2518</v>
      </c>
      <c r="M2595" s="1">
        <v>3648</v>
      </c>
      <c r="N2595" s="1" t="s">
        <v>12073</v>
      </c>
      <c r="O2595" s="1">
        <v>23139</v>
      </c>
      <c r="P2595" s="1" t="s">
        <v>10050</v>
      </c>
      <c r="Q2595" s="1" t="s">
        <v>10050</v>
      </c>
      <c r="R2595" s="1" t="s">
        <v>10050</v>
      </c>
      <c r="S2595" s="1" t="s">
        <v>10051</v>
      </c>
      <c r="T2595" s="1" t="s">
        <v>10052</v>
      </c>
      <c r="U2595" s="1" t="s">
        <v>10053</v>
      </c>
      <c r="V2595" s="1" t="s">
        <v>10054</v>
      </c>
      <c r="W2595" s="1">
        <v>0.49999500000000002</v>
      </c>
      <c r="X2595" s="1">
        <v>0</v>
      </c>
      <c r="Y2595" s="1">
        <v>0.87313799999999997</v>
      </c>
      <c r="Z2595" s="1">
        <v>8.4098699999999997</v>
      </c>
      <c r="AA2595" s="1">
        <v>9.3508800000000003E-2</v>
      </c>
      <c r="AB2595" s="1">
        <v>84.349000000000004</v>
      </c>
      <c r="AC2595" s="1">
        <v>0.49999500000000002</v>
      </c>
      <c r="AD2595" s="1">
        <v>0</v>
      </c>
      <c r="AE2595" s="1">
        <v>3.5889899999999998E-3</v>
      </c>
      <c r="AF2595" s="1">
        <v>111.35</v>
      </c>
      <c r="AG2595" s="1">
        <v>0.49998900000000002</v>
      </c>
      <c r="AH2595" s="1">
        <v>0</v>
      </c>
      <c r="AI2595" s="1">
        <v>1.0947699999999999E-2</v>
      </c>
      <c r="AJ2595" s="1">
        <v>102.02</v>
      </c>
      <c r="AL2595" s="1">
        <v>1</v>
      </c>
      <c r="AM2595" s="1" t="s">
        <v>61</v>
      </c>
      <c r="AN2595" s="1" t="s">
        <v>10063</v>
      </c>
      <c r="AO2595" s="1" t="s">
        <v>9012</v>
      </c>
      <c r="AP2595" s="1">
        <v>4.0499999999999998E-3</v>
      </c>
      <c r="AQ2595" s="1">
        <v>3.5889899999999998E-3</v>
      </c>
      <c r="AR2595" s="1">
        <v>111.35</v>
      </c>
      <c r="AS2595" s="1" t="s">
        <v>10060</v>
      </c>
      <c r="AT2595" s="1" t="s">
        <v>27843</v>
      </c>
      <c r="AU2595" s="1" t="s">
        <v>27844</v>
      </c>
      <c r="AV2595" s="1">
        <v>4</v>
      </c>
      <c r="AW2595" s="1">
        <v>3</v>
      </c>
      <c r="AX2595" s="1">
        <v>738.68282999999997</v>
      </c>
      <c r="AY2595" s="1">
        <v>-0.13838</v>
      </c>
      <c r="AZ2595" s="1">
        <v>550120</v>
      </c>
      <c r="BB2595" s="1">
        <v>169110</v>
      </c>
      <c r="BC2595" s="1">
        <v>163580</v>
      </c>
      <c r="BD2595" s="1">
        <v>217430</v>
      </c>
    </row>
    <row r="2596" spans="1:56">
      <c r="A2596" s="1">
        <v>2593</v>
      </c>
      <c r="B2596" s="1">
        <v>1859</v>
      </c>
      <c r="C2596" s="1">
        <v>148</v>
      </c>
      <c r="D2596" s="1">
        <v>148</v>
      </c>
      <c r="F2596" s="1">
        <v>3106</v>
      </c>
      <c r="G2596" s="1">
        <v>3387</v>
      </c>
      <c r="H2596" s="1">
        <v>8823</v>
      </c>
      <c r="I2596" s="1">
        <v>12889</v>
      </c>
      <c r="J2596" s="1" t="s">
        <v>12073</v>
      </c>
      <c r="K2596" s="1">
        <v>4803</v>
      </c>
      <c r="L2596" s="1">
        <v>8823</v>
      </c>
      <c r="M2596" s="1">
        <v>12889</v>
      </c>
      <c r="N2596" s="1" t="s">
        <v>12073</v>
      </c>
      <c r="O2596" s="1">
        <v>4803</v>
      </c>
      <c r="P2596" s="1" t="s">
        <v>27845</v>
      </c>
      <c r="Q2596" s="1" t="s">
        <v>27846</v>
      </c>
      <c r="R2596" s="1" t="s">
        <v>27846</v>
      </c>
      <c r="S2596" s="1" t="s">
        <v>27847</v>
      </c>
      <c r="T2596" s="1" t="s">
        <v>27848</v>
      </c>
      <c r="U2596" s="1" t="s">
        <v>27849</v>
      </c>
      <c r="V2596" s="1" t="s">
        <v>27850</v>
      </c>
      <c r="W2596" s="1">
        <v>0.94728999999999997</v>
      </c>
      <c r="X2596" s="1">
        <v>12.7811</v>
      </c>
      <c r="AC2596" s="1">
        <v>0.94728999999999997</v>
      </c>
      <c r="AD2596" s="1">
        <v>12.7811</v>
      </c>
      <c r="AE2596" s="1">
        <v>1.06225E-2</v>
      </c>
      <c r="AF2596" s="1">
        <v>109.8</v>
      </c>
      <c r="AG2596" s="1">
        <v>0.96176600000000001</v>
      </c>
      <c r="AH2596" s="1">
        <v>17.016500000000001</v>
      </c>
      <c r="AI2596" s="1">
        <v>6.4492999999999995E-2</v>
      </c>
      <c r="AJ2596" s="1">
        <v>83.972999999999999</v>
      </c>
      <c r="AL2596" s="1">
        <v>1</v>
      </c>
      <c r="AM2596" s="1" t="s">
        <v>61</v>
      </c>
      <c r="AN2596" s="1" t="s">
        <v>27851</v>
      </c>
      <c r="AO2596" s="1" t="s">
        <v>6822</v>
      </c>
      <c r="AP2596" s="1">
        <v>1.7639999999999999E-3</v>
      </c>
      <c r="AQ2596" s="1">
        <v>1.06225E-2</v>
      </c>
      <c r="AR2596" s="1">
        <v>109.8</v>
      </c>
      <c r="AS2596" s="1" t="s">
        <v>27852</v>
      </c>
      <c r="AT2596" s="1" t="s">
        <v>27853</v>
      </c>
      <c r="AU2596" s="1" t="s">
        <v>27854</v>
      </c>
      <c r="AV2596" s="1">
        <v>3</v>
      </c>
      <c r="AW2596" s="1">
        <v>2</v>
      </c>
      <c r="AX2596" s="1">
        <v>571.73990000000003</v>
      </c>
      <c r="AY2596" s="1">
        <v>0.13863</v>
      </c>
      <c r="AZ2596" s="1">
        <v>128130</v>
      </c>
      <c r="BB2596" s="1">
        <v>0</v>
      </c>
      <c r="BC2596" s="1">
        <v>41441</v>
      </c>
      <c r="BD2596" s="1">
        <v>86688</v>
      </c>
    </row>
    <row r="2597" spans="1:56">
      <c r="A2597" s="1">
        <v>2594</v>
      </c>
      <c r="B2597" s="1">
        <v>1860</v>
      </c>
      <c r="C2597" s="1">
        <v>736</v>
      </c>
      <c r="D2597" s="1">
        <v>736</v>
      </c>
      <c r="E2597" s="1" t="s">
        <v>81</v>
      </c>
      <c r="F2597" s="1">
        <v>1284</v>
      </c>
      <c r="G2597" s="1">
        <v>1401</v>
      </c>
      <c r="H2597" s="1">
        <v>3706</v>
      </c>
      <c r="I2597" s="1">
        <v>5309</v>
      </c>
      <c r="J2597" s="1" t="s">
        <v>12073</v>
      </c>
      <c r="K2597" s="1">
        <v>6185</v>
      </c>
      <c r="L2597" s="1">
        <v>3706</v>
      </c>
      <c r="M2597" s="1">
        <v>5309</v>
      </c>
      <c r="N2597" s="1" t="s">
        <v>12073</v>
      </c>
      <c r="O2597" s="1">
        <v>6185</v>
      </c>
      <c r="P2597" s="1" t="s">
        <v>27855</v>
      </c>
      <c r="Q2597" s="1" t="s">
        <v>10065</v>
      </c>
      <c r="R2597" s="1" t="s">
        <v>10065</v>
      </c>
      <c r="S2597" s="3" t="s">
        <v>27856</v>
      </c>
      <c r="T2597" s="1" t="s">
        <v>27857</v>
      </c>
      <c r="U2597" s="1" t="s">
        <v>27858</v>
      </c>
      <c r="V2597" s="1" t="s">
        <v>27859</v>
      </c>
      <c r="W2597" s="1">
        <v>0.999996</v>
      </c>
      <c r="X2597" s="1">
        <v>54.624899999999997</v>
      </c>
      <c r="AC2597" s="1">
        <v>0.999996</v>
      </c>
      <c r="AD2597" s="1">
        <v>54.624899999999997</v>
      </c>
      <c r="AE2597" s="1">
        <v>2.3800399999999999E-2</v>
      </c>
      <c r="AF2597" s="1">
        <v>90.051000000000002</v>
      </c>
      <c r="AG2597" s="1">
        <v>0.999996</v>
      </c>
      <c r="AH2597" s="1">
        <v>54.177799999999998</v>
      </c>
      <c r="AI2597" s="1">
        <v>8.0503400000000003E-2</v>
      </c>
      <c r="AJ2597" s="1">
        <v>79.628</v>
      </c>
      <c r="AL2597" s="1">
        <v>1</v>
      </c>
      <c r="AM2597" s="1" t="s">
        <v>61</v>
      </c>
      <c r="AN2597" s="1" t="s">
        <v>27860</v>
      </c>
      <c r="AO2597" s="1" t="s">
        <v>305</v>
      </c>
      <c r="AP2597" s="1">
        <v>2.3175000000000001E-3</v>
      </c>
      <c r="AQ2597" s="1">
        <v>2.3800399999999999E-2</v>
      </c>
      <c r="AR2597" s="1">
        <v>90.051000000000002</v>
      </c>
      <c r="AS2597" s="1" t="s">
        <v>27861</v>
      </c>
      <c r="AT2597" s="1" t="s">
        <v>27862</v>
      </c>
      <c r="AU2597" s="1" t="s">
        <v>27863</v>
      </c>
      <c r="AV2597" s="1">
        <v>8</v>
      </c>
      <c r="AW2597" s="1">
        <v>2</v>
      </c>
      <c r="AX2597" s="1">
        <v>589.75809000000004</v>
      </c>
      <c r="AY2597" s="1">
        <v>9.1958999999999999E-2</v>
      </c>
      <c r="AZ2597" s="1">
        <v>219870</v>
      </c>
      <c r="BB2597" s="1">
        <v>0</v>
      </c>
      <c r="BC2597" s="1">
        <v>87305</v>
      </c>
      <c r="BD2597" s="1">
        <v>132560</v>
      </c>
    </row>
    <row r="2598" spans="1:56">
      <c r="A2598" s="1">
        <v>2595</v>
      </c>
      <c r="B2598" s="1">
        <v>1860</v>
      </c>
      <c r="C2598" s="1">
        <v>601</v>
      </c>
      <c r="D2598" s="1">
        <v>601</v>
      </c>
      <c r="E2598" s="1" t="s">
        <v>81</v>
      </c>
      <c r="F2598" s="1">
        <v>3532</v>
      </c>
      <c r="G2598" s="1">
        <v>3861</v>
      </c>
      <c r="H2598" s="1">
        <v>10124</v>
      </c>
      <c r="I2598" s="1">
        <v>14559</v>
      </c>
      <c r="J2598" s="1" t="s">
        <v>12073</v>
      </c>
      <c r="K2598" s="1">
        <v>12319</v>
      </c>
      <c r="L2598" s="1">
        <v>10124</v>
      </c>
      <c r="M2598" s="1">
        <v>14559</v>
      </c>
      <c r="N2598" s="1" t="s">
        <v>12073</v>
      </c>
      <c r="O2598" s="1">
        <v>12319</v>
      </c>
      <c r="P2598" s="1" t="s">
        <v>27864</v>
      </c>
      <c r="Q2598" s="1" t="s">
        <v>10065</v>
      </c>
      <c r="R2598" s="1" t="s">
        <v>10065</v>
      </c>
      <c r="S2598" s="3" t="s">
        <v>27865</v>
      </c>
      <c r="T2598" s="1" t="s">
        <v>27866</v>
      </c>
      <c r="U2598" s="1" t="s">
        <v>27867</v>
      </c>
      <c r="V2598" s="1" t="s">
        <v>27868</v>
      </c>
      <c r="W2598" s="1">
        <v>0.99068800000000001</v>
      </c>
      <c r="X2598" s="1">
        <v>20.268799999999999</v>
      </c>
      <c r="Y2598" s="1">
        <v>0.89620500000000003</v>
      </c>
      <c r="Z2598" s="1">
        <v>9.3623200000000004</v>
      </c>
      <c r="AA2598" s="1">
        <v>1.36048E-2</v>
      </c>
      <c r="AB2598" s="1">
        <v>96.412999999999997</v>
      </c>
      <c r="AC2598" s="1">
        <v>0.99068800000000001</v>
      </c>
      <c r="AD2598" s="1">
        <v>20.268799999999999</v>
      </c>
      <c r="AE2598" s="4">
        <v>6.3637599999999997E-13</v>
      </c>
      <c r="AF2598" s="1">
        <v>133.94</v>
      </c>
      <c r="AG2598" s="1">
        <v>0.89565399999999995</v>
      </c>
      <c r="AH2598" s="1">
        <v>9.3366500000000006</v>
      </c>
      <c r="AI2598" s="1">
        <v>0.19189400000000001</v>
      </c>
      <c r="AJ2598" s="1">
        <v>63.6</v>
      </c>
      <c r="AL2598" s="1">
        <v>1</v>
      </c>
      <c r="AM2598" s="1" t="s">
        <v>61</v>
      </c>
      <c r="AN2598" s="1" t="s">
        <v>10070</v>
      </c>
      <c r="AO2598" s="1" t="s">
        <v>1485</v>
      </c>
      <c r="AP2598" s="1">
        <v>4.2000000000000003E-2</v>
      </c>
      <c r="AQ2598" s="4">
        <v>6.3637599999999997E-13</v>
      </c>
      <c r="AR2598" s="1">
        <v>133.94</v>
      </c>
      <c r="AS2598" s="1" t="s">
        <v>10071</v>
      </c>
      <c r="AT2598" s="1" t="s">
        <v>27869</v>
      </c>
      <c r="AU2598" s="1" t="s">
        <v>27870</v>
      </c>
      <c r="AV2598" s="1">
        <v>3</v>
      </c>
      <c r="AW2598" s="1">
        <v>2</v>
      </c>
      <c r="AX2598" s="1">
        <v>670.79774999999995</v>
      </c>
      <c r="AY2598" s="1">
        <v>-0.10067</v>
      </c>
      <c r="AZ2598" s="1">
        <v>836010</v>
      </c>
      <c r="BB2598" s="1">
        <v>514910</v>
      </c>
      <c r="BC2598" s="1">
        <v>105240</v>
      </c>
      <c r="BD2598" s="1">
        <v>215860</v>
      </c>
    </row>
    <row r="2599" spans="1:56">
      <c r="A2599" s="1">
        <v>2596</v>
      </c>
      <c r="B2599" s="1">
        <v>1861</v>
      </c>
      <c r="C2599" s="1">
        <v>144</v>
      </c>
      <c r="D2599" s="1">
        <v>144</v>
      </c>
      <c r="F2599" s="1">
        <v>2247</v>
      </c>
      <c r="G2599" s="1">
        <v>2455</v>
      </c>
      <c r="H2599" s="1">
        <v>6488</v>
      </c>
      <c r="I2599" s="1">
        <v>9614</v>
      </c>
      <c r="J2599" s="1" t="s">
        <v>12073</v>
      </c>
      <c r="K2599" s="1">
        <v>11763</v>
      </c>
      <c r="L2599" s="1">
        <v>6487</v>
      </c>
      <c r="M2599" s="1">
        <v>9613</v>
      </c>
      <c r="N2599" s="1" t="s">
        <v>12074</v>
      </c>
      <c r="O2599" s="1">
        <v>11738</v>
      </c>
      <c r="P2599" s="1" t="s">
        <v>27871</v>
      </c>
      <c r="Q2599" s="1" t="s">
        <v>27871</v>
      </c>
      <c r="R2599" s="1" t="s">
        <v>27871</v>
      </c>
      <c r="S2599" s="1" t="s">
        <v>27872</v>
      </c>
      <c r="T2599" s="1" t="s">
        <v>27873</v>
      </c>
      <c r="U2599" s="1" t="s">
        <v>27874</v>
      </c>
      <c r="V2599" s="1" t="s">
        <v>27875</v>
      </c>
      <c r="W2599" s="1">
        <v>0.99999499999999997</v>
      </c>
      <c r="X2599" s="1">
        <v>54.901699999999998</v>
      </c>
      <c r="AC2599" s="1">
        <v>0.99999499999999997</v>
      </c>
      <c r="AD2599" s="1">
        <v>54.901699999999998</v>
      </c>
      <c r="AE2599" s="1">
        <v>1.6855399999999999E-3</v>
      </c>
      <c r="AF2599" s="1">
        <v>124.13</v>
      </c>
      <c r="AG2599" s="1">
        <v>0.89549199999999995</v>
      </c>
      <c r="AH2599" s="1">
        <v>9.8813399999999998</v>
      </c>
      <c r="AI2599" s="1">
        <v>7.2920899999999998E-4</v>
      </c>
      <c r="AJ2599" s="1">
        <v>136.38</v>
      </c>
      <c r="AL2599" s="1">
        <v>1</v>
      </c>
      <c r="AM2599" s="1" t="s">
        <v>61</v>
      </c>
      <c r="AN2599" s="1" t="s">
        <v>27876</v>
      </c>
      <c r="AO2599" s="1" t="s">
        <v>3355</v>
      </c>
      <c r="AP2599" s="1">
        <v>3.192E-3</v>
      </c>
      <c r="AQ2599" s="1">
        <v>7.2920899999999998E-4</v>
      </c>
      <c r="AR2599" s="1">
        <v>136.38</v>
      </c>
      <c r="AS2599" s="1" t="s">
        <v>27877</v>
      </c>
      <c r="AT2599" s="1" t="s">
        <v>27878</v>
      </c>
      <c r="AU2599" s="1" t="s">
        <v>27879</v>
      </c>
      <c r="AV2599" s="1">
        <v>3</v>
      </c>
      <c r="AW2599" s="1">
        <v>3</v>
      </c>
      <c r="AX2599" s="1">
        <v>749.64476000000002</v>
      </c>
      <c r="AY2599" s="1">
        <v>-0.50582000000000005</v>
      </c>
      <c r="AZ2599" s="1">
        <v>325160</v>
      </c>
      <c r="BB2599" s="1">
        <v>0</v>
      </c>
      <c r="BC2599" s="1">
        <v>113170</v>
      </c>
      <c r="BD2599" s="1">
        <v>211990</v>
      </c>
    </row>
    <row r="2600" spans="1:56">
      <c r="A2600" s="1">
        <v>2597</v>
      </c>
      <c r="B2600" s="1">
        <v>1861</v>
      </c>
      <c r="C2600" s="1">
        <v>515</v>
      </c>
      <c r="D2600" s="1">
        <v>515</v>
      </c>
      <c r="F2600" s="1">
        <v>3095</v>
      </c>
      <c r="G2600" s="1">
        <v>3376</v>
      </c>
      <c r="H2600" s="1">
        <v>8790</v>
      </c>
      <c r="I2600" s="1">
        <v>12849</v>
      </c>
      <c r="J2600" s="1" t="s">
        <v>12085</v>
      </c>
      <c r="K2600" s="1">
        <v>17604</v>
      </c>
      <c r="L2600" s="1">
        <v>8790</v>
      </c>
      <c r="M2600" s="1">
        <v>12849</v>
      </c>
      <c r="N2600" s="1" t="s">
        <v>12085</v>
      </c>
      <c r="O2600" s="1">
        <v>17604</v>
      </c>
      <c r="P2600" s="1" t="s">
        <v>27880</v>
      </c>
      <c r="Q2600" s="1" t="s">
        <v>27871</v>
      </c>
      <c r="R2600" s="1" t="s">
        <v>27871</v>
      </c>
      <c r="S2600" s="3" t="s">
        <v>27881</v>
      </c>
      <c r="T2600" s="1" t="s">
        <v>4583</v>
      </c>
      <c r="U2600" s="3" t="s">
        <v>27882</v>
      </c>
      <c r="V2600" s="1" t="s">
        <v>27883</v>
      </c>
      <c r="W2600" s="1">
        <v>0.971495</v>
      </c>
      <c r="X2600" s="1">
        <v>15.3277</v>
      </c>
      <c r="Y2600" s="1">
        <v>0.971495</v>
      </c>
      <c r="Z2600" s="1">
        <v>15.3277</v>
      </c>
      <c r="AA2600" s="4">
        <v>1.13924E-5</v>
      </c>
      <c r="AB2600" s="1">
        <v>157.93</v>
      </c>
      <c r="AL2600" s="1">
        <v>1</v>
      </c>
      <c r="AM2600" s="1" t="s">
        <v>61</v>
      </c>
      <c r="AN2600" s="1" t="s">
        <v>4586</v>
      </c>
      <c r="AO2600" s="1" t="s">
        <v>1576</v>
      </c>
      <c r="AP2600" s="1">
        <v>3.192E-3</v>
      </c>
      <c r="AQ2600" s="4">
        <v>1.13924E-5</v>
      </c>
      <c r="AR2600" s="1">
        <v>157.93</v>
      </c>
      <c r="AS2600" s="1" t="s">
        <v>4587</v>
      </c>
      <c r="AT2600" s="1" t="s">
        <v>27884</v>
      </c>
      <c r="AU2600" s="1" t="s">
        <v>27885</v>
      </c>
      <c r="AV2600" s="1">
        <v>3</v>
      </c>
      <c r="AW2600" s="1">
        <v>3</v>
      </c>
      <c r="AX2600" s="1">
        <v>753.34101999999996</v>
      </c>
      <c r="AY2600" s="1">
        <v>-0.67774000000000001</v>
      </c>
      <c r="AZ2600" s="1">
        <v>284820</v>
      </c>
      <c r="BB2600" s="1">
        <v>284820</v>
      </c>
      <c r="BC2600" s="1">
        <v>0</v>
      </c>
      <c r="BD2600" s="1">
        <v>0</v>
      </c>
    </row>
    <row r="2601" spans="1:56">
      <c r="A2601" s="1">
        <v>2598</v>
      </c>
      <c r="B2601" s="1">
        <v>1861</v>
      </c>
      <c r="C2601" s="1">
        <v>562</v>
      </c>
      <c r="D2601" s="1">
        <v>562</v>
      </c>
      <c r="F2601" s="1">
        <v>3695</v>
      </c>
      <c r="G2601" s="1">
        <v>4036</v>
      </c>
      <c r="H2601" s="1">
        <v>10559</v>
      </c>
      <c r="I2601" s="1">
        <v>15095</v>
      </c>
      <c r="J2601" s="1" t="s">
        <v>12073</v>
      </c>
      <c r="K2601" s="1">
        <v>18230</v>
      </c>
      <c r="L2601" s="1">
        <v>10559</v>
      </c>
      <c r="M2601" s="1">
        <v>15095</v>
      </c>
      <c r="N2601" s="1" t="s">
        <v>12073</v>
      </c>
      <c r="O2601" s="1">
        <v>18230</v>
      </c>
      <c r="P2601" s="1" t="s">
        <v>27880</v>
      </c>
      <c r="Q2601" s="1" t="s">
        <v>27871</v>
      </c>
      <c r="R2601" s="1" t="s">
        <v>27871</v>
      </c>
      <c r="S2601" s="3" t="s">
        <v>27881</v>
      </c>
      <c r="T2601" s="1" t="s">
        <v>4583</v>
      </c>
      <c r="U2601" s="3" t="s">
        <v>27882</v>
      </c>
      <c r="V2601" s="1" t="s">
        <v>27883</v>
      </c>
      <c r="W2601" s="1">
        <v>0.99983</v>
      </c>
      <c r="X2601" s="1">
        <v>40.052599999999998</v>
      </c>
      <c r="AC2601" s="1">
        <v>0.99983</v>
      </c>
      <c r="AD2601" s="1">
        <v>40.052599999999998</v>
      </c>
      <c r="AE2601" s="1">
        <v>2.5340800000000002E-3</v>
      </c>
      <c r="AF2601" s="1">
        <v>136.35</v>
      </c>
      <c r="AG2601" s="1">
        <v>0.99985599999999997</v>
      </c>
      <c r="AH2601" s="1">
        <v>40.866799999999998</v>
      </c>
      <c r="AI2601" s="1">
        <v>7.6220999999999997E-3</v>
      </c>
      <c r="AJ2601" s="1">
        <v>118.86</v>
      </c>
      <c r="AL2601" s="1">
        <v>1</v>
      </c>
      <c r="AM2601" s="1" t="s">
        <v>61</v>
      </c>
      <c r="AN2601" s="1" t="s">
        <v>27886</v>
      </c>
      <c r="AO2601" s="1" t="s">
        <v>1413</v>
      </c>
      <c r="AP2601" s="1">
        <v>1.11111E-3</v>
      </c>
      <c r="AQ2601" s="1">
        <v>2.5340800000000002E-3</v>
      </c>
      <c r="AR2601" s="1">
        <v>136.35</v>
      </c>
      <c r="AS2601" s="1" t="s">
        <v>27887</v>
      </c>
      <c r="AT2601" s="1" t="s">
        <v>27888</v>
      </c>
      <c r="AU2601" s="1" t="s">
        <v>27889</v>
      </c>
      <c r="AV2601" s="1">
        <v>3</v>
      </c>
      <c r="AW2601" s="1">
        <v>2</v>
      </c>
      <c r="AX2601" s="1">
        <v>507.25499000000002</v>
      </c>
      <c r="AY2601" s="1">
        <v>-0.10057000000000001</v>
      </c>
      <c r="AZ2601" s="1">
        <v>303210</v>
      </c>
      <c r="BB2601" s="1">
        <v>0</v>
      </c>
      <c r="BC2601" s="1">
        <v>127730</v>
      </c>
      <c r="BD2601" s="1">
        <v>175490</v>
      </c>
    </row>
    <row r="2602" spans="1:56">
      <c r="A2602" s="1">
        <v>2599</v>
      </c>
      <c r="B2602" s="1">
        <v>1861</v>
      </c>
      <c r="C2602" s="1">
        <v>462</v>
      </c>
      <c r="D2602" s="1">
        <v>462</v>
      </c>
      <c r="F2602" s="1">
        <v>3992</v>
      </c>
      <c r="G2602" s="1">
        <v>4357</v>
      </c>
      <c r="H2602" s="1">
        <v>11413</v>
      </c>
      <c r="I2602" s="1">
        <v>16251</v>
      </c>
      <c r="J2602" s="1" t="s">
        <v>12085</v>
      </c>
      <c r="K2602" s="1">
        <v>20831</v>
      </c>
      <c r="L2602" s="1">
        <v>11412</v>
      </c>
      <c r="M2602" s="1">
        <v>16250</v>
      </c>
      <c r="N2602" s="1" t="s">
        <v>12074</v>
      </c>
      <c r="O2602" s="1">
        <v>21003</v>
      </c>
      <c r="P2602" s="1" t="s">
        <v>27890</v>
      </c>
      <c r="Q2602" s="1" t="s">
        <v>27871</v>
      </c>
      <c r="R2602" s="1" t="s">
        <v>27871</v>
      </c>
      <c r="S2602" s="3" t="s">
        <v>27891</v>
      </c>
      <c r="T2602" s="1" t="s">
        <v>4592</v>
      </c>
      <c r="U2602" s="1" t="s">
        <v>27892</v>
      </c>
      <c r="V2602" s="1" t="s">
        <v>27893</v>
      </c>
      <c r="W2602" s="1">
        <v>0.53817300000000001</v>
      </c>
      <c r="X2602" s="1">
        <v>0.66878300000000002</v>
      </c>
      <c r="Y2602" s="1">
        <v>0.53817300000000001</v>
      </c>
      <c r="Z2602" s="1">
        <v>0.66878300000000002</v>
      </c>
      <c r="AA2602" s="1">
        <v>0.86845399999999995</v>
      </c>
      <c r="AB2602" s="1">
        <v>35.031999999999996</v>
      </c>
      <c r="AG2602" s="1">
        <v>0.99999899999999997</v>
      </c>
      <c r="AH2602" s="1">
        <v>59.136800000000001</v>
      </c>
      <c r="AI2602" s="1">
        <v>3.25101E-2</v>
      </c>
      <c r="AJ2602" s="1">
        <v>89.522999999999996</v>
      </c>
      <c r="AL2602" s="1">
        <v>1</v>
      </c>
      <c r="AM2602" s="1" t="s">
        <v>61</v>
      </c>
      <c r="AN2602" s="1" t="s">
        <v>27894</v>
      </c>
      <c r="AO2602" s="1" t="s">
        <v>127</v>
      </c>
      <c r="AP2602" s="1">
        <v>0.05</v>
      </c>
      <c r="AQ2602" s="1">
        <v>3.25101E-2</v>
      </c>
      <c r="AR2602" s="1">
        <v>89.522999999999996</v>
      </c>
      <c r="AS2602" s="1" t="s">
        <v>27895</v>
      </c>
      <c r="AT2602" s="1" t="s">
        <v>27896</v>
      </c>
      <c r="AU2602" s="1" t="s">
        <v>27897</v>
      </c>
      <c r="AV2602" s="1">
        <v>10</v>
      </c>
      <c r="AW2602" s="1">
        <v>3</v>
      </c>
      <c r="AX2602" s="1">
        <v>585.61686999999995</v>
      </c>
      <c r="AY2602" s="1">
        <v>0.73995</v>
      </c>
      <c r="AZ2602" s="1">
        <v>191820</v>
      </c>
      <c r="BB2602" s="1">
        <v>60573</v>
      </c>
      <c r="BC2602" s="1">
        <v>0</v>
      </c>
      <c r="BD2602" s="1">
        <v>131240</v>
      </c>
    </row>
    <row r="2603" spans="1:56">
      <c r="A2603" s="1">
        <v>2600</v>
      </c>
      <c r="B2603" s="1">
        <v>1862</v>
      </c>
      <c r="C2603" s="1">
        <v>488</v>
      </c>
      <c r="D2603" s="1">
        <v>488</v>
      </c>
      <c r="E2603" s="1" t="s">
        <v>81</v>
      </c>
      <c r="F2603" s="1">
        <v>784</v>
      </c>
      <c r="G2603" s="1">
        <v>851</v>
      </c>
      <c r="H2603" s="1">
        <v>2320</v>
      </c>
      <c r="I2603" s="1">
        <v>3387</v>
      </c>
      <c r="J2603" s="1" t="s">
        <v>12073</v>
      </c>
      <c r="K2603" s="1">
        <v>17891</v>
      </c>
      <c r="L2603" s="1">
        <v>2320</v>
      </c>
      <c r="M2603" s="1">
        <v>3387</v>
      </c>
      <c r="N2603" s="1" t="s">
        <v>12073</v>
      </c>
      <c r="O2603" s="1">
        <v>17891</v>
      </c>
      <c r="P2603" s="1" t="s">
        <v>10076</v>
      </c>
      <c r="Q2603" s="1" t="s">
        <v>10076</v>
      </c>
      <c r="R2603" s="1" t="s">
        <v>10076</v>
      </c>
      <c r="S2603" s="1" t="s">
        <v>10077</v>
      </c>
      <c r="T2603" s="1" t="s">
        <v>10078</v>
      </c>
      <c r="U2603" s="1" t="s">
        <v>10079</v>
      </c>
      <c r="V2603" s="1" t="s">
        <v>10080</v>
      </c>
      <c r="W2603" s="1">
        <v>0.99999899999999997</v>
      </c>
      <c r="X2603" s="1">
        <v>61.881900000000002</v>
      </c>
      <c r="Y2603" s="1">
        <v>0.99999899999999997</v>
      </c>
      <c r="Z2603" s="1">
        <v>59.121400000000001</v>
      </c>
      <c r="AA2603" s="1">
        <v>4.5520599999999999E-4</v>
      </c>
      <c r="AB2603" s="1">
        <v>157.78</v>
      </c>
      <c r="AC2603" s="1">
        <v>0.99999899999999997</v>
      </c>
      <c r="AD2603" s="1">
        <v>61.881900000000002</v>
      </c>
      <c r="AE2603" s="4">
        <v>1.03319E-9</v>
      </c>
      <c r="AF2603" s="1">
        <v>197.46</v>
      </c>
      <c r="AG2603" s="1">
        <v>0.99998200000000004</v>
      </c>
      <c r="AH2603" s="1">
        <v>47.3964</v>
      </c>
      <c r="AI2603" s="1">
        <v>2.9214100000000002E-3</v>
      </c>
      <c r="AJ2603" s="1">
        <v>136.57</v>
      </c>
      <c r="AL2603" s="1">
        <v>1</v>
      </c>
      <c r="AM2603" s="1" t="s">
        <v>61</v>
      </c>
      <c r="AN2603" s="1" t="s">
        <v>10087</v>
      </c>
      <c r="AO2603" s="1" t="s">
        <v>1916</v>
      </c>
      <c r="AP2603" s="1">
        <v>4.2000000000000003E-2</v>
      </c>
      <c r="AQ2603" s="4">
        <v>1.03319E-9</v>
      </c>
      <c r="AR2603" s="1">
        <v>197.46</v>
      </c>
      <c r="AS2603" s="1" t="s">
        <v>27898</v>
      </c>
      <c r="AT2603" s="1" t="s">
        <v>27899</v>
      </c>
      <c r="AU2603" s="1" t="s">
        <v>27900</v>
      </c>
      <c r="AV2603" s="1">
        <v>3</v>
      </c>
      <c r="AW2603" s="1">
        <v>2</v>
      </c>
      <c r="AX2603" s="1">
        <v>712.83707000000004</v>
      </c>
      <c r="AY2603" s="1">
        <v>-0.20913000000000001</v>
      </c>
      <c r="AZ2603" s="1">
        <v>600190</v>
      </c>
      <c r="BB2603" s="1">
        <v>233520</v>
      </c>
      <c r="BC2603" s="1">
        <v>153940</v>
      </c>
      <c r="BD2603" s="1">
        <v>212730</v>
      </c>
    </row>
    <row r="2604" spans="1:56">
      <c r="A2604" s="1">
        <v>2601</v>
      </c>
      <c r="B2604" s="1">
        <v>1862</v>
      </c>
      <c r="C2604" s="1">
        <v>481</v>
      </c>
      <c r="D2604" s="1">
        <v>481</v>
      </c>
      <c r="E2604" s="1" t="s">
        <v>81</v>
      </c>
      <c r="F2604" s="1">
        <v>1463</v>
      </c>
      <c r="G2604" s="1">
        <v>1605</v>
      </c>
      <c r="H2604" s="1">
        <v>4256</v>
      </c>
      <c r="I2604" s="1">
        <v>6155</v>
      </c>
      <c r="J2604" s="1" t="s">
        <v>12073</v>
      </c>
      <c r="K2604" s="1">
        <v>12671</v>
      </c>
      <c r="L2604" s="1">
        <v>4256</v>
      </c>
      <c r="M2604" s="1">
        <v>6155</v>
      </c>
      <c r="N2604" s="1" t="s">
        <v>12073</v>
      </c>
      <c r="O2604" s="1">
        <v>12671</v>
      </c>
      <c r="P2604" s="1" t="s">
        <v>10076</v>
      </c>
      <c r="Q2604" s="1" t="s">
        <v>10076</v>
      </c>
      <c r="R2604" s="1" t="s">
        <v>10076</v>
      </c>
      <c r="S2604" s="1" t="s">
        <v>10077</v>
      </c>
      <c r="T2604" s="1" t="s">
        <v>10078</v>
      </c>
      <c r="U2604" s="1" t="s">
        <v>10079</v>
      </c>
      <c r="V2604" s="1" t="s">
        <v>10080</v>
      </c>
      <c r="W2604" s="1">
        <v>0.97169099999999997</v>
      </c>
      <c r="X2604" s="1">
        <v>15.3561</v>
      </c>
      <c r="Y2604" s="1">
        <v>0.98689899999999997</v>
      </c>
      <c r="Z2604" s="1">
        <v>18.7697</v>
      </c>
      <c r="AA2604" s="4">
        <v>3.6186799999999997E-5</v>
      </c>
      <c r="AB2604" s="1">
        <v>146.69</v>
      </c>
      <c r="AC2604" s="1">
        <v>0.97169099999999997</v>
      </c>
      <c r="AD2604" s="1">
        <v>15.3561</v>
      </c>
      <c r="AE2604" s="4">
        <v>8.1550299999999994E-12</v>
      </c>
      <c r="AF2604" s="1">
        <v>196.7</v>
      </c>
      <c r="AG2604" s="1">
        <v>0.96784800000000004</v>
      </c>
      <c r="AH2604" s="1">
        <v>14.787000000000001</v>
      </c>
      <c r="AI2604" s="4">
        <v>3.2819900000000001E-5</v>
      </c>
      <c r="AJ2604" s="1">
        <v>148.22</v>
      </c>
      <c r="AL2604" s="1">
        <v>1</v>
      </c>
      <c r="AM2604" s="1" t="s">
        <v>61</v>
      </c>
      <c r="AN2604" s="1" t="s">
        <v>10081</v>
      </c>
      <c r="AO2604" s="1" t="s">
        <v>294</v>
      </c>
      <c r="AP2604" s="1">
        <v>0.05</v>
      </c>
      <c r="AQ2604" s="4">
        <v>8.1550299999999994E-12</v>
      </c>
      <c r="AR2604" s="1">
        <v>196.7</v>
      </c>
      <c r="AS2604" s="1" t="s">
        <v>27901</v>
      </c>
      <c r="AT2604" s="1" t="s">
        <v>27902</v>
      </c>
      <c r="AU2604" s="1" t="s">
        <v>27903</v>
      </c>
      <c r="AV2604" s="1">
        <v>16</v>
      </c>
      <c r="AW2604" s="1">
        <v>3</v>
      </c>
      <c r="AX2604" s="1">
        <v>752.32899999999995</v>
      </c>
      <c r="AY2604" s="1">
        <v>0.55850999999999995</v>
      </c>
      <c r="AZ2604" s="1">
        <v>549040</v>
      </c>
      <c r="BB2604" s="1">
        <v>185780</v>
      </c>
      <c r="BC2604" s="1">
        <v>168240</v>
      </c>
      <c r="BD2604" s="1">
        <v>195020</v>
      </c>
    </row>
    <row r="2605" spans="1:56">
      <c r="A2605" s="1">
        <v>2602</v>
      </c>
      <c r="B2605" s="1">
        <v>1864</v>
      </c>
      <c r="C2605" s="1">
        <v>125</v>
      </c>
      <c r="D2605" s="1">
        <v>125</v>
      </c>
      <c r="E2605" s="1" t="s">
        <v>6411</v>
      </c>
      <c r="F2605" s="1">
        <v>575</v>
      </c>
      <c r="G2605" s="1">
        <v>623</v>
      </c>
      <c r="H2605" s="1">
        <v>1717</v>
      </c>
      <c r="I2605" s="1">
        <v>2533</v>
      </c>
      <c r="J2605" s="1" t="s">
        <v>12073</v>
      </c>
      <c r="K2605" s="1">
        <v>36025</v>
      </c>
      <c r="L2605" s="1">
        <v>1701</v>
      </c>
      <c r="M2605" s="1">
        <v>2331</v>
      </c>
      <c r="N2605" s="1" t="s">
        <v>12074</v>
      </c>
      <c r="O2605" s="1">
        <v>27378</v>
      </c>
      <c r="P2605" s="1" t="s">
        <v>27904</v>
      </c>
      <c r="Q2605" s="1" t="s">
        <v>6413</v>
      </c>
      <c r="R2605" s="1" t="s">
        <v>6413</v>
      </c>
      <c r="S2605" s="3" t="s">
        <v>27905</v>
      </c>
      <c r="T2605" s="1" t="s">
        <v>27906</v>
      </c>
      <c r="U2605" s="1" t="s">
        <v>27907</v>
      </c>
      <c r="V2605" s="1" t="s">
        <v>27908</v>
      </c>
      <c r="W2605" s="1">
        <v>0.97358599999999995</v>
      </c>
      <c r="X2605" s="1">
        <v>17.6768</v>
      </c>
      <c r="Y2605" s="1">
        <v>0.99999499999999997</v>
      </c>
      <c r="Z2605" s="1">
        <v>56.069899999999997</v>
      </c>
      <c r="AA2605" s="4">
        <v>1.00103E-29</v>
      </c>
      <c r="AB2605" s="1">
        <v>230.56</v>
      </c>
      <c r="AC2605" s="1">
        <v>0.97358599999999995</v>
      </c>
      <c r="AD2605" s="1">
        <v>17.6768</v>
      </c>
      <c r="AE2605" s="4">
        <v>7.3792899999999994E-39</v>
      </c>
      <c r="AF2605" s="1">
        <v>239.51</v>
      </c>
      <c r="AG2605" s="1">
        <v>0.99964500000000001</v>
      </c>
      <c r="AH2605" s="1">
        <v>34.858699999999999</v>
      </c>
      <c r="AI2605" s="4">
        <v>4.2061799999999997E-39</v>
      </c>
      <c r="AJ2605" s="1">
        <v>246.65</v>
      </c>
      <c r="AL2605" s="1">
        <v>1</v>
      </c>
      <c r="AM2605" s="1" t="s">
        <v>61</v>
      </c>
      <c r="AN2605" s="1" t="s">
        <v>6418</v>
      </c>
      <c r="AO2605" s="1" t="s">
        <v>108</v>
      </c>
      <c r="AP2605" s="1">
        <v>0.11700000000000001</v>
      </c>
      <c r="AQ2605" s="4">
        <v>4.2061799999999997E-39</v>
      </c>
      <c r="AR2605" s="1">
        <v>246.65</v>
      </c>
      <c r="AS2605" s="1" t="s">
        <v>6419</v>
      </c>
      <c r="AT2605" s="1" t="s">
        <v>27909</v>
      </c>
      <c r="AU2605" s="1" t="s">
        <v>27910</v>
      </c>
      <c r="AV2605" s="1">
        <v>22</v>
      </c>
      <c r="AW2605" s="1">
        <v>3</v>
      </c>
      <c r="AX2605" s="1">
        <v>1154.1505</v>
      </c>
      <c r="AY2605" s="1">
        <v>-3.44</v>
      </c>
      <c r="AZ2605" s="1">
        <v>6250600</v>
      </c>
      <c r="BB2605" s="1">
        <v>968770</v>
      </c>
      <c r="BC2605" s="1">
        <v>2717900</v>
      </c>
      <c r="BD2605" s="1">
        <v>2563900</v>
      </c>
    </row>
    <row r="2606" spans="1:56">
      <c r="A2606" s="1">
        <v>2603</v>
      </c>
      <c r="B2606" s="1">
        <v>1864</v>
      </c>
      <c r="C2606" s="1">
        <v>70</v>
      </c>
      <c r="D2606" s="1">
        <v>70</v>
      </c>
      <c r="E2606" s="1" t="s">
        <v>81</v>
      </c>
      <c r="F2606" s="1">
        <v>644</v>
      </c>
      <c r="G2606" s="1">
        <v>699</v>
      </c>
      <c r="H2606" s="1">
        <v>1917</v>
      </c>
      <c r="I2606" s="1">
        <v>2815</v>
      </c>
      <c r="J2606" s="1" t="s">
        <v>12073</v>
      </c>
      <c r="K2606" s="1">
        <v>33092</v>
      </c>
      <c r="L2606" s="1">
        <v>1906</v>
      </c>
      <c r="M2606" s="1">
        <v>2764</v>
      </c>
      <c r="N2606" s="1" t="s">
        <v>12074</v>
      </c>
      <c r="O2606" s="1">
        <v>28628</v>
      </c>
      <c r="P2606" s="1" t="s">
        <v>27904</v>
      </c>
      <c r="Q2606" s="1" t="s">
        <v>6413</v>
      </c>
      <c r="R2606" s="1" t="s">
        <v>6413</v>
      </c>
      <c r="S2606" s="3" t="s">
        <v>27905</v>
      </c>
      <c r="T2606" s="1" t="s">
        <v>27906</v>
      </c>
      <c r="U2606" s="1" t="s">
        <v>27907</v>
      </c>
      <c r="V2606" s="1" t="s">
        <v>27908</v>
      </c>
      <c r="W2606" s="1">
        <v>0.99862200000000001</v>
      </c>
      <c r="X2606" s="1">
        <v>28.6021</v>
      </c>
      <c r="Y2606" s="1">
        <v>0.99995900000000004</v>
      </c>
      <c r="Z2606" s="1">
        <v>43.832599999999999</v>
      </c>
      <c r="AA2606" s="1">
        <v>1.7423300000000001E-3</v>
      </c>
      <c r="AB2606" s="1">
        <v>122.49</v>
      </c>
      <c r="AC2606" s="1">
        <v>0.99862200000000001</v>
      </c>
      <c r="AD2606" s="1">
        <v>28.6021</v>
      </c>
      <c r="AE2606" s="4">
        <v>2.5534700000000001E-5</v>
      </c>
      <c r="AF2606" s="1">
        <v>145.68</v>
      </c>
      <c r="AG2606" s="1">
        <v>0.99397100000000005</v>
      </c>
      <c r="AH2606" s="1">
        <v>22.171500000000002</v>
      </c>
      <c r="AI2606" s="4">
        <v>5.3775999999999998E-8</v>
      </c>
      <c r="AJ2606" s="1">
        <v>168.77</v>
      </c>
      <c r="AL2606" s="1">
        <v>1</v>
      </c>
      <c r="AM2606" s="1" t="s">
        <v>61</v>
      </c>
      <c r="AN2606" s="1" t="s">
        <v>27911</v>
      </c>
      <c r="AO2606" s="1" t="s">
        <v>278</v>
      </c>
      <c r="AP2606" s="1">
        <v>5.7000000000000002E-3</v>
      </c>
      <c r="AQ2606" s="4">
        <v>5.3775999999999998E-8</v>
      </c>
      <c r="AR2606" s="1">
        <v>168.77</v>
      </c>
      <c r="AS2606" s="1" t="s">
        <v>27912</v>
      </c>
      <c r="AT2606" s="1" t="s">
        <v>27913</v>
      </c>
      <c r="AU2606" s="1" t="s">
        <v>27914</v>
      </c>
      <c r="AV2606" s="1">
        <v>16</v>
      </c>
      <c r="AW2606" s="1">
        <v>3</v>
      </c>
      <c r="AX2606" s="1">
        <v>742.33258000000001</v>
      </c>
      <c r="AY2606" s="1">
        <v>7.8372999999999998E-2</v>
      </c>
      <c r="AZ2606" s="1">
        <v>336830</v>
      </c>
      <c r="BB2606" s="1">
        <v>100940</v>
      </c>
      <c r="BC2606" s="1">
        <v>104820</v>
      </c>
      <c r="BD2606" s="1">
        <v>131070</v>
      </c>
    </row>
    <row r="2607" spans="1:56">
      <c r="A2607" s="1">
        <v>2604</v>
      </c>
      <c r="B2607" s="1">
        <v>1864</v>
      </c>
      <c r="C2607" s="1">
        <v>243</v>
      </c>
      <c r="D2607" s="1">
        <v>243</v>
      </c>
      <c r="E2607" s="1" t="s">
        <v>81</v>
      </c>
      <c r="F2607" s="1">
        <v>1680</v>
      </c>
      <c r="G2607" s="1">
        <v>1844</v>
      </c>
      <c r="H2607" s="1">
        <v>4894</v>
      </c>
      <c r="I2607" s="1">
        <v>6993</v>
      </c>
      <c r="J2607" s="1" t="s">
        <v>12085</v>
      </c>
      <c r="K2607" s="1">
        <v>11038</v>
      </c>
      <c r="L2607" s="1">
        <v>4894</v>
      </c>
      <c r="M2607" s="1">
        <v>6993</v>
      </c>
      <c r="N2607" s="1" t="s">
        <v>12085</v>
      </c>
      <c r="O2607" s="1">
        <v>11038</v>
      </c>
      <c r="P2607" s="1" t="s">
        <v>27904</v>
      </c>
      <c r="Q2607" s="1" t="s">
        <v>6413</v>
      </c>
      <c r="R2607" s="1" t="s">
        <v>6413</v>
      </c>
      <c r="S2607" s="3" t="s">
        <v>27905</v>
      </c>
      <c r="T2607" s="1" t="s">
        <v>27906</v>
      </c>
      <c r="U2607" s="1" t="s">
        <v>27907</v>
      </c>
      <c r="V2607" s="1" t="s">
        <v>27908</v>
      </c>
      <c r="W2607" s="1">
        <v>0.98967899999999998</v>
      </c>
      <c r="X2607" s="1">
        <v>19.817900000000002</v>
      </c>
      <c r="Y2607" s="1">
        <v>0.98967899999999998</v>
      </c>
      <c r="Z2607" s="1">
        <v>19.817900000000002</v>
      </c>
      <c r="AA2607" s="1">
        <v>1.0707700000000001E-2</v>
      </c>
      <c r="AB2607" s="1">
        <v>96.245000000000005</v>
      </c>
      <c r="AG2607" s="1">
        <v>0.98394400000000004</v>
      </c>
      <c r="AH2607" s="1">
        <v>17.8735</v>
      </c>
      <c r="AI2607" s="1">
        <v>3.2942100000000002E-2</v>
      </c>
      <c r="AJ2607" s="1">
        <v>78.198999999999998</v>
      </c>
      <c r="AL2607" s="1">
        <v>1</v>
      </c>
      <c r="AM2607" s="1" t="s">
        <v>61</v>
      </c>
      <c r="AN2607" s="1" t="s">
        <v>27915</v>
      </c>
      <c r="AO2607" s="1" t="s">
        <v>108</v>
      </c>
      <c r="AP2607" s="1">
        <v>0.11700000000000001</v>
      </c>
      <c r="AQ2607" s="1">
        <v>1.0707700000000001E-2</v>
      </c>
      <c r="AR2607" s="1">
        <v>96.245000000000005</v>
      </c>
      <c r="AS2607" s="1" t="s">
        <v>27916</v>
      </c>
      <c r="AT2607" s="1" t="s">
        <v>27917</v>
      </c>
      <c r="AU2607" s="1" t="s">
        <v>27918</v>
      </c>
      <c r="AV2607" s="1">
        <v>4</v>
      </c>
      <c r="AW2607" s="1">
        <v>2</v>
      </c>
      <c r="AX2607" s="1">
        <v>506.22334999999998</v>
      </c>
      <c r="AY2607" s="1">
        <v>0.13244</v>
      </c>
      <c r="AZ2607" s="1">
        <v>671840</v>
      </c>
      <c r="BA2607" s="1">
        <v>0.76878000000000002</v>
      </c>
      <c r="BB2607" s="1">
        <v>297100</v>
      </c>
      <c r="BC2607" s="1">
        <v>0</v>
      </c>
      <c r="BD2607" s="1">
        <v>374740</v>
      </c>
    </row>
    <row r="2608" spans="1:56">
      <c r="A2608" s="1">
        <v>2605</v>
      </c>
      <c r="B2608" s="1">
        <v>1864</v>
      </c>
      <c r="C2608" s="1">
        <v>139</v>
      </c>
      <c r="D2608" s="1">
        <v>139</v>
      </c>
      <c r="E2608" s="1" t="s">
        <v>81</v>
      </c>
      <c r="F2608" s="1" t="s">
        <v>27919</v>
      </c>
      <c r="G2608" s="1" t="s">
        <v>27920</v>
      </c>
      <c r="H2608" s="1">
        <v>6773</v>
      </c>
      <c r="I2608" s="1">
        <v>10077</v>
      </c>
      <c r="J2608" s="1" t="s">
        <v>12073</v>
      </c>
      <c r="K2608" s="1">
        <v>13868</v>
      </c>
      <c r="L2608" s="1">
        <v>6769</v>
      </c>
      <c r="M2608" s="1">
        <v>10073</v>
      </c>
      <c r="N2608" s="1" t="s">
        <v>12074</v>
      </c>
      <c r="O2608" s="1">
        <v>16276</v>
      </c>
      <c r="P2608" s="1" t="s">
        <v>27921</v>
      </c>
      <c r="Q2608" s="1" t="s">
        <v>6413</v>
      </c>
      <c r="R2608" s="1" t="s">
        <v>6413</v>
      </c>
      <c r="S2608" s="3" t="s">
        <v>27922</v>
      </c>
      <c r="T2608" s="1" t="s">
        <v>27906</v>
      </c>
      <c r="U2608" s="1" t="s">
        <v>27923</v>
      </c>
      <c r="V2608" s="1" t="s">
        <v>27924</v>
      </c>
      <c r="W2608" s="1">
        <v>0.99908300000000005</v>
      </c>
      <c r="X2608" s="1">
        <v>30.373999999999999</v>
      </c>
      <c r="Y2608" s="1">
        <v>0.99993900000000002</v>
      </c>
      <c r="Z2608" s="1">
        <v>42.136899999999997</v>
      </c>
      <c r="AA2608" s="1">
        <v>4.5186700000000003E-2</v>
      </c>
      <c r="AB2608" s="1">
        <v>89.432000000000002</v>
      </c>
      <c r="AC2608" s="1">
        <v>0.99908300000000005</v>
      </c>
      <c r="AD2608" s="1">
        <v>30.373999999999999</v>
      </c>
      <c r="AE2608" s="1">
        <v>0.159363</v>
      </c>
      <c r="AF2608" s="1">
        <v>67.915000000000006</v>
      </c>
      <c r="AG2608" s="1">
        <v>2.2944599999999999E-3</v>
      </c>
      <c r="AH2608" s="1">
        <v>-26.383199999999999</v>
      </c>
      <c r="AI2608" s="1">
        <v>6.0669099999999997E-2</v>
      </c>
      <c r="AJ2608" s="1">
        <v>106.56</v>
      </c>
      <c r="AL2608" s="1">
        <v>1</v>
      </c>
      <c r="AM2608" s="1" t="s">
        <v>61</v>
      </c>
      <c r="AN2608" s="1" t="s">
        <v>27925</v>
      </c>
      <c r="AO2608" s="1" t="s">
        <v>2473</v>
      </c>
      <c r="AP2608" s="1">
        <v>7.5999999999999998E-2</v>
      </c>
      <c r="AQ2608" s="1">
        <v>6.0669099999999997E-2</v>
      </c>
      <c r="AR2608" s="1">
        <v>106.56</v>
      </c>
      <c r="AS2608" s="1" t="s">
        <v>27926</v>
      </c>
      <c r="AT2608" s="1" t="s">
        <v>27927</v>
      </c>
      <c r="AU2608" s="1" t="s">
        <v>27928</v>
      </c>
      <c r="AV2608" s="1">
        <v>5</v>
      </c>
      <c r="AW2608" s="1">
        <v>2</v>
      </c>
      <c r="AX2608" s="1">
        <v>477.26262000000003</v>
      </c>
      <c r="AY2608" s="1">
        <v>0.62887999999999999</v>
      </c>
      <c r="AZ2608" s="1">
        <v>340870</v>
      </c>
      <c r="BB2608" s="1">
        <v>197960</v>
      </c>
      <c r="BC2608" s="1">
        <v>142910</v>
      </c>
      <c r="BD2608" s="1">
        <v>0</v>
      </c>
    </row>
    <row r="2609" spans="1:56">
      <c r="A2609" s="1">
        <v>2606</v>
      </c>
      <c r="B2609" s="1">
        <v>1864</v>
      </c>
      <c r="C2609" s="1">
        <v>254</v>
      </c>
      <c r="D2609" s="1">
        <v>254</v>
      </c>
      <c r="E2609" s="1" t="s">
        <v>81</v>
      </c>
      <c r="F2609" s="1">
        <v>2595</v>
      </c>
      <c r="G2609" s="1">
        <v>2837</v>
      </c>
      <c r="H2609" s="1">
        <v>7431</v>
      </c>
      <c r="I2609" s="1">
        <v>10960</v>
      </c>
      <c r="J2609" s="1" t="s">
        <v>12073</v>
      </c>
      <c r="K2609" s="1">
        <v>9444</v>
      </c>
      <c r="L2609" s="1">
        <v>7430</v>
      </c>
      <c r="M2609" s="1">
        <v>10959</v>
      </c>
      <c r="N2609" s="1" t="s">
        <v>12074</v>
      </c>
      <c r="O2609" s="1">
        <v>9516</v>
      </c>
      <c r="P2609" s="1" t="s">
        <v>27929</v>
      </c>
      <c r="Q2609" s="1" t="s">
        <v>6413</v>
      </c>
      <c r="R2609" s="1" t="s">
        <v>6413</v>
      </c>
      <c r="S2609" s="3" t="s">
        <v>27922</v>
      </c>
      <c r="T2609" s="1" t="s">
        <v>27906</v>
      </c>
      <c r="U2609" s="1" t="s">
        <v>27930</v>
      </c>
      <c r="V2609" s="1" t="s">
        <v>27924</v>
      </c>
      <c r="W2609" s="1">
        <v>1</v>
      </c>
      <c r="X2609" s="1">
        <v>95.944199999999995</v>
      </c>
      <c r="AC2609" s="1">
        <v>1</v>
      </c>
      <c r="AD2609" s="1">
        <v>95.944199999999995</v>
      </c>
      <c r="AE2609" s="1">
        <v>6.8920800000000004E-2</v>
      </c>
      <c r="AF2609" s="1">
        <v>95.944000000000003</v>
      </c>
      <c r="AG2609" s="1">
        <v>1</v>
      </c>
      <c r="AH2609" s="1">
        <v>107.34</v>
      </c>
      <c r="AI2609" s="1">
        <v>5.9974399999999997E-2</v>
      </c>
      <c r="AJ2609" s="1">
        <v>107.34</v>
      </c>
      <c r="AL2609" s="1">
        <v>1</v>
      </c>
      <c r="AM2609" s="1" t="s">
        <v>61</v>
      </c>
      <c r="AN2609" s="1" t="s">
        <v>27931</v>
      </c>
      <c r="AQ2609" s="1">
        <v>5.9974399999999997E-2</v>
      </c>
      <c r="AR2609" s="1">
        <v>107.34</v>
      </c>
      <c r="AS2609" s="1" t="s">
        <v>27932</v>
      </c>
      <c r="AT2609" s="1" t="s">
        <v>27933</v>
      </c>
      <c r="AU2609" s="1" t="s">
        <v>27934</v>
      </c>
      <c r="AV2609" s="1">
        <v>4</v>
      </c>
      <c r="AW2609" s="1">
        <v>2</v>
      </c>
      <c r="AX2609" s="1">
        <v>443.69063999999997</v>
      </c>
      <c r="AY2609" s="1">
        <v>-4.5482000000000002E-2</v>
      </c>
      <c r="AZ2609" s="1">
        <v>733310</v>
      </c>
      <c r="BB2609" s="1">
        <v>0</v>
      </c>
      <c r="BC2609" s="1">
        <v>277860</v>
      </c>
      <c r="BD2609" s="1">
        <v>455450</v>
      </c>
    </row>
    <row r="2610" spans="1:56">
      <c r="A2610" s="1">
        <v>2607</v>
      </c>
      <c r="B2610" s="1">
        <v>1865</v>
      </c>
      <c r="C2610" s="1">
        <v>82</v>
      </c>
      <c r="D2610" s="1">
        <v>82</v>
      </c>
      <c r="F2610" s="1">
        <v>90</v>
      </c>
      <c r="G2610" s="1">
        <v>108</v>
      </c>
      <c r="H2610" s="1">
        <v>333</v>
      </c>
      <c r="I2610" s="1">
        <v>501</v>
      </c>
      <c r="J2610" s="1" t="s">
        <v>12073</v>
      </c>
      <c r="K2610" s="1">
        <v>16675</v>
      </c>
      <c r="L2610" s="1">
        <v>331</v>
      </c>
      <c r="M2610" s="1">
        <v>499</v>
      </c>
      <c r="N2610" s="1" t="s">
        <v>12074</v>
      </c>
      <c r="O2610" s="1">
        <v>16996</v>
      </c>
      <c r="P2610" s="1" t="s">
        <v>27935</v>
      </c>
      <c r="Q2610" s="1" t="s">
        <v>27936</v>
      </c>
      <c r="R2610" s="1" t="s">
        <v>27936</v>
      </c>
      <c r="S2610" s="3" t="s">
        <v>27937</v>
      </c>
      <c r="T2610" s="1" t="s">
        <v>27938</v>
      </c>
      <c r="U2610" s="1" t="s">
        <v>27939</v>
      </c>
      <c r="V2610" s="1" t="s">
        <v>27940</v>
      </c>
      <c r="W2610" s="1">
        <v>0.48699900000000002</v>
      </c>
      <c r="X2610" s="1">
        <v>0</v>
      </c>
      <c r="Y2610" s="1">
        <v>0.72605299999999995</v>
      </c>
      <c r="Z2610" s="1">
        <v>7.19123</v>
      </c>
      <c r="AA2610" s="1">
        <v>2.12514E-2</v>
      </c>
      <c r="AB2610" s="1">
        <v>94.912000000000006</v>
      </c>
      <c r="AC2610" s="1">
        <v>0.48699900000000002</v>
      </c>
      <c r="AD2610" s="1">
        <v>0</v>
      </c>
      <c r="AE2610" s="1">
        <v>1.48405E-2</v>
      </c>
      <c r="AF2610" s="1">
        <v>100.33</v>
      </c>
      <c r="AG2610" s="1">
        <v>0.39040599999999998</v>
      </c>
      <c r="AH2610" s="1">
        <v>-1.75461</v>
      </c>
      <c r="AI2610" s="1">
        <v>2.6740399999999999E-3</v>
      </c>
      <c r="AJ2610" s="1">
        <v>102.05</v>
      </c>
      <c r="AL2610" s="1">
        <v>1</v>
      </c>
      <c r="AM2610" s="1" t="s">
        <v>61</v>
      </c>
      <c r="AN2610" s="1" t="s">
        <v>27941</v>
      </c>
      <c r="AQ2610" s="1">
        <v>2.6740399999999999E-3</v>
      </c>
      <c r="AR2610" s="1">
        <v>102.05</v>
      </c>
      <c r="AS2610" s="1" t="s">
        <v>27942</v>
      </c>
      <c r="AT2610" s="1" t="s">
        <v>27943</v>
      </c>
      <c r="AU2610" s="1" t="s">
        <v>27944</v>
      </c>
      <c r="AV2610" s="1">
        <v>14</v>
      </c>
      <c r="AW2610" s="1">
        <v>2</v>
      </c>
      <c r="AX2610" s="1">
        <v>873.39072999999996</v>
      </c>
      <c r="AY2610" s="1">
        <v>-0.1193</v>
      </c>
      <c r="AZ2610" s="1">
        <v>71415</v>
      </c>
      <c r="BB2610" s="1">
        <v>71415</v>
      </c>
      <c r="BC2610" s="1">
        <v>0</v>
      </c>
      <c r="BD2610" s="1">
        <v>0</v>
      </c>
    </row>
    <row r="2611" spans="1:56">
      <c r="A2611" s="1">
        <v>2608</v>
      </c>
      <c r="B2611" s="1">
        <v>1866</v>
      </c>
      <c r="C2611" s="1">
        <v>5</v>
      </c>
      <c r="D2611" s="1">
        <v>5</v>
      </c>
      <c r="E2611" s="1" t="s">
        <v>81</v>
      </c>
      <c r="F2611" s="1">
        <v>17</v>
      </c>
      <c r="G2611" s="1" t="s">
        <v>27945</v>
      </c>
      <c r="H2611" s="1">
        <v>87</v>
      </c>
      <c r="I2611" s="1">
        <v>136</v>
      </c>
      <c r="J2611" s="1" t="s">
        <v>12073</v>
      </c>
      <c r="K2611" s="1">
        <v>13312</v>
      </c>
      <c r="L2611" s="1">
        <v>80</v>
      </c>
      <c r="M2611" s="1">
        <v>127</v>
      </c>
      <c r="N2611" s="1" t="s">
        <v>12074</v>
      </c>
      <c r="O2611" s="1">
        <v>11871</v>
      </c>
      <c r="P2611" s="1" t="s">
        <v>27946</v>
      </c>
      <c r="Q2611" s="1" t="s">
        <v>27946</v>
      </c>
      <c r="R2611" s="1" t="s">
        <v>27946</v>
      </c>
      <c r="S2611" s="1" t="s">
        <v>27947</v>
      </c>
      <c r="T2611" s="1" t="s">
        <v>27948</v>
      </c>
      <c r="U2611" s="1" t="s">
        <v>27949</v>
      </c>
      <c r="V2611" s="1" t="s">
        <v>27950</v>
      </c>
      <c r="W2611" s="1">
        <v>0.99999800000000005</v>
      </c>
      <c r="X2611" s="1">
        <v>57.767200000000003</v>
      </c>
      <c r="Y2611" s="1">
        <v>0.99963599999999997</v>
      </c>
      <c r="Z2611" s="1">
        <v>34.393900000000002</v>
      </c>
      <c r="AA2611" s="4">
        <v>8.9253599999999999E-6</v>
      </c>
      <c r="AB2611" s="1">
        <v>160.04</v>
      </c>
      <c r="AC2611" s="1">
        <v>0.99999800000000005</v>
      </c>
      <c r="AD2611" s="1">
        <v>57.767200000000003</v>
      </c>
      <c r="AE2611" s="4">
        <v>7.4728200000000005E-12</v>
      </c>
      <c r="AF2611" s="1">
        <v>185.87</v>
      </c>
      <c r="AG2611" s="1">
        <v>0.99896700000000005</v>
      </c>
      <c r="AH2611" s="1">
        <v>29.8949</v>
      </c>
      <c r="AI2611" s="4">
        <v>1.37024E-12</v>
      </c>
      <c r="AJ2611" s="1">
        <v>197.66</v>
      </c>
      <c r="AL2611" s="1">
        <v>1</v>
      </c>
      <c r="AM2611" s="1" t="s">
        <v>61</v>
      </c>
      <c r="AN2611" s="1" t="s">
        <v>27951</v>
      </c>
      <c r="AQ2611" s="4">
        <v>1.37024E-12</v>
      </c>
      <c r="AR2611" s="1">
        <v>197.66</v>
      </c>
      <c r="AS2611" s="1" t="s">
        <v>27952</v>
      </c>
      <c r="AT2611" s="1" t="s">
        <v>27953</v>
      </c>
      <c r="AU2611" s="1" t="s">
        <v>27954</v>
      </c>
      <c r="AV2611" s="1">
        <v>4</v>
      </c>
      <c r="AW2611" s="1">
        <v>2</v>
      </c>
      <c r="AX2611" s="1">
        <v>985.40476000000001</v>
      </c>
      <c r="AY2611" s="1">
        <v>0.43661</v>
      </c>
      <c r="AZ2611" s="1">
        <v>4558000</v>
      </c>
      <c r="BB2611" s="1">
        <v>1458300</v>
      </c>
      <c r="BC2611" s="1">
        <v>1201100</v>
      </c>
      <c r="BD2611" s="1">
        <v>1898600</v>
      </c>
    </row>
    <row r="2612" spans="1:56">
      <c r="A2612" s="1">
        <v>2609</v>
      </c>
      <c r="B2612" s="1">
        <v>1867</v>
      </c>
      <c r="C2612" s="1">
        <v>320</v>
      </c>
      <c r="D2612" s="1">
        <v>320</v>
      </c>
      <c r="E2612" s="1" t="s">
        <v>81</v>
      </c>
      <c r="F2612" s="1">
        <v>1319</v>
      </c>
      <c r="G2612" s="1">
        <v>1439</v>
      </c>
      <c r="H2612" s="1">
        <v>3808</v>
      </c>
      <c r="I2612" s="1">
        <v>5457</v>
      </c>
      <c r="J2612" s="1" t="s">
        <v>12073</v>
      </c>
      <c r="K2612" s="1">
        <v>13380</v>
      </c>
      <c r="L2612" s="1">
        <v>3806</v>
      </c>
      <c r="M2612" s="1">
        <v>5455</v>
      </c>
      <c r="N2612" s="1" t="s">
        <v>12074</v>
      </c>
      <c r="O2612" s="1">
        <v>13467</v>
      </c>
      <c r="P2612" s="1" t="s">
        <v>27955</v>
      </c>
      <c r="Q2612" s="1" t="s">
        <v>27955</v>
      </c>
      <c r="R2612" s="1" t="s">
        <v>27955</v>
      </c>
      <c r="S2612" s="1" t="s">
        <v>27956</v>
      </c>
      <c r="T2612" s="1" t="s">
        <v>27957</v>
      </c>
      <c r="U2612" s="1" t="s">
        <v>27958</v>
      </c>
      <c r="V2612" s="1" t="s">
        <v>27959</v>
      </c>
      <c r="W2612" s="1">
        <v>0.93144800000000005</v>
      </c>
      <c r="X2612" s="1">
        <v>11.3314</v>
      </c>
      <c r="Y2612" s="1">
        <v>0.44303599999999999</v>
      </c>
      <c r="Z2612" s="1">
        <v>-0.99385599999999996</v>
      </c>
      <c r="AA2612" s="1">
        <v>0.118452</v>
      </c>
      <c r="AB2612" s="1">
        <v>76.965000000000003</v>
      </c>
      <c r="AC2612" s="1">
        <v>0.93144800000000005</v>
      </c>
      <c r="AD2612" s="1">
        <v>11.3314</v>
      </c>
      <c r="AE2612" s="1">
        <v>4.1709099999999999E-2</v>
      </c>
      <c r="AF2612" s="1">
        <v>86.793999999999997</v>
      </c>
      <c r="AG2612" s="1">
        <v>0.87896099999999999</v>
      </c>
      <c r="AH2612" s="1">
        <v>8.6104599999999998</v>
      </c>
      <c r="AI2612" s="1">
        <v>2.4404499999999999E-2</v>
      </c>
      <c r="AJ2612" s="1">
        <v>91.805000000000007</v>
      </c>
      <c r="AL2612" s="1">
        <v>1</v>
      </c>
      <c r="AM2612" s="1" t="s">
        <v>61</v>
      </c>
      <c r="AN2612" s="1" t="s">
        <v>27960</v>
      </c>
      <c r="AO2612" s="1" t="s">
        <v>127</v>
      </c>
      <c r="AP2612" s="1">
        <v>0.05</v>
      </c>
      <c r="AQ2612" s="1">
        <v>2.4404499999999999E-2</v>
      </c>
      <c r="AR2612" s="1">
        <v>91.805000000000007</v>
      </c>
      <c r="AS2612" s="1" t="s">
        <v>27961</v>
      </c>
      <c r="AT2612" s="1" t="s">
        <v>27962</v>
      </c>
      <c r="AU2612" s="1" t="s">
        <v>27963</v>
      </c>
      <c r="AV2612" s="1">
        <v>10</v>
      </c>
      <c r="AW2612" s="1">
        <v>2</v>
      </c>
      <c r="AX2612" s="1">
        <v>744.85271999999998</v>
      </c>
      <c r="AY2612" s="1">
        <v>-7.8056E-2</v>
      </c>
      <c r="AZ2612" s="1">
        <v>203940</v>
      </c>
      <c r="BB2612" s="1">
        <v>0</v>
      </c>
      <c r="BC2612" s="1">
        <v>72249</v>
      </c>
      <c r="BD2612" s="1">
        <v>131700</v>
      </c>
    </row>
    <row r="2613" spans="1:56">
      <c r="A2613" s="1">
        <v>2610</v>
      </c>
      <c r="B2613" s="1">
        <v>1868</v>
      </c>
      <c r="C2613" s="1">
        <v>104</v>
      </c>
      <c r="D2613" s="1">
        <v>104</v>
      </c>
      <c r="F2613" s="1" t="s">
        <v>4324</v>
      </c>
      <c r="G2613" s="1" t="s">
        <v>27964</v>
      </c>
      <c r="H2613" s="1">
        <v>2175</v>
      </c>
      <c r="I2613" s="1">
        <v>3147</v>
      </c>
      <c r="J2613" s="1" t="s">
        <v>12073</v>
      </c>
      <c r="K2613" s="1">
        <v>7615</v>
      </c>
      <c r="L2613" s="1">
        <v>2174</v>
      </c>
      <c r="M2613" s="1">
        <v>3146</v>
      </c>
      <c r="N2613" s="1" t="s">
        <v>12074</v>
      </c>
      <c r="O2613" s="1">
        <v>7372</v>
      </c>
      <c r="P2613" s="1" t="s">
        <v>27965</v>
      </c>
      <c r="Q2613" s="1" t="s">
        <v>27966</v>
      </c>
      <c r="R2613" s="1" t="s">
        <v>27966</v>
      </c>
      <c r="S2613" s="1" t="s">
        <v>27967</v>
      </c>
      <c r="T2613" s="1" t="s">
        <v>27968</v>
      </c>
      <c r="U2613" s="1" t="s">
        <v>27969</v>
      </c>
      <c r="V2613" s="1" t="s">
        <v>27970</v>
      </c>
      <c r="W2613" s="1">
        <v>0.498247</v>
      </c>
      <c r="X2613" s="1">
        <v>0</v>
      </c>
      <c r="AC2613" s="1">
        <v>0.498247</v>
      </c>
      <c r="AD2613" s="1">
        <v>0</v>
      </c>
      <c r="AE2613" s="1">
        <v>9.4203899999999993E-2</v>
      </c>
      <c r="AF2613" s="1">
        <v>92.507999999999996</v>
      </c>
      <c r="AG2613" s="1">
        <v>0.49999900000000003</v>
      </c>
      <c r="AH2613" s="1">
        <v>0</v>
      </c>
      <c r="AI2613" s="1">
        <v>1.5416500000000001E-3</v>
      </c>
      <c r="AJ2613" s="1">
        <v>137.08000000000001</v>
      </c>
      <c r="AL2613" s="1">
        <v>1</v>
      </c>
      <c r="AM2613" s="1" t="s">
        <v>61</v>
      </c>
      <c r="AN2613" s="1" t="s">
        <v>27971</v>
      </c>
      <c r="AO2613" s="1" t="s">
        <v>139</v>
      </c>
      <c r="AP2613" s="1">
        <v>5.7000000000000002E-3</v>
      </c>
      <c r="AQ2613" s="1">
        <v>1.5416500000000001E-3</v>
      </c>
      <c r="AR2613" s="1">
        <v>137.08000000000001</v>
      </c>
      <c r="AS2613" s="1" t="s">
        <v>27972</v>
      </c>
      <c r="AT2613" s="1" t="s">
        <v>27973</v>
      </c>
      <c r="AU2613" s="1" t="s">
        <v>27974</v>
      </c>
      <c r="AV2613" s="1">
        <v>6</v>
      </c>
      <c r="AW2613" s="1">
        <v>2</v>
      </c>
      <c r="AX2613" s="1">
        <v>548.25773000000004</v>
      </c>
      <c r="AY2613" s="1">
        <v>0.24820999999999999</v>
      </c>
      <c r="AZ2613" s="1">
        <v>749760</v>
      </c>
      <c r="BB2613" s="1">
        <v>0</v>
      </c>
      <c r="BC2613" s="1">
        <v>24255</v>
      </c>
      <c r="BD2613" s="1">
        <v>725500</v>
      </c>
    </row>
    <row r="2614" spans="1:56">
      <c r="A2614" s="1">
        <v>2611</v>
      </c>
      <c r="B2614" s="1">
        <v>1868</v>
      </c>
      <c r="C2614" s="1">
        <v>106</v>
      </c>
      <c r="D2614" s="1">
        <v>106</v>
      </c>
      <c r="F2614" s="1" t="s">
        <v>4324</v>
      </c>
      <c r="G2614" s="1" t="s">
        <v>27964</v>
      </c>
      <c r="H2614" s="1">
        <v>2175</v>
      </c>
      <c r="I2614" s="1">
        <v>3147</v>
      </c>
      <c r="J2614" s="1" t="s">
        <v>12073</v>
      </c>
      <c r="K2614" s="1">
        <v>7615</v>
      </c>
      <c r="L2614" s="1">
        <v>2174</v>
      </c>
      <c r="M2614" s="1">
        <v>3146</v>
      </c>
      <c r="N2614" s="1" t="s">
        <v>12074</v>
      </c>
      <c r="O2614" s="1">
        <v>7372</v>
      </c>
      <c r="P2614" s="1" t="s">
        <v>27965</v>
      </c>
      <c r="Q2614" s="1" t="s">
        <v>27966</v>
      </c>
      <c r="R2614" s="1" t="s">
        <v>27966</v>
      </c>
      <c r="S2614" s="1" t="s">
        <v>27967</v>
      </c>
      <c r="T2614" s="1" t="s">
        <v>27968</v>
      </c>
      <c r="U2614" s="1" t="s">
        <v>27969</v>
      </c>
      <c r="V2614" s="1" t="s">
        <v>27970</v>
      </c>
      <c r="W2614" s="1">
        <v>0.498247</v>
      </c>
      <c r="X2614" s="1">
        <v>0</v>
      </c>
      <c r="AC2614" s="1">
        <v>0.498247</v>
      </c>
      <c r="AD2614" s="1">
        <v>0</v>
      </c>
      <c r="AE2614" s="1">
        <v>9.4203899999999993E-2</v>
      </c>
      <c r="AF2614" s="1">
        <v>92.507999999999996</v>
      </c>
      <c r="AG2614" s="1">
        <v>0.49999900000000003</v>
      </c>
      <c r="AH2614" s="1">
        <v>0</v>
      </c>
      <c r="AI2614" s="1">
        <v>1.5416500000000001E-3</v>
      </c>
      <c r="AJ2614" s="1">
        <v>137.08000000000001</v>
      </c>
      <c r="AL2614" s="1">
        <v>1</v>
      </c>
      <c r="AM2614" s="1" t="s">
        <v>61</v>
      </c>
      <c r="AN2614" s="1" t="s">
        <v>27975</v>
      </c>
      <c r="AQ2614" s="1">
        <v>1.5416500000000001E-3</v>
      </c>
      <c r="AR2614" s="1">
        <v>137.08000000000001</v>
      </c>
      <c r="AS2614" s="1" t="s">
        <v>27972</v>
      </c>
      <c r="AT2614" s="1" t="s">
        <v>27973</v>
      </c>
      <c r="AU2614" s="1" t="s">
        <v>27974</v>
      </c>
      <c r="AV2614" s="1">
        <v>8</v>
      </c>
      <c r="AW2614" s="1">
        <v>2</v>
      </c>
      <c r="AX2614" s="1">
        <v>548.25773000000004</v>
      </c>
      <c r="AY2614" s="1">
        <v>0.24820999999999999</v>
      </c>
      <c r="AZ2614" s="1">
        <v>725500</v>
      </c>
      <c r="BB2614" s="1">
        <v>0</v>
      </c>
      <c r="BC2614" s="1">
        <v>0</v>
      </c>
      <c r="BD2614" s="1">
        <v>725500</v>
      </c>
    </row>
    <row r="2615" spans="1:56">
      <c r="A2615" s="1">
        <v>2612</v>
      </c>
      <c r="B2615" s="1">
        <v>1869</v>
      </c>
      <c r="C2615" s="1">
        <v>251</v>
      </c>
      <c r="D2615" s="1">
        <v>251</v>
      </c>
      <c r="F2615" s="1">
        <v>3114</v>
      </c>
      <c r="G2615" s="1">
        <v>3395</v>
      </c>
      <c r="H2615" s="1">
        <v>8847</v>
      </c>
      <c r="I2615" s="1">
        <v>12922</v>
      </c>
      <c r="J2615" s="1" t="s">
        <v>12085</v>
      </c>
      <c r="K2615" s="1">
        <v>21827</v>
      </c>
      <c r="L2615" s="1">
        <v>8846</v>
      </c>
      <c r="M2615" s="1">
        <v>12921</v>
      </c>
      <c r="N2615" s="1" t="s">
        <v>12074</v>
      </c>
      <c r="O2615" s="1">
        <v>21737</v>
      </c>
      <c r="P2615" s="1" t="s">
        <v>27976</v>
      </c>
      <c r="Q2615" s="1" t="s">
        <v>27977</v>
      </c>
      <c r="R2615" s="1" t="s">
        <v>27977</v>
      </c>
      <c r="S2615" s="3" t="s">
        <v>27978</v>
      </c>
      <c r="T2615" s="1" t="s">
        <v>27979</v>
      </c>
      <c r="U2615" s="1" t="s">
        <v>27980</v>
      </c>
      <c r="V2615" s="1" t="s">
        <v>27981</v>
      </c>
      <c r="W2615" s="1">
        <v>0.94010300000000002</v>
      </c>
      <c r="X2615" s="1">
        <v>11.957700000000001</v>
      </c>
      <c r="Y2615" s="1">
        <v>0.94010300000000002</v>
      </c>
      <c r="Z2615" s="1">
        <v>11.957700000000001</v>
      </c>
      <c r="AA2615" s="1">
        <v>2.0125799999999999E-2</v>
      </c>
      <c r="AB2615" s="1">
        <v>87.606999999999999</v>
      </c>
      <c r="AG2615" s="1">
        <v>0.99926199999999998</v>
      </c>
      <c r="AH2615" s="1">
        <v>31.317499999999999</v>
      </c>
      <c r="AI2615" s="4">
        <v>9.4819899999999997E-5</v>
      </c>
      <c r="AJ2615" s="1">
        <v>154.22999999999999</v>
      </c>
      <c r="AL2615" s="1">
        <v>1</v>
      </c>
      <c r="AM2615" s="1" t="s">
        <v>61</v>
      </c>
      <c r="AN2615" s="1" t="s">
        <v>27982</v>
      </c>
      <c r="AO2615" s="1" t="s">
        <v>5334</v>
      </c>
      <c r="AP2615" s="1">
        <v>1.11111E-3</v>
      </c>
      <c r="AQ2615" s="4">
        <v>9.4819899999999997E-5</v>
      </c>
      <c r="AR2615" s="1">
        <v>154.22999999999999</v>
      </c>
      <c r="AS2615" s="1" t="s">
        <v>27983</v>
      </c>
      <c r="AT2615" s="1" t="s">
        <v>27984</v>
      </c>
      <c r="AU2615" s="1" t="s">
        <v>27985</v>
      </c>
      <c r="AV2615" s="1">
        <v>3</v>
      </c>
      <c r="AW2615" s="1">
        <v>2</v>
      </c>
      <c r="AX2615" s="1">
        <v>636.82102999999995</v>
      </c>
      <c r="AY2615" s="1">
        <v>-1.7979999999999999E-2</v>
      </c>
      <c r="AZ2615" s="1">
        <v>204740</v>
      </c>
      <c r="BB2615" s="1">
        <v>95202</v>
      </c>
      <c r="BC2615" s="1">
        <v>0</v>
      </c>
      <c r="BD2615" s="1">
        <v>109540</v>
      </c>
    </row>
    <row r="2616" spans="1:56">
      <c r="A2616" s="1">
        <v>2613</v>
      </c>
      <c r="B2616" s="1">
        <v>1872</v>
      </c>
      <c r="C2616" s="1">
        <v>199</v>
      </c>
      <c r="D2616" s="1">
        <v>199</v>
      </c>
      <c r="E2616" s="1" t="s">
        <v>81</v>
      </c>
      <c r="F2616" s="1">
        <v>499</v>
      </c>
      <c r="G2616" s="1">
        <v>542</v>
      </c>
      <c r="H2616" s="1">
        <v>1481</v>
      </c>
      <c r="I2616" s="1">
        <v>2036</v>
      </c>
      <c r="J2616" s="1" t="s">
        <v>12073</v>
      </c>
      <c r="K2616" s="1">
        <v>13518</v>
      </c>
      <c r="L2616" s="1">
        <v>1480</v>
      </c>
      <c r="M2616" s="1">
        <v>2035</v>
      </c>
      <c r="N2616" s="1" t="s">
        <v>12085</v>
      </c>
      <c r="O2616" s="1">
        <v>13077</v>
      </c>
      <c r="P2616" s="1" t="s">
        <v>27986</v>
      </c>
      <c r="Q2616" s="1" t="s">
        <v>27987</v>
      </c>
      <c r="R2616" s="1" t="s">
        <v>27987</v>
      </c>
      <c r="S2616" s="3" t="s">
        <v>27988</v>
      </c>
      <c r="T2616" s="1" t="s">
        <v>27989</v>
      </c>
      <c r="U2616" s="1" t="s">
        <v>27990</v>
      </c>
      <c r="V2616" s="1" t="s">
        <v>27991</v>
      </c>
      <c r="W2616" s="1">
        <v>0.99997999999999998</v>
      </c>
      <c r="X2616" s="1">
        <v>46.924199999999999</v>
      </c>
      <c r="Y2616" s="1">
        <v>1</v>
      </c>
      <c r="Z2616" s="1">
        <v>66.456400000000002</v>
      </c>
      <c r="AA2616" s="4">
        <v>4.4154499999999997E-11</v>
      </c>
      <c r="AB2616" s="1">
        <v>191.86</v>
      </c>
      <c r="AC2616" s="1">
        <v>0.99997999999999998</v>
      </c>
      <c r="AD2616" s="1">
        <v>46.924199999999999</v>
      </c>
      <c r="AE2616" s="4">
        <v>5.9295900000000003E-11</v>
      </c>
      <c r="AF2616" s="1">
        <v>188.98</v>
      </c>
      <c r="AG2616" s="1">
        <v>1</v>
      </c>
      <c r="AH2616" s="1">
        <v>63.036200000000001</v>
      </c>
      <c r="AI2616" s="4">
        <v>9.5254700000000001E-7</v>
      </c>
      <c r="AJ2616" s="1">
        <v>166.25</v>
      </c>
      <c r="AL2616" s="1">
        <v>1</v>
      </c>
      <c r="AM2616" s="1" t="s">
        <v>61</v>
      </c>
      <c r="AN2616" s="1" t="s">
        <v>27992</v>
      </c>
      <c r="AO2616" s="1" t="s">
        <v>108</v>
      </c>
      <c r="AP2616" s="1">
        <v>0.11700000000000001</v>
      </c>
      <c r="AQ2616" s="4">
        <v>4.4154499999999997E-11</v>
      </c>
      <c r="AR2616" s="1">
        <v>191.86</v>
      </c>
      <c r="AS2616" s="1" t="s">
        <v>27993</v>
      </c>
      <c r="AT2616" s="1" t="s">
        <v>27994</v>
      </c>
      <c r="AU2616" s="1" t="s">
        <v>27995</v>
      </c>
      <c r="AV2616" s="1">
        <v>4</v>
      </c>
      <c r="AW2616" s="1">
        <v>2</v>
      </c>
      <c r="AX2616" s="1">
        <v>621.76612</v>
      </c>
      <c r="AY2616" s="1">
        <v>-7.1398E-3</v>
      </c>
      <c r="AZ2616" s="1">
        <v>2828300</v>
      </c>
      <c r="BB2616" s="1">
        <v>932010</v>
      </c>
      <c r="BC2616" s="1">
        <v>743050</v>
      </c>
      <c r="BD2616" s="1">
        <v>1153300</v>
      </c>
    </row>
    <row r="2617" spans="1:56">
      <c r="A2617" s="1">
        <v>2614</v>
      </c>
      <c r="B2617" s="1">
        <v>1873</v>
      </c>
      <c r="C2617" s="1">
        <v>261</v>
      </c>
      <c r="D2617" s="1">
        <v>261</v>
      </c>
      <c r="E2617" s="1" t="s">
        <v>81</v>
      </c>
      <c r="F2617" s="1">
        <v>4262</v>
      </c>
      <c r="G2617" s="1">
        <v>4647</v>
      </c>
      <c r="H2617" s="1">
        <v>12158</v>
      </c>
      <c r="I2617" s="1">
        <v>17243</v>
      </c>
      <c r="J2617" s="1" t="s">
        <v>12073</v>
      </c>
      <c r="K2617" s="1">
        <v>11478</v>
      </c>
      <c r="L2617" s="1">
        <v>12154</v>
      </c>
      <c r="M2617" s="1">
        <v>17236</v>
      </c>
      <c r="N2617" s="1" t="s">
        <v>12074</v>
      </c>
      <c r="O2617" s="1">
        <v>10600</v>
      </c>
      <c r="P2617" s="1" t="s">
        <v>27996</v>
      </c>
      <c r="Q2617" s="1" t="s">
        <v>27996</v>
      </c>
      <c r="R2617" s="1" t="s">
        <v>27996</v>
      </c>
      <c r="S2617" s="1" t="s">
        <v>27997</v>
      </c>
      <c r="T2617" s="1" t="s">
        <v>27998</v>
      </c>
      <c r="U2617" s="1" t="s">
        <v>27999</v>
      </c>
      <c r="V2617" s="1" t="s">
        <v>28000</v>
      </c>
      <c r="W2617" s="1">
        <v>0.99828399999999995</v>
      </c>
      <c r="X2617" s="1">
        <v>27.646699999999999</v>
      </c>
      <c r="Y2617" s="1">
        <v>0.77993599999999996</v>
      </c>
      <c r="Z2617" s="1">
        <v>5.4950900000000003</v>
      </c>
      <c r="AA2617" s="1">
        <v>6.8577600000000001E-3</v>
      </c>
      <c r="AB2617" s="1">
        <v>110.93</v>
      </c>
      <c r="AC2617" s="1">
        <v>0.99828399999999995</v>
      </c>
      <c r="AD2617" s="1">
        <v>27.646699999999999</v>
      </c>
      <c r="AE2617" s="1">
        <v>4.7931599999999998E-2</v>
      </c>
      <c r="AF2617" s="1">
        <v>87.13</v>
      </c>
      <c r="AG2617" s="1">
        <v>0.99999499999999997</v>
      </c>
      <c r="AH2617" s="1">
        <v>52.940899999999999</v>
      </c>
      <c r="AI2617" s="1">
        <v>6.9112999999999998E-4</v>
      </c>
      <c r="AJ2617" s="1">
        <v>136.96</v>
      </c>
      <c r="AL2617" s="1">
        <v>1</v>
      </c>
      <c r="AM2617" s="1" t="s">
        <v>61</v>
      </c>
      <c r="AN2617" s="1" t="s">
        <v>28001</v>
      </c>
      <c r="AO2617" s="1" t="s">
        <v>127</v>
      </c>
      <c r="AP2617" s="1">
        <v>0.05</v>
      </c>
      <c r="AQ2617" s="1">
        <v>6.9112999999999998E-4</v>
      </c>
      <c r="AR2617" s="1">
        <v>136.96</v>
      </c>
      <c r="AS2617" s="1" t="s">
        <v>28002</v>
      </c>
      <c r="AT2617" s="1" t="s">
        <v>28003</v>
      </c>
      <c r="AU2617" s="1" t="s">
        <v>28004</v>
      </c>
      <c r="AV2617" s="1">
        <v>12</v>
      </c>
      <c r="AW2617" s="1">
        <v>3</v>
      </c>
      <c r="AX2617" s="1">
        <v>629.95807000000002</v>
      </c>
      <c r="AY2617" s="1">
        <v>3.9426000000000001E-3</v>
      </c>
      <c r="AZ2617" s="1">
        <v>9741200</v>
      </c>
      <c r="BB2617" s="1">
        <v>1778500</v>
      </c>
      <c r="BC2617" s="1">
        <v>2267900</v>
      </c>
      <c r="BD2617" s="1">
        <v>5694700</v>
      </c>
    </row>
    <row r="2618" spans="1:56">
      <c r="A2618" s="1">
        <v>2615</v>
      </c>
      <c r="B2618" s="1">
        <v>1874</v>
      </c>
      <c r="C2618" s="1">
        <v>382</v>
      </c>
      <c r="D2618" s="1">
        <v>382</v>
      </c>
      <c r="F2618" s="1">
        <v>3973</v>
      </c>
      <c r="G2618" s="1">
        <v>4338</v>
      </c>
      <c r="H2618" s="1">
        <v>11366</v>
      </c>
      <c r="I2618" s="1">
        <v>16199</v>
      </c>
      <c r="J2618" s="1" t="s">
        <v>12074</v>
      </c>
      <c r="K2618" s="1">
        <v>7317</v>
      </c>
      <c r="L2618" s="1">
        <v>11366</v>
      </c>
      <c r="M2618" s="1">
        <v>16199</v>
      </c>
      <c r="N2618" s="1" t="s">
        <v>12074</v>
      </c>
      <c r="O2618" s="1">
        <v>7317</v>
      </c>
      <c r="P2618" s="1" t="s">
        <v>28005</v>
      </c>
      <c r="Q2618" s="1" t="s">
        <v>28005</v>
      </c>
      <c r="R2618" s="1" t="s">
        <v>28005</v>
      </c>
      <c r="S2618" s="1" t="s">
        <v>28006</v>
      </c>
      <c r="T2618" s="1" t="s">
        <v>28007</v>
      </c>
      <c r="U2618" s="1" t="s">
        <v>28006</v>
      </c>
      <c r="V2618" s="1" t="s">
        <v>28008</v>
      </c>
      <c r="W2618" s="1">
        <v>0.59216999999999997</v>
      </c>
      <c r="X2618" s="1">
        <v>1.6215900000000001</v>
      </c>
      <c r="AG2618" s="1">
        <v>0.59216999999999997</v>
      </c>
      <c r="AH2618" s="1">
        <v>1.6215900000000001</v>
      </c>
      <c r="AI2618" s="1">
        <v>1.5833699999999999E-2</v>
      </c>
      <c r="AJ2618" s="1">
        <v>91.778999999999996</v>
      </c>
      <c r="AL2618" s="1">
        <v>1</v>
      </c>
      <c r="AM2618" s="1" t="s">
        <v>61</v>
      </c>
      <c r="AN2618" s="1" t="s">
        <v>28009</v>
      </c>
      <c r="AO2618" s="1" t="s">
        <v>108</v>
      </c>
      <c r="AP2618" s="1">
        <v>0.11700000000000001</v>
      </c>
      <c r="AQ2618" s="1">
        <v>1.5833699999999999E-2</v>
      </c>
      <c r="AR2618" s="1">
        <v>91.778999999999996</v>
      </c>
      <c r="AS2618" s="1" t="s">
        <v>28010</v>
      </c>
      <c r="AT2618" s="1" t="s">
        <v>28011</v>
      </c>
      <c r="AU2618" s="1" t="s">
        <v>28012</v>
      </c>
      <c r="AV2618" s="1">
        <v>4</v>
      </c>
      <c r="AW2618" s="1">
        <v>2</v>
      </c>
      <c r="AX2618" s="1">
        <v>713.23091999999997</v>
      </c>
      <c r="AY2618" s="1">
        <v>0.16456000000000001</v>
      </c>
      <c r="AZ2618" s="1">
        <v>53304</v>
      </c>
      <c r="BB2618" s="1">
        <v>0</v>
      </c>
      <c r="BC2618" s="1">
        <v>0</v>
      </c>
      <c r="BD2618" s="1">
        <v>53304</v>
      </c>
    </row>
    <row r="2619" spans="1:56">
      <c r="A2619" s="1">
        <v>2616</v>
      </c>
      <c r="B2619" s="1">
        <v>1875</v>
      </c>
      <c r="C2619" s="1">
        <v>184</v>
      </c>
      <c r="D2619" s="1">
        <v>184</v>
      </c>
      <c r="F2619" s="1">
        <v>2659</v>
      </c>
      <c r="G2619" s="1">
        <v>2910</v>
      </c>
      <c r="H2619" s="1">
        <v>7605</v>
      </c>
      <c r="I2619" s="1">
        <v>11210</v>
      </c>
      <c r="J2619" s="1" t="s">
        <v>12073</v>
      </c>
      <c r="K2619" s="1">
        <v>13480</v>
      </c>
      <c r="L2619" s="1">
        <v>7604</v>
      </c>
      <c r="M2619" s="1">
        <v>11209</v>
      </c>
      <c r="N2619" s="1" t="s">
        <v>12085</v>
      </c>
      <c r="O2619" s="1">
        <v>13053</v>
      </c>
      <c r="P2619" s="1" t="s">
        <v>28013</v>
      </c>
      <c r="Q2619" s="1" t="s">
        <v>28014</v>
      </c>
      <c r="R2619" s="1" t="s">
        <v>28014</v>
      </c>
      <c r="S2619" s="1" t="s">
        <v>28015</v>
      </c>
      <c r="T2619" s="1" t="s">
        <v>28016</v>
      </c>
      <c r="U2619" s="1" t="s">
        <v>28017</v>
      </c>
      <c r="V2619" s="1" t="s">
        <v>28018</v>
      </c>
      <c r="W2619" s="1">
        <v>1</v>
      </c>
      <c r="X2619" s="1">
        <v>155.54400000000001</v>
      </c>
      <c r="Y2619" s="1">
        <v>1</v>
      </c>
      <c r="Z2619" s="1">
        <v>193.13800000000001</v>
      </c>
      <c r="AA2619" s="4">
        <v>7.4088800000000005E-11</v>
      </c>
      <c r="AB2619" s="1">
        <v>193.14</v>
      </c>
      <c r="AC2619" s="1">
        <v>1</v>
      </c>
      <c r="AD2619" s="1">
        <v>155.54400000000001</v>
      </c>
      <c r="AE2619" s="4">
        <v>8.0988699999999999E-5</v>
      </c>
      <c r="AF2619" s="1">
        <v>155.54</v>
      </c>
      <c r="AL2619" s="1">
        <v>1</v>
      </c>
      <c r="AM2619" s="1" t="s">
        <v>61</v>
      </c>
      <c r="AN2619" s="1" t="s">
        <v>28019</v>
      </c>
      <c r="AO2619" s="1" t="s">
        <v>780</v>
      </c>
      <c r="AP2619" s="1">
        <v>4.2000000000000003E-2</v>
      </c>
      <c r="AQ2619" s="4">
        <v>7.4088800000000005E-11</v>
      </c>
      <c r="AR2619" s="1">
        <v>193.14</v>
      </c>
      <c r="AS2619" s="1" t="s">
        <v>28020</v>
      </c>
      <c r="AT2619" s="1" t="s">
        <v>28021</v>
      </c>
      <c r="AU2619" s="1" t="s">
        <v>28022</v>
      </c>
      <c r="AV2619" s="1">
        <v>3</v>
      </c>
      <c r="AW2619" s="1">
        <v>2</v>
      </c>
      <c r="AX2619" s="1">
        <v>680.28246000000001</v>
      </c>
      <c r="AY2619" s="1">
        <v>-0.68108000000000002</v>
      </c>
      <c r="AZ2619" s="1">
        <v>512950</v>
      </c>
      <c r="BA2619" s="1">
        <v>0.44995000000000002</v>
      </c>
      <c r="BB2619" s="1">
        <v>296380</v>
      </c>
      <c r="BC2619" s="1">
        <v>216580</v>
      </c>
      <c r="BD2619" s="1">
        <v>0</v>
      </c>
    </row>
    <row r="2620" spans="1:56">
      <c r="A2620" s="1">
        <v>2617</v>
      </c>
      <c r="B2620" s="1">
        <v>1876</v>
      </c>
      <c r="C2620" s="1">
        <v>454</v>
      </c>
      <c r="D2620" s="1">
        <v>454</v>
      </c>
      <c r="E2620" s="1" t="s">
        <v>81</v>
      </c>
      <c r="F2620" s="1">
        <v>306</v>
      </c>
      <c r="G2620" s="1">
        <v>337</v>
      </c>
      <c r="H2620" s="1">
        <v>947</v>
      </c>
      <c r="I2620" s="1">
        <v>1297</v>
      </c>
      <c r="J2620" s="1" t="s">
        <v>12073</v>
      </c>
      <c r="K2620" s="1">
        <v>23336</v>
      </c>
      <c r="L2620" s="1">
        <v>945</v>
      </c>
      <c r="M2620" s="1">
        <v>1295</v>
      </c>
      <c r="N2620" s="1" t="s">
        <v>12074</v>
      </c>
      <c r="O2620" s="1">
        <v>23902</v>
      </c>
      <c r="P2620" s="1" t="s">
        <v>28023</v>
      </c>
      <c r="Q2620" s="1" t="s">
        <v>28024</v>
      </c>
      <c r="R2620" s="1" t="s">
        <v>28024</v>
      </c>
      <c r="S2620" s="1" t="s">
        <v>28025</v>
      </c>
      <c r="T2620" s="1" t="s">
        <v>28026</v>
      </c>
      <c r="U2620" s="1" t="s">
        <v>28027</v>
      </c>
      <c r="V2620" s="1" t="s">
        <v>28028</v>
      </c>
      <c r="W2620" s="1">
        <v>0.999996</v>
      </c>
      <c r="X2620" s="1">
        <v>54.149900000000002</v>
      </c>
      <c r="Y2620" s="1">
        <v>0.99996799999999997</v>
      </c>
      <c r="Z2620" s="1">
        <v>45.000399999999999</v>
      </c>
      <c r="AA2620" s="1">
        <v>9.3429700000000008E-3</v>
      </c>
      <c r="AB2620" s="1">
        <v>105.27</v>
      </c>
      <c r="AC2620" s="1">
        <v>0.999996</v>
      </c>
      <c r="AD2620" s="1">
        <v>54.149900000000002</v>
      </c>
      <c r="AE2620" s="1">
        <v>6.3157999999999999E-3</v>
      </c>
      <c r="AF2620" s="1">
        <v>114.42</v>
      </c>
      <c r="AG2620" s="1">
        <v>1</v>
      </c>
      <c r="AH2620" s="1">
        <v>69.365799999999993</v>
      </c>
      <c r="AI2620" s="1">
        <v>7.2462999999999998E-4</v>
      </c>
      <c r="AJ2620" s="1">
        <v>148.24</v>
      </c>
      <c r="AL2620" s="1">
        <v>1</v>
      </c>
      <c r="AM2620" s="1" t="s">
        <v>61</v>
      </c>
      <c r="AN2620" s="1" t="s">
        <v>28029</v>
      </c>
      <c r="AO2620" s="1" t="s">
        <v>6144</v>
      </c>
      <c r="AP2620" s="1">
        <v>3.192E-3</v>
      </c>
      <c r="AQ2620" s="1">
        <v>7.2462999999999998E-4</v>
      </c>
      <c r="AR2620" s="1">
        <v>148.24</v>
      </c>
      <c r="AS2620" s="1" t="s">
        <v>28030</v>
      </c>
      <c r="AT2620" s="1" t="s">
        <v>28031</v>
      </c>
      <c r="AU2620" s="1" t="s">
        <v>28032</v>
      </c>
      <c r="AV2620" s="1">
        <v>3</v>
      </c>
      <c r="AW2620" s="1">
        <v>2</v>
      </c>
      <c r="AX2620" s="1">
        <v>654.84978999999998</v>
      </c>
      <c r="AY2620" s="1">
        <v>0.44467000000000001</v>
      </c>
      <c r="AZ2620" s="1">
        <v>551240</v>
      </c>
      <c r="BB2620" s="1">
        <v>155060</v>
      </c>
      <c r="BC2620" s="1">
        <v>167990</v>
      </c>
      <c r="BD2620" s="1">
        <v>228190</v>
      </c>
    </row>
    <row r="2621" spans="1:56">
      <c r="A2621" s="1">
        <v>2618</v>
      </c>
      <c r="B2621" s="1">
        <v>1877</v>
      </c>
      <c r="C2621" s="1">
        <v>959</v>
      </c>
      <c r="D2621" s="1">
        <v>959</v>
      </c>
      <c r="F2621" s="1">
        <v>925</v>
      </c>
      <c r="G2621" s="1">
        <v>999</v>
      </c>
      <c r="H2621" s="1">
        <v>2672</v>
      </c>
      <c r="I2621" s="1">
        <v>3849</v>
      </c>
      <c r="J2621" s="1" t="s">
        <v>12073</v>
      </c>
      <c r="K2621" s="1">
        <v>13990</v>
      </c>
      <c r="L2621" s="1">
        <v>2672</v>
      </c>
      <c r="M2621" s="1">
        <v>3849</v>
      </c>
      <c r="N2621" s="1" t="s">
        <v>12073</v>
      </c>
      <c r="O2621" s="1">
        <v>13990</v>
      </c>
      <c r="P2621" s="1" t="s">
        <v>28033</v>
      </c>
      <c r="Q2621" s="1" t="s">
        <v>28034</v>
      </c>
      <c r="R2621" s="1" t="s">
        <v>28034</v>
      </c>
      <c r="S2621" s="1" t="s">
        <v>28035</v>
      </c>
      <c r="T2621" s="1" t="s">
        <v>28036</v>
      </c>
      <c r="U2621" s="1" t="s">
        <v>28037</v>
      </c>
      <c r="V2621" s="1" t="s">
        <v>28038</v>
      </c>
      <c r="W2621" s="1">
        <v>1</v>
      </c>
      <c r="X2621" s="1">
        <v>120.533</v>
      </c>
      <c r="Y2621" s="1">
        <v>1</v>
      </c>
      <c r="Z2621" s="1">
        <v>71.944100000000006</v>
      </c>
      <c r="AA2621" s="1">
        <v>1.33628E-4</v>
      </c>
      <c r="AB2621" s="1">
        <v>145.77000000000001</v>
      </c>
      <c r="AC2621" s="1">
        <v>1</v>
      </c>
      <c r="AD2621" s="1">
        <v>120.533</v>
      </c>
      <c r="AE2621" s="4">
        <v>1.12211E-10</v>
      </c>
      <c r="AF2621" s="1">
        <v>199.29</v>
      </c>
      <c r="AG2621" s="1">
        <v>1</v>
      </c>
      <c r="AH2621" s="1">
        <v>80.375299999999996</v>
      </c>
      <c r="AI2621" s="4">
        <v>1.59115E-9</v>
      </c>
      <c r="AJ2621" s="1">
        <v>186.33</v>
      </c>
      <c r="AL2621" s="1">
        <v>1</v>
      </c>
      <c r="AM2621" s="1" t="s">
        <v>61</v>
      </c>
      <c r="AN2621" s="1" t="s">
        <v>28039</v>
      </c>
      <c r="AO2621" s="1" t="s">
        <v>108</v>
      </c>
      <c r="AP2621" s="1">
        <v>0.11700000000000001</v>
      </c>
      <c r="AQ2621" s="4">
        <v>1.12211E-10</v>
      </c>
      <c r="AR2621" s="1">
        <v>199.29</v>
      </c>
      <c r="AS2621" s="1" t="s">
        <v>28040</v>
      </c>
      <c r="AT2621" s="1" t="s">
        <v>28041</v>
      </c>
      <c r="AU2621" s="1" t="s">
        <v>28042</v>
      </c>
      <c r="AV2621" s="1">
        <v>11</v>
      </c>
      <c r="AW2621" s="1">
        <v>2</v>
      </c>
      <c r="AX2621" s="1">
        <v>973.37534000000005</v>
      </c>
      <c r="AY2621" s="1">
        <v>1.8628</v>
      </c>
      <c r="AZ2621" s="1">
        <v>597380</v>
      </c>
      <c r="BB2621" s="1">
        <v>203120</v>
      </c>
      <c r="BC2621" s="1">
        <v>177670</v>
      </c>
      <c r="BD2621" s="1">
        <v>216600</v>
      </c>
    </row>
    <row r="2622" spans="1:56">
      <c r="A2622" s="1">
        <v>2619</v>
      </c>
      <c r="B2622" s="1">
        <v>1879</v>
      </c>
      <c r="C2622" s="1">
        <v>330</v>
      </c>
      <c r="D2622" s="1">
        <v>330</v>
      </c>
      <c r="F2622" s="1">
        <v>1930</v>
      </c>
      <c r="G2622" s="1">
        <v>2117</v>
      </c>
      <c r="H2622" s="1">
        <v>5570</v>
      </c>
      <c r="I2622" s="1">
        <v>7963</v>
      </c>
      <c r="J2622" s="1" t="s">
        <v>12073</v>
      </c>
      <c r="K2622" s="1">
        <v>24257</v>
      </c>
      <c r="L2622" s="1">
        <v>5569</v>
      </c>
      <c r="M2622" s="1">
        <v>7962</v>
      </c>
      <c r="N2622" s="1" t="s">
        <v>12074</v>
      </c>
      <c r="O2622" s="1">
        <v>24951</v>
      </c>
      <c r="P2622" s="1" t="s">
        <v>10173</v>
      </c>
      <c r="Q2622" s="1" t="s">
        <v>10174</v>
      </c>
      <c r="R2622" s="1" t="s">
        <v>10174</v>
      </c>
      <c r="S2622" s="1" t="s">
        <v>10175</v>
      </c>
      <c r="T2622" s="1" t="s">
        <v>10176</v>
      </c>
      <c r="U2622" s="1" t="s">
        <v>10177</v>
      </c>
      <c r="V2622" s="1" t="s">
        <v>10178</v>
      </c>
      <c r="W2622" s="1">
        <v>0.99736599999999997</v>
      </c>
      <c r="X2622" s="1">
        <v>27.0914</v>
      </c>
      <c r="AC2622" s="1">
        <v>0.99736599999999997</v>
      </c>
      <c r="AD2622" s="1">
        <v>27.0914</v>
      </c>
      <c r="AE2622" s="1">
        <v>0.46297700000000003</v>
      </c>
      <c r="AF2622" s="1">
        <v>71.31</v>
      </c>
      <c r="AG2622" s="1">
        <v>0.99999700000000002</v>
      </c>
      <c r="AH2622" s="1">
        <v>57.9938</v>
      </c>
      <c r="AI2622" s="1">
        <v>4.2992799999999998E-2</v>
      </c>
      <c r="AJ2622" s="1">
        <v>92.606999999999999</v>
      </c>
      <c r="AL2622" s="1">
        <v>2</v>
      </c>
      <c r="AM2622" s="1" t="s">
        <v>61</v>
      </c>
      <c r="AN2622" s="1" t="s">
        <v>10179</v>
      </c>
      <c r="AO2622" s="1" t="s">
        <v>2499</v>
      </c>
      <c r="AP2622" s="1">
        <v>3.3461999999999999E-2</v>
      </c>
      <c r="AQ2622" s="1">
        <v>4.2992799999999998E-2</v>
      </c>
      <c r="AR2622" s="1">
        <v>92.606999999999999</v>
      </c>
      <c r="AS2622" s="1" t="s">
        <v>10180</v>
      </c>
      <c r="AT2622" s="1" t="s">
        <v>28043</v>
      </c>
      <c r="AU2622" s="1" t="s">
        <v>28044</v>
      </c>
      <c r="AV2622" s="1">
        <v>6</v>
      </c>
      <c r="AW2622" s="1">
        <v>3</v>
      </c>
      <c r="AX2622" s="1">
        <v>927.04391999999996</v>
      </c>
      <c r="AY2622" s="1">
        <v>-1.0980000000000001</v>
      </c>
      <c r="AZ2622" s="1">
        <v>127270</v>
      </c>
      <c r="BB2622" s="1">
        <v>0</v>
      </c>
      <c r="BC2622" s="1">
        <v>50768</v>
      </c>
      <c r="BD2622" s="1">
        <v>76506</v>
      </c>
    </row>
    <row r="2623" spans="1:56">
      <c r="A2623" s="1">
        <v>2620</v>
      </c>
      <c r="B2623" s="1">
        <v>1879</v>
      </c>
      <c r="C2623" s="1">
        <v>332</v>
      </c>
      <c r="D2623" s="1">
        <v>332</v>
      </c>
      <c r="F2623" s="1">
        <v>1930</v>
      </c>
      <c r="G2623" s="1">
        <v>2117</v>
      </c>
      <c r="H2623" s="1">
        <v>5570</v>
      </c>
      <c r="I2623" s="1">
        <v>7963</v>
      </c>
      <c r="J2623" s="1" t="s">
        <v>12073</v>
      </c>
      <c r="K2623" s="1">
        <v>24257</v>
      </c>
      <c r="L2623" s="1">
        <v>5569</v>
      </c>
      <c r="M2623" s="1">
        <v>7962</v>
      </c>
      <c r="N2623" s="1" t="s">
        <v>12074</v>
      </c>
      <c r="O2623" s="1">
        <v>24951</v>
      </c>
      <c r="P2623" s="1" t="s">
        <v>10173</v>
      </c>
      <c r="Q2623" s="1" t="s">
        <v>10174</v>
      </c>
      <c r="R2623" s="1" t="s">
        <v>10174</v>
      </c>
      <c r="S2623" s="1" t="s">
        <v>10175</v>
      </c>
      <c r="T2623" s="1" t="s">
        <v>10176</v>
      </c>
      <c r="U2623" s="1" t="s">
        <v>10177</v>
      </c>
      <c r="V2623" s="1" t="s">
        <v>10178</v>
      </c>
      <c r="W2623" s="1">
        <v>0.99736599999999997</v>
      </c>
      <c r="X2623" s="1">
        <v>27.0914</v>
      </c>
      <c r="AC2623" s="1">
        <v>0.99736599999999997</v>
      </c>
      <c r="AD2623" s="1">
        <v>27.0914</v>
      </c>
      <c r="AE2623" s="1">
        <v>0.46297700000000003</v>
      </c>
      <c r="AF2623" s="1">
        <v>71.31</v>
      </c>
      <c r="AG2623" s="1">
        <v>0.99999700000000002</v>
      </c>
      <c r="AH2623" s="1">
        <v>57.9938</v>
      </c>
      <c r="AI2623" s="1">
        <v>4.2992799999999998E-2</v>
      </c>
      <c r="AJ2623" s="1">
        <v>92.606999999999999</v>
      </c>
      <c r="AL2623" s="1">
        <v>2</v>
      </c>
      <c r="AM2623" s="1" t="s">
        <v>61</v>
      </c>
      <c r="AN2623" s="1" t="s">
        <v>10183</v>
      </c>
      <c r="AO2623" s="1" t="s">
        <v>108</v>
      </c>
      <c r="AP2623" s="1">
        <v>0.11700000000000001</v>
      </c>
      <c r="AQ2623" s="1">
        <v>4.2992799999999998E-2</v>
      </c>
      <c r="AR2623" s="1">
        <v>92.606999999999999</v>
      </c>
      <c r="AS2623" s="1" t="s">
        <v>10180</v>
      </c>
      <c r="AT2623" s="1" t="s">
        <v>28043</v>
      </c>
      <c r="AU2623" s="1" t="s">
        <v>28044</v>
      </c>
      <c r="AV2623" s="1">
        <v>8</v>
      </c>
      <c r="AW2623" s="1">
        <v>3</v>
      </c>
      <c r="AX2623" s="1">
        <v>927.04391999999996</v>
      </c>
      <c r="AY2623" s="1">
        <v>-1.0980000000000001</v>
      </c>
      <c r="AZ2623" s="1">
        <v>127270</v>
      </c>
      <c r="BB2623" s="1">
        <v>0</v>
      </c>
      <c r="BC2623" s="1">
        <v>50768</v>
      </c>
      <c r="BD2623" s="1">
        <v>76506</v>
      </c>
    </row>
    <row r="2624" spans="1:56">
      <c r="A2624" s="1">
        <v>2621</v>
      </c>
      <c r="B2624" s="1">
        <v>1879</v>
      </c>
      <c r="C2624" s="1">
        <v>317</v>
      </c>
      <c r="D2624" s="1">
        <v>317</v>
      </c>
      <c r="F2624" s="1">
        <v>3867</v>
      </c>
      <c r="G2624" s="1">
        <v>4222</v>
      </c>
      <c r="H2624" s="1">
        <v>11069</v>
      </c>
      <c r="I2624" s="1">
        <v>15801</v>
      </c>
      <c r="J2624" s="1" t="s">
        <v>12085</v>
      </c>
      <c r="K2624" s="1">
        <v>8776</v>
      </c>
      <c r="L2624" s="1">
        <v>11069</v>
      </c>
      <c r="M2624" s="1">
        <v>15801</v>
      </c>
      <c r="N2624" s="1" t="s">
        <v>12085</v>
      </c>
      <c r="O2624" s="1">
        <v>8776</v>
      </c>
      <c r="P2624" s="1" t="s">
        <v>28045</v>
      </c>
      <c r="Q2624" s="1" t="s">
        <v>10174</v>
      </c>
      <c r="R2624" s="1" t="s">
        <v>10174</v>
      </c>
      <c r="S2624" s="1" t="s">
        <v>10175</v>
      </c>
      <c r="T2624" s="1" t="s">
        <v>10176</v>
      </c>
      <c r="U2624" s="1" t="s">
        <v>28046</v>
      </c>
      <c r="V2624" s="1" t="s">
        <v>10178</v>
      </c>
      <c r="W2624" s="1">
        <v>0.568936</v>
      </c>
      <c r="X2624" s="1">
        <v>3.0379900000000002</v>
      </c>
      <c r="Y2624" s="1">
        <v>0.568936</v>
      </c>
      <c r="Z2624" s="1">
        <v>3.0379900000000002</v>
      </c>
      <c r="AA2624" s="1">
        <v>7.5140200000000004E-2</v>
      </c>
      <c r="AB2624" s="1">
        <v>79.387</v>
      </c>
      <c r="AL2624" s="1">
        <v>1</v>
      </c>
      <c r="AM2624" s="1" t="s">
        <v>61</v>
      </c>
      <c r="AN2624" s="1" t="s">
        <v>28047</v>
      </c>
      <c r="AQ2624" s="1">
        <v>7.5140200000000004E-2</v>
      </c>
      <c r="AR2624" s="1">
        <v>79.387</v>
      </c>
      <c r="AS2624" s="1" t="s">
        <v>28048</v>
      </c>
      <c r="AT2624" s="1" t="s">
        <v>28049</v>
      </c>
      <c r="AU2624" s="1" t="s">
        <v>28050</v>
      </c>
      <c r="AV2624" s="1">
        <v>10</v>
      </c>
      <c r="AW2624" s="1">
        <v>2</v>
      </c>
      <c r="AX2624" s="1">
        <v>686.29303000000004</v>
      </c>
      <c r="AY2624" s="1">
        <v>0.22835</v>
      </c>
      <c r="AZ2624" s="1">
        <v>33993</v>
      </c>
      <c r="BB2624" s="1">
        <v>33993</v>
      </c>
      <c r="BC2624" s="1">
        <v>0</v>
      </c>
      <c r="BD2624" s="1">
        <v>0</v>
      </c>
    </row>
    <row r="2625" spans="1:56">
      <c r="A2625" s="1">
        <v>2622</v>
      </c>
      <c r="B2625" s="1">
        <v>1880</v>
      </c>
      <c r="C2625" s="1">
        <v>240</v>
      </c>
      <c r="D2625" s="1">
        <v>240</v>
      </c>
      <c r="F2625" s="1">
        <v>898</v>
      </c>
      <c r="G2625" s="1">
        <v>972</v>
      </c>
      <c r="H2625" s="1">
        <v>2607</v>
      </c>
      <c r="I2625" s="1">
        <v>3761</v>
      </c>
      <c r="J2625" s="1" t="s">
        <v>12073</v>
      </c>
      <c r="K2625" s="1">
        <v>14253</v>
      </c>
      <c r="L2625" s="1">
        <v>2605</v>
      </c>
      <c r="M2625" s="1">
        <v>3758</v>
      </c>
      <c r="N2625" s="1" t="s">
        <v>12074</v>
      </c>
      <c r="O2625" s="1">
        <v>14424</v>
      </c>
      <c r="P2625" s="1" t="s">
        <v>28051</v>
      </c>
      <c r="Q2625" s="1" t="s">
        <v>28052</v>
      </c>
      <c r="R2625" s="1" t="s">
        <v>28052</v>
      </c>
      <c r="S2625" s="3" t="s">
        <v>28053</v>
      </c>
      <c r="T2625" s="1" t="s">
        <v>28054</v>
      </c>
      <c r="U2625" s="1" t="s">
        <v>28055</v>
      </c>
      <c r="V2625" s="1" t="s">
        <v>28056</v>
      </c>
      <c r="W2625" s="1">
        <v>0.49953500000000001</v>
      </c>
      <c r="X2625" s="1">
        <v>0</v>
      </c>
      <c r="Y2625" s="1">
        <v>0.28490900000000002</v>
      </c>
      <c r="Z2625" s="1">
        <v>-3.88409</v>
      </c>
      <c r="AA2625" s="1">
        <v>1.8837000000000001E-3</v>
      </c>
      <c r="AB2625" s="1">
        <v>115.14</v>
      </c>
      <c r="AC2625" s="1">
        <v>0.49953500000000001</v>
      </c>
      <c r="AD2625" s="1">
        <v>0</v>
      </c>
      <c r="AE2625" s="1">
        <v>2.0175599999999998E-3</v>
      </c>
      <c r="AF2625" s="1">
        <v>112.41</v>
      </c>
      <c r="AG2625" s="4">
        <v>5.3098600000000004E-6</v>
      </c>
      <c r="AH2625" s="1">
        <v>-52.744500000000002</v>
      </c>
      <c r="AI2625" s="4">
        <v>3.8708100000000003E-5</v>
      </c>
      <c r="AJ2625" s="1">
        <v>148.03</v>
      </c>
      <c r="AL2625" s="1">
        <v>1</v>
      </c>
      <c r="AM2625" s="1" t="s">
        <v>61</v>
      </c>
      <c r="AN2625" s="1" t="s">
        <v>28057</v>
      </c>
      <c r="AO2625" s="1" t="s">
        <v>63</v>
      </c>
      <c r="AP2625" s="1">
        <v>8.1000000000000003E-2</v>
      </c>
      <c r="AQ2625" s="4">
        <v>3.8708100000000003E-5</v>
      </c>
      <c r="AR2625" s="1">
        <v>148.03</v>
      </c>
      <c r="AS2625" s="1" t="s">
        <v>28058</v>
      </c>
      <c r="AT2625" s="1" t="s">
        <v>28059</v>
      </c>
      <c r="AU2625" s="1" t="s">
        <v>28060</v>
      </c>
      <c r="AV2625" s="1">
        <v>5</v>
      </c>
      <c r="AW2625" s="1">
        <v>3</v>
      </c>
      <c r="AX2625" s="1">
        <v>766.99932000000001</v>
      </c>
      <c r="AY2625" s="1">
        <v>4.2594E-2</v>
      </c>
      <c r="AZ2625" s="1">
        <v>0</v>
      </c>
      <c r="BB2625" s="1">
        <v>0</v>
      </c>
      <c r="BC2625" s="1">
        <v>0</v>
      </c>
      <c r="BD2625" s="1">
        <v>0</v>
      </c>
    </row>
    <row r="2626" spans="1:56">
      <c r="A2626" s="1">
        <v>2623</v>
      </c>
      <c r="B2626" s="1">
        <v>1881</v>
      </c>
      <c r="C2626" s="1">
        <v>588</v>
      </c>
      <c r="D2626" s="1">
        <v>588</v>
      </c>
      <c r="E2626" s="1" t="s">
        <v>6434</v>
      </c>
      <c r="F2626" s="1">
        <v>2297</v>
      </c>
      <c r="G2626" s="1">
        <v>2510</v>
      </c>
      <c r="H2626" s="1">
        <v>6624</v>
      </c>
      <c r="I2626" s="1">
        <v>9846</v>
      </c>
      <c r="J2626" s="1" t="s">
        <v>12073</v>
      </c>
      <c r="K2626" s="1">
        <v>16162</v>
      </c>
      <c r="L2626" s="1">
        <v>6624</v>
      </c>
      <c r="M2626" s="1">
        <v>9846</v>
      </c>
      <c r="N2626" s="1" t="s">
        <v>12073</v>
      </c>
      <c r="O2626" s="1">
        <v>16162</v>
      </c>
      <c r="P2626" s="1" t="s">
        <v>28061</v>
      </c>
      <c r="Q2626" s="1" t="s">
        <v>28062</v>
      </c>
      <c r="R2626" s="1" t="s">
        <v>28062</v>
      </c>
      <c r="S2626" s="1" t="s">
        <v>28063</v>
      </c>
      <c r="T2626" s="1" t="s">
        <v>28064</v>
      </c>
      <c r="U2626" s="1" t="s">
        <v>28065</v>
      </c>
      <c r="V2626" s="1" t="s">
        <v>28066</v>
      </c>
      <c r="W2626" s="1">
        <v>0.99999700000000002</v>
      </c>
      <c r="X2626" s="1">
        <v>54.957700000000003</v>
      </c>
      <c r="Y2626" s="1">
        <v>0.99999499999999997</v>
      </c>
      <c r="Z2626" s="1">
        <v>52.996099999999998</v>
      </c>
      <c r="AA2626" s="1">
        <v>3.0725800000000001E-2</v>
      </c>
      <c r="AB2626" s="1">
        <v>92.738</v>
      </c>
      <c r="AC2626" s="1">
        <v>0.99999700000000002</v>
      </c>
      <c r="AD2626" s="1">
        <v>54.957700000000003</v>
      </c>
      <c r="AE2626" s="1">
        <v>1.0742399999999999E-2</v>
      </c>
      <c r="AF2626" s="1">
        <v>109.44</v>
      </c>
      <c r="AL2626" s="1">
        <v>1</v>
      </c>
      <c r="AM2626" s="1" t="s">
        <v>61</v>
      </c>
      <c r="AN2626" s="1" t="s">
        <v>28067</v>
      </c>
      <c r="AO2626" s="1" t="s">
        <v>1413</v>
      </c>
      <c r="AP2626" s="1">
        <v>1.7639999999999999E-3</v>
      </c>
      <c r="AQ2626" s="1">
        <v>1.0742399999999999E-2</v>
      </c>
      <c r="AR2626" s="1">
        <v>109.44</v>
      </c>
      <c r="AS2626" s="1" t="s">
        <v>28068</v>
      </c>
      <c r="AT2626" s="1" t="s">
        <v>28069</v>
      </c>
      <c r="AU2626" s="1" t="s">
        <v>28070</v>
      </c>
      <c r="AV2626" s="1">
        <v>3</v>
      </c>
      <c r="AW2626" s="1">
        <v>2</v>
      </c>
      <c r="AX2626" s="1">
        <v>545.23424999999997</v>
      </c>
      <c r="AY2626" s="1">
        <v>0.20584</v>
      </c>
      <c r="AZ2626" s="1">
        <v>1410400</v>
      </c>
      <c r="BB2626" s="1">
        <v>632110</v>
      </c>
      <c r="BC2626" s="1">
        <v>778310</v>
      </c>
      <c r="BD2626" s="1">
        <v>0</v>
      </c>
    </row>
    <row r="2627" spans="1:56">
      <c r="A2627" s="1">
        <v>2624</v>
      </c>
      <c r="B2627" s="1">
        <v>1881</v>
      </c>
      <c r="C2627" s="1">
        <v>673</v>
      </c>
      <c r="D2627" s="1">
        <v>673</v>
      </c>
      <c r="F2627" s="1">
        <v>2977</v>
      </c>
      <c r="G2627" s="1">
        <v>3254</v>
      </c>
      <c r="H2627" s="1">
        <v>8455</v>
      </c>
      <c r="I2627" s="1">
        <v>12309</v>
      </c>
      <c r="J2627" s="1" t="s">
        <v>12073</v>
      </c>
      <c r="K2627" s="1">
        <v>4528</v>
      </c>
      <c r="L2627" s="1">
        <v>8455</v>
      </c>
      <c r="M2627" s="1">
        <v>12309</v>
      </c>
      <c r="N2627" s="1" t="s">
        <v>12073</v>
      </c>
      <c r="O2627" s="1">
        <v>4528</v>
      </c>
      <c r="P2627" s="1" t="s">
        <v>28071</v>
      </c>
      <c r="Q2627" s="1" t="s">
        <v>28062</v>
      </c>
      <c r="R2627" s="1" t="s">
        <v>28062</v>
      </c>
      <c r="S2627" s="1" t="s">
        <v>28072</v>
      </c>
      <c r="T2627" s="1" t="s">
        <v>28073</v>
      </c>
      <c r="U2627" s="1" t="s">
        <v>28074</v>
      </c>
      <c r="V2627" s="1" t="s">
        <v>28075</v>
      </c>
      <c r="W2627" s="1">
        <v>0.56828900000000004</v>
      </c>
      <c r="X2627" s="1">
        <v>1.3970400000000001</v>
      </c>
      <c r="AC2627" s="1">
        <v>0.56828900000000004</v>
      </c>
      <c r="AD2627" s="1">
        <v>1.3970400000000001</v>
      </c>
      <c r="AE2627" s="1">
        <v>1.73005E-2</v>
      </c>
      <c r="AF2627" s="1">
        <v>95.122</v>
      </c>
      <c r="AG2627" s="1">
        <v>0.449021</v>
      </c>
      <c r="AH2627" s="1">
        <v>0</v>
      </c>
      <c r="AI2627" s="1">
        <v>0.81665600000000005</v>
      </c>
      <c r="AJ2627" s="1">
        <v>32.761000000000003</v>
      </c>
      <c r="AL2627" s="1">
        <v>1</v>
      </c>
      <c r="AM2627" s="1" t="s">
        <v>61</v>
      </c>
      <c r="AN2627" s="1" t="s">
        <v>28076</v>
      </c>
      <c r="AO2627" s="1" t="s">
        <v>3355</v>
      </c>
      <c r="AP2627" s="1">
        <v>3.192E-3</v>
      </c>
      <c r="AQ2627" s="1">
        <v>1.73005E-2</v>
      </c>
      <c r="AR2627" s="1">
        <v>95.122</v>
      </c>
      <c r="AS2627" s="1" t="s">
        <v>28077</v>
      </c>
      <c r="AT2627" s="1" t="s">
        <v>28078</v>
      </c>
      <c r="AU2627" s="1" t="s">
        <v>28079</v>
      </c>
      <c r="AV2627" s="1">
        <v>3</v>
      </c>
      <c r="AW2627" s="1">
        <v>2</v>
      </c>
      <c r="AX2627" s="1">
        <v>753.76176999999996</v>
      </c>
      <c r="AY2627" s="1">
        <v>-0.89232999999999996</v>
      </c>
      <c r="AZ2627" s="1">
        <v>7855.4</v>
      </c>
      <c r="BB2627" s="1">
        <v>0</v>
      </c>
      <c r="BC2627" s="1">
        <v>7855.4</v>
      </c>
      <c r="BD2627" s="1">
        <v>0</v>
      </c>
    </row>
    <row r="2628" spans="1:56">
      <c r="A2628" s="1">
        <v>2625</v>
      </c>
      <c r="B2628" s="1">
        <v>1882</v>
      </c>
      <c r="C2628" s="1">
        <v>193</v>
      </c>
      <c r="D2628" s="1">
        <v>193</v>
      </c>
      <c r="E2628" s="1" t="s">
        <v>81</v>
      </c>
      <c r="F2628" s="1">
        <v>1981</v>
      </c>
      <c r="G2628" s="1">
        <v>2169</v>
      </c>
      <c r="H2628" s="1">
        <v>5688</v>
      </c>
      <c r="I2628" s="1">
        <v>8097</v>
      </c>
      <c r="J2628" s="1" t="s">
        <v>12073</v>
      </c>
      <c r="K2628" s="1">
        <v>20234</v>
      </c>
      <c r="L2628" s="1">
        <v>5686</v>
      </c>
      <c r="M2628" s="1">
        <v>8095</v>
      </c>
      <c r="N2628" s="1" t="s">
        <v>12074</v>
      </c>
      <c r="O2628" s="1">
        <v>20804</v>
      </c>
      <c r="P2628" s="1" t="s">
        <v>28080</v>
      </c>
      <c r="Q2628" s="1" t="s">
        <v>28081</v>
      </c>
      <c r="R2628" s="1" t="s">
        <v>28081</v>
      </c>
      <c r="S2628" s="1" t="s">
        <v>28082</v>
      </c>
      <c r="T2628" s="1" t="s">
        <v>28083</v>
      </c>
      <c r="U2628" s="1" t="s">
        <v>28084</v>
      </c>
      <c r="V2628" s="1" t="s">
        <v>28085</v>
      </c>
      <c r="W2628" s="1">
        <v>1</v>
      </c>
      <c r="X2628" s="1">
        <v>82.481200000000001</v>
      </c>
      <c r="Y2628" s="1">
        <v>0.99771799999999999</v>
      </c>
      <c r="Z2628" s="1">
        <v>26.406300000000002</v>
      </c>
      <c r="AA2628" s="1">
        <v>3.5862199999999997E-2</v>
      </c>
      <c r="AB2628" s="1">
        <v>81.131</v>
      </c>
      <c r="AC2628" s="1">
        <v>1</v>
      </c>
      <c r="AD2628" s="1">
        <v>82.481200000000001</v>
      </c>
      <c r="AE2628" s="4">
        <v>2.6656000000000001E-14</v>
      </c>
      <c r="AF2628" s="1">
        <v>205.97</v>
      </c>
      <c r="AG2628" s="1">
        <v>1</v>
      </c>
      <c r="AH2628" s="1">
        <v>93.346800000000002</v>
      </c>
      <c r="AI2628" s="4">
        <v>4.8825099999999999E-30</v>
      </c>
      <c r="AJ2628" s="1">
        <v>244.24</v>
      </c>
      <c r="AL2628" s="1">
        <v>1</v>
      </c>
      <c r="AM2628" s="1" t="s">
        <v>61</v>
      </c>
      <c r="AN2628" s="1" t="s">
        <v>28086</v>
      </c>
      <c r="AO2628" s="1" t="s">
        <v>2199</v>
      </c>
      <c r="AP2628" s="1">
        <v>0.05</v>
      </c>
      <c r="AQ2628" s="4">
        <v>4.8825099999999999E-30</v>
      </c>
      <c r="AR2628" s="1">
        <v>244.24</v>
      </c>
      <c r="AS2628" s="1" t="s">
        <v>28087</v>
      </c>
      <c r="AT2628" s="1" t="s">
        <v>28088</v>
      </c>
      <c r="AU2628" s="1" t="s">
        <v>28089</v>
      </c>
      <c r="AV2628" s="1">
        <v>5</v>
      </c>
      <c r="AW2628" s="1">
        <v>2</v>
      </c>
      <c r="AX2628" s="1">
        <v>855.39274</v>
      </c>
      <c r="AY2628" s="1">
        <v>0.82330999999999999</v>
      </c>
      <c r="AZ2628" s="1">
        <v>790050</v>
      </c>
      <c r="BB2628" s="1">
        <v>261570</v>
      </c>
      <c r="BC2628" s="1">
        <v>227270</v>
      </c>
      <c r="BD2628" s="1">
        <v>301210</v>
      </c>
    </row>
    <row r="2629" spans="1:56">
      <c r="A2629" s="1">
        <v>2626</v>
      </c>
      <c r="B2629" s="1">
        <v>1883</v>
      </c>
      <c r="C2629" s="1">
        <v>1775</v>
      </c>
      <c r="D2629" s="1">
        <v>1775</v>
      </c>
      <c r="E2629" s="1" t="s">
        <v>81</v>
      </c>
      <c r="F2629" s="1">
        <v>29</v>
      </c>
      <c r="G2629" s="1">
        <v>40</v>
      </c>
      <c r="H2629" s="1">
        <v>140</v>
      </c>
      <c r="I2629" s="1">
        <v>214</v>
      </c>
      <c r="J2629" s="1" t="s">
        <v>12073</v>
      </c>
      <c r="K2629" s="1">
        <v>22863</v>
      </c>
      <c r="L2629" s="1">
        <v>139</v>
      </c>
      <c r="M2629" s="1">
        <v>212</v>
      </c>
      <c r="N2629" s="1" t="s">
        <v>12085</v>
      </c>
      <c r="O2629" s="1">
        <v>22606</v>
      </c>
      <c r="P2629" s="1" t="s">
        <v>28090</v>
      </c>
      <c r="Q2629" s="1" t="s">
        <v>9887</v>
      </c>
      <c r="R2629" s="1" t="s">
        <v>9887</v>
      </c>
      <c r="S2629" s="3" t="s">
        <v>28091</v>
      </c>
      <c r="T2629" s="1" t="s">
        <v>28092</v>
      </c>
      <c r="U2629" s="3" t="s">
        <v>28093</v>
      </c>
      <c r="V2629" s="1" t="s">
        <v>28094</v>
      </c>
      <c r="W2629" s="1">
        <v>0.96501499999999996</v>
      </c>
      <c r="X2629" s="1">
        <v>17.417100000000001</v>
      </c>
      <c r="Y2629" s="1">
        <v>0.99840499999999999</v>
      </c>
      <c r="Z2629" s="1">
        <v>28.840900000000001</v>
      </c>
      <c r="AA2629" s="4">
        <v>2.85211E-5</v>
      </c>
      <c r="AB2629" s="1">
        <v>137.27000000000001</v>
      </c>
      <c r="AC2629" s="1">
        <v>0.96501499999999996</v>
      </c>
      <c r="AD2629" s="1">
        <v>17.417100000000001</v>
      </c>
      <c r="AE2629" s="1">
        <v>3.0103999999999999E-3</v>
      </c>
      <c r="AF2629" s="1">
        <v>120.44</v>
      </c>
      <c r="AG2629" s="1">
        <v>0.30487500000000001</v>
      </c>
      <c r="AH2629" s="1">
        <v>-0.56857000000000002</v>
      </c>
      <c r="AI2629" s="1">
        <v>0.31981700000000002</v>
      </c>
      <c r="AJ2629" s="1">
        <v>87.816999999999993</v>
      </c>
      <c r="AL2629" s="1">
        <v>1</v>
      </c>
      <c r="AM2629" s="1" t="s">
        <v>61</v>
      </c>
      <c r="AN2629" s="1" t="s">
        <v>28095</v>
      </c>
      <c r="AO2629" s="1" t="s">
        <v>262</v>
      </c>
      <c r="AP2629" s="1">
        <v>2.3175000000000001E-3</v>
      </c>
      <c r="AQ2629" s="4">
        <v>2.85211E-5</v>
      </c>
      <c r="AR2629" s="1">
        <v>137.27000000000001</v>
      </c>
      <c r="AS2629" s="1" t="s">
        <v>28096</v>
      </c>
      <c r="AT2629" s="1" t="s">
        <v>28097</v>
      </c>
      <c r="AU2629" s="1" t="s">
        <v>28098</v>
      </c>
      <c r="AV2629" s="1">
        <v>13</v>
      </c>
      <c r="AW2629" s="1">
        <v>3</v>
      </c>
      <c r="AX2629" s="1">
        <v>1007.5162</v>
      </c>
      <c r="AY2629" s="1">
        <v>1.123</v>
      </c>
      <c r="AZ2629" s="1">
        <v>829660</v>
      </c>
      <c r="BB2629" s="1">
        <v>403330</v>
      </c>
      <c r="BC2629" s="1">
        <v>426330</v>
      </c>
      <c r="BD2629" s="1">
        <v>0</v>
      </c>
    </row>
    <row r="2630" spans="1:56">
      <c r="A2630" s="1">
        <v>2627</v>
      </c>
      <c r="B2630" s="1">
        <v>1883</v>
      </c>
      <c r="C2630" s="1">
        <v>793</v>
      </c>
      <c r="D2630" s="1">
        <v>793</v>
      </c>
      <c r="E2630" s="1" t="s">
        <v>81</v>
      </c>
      <c r="F2630" s="1">
        <v>267</v>
      </c>
      <c r="G2630" s="1">
        <v>298</v>
      </c>
      <c r="H2630" s="1">
        <v>859</v>
      </c>
      <c r="I2630" s="1">
        <v>1198</v>
      </c>
      <c r="J2630" s="1" t="s">
        <v>12073</v>
      </c>
      <c r="K2630" s="1">
        <v>16923</v>
      </c>
      <c r="L2630" s="1">
        <v>857</v>
      </c>
      <c r="M2630" s="1">
        <v>1192</v>
      </c>
      <c r="N2630" s="1" t="s">
        <v>12074</v>
      </c>
      <c r="O2630" s="1">
        <v>16387</v>
      </c>
      <c r="P2630" s="1" t="s">
        <v>28099</v>
      </c>
      <c r="Q2630" s="1" t="s">
        <v>9887</v>
      </c>
      <c r="R2630" s="1" t="s">
        <v>9887</v>
      </c>
      <c r="S2630" s="1" t="s">
        <v>28100</v>
      </c>
      <c r="T2630" s="1" t="s">
        <v>28101</v>
      </c>
      <c r="U2630" s="1" t="s">
        <v>28102</v>
      </c>
      <c r="V2630" s="1" t="s">
        <v>28103</v>
      </c>
      <c r="W2630" s="1">
        <v>0.95336200000000004</v>
      </c>
      <c r="X2630" s="1">
        <v>13.1052</v>
      </c>
      <c r="Y2630" s="1">
        <v>0.919014</v>
      </c>
      <c r="Z2630" s="1">
        <v>10.549099999999999</v>
      </c>
      <c r="AA2630" s="1">
        <v>0.14554900000000001</v>
      </c>
      <c r="AB2630" s="1">
        <v>84.802999999999997</v>
      </c>
      <c r="AC2630" s="1">
        <v>0.95336200000000004</v>
      </c>
      <c r="AD2630" s="1">
        <v>13.1052</v>
      </c>
      <c r="AE2630" s="1">
        <v>0.36205500000000002</v>
      </c>
      <c r="AF2630" s="1">
        <v>75.614999999999995</v>
      </c>
      <c r="AG2630" s="1">
        <v>0.99006099999999997</v>
      </c>
      <c r="AH2630" s="1">
        <v>19.9834</v>
      </c>
      <c r="AI2630" s="1">
        <v>2.9075199999999998E-3</v>
      </c>
      <c r="AJ2630" s="1">
        <v>107.05</v>
      </c>
      <c r="AL2630" s="1">
        <v>1</v>
      </c>
      <c r="AM2630" s="1" t="s">
        <v>61</v>
      </c>
      <c r="AN2630" s="1" t="s">
        <v>28104</v>
      </c>
      <c r="AO2630" s="1" t="s">
        <v>262</v>
      </c>
      <c r="AP2630" s="1">
        <v>1.45E-4</v>
      </c>
      <c r="AQ2630" s="1">
        <v>2.9075199999999998E-3</v>
      </c>
      <c r="AR2630" s="1">
        <v>107.05</v>
      </c>
      <c r="AS2630" s="1" t="s">
        <v>28105</v>
      </c>
      <c r="AT2630" s="1" t="s">
        <v>28106</v>
      </c>
      <c r="AU2630" s="1" t="s">
        <v>28107</v>
      </c>
      <c r="AV2630" s="1">
        <v>10</v>
      </c>
      <c r="AW2630" s="1">
        <v>3</v>
      </c>
      <c r="AX2630" s="1">
        <v>811.70541000000003</v>
      </c>
      <c r="AY2630" s="1">
        <v>0.11634</v>
      </c>
      <c r="AZ2630" s="1">
        <v>915870</v>
      </c>
      <c r="BB2630" s="1">
        <v>230860</v>
      </c>
      <c r="BC2630" s="1">
        <v>275340</v>
      </c>
      <c r="BD2630" s="1">
        <v>409680</v>
      </c>
    </row>
    <row r="2631" spans="1:56">
      <c r="A2631" s="1">
        <v>2628</v>
      </c>
      <c r="B2631" s="1">
        <v>1883</v>
      </c>
      <c r="C2631" s="1">
        <v>329</v>
      </c>
      <c r="D2631" s="1">
        <v>329</v>
      </c>
      <c r="E2631" s="1" t="s">
        <v>81</v>
      </c>
      <c r="F2631" s="1">
        <v>392</v>
      </c>
      <c r="G2631" s="1">
        <v>427</v>
      </c>
      <c r="H2631" s="1">
        <v>1173</v>
      </c>
      <c r="I2631" s="1">
        <v>1627</v>
      </c>
      <c r="J2631" s="1" t="s">
        <v>12074</v>
      </c>
      <c r="K2631" s="1">
        <v>22309</v>
      </c>
      <c r="L2631" s="1">
        <v>1173</v>
      </c>
      <c r="M2631" s="1">
        <v>1627</v>
      </c>
      <c r="N2631" s="1" t="s">
        <v>12074</v>
      </c>
      <c r="O2631" s="1">
        <v>22309</v>
      </c>
      <c r="P2631" s="1" t="s">
        <v>28108</v>
      </c>
      <c r="Q2631" s="1" t="s">
        <v>9887</v>
      </c>
      <c r="R2631" s="1" t="s">
        <v>9887</v>
      </c>
      <c r="S2631" s="3" t="s">
        <v>28109</v>
      </c>
      <c r="T2631" s="1" t="s">
        <v>28110</v>
      </c>
      <c r="U2631" s="3" t="s">
        <v>28093</v>
      </c>
      <c r="V2631" s="1" t="s">
        <v>28111</v>
      </c>
      <c r="W2631" s="1">
        <v>0.50892800000000005</v>
      </c>
      <c r="X2631" s="1">
        <v>0.155117</v>
      </c>
      <c r="AG2631" s="1">
        <v>0.50892800000000005</v>
      </c>
      <c r="AH2631" s="1">
        <v>0.155117</v>
      </c>
      <c r="AI2631" s="1">
        <v>8.5804399999999997E-4</v>
      </c>
      <c r="AJ2631" s="1">
        <v>131.07</v>
      </c>
      <c r="AL2631" s="1">
        <v>1</v>
      </c>
      <c r="AM2631" s="1" t="s">
        <v>61</v>
      </c>
      <c r="AN2631" s="1" t="s">
        <v>9896</v>
      </c>
      <c r="AO2631" s="1" t="s">
        <v>108</v>
      </c>
      <c r="AP2631" s="1">
        <v>0.11700000000000001</v>
      </c>
      <c r="AQ2631" s="1">
        <v>8.5804399999999997E-4</v>
      </c>
      <c r="AR2631" s="1">
        <v>131.07</v>
      </c>
      <c r="AS2631" s="1" t="s">
        <v>28112</v>
      </c>
      <c r="AT2631" s="1" t="s">
        <v>28113</v>
      </c>
      <c r="AU2631" s="1" t="s">
        <v>28114</v>
      </c>
      <c r="AV2631" s="1">
        <v>9</v>
      </c>
      <c r="AW2631" s="1">
        <v>2</v>
      </c>
      <c r="AX2631" s="1">
        <v>1003.9044</v>
      </c>
      <c r="AY2631" s="1">
        <v>1.2656000000000001</v>
      </c>
      <c r="AZ2631" s="1">
        <v>82003</v>
      </c>
      <c r="BA2631" s="1">
        <v>1.0148999999999999</v>
      </c>
      <c r="BB2631" s="1">
        <v>0</v>
      </c>
      <c r="BC2631" s="1">
        <v>0</v>
      </c>
      <c r="BD2631" s="1">
        <v>82003</v>
      </c>
    </row>
    <row r="2632" spans="1:56">
      <c r="A2632" s="1">
        <v>2629</v>
      </c>
      <c r="B2632" s="1">
        <v>1883</v>
      </c>
      <c r="C2632" s="1">
        <v>780</v>
      </c>
      <c r="D2632" s="1">
        <v>780</v>
      </c>
      <c r="E2632" s="1" t="s">
        <v>81</v>
      </c>
      <c r="F2632" s="1">
        <v>1307</v>
      </c>
      <c r="G2632" s="1">
        <v>1426</v>
      </c>
      <c r="H2632" s="1">
        <v>3768</v>
      </c>
      <c r="I2632" s="1">
        <v>5405</v>
      </c>
      <c r="J2632" s="1" t="s">
        <v>12073</v>
      </c>
      <c r="K2632" s="1">
        <v>21687</v>
      </c>
      <c r="L2632" s="1">
        <v>3767</v>
      </c>
      <c r="M2632" s="1">
        <v>5404</v>
      </c>
      <c r="N2632" s="1" t="s">
        <v>12074</v>
      </c>
      <c r="O2632" s="1">
        <v>22219</v>
      </c>
      <c r="P2632" s="1" t="s">
        <v>28099</v>
      </c>
      <c r="Q2632" s="1" t="s">
        <v>9887</v>
      </c>
      <c r="R2632" s="1" t="s">
        <v>9887</v>
      </c>
      <c r="S2632" s="1" t="s">
        <v>28100</v>
      </c>
      <c r="T2632" s="1" t="s">
        <v>28101</v>
      </c>
      <c r="U2632" s="1" t="s">
        <v>28102</v>
      </c>
      <c r="V2632" s="1" t="s">
        <v>28103</v>
      </c>
      <c r="W2632" s="1">
        <v>0.99859399999999998</v>
      </c>
      <c r="X2632" s="1">
        <v>28.514099999999999</v>
      </c>
      <c r="AC2632" s="1">
        <v>0.99859399999999998</v>
      </c>
      <c r="AD2632" s="1">
        <v>28.514099999999999</v>
      </c>
      <c r="AE2632" s="4">
        <v>5.3267399999999996E-6</v>
      </c>
      <c r="AF2632" s="1">
        <v>150.93</v>
      </c>
      <c r="AG2632" s="1">
        <v>0.99981399999999998</v>
      </c>
      <c r="AH2632" s="1">
        <v>37.328600000000002</v>
      </c>
      <c r="AI2632" s="4">
        <v>1.13416E-13</v>
      </c>
      <c r="AJ2632" s="1">
        <v>190.38</v>
      </c>
      <c r="AL2632" s="1">
        <v>1</v>
      </c>
      <c r="AM2632" s="1" t="s">
        <v>61</v>
      </c>
      <c r="AN2632" s="1" t="s">
        <v>28115</v>
      </c>
      <c r="AO2632" s="1" t="s">
        <v>278</v>
      </c>
      <c r="AP2632" s="1">
        <v>5.7000000000000002E-3</v>
      </c>
      <c r="AQ2632" s="4">
        <v>1.13416E-13</v>
      </c>
      <c r="AR2632" s="1">
        <v>190.38</v>
      </c>
      <c r="AS2632" s="1" t="s">
        <v>28116</v>
      </c>
      <c r="AT2632" s="1" t="s">
        <v>28117</v>
      </c>
      <c r="AU2632" s="1" t="s">
        <v>28118</v>
      </c>
      <c r="AV2632" s="1">
        <v>22</v>
      </c>
      <c r="AW2632" s="1">
        <v>3</v>
      </c>
      <c r="AX2632" s="1">
        <v>981.41106000000002</v>
      </c>
      <c r="AY2632" s="1">
        <v>1.2259</v>
      </c>
      <c r="AZ2632" s="1">
        <v>726720</v>
      </c>
      <c r="BB2632" s="1">
        <v>0</v>
      </c>
      <c r="BC2632" s="1">
        <v>279400</v>
      </c>
      <c r="BD2632" s="1">
        <v>447320</v>
      </c>
    </row>
    <row r="2633" spans="1:56">
      <c r="A2633" s="1">
        <v>2630</v>
      </c>
      <c r="B2633" s="1">
        <v>1883</v>
      </c>
      <c r="C2633" s="1">
        <v>168</v>
      </c>
      <c r="D2633" s="1">
        <v>168</v>
      </c>
      <c r="E2633" s="1" t="s">
        <v>81</v>
      </c>
      <c r="F2633" s="1">
        <v>2341</v>
      </c>
      <c r="G2633" s="1">
        <v>2556</v>
      </c>
      <c r="H2633" s="1">
        <v>6740</v>
      </c>
      <c r="I2633" s="1">
        <v>10039</v>
      </c>
      <c r="J2633" s="1" t="s">
        <v>12073</v>
      </c>
      <c r="K2633" s="1">
        <v>25090</v>
      </c>
      <c r="L2633" s="1">
        <v>6739</v>
      </c>
      <c r="M2633" s="1">
        <v>10037</v>
      </c>
      <c r="N2633" s="1" t="s">
        <v>12073</v>
      </c>
      <c r="O2633" s="1">
        <v>25014</v>
      </c>
      <c r="P2633" s="1" t="s">
        <v>28119</v>
      </c>
      <c r="Q2633" s="1" t="s">
        <v>9887</v>
      </c>
      <c r="R2633" s="1" t="s">
        <v>9887</v>
      </c>
      <c r="S2633" s="3" t="s">
        <v>28120</v>
      </c>
      <c r="T2633" s="1" t="s">
        <v>28121</v>
      </c>
      <c r="U2633" s="3" t="s">
        <v>28093</v>
      </c>
      <c r="V2633" s="1" t="s">
        <v>28122</v>
      </c>
      <c r="W2633" s="1">
        <v>1</v>
      </c>
      <c r="X2633" s="1">
        <v>90.916799999999995</v>
      </c>
      <c r="Y2633" s="1">
        <v>1</v>
      </c>
      <c r="Z2633" s="1">
        <v>94.274500000000003</v>
      </c>
      <c r="AA2633" s="4">
        <v>6.1915100000000004E-22</v>
      </c>
      <c r="AB2633" s="1">
        <v>233.28</v>
      </c>
      <c r="AC2633" s="1">
        <v>1</v>
      </c>
      <c r="AD2633" s="1">
        <v>90.916799999999995</v>
      </c>
      <c r="AE2633" s="4">
        <v>2.2098699999999998E-52</v>
      </c>
      <c r="AF2633" s="1">
        <v>280.58</v>
      </c>
      <c r="AG2633" s="1">
        <v>1</v>
      </c>
      <c r="AH2633" s="1">
        <v>161.94200000000001</v>
      </c>
      <c r="AI2633" s="4">
        <v>6.0459000000000001E-30</v>
      </c>
      <c r="AJ2633" s="1">
        <v>240.34</v>
      </c>
      <c r="AL2633" s="1">
        <v>1</v>
      </c>
      <c r="AM2633" s="1" t="s">
        <v>61</v>
      </c>
      <c r="AN2633" s="1" t="s">
        <v>28123</v>
      </c>
      <c r="AO2633" s="1" t="s">
        <v>108</v>
      </c>
      <c r="AP2633" s="1">
        <v>0.11700000000000001</v>
      </c>
      <c r="AQ2633" s="4">
        <v>2.2098699999999998E-52</v>
      </c>
      <c r="AR2633" s="1">
        <v>280.58</v>
      </c>
      <c r="AS2633" s="1" t="s">
        <v>28124</v>
      </c>
      <c r="AT2633" s="1" t="s">
        <v>28125</v>
      </c>
      <c r="AU2633" s="1" t="s">
        <v>28126</v>
      </c>
      <c r="AV2633" s="1">
        <v>7</v>
      </c>
      <c r="AW2633" s="1">
        <v>3</v>
      </c>
      <c r="AX2633" s="1">
        <v>691.98031000000003</v>
      </c>
      <c r="AY2633" s="1">
        <v>-0.58365999999999996</v>
      </c>
      <c r="AZ2633" s="1">
        <v>430340</v>
      </c>
      <c r="BB2633" s="1">
        <v>167440</v>
      </c>
      <c r="BC2633" s="1">
        <v>142080</v>
      </c>
      <c r="BD2633" s="1">
        <v>120820</v>
      </c>
    </row>
    <row r="2634" spans="1:56">
      <c r="A2634" s="1">
        <v>2631</v>
      </c>
      <c r="B2634" s="1">
        <v>1883</v>
      </c>
      <c r="C2634" s="1">
        <v>1563</v>
      </c>
      <c r="D2634" s="1">
        <v>1563</v>
      </c>
      <c r="F2634" s="1">
        <v>3665</v>
      </c>
      <c r="G2634" s="1">
        <v>4003</v>
      </c>
      <c r="H2634" s="1">
        <v>10488</v>
      </c>
      <c r="I2634" s="1">
        <v>15001</v>
      </c>
      <c r="J2634" s="1" t="s">
        <v>12085</v>
      </c>
      <c r="K2634" s="1">
        <v>20930</v>
      </c>
      <c r="L2634" s="1">
        <v>10488</v>
      </c>
      <c r="M2634" s="1">
        <v>15001</v>
      </c>
      <c r="N2634" s="1" t="s">
        <v>12085</v>
      </c>
      <c r="O2634" s="1">
        <v>20930</v>
      </c>
      <c r="P2634" s="1" t="s">
        <v>28127</v>
      </c>
      <c r="Q2634" s="1" t="s">
        <v>9887</v>
      </c>
      <c r="R2634" s="1" t="s">
        <v>9887</v>
      </c>
      <c r="S2634" s="3" t="s">
        <v>28128</v>
      </c>
      <c r="T2634" s="1" t="s">
        <v>28092</v>
      </c>
      <c r="U2634" s="1" t="s">
        <v>28129</v>
      </c>
      <c r="V2634" s="1" t="s">
        <v>28130</v>
      </c>
      <c r="W2634" s="1">
        <v>0.43112600000000001</v>
      </c>
      <c r="X2634" s="1">
        <v>0</v>
      </c>
      <c r="Y2634" s="1">
        <v>0.43112600000000001</v>
      </c>
      <c r="Z2634" s="1">
        <v>0</v>
      </c>
      <c r="AA2634" s="1">
        <v>2.9140200000000002E-2</v>
      </c>
      <c r="AB2634" s="1">
        <v>97.581999999999994</v>
      </c>
      <c r="AL2634" s="1">
        <v>1</v>
      </c>
      <c r="AM2634" s="1" t="s">
        <v>61</v>
      </c>
      <c r="AN2634" s="1" t="s">
        <v>28131</v>
      </c>
      <c r="AQ2634" s="1">
        <v>2.9140200000000002E-2</v>
      </c>
      <c r="AR2634" s="1">
        <v>97.581999999999994</v>
      </c>
      <c r="AS2634" s="1" t="s">
        <v>28132</v>
      </c>
      <c r="AT2634" s="1" t="s">
        <v>28133</v>
      </c>
      <c r="AU2634" s="1" t="s">
        <v>28134</v>
      </c>
      <c r="AV2634" s="1">
        <v>1</v>
      </c>
      <c r="AW2634" s="1">
        <v>3</v>
      </c>
      <c r="AX2634" s="1">
        <v>801.74374999999998</v>
      </c>
      <c r="AY2634" s="1">
        <v>0.44090000000000001</v>
      </c>
      <c r="AZ2634" s="1">
        <v>0</v>
      </c>
      <c r="BB2634" s="1">
        <v>0</v>
      </c>
      <c r="BC2634" s="1">
        <v>0</v>
      </c>
      <c r="BD2634" s="1">
        <v>0</v>
      </c>
    </row>
    <row r="2635" spans="1:56">
      <c r="A2635" s="1">
        <v>2632</v>
      </c>
      <c r="B2635" s="1">
        <v>1883</v>
      </c>
      <c r="C2635" s="1">
        <v>1564</v>
      </c>
      <c r="D2635" s="1">
        <v>1564</v>
      </c>
      <c r="F2635" s="1">
        <v>3665</v>
      </c>
      <c r="G2635" s="1">
        <v>4003</v>
      </c>
      <c r="H2635" s="1">
        <v>10488</v>
      </c>
      <c r="I2635" s="1">
        <v>15001</v>
      </c>
      <c r="J2635" s="1" t="s">
        <v>12085</v>
      </c>
      <c r="K2635" s="1">
        <v>20930</v>
      </c>
      <c r="L2635" s="1">
        <v>10488</v>
      </c>
      <c r="M2635" s="1">
        <v>15001</v>
      </c>
      <c r="N2635" s="1" t="s">
        <v>12085</v>
      </c>
      <c r="O2635" s="1">
        <v>20930</v>
      </c>
      <c r="P2635" s="1" t="s">
        <v>28127</v>
      </c>
      <c r="Q2635" s="1" t="s">
        <v>9887</v>
      </c>
      <c r="R2635" s="1" t="s">
        <v>9887</v>
      </c>
      <c r="S2635" s="3" t="s">
        <v>28128</v>
      </c>
      <c r="T2635" s="1" t="s">
        <v>28092</v>
      </c>
      <c r="U2635" s="1" t="s">
        <v>28129</v>
      </c>
      <c r="V2635" s="1" t="s">
        <v>28130</v>
      </c>
      <c r="W2635" s="1">
        <v>0.43112600000000001</v>
      </c>
      <c r="X2635" s="1">
        <v>0</v>
      </c>
      <c r="Y2635" s="1">
        <v>0.43112600000000001</v>
      </c>
      <c r="Z2635" s="1">
        <v>0</v>
      </c>
      <c r="AA2635" s="1">
        <v>2.9140200000000002E-2</v>
      </c>
      <c r="AB2635" s="1">
        <v>97.581999999999994</v>
      </c>
      <c r="AL2635" s="1">
        <v>1</v>
      </c>
      <c r="AM2635" s="1" t="s">
        <v>61</v>
      </c>
      <c r="AN2635" s="1" t="s">
        <v>28135</v>
      </c>
      <c r="AO2635" s="1" t="s">
        <v>20565</v>
      </c>
      <c r="AP2635" s="1">
        <v>6.142092E-3</v>
      </c>
      <c r="AQ2635" s="1">
        <v>2.9140200000000002E-2</v>
      </c>
      <c r="AR2635" s="1">
        <v>97.581999999999994</v>
      </c>
      <c r="AS2635" s="1" t="s">
        <v>28132</v>
      </c>
      <c r="AT2635" s="1" t="s">
        <v>28133</v>
      </c>
      <c r="AU2635" s="1" t="s">
        <v>28134</v>
      </c>
      <c r="AV2635" s="1">
        <v>2</v>
      </c>
      <c r="AW2635" s="1">
        <v>3</v>
      </c>
      <c r="AX2635" s="1">
        <v>801.74374999999998</v>
      </c>
      <c r="AY2635" s="1">
        <v>0.44090000000000001</v>
      </c>
      <c r="AZ2635" s="1">
        <v>0</v>
      </c>
      <c r="BB2635" s="1">
        <v>0</v>
      </c>
      <c r="BC2635" s="1">
        <v>0</v>
      </c>
      <c r="BD2635" s="1">
        <v>0</v>
      </c>
    </row>
    <row r="2636" spans="1:56">
      <c r="A2636" s="1">
        <v>2633</v>
      </c>
      <c r="B2636" s="1">
        <v>1884</v>
      </c>
      <c r="C2636" s="1">
        <v>523</v>
      </c>
      <c r="D2636" s="1">
        <v>523</v>
      </c>
      <c r="E2636" s="1" t="s">
        <v>81</v>
      </c>
      <c r="F2636" s="1">
        <v>483</v>
      </c>
      <c r="G2636" s="1">
        <v>525</v>
      </c>
      <c r="H2636" s="1">
        <v>1424</v>
      </c>
      <c r="I2636" s="1">
        <v>1957</v>
      </c>
      <c r="J2636" s="1" t="s">
        <v>12085</v>
      </c>
      <c r="K2636" s="1">
        <v>14795</v>
      </c>
      <c r="L2636" s="1">
        <v>1423</v>
      </c>
      <c r="M2636" s="1">
        <v>1956</v>
      </c>
      <c r="N2636" s="1" t="s">
        <v>12074</v>
      </c>
      <c r="O2636" s="1">
        <v>15365</v>
      </c>
      <c r="P2636" s="1" t="s">
        <v>28136</v>
      </c>
      <c r="Q2636" s="1" t="s">
        <v>28137</v>
      </c>
      <c r="R2636" s="1" t="s">
        <v>28137</v>
      </c>
      <c r="S2636" s="3" t="s">
        <v>28138</v>
      </c>
      <c r="T2636" s="1" t="s">
        <v>28139</v>
      </c>
      <c r="U2636" s="3" t="s">
        <v>28140</v>
      </c>
      <c r="V2636" s="1" t="s">
        <v>28141</v>
      </c>
      <c r="W2636" s="1">
        <v>0.69949399999999995</v>
      </c>
      <c r="X2636" s="1">
        <v>6.4307600000000003</v>
      </c>
      <c r="Y2636" s="1">
        <v>0.69949399999999995</v>
      </c>
      <c r="Z2636" s="1">
        <v>6.4307600000000003</v>
      </c>
      <c r="AA2636" s="1">
        <v>5.0115699999999999E-3</v>
      </c>
      <c r="AB2636" s="1">
        <v>77.103999999999999</v>
      </c>
      <c r="AG2636" s="1">
        <v>0.99909000000000003</v>
      </c>
      <c r="AH2636" s="1">
        <v>33.413800000000002</v>
      </c>
      <c r="AI2636" s="4">
        <v>1.8727800000000001E-14</v>
      </c>
      <c r="AJ2636" s="1">
        <v>200.71</v>
      </c>
      <c r="AL2636" s="1">
        <v>1</v>
      </c>
      <c r="AM2636" s="1" t="s">
        <v>61</v>
      </c>
      <c r="AN2636" s="1" t="s">
        <v>5485</v>
      </c>
      <c r="AO2636" s="1" t="s">
        <v>278</v>
      </c>
      <c r="AP2636" s="1">
        <v>5.7000000000000002E-3</v>
      </c>
      <c r="AQ2636" s="4">
        <v>1.8727800000000001E-14</v>
      </c>
      <c r="AR2636" s="1">
        <v>200.71</v>
      </c>
      <c r="AS2636" s="1" t="s">
        <v>5486</v>
      </c>
      <c r="AT2636" s="1" t="s">
        <v>28142</v>
      </c>
      <c r="AU2636" s="1" t="s">
        <v>28143</v>
      </c>
      <c r="AV2636" s="1">
        <v>14</v>
      </c>
      <c r="AW2636" s="1">
        <v>2</v>
      </c>
      <c r="AX2636" s="1">
        <v>831.35803999999996</v>
      </c>
      <c r="AY2636" s="1">
        <v>1.8432999999999999</v>
      </c>
      <c r="AZ2636" s="1">
        <v>804290</v>
      </c>
      <c r="BB2636" s="1">
        <v>448560</v>
      </c>
      <c r="BC2636" s="1">
        <v>0</v>
      </c>
      <c r="BD2636" s="1">
        <v>355730</v>
      </c>
    </row>
    <row r="2637" spans="1:56">
      <c r="A2637" s="1">
        <v>2634</v>
      </c>
      <c r="B2637" s="1">
        <v>1884</v>
      </c>
      <c r="C2637" s="1">
        <v>169</v>
      </c>
      <c r="D2637" s="1">
        <v>169</v>
      </c>
      <c r="E2637" s="1" t="s">
        <v>81</v>
      </c>
      <c r="F2637" s="1">
        <v>909</v>
      </c>
      <c r="G2637" s="1">
        <v>983</v>
      </c>
      <c r="H2637" s="1">
        <v>2638</v>
      </c>
      <c r="I2637" s="1">
        <v>3807</v>
      </c>
      <c r="J2637" s="1" t="s">
        <v>12073</v>
      </c>
      <c r="K2637" s="1">
        <v>8981</v>
      </c>
      <c r="L2637" s="1">
        <v>2636</v>
      </c>
      <c r="M2637" s="1">
        <v>3804</v>
      </c>
      <c r="N2637" s="1" t="s">
        <v>12074</v>
      </c>
      <c r="O2637" s="1">
        <v>8976</v>
      </c>
      <c r="P2637" s="1" t="s">
        <v>28144</v>
      </c>
      <c r="Q2637" s="1" t="s">
        <v>28137</v>
      </c>
      <c r="R2637" s="1" t="s">
        <v>28137</v>
      </c>
      <c r="S2637" s="3" t="s">
        <v>28145</v>
      </c>
      <c r="T2637" s="1" t="s">
        <v>28146</v>
      </c>
      <c r="U2637" s="3" t="s">
        <v>28140</v>
      </c>
      <c r="V2637" s="1" t="s">
        <v>28147</v>
      </c>
      <c r="W2637" s="1">
        <v>1</v>
      </c>
      <c r="X2637" s="1">
        <v>63.902999999999999</v>
      </c>
      <c r="Y2637" s="1">
        <v>1</v>
      </c>
      <c r="Z2637" s="1">
        <v>87.762299999999996</v>
      </c>
      <c r="AA2637" s="1">
        <v>3.0560500000000001E-2</v>
      </c>
      <c r="AB2637" s="1">
        <v>87.762</v>
      </c>
      <c r="AC2637" s="1">
        <v>1</v>
      </c>
      <c r="AD2637" s="1">
        <v>63.902999999999999</v>
      </c>
      <c r="AE2637" s="1">
        <v>0.20873800000000001</v>
      </c>
      <c r="AF2637" s="1">
        <v>65.466999999999999</v>
      </c>
      <c r="AG2637" s="1">
        <v>1</v>
      </c>
      <c r="AH2637" s="1">
        <v>99.667100000000005</v>
      </c>
      <c r="AI2637" s="1">
        <v>5.2190400000000003E-3</v>
      </c>
      <c r="AJ2637" s="1">
        <v>117.63</v>
      </c>
      <c r="AL2637" s="1">
        <v>1</v>
      </c>
      <c r="AM2637" s="1" t="s">
        <v>61</v>
      </c>
      <c r="AN2637" s="1" t="s">
        <v>28148</v>
      </c>
      <c r="AO2637" s="1" t="s">
        <v>466</v>
      </c>
      <c r="AP2637" s="1">
        <v>5.7000000000000002E-3</v>
      </c>
      <c r="AQ2637" s="1">
        <v>5.2190400000000003E-3</v>
      </c>
      <c r="AR2637" s="1">
        <v>117.63</v>
      </c>
      <c r="AS2637" s="1" t="s">
        <v>28149</v>
      </c>
      <c r="AT2637" s="1" t="s">
        <v>28150</v>
      </c>
      <c r="AU2637" s="1" t="s">
        <v>28151</v>
      </c>
      <c r="AV2637" s="1">
        <v>7</v>
      </c>
      <c r="AW2637" s="1">
        <v>2</v>
      </c>
      <c r="AX2637" s="1">
        <v>628.26373999999998</v>
      </c>
      <c r="AY2637" s="1">
        <v>5.3393999999999997E-2</v>
      </c>
      <c r="AZ2637" s="1">
        <v>423660</v>
      </c>
      <c r="BB2637" s="1">
        <v>116610</v>
      </c>
      <c r="BC2637" s="1">
        <v>85762</v>
      </c>
      <c r="BD2637" s="1">
        <v>221280</v>
      </c>
    </row>
    <row r="2638" spans="1:56">
      <c r="A2638" s="1">
        <v>2635</v>
      </c>
      <c r="B2638" s="1">
        <v>1884</v>
      </c>
      <c r="C2638" s="1">
        <v>231</v>
      </c>
      <c r="D2638" s="1">
        <v>231</v>
      </c>
      <c r="E2638" s="1" t="s">
        <v>81</v>
      </c>
      <c r="F2638" s="1">
        <v>1729</v>
      </c>
      <c r="G2638" s="1">
        <v>1894</v>
      </c>
      <c r="H2638" s="1">
        <v>5006</v>
      </c>
      <c r="I2638" s="1">
        <v>7158</v>
      </c>
      <c r="J2638" s="1" t="s">
        <v>12073</v>
      </c>
      <c r="K2638" s="1">
        <v>13419</v>
      </c>
      <c r="L2638" s="1">
        <v>5005</v>
      </c>
      <c r="M2638" s="1">
        <v>7157</v>
      </c>
      <c r="N2638" s="1" t="s">
        <v>12074</v>
      </c>
      <c r="O2638" s="1">
        <v>12625</v>
      </c>
      <c r="P2638" s="1" t="s">
        <v>28152</v>
      </c>
      <c r="Q2638" s="1" t="s">
        <v>28137</v>
      </c>
      <c r="R2638" s="1" t="s">
        <v>28137</v>
      </c>
      <c r="S2638" s="3" t="s">
        <v>28145</v>
      </c>
      <c r="T2638" s="1" t="s">
        <v>28146</v>
      </c>
      <c r="U2638" s="3" t="s">
        <v>28140</v>
      </c>
      <c r="V2638" s="1" t="s">
        <v>28153</v>
      </c>
      <c r="W2638" s="1">
        <v>0.92435100000000003</v>
      </c>
      <c r="X2638" s="1">
        <v>12.490500000000001</v>
      </c>
      <c r="AC2638" s="1">
        <v>0.92435100000000003</v>
      </c>
      <c r="AD2638" s="1">
        <v>12.490500000000001</v>
      </c>
      <c r="AE2638" s="1">
        <v>0.139825</v>
      </c>
      <c r="AF2638" s="1">
        <v>78.741</v>
      </c>
      <c r="AG2638" s="1">
        <v>0.95021199999999995</v>
      </c>
      <c r="AH2638" s="1">
        <v>13.628399999999999</v>
      </c>
      <c r="AI2638" s="1">
        <v>8.8022399999999998E-4</v>
      </c>
      <c r="AJ2638" s="1">
        <v>130.68</v>
      </c>
      <c r="AL2638" s="1">
        <v>1</v>
      </c>
      <c r="AM2638" s="1" t="s">
        <v>61</v>
      </c>
      <c r="AN2638" s="1" t="s">
        <v>28154</v>
      </c>
      <c r="AO2638" s="1" t="s">
        <v>6491</v>
      </c>
      <c r="AP2638" s="1">
        <v>4.2000000000000003E-2</v>
      </c>
      <c r="AQ2638" s="1">
        <v>8.8022399999999998E-4</v>
      </c>
      <c r="AR2638" s="1">
        <v>130.68</v>
      </c>
      <c r="AS2638" s="1" t="s">
        <v>28155</v>
      </c>
      <c r="AT2638" s="1" t="s">
        <v>28156</v>
      </c>
      <c r="AU2638" s="1" t="s">
        <v>28157</v>
      </c>
      <c r="AV2638" s="1">
        <v>8</v>
      </c>
      <c r="AW2638" s="1">
        <v>3</v>
      </c>
      <c r="AX2638" s="1">
        <v>613.58154999999999</v>
      </c>
      <c r="AY2638" s="1">
        <v>0.36054999999999998</v>
      </c>
      <c r="AZ2638" s="1">
        <v>413360</v>
      </c>
      <c r="BB2638" s="1">
        <v>0</v>
      </c>
      <c r="BC2638" s="1">
        <v>169090</v>
      </c>
      <c r="BD2638" s="1">
        <v>244270</v>
      </c>
    </row>
    <row r="2639" spans="1:56">
      <c r="A2639" s="1">
        <v>2636</v>
      </c>
      <c r="B2639" s="1">
        <v>1884</v>
      </c>
      <c r="C2639" s="1">
        <v>403</v>
      </c>
      <c r="D2639" s="1">
        <v>403</v>
      </c>
      <c r="F2639" s="1">
        <v>2325</v>
      </c>
      <c r="G2639" s="1">
        <v>2539</v>
      </c>
      <c r="H2639" s="1">
        <v>6692</v>
      </c>
      <c r="I2639" s="1">
        <v>9964</v>
      </c>
      <c r="J2639" s="1" t="s">
        <v>12073</v>
      </c>
      <c r="K2639" s="1">
        <v>11430</v>
      </c>
      <c r="L2639" s="1">
        <v>6691</v>
      </c>
      <c r="M2639" s="1">
        <v>9963</v>
      </c>
      <c r="N2639" s="1" t="s">
        <v>12074</v>
      </c>
      <c r="O2639" s="1">
        <v>11498</v>
      </c>
      <c r="P2639" s="1" t="s">
        <v>28158</v>
      </c>
      <c r="Q2639" s="1" t="s">
        <v>28137</v>
      </c>
      <c r="R2639" s="1" t="s">
        <v>28137</v>
      </c>
      <c r="S2639" s="3" t="s">
        <v>28159</v>
      </c>
      <c r="T2639" s="1" t="s">
        <v>28139</v>
      </c>
      <c r="U2639" s="3" t="s">
        <v>28140</v>
      </c>
      <c r="V2639" s="1" t="s">
        <v>28160</v>
      </c>
      <c r="W2639" s="1">
        <v>0.5</v>
      </c>
      <c r="X2639" s="1">
        <v>0</v>
      </c>
      <c r="AC2639" s="1">
        <v>0.5</v>
      </c>
      <c r="AD2639" s="1">
        <v>0</v>
      </c>
      <c r="AE2639" s="1">
        <v>0.11268599999999999</v>
      </c>
      <c r="AF2639" s="1">
        <v>71.197999999999993</v>
      </c>
      <c r="AG2639" s="1">
        <v>0.5</v>
      </c>
      <c r="AH2639" s="1">
        <v>0</v>
      </c>
      <c r="AI2639" s="1">
        <v>1.9509100000000001E-2</v>
      </c>
      <c r="AJ2639" s="1">
        <v>92.465999999999994</v>
      </c>
      <c r="AL2639" s="1">
        <v>1</v>
      </c>
      <c r="AM2639" s="1" t="s">
        <v>61</v>
      </c>
      <c r="AN2639" s="1" t="s">
        <v>28161</v>
      </c>
      <c r="AQ2639" s="1">
        <v>1.9509100000000001E-2</v>
      </c>
      <c r="AR2639" s="1">
        <v>92.465999999999994</v>
      </c>
      <c r="AS2639" s="1" t="s">
        <v>28162</v>
      </c>
      <c r="AT2639" s="1" t="s">
        <v>28163</v>
      </c>
      <c r="AU2639" s="1" t="s">
        <v>28164</v>
      </c>
      <c r="AV2639" s="1">
        <v>9</v>
      </c>
      <c r="AW2639" s="1">
        <v>2</v>
      </c>
      <c r="AX2639" s="1">
        <v>614.26628000000005</v>
      </c>
      <c r="AY2639" s="1">
        <v>-0.33217000000000002</v>
      </c>
      <c r="AZ2639" s="1">
        <v>105100</v>
      </c>
      <c r="BB2639" s="1">
        <v>0</v>
      </c>
      <c r="BC2639" s="1">
        <v>105100</v>
      </c>
      <c r="BD2639" s="1">
        <v>0</v>
      </c>
    </row>
    <row r="2640" spans="1:56">
      <c r="A2640" s="1">
        <v>2637</v>
      </c>
      <c r="B2640" s="1">
        <v>1884</v>
      </c>
      <c r="C2640" s="1">
        <v>493</v>
      </c>
      <c r="D2640" s="1">
        <v>493</v>
      </c>
      <c r="E2640" s="1" t="s">
        <v>81</v>
      </c>
      <c r="F2640" s="1">
        <v>2962</v>
      </c>
      <c r="G2640" s="1">
        <v>3239</v>
      </c>
      <c r="H2640" s="1">
        <v>8409</v>
      </c>
      <c r="I2640" s="1">
        <v>12250</v>
      </c>
      <c r="J2640" s="1" t="s">
        <v>12073</v>
      </c>
      <c r="K2640" s="1">
        <v>8680</v>
      </c>
      <c r="L2640" s="1">
        <v>8407</v>
      </c>
      <c r="M2640" s="1">
        <v>12248</v>
      </c>
      <c r="N2640" s="1" t="s">
        <v>12085</v>
      </c>
      <c r="O2640" s="1">
        <v>7868</v>
      </c>
      <c r="P2640" s="1" t="s">
        <v>28158</v>
      </c>
      <c r="Q2640" s="1" t="s">
        <v>28137</v>
      </c>
      <c r="R2640" s="1" t="s">
        <v>28137</v>
      </c>
      <c r="S2640" s="3" t="s">
        <v>28159</v>
      </c>
      <c r="T2640" s="1" t="s">
        <v>28139</v>
      </c>
      <c r="U2640" s="3" t="s">
        <v>28140</v>
      </c>
      <c r="V2640" s="1" t="s">
        <v>28160</v>
      </c>
      <c r="W2640" s="1">
        <v>1</v>
      </c>
      <c r="X2640" s="1">
        <v>92.2303</v>
      </c>
      <c r="Y2640" s="1">
        <v>1</v>
      </c>
      <c r="Z2640" s="1">
        <v>48.596499999999999</v>
      </c>
      <c r="AA2640" s="4">
        <v>4.3792700000000002E-6</v>
      </c>
      <c r="AB2640" s="1">
        <v>105.86</v>
      </c>
      <c r="AC2640" s="1">
        <v>1</v>
      </c>
      <c r="AD2640" s="1">
        <v>92.2303</v>
      </c>
      <c r="AE2640" s="1">
        <v>4.0904700000000002E-2</v>
      </c>
      <c r="AF2640" s="1">
        <v>92.23</v>
      </c>
      <c r="AG2640" s="1">
        <v>1</v>
      </c>
      <c r="AH2640" s="1">
        <v>69.102000000000004</v>
      </c>
      <c r="AI2640" s="1">
        <v>0.1095</v>
      </c>
      <c r="AJ2640" s="1">
        <v>69.102000000000004</v>
      </c>
      <c r="AL2640" s="1">
        <v>1</v>
      </c>
      <c r="AM2640" s="1" t="s">
        <v>61</v>
      </c>
      <c r="AN2640" s="1" t="s">
        <v>28165</v>
      </c>
      <c r="AO2640" s="1" t="s">
        <v>780</v>
      </c>
      <c r="AP2640" s="1">
        <v>4.2000000000000003E-2</v>
      </c>
      <c r="AQ2640" s="4">
        <v>4.3792700000000002E-6</v>
      </c>
      <c r="AR2640" s="1">
        <v>105.86</v>
      </c>
      <c r="AS2640" s="1" t="s">
        <v>28166</v>
      </c>
      <c r="AT2640" s="1" t="s">
        <v>28167</v>
      </c>
      <c r="AU2640" s="1" t="s">
        <v>28168</v>
      </c>
      <c r="AV2640" s="1">
        <v>3</v>
      </c>
      <c r="AW2640" s="1">
        <v>2</v>
      </c>
      <c r="AX2640" s="1">
        <v>487.73898000000003</v>
      </c>
      <c r="AY2640" s="1">
        <v>0.24265</v>
      </c>
      <c r="AZ2640" s="1">
        <v>278520</v>
      </c>
      <c r="BB2640" s="1">
        <v>0</v>
      </c>
      <c r="BC2640" s="1">
        <v>278520</v>
      </c>
      <c r="BD2640" s="1">
        <v>0</v>
      </c>
    </row>
    <row r="2641" spans="1:56">
      <c r="A2641" s="1">
        <v>2638</v>
      </c>
      <c r="B2641" s="1">
        <v>1884</v>
      </c>
      <c r="C2641" s="1">
        <v>217</v>
      </c>
      <c r="D2641" s="1">
        <v>217</v>
      </c>
      <c r="E2641" s="1" t="s">
        <v>81</v>
      </c>
      <c r="F2641" s="1">
        <v>2980</v>
      </c>
      <c r="G2641" s="1">
        <v>3257</v>
      </c>
      <c r="H2641" s="1">
        <v>8464</v>
      </c>
      <c r="I2641" s="1">
        <v>12319</v>
      </c>
      <c r="J2641" s="1" t="s">
        <v>12073</v>
      </c>
      <c r="K2641" s="1">
        <v>16181</v>
      </c>
      <c r="L2641" s="1">
        <v>8463</v>
      </c>
      <c r="M2641" s="1">
        <v>12318</v>
      </c>
      <c r="N2641" s="1" t="s">
        <v>12085</v>
      </c>
      <c r="O2641" s="1">
        <v>15772</v>
      </c>
      <c r="P2641" s="1" t="s">
        <v>28152</v>
      </c>
      <c r="Q2641" s="1" t="s">
        <v>28137</v>
      </c>
      <c r="R2641" s="1" t="s">
        <v>28137</v>
      </c>
      <c r="S2641" s="3" t="s">
        <v>28145</v>
      </c>
      <c r="T2641" s="1" t="s">
        <v>28146</v>
      </c>
      <c r="U2641" s="3" t="s">
        <v>28140</v>
      </c>
      <c r="V2641" s="1" t="s">
        <v>28153</v>
      </c>
      <c r="W2641" s="1">
        <v>0.99993500000000002</v>
      </c>
      <c r="X2641" s="1">
        <v>41.869199999999999</v>
      </c>
      <c r="Y2641" s="1">
        <v>0.999973</v>
      </c>
      <c r="Z2641" s="1">
        <v>45.7654</v>
      </c>
      <c r="AA2641" s="1">
        <v>5.1074399999999999E-2</v>
      </c>
      <c r="AB2641" s="1">
        <v>84.421000000000006</v>
      </c>
      <c r="AC2641" s="1">
        <v>0.99993500000000002</v>
      </c>
      <c r="AD2641" s="1">
        <v>41.869199999999999</v>
      </c>
      <c r="AE2641" s="1">
        <v>0.176784</v>
      </c>
      <c r="AF2641" s="1">
        <v>67.573999999999998</v>
      </c>
      <c r="AG2641" s="1">
        <v>0.99999000000000005</v>
      </c>
      <c r="AH2641" s="1">
        <v>50.127200000000002</v>
      </c>
      <c r="AI2641" s="1">
        <v>0.100378</v>
      </c>
      <c r="AJ2641" s="1">
        <v>76.39</v>
      </c>
      <c r="AL2641" s="1">
        <v>1</v>
      </c>
      <c r="AM2641" s="1" t="s">
        <v>61</v>
      </c>
      <c r="AN2641" s="1" t="s">
        <v>5501</v>
      </c>
      <c r="AO2641" s="1" t="s">
        <v>127</v>
      </c>
      <c r="AP2641" s="1">
        <v>0.05</v>
      </c>
      <c r="AQ2641" s="1">
        <v>5.1074399999999999E-2</v>
      </c>
      <c r="AR2641" s="1">
        <v>84.421000000000006</v>
      </c>
      <c r="AS2641" s="1" t="s">
        <v>5502</v>
      </c>
      <c r="AT2641" s="1" t="s">
        <v>5503</v>
      </c>
      <c r="AU2641" s="1" t="s">
        <v>28169</v>
      </c>
      <c r="AV2641" s="1">
        <v>4</v>
      </c>
      <c r="AW2641" s="1">
        <v>2</v>
      </c>
      <c r="AX2641" s="1">
        <v>596.2921</v>
      </c>
      <c r="AY2641" s="1">
        <v>0.63187000000000004</v>
      </c>
      <c r="AZ2641" s="1">
        <v>4109500</v>
      </c>
      <c r="BB2641" s="1">
        <v>1303900</v>
      </c>
      <c r="BC2641" s="1">
        <v>1376400</v>
      </c>
      <c r="BD2641" s="1">
        <v>1429200</v>
      </c>
    </row>
    <row r="2642" spans="1:56">
      <c r="A2642" s="1">
        <v>2639</v>
      </c>
      <c r="B2642" s="1">
        <v>1884</v>
      </c>
      <c r="C2642" s="1">
        <v>192</v>
      </c>
      <c r="D2642" s="1">
        <v>192</v>
      </c>
      <c r="E2642" s="1" t="s">
        <v>81</v>
      </c>
      <c r="F2642" s="1">
        <v>3209</v>
      </c>
      <c r="G2642" s="1">
        <v>3502</v>
      </c>
      <c r="H2642" s="1">
        <v>9201</v>
      </c>
      <c r="I2642" s="1">
        <v>13370</v>
      </c>
      <c r="J2642" s="1" t="s">
        <v>12073</v>
      </c>
      <c r="K2642" s="1">
        <v>11672</v>
      </c>
      <c r="L2642" s="1">
        <v>9201</v>
      </c>
      <c r="M2642" s="1">
        <v>13370</v>
      </c>
      <c r="N2642" s="1" t="s">
        <v>12073</v>
      </c>
      <c r="O2642" s="1">
        <v>11672</v>
      </c>
      <c r="P2642" s="1" t="s">
        <v>28152</v>
      </c>
      <c r="Q2642" s="1" t="s">
        <v>28137</v>
      </c>
      <c r="R2642" s="1" t="s">
        <v>28137</v>
      </c>
      <c r="S2642" s="3" t="s">
        <v>28145</v>
      </c>
      <c r="T2642" s="1" t="s">
        <v>28146</v>
      </c>
      <c r="U2642" s="3" t="s">
        <v>28140</v>
      </c>
      <c r="V2642" s="1" t="s">
        <v>28153</v>
      </c>
      <c r="W2642" s="1">
        <v>0.81612399999999996</v>
      </c>
      <c r="X2642" s="1">
        <v>6.4725900000000003</v>
      </c>
      <c r="Y2642" s="1">
        <v>0.99822599999999995</v>
      </c>
      <c r="Z2642" s="1">
        <v>27.5276</v>
      </c>
      <c r="AA2642" s="1">
        <v>0.35549900000000001</v>
      </c>
      <c r="AB2642" s="1">
        <v>52.12</v>
      </c>
      <c r="AC2642" s="1">
        <v>0.81612399999999996</v>
      </c>
      <c r="AD2642" s="1">
        <v>6.4725900000000003</v>
      </c>
      <c r="AE2642" s="1">
        <v>8.4829699999999994E-2</v>
      </c>
      <c r="AF2642" s="1">
        <v>80.384</v>
      </c>
      <c r="AG2642" s="1">
        <v>0.99639900000000003</v>
      </c>
      <c r="AH2642" s="1">
        <v>24.4267</v>
      </c>
      <c r="AI2642" s="1">
        <v>0.246337</v>
      </c>
      <c r="AJ2642" s="1">
        <v>60.911000000000001</v>
      </c>
      <c r="AL2642" s="1">
        <v>1</v>
      </c>
      <c r="AM2642" s="1" t="s">
        <v>61</v>
      </c>
      <c r="AN2642" s="1" t="s">
        <v>28170</v>
      </c>
      <c r="AO2642" s="1" t="s">
        <v>139</v>
      </c>
      <c r="AP2642" s="1">
        <v>5.7000000000000002E-3</v>
      </c>
      <c r="AQ2642" s="1">
        <v>8.4829699999999994E-2</v>
      </c>
      <c r="AR2642" s="1">
        <v>80.384</v>
      </c>
      <c r="AS2642" s="1" t="s">
        <v>28171</v>
      </c>
      <c r="AT2642" s="1" t="s">
        <v>28172</v>
      </c>
      <c r="AU2642" s="1" t="s">
        <v>28173</v>
      </c>
      <c r="AV2642" s="1">
        <v>5</v>
      </c>
      <c r="AW2642" s="1">
        <v>2</v>
      </c>
      <c r="AX2642" s="1">
        <v>469.70258999999999</v>
      </c>
      <c r="AY2642" s="1">
        <v>-0.44147999999999998</v>
      </c>
      <c r="AZ2642" s="1">
        <v>791810</v>
      </c>
      <c r="BB2642" s="1">
        <v>265800</v>
      </c>
      <c r="BC2642" s="1">
        <v>195960</v>
      </c>
      <c r="BD2642" s="1">
        <v>330050</v>
      </c>
    </row>
    <row r="2643" spans="1:56">
      <c r="A2643" s="1">
        <v>2640</v>
      </c>
      <c r="B2643" s="1">
        <v>1884</v>
      </c>
      <c r="C2643" s="1">
        <v>973</v>
      </c>
      <c r="D2643" s="1">
        <v>973</v>
      </c>
      <c r="E2643" s="1" t="s">
        <v>81</v>
      </c>
      <c r="F2643" s="1">
        <v>3359</v>
      </c>
      <c r="G2643" s="1">
        <v>3674</v>
      </c>
      <c r="H2643" s="1">
        <v>9635</v>
      </c>
      <c r="I2643" s="1">
        <v>13894</v>
      </c>
      <c r="J2643" s="1" t="s">
        <v>12073</v>
      </c>
      <c r="K2643" s="1">
        <v>11356</v>
      </c>
      <c r="L2643" s="1">
        <v>9631</v>
      </c>
      <c r="M2643" s="1">
        <v>13889</v>
      </c>
      <c r="N2643" s="1" t="s">
        <v>12074</v>
      </c>
      <c r="O2643" s="1">
        <v>11211</v>
      </c>
      <c r="P2643" s="1" t="s">
        <v>28158</v>
      </c>
      <c r="Q2643" s="1" t="s">
        <v>28137</v>
      </c>
      <c r="R2643" s="1" t="s">
        <v>28137</v>
      </c>
      <c r="S2643" s="3" t="s">
        <v>28159</v>
      </c>
      <c r="T2643" s="1" t="s">
        <v>28139</v>
      </c>
      <c r="U2643" s="3" t="s">
        <v>28140</v>
      </c>
      <c r="V2643" s="1" t="s">
        <v>28160</v>
      </c>
      <c r="W2643" s="1">
        <v>0.96023800000000004</v>
      </c>
      <c r="X2643" s="1">
        <v>13.8292</v>
      </c>
      <c r="Y2643" s="1">
        <v>7.6367699999999997E-2</v>
      </c>
      <c r="Z2643" s="1">
        <v>-10.825900000000001</v>
      </c>
      <c r="AA2643" s="1">
        <v>7.8065499999999998E-3</v>
      </c>
      <c r="AB2643" s="1">
        <v>109.27</v>
      </c>
      <c r="AC2643" s="1">
        <v>0.96023800000000004</v>
      </c>
      <c r="AD2643" s="1">
        <v>13.8292</v>
      </c>
      <c r="AE2643" s="1">
        <v>7.2017799999999996E-3</v>
      </c>
      <c r="AF2643" s="1">
        <v>111.36</v>
      </c>
      <c r="AG2643" s="1">
        <v>0.99341100000000004</v>
      </c>
      <c r="AH2643" s="1">
        <v>21.783200000000001</v>
      </c>
      <c r="AI2643" s="1">
        <v>6.8446599999999998E-3</v>
      </c>
      <c r="AJ2643" s="1">
        <v>112.59</v>
      </c>
      <c r="AL2643" s="1">
        <v>1</v>
      </c>
      <c r="AM2643" s="1" t="s">
        <v>61</v>
      </c>
      <c r="AN2643" s="1" t="s">
        <v>28174</v>
      </c>
      <c r="AO2643" s="1" t="s">
        <v>329</v>
      </c>
      <c r="AP2643" s="1">
        <v>0.05</v>
      </c>
      <c r="AQ2643" s="1">
        <v>6.8446599999999998E-3</v>
      </c>
      <c r="AR2643" s="1">
        <v>112.59</v>
      </c>
      <c r="AS2643" s="1" t="s">
        <v>28175</v>
      </c>
      <c r="AT2643" s="1" t="s">
        <v>28176</v>
      </c>
      <c r="AU2643" s="1" t="s">
        <v>28177</v>
      </c>
      <c r="AV2643" s="1">
        <v>8</v>
      </c>
      <c r="AW2643" s="1">
        <v>3</v>
      </c>
      <c r="AX2643" s="1">
        <v>492.88747000000001</v>
      </c>
      <c r="AY2643" s="1">
        <v>-0.14953</v>
      </c>
      <c r="AZ2643" s="1">
        <v>5234900</v>
      </c>
      <c r="BB2643" s="1">
        <v>1020400</v>
      </c>
      <c r="BC2643" s="1">
        <v>1431600</v>
      </c>
      <c r="BD2643" s="1">
        <v>2783000</v>
      </c>
    </row>
    <row r="2644" spans="1:56">
      <c r="A2644" s="1">
        <v>2641</v>
      </c>
      <c r="B2644" s="1">
        <v>1884</v>
      </c>
      <c r="C2644" s="1">
        <v>718</v>
      </c>
      <c r="D2644" s="1">
        <v>718</v>
      </c>
      <c r="E2644" s="1" t="s">
        <v>81</v>
      </c>
      <c r="F2644" s="1" t="s">
        <v>28178</v>
      </c>
      <c r="G2644" s="1" t="s">
        <v>28179</v>
      </c>
      <c r="H2644" s="1">
        <v>12782</v>
      </c>
      <c r="I2644" s="1">
        <v>18375</v>
      </c>
      <c r="J2644" s="1" t="s">
        <v>12073</v>
      </c>
      <c r="K2644" s="1">
        <v>27493</v>
      </c>
      <c r="L2644" s="1">
        <v>10016</v>
      </c>
      <c r="M2644" s="1">
        <v>14426</v>
      </c>
      <c r="N2644" s="1" t="s">
        <v>12074</v>
      </c>
      <c r="O2644" s="1">
        <v>27777</v>
      </c>
      <c r="P2644" s="1" t="s">
        <v>28180</v>
      </c>
      <c r="Q2644" s="1" t="s">
        <v>28137</v>
      </c>
      <c r="R2644" s="1" t="s">
        <v>28137</v>
      </c>
      <c r="S2644" s="3" t="s">
        <v>28159</v>
      </c>
      <c r="T2644" s="1" t="s">
        <v>28139</v>
      </c>
      <c r="U2644" s="3" t="s">
        <v>28140</v>
      </c>
      <c r="V2644" s="1" t="s">
        <v>28181</v>
      </c>
      <c r="W2644" s="1">
        <v>0.99999800000000005</v>
      </c>
      <c r="X2644" s="1">
        <v>56.921399999999998</v>
      </c>
      <c r="Y2644" s="1">
        <v>0.99999700000000002</v>
      </c>
      <c r="Z2644" s="1">
        <v>55.936999999999998</v>
      </c>
      <c r="AA2644" s="4">
        <v>5.6699300000000002E-15</v>
      </c>
      <c r="AB2644" s="1">
        <v>216.64</v>
      </c>
      <c r="AC2644" s="1">
        <v>0.99999800000000005</v>
      </c>
      <c r="AD2644" s="1">
        <v>56.921399999999998</v>
      </c>
      <c r="AE2644" s="4">
        <v>8.9194300000000001E-6</v>
      </c>
      <c r="AF2644" s="1">
        <v>168.52</v>
      </c>
      <c r="AG2644" s="1">
        <v>0.31324999999999997</v>
      </c>
      <c r="AH2644" s="1">
        <v>-3.40802</v>
      </c>
      <c r="AI2644" s="4">
        <v>4.9437299999999999E-21</v>
      </c>
      <c r="AJ2644" s="1">
        <v>221.72</v>
      </c>
      <c r="AL2644" s="1">
        <v>1</v>
      </c>
      <c r="AM2644" s="1" t="s">
        <v>61</v>
      </c>
      <c r="AN2644" s="1" t="s">
        <v>5509</v>
      </c>
      <c r="AO2644" s="1" t="s">
        <v>5510</v>
      </c>
      <c r="AP2644" s="1">
        <v>2.3175000000000001E-3</v>
      </c>
      <c r="AQ2644" s="4">
        <v>4.9437299999999999E-21</v>
      </c>
      <c r="AR2644" s="1">
        <v>221.72</v>
      </c>
      <c r="AS2644" s="1" t="s">
        <v>5511</v>
      </c>
      <c r="AT2644" s="1" t="s">
        <v>5512</v>
      </c>
      <c r="AU2644" s="1" t="s">
        <v>28182</v>
      </c>
      <c r="AV2644" s="1">
        <v>6</v>
      </c>
      <c r="AW2644" s="1">
        <v>3</v>
      </c>
      <c r="AX2644" s="1">
        <v>775.07102999999995</v>
      </c>
      <c r="AY2644" s="1">
        <v>1.1951000000000001</v>
      </c>
      <c r="AZ2644" s="1">
        <v>2894700</v>
      </c>
      <c r="BB2644" s="1">
        <v>779540</v>
      </c>
      <c r="BC2644" s="1">
        <v>988000</v>
      </c>
      <c r="BD2644" s="1">
        <v>1127200</v>
      </c>
    </row>
    <row r="2645" spans="1:56">
      <c r="A2645" s="1">
        <v>2642</v>
      </c>
      <c r="B2645" s="1">
        <v>1884</v>
      </c>
      <c r="C2645" s="1">
        <v>303</v>
      </c>
      <c r="D2645" s="1">
        <v>303</v>
      </c>
      <c r="F2645" s="1" t="s">
        <v>28183</v>
      </c>
      <c r="G2645" s="1" t="s">
        <v>28184</v>
      </c>
      <c r="H2645" s="1">
        <v>10728</v>
      </c>
      <c r="I2645" s="1">
        <v>15305</v>
      </c>
      <c r="J2645" s="1" t="s">
        <v>12073</v>
      </c>
      <c r="K2645" s="1">
        <v>20533</v>
      </c>
      <c r="L2645" s="1">
        <v>10724</v>
      </c>
      <c r="M2645" s="1">
        <v>15299</v>
      </c>
      <c r="N2645" s="1" t="s">
        <v>12074</v>
      </c>
      <c r="O2645" s="1">
        <v>16866</v>
      </c>
      <c r="P2645" s="1" t="s">
        <v>28185</v>
      </c>
      <c r="Q2645" s="1" t="s">
        <v>28137</v>
      </c>
      <c r="R2645" s="1" t="s">
        <v>28137</v>
      </c>
      <c r="S2645" s="3" t="s">
        <v>28186</v>
      </c>
      <c r="T2645" s="1" t="s">
        <v>28187</v>
      </c>
      <c r="U2645" s="3" t="s">
        <v>28140</v>
      </c>
      <c r="V2645" s="1" t="s">
        <v>28188</v>
      </c>
      <c r="W2645" s="1">
        <v>0.90190899999999996</v>
      </c>
      <c r="X2645" s="1">
        <v>9.7061899999999994</v>
      </c>
      <c r="Y2645" s="1">
        <v>0.99136400000000002</v>
      </c>
      <c r="Z2645" s="1">
        <v>24.045400000000001</v>
      </c>
      <c r="AA2645" s="1">
        <v>2.5649399999999999E-2</v>
      </c>
      <c r="AB2645" s="1">
        <v>93.959000000000003</v>
      </c>
      <c r="AC2645" s="1">
        <v>0.90190899999999996</v>
      </c>
      <c r="AD2645" s="1">
        <v>9.7061899999999994</v>
      </c>
      <c r="AE2645" s="1">
        <v>0.40075100000000002</v>
      </c>
      <c r="AF2645" s="1">
        <v>62.058</v>
      </c>
      <c r="AG2645" s="1">
        <v>0.94451799999999997</v>
      </c>
      <c r="AH2645" s="1">
        <v>12.582599999999999</v>
      </c>
      <c r="AI2645" s="1">
        <v>4.2630599999999999E-3</v>
      </c>
      <c r="AJ2645" s="1">
        <v>128.86000000000001</v>
      </c>
      <c r="AL2645" s="1">
        <v>1</v>
      </c>
      <c r="AM2645" s="1" t="s">
        <v>61</v>
      </c>
      <c r="AN2645" s="1" t="s">
        <v>28189</v>
      </c>
      <c r="AO2645" s="1" t="s">
        <v>294</v>
      </c>
      <c r="AP2645" s="1">
        <v>0.05</v>
      </c>
      <c r="AQ2645" s="1">
        <v>4.2630599999999999E-3</v>
      </c>
      <c r="AR2645" s="1">
        <v>128.86000000000001</v>
      </c>
      <c r="AS2645" s="1" t="s">
        <v>28190</v>
      </c>
      <c r="AT2645" s="1" t="s">
        <v>28191</v>
      </c>
      <c r="AU2645" s="1" t="s">
        <v>28192</v>
      </c>
      <c r="AV2645" s="1">
        <v>7</v>
      </c>
      <c r="AW2645" s="1">
        <v>3</v>
      </c>
      <c r="AX2645" s="1">
        <v>610.28411000000006</v>
      </c>
      <c r="AY2645" s="1">
        <v>0.68345999999999996</v>
      </c>
      <c r="AZ2645" s="1">
        <v>3374200</v>
      </c>
      <c r="BB2645" s="1">
        <v>422430</v>
      </c>
      <c r="BC2645" s="1">
        <v>809580</v>
      </c>
      <c r="BD2645" s="1">
        <v>2142200</v>
      </c>
    </row>
    <row r="2646" spans="1:56">
      <c r="A2646" s="1">
        <v>2643</v>
      </c>
      <c r="B2646" s="1">
        <v>1884</v>
      </c>
      <c r="C2646" s="1">
        <v>601</v>
      </c>
      <c r="D2646" s="1">
        <v>601</v>
      </c>
      <c r="E2646" s="1" t="s">
        <v>81</v>
      </c>
      <c r="F2646" s="1">
        <v>4288</v>
      </c>
      <c r="G2646" s="1">
        <v>4674</v>
      </c>
      <c r="H2646" s="1">
        <v>12226</v>
      </c>
      <c r="I2646" s="1">
        <v>17359</v>
      </c>
      <c r="J2646" s="1" t="s">
        <v>12073</v>
      </c>
      <c r="K2646" s="1">
        <v>14006</v>
      </c>
      <c r="L2646" s="1">
        <v>12226</v>
      </c>
      <c r="M2646" s="1">
        <v>17359</v>
      </c>
      <c r="N2646" s="1" t="s">
        <v>12073</v>
      </c>
      <c r="O2646" s="1">
        <v>14006</v>
      </c>
      <c r="P2646" s="1" t="s">
        <v>28158</v>
      </c>
      <c r="Q2646" s="1" t="s">
        <v>28137</v>
      </c>
      <c r="R2646" s="1" t="s">
        <v>28137</v>
      </c>
      <c r="S2646" s="3" t="s">
        <v>28159</v>
      </c>
      <c r="T2646" s="1" t="s">
        <v>28139</v>
      </c>
      <c r="U2646" s="3" t="s">
        <v>28140</v>
      </c>
      <c r="V2646" s="1" t="s">
        <v>28160</v>
      </c>
      <c r="W2646" s="1">
        <v>1</v>
      </c>
      <c r="X2646" s="1">
        <v>92.221599999999995</v>
      </c>
      <c r="AC2646" s="1">
        <v>1</v>
      </c>
      <c r="AD2646" s="1">
        <v>92.221599999999995</v>
      </c>
      <c r="AE2646" s="1">
        <v>3.1411099999999997E-2</v>
      </c>
      <c r="AF2646" s="1">
        <v>92.221999999999994</v>
      </c>
      <c r="AG2646" s="1">
        <v>1</v>
      </c>
      <c r="AH2646" s="1">
        <v>74.176299999999998</v>
      </c>
      <c r="AI2646" s="1">
        <v>0.12389699999999999</v>
      </c>
      <c r="AJ2646" s="1">
        <v>74.176000000000002</v>
      </c>
      <c r="AL2646" s="1">
        <v>1</v>
      </c>
      <c r="AM2646" s="1" t="s">
        <v>61</v>
      </c>
      <c r="AN2646" s="1" t="s">
        <v>28193</v>
      </c>
      <c r="AO2646" s="1" t="s">
        <v>329</v>
      </c>
      <c r="AP2646" s="1">
        <v>0.05</v>
      </c>
      <c r="AQ2646" s="1">
        <v>3.1411099999999997E-2</v>
      </c>
      <c r="AR2646" s="1">
        <v>92.221999999999994</v>
      </c>
      <c r="AS2646" s="1" t="s">
        <v>28194</v>
      </c>
      <c r="AT2646" s="1" t="s">
        <v>28195</v>
      </c>
      <c r="AU2646" s="1" t="s">
        <v>28196</v>
      </c>
      <c r="AV2646" s="1">
        <v>4</v>
      </c>
      <c r="AW2646" s="1">
        <v>2</v>
      </c>
      <c r="AX2646" s="1">
        <v>530.26535999999999</v>
      </c>
      <c r="AY2646" s="1">
        <v>0.78410000000000002</v>
      </c>
      <c r="AZ2646" s="1">
        <v>336660</v>
      </c>
      <c r="BB2646" s="1">
        <v>0</v>
      </c>
      <c r="BC2646" s="1">
        <v>148090</v>
      </c>
      <c r="BD2646" s="1">
        <v>188570</v>
      </c>
    </row>
    <row r="2647" spans="1:56">
      <c r="A2647" s="1">
        <v>2644</v>
      </c>
      <c r="B2647" s="1">
        <v>1885</v>
      </c>
      <c r="C2647" s="1">
        <v>83</v>
      </c>
      <c r="D2647" s="1">
        <v>83</v>
      </c>
      <c r="E2647" s="1" t="s">
        <v>81</v>
      </c>
      <c r="F2647" s="1">
        <v>3467</v>
      </c>
      <c r="G2647" s="1">
        <v>3793</v>
      </c>
      <c r="H2647" s="1">
        <v>9935</v>
      </c>
      <c r="I2647" s="1">
        <v>14335</v>
      </c>
      <c r="J2647" s="1" t="s">
        <v>12073</v>
      </c>
      <c r="K2647" s="1">
        <v>13816</v>
      </c>
      <c r="L2647" s="1">
        <v>9935</v>
      </c>
      <c r="M2647" s="1">
        <v>14335</v>
      </c>
      <c r="N2647" s="1" t="s">
        <v>12073</v>
      </c>
      <c r="O2647" s="1">
        <v>13816</v>
      </c>
      <c r="P2647" s="1" t="s">
        <v>10216</v>
      </c>
      <c r="Q2647" s="1" t="s">
        <v>10217</v>
      </c>
      <c r="R2647" s="1" t="s">
        <v>10217</v>
      </c>
      <c r="S2647" s="3" t="s">
        <v>10218</v>
      </c>
      <c r="T2647" s="1" t="s">
        <v>10219</v>
      </c>
      <c r="U2647" s="1" t="s">
        <v>10220</v>
      </c>
      <c r="V2647" s="1" t="s">
        <v>10221</v>
      </c>
      <c r="W2647" s="1">
        <v>0.99668900000000005</v>
      </c>
      <c r="X2647" s="1">
        <v>24.786000000000001</v>
      </c>
      <c r="Y2647" s="1">
        <v>0.81680699999999995</v>
      </c>
      <c r="Z2647" s="1">
        <v>8.7835999999999999</v>
      </c>
      <c r="AA2647" s="1">
        <v>0.459005</v>
      </c>
      <c r="AB2647" s="1">
        <v>71.501999999999995</v>
      </c>
      <c r="AC2647" s="1">
        <v>0.99668900000000005</v>
      </c>
      <c r="AD2647" s="1">
        <v>24.786000000000001</v>
      </c>
      <c r="AE2647" s="4">
        <v>1.72196E-8</v>
      </c>
      <c r="AF2647" s="1">
        <v>170.78</v>
      </c>
      <c r="AL2647" s="1">
        <v>1</v>
      </c>
      <c r="AM2647" s="1" t="s">
        <v>61</v>
      </c>
      <c r="AN2647" s="1" t="s">
        <v>28197</v>
      </c>
      <c r="AO2647" s="1" t="s">
        <v>127</v>
      </c>
      <c r="AP2647" s="1">
        <v>0.05</v>
      </c>
      <c r="AQ2647" s="4">
        <v>1.72196E-8</v>
      </c>
      <c r="AR2647" s="1">
        <v>170.78</v>
      </c>
      <c r="AS2647" s="1" t="s">
        <v>28198</v>
      </c>
      <c r="AT2647" s="1" t="s">
        <v>28199</v>
      </c>
      <c r="AU2647" s="1" t="s">
        <v>28200</v>
      </c>
      <c r="AV2647" s="1">
        <v>13</v>
      </c>
      <c r="AW2647" s="1">
        <v>3</v>
      </c>
      <c r="AX2647" s="1">
        <v>810.68673999999999</v>
      </c>
      <c r="AY2647" s="1">
        <v>1.6532</v>
      </c>
      <c r="AZ2647" s="1">
        <v>465970</v>
      </c>
      <c r="BB2647" s="1">
        <v>275540</v>
      </c>
      <c r="BC2647" s="1">
        <v>190430</v>
      </c>
      <c r="BD2647" s="1">
        <v>0</v>
      </c>
    </row>
    <row r="2648" spans="1:56">
      <c r="A2648" s="1">
        <v>2645</v>
      </c>
      <c r="B2648" s="1">
        <v>1886</v>
      </c>
      <c r="C2648" s="1">
        <v>179</v>
      </c>
      <c r="D2648" s="1">
        <v>179</v>
      </c>
      <c r="E2648" s="1" t="s">
        <v>81</v>
      </c>
      <c r="F2648" s="1" t="s">
        <v>28201</v>
      </c>
      <c r="G2648" s="1" t="s">
        <v>28202</v>
      </c>
      <c r="H2648" s="1">
        <v>7407</v>
      </c>
      <c r="I2648" s="1">
        <v>10901</v>
      </c>
      <c r="J2648" s="1" t="s">
        <v>12073</v>
      </c>
      <c r="K2648" s="1">
        <v>26033</v>
      </c>
      <c r="L2648" s="1">
        <v>5249</v>
      </c>
      <c r="M2648" s="1">
        <v>7532</v>
      </c>
      <c r="N2648" s="1" t="s">
        <v>12074</v>
      </c>
      <c r="O2648" s="1">
        <v>7311</v>
      </c>
      <c r="P2648" s="1" t="s">
        <v>28203</v>
      </c>
      <c r="Q2648" s="1" t="s">
        <v>10226</v>
      </c>
      <c r="R2648" s="1" t="s">
        <v>10226</v>
      </c>
      <c r="S2648" s="1" t="s">
        <v>10227</v>
      </c>
      <c r="T2648" s="1" t="s">
        <v>10228</v>
      </c>
      <c r="U2648" s="1" t="s">
        <v>28204</v>
      </c>
      <c r="V2648" s="1" t="s">
        <v>10230</v>
      </c>
      <c r="W2648" s="1">
        <v>0.54768799999999995</v>
      </c>
      <c r="X2648" s="1">
        <v>0.83778799999999998</v>
      </c>
      <c r="Y2648" s="1">
        <v>0.491199</v>
      </c>
      <c r="Z2648" s="1">
        <v>0</v>
      </c>
      <c r="AA2648" s="1">
        <v>7.0982699999999996E-2</v>
      </c>
      <c r="AB2648" s="1">
        <v>97.013000000000005</v>
      </c>
      <c r="AC2648" s="1">
        <v>0.54768799999999995</v>
      </c>
      <c r="AD2648" s="1">
        <v>0.83778799999999998</v>
      </c>
      <c r="AE2648" s="1">
        <v>7.6892299999999997E-2</v>
      </c>
      <c r="AF2648" s="1">
        <v>96.102000000000004</v>
      </c>
      <c r="AG2648" s="1">
        <v>0.490288</v>
      </c>
      <c r="AH2648" s="1">
        <v>0</v>
      </c>
      <c r="AI2648" s="1">
        <v>4.8788E-3</v>
      </c>
      <c r="AJ2648" s="1">
        <v>119.15</v>
      </c>
      <c r="AL2648" s="1">
        <v>1</v>
      </c>
      <c r="AM2648" s="1" t="s">
        <v>61</v>
      </c>
      <c r="AN2648" s="1" t="s">
        <v>10231</v>
      </c>
      <c r="AO2648" s="1" t="s">
        <v>7790</v>
      </c>
      <c r="AP2648" s="1">
        <v>7.5999999999999998E-2</v>
      </c>
      <c r="AQ2648" s="1">
        <v>4.8788E-3</v>
      </c>
      <c r="AR2648" s="1">
        <v>119.15</v>
      </c>
      <c r="AS2648" s="1" t="s">
        <v>10232</v>
      </c>
      <c r="AT2648" s="1" t="s">
        <v>28205</v>
      </c>
      <c r="AU2648" s="1" t="s">
        <v>28206</v>
      </c>
      <c r="AV2648" s="1">
        <v>21</v>
      </c>
      <c r="AW2648" s="1">
        <v>3</v>
      </c>
      <c r="AX2648" s="1">
        <v>921.72122999999999</v>
      </c>
      <c r="AY2648" s="1">
        <v>1.1116999999999999</v>
      </c>
      <c r="AZ2648" s="1">
        <v>1017000</v>
      </c>
      <c r="BB2648" s="1">
        <v>0</v>
      </c>
      <c r="BC2648" s="1">
        <v>211820</v>
      </c>
      <c r="BD2648" s="1">
        <v>805220</v>
      </c>
    </row>
    <row r="2649" spans="1:56">
      <c r="A2649" s="1">
        <v>2646</v>
      </c>
      <c r="B2649" s="1">
        <v>1887</v>
      </c>
      <c r="C2649" s="1">
        <v>237</v>
      </c>
      <c r="D2649" s="1">
        <v>237</v>
      </c>
      <c r="F2649" s="1">
        <v>3451</v>
      </c>
      <c r="G2649" s="1">
        <v>3777</v>
      </c>
      <c r="H2649" s="1">
        <v>9887</v>
      </c>
      <c r="I2649" s="1">
        <v>14275</v>
      </c>
      <c r="J2649" s="1" t="s">
        <v>12074</v>
      </c>
      <c r="K2649" s="1">
        <v>6092</v>
      </c>
      <c r="L2649" s="1">
        <v>9887</v>
      </c>
      <c r="M2649" s="1">
        <v>14275</v>
      </c>
      <c r="N2649" s="1" t="s">
        <v>12074</v>
      </c>
      <c r="O2649" s="1">
        <v>6092</v>
      </c>
      <c r="P2649" s="1" t="s">
        <v>28207</v>
      </c>
      <c r="Q2649" s="1" t="s">
        <v>28207</v>
      </c>
      <c r="R2649" s="1" t="s">
        <v>28207</v>
      </c>
      <c r="S2649" s="1" t="s">
        <v>28208</v>
      </c>
      <c r="T2649" s="1" t="s">
        <v>28209</v>
      </c>
      <c r="U2649" s="1" t="s">
        <v>28210</v>
      </c>
      <c r="V2649" s="1" t="s">
        <v>28211</v>
      </c>
      <c r="W2649" s="1">
        <v>0.5</v>
      </c>
      <c r="X2649" s="1">
        <v>0</v>
      </c>
      <c r="AG2649" s="1">
        <v>0.5</v>
      </c>
      <c r="AH2649" s="1">
        <v>0</v>
      </c>
      <c r="AI2649" s="1">
        <v>8.4269499999999997E-2</v>
      </c>
      <c r="AJ2649" s="1">
        <v>86.731999999999999</v>
      </c>
      <c r="AL2649" s="1">
        <v>1</v>
      </c>
      <c r="AM2649" s="1" t="s">
        <v>61</v>
      </c>
      <c r="AN2649" s="1" t="s">
        <v>28212</v>
      </c>
      <c r="AO2649" s="1" t="s">
        <v>63</v>
      </c>
      <c r="AP2649" s="1">
        <v>8.1000000000000003E-2</v>
      </c>
      <c r="AQ2649" s="1">
        <v>8.4269499999999997E-2</v>
      </c>
      <c r="AR2649" s="1">
        <v>86.731999999999999</v>
      </c>
      <c r="AS2649" s="1" t="s">
        <v>28213</v>
      </c>
      <c r="AT2649" s="1" t="s">
        <v>28214</v>
      </c>
      <c r="AU2649" s="1" t="s">
        <v>28215</v>
      </c>
      <c r="AV2649" s="1">
        <v>4</v>
      </c>
      <c r="AW2649" s="1">
        <v>2</v>
      </c>
      <c r="AX2649" s="1">
        <v>437.16224</v>
      </c>
      <c r="AY2649" s="1">
        <v>1.0204</v>
      </c>
      <c r="AZ2649" s="1">
        <v>80380</v>
      </c>
      <c r="BB2649" s="1">
        <v>0</v>
      </c>
      <c r="BC2649" s="1">
        <v>0</v>
      </c>
      <c r="BD2649" s="1">
        <v>80380</v>
      </c>
    </row>
    <row r="2650" spans="1:56">
      <c r="A2650" s="1">
        <v>2647</v>
      </c>
      <c r="B2650" s="1">
        <v>1887</v>
      </c>
      <c r="C2650" s="1">
        <v>238</v>
      </c>
      <c r="D2650" s="1">
        <v>238</v>
      </c>
      <c r="F2650" s="1">
        <v>3451</v>
      </c>
      <c r="G2650" s="1">
        <v>3777</v>
      </c>
      <c r="H2650" s="1">
        <v>9887</v>
      </c>
      <c r="I2650" s="1">
        <v>14275</v>
      </c>
      <c r="J2650" s="1" t="s">
        <v>12074</v>
      </c>
      <c r="K2650" s="1">
        <v>6092</v>
      </c>
      <c r="L2650" s="1">
        <v>9887</v>
      </c>
      <c r="M2650" s="1">
        <v>14275</v>
      </c>
      <c r="N2650" s="1" t="s">
        <v>12074</v>
      </c>
      <c r="O2650" s="1">
        <v>6092</v>
      </c>
      <c r="P2650" s="1" t="s">
        <v>28207</v>
      </c>
      <c r="Q2650" s="1" t="s">
        <v>28207</v>
      </c>
      <c r="R2650" s="1" t="s">
        <v>28207</v>
      </c>
      <c r="S2650" s="1" t="s">
        <v>28208</v>
      </c>
      <c r="T2650" s="1" t="s">
        <v>28209</v>
      </c>
      <c r="U2650" s="1" t="s">
        <v>28210</v>
      </c>
      <c r="V2650" s="1" t="s">
        <v>28211</v>
      </c>
      <c r="W2650" s="1">
        <v>0.5</v>
      </c>
      <c r="X2650" s="1">
        <v>0</v>
      </c>
      <c r="AG2650" s="1">
        <v>0.5</v>
      </c>
      <c r="AH2650" s="1">
        <v>0</v>
      </c>
      <c r="AI2650" s="1">
        <v>8.4269499999999997E-2</v>
      </c>
      <c r="AJ2650" s="1">
        <v>86.731999999999999</v>
      </c>
      <c r="AL2650" s="1">
        <v>1</v>
      </c>
      <c r="AM2650" s="1" t="s">
        <v>61</v>
      </c>
      <c r="AN2650" s="1" t="s">
        <v>28216</v>
      </c>
      <c r="AO2650" s="1" t="s">
        <v>698</v>
      </c>
      <c r="AP2650" s="1">
        <v>4.0499999999999998E-3</v>
      </c>
      <c r="AQ2650" s="1">
        <v>8.4269499999999997E-2</v>
      </c>
      <c r="AR2650" s="1">
        <v>86.731999999999999</v>
      </c>
      <c r="AS2650" s="1" t="s">
        <v>28213</v>
      </c>
      <c r="AT2650" s="1" t="s">
        <v>28214</v>
      </c>
      <c r="AU2650" s="1" t="s">
        <v>28215</v>
      </c>
      <c r="AV2650" s="1">
        <v>5</v>
      </c>
      <c r="AW2650" s="1">
        <v>2</v>
      </c>
      <c r="AX2650" s="1">
        <v>437.16224</v>
      </c>
      <c r="AY2650" s="1">
        <v>1.0204</v>
      </c>
      <c r="AZ2650" s="1">
        <v>80380</v>
      </c>
      <c r="BB2650" s="1">
        <v>0</v>
      </c>
      <c r="BC2650" s="1">
        <v>0</v>
      </c>
      <c r="BD2650" s="1">
        <v>80380</v>
      </c>
    </row>
    <row r="2651" spans="1:56">
      <c r="A2651" s="1">
        <v>2648</v>
      </c>
      <c r="B2651" s="1">
        <v>1888</v>
      </c>
      <c r="C2651" s="1">
        <v>500</v>
      </c>
      <c r="D2651" s="1">
        <v>500</v>
      </c>
      <c r="F2651" s="1">
        <v>1426</v>
      </c>
      <c r="G2651" s="1">
        <v>1561</v>
      </c>
      <c r="H2651" s="1">
        <v>4139</v>
      </c>
      <c r="I2651" s="1">
        <v>5904</v>
      </c>
      <c r="J2651" s="1" t="s">
        <v>12074</v>
      </c>
      <c r="K2651" s="1">
        <v>33879</v>
      </c>
      <c r="L2651" s="1">
        <v>4139</v>
      </c>
      <c r="M2651" s="1">
        <v>5904</v>
      </c>
      <c r="N2651" s="1" t="s">
        <v>12074</v>
      </c>
      <c r="O2651" s="1">
        <v>33879</v>
      </c>
      <c r="P2651" s="1" t="s">
        <v>28217</v>
      </c>
      <c r="Q2651" s="1" t="s">
        <v>28218</v>
      </c>
      <c r="R2651" s="1" t="s">
        <v>28218</v>
      </c>
      <c r="S2651" s="3" t="s">
        <v>28219</v>
      </c>
      <c r="T2651" s="1" t="s">
        <v>28220</v>
      </c>
      <c r="U2651" s="3" t="s">
        <v>28221</v>
      </c>
      <c r="V2651" s="1" t="s">
        <v>28222</v>
      </c>
      <c r="W2651" s="1">
        <v>1</v>
      </c>
      <c r="X2651" s="1">
        <v>138.36500000000001</v>
      </c>
      <c r="AG2651" s="1">
        <v>1</v>
      </c>
      <c r="AH2651" s="1">
        <v>138.36500000000001</v>
      </c>
      <c r="AI2651" s="1">
        <v>2.5672E-4</v>
      </c>
      <c r="AJ2651" s="1">
        <v>158.59</v>
      </c>
      <c r="AL2651" s="1">
        <v>1</v>
      </c>
      <c r="AM2651" s="1" t="s">
        <v>61</v>
      </c>
      <c r="AN2651" s="1" t="s">
        <v>28223</v>
      </c>
      <c r="AO2651" s="1" t="s">
        <v>108</v>
      </c>
      <c r="AP2651" s="1">
        <v>0.11700000000000001</v>
      </c>
      <c r="AQ2651" s="1">
        <v>2.5672E-4</v>
      </c>
      <c r="AR2651" s="1">
        <v>158.59</v>
      </c>
      <c r="AS2651" s="1" t="s">
        <v>28224</v>
      </c>
      <c r="AT2651" s="1" t="s">
        <v>28225</v>
      </c>
      <c r="AU2651" s="1" t="s">
        <v>28226</v>
      </c>
      <c r="AV2651" s="1">
        <v>4</v>
      </c>
      <c r="AW2651" s="1">
        <v>2</v>
      </c>
      <c r="AX2651" s="1">
        <v>893.36077</v>
      </c>
      <c r="AY2651" s="1">
        <v>2.0914000000000001</v>
      </c>
      <c r="AZ2651" s="1">
        <v>67811</v>
      </c>
      <c r="BB2651" s="1">
        <v>0</v>
      </c>
      <c r="BC2651" s="1">
        <v>0</v>
      </c>
      <c r="BD2651" s="1">
        <v>67811</v>
      </c>
    </row>
    <row r="2652" spans="1:56">
      <c r="A2652" s="1">
        <v>2649</v>
      </c>
      <c r="B2652" s="1">
        <v>1889</v>
      </c>
      <c r="C2652" s="1">
        <v>462</v>
      </c>
      <c r="D2652" s="1">
        <v>462</v>
      </c>
      <c r="F2652" s="1" t="s">
        <v>28227</v>
      </c>
      <c r="G2652" s="1" t="s">
        <v>28228</v>
      </c>
      <c r="H2652" s="1">
        <v>1269</v>
      </c>
      <c r="I2652" s="1">
        <v>1747</v>
      </c>
      <c r="J2652" s="1" t="s">
        <v>12073</v>
      </c>
      <c r="K2652" s="1">
        <v>5779</v>
      </c>
      <c r="L2652" s="1">
        <v>1264</v>
      </c>
      <c r="M2652" s="1">
        <v>1741</v>
      </c>
      <c r="N2652" s="1" t="s">
        <v>12074</v>
      </c>
      <c r="O2652" s="1">
        <v>6702</v>
      </c>
      <c r="P2652" s="1" t="s">
        <v>28229</v>
      </c>
      <c r="Q2652" s="1" t="s">
        <v>28230</v>
      </c>
      <c r="R2652" s="1" t="s">
        <v>28230</v>
      </c>
      <c r="S2652" s="3" t="s">
        <v>28231</v>
      </c>
      <c r="T2652" s="1" t="s">
        <v>28232</v>
      </c>
      <c r="U2652" s="1" t="s">
        <v>28233</v>
      </c>
      <c r="V2652" s="1" t="s">
        <v>28234</v>
      </c>
      <c r="W2652" s="1">
        <v>0.49448799999999998</v>
      </c>
      <c r="X2652" s="1">
        <v>0</v>
      </c>
      <c r="AC2652" s="1">
        <v>0.49448799999999998</v>
      </c>
      <c r="AD2652" s="1">
        <v>0</v>
      </c>
      <c r="AE2652" s="1">
        <v>1.5251000000000001E-2</v>
      </c>
      <c r="AF2652" s="1">
        <v>92.991</v>
      </c>
      <c r="AG2652" s="1">
        <v>7.0095799999999996E-3</v>
      </c>
      <c r="AH2652" s="1">
        <v>-21.512499999999999</v>
      </c>
      <c r="AI2652" s="1">
        <v>1.06363E-2</v>
      </c>
      <c r="AJ2652" s="1">
        <v>102.58</v>
      </c>
      <c r="AL2652" s="1">
        <v>1</v>
      </c>
      <c r="AM2652" s="1" t="s">
        <v>61</v>
      </c>
      <c r="AN2652" s="1" t="s">
        <v>28235</v>
      </c>
      <c r="AQ2652" s="1">
        <v>1.06363E-2</v>
      </c>
      <c r="AR2652" s="1">
        <v>102.58</v>
      </c>
      <c r="AS2652" s="1" t="s">
        <v>28236</v>
      </c>
      <c r="AT2652" s="1" t="s">
        <v>28237</v>
      </c>
      <c r="AU2652" s="1" t="s">
        <v>28238</v>
      </c>
      <c r="AV2652" s="1">
        <v>7</v>
      </c>
      <c r="AW2652" s="1">
        <v>3</v>
      </c>
      <c r="AX2652" s="1">
        <v>462.20458000000002</v>
      </c>
      <c r="AY2652" s="1">
        <v>-0.25530000000000003</v>
      </c>
      <c r="AZ2652" s="1">
        <v>0</v>
      </c>
      <c r="BB2652" s="1">
        <v>0</v>
      </c>
      <c r="BC2652" s="1">
        <v>0</v>
      </c>
      <c r="BD2652" s="1">
        <v>0</v>
      </c>
    </row>
    <row r="2653" spans="1:56">
      <c r="A2653" s="1">
        <v>2650</v>
      </c>
      <c r="B2653" s="1">
        <v>1889</v>
      </c>
      <c r="C2653" s="1">
        <v>464</v>
      </c>
      <c r="D2653" s="1">
        <v>464</v>
      </c>
      <c r="E2653" s="1" t="s">
        <v>81</v>
      </c>
      <c r="F2653" s="1" t="s">
        <v>28227</v>
      </c>
      <c r="G2653" s="1" t="s">
        <v>28228</v>
      </c>
      <c r="H2653" s="1">
        <v>1269</v>
      </c>
      <c r="I2653" s="1">
        <v>1747</v>
      </c>
      <c r="J2653" s="1" t="s">
        <v>12073</v>
      </c>
      <c r="K2653" s="1">
        <v>5779</v>
      </c>
      <c r="L2653" s="1">
        <v>1264</v>
      </c>
      <c r="M2653" s="1">
        <v>1741</v>
      </c>
      <c r="N2653" s="1" t="s">
        <v>12074</v>
      </c>
      <c r="O2653" s="1">
        <v>6702</v>
      </c>
      <c r="P2653" s="1" t="s">
        <v>28229</v>
      </c>
      <c r="Q2653" s="1" t="s">
        <v>28230</v>
      </c>
      <c r="R2653" s="1" t="s">
        <v>28230</v>
      </c>
      <c r="S2653" s="3" t="s">
        <v>28231</v>
      </c>
      <c r="T2653" s="1" t="s">
        <v>28232</v>
      </c>
      <c r="U2653" s="1" t="s">
        <v>28233</v>
      </c>
      <c r="V2653" s="1" t="s">
        <v>28234</v>
      </c>
      <c r="W2653" s="1">
        <v>0.49448799999999998</v>
      </c>
      <c r="X2653" s="1">
        <v>0</v>
      </c>
      <c r="AC2653" s="1">
        <v>0.49448799999999998</v>
      </c>
      <c r="AD2653" s="1">
        <v>0</v>
      </c>
      <c r="AE2653" s="1">
        <v>1.5251000000000001E-2</v>
      </c>
      <c r="AF2653" s="1">
        <v>92.991</v>
      </c>
      <c r="AG2653" s="1">
        <v>0.99297599999999997</v>
      </c>
      <c r="AH2653" s="1">
        <v>21.512499999999999</v>
      </c>
      <c r="AI2653" s="1">
        <v>1.06363E-2</v>
      </c>
      <c r="AJ2653" s="1">
        <v>102.58</v>
      </c>
      <c r="AL2653" s="1">
        <v>1</v>
      </c>
      <c r="AM2653" s="1" t="s">
        <v>61</v>
      </c>
      <c r="AN2653" s="1" t="s">
        <v>28239</v>
      </c>
      <c r="AO2653" s="1" t="s">
        <v>139</v>
      </c>
      <c r="AP2653" s="1">
        <v>5.7000000000000002E-3</v>
      </c>
      <c r="AQ2653" s="1">
        <v>1.06363E-2</v>
      </c>
      <c r="AR2653" s="1">
        <v>102.58</v>
      </c>
      <c r="AS2653" s="1" t="s">
        <v>28236</v>
      </c>
      <c r="AT2653" s="1" t="s">
        <v>28237</v>
      </c>
      <c r="AU2653" s="1" t="s">
        <v>28238</v>
      </c>
      <c r="AV2653" s="1">
        <v>9</v>
      </c>
      <c r="AW2653" s="1">
        <v>3</v>
      </c>
      <c r="AX2653" s="1">
        <v>462.20458000000002</v>
      </c>
      <c r="AY2653" s="1">
        <v>-0.25530000000000003</v>
      </c>
      <c r="AZ2653" s="1">
        <v>2117300</v>
      </c>
      <c r="BB2653" s="1">
        <v>0</v>
      </c>
      <c r="BC2653" s="1">
        <v>141670</v>
      </c>
      <c r="BD2653" s="1">
        <v>1975600</v>
      </c>
    </row>
    <row r="2654" spans="1:56">
      <c r="A2654" s="1">
        <v>2651</v>
      </c>
      <c r="B2654" s="1">
        <v>1890</v>
      </c>
      <c r="C2654" s="1">
        <v>7</v>
      </c>
      <c r="D2654" s="1">
        <v>7</v>
      </c>
      <c r="E2654" s="1" t="s">
        <v>81</v>
      </c>
      <c r="F2654" s="1">
        <v>2142</v>
      </c>
      <c r="G2654" s="1">
        <v>2343</v>
      </c>
      <c r="H2654" s="1">
        <v>6168</v>
      </c>
      <c r="I2654" s="1">
        <v>9045</v>
      </c>
      <c r="J2654" s="1" t="s">
        <v>12073</v>
      </c>
      <c r="K2654" s="1">
        <v>4668</v>
      </c>
      <c r="L2654" s="1">
        <v>6167</v>
      </c>
      <c r="M2654" s="1">
        <v>9044</v>
      </c>
      <c r="N2654" s="1" t="s">
        <v>12074</v>
      </c>
      <c r="O2654" s="1">
        <v>5182</v>
      </c>
      <c r="P2654" s="1" t="s">
        <v>28240</v>
      </c>
      <c r="Q2654" s="1" t="s">
        <v>28241</v>
      </c>
      <c r="R2654" s="1" t="s">
        <v>28241</v>
      </c>
      <c r="S2654" s="1" t="s">
        <v>28242</v>
      </c>
      <c r="T2654" s="1" t="s">
        <v>28243</v>
      </c>
      <c r="U2654" s="1" t="s">
        <v>28244</v>
      </c>
      <c r="V2654" s="1" t="s">
        <v>28245</v>
      </c>
      <c r="W2654" s="1">
        <v>0.99730399999999997</v>
      </c>
      <c r="X2654" s="1">
        <v>25.6813</v>
      </c>
      <c r="AC2654" s="1">
        <v>0.99730399999999997</v>
      </c>
      <c r="AD2654" s="1">
        <v>25.6813</v>
      </c>
      <c r="AE2654" s="1">
        <v>0.13194500000000001</v>
      </c>
      <c r="AF2654" s="1">
        <v>71.248999999999995</v>
      </c>
      <c r="AG2654" s="1">
        <v>0.91671499999999995</v>
      </c>
      <c r="AH2654" s="1">
        <v>10.416700000000001</v>
      </c>
      <c r="AI2654" s="1">
        <v>1.0208200000000001E-2</v>
      </c>
      <c r="AJ2654" s="1">
        <v>104.44</v>
      </c>
      <c r="AL2654" s="1">
        <v>1</v>
      </c>
      <c r="AM2654" s="1" t="s">
        <v>61</v>
      </c>
      <c r="AN2654" s="1" t="s">
        <v>28246</v>
      </c>
      <c r="AO2654" s="1" t="s">
        <v>2862</v>
      </c>
      <c r="AP2654" s="1">
        <v>3.0240000000000002E-3</v>
      </c>
      <c r="AQ2654" s="1">
        <v>1.0208200000000001E-2</v>
      </c>
      <c r="AR2654" s="1">
        <v>104.44</v>
      </c>
      <c r="AS2654" s="1" t="s">
        <v>28247</v>
      </c>
      <c r="AT2654" s="1" t="s">
        <v>28248</v>
      </c>
      <c r="AU2654" s="1" t="s">
        <v>28249</v>
      </c>
      <c r="AV2654" s="1">
        <v>3</v>
      </c>
      <c r="AW2654" s="1">
        <v>2</v>
      </c>
      <c r="AX2654" s="1">
        <v>514.24462000000005</v>
      </c>
      <c r="AY2654" s="1">
        <v>-7.0869000000000001E-2</v>
      </c>
      <c r="AZ2654" s="1">
        <v>575580</v>
      </c>
      <c r="BB2654" s="1">
        <v>0</v>
      </c>
      <c r="BC2654" s="1">
        <v>161480</v>
      </c>
      <c r="BD2654" s="1">
        <v>414100</v>
      </c>
    </row>
    <row r="2655" spans="1:56">
      <c r="A2655" s="1">
        <v>2652</v>
      </c>
      <c r="B2655" s="1">
        <v>1890</v>
      </c>
      <c r="C2655" s="1">
        <v>99</v>
      </c>
      <c r="D2655" s="1">
        <v>99</v>
      </c>
      <c r="E2655" s="1" t="s">
        <v>81</v>
      </c>
      <c r="F2655" s="1">
        <v>3859</v>
      </c>
      <c r="G2655" s="1">
        <v>4214</v>
      </c>
      <c r="H2655" s="1">
        <v>11056</v>
      </c>
      <c r="I2655" s="1">
        <v>15782</v>
      </c>
      <c r="J2655" s="1" t="s">
        <v>12073</v>
      </c>
      <c r="K2655" s="1">
        <v>8348</v>
      </c>
      <c r="L2655" s="1">
        <v>11056</v>
      </c>
      <c r="M2655" s="1">
        <v>15782</v>
      </c>
      <c r="N2655" s="1" t="s">
        <v>12073</v>
      </c>
      <c r="O2655" s="1">
        <v>8348</v>
      </c>
      <c r="P2655" s="1" t="s">
        <v>28250</v>
      </c>
      <c r="Q2655" s="1" t="s">
        <v>28241</v>
      </c>
      <c r="R2655" s="1" t="s">
        <v>28241</v>
      </c>
      <c r="S2655" s="3" t="s">
        <v>28251</v>
      </c>
      <c r="T2655" s="1" t="s">
        <v>28252</v>
      </c>
      <c r="U2655" s="1" t="s">
        <v>28253</v>
      </c>
      <c r="V2655" s="1" t="s">
        <v>28254</v>
      </c>
      <c r="W2655" s="1">
        <v>1</v>
      </c>
      <c r="X2655" s="1">
        <v>111.959</v>
      </c>
      <c r="Y2655" s="1">
        <v>0.89997700000000003</v>
      </c>
      <c r="Z2655" s="1">
        <v>9.5413599999999992</v>
      </c>
      <c r="AA2655" s="1">
        <v>2.1947300000000002E-3</v>
      </c>
      <c r="AB2655" s="1">
        <v>120.55</v>
      </c>
      <c r="AC2655" s="1">
        <v>1</v>
      </c>
      <c r="AD2655" s="1">
        <v>111.959</v>
      </c>
      <c r="AE2655" s="4">
        <v>2.1955100000000001E-7</v>
      </c>
      <c r="AF2655" s="1">
        <v>168.07</v>
      </c>
      <c r="AG2655" s="1">
        <v>0.99944500000000003</v>
      </c>
      <c r="AH2655" s="1">
        <v>32.566499999999998</v>
      </c>
      <c r="AI2655" s="1">
        <v>0.40275300000000003</v>
      </c>
      <c r="AJ2655" s="1">
        <v>64.158000000000001</v>
      </c>
      <c r="AL2655" s="1">
        <v>1</v>
      </c>
      <c r="AM2655" s="1" t="s">
        <v>61</v>
      </c>
      <c r="AN2655" s="1" t="s">
        <v>28255</v>
      </c>
      <c r="AQ2655" s="4">
        <v>2.1955100000000001E-7</v>
      </c>
      <c r="AR2655" s="1">
        <v>168.07</v>
      </c>
      <c r="AS2655" s="1" t="s">
        <v>28256</v>
      </c>
      <c r="AT2655" s="1" t="s">
        <v>28257</v>
      </c>
      <c r="AU2655" s="1" t="s">
        <v>28258</v>
      </c>
      <c r="AV2655" s="1">
        <v>17</v>
      </c>
      <c r="AW2655" s="1">
        <v>2</v>
      </c>
      <c r="AX2655" s="1">
        <v>980.38878</v>
      </c>
      <c r="AY2655" s="1">
        <v>1.0793999999999999</v>
      </c>
      <c r="AZ2655" s="1">
        <v>1719700</v>
      </c>
      <c r="BB2655" s="1">
        <v>556730</v>
      </c>
      <c r="BC2655" s="1">
        <v>430760</v>
      </c>
      <c r="BD2655" s="1">
        <v>732200</v>
      </c>
    </row>
    <row r="2656" spans="1:56">
      <c r="A2656" s="1">
        <v>2653</v>
      </c>
      <c r="B2656" s="1">
        <v>1891</v>
      </c>
      <c r="C2656" s="1">
        <v>399</v>
      </c>
      <c r="D2656" s="1">
        <v>399</v>
      </c>
      <c r="E2656" s="1" t="s">
        <v>81</v>
      </c>
      <c r="F2656" s="1">
        <v>2331</v>
      </c>
      <c r="G2656" s="1">
        <v>2546</v>
      </c>
      <c r="H2656" s="1">
        <v>6704</v>
      </c>
      <c r="I2656" s="1">
        <v>9979</v>
      </c>
      <c r="J2656" s="1" t="s">
        <v>12073</v>
      </c>
      <c r="K2656" s="1">
        <v>24127</v>
      </c>
      <c r="L2656" s="1">
        <v>6704</v>
      </c>
      <c r="M2656" s="1">
        <v>9979</v>
      </c>
      <c r="N2656" s="1" t="s">
        <v>12073</v>
      </c>
      <c r="O2656" s="1">
        <v>24127</v>
      </c>
      <c r="P2656" s="1" t="s">
        <v>10236</v>
      </c>
      <c r="Q2656" s="1" t="s">
        <v>10237</v>
      </c>
      <c r="R2656" s="1" t="s">
        <v>10237</v>
      </c>
      <c r="S2656" s="1" t="s">
        <v>10238</v>
      </c>
      <c r="T2656" s="1" t="s">
        <v>10239</v>
      </c>
      <c r="U2656" s="1" t="s">
        <v>10240</v>
      </c>
      <c r="V2656" s="1" t="s">
        <v>10241</v>
      </c>
      <c r="W2656" s="1">
        <v>0.71486300000000003</v>
      </c>
      <c r="X2656" s="1">
        <v>4.5171400000000004</v>
      </c>
      <c r="Y2656" s="1">
        <v>0.65595800000000004</v>
      </c>
      <c r="Z2656" s="1">
        <v>5.4532699999999998</v>
      </c>
      <c r="AA2656" s="1">
        <v>1.3117700000000001E-4</v>
      </c>
      <c r="AB2656" s="1">
        <v>126.52</v>
      </c>
      <c r="AC2656" s="1">
        <v>0.71486300000000003</v>
      </c>
      <c r="AD2656" s="1">
        <v>4.5171400000000004</v>
      </c>
      <c r="AE2656" s="4">
        <v>2.99884E-26</v>
      </c>
      <c r="AF2656" s="1">
        <v>223.56</v>
      </c>
      <c r="AG2656" s="1">
        <v>0.387679</v>
      </c>
      <c r="AH2656" s="1">
        <v>-1.8828199999999999</v>
      </c>
      <c r="AI2656" s="4">
        <v>4.6505099999999998E-20</v>
      </c>
      <c r="AJ2656" s="1">
        <v>213.04</v>
      </c>
      <c r="AL2656" s="1">
        <v>1</v>
      </c>
      <c r="AM2656" s="1" t="s">
        <v>61</v>
      </c>
      <c r="AN2656" s="1" t="s">
        <v>10242</v>
      </c>
      <c r="AO2656" s="1" t="s">
        <v>790</v>
      </c>
      <c r="AP2656" s="1">
        <v>7.5999999999999998E-2</v>
      </c>
      <c r="AQ2656" s="4">
        <v>2.99884E-26</v>
      </c>
      <c r="AR2656" s="1">
        <v>223.56</v>
      </c>
      <c r="AS2656" s="1" t="s">
        <v>10243</v>
      </c>
      <c r="AT2656" s="1" t="s">
        <v>28259</v>
      </c>
      <c r="AU2656" s="1" t="s">
        <v>28260</v>
      </c>
      <c r="AV2656" s="1">
        <v>17</v>
      </c>
      <c r="AW2656" s="1">
        <v>3</v>
      </c>
      <c r="AX2656" s="1">
        <v>940.74756000000002</v>
      </c>
      <c r="AY2656" s="1">
        <v>-1.0787</v>
      </c>
      <c r="AZ2656" s="1">
        <v>697520</v>
      </c>
      <c r="BB2656" s="1">
        <v>325050</v>
      </c>
      <c r="BC2656" s="1">
        <v>372470</v>
      </c>
      <c r="BD2656" s="1">
        <v>0</v>
      </c>
    </row>
    <row r="2657" spans="1:56">
      <c r="A2657" s="1">
        <v>2654</v>
      </c>
      <c r="B2657" s="1">
        <v>1891</v>
      </c>
      <c r="C2657" s="1">
        <v>18</v>
      </c>
      <c r="D2657" s="1">
        <v>18</v>
      </c>
      <c r="E2657" s="1" t="s">
        <v>81</v>
      </c>
      <c r="F2657" s="1">
        <v>3402</v>
      </c>
      <c r="G2657" s="1">
        <v>3725</v>
      </c>
      <c r="H2657" s="1">
        <v>9765</v>
      </c>
      <c r="I2657" s="1">
        <v>14122</v>
      </c>
      <c r="J2657" s="1" t="s">
        <v>12085</v>
      </c>
      <c r="K2657" s="1">
        <v>14726</v>
      </c>
      <c r="L2657" s="1">
        <v>9765</v>
      </c>
      <c r="M2657" s="1">
        <v>14122</v>
      </c>
      <c r="N2657" s="1" t="s">
        <v>12085</v>
      </c>
      <c r="O2657" s="1">
        <v>14726</v>
      </c>
      <c r="P2657" s="1" t="s">
        <v>10246</v>
      </c>
      <c r="Q2657" s="1" t="s">
        <v>10237</v>
      </c>
      <c r="R2657" s="1" t="s">
        <v>10237</v>
      </c>
      <c r="S2657" s="1" t="s">
        <v>10238</v>
      </c>
      <c r="T2657" s="1" t="s">
        <v>10239</v>
      </c>
      <c r="U2657" s="1" t="s">
        <v>10247</v>
      </c>
      <c r="V2657" s="1" t="s">
        <v>10241</v>
      </c>
      <c r="W2657" s="1">
        <v>0.99982700000000002</v>
      </c>
      <c r="X2657" s="1">
        <v>37.620600000000003</v>
      </c>
      <c r="Y2657" s="1">
        <v>0.99982700000000002</v>
      </c>
      <c r="Z2657" s="1">
        <v>37.620600000000003</v>
      </c>
      <c r="AA2657" s="1">
        <v>8.0215699999999996E-4</v>
      </c>
      <c r="AB2657" s="1">
        <v>153.53</v>
      </c>
      <c r="AL2657" s="1">
        <v>1</v>
      </c>
      <c r="AM2657" s="1" t="s">
        <v>61</v>
      </c>
      <c r="AN2657" s="1" t="s">
        <v>10248</v>
      </c>
      <c r="AO2657" s="1" t="s">
        <v>63</v>
      </c>
      <c r="AP2657" s="1">
        <v>8.1000000000000003E-2</v>
      </c>
      <c r="AQ2657" s="1">
        <v>8.0215699999999996E-4</v>
      </c>
      <c r="AR2657" s="1">
        <v>153.53</v>
      </c>
      <c r="AS2657" s="1" t="s">
        <v>10249</v>
      </c>
      <c r="AT2657" s="1" t="s">
        <v>28261</v>
      </c>
      <c r="AU2657" s="1" t="s">
        <v>28262</v>
      </c>
      <c r="AV2657" s="1">
        <v>4</v>
      </c>
      <c r="AW2657" s="1">
        <v>2</v>
      </c>
      <c r="AX2657" s="1">
        <v>686.81646999999998</v>
      </c>
      <c r="AY2657" s="1">
        <v>-0.18495</v>
      </c>
      <c r="AZ2657" s="1">
        <v>999730</v>
      </c>
      <c r="BB2657" s="1">
        <v>999730</v>
      </c>
      <c r="BC2657" s="1">
        <v>0</v>
      </c>
      <c r="BD2657" s="1">
        <v>0</v>
      </c>
    </row>
    <row r="2658" spans="1:56">
      <c r="A2658" s="1">
        <v>2655</v>
      </c>
      <c r="B2658" s="1" t="s">
        <v>28263</v>
      </c>
      <c r="C2658" s="1" t="s">
        <v>28264</v>
      </c>
      <c r="D2658" s="1">
        <v>259</v>
      </c>
      <c r="F2658" s="1">
        <v>1807</v>
      </c>
      <c r="G2658" s="1">
        <v>1980</v>
      </c>
      <c r="H2658" s="1">
        <v>5215</v>
      </c>
      <c r="I2658" s="1">
        <v>7484</v>
      </c>
      <c r="J2658" s="1" t="s">
        <v>12073</v>
      </c>
      <c r="K2658" s="1">
        <v>9406</v>
      </c>
      <c r="L2658" s="1">
        <v>5215</v>
      </c>
      <c r="M2658" s="1">
        <v>7484</v>
      </c>
      <c r="N2658" s="1" t="s">
        <v>12073</v>
      </c>
      <c r="O2658" s="1">
        <v>9406</v>
      </c>
      <c r="P2658" s="1" t="s">
        <v>10343</v>
      </c>
      <c r="Q2658" s="1" t="s">
        <v>28265</v>
      </c>
      <c r="R2658" s="1" t="s">
        <v>10333</v>
      </c>
      <c r="S2658" s="3" t="s">
        <v>10344</v>
      </c>
      <c r="T2658" s="1" t="s">
        <v>10345</v>
      </c>
      <c r="U2658" s="1" t="s">
        <v>10346</v>
      </c>
      <c r="V2658" s="1" t="s">
        <v>10347</v>
      </c>
      <c r="W2658" s="1">
        <v>0.89557200000000003</v>
      </c>
      <c r="X2658" s="1">
        <v>9.6646099999999997</v>
      </c>
      <c r="Y2658" s="1">
        <v>0.38868999999999998</v>
      </c>
      <c r="Z2658" s="1">
        <v>-1.3637600000000001</v>
      </c>
      <c r="AA2658" s="1">
        <v>0.131824</v>
      </c>
      <c r="AB2658" s="1">
        <v>72.869</v>
      </c>
      <c r="AC2658" s="1">
        <v>0.89557200000000003</v>
      </c>
      <c r="AD2658" s="1">
        <v>9.6646099999999997</v>
      </c>
      <c r="AE2658" s="1">
        <v>3.2572499999999997E-2</v>
      </c>
      <c r="AF2658" s="1">
        <v>91.346000000000004</v>
      </c>
      <c r="AL2658" s="1">
        <v>1</v>
      </c>
      <c r="AM2658" s="1" t="s">
        <v>61</v>
      </c>
      <c r="AN2658" s="1" t="s">
        <v>10340</v>
      </c>
      <c r="AO2658" s="1" t="s">
        <v>3528</v>
      </c>
      <c r="AP2658" s="1">
        <v>2.3175000000000001E-3</v>
      </c>
      <c r="AQ2658" s="1">
        <v>3.2572499999999997E-2</v>
      </c>
      <c r="AR2658" s="1">
        <v>91.346000000000004</v>
      </c>
      <c r="AS2658" s="1" t="s">
        <v>28266</v>
      </c>
      <c r="AT2658" s="1" t="s">
        <v>28267</v>
      </c>
      <c r="AU2658" s="1" t="s">
        <v>28268</v>
      </c>
      <c r="AV2658" s="1">
        <v>4</v>
      </c>
      <c r="AW2658" s="1">
        <v>2</v>
      </c>
      <c r="AX2658" s="1">
        <v>516.23712999999998</v>
      </c>
      <c r="AY2658" s="1">
        <v>-2.3372E-2</v>
      </c>
      <c r="AZ2658" s="1">
        <v>210050</v>
      </c>
      <c r="BB2658" s="1">
        <v>0</v>
      </c>
      <c r="BC2658" s="1">
        <v>210050</v>
      </c>
      <c r="BD2658" s="1">
        <v>0</v>
      </c>
    </row>
    <row r="2659" spans="1:56">
      <c r="A2659" s="1">
        <v>2656</v>
      </c>
      <c r="B2659" s="1" t="s">
        <v>28263</v>
      </c>
      <c r="C2659" s="1" t="s">
        <v>28269</v>
      </c>
      <c r="D2659" s="1">
        <v>244</v>
      </c>
      <c r="F2659" s="1">
        <v>2188</v>
      </c>
      <c r="G2659" s="1">
        <v>2391</v>
      </c>
      <c r="H2659" s="1">
        <v>6338</v>
      </c>
      <c r="I2659" s="1">
        <v>9423</v>
      </c>
      <c r="J2659" s="1" t="s">
        <v>12073</v>
      </c>
      <c r="K2659" s="1">
        <v>15253</v>
      </c>
      <c r="L2659" s="1">
        <v>6337</v>
      </c>
      <c r="M2659" s="1">
        <v>9421</v>
      </c>
      <c r="N2659" s="1" t="s">
        <v>12085</v>
      </c>
      <c r="O2659" s="1">
        <v>14858</v>
      </c>
      <c r="P2659" s="1" t="s">
        <v>10343</v>
      </c>
      <c r="Q2659" s="1" t="s">
        <v>28265</v>
      </c>
      <c r="R2659" s="1" t="s">
        <v>10333</v>
      </c>
      <c r="S2659" s="3" t="s">
        <v>10344</v>
      </c>
      <c r="T2659" s="1" t="s">
        <v>10345</v>
      </c>
      <c r="U2659" s="1" t="s">
        <v>10346</v>
      </c>
      <c r="V2659" s="1" t="s">
        <v>10347</v>
      </c>
      <c r="W2659" s="1">
        <v>0.97250899999999996</v>
      </c>
      <c r="X2659" s="1">
        <v>15.487</v>
      </c>
      <c r="Y2659" s="1">
        <v>0.96633800000000003</v>
      </c>
      <c r="Z2659" s="1">
        <v>14.5799</v>
      </c>
      <c r="AA2659" s="4">
        <v>9.8397E-5</v>
      </c>
      <c r="AB2659" s="1">
        <v>162.15</v>
      </c>
      <c r="AC2659" s="1">
        <v>0.97250899999999996</v>
      </c>
      <c r="AD2659" s="1">
        <v>15.487</v>
      </c>
      <c r="AE2659" s="1">
        <v>4.9160499999999999E-4</v>
      </c>
      <c r="AF2659" s="1">
        <v>157.33000000000001</v>
      </c>
      <c r="AG2659" s="1">
        <v>0.82666099999999998</v>
      </c>
      <c r="AH2659" s="1">
        <v>6.7843200000000001</v>
      </c>
      <c r="AI2659" s="4">
        <v>9.8397E-5</v>
      </c>
      <c r="AJ2659" s="1">
        <v>162.15</v>
      </c>
      <c r="AL2659" s="1">
        <v>1</v>
      </c>
      <c r="AM2659" s="1" t="s">
        <v>61</v>
      </c>
      <c r="AN2659" s="1" t="s">
        <v>10348</v>
      </c>
      <c r="AO2659" s="1" t="s">
        <v>10349</v>
      </c>
      <c r="AP2659" s="1">
        <v>2.3175000000000001E-3</v>
      </c>
      <c r="AQ2659" s="4">
        <v>9.8397E-5</v>
      </c>
      <c r="AR2659" s="1">
        <v>162.15</v>
      </c>
      <c r="AS2659" s="1" t="s">
        <v>10350</v>
      </c>
      <c r="AT2659" s="1" t="s">
        <v>28270</v>
      </c>
      <c r="AU2659" s="1" t="s">
        <v>28271</v>
      </c>
      <c r="AV2659" s="1">
        <v>11</v>
      </c>
      <c r="AW2659" s="1">
        <v>2</v>
      </c>
      <c r="AX2659" s="1">
        <v>768.33163000000002</v>
      </c>
      <c r="AY2659" s="1">
        <v>0.18239</v>
      </c>
      <c r="AZ2659" s="1">
        <v>7536400</v>
      </c>
      <c r="BB2659" s="1">
        <v>2567500</v>
      </c>
      <c r="BC2659" s="1">
        <v>2191700</v>
      </c>
      <c r="BD2659" s="1">
        <v>2777200</v>
      </c>
    </row>
    <row r="2660" spans="1:56">
      <c r="A2660" s="1">
        <v>2657</v>
      </c>
      <c r="B2660" s="1">
        <v>1894</v>
      </c>
      <c r="C2660" s="1">
        <v>277</v>
      </c>
      <c r="D2660" s="1">
        <v>277</v>
      </c>
      <c r="F2660" s="1" t="s">
        <v>28272</v>
      </c>
      <c r="G2660" s="1" t="s">
        <v>28273</v>
      </c>
      <c r="H2660" s="1">
        <v>9974</v>
      </c>
      <c r="I2660" s="1">
        <v>14380</v>
      </c>
      <c r="J2660" s="1" t="s">
        <v>12073</v>
      </c>
      <c r="K2660" s="1">
        <v>12072</v>
      </c>
      <c r="L2660" s="1">
        <v>9968</v>
      </c>
      <c r="M2660" s="1">
        <v>14373</v>
      </c>
      <c r="N2660" s="1" t="s">
        <v>12074</v>
      </c>
      <c r="O2660" s="1">
        <v>12889</v>
      </c>
      <c r="P2660" s="1" t="s">
        <v>10333</v>
      </c>
      <c r="Q2660" s="1" t="s">
        <v>10333</v>
      </c>
      <c r="R2660" s="1" t="s">
        <v>10333</v>
      </c>
      <c r="S2660" s="1" t="s">
        <v>10334</v>
      </c>
      <c r="U2660" s="1" t="s">
        <v>10334</v>
      </c>
      <c r="V2660" s="1" t="s">
        <v>10335</v>
      </c>
      <c r="W2660" s="1">
        <v>0.86833800000000005</v>
      </c>
      <c r="X2660" s="1">
        <v>8.1939600000000006</v>
      </c>
      <c r="Y2660" s="1">
        <v>0.99828499999999998</v>
      </c>
      <c r="Z2660" s="1">
        <v>27.650200000000002</v>
      </c>
      <c r="AA2660" s="4">
        <v>9.2348300000000004E-30</v>
      </c>
      <c r="AB2660" s="1">
        <v>242.69</v>
      </c>
      <c r="AC2660" s="1">
        <v>0.86833800000000005</v>
      </c>
      <c r="AD2660" s="1">
        <v>8.1939600000000006</v>
      </c>
      <c r="AE2660" s="4">
        <v>9.6097099999999997E-15</v>
      </c>
      <c r="AF2660" s="1">
        <v>215.04</v>
      </c>
      <c r="AG2660" s="1">
        <v>0.37287599999999999</v>
      </c>
      <c r="AH2660" s="1">
        <v>-2.25739</v>
      </c>
      <c r="AI2660" s="4">
        <v>5.5362400000000001E-41</v>
      </c>
      <c r="AJ2660" s="1">
        <v>272.14</v>
      </c>
      <c r="AL2660" s="1">
        <v>1</v>
      </c>
      <c r="AM2660" s="1" t="s">
        <v>61</v>
      </c>
      <c r="AN2660" s="1" t="s">
        <v>10342</v>
      </c>
      <c r="AO2660" s="1" t="s">
        <v>278</v>
      </c>
      <c r="AP2660" s="1">
        <v>5.7000000000000002E-3</v>
      </c>
      <c r="AQ2660" s="4">
        <v>5.5362400000000001E-41</v>
      </c>
      <c r="AR2660" s="1">
        <v>272.14</v>
      </c>
      <c r="AS2660" s="1" t="s">
        <v>28274</v>
      </c>
      <c r="AT2660" s="1" t="s">
        <v>28275</v>
      </c>
      <c r="AU2660" s="1" t="s">
        <v>28276</v>
      </c>
      <c r="AV2660" s="1">
        <v>13</v>
      </c>
      <c r="AW2660" s="1">
        <v>2</v>
      </c>
      <c r="AX2660" s="1">
        <v>867.89396999999997</v>
      </c>
      <c r="AY2660" s="1">
        <v>-0.62838000000000005</v>
      </c>
      <c r="AZ2660" s="1">
        <v>5564500</v>
      </c>
      <c r="BB2660" s="1">
        <v>1705300</v>
      </c>
      <c r="BC2660" s="1">
        <v>1318200</v>
      </c>
      <c r="BD2660" s="1">
        <v>2541000</v>
      </c>
    </row>
    <row r="2661" spans="1:56">
      <c r="A2661" s="1">
        <v>2658</v>
      </c>
      <c r="B2661" s="1">
        <v>1895</v>
      </c>
      <c r="C2661" s="1">
        <v>21</v>
      </c>
      <c r="D2661" s="1">
        <v>21</v>
      </c>
      <c r="E2661" s="1" t="s">
        <v>81</v>
      </c>
      <c r="F2661" s="1">
        <v>3935</v>
      </c>
      <c r="G2661" s="1">
        <v>4298</v>
      </c>
      <c r="H2661" s="1">
        <v>11261</v>
      </c>
      <c r="I2661" s="1">
        <v>16047</v>
      </c>
      <c r="J2661" s="1" t="s">
        <v>12073</v>
      </c>
      <c r="K2661" s="1">
        <v>24759</v>
      </c>
      <c r="L2661" s="1">
        <v>11261</v>
      </c>
      <c r="M2661" s="1">
        <v>16047</v>
      </c>
      <c r="N2661" s="1" t="s">
        <v>12073</v>
      </c>
      <c r="O2661" s="1">
        <v>24759</v>
      </c>
      <c r="P2661" s="1" t="s">
        <v>28277</v>
      </c>
      <c r="Q2661" s="1" t="s">
        <v>28277</v>
      </c>
      <c r="R2661" s="1" t="s">
        <v>28277</v>
      </c>
      <c r="S2661" s="1" t="s">
        <v>28278</v>
      </c>
      <c r="T2661" s="1" t="s">
        <v>28279</v>
      </c>
      <c r="U2661" s="1" t="s">
        <v>28280</v>
      </c>
      <c r="V2661" s="1" t="s">
        <v>28281</v>
      </c>
      <c r="W2661" s="1">
        <v>0.99994899999999998</v>
      </c>
      <c r="X2661" s="1">
        <v>42.888300000000001</v>
      </c>
      <c r="Y2661" s="1">
        <v>0.99980599999999997</v>
      </c>
      <c r="Z2661" s="1">
        <v>37.123800000000003</v>
      </c>
      <c r="AA2661" s="1">
        <v>6.2582899999999995E-4</v>
      </c>
      <c r="AB2661" s="1">
        <v>151.66999999999999</v>
      </c>
      <c r="AC2661" s="1">
        <v>0.99994899999999998</v>
      </c>
      <c r="AD2661" s="1">
        <v>42.888300000000001</v>
      </c>
      <c r="AE2661" s="1">
        <v>2.1181600000000001E-4</v>
      </c>
      <c r="AF2661" s="1">
        <v>159.43</v>
      </c>
      <c r="AL2661" s="1">
        <v>1</v>
      </c>
      <c r="AM2661" s="1" t="s">
        <v>61</v>
      </c>
      <c r="AN2661" s="1" t="s">
        <v>28282</v>
      </c>
      <c r="AO2661" s="1" t="s">
        <v>4395</v>
      </c>
      <c r="AP2661" s="1">
        <v>2.3175000000000001E-3</v>
      </c>
      <c r="AQ2661" s="1">
        <v>2.1181600000000001E-4</v>
      </c>
      <c r="AR2661" s="1">
        <v>159.43</v>
      </c>
      <c r="AS2661" s="1" t="s">
        <v>28283</v>
      </c>
      <c r="AT2661" s="1" t="s">
        <v>28284</v>
      </c>
      <c r="AU2661" s="1" t="s">
        <v>28285</v>
      </c>
      <c r="AV2661" s="1">
        <v>12</v>
      </c>
      <c r="AW2661" s="1">
        <v>2</v>
      </c>
      <c r="AX2661" s="1">
        <v>790.88401999999996</v>
      </c>
      <c r="AY2661" s="1">
        <v>-0.24243999999999999</v>
      </c>
      <c r="AZ2661" s="1">
        <v>91773</v>
      </c>
      <c r="BB2661" s="1">
        <v>46649</v>
      </c>
      <c r="BC2661" s="1">
        <v>45123</v>
      </c>
      <c r="BD2661" s="1">
        <v>0</v>
      </c>
    </row>
    <row r="2662" spans="1:56">
      <c r="A2662" s="1">
        <v>2659</v>
      </c>
      <c r="B2662" s="1">
        <v>1896</v>
      </c>
      <c r="C2662" s="1">
        <v>206</v>
      </c>
      <c r="D2662" s="1">
        <v>206</v>
      </c>
      <c r="E2662" s="1" t="s">
        <v>81</v>
      </c>
      <c r="F2662" s="1">
        <v>4</v>
      </c>
      <c r="G2662" s="1" t="s">
        <v>28286</v>
      </c>
      <c r="H2662" s="1">
        <v>32</v>
      </c>
      <c r="I2662" s="1">
        <v>63</v>
      </c>
      <c r="J2662" s="1" t="s">
        <v>12073</v>
      </c>
      <c r="K2662" s="1">
        <v>14834</v>
      </c>
      <c r="L2662" s="1">
        <v>23</v>
      </c>
      <c r="M2662" s="1">
        <v>48</v>
      </c>
      <c r="N2662" s="1" t="s">
        <v>12074</v>
      </c>
      <c r="O2662" s="1">
        <v>15269</v>
      </c>
      <c r="P2662" s="1" t="s">
        <v>10356</v>
      </c>
      <c r="Q2662" s="1" t="s">
        <v>10356</v>
      </c>
      <c r="R2662" s="1" t="s">
        <v>10356</v>
      </c>
      <c r="S2662" s="1" t="s">
        <v>28287</v>
      </c>
      <c r="T2662" s="1" t="s">
        <v>28288</v>
      </c>
      <c r="U2662" s="1" t="s">
        <v>28289</v>
      </c>
      <c r="V2662" s="1" t="s">
        <v>28290</v>
      </c>
      <c r="W2662" s="1">
        <v>0.97822500000000001</v>
      </c>
      <c r="X2662" s="1">
        <v>19.747599999999998</v>
      </c>
      <c r="Y2662" s="1">
        <v>0.77379500000000001</v>
      </c>
      <c r="Z2662" s="1">
        <v>8.0000400000000003</v>
      </c>
      <c r="AA2662" s="4">
        <v>5.0043499999999998E-6</v>
      </c>
      <c r="AB2662" s="1">
        <v>151</v>
      </c>
      <c r="AC2662" s="1">
        <v>0.97822500000000001</v>
      </c>
      <c r="AD2662" s="1">
        <v>19.747599999999998</v>
      </c>
      <c r="AE2662" s="4">
        <v>3.585E-6</v>
      </c>
      <c r="AF2662" s="1">
        <v>154.41</v>
      </c>
      <c r="AG2662" s="1">
        <v>0.99999800000000005</v>
      </c>
      <c r="AH2662" s="1">
        <v>60.351900000000001</v>
      </c>
      <c r="AI2662" s="4">
        <v>1.30213E-17</v>
      </c>
      <c r="AJ2662" s="1">
        <v>195.7</v>
      </c>
      <c r="AL2662" s="1">
        <v>1</v>
      </c>
      <c r="AM2662" s="1" t="s">
        <v>61</v>
      </c>
      <c r="AN2662" s="1" t="s">
        <v>28291</v>
      </c>
      <c r="AO2662" s="1" t="s">
        <v>108</v>
      </c>
      <c r="AP2662" s="1">
        <v>0.11700000000000001</v>
      </c>
      <c r="AQ2662" s="4">
        <v>1.30213E-17</v>
      </c>
      <c r="AR2662" s="1">
        <v>195.7</v>
      </c>
      <c r="AS2662" s="1" t="s">
        <v>28292</v>
      </c>
      <c r="AT2662" s="1" t="s">
        <v>28293</v>
      </c>
      <c r="AU2662" s="1" t="s">
        <v>28294</v>
      </c>
      <c r="AV2662" s="1">
        <v>30</v>
      </c>
      <c r="AW2662" s="1">
        <v>3</v>
      </c>
      <c r="AX2662" s="1">
        <v>1509.5138999999999</v>
      </c>
      <c r="AY2662" s="1">
        <v>-0.25420999999999999</v>
      </c>
      <c r="AZ2662" s="1">
        <v>383830</v>
      </c>
      <c r="BB2662" s="1">
        <v>252510</v>
      </c>
      <c r="BC2662" s="1">
        <v>131320</v>
      </c>
      <c r="BD2662" s="1">
        <v>0</v>
      </c>
    </row>
    <row r="2663" spans="1:56">
      <c r="A2663" s="1">
        <v>2660</v>
      </c>
      <c r="B2663" s="1">
        <v>1896</v>
      </c>
      <c r="C2663" s="1">
        <v>619</v>
      </c>
      <c r="D2663" s="1">
        <v>619</v>
      </c>
      <c r="E2663" s="1" t="s">
        <v>81</v>
      </c>
      <c r="F2663" s="1">
        <v>1565</v>
      </c>
      <c r="G2663" s="1">
        <v>1717</v>
      </c>
      <c r="H2663" s="1">
        <v>4574</v>
      </c>
      <c r="I2663" s="1">
        <v>6558</v>
      </c>
      <c r="J2663" s="1" t="s">
        <v>12085</v>
      </c>
      <c r="K2663" s="1">
        <v>23015</v>
      </c>
      <c r="L2663" s="1">
        <v>4574</v>
      </c>
      <c r="M2663" s="1">
        <v>6558</v>
      </c>
      <c r="N2663" s="1" t="s">
        <v>12085</v>
      </c>
      <c r="O2663" s="1">
        <v>23015</v>
      </c>
      <c r="P2663" s="1" t="s">
        <v>28295</v>
      </c>
      <c r="Q2663" s="1" t="s">
        <v>10356</v>
      </c>
      <c r="R2663" s="1" t="s">
        <v>10356</v>
      </c>
      <c r="S2663" s="3" t="s">
        <v>28296</v>
      </c>
      <c r="T2663" s="1" t="s">
        <v>28297</v>
      </c>
      <c r="U2663" s="1" t="s">
        <v>28298</v>
      </c>
      <c r="V2663" s="1" t="s">
        <v>28299</v>
      </c>
      <c r="W2663" s="1">
        <v>1</v>
      </c>
      <c r="X2663" s="1">
        <v>192.12100000000001</v>
      </c>
      <c r="Y2663" s="1">
        <v>1</v>
      </c>
      <c r="Z2663" s="1">
        <v>192.12100000000001</v>
      </c>
      <c r="AA2663" s="4">
        <v>2.7523300000000002E-9</v>
      </c>
      <c r="AB2663" s="1">
        <v>192.12</v>
      </c>
      <c r="AL2663" s="1">
        <v>1</v>
      </c>
      <c r="AM2663" s="1" t="s">
        <v>61</v>
      </c>
      <c r="AN2663" s="1" t="s">
        <v>28300</v>
      </c>
      <c r="AO2663" s="1" t="s">
        <v>108</v>
      </c>
      <c r="AP2663" s="1">
        <v>0.11700000000000001</v>
      </c>
      <c r="AQ2663" s="4">
        <v>2.7523300000000002E-9</v>
      </c>
      <c r="AR2663" s="1">
        <v>192.12</v>
      </c>
      <c r="AS2663" s="1" t="s">
        <v>28301</v>
      </c>
      <c r="AT2663" s="1" t="s">
        <v>28302</v>
      </c>
      <c r="AU2663" s="1" t="s">
        <v>28303</v>
      </c>
      <c r="AV2663" s="1">
        <v>9</v>
      </c>
      <c r="AW2663" s="1">
        <v>2</v>
      </c>
      <c r="AX2663" s="1">
        <v>821.32707000000005</v>
      </c>
      <c r="AY2663" s="1">
        <v>0.46578000000000003</v>
      </c>
      <c r="AZ2663" s="1">
        <v>52378</v>
      </c>
      <c r="BB2663" s="1">
        <v>52378</v>
      </c>
      <c r="BC2663" s="1">
        <v>0</v>
      </c>
      <c r="BD2663" s="1">
        <v>0</v>
      </c>
    </row>
    <row r="2664" spans="1:56">
      <c r="A2664" s="1">
        <v>2661</v>
      </c>
      <c r="B2664" s="1">
        <v>1896</v>
      </c>
      <c r="C2664" s="1">
        <v>145</v>
      </c>
      <c r="D2664" s="1">
        <v>145</v>
      </c>
      <c r="E2664" s="1" t="s">
        <v>81</v>
      </c>
      <c r="F2664" s="1">
        <v>2036</v>
      </c>
      <c r="G2664" s="1" t="s">
        <v>28304</v>
      </c>
      <c r="H2664" s="1">
        <v>5844</v>
      </c>
      <c r="I2664" s="1">
        <v>8358</v>
      </c>
      <c r="J2664" s="1" t="s">
        <v>12073</v>
      </c>
      <c r="K2664" s="1">
        <v>16979</v>
      </c>
      <c r="L2664" s="1">
        <v>5842</v>
      </c>
      <c r="M2664" s="1">
        <v>8351</v>
      </c>
      <c r="N2664" s="1" t="s">
        <v>12074</v>
      </c>
      <c r="O2664" s="1">
        <v>17486</v>
      </c>
      <c r="P2664" s="1" t="s">
        <v>10368</v>
      </c>
      <c r="Q2664" s="1" t="s">
        <v>10356</v>
      </c>
      <c r="R2664" s="1" t="s">
        <v>10356</v>
      </c>
      <c r="S2664" s="3" t="s">
        <v>10369</v>
      </c>
      <c r="T2664" s="1" t="s">
        <v>10370</v>
      </c>
      <c r="U2664" s="1" t="s">
        <v>10371</v>
      </c>
      <c r="V2664" s="1" t="s">
        <v>10372</v>
      </c>
      <c r="W2664" s="1">
        <v>1</v>
      </c>
      <c r="X2664" s="1">
        <v>160.15899999999999</v>
      </c>
      <c r="Y2664" s="1">
        <v>1</v>
      </c>
      <c r="Z2664" s="1">
        <v>187.39699999999999</v>
      </c>
      <c r="AA2664" s="4">
        <v>8.7366400000000007E-19</v>
      </c>
      <c r="AB2664" s="1">
        <v>187.4</v>
      </c>
      <c r="AC2664" s="1">
        <v>1</v>
      </c>
      <c r="AD2664" s="1">
        <v>160.15899999999999</v>
      </c>
      <c r="AE2664" s="4">
        <v>3.1753199999999997E-8</v>
      </c>
      <c r="AF2664" s="1">
        <v>160.16</v>
      </c>
      <c r="AG2664" s="1">
        <v>1</v>
      </c>
      <c r="AH2664" s="1">
        <v>206.31899999999999</v>
      </c>
      <c r="AI2664" s="4">
        <v>7.2720700000000003E-25</v>
      </c>
      <c r="AJ2664" s="1">
        <v>206.32</v>
      </c>
      <c r="AL2664" s="1">
        <v>2</v>
      </c>
      <c r="AM2664" s="1" t="s">
        <v>61</v>
      </c>
      <c r="AN2664" s="1" t="s">
        <v>10373</v>
      </c>
      <c r="AO2664" s="1" t="s">
        <v>108</v>
      </c>
      <c r="AP2664" s="1">
        <v>0.11700000000000001</v>
      </c>
      <c r="AQ2664" s="4">
        <v>7.2720700000000003E-25</v>
      </c>
      <c r="AR2664" s="1">
        <v>206.32</v>
      </c>
      <c r="AS2664" s="1" t="s">
        <v>10374</v>
      </c>
      <c r="AT2664" s="1" t="s">
        <v>10375</v>
      </c>
      <c r="AU2664" s="1" t="s">
        <v>28305</v>
      </c>
      <c r="AV2664" s="1">
        <v>4</v>
      </c>
      <c r="AW2664" s="1">
        <v>3</v>
      </c>
      <c r="AX2664" s="1">
        <v>1427.1301000000001</v>
      </c>
      <c r="AY2664" s="1">
        <v>0.26302999999999999</v>
      </c>
      <c r="AZ2664" s="1">
        <v>9733900</v>
      </c>
      <c r="BB2664" s="1">
        <v>2490000</v>
      </c>
      <c r="BC2664" s="1">
        <v>2211000</v>
      </c>
      <c r="BD2664" s="1">
        <v>5033000</v>
      </c>
    </row>
    <row r="2665" spans="1:56">
      <c r="A2665" s="1">
        <v>2662</v>
      </c>
      <c r="B2665" s="1">
        <v>1896</v>
      </c>
      <c r="C2665" s="1">
        <v>153</v>
      </c>
      <c r="D2665" s="1">
        <v>153</v>
      </c>
      <c r="E2665" s="1" t="s">
        <v>81</v>
      </c>
      <c r="F2665" s="1">
        <v>2036</v>
      </c>
      <c r="G2665" s="1" t="s">
        <v>28304</v>
      </c>
      <c r="H2665" s="1">
        <v>5844</v>
      </c>
      <c r="I2665" s="1">
        <v>8358</v>
      </c>
      <c r="J2665" s="1" t="s">
        <v>12073</v>
      </c>
      <c r="K2665" s="1">
        <v>16979</v>
      </c>
      <c r="L2665" s="1">
        <v>5842</v>
      </c>
      <c r="M2665" s="1">
        <v>8351</v>
      </c>
      <c r="N2665" s="1" t="s">
        <v>12074</v>
      </c>
      <c r="O2665" s="1">
        <v>17486</v>
      </c>
      <c r="P2665" s="1" t="s">
        <v>10368</v>
      </c>
      <c r="Q2665" s="1" t="s">
        <v>10356</v>
      </c>
      <c r="R2665" s="1" t="s">
        <v>10356</v>
      </c>
      <c r="S2665" s="3" t="s">
        <v>10369</v>
      </c>
      <c r="T2665" s="1" t="s">
        <v>10370</v>
      </c>
      <c r="U2665" s="1" t="s">
        <v>10371</v>
      </c>
      <c r="V2665" s="1" t="s">
        <v>10372</v>
      </c>
      <c r="W2665" s="1">
        <v>1</v>
      </c>
      <c r="X2665" s="1">
        <v>160.15899999999999</v>
      </c>
      <c r="Y2665" s="1">
        <v>1</v>
      </c>
      <c r="Z2665" s="1">
        <v>187.39699999999999</v>
      </c>
      <c r="AA2665" s="4">
        <v>8.7366400000000007E-19</v>
      </c>
      <c r="AB2665" s="1">
        <v>187.4</v>
      </c>
      <c r="AC2665" s="1">
        <v>1</v>
      </c>
      <c r="AD2665" s="1">
        <v>160.15899999999999</v>
      </c>
      <c r="AE2665" s="4">
        <v>3.1753199999999997E-8</v>
      </c>
      <c r="AF2665" s="1">
        <v>160.16</v>
      </c>
      <c r="AG2665" s="1">
        <v>1</v>
      </c>
      <c r="AH2665" s="1">
        <v>206.31899999999999</v>
      </c>
      <c r="AI2665" s="4">
        <v>7.2720700000000003E-25</v>
      </c>
      <c r="AJ2665" s="1">
        <v>206.32</v>
      </c>
      <c r="AL2665" s="1">
        <v>2</v>
      </c>
      <c r="AM2665" s="1" t="s">
        <v>61</v>
      </c>
      <c r="AN2665" s="1" t="s">
        <v>10377</v>
      </c>
      <c r="AO2665" s="1" t="s">
        <v>108</v>
      </c>
      <c r="AP2665" s="1">
        <v>0.11700000000000001</v>
      </c>
      <c r="AQ2665" s="4">
        <v>7.2720700000000003E-25</v>
      </c>
      <c r="AR2665" s="1">
        <v>206.32</v>
      </c>
      <c r="AS2665" s="1" t="s">
        <v>10374</v>
      </c>
      <c r="AT2665" s="1" t="s">
        <v>10375</v>
      </c>
      <c r="AU2665" s="1" t="s">
        <v>28305</v>
      </c>
      <c r="AV2665" s="1">
        <v>12</v>
      </c>
      <c r="AW2665" s="1">
        <v>3</v>
      </c>
      <c r="AX2665" s="1">
        <v>1427.1301000000001</v>
      </c>
      <c r="AY2665" s="1">
        <v>0.26302999999999999</v>
      </c>
      <c r="AZ2665" s="1">
        <v>145020</v>
      </c>
      <c r="BB2665" s="1">
        <v>0</v>
      </c>
      <c r="BC2665" s="1">
        <v>0</v>
      </c>
      <c r="BD2665" s="1">
        <v>145020</v>
      </c>
    </row>
    <row r="2666" spans="1:56">
      <c r="A2666" s="1">
        <v>2663</v>
      </c>
      <c r="B2666" s="1">
        <v>1897</v>
      </c>
      <c r="C2666" s="1">
        <v>2</v>
      </c>
      <c r="D2666" s="1">
        <v>2</v>
      </c>
      <c r="E2666" s="1" t="s">
        <v>81</v>
      </c>
      <c r="F2666" s="1">
        <v>3242</v>
      </c>
      <c r="G2666" s="1">
        <v>3539</v>
      </c>
      <c r="H2666" s="1">
        <v>9287</v>
      </c>
      <c r="I2666" s="1">
        <v>13475</v>
      </c>
      <c r="J2666" s="1" t="s">
        <v>12073</v>
      </c>
      <c r="K2666" s="1">
        <v>14637</v>
      </c>
      <c r="L2666" s="1">
        <v>9285</v>
      </c>
      <c r="M2666" s="1">
        <v>13473</v>
      </c>
      <c r="N2666" s="1" t="s">
        <v>12074</v>
      </c>
      <c r="O2666" s="1">
        <v>14889</v>
      </c>
      <c r="P2666" s="1" t="s">
        <v>28306</v>
      </c>
      <c r="Q2666" s="1" t="s">
        <v>28307</v>
      </c>
      <c r="R2666" s="1" t="s">
        <v>28307</v>
      </c>
      <c r="S2666" s="1" t="s">
        <v>28308</v>
      </c>
      <c r="T2666" s="1" t="s">
        <v>28309</v>
      </c>
      <c r="U2666" s="1" t="s">
        <v>28310</v>
      </c>
      <c r="V2666" s="1" t="s">
        <v>28311</v>
      </c>
      <c r="W2666" s="1">
        <v>0.98405799999999999</v>
      </c>
      <c r="X2666" s="1">
        <v>18.394200000000001</v>
      </c>
      <c r="Y2666" s="1">
        <v>0.440828</v>
      </c>
      <c r="Z2666" s="1">
        <v>-0.95182699999999998</v>
      </c>
      <c r="AA2666" s="1">
        <v>8.0539600000000006E-3</v>
      </c>
      <c r="AB2666" s="1">
        <v>107.68</v>
      </c>
      <c r="AC2666" s="1">
        <v>0.98405799999999999</v>
      </c>
      <c r="AD2666" s="1">
        <v>18.394200000000001</v>
      </c>
      <c r="AE2666" s="1">
        <v>7.4767699999999998E-3</v>
      </c>
      <c r="AF2666" s="1">
        <v>109.23</v>
      </c>
      <c r="AG2666" s="1">
        <v>0.985599</v>
      </c>
      <c r="AH2666" s="1">
        <v>18.916799999999999</v>
      </c>
      <c r="AI2666" s="4">
        <v>7.3392400000000002E-6</v>
      </c>
      <c r="AJ2666" s="1">
        <v>164.88</v>
      </c>
      <c r="AL2666" s="1">
        <v>1</v>
      </c>
      <c r="AM2666" s="1" t="s">
        <v>61</v>
      </c>
      <c r="AN2666" s="1" t="s">
        <v>28312</v>
      </c>
      <c r="AO2666" s="1" t="s">
        <v>201</v>
      </c>
      <c r="AP2666" s="1">
        <v>8.1000000000000003E-2</v>
      </c>
      <c r="AQ2666" s="4">
        <v>7.3392400000000002E-6</v>
      </c>
      <c r="AR2666" s="1">
        <v>164.88</v>
      </c>
      <c r="AS2666" s="1" t="s">
        <v>28313</v>
      </c>
      <c r="AT2666" s="1" t="s">
        <v>28314</v>
      </c>
      <c r="AU2666" s="1" t="s">
        <v>28315</v>
      </c>
      <c r="AV2666" s="1">
        <v>1</v>
      </c>
      <c r="AW2666" s="1">
        <v>2</v>
      </c>
      <c r="AX2666" s="1">
        <v>865.36184000000003</v>
      </c>
      <c r="AY2666" s="1">
        <v>1.105</v>
      </c>
      <c r="AZ2666" s="1">
        <v>222970</v>
      </c>
      <c r="BB2666" s="1">
        <v>0</v>
      </c>
      <c r="BC2666" s="1">
        <v>105890</v>
      </c>
      <c r="BD2666" s="1">
        <v>117080</v>
      </c>
    </row>
    <row r="2667" spans="1:56">
      <c r="A2667" s="1">
        <v>2664</v>
      </c>
      <c r="B2667" s="1">
        <v>1898</v>
      </c>
      <c r="C2667" s="1">
        <v>898</v>
      </c>
      <c r="D2667" s="1">
        <v>898</v>
      </c>
      <c r="E2667" s="1" t="s">
        <v>81</v>
      </c>
      <c r="F2667" s="1">
        <v>1791</v>
      </c>
      <c r="G2667" s="1">
        <v>1962</v>
      </c>
      <c r="H2667" s="1">
        <v>5166</v>
      </c>
      <c r="I2667" s="1">
        <v>7349</v>
      </c>
      <c r="J2667" s="1" t="s">
        <v>12074</v>
      </c>
      <c r="K2667" s="1">
        <v>22860</v>
      </c>
      <c r="L2667" s="1">
        <v>5166</v>
      </c>
      <c r="M2667" s="1">
        <v>7349</v>
      </c>
      <c r="N2667" s="1" t="s">
        <v>12074</v>
      </c>
      <c r="O2667" s="1">
        <v>22860</v>
      </c>
      <c r="P2667" s="1" t="s">
        <v>10389</v>
      </c>
      <c r="Q2667" s="1" t="s">
        <v>10390</v>
      </c>
      <c r="R2667" s="1" t="s">
        <v>10390</v>
      </c>
      <c r="S2667" s="1" t="s">
        <v>10391</v>
      </c>
      <c r="T2667" s="1" t="s">
        <v>10392</v>
      </c>
      <c r="U2667" s="1" t="s">
        <v>10393</v>
      </c>
      <c r="V2667" s="1" t="s">
        <v>10394</v>
      </c>
      <c r="W2667" s="1">
        <v>0.91099399999999997</v>
      </c>
      <c r="X2667" s="1">
        <v>13.1189</v>
      </c>
      <c r="AG2667" s="1">
        <v>0.91099399999999997</v>
      </c>
      <c r="AH2667" s="1">
        <v>13.1189</v>
      </c>
      <c r="AI2667" s="1">
        <v>7.1804000000000007E-2</v>
      </c>
      <c r="AJ2667" s="1">
        <v>122.39</v>
      </c>
      <c r="AL2667" s="1">
        <v>1</v>
      </c>
      <c r="AM2667" s="1" t="s">
        <v>61</v>
      </c>
      <c r="AN2667" s="1" t="s">
        <v>28316</v>
      </c>
      <c r="AO2667" s="1" t="s">
        <v>108</v>
      </c>
      <c r="AP2667" s="1">
        <v>0.11700000000000001</v>
      </c>
      <c r="AQ2667" s="1">
        <v>7.1804000000000007E-2</v>
      </c>
      <c r="AR2667" s="1">
        <v>122.39</v>
      </c>
      <c r="AS2667" s="1" t="s">
        <v>28317</v>
      </c>
      <c r="AT2667" s="1" t="s">
        <v>28318</v>
      </c>
      <c r="AU2667" s="1" t="s">
        <v>28319</v>
      </c>
      <c r="AV2667" s="1">
        <v>12</v>
      </c>
      <c r="AW2667" s="1">
        <v>4</v>
      </c>
      <c r="AX2667" s="1">
        <v>1047.9549</v>
      </c>
      <c r="AY2667" s="1">
        <v>0.55132000000000003</v>
      </c>
      <c r="AZ2667" s="1">
        <v>163090</v>
      </c>
      <c r="BB2667" s="1">
        <v>0</v>
      </c>
      <c r="BC2667" s="1">
        <v>0</v>
      </c>
      <c r="BD2667" s="1">
        <v>163090</v>
      </c>
    </row>
    <row r="2668" spans="1:56">
      <c r="A2668" s="1">
        <v>2665</v>
      </c>
      <c r="B2668" s="1">
        <v>1898</v>
      </c>
      <c r="C2668" s="1">
        <v>805</v>
      </c>
      <c r="D2668" s="1">
        <v>805</v>
      </c>
      <c r="E2668" s="1" t="s">
        <v>81</v>
      </c>
      <c r="F2668" s="1">
        <v>2870</v>
      </c>
      <c r="G2668" s="1">
        <v>3142</v>
      </c>
      <c r="H2668" s="1">
        <v>8169</v>
      </c>
      <c r="I2668" s="1">
        <v>11915</v>
      </c>
      <c r="J2668" s="1" t="s">
        <v>12073</v>
      </c>
      <c r="K2668" s="1">
        <v>18519</v>
      </c>
      <c r="L2668" s="1">
        <v>8169</v>
      </c>
      <c r="M2668" s="1">
        <v>11915</v>
      </c>
      <c r="N2668" s="1" t="s">
        <v>12073</v>
      </c>
      <c r="O2668" s="1">
        <v>18519</v>
      </c>
      <c r="P2668" s="1" t="s">
        <v>10389</v>
      </c>
      <c r="Q2668" s="1" t="s">
        <v>10390</v>
      </c>
      <c r="R2668" s="1" t="s">
        <v>10390</v>
      </c>
      <c r="S2668" s="1" t="s">
        <v>10391</v>
      </c>
      <c r="T2668" s="1" t="s">
        <v>10392</v>
      </c>
      <c r="U2668" s="1" t="s">
        <v>10393</v>
      </c>
      <c r="V2668" s="1" t="s">
        <v>10394</v>
      </c>
      <c r="W2668" s="1">
        <v>1</v>
      </c>
      <c r="X2668" s="1">
        <v>77.583200000000005</v>
      </c>
      <c r="AC2668" s="1">
        <v>1</v>
      </c>
      <c r="AD2668" s="1">
        <v>77.583200000000005</v>
      </c>
      <c r="AE2668" s="4">
        <v>3.4447699999999999E-9</v>
      </c>
      <c r="AF2668" s="1">
        <v>177.82</v>
      </c>
      <c r="AG2668" s="1">
        <v>0.98412699999999997</v>
      </c>
      <c r="AH2668" s="1">
        <v>15.6928</v>
      </c>
      <c r="AI2668" s="1">
        <v>1.38327E-2</v>
      </c>
      <c r="AJ2668" s="1">
        <v>105.17</v>
      </c>
      <c r="AL2668" s="1">
        <v>2</v>
      </c>
      <c r="AM2668" s="1" t="s">
        <v>61</v>
      </c>
      <c r="AN2668" s="1" t="s">
        <v>10395</v>
      </c>
      <c r="AO2668" s="1" t="s">
        <v>3573</v>
      </c>
      <c r="AP2668" s="1">
        <v>0.05</v>
      </c>
      <c r="AQ2668" s="4">
        <v>3.4447699999999999E-9</v>
      </c>
      <c r="AR2668" s="1">
        <v>177.82</v>
      </c>
      <c r="AS2668" s="1" t="s">
        <v>28320</v>
      </c>
      <c r="AT2668" s="1" t="s">
        <v>28321</v>
      </c>
      <c r="AU2668" s="1" t="s">
        <v>28322</v>
      </c>
      <c r="AV2668" s="1">
        <v>10</v>
      </c>
      <c r="AW2668" s="1">
        <v>3</v>
      </c>
      <c r="AX2668" s="1">
        <v>939.37761999999998</v>
      </c>
      <c r="AY2668" s="1">
        <v>-0.75412999999999997</v>
      </c>
      <c r="AZ2668" s="1">
        <v>668630</v>
      </c>
      <c r="BB2668" s="1">
        <v>0</v>
      </c>
      <c r="BC2668" s="1">
        <v>200490</v>
      </c>
      <c r="BD2668" s="1">
        <v>468140</v>
      </c>
    </row>
    <row r="2669" spans="1:56">
      <c r="A2669" s="1">
        <v>2666</v>
      </c>
      <c r="B2669" s="1">
        <v>1898</v>
      </c>
      <c r="C2669" s="1">
        <v>809</v>
      </c>
      <c r="D2669" s="1">
        <v>809</v>
      </c>
      <c r="E2669" s="1" t="s">
        <v>81</v>
      </c>
      <c r="F2669" s="1">
        <v>2870</v>
      </c>
      <c r="G2669" s="1">
        <v>3142</v>
      </c>
      <c r="H2669" s="1">
        <v>8169</v>
      </c>
      <c r="I2669" s="1">
        <v>11915</v>
      </c>
      <c r="J2669" s="1" t="s">
        <v>12073</v>
      </c>
      <c r="K2669" s="1">
        <v>18519</v>
      </c>
      <c r="L2669" s="1">
        <v>8169</v>
      </c>
      <c r="M2669" s="1">
        <v>11915</v>
      </c>
      <c r="N2669" s="1" t="s">
        <v>12073</v>
      </c>
      <c r="O2669" s="1">
        <v>18519</v>
      </c>
      <c r="P2669" s="1" t="s">
        <v>10389</v>
      </c>
      <c r="Q2669" s="1" t="s">
        <v>10390</v>
      </c>
      <c r="R2669" s="1" t="s">
        <v>10390</v>
      </c>
      <c r="S2669" s="1" t="s">
        <v>10391</v>
      </c>
      <c r="T2669" s="1" t="s">
        <v>10392</v>
      </c>
      <c r="U2669" s="1" t="s">
        <v>10393</v>
      </c>
      <c r="V2669" s="1" t="s">
        <v>10394</v>
      </c>
      <c r="W2669" s="1">
        <v>0.99866100000000002</v>
      </c>
      <c r="X2669" s="1">
        <v>28.7256</v>
      </c>
      <c r="AC2669" s="1">
        <v>0.99866100000000002</v>
      </c>
      <c r="AD2669" s="1">
        <v>28.7256</v>
      </c>
      <c r="AE2669" s="4">
        <v>3.4447699999999999E-9</v>
      </c>
      <c r="AF2669" s="1">
        <v>177.82</v>
      </c>
      <c r="AG2669" s="1">
        <v>0.411551</v>
      </c>
      <c r="AH2669" s="1">
        <v>-1.7228600000000001</v>
      </c>
      <c r="AI2669" s="1">
        <v>1.38327E-2</v>
      </c>
      <c r="AJ2669" s="1">
        <v>105.17</v>
      </c>
      <c r="AL2669" s="1">
        <v>2</v>
      </c>
      <c r="AM2669" s="1" t="s">
        <v>61</v>
      </c>
      <c r="AN2669" s="1" t="s">
        <v>28323</v>
      </c>
      <c r="AO2669" s="1" t="s">
        <v>218</v>
      </c>
      <c r="AP2669" s="1">
        <v>0.11700000000000001</v>
      </c>
      <c r="AQ2669" s="4">
        <v>3.4447699999999999E-9</v>
      </c>
      <c r="AR2669" s="1">
        <v>177.82</v>
      </c>
      <c r="AS2669" s="1" t="s">
        <v>28320</v>
      </c>
      <c r="AT2669" s="1" t="s">
        <v>28321</v>
      </c>
      <c r="AU2669" s="1" t="s">
        <v>28322</v>
      </c>
      <c r="AV2669" s="1">
        <v>14</v>
      </c>
      <c r="AW2669" s="1">
        <v>3</v>
      </c>
      <c r="AX2669" s="1">
        <v>939.37761999999998</v>
      </c>
      <c r="AY2669" s="1">
        <v>-0.75412999999999997</v>
      </c>
      <c r="AZ2669" s="1">
        <v>200490</v>
      </c>
      <c r="BB2669" s="1">
        <v>0</v>
      </c>
      <c r="BC2669" s="1">
        <v>200490</v>
      </c>
      <c r="BD2669" s="1">
        <v>0</v>
      </c>
    </row>
    <row r="2670" spans="1:56">
      <c r="A2670" s="1">
        <v>2667</v>
      </c>
      <c r="B2670" s="1">
        <v>1898</v>
      </c>
      <c r="C2670" s="1">
        <v>1456</v>
      </c>
      <c r="D2670" s="1">
        <v>1456</v>
      </c>
      <c r="E2670" s="1" t="s">
        <v>81</v>
      </c>
      <c r="F2670" s="1">
        <v>3066</v>
      </c>
      <c r="G2670" s="1">
        <v>3347</v>
      </c>
      <c r="H2670" s="1">
        <v>8700</v>
      </c>
      <c r="I2670" s="1">
        <v>12685</v>
      </c>
      <c r="J2670" s="1" t="s">
        <v>12085</v>
      </c>
      <c r="K2670" s="1">
        <v>19182</v>
      </c>
      <c r="L2670" s="1">
        <v>8700</v>
      </c>
      <c r="M2670" s="1">
        <v>12685</v>
      </c>
      <c r="N2670" s="1" t="s">
        <v>12085</v>
      </c>
      <c r="O2670" s="1">
        <v>19182</v>
      </c>
      <c r="P2670" s="1" t="s">
        <v>10390</v>
      </c>
      <c r="Q2670" s="1" t="s">
        <v>10390</v>
      </c>
      <c r="R2670" s="1" t="s">
        <v>10390</v>
      </c>
      <c r="S2670" s="1" t="s">
        <v>10400</v>
      </c>
      <c r="T2670" s="1" t="s">
        <v>10401</v>
      </c>
      <c r="U2670" s="1" t="s">
        <v>10402</v>
      </c>
      <c r="V2670" s="1" t="s">
        <v>10403</v>
      </c>
      <c r="W2670" s="1">
        <v>1</v>
      </c>
      <c r="X2670" s="1">
        <v>102.524</v>
      </c>
      <c r="Y2670" s="1">
        <v>1</v>
      </c>
      <c r="Z2670" s="1">
        <v>102.524</v>
      </c>
      <c r="AA2670" s="1">
        <v>1.8110299999999999E-3</v>
      </c>
      <c r="AB2670" s="1">
        <v>113.1</v>
      </c>
      <c r="AL2670" s="1">
        <v>1</v>
      </c>
      <c r="AM2670" s="1" t="s">
        <v>61</v>
      </c>
      <c r="AN2670" s="1" t="s">
        <v>10404</v>
      </c>
      <c r="AO2670" s="1" t="s">
        <v>4312</v>
      </c>
      <c r="AP2670" s="1">
        <v>2.856E-3</v>
      </c>
      <c r="AQ2670" s="1">
        <v>1.8110299999999999E-3</v>
      </c>
      <c r="AR2670" s="1">
        <v>113.1</v>
      </c>
      <c r="AS2670" s="1" t="s">
        <v>10405</v>
      </c>
      <c r="AT2670" s="1" t="s">
        <v>10406</v>
      </c>
      <c r="AU2670" s="1" t="s">
        <v>28324</v>
      </c>
      <c r="AV2670" s="1">
        <v>3</v>
      </c>
      <c r="AW2670" s="1">
        <v>3</v>
      </c>
      <c r="AX2670" s="1">
        <v>872.10433999999998</v>
      </c>
      <c r="AY2670" s="1">
        <v>0.62253999999999998</v>
      </c>
      <c r="AZ2670" s="1">
        <v>457320</v>
      </c>
      <c r="BB2670" s="1">
        <v>457320</v>
      </c>
      <c r="BC2670" s="1">
        <v>0</v>
      </c>
      <c r="BD2670" s="1">
        <v>0</v>
      </c>
    </row>
    <row r="2671" spans="1:56">
      <c r="A2671" s="1">
        <v>2668</v>
      </c>
      <c r="B2671" s="1">
        <v>1898</v>
      </c>
      <c r="C2671" s="1">
        <v>1017</v>
      </c>
      <c r="D2671" s="1">
        <v>1017</v>
      </c>
      <c r="F2671" s="1">
        <v>3355</v>
      </c>
      <c r="G2671" s="1">
        <v>3670</v>
      </c>
      <c r="H2671" s="1">
        <v>9625</v>
      </c>
      <c r="I2671" s="1">
        <v>13880</v>
      </c>
      <c r="J2671" s="1" t="s">
        <v>12074</v>
      </c>
      <c r="K2671" s="1">
        <v>12307</v>
      </c>
      <c r="L2671" s="1">
        <v>9625</v>
      </c>
      <c r="M2671" s="1">
        <v>13880</v>
      </c>
      <c r="N2671" s="1" t="s">
        <v>12074</v>
      </c>
      <c r="O2671" s="1">
        <v>12307</v>
      </c>
      <c r="P2671" s="1" t="s">
        <v>10389</v>
      </c>
      <c r="Q2671" s="1" t="s">
        <v>10390</v>
      </c>
      <c r="R2671" s="1" t="s">
        <v>10390</v>
      </c>
      <c r="S2671" s="1" t="s">
        <v>10391</v>
      </c>
      <c r="T2671" s="1" t="s">
        <v>10392</v>
      </c>
      <c r="U2671" s="1" t="s">
        <v>10393</v>
      </c>
      <c r="V2671" s="1" t="s">
        <v>10394</v>
      </c>
      <c r="W2671" s="1">
        <v>0.33333299999999999</v>
      </c>
      <c r="X2671" s="1">
        <v>0</v>
      </c>
      <c r="AG2671" s="1">
        <v>0.33333299999999999</v>
      </c>
      <c r="AH2671" s="1">
        <v>0</v>
      </c>
      <c r="AI2671" s="1">
        <v>1.3335700000000001E-2</v>
      </c>
      <c r="AJ2671" s="1">
        <v>103.55</v>
      </c>
      <c r="AL2671" s="1">
        <v>1</v>
      </c>
      <c r="AM2671" s="1" t="s">
        <v>61</v>
      </c>
      <c r="AN2671" s="1" t="s">
        <v>28325</v>
      </c>
      <c r="AQ2671" s="1">
        <v>1.3335700000000001E-2</v>
      </c>
      <c r="AR2671" s="1">
        <v>103.55</v>
      </c>
      <c r="AS2671" s="1" t="s">
        <v>28326</v>
      </c>
      <c r="AT2671" s="1" t="s">
        <v>28327</v>
      </c>
      <c r="AU2671" s="1" t="s">
        <v>28328</v>
      </c>
      <c r="AV2671" s="1">
        <v>7</v>
      </c>
      <c r="AW2671" s="1">
        <v>2</v>
      </c>
      <c r="AX2671" s="1">
        <v>717.85306000000003</v>
      </c>
      <c r="AY2671" s="1">
        <v>-0.81557000000000002</v>
      </c>
      <c r="AZ2671" s="1">
        <v>0</v>
      </c>
      <c r="BB2671" s="1">
        <v>0</v>
      </c>
      <c r="BC2671" s="1">
        <v>0</v>
      </c>
      <c r="BD2671" s="1">
        <v>0</v>
      </c>
    </row>
    <row r="2672" spans="1:56">
      <c r="A2672" s="1">
        <v>2669</v>
      </c>
      <c r="B2672" s="1">
        <v>1898</v>
      </c>
      <c r="C2672" s="1">
        <v>1018</v>
      </c>
      <c r="D2672" s="1">
        <v>1018</v>
      </c>
      <c r="F2672" s="1">
        <v>3355</v>
      </c>
      <c r="G2672" s="1">
        <v>3670</v>
      </c>
      <c r="H2672" s="1">
        <v>9625</v>
      </c>
      <c r="I2672" s="1">
        <v>13880</v>
      </c>
      <c r="J2672" s="1" t="s">
        <v>12074</v>
      </c>
      <c r="K2672" s="1">
        <v>12307</v>
      </c>
      <c r="L2672" s="1">
        <v>9625</v>
      </c>
      <c r="M2672" s="1">
        <v>13880</v>
      </c>
      <c r="N2672" s="1" t="s">
        <v>12074</v>
      </c>
      <c r="O2672" s="1">
        <v>12307</v>
      </c>
      <c r="P2672" s="1" t="s">
        <v>10389</v>
      </c>
      <c r="Q2672" s="1" t="s">
        <v>10390</v>
      </c>
      <c r="R2672" s="1" t="s">
        <v>10390</v>
      </c>
      <c r="S2672" s="1" t="s">
        <v>10391</v>
      </c>
      <c r="T2672" s="1" t="s">
        <v>10392</v>
      </c>
      <c r="U2672" s="1" t="s">
        <v>10393</v>
      </c>
      <c r="V2672" s="1" t="s">
        <v>10394</v>
      </c>
      <c r="W2672" s="1">
        <v>0.33333299999999999</v>
      </c>
      <c r="X2672" s="1">
        <v>0</v>
      </c>
      <c r="AG2672" s="1">
        <v>0.33333299999999999</v>
      </c>
      <c r="AH2672" s="1">
        <v>0</v>
      </c>
      <c r="AI2672" s="1">
        <v>1.3335700000000001E-2</v>
      </c>
      <c r="AJ2672" s="1">
        <v>103.55</v>
      </c>
      <c r="AL2672" s="1">
        <v>1</v>
      </c>
      <c r="AM2672" s="1" t="s">
        <v>61</v>
      </c>
      <c r="AN2672" s="1" t="s">
        <v>28329</v>
      </c>
      <c r="AO2672" s="1" t="s">
        <v>7118</v>
      </c>
      <c r="AP2672" s="1">
        <v>2.0747999999999999E-2</v>
      </c>
      <c r="AQ2672" s="1">
        <v>1.3335700000000001E-2</v>
      </c>
      <c r="AR2672" s="1">
        <v>103.55</v>
      </c>
      <c r="AS2672" s="1" t="s">
        <v>28326</v>
      </c>
      <c r="AT2672" s="1" t="s">
        <v>28327</v>
      </c>
      <c r="AU2672" s="1" t="s">
        <v>28328</v>
      </c>
      <c r="AV2672" s="1">
        <v>8</v>
      </c>
      <c r="AW2672" s="1">
        <v>2</v>
      </c>
      <c r="AX2672" s="1">
        <v>717.85306000000003</v>
      </c>
      <c r="AY2672" s="1">
        <v>-0.81557000000000002</v>
      </c>
      <c r="AZ2672" s="1">
        <v>0</v>
      </c>
      <c r="BB2672" s="1">
        <v>0</v>
      </c>
      <c r="BC2672" s="1">
        <v>0</v>
      </c>
      <c r="BD2672" s="1">
        <v>0</v>
      </c>
    </row>
    <row r="2673" spans="1:56">
      <c r="A2673" s="1">
        <v>2670</v>
      </c>
      <c r="B2673" s="1">
        <v>1898</v>
      </c>
      <c r="C2673" s="1">
        <v>1019</v>
      </c>
      <c r="D2673" s="1">
        <v>1019</v>
      </c>
      <c r="E2673" s="1" t="s">
        <v>81</v>
      </c>
      <c r="F2673" s="1">
        <v>3355</v>
      </c>
      <c r="G2673" s="1">
        <v>3670</v>
      </c>
      <c r="H2673" s="1">
        <v>9625</v>
      </c>
      <c r="I2673" s="1">
        <v>13880</v>
      </c>
      <c r="J2673" s="1" t="s">
        <v>12074</v>
      </c>
      <c r="K2673" s="1">
        <v>12307</v>
      </c>
      <c r="L2673" s="1">
        <v>9625</v>
      </c>
      <c r="M2673" s="1">
        <v>13880</v>
      </c>
      <c r="N2673" s="1" t="s">
        <v>12074</v>
      </c>
      <c r="O2673" s="1">
        <v>12307</v>
      </c>
      <c r="P2673" s="1" t="s">
        <v>10389</v>
      </c>
      <c r="Q2673" s="1" t="s">
        <v>10390</v>
      </c>
      <c r="R2673" s="1" t="s">
        <v>10390</v>
      </c>
      <c r="S2673" s="1" t="s">
        <v>10391</v>
      </c>
      <c r="T2673" s="1" t="s">
        <v>10392</v>
      </c>
      <c r="U2673" s="1" t="s">
        <v>10393</v>
      </c>
      <c r="V2673" s="1" t="s">
        <v>10394</v>
      </c>
      <c r="W2673" s="1">
        <v>0.33333299999999999</v>
      </c>
      <c r="X2673" s="1">
        <v>0</v>
      </c>
      <c r="AG2673" s="1">
        <v>0.33333299999999999</v>
      </c>
      <c r="AH2673" s="1">
        <v>0</v>
      </c>
      <c r="AI2673" s="1">
        <v>1.3335700000000001E-2</v>
      </c>
      <c r="AJ2673" s="1">
        <v>103.55</v>
      </c>
      <c r="AL2673" s="1">
        <v>1</v>
      </c>
      <c r="AM2673" s="1" t="s">
        <v>61</v>
      </c>
      <c r="AN2673" s="1" t="s">
        <v>28330</v>
      </c>
      <c r="AO2673" s="1" t="s">
        <v>83</v>
      </c>
      <c r="AP2673" s="1">
        <v>4.0499999999999998E-3</v>
      </c>
      <c r="AQ2673" s="1">
        <v>1.3335700000000001E-2</v>
      </c>
      <c r="AR2673" s="1">
        <v>103.55</v>
      </c>
      <c r="AS2673" s="1" t="s">
        <v>28326</v>
      </c>
      <c r="AT2673" s="1" t="s">
        <v>28327</v>
      </c>
      <c r="AU2673" s="1" t="s">
        <v>28328</v>
      </c>
      <c r="AV2673" s="1">
        <v>9</v>
      </c>
      <c r="AW2673" s="1">
        <v>2</v>
      </c>
      <c r="AX2673" s="1">
        <v>717.85306000000003</v>
      </c>
      <c r="AY2673" s="1">
        <v>-0.81557000000000002</v>
      </c>
      <c r="AZ2673" s="1">
        <v>0</v>
      </c>
      <c r="BB2673" s="1">
        <v>0</v>
      </c>
      <c r="BC2673" s="1">
        <v>0</v>
      </c>
      <c r="BD2673" s="1">
        <v>0</v>
      </c>
    </row>
    <row r="2674" spans="1:56">
      <c r="A2674" s="1">
        <v>2671</v>
      </c>
      <c r="B2674" s="1">
        <v>1898</v>
      </c>
      <c r="C2674" s="1">
        <v>1712</v>
      </c>
      <c r="D2674" s="1">
        <v>1712</v>
      </c>
      <c r="F2674" s="1">
        <v>3644</v>
      </c>
      <c r="G2674" s="1">
        <v>3982</v>
      </c>
      <c r="H2674" s="1">
        <v>10423</v>
      </c>
      <c r="I2674" s="1">
        <v>14924</v>
      </c>
      <c r="J2674" s="1" t="s">
        <v>12073</v>
      </c>
      <c r="K2674" s="1">
        <v>8869</v>
      </c>
      <c r="L2674" s="1">
        <v>10421</v>
      </c>
      <c r="M2674" s="1">
        <v>14922</v>
      </c>
      <c r="N2674" s="1" t="s">
        <v>12085</v>
      </c>
      <c r="O2674" s="1">
        <v>8374</v>
      </c>
      <c r="P2674" s="1" t="s">
        <v>10390</v>
      </c>
      <c r="Q2674" s="1" t="s">
        <v>10390</v>
      </c>
      <c r="R2674" s="1" t="s">
        <v>10390</v>
      </c>
      <c r="S2674" s="1" t="s">
        <v>10400</v>
      </c>
      <c r="T2674" s="1" t="s">
        <v>10401</v>
      </c>
      <c r="U2674" s="1" t="s">
        <v>10402</v>
      </c>
      <c r="V2674" s="1" t="s">
        <v>10403</v>
      </c>
      <c r="W2674" s="1">
        <v>0.35555500000000001</v>
      </c>
      <c r="X2674" s="1">
        <v>0</v>
      </c>
      <c r="Y2674" s="1">
        <v>0.37087300000000001</v>
      </c>
      <c r="Z2674" s="1">
        <v>0</v>
      </c>
      <c r="AA2674" s="4">
        <v>8.7123499999999993E-5</v>
      </c>
      <c r="AB2674" s="1">
        <v>151.97999999999999</v>
      </c>
      <c r="AC2674" s="1">
        <v>0.35555500000000001</v>
      </c>
      <c r="AD2674" s="1">
        <v>0</v>
      </c>
      <c r="AE2674" s="1">
        <v>3.3496600000000001E-2</v>
      </c>
      <c r="AF2674" s="1">
        <v>88.21</v>
      </c>
      <c r="AG2674" s="1">
        <v>0.352211</v>
      </c>
      <c r="AH2674" s="1">
        <v>0</v>
      </c>
      <c r="AI2674" s="1">
        <v>0.24517700000000001</v>
      </c>
      <c r="AJ2674" s="1">
        <v>69.724000000000004</v>
      </c>
      <c r="AL2674" s="1">
        <v>1</v>
      </c>
      <c r="AM2674" s="1" t="s">
        <v>61</v>
      </c>
      <c r="AN2674" s="1" t="s">
        <v>28331</v>
      </c>
      <c r="AO2674" s="1" t="s">
        <v>63</v>
      </c>
      <c r="AP2674" s="1">
        <v>0.14299999999999999</v>
      </c>
      <c r="AQ2674" s="4">
        <v>8.7123499999999993E-5</v>
      </c>
      <c r="AR2674" s="1">
        <v>151.97999999999999</v>
      </c>
      <c r="AS2674" s="1" t="s">
        <v>28332</v>
      </c>
      <c r="AT2674" s="1" t="s">
        <v>28333</v>
      </c>
      <c r="AU2674" s="1" t="s">
        <v>28334</v>
      </c>
      <c r="AV2674" s="1">
        <v>1</v>
      </c>
      <c r="AW2674" s="1">
        <v>3</v>
      </c>
      <c r="AX2674" s="1">
        <v>618.59356000000002</v>
      </c>
      <c r="AY2674" s="1">
        <v>-0.35482000000000002</v>
      </c>
      <c r="AZ2674" s="1">
        <v>0</v>
      </c>
      <c r="BB2674" s="1">
        <v>0</v>
      </c>
      <c r="BC2674" s="1">
        <v>0</v>
      </c>
      <c r="BD2674" s="1">
        <v>0</v>
      </c>
    </row>
    <row r="2675" spans="1:56">
      <c r="A2675" s="1">
        <v>2672</v>
      </c>
      <c r="B2675" s="1">
        <v>1898</v>
      </c>
      <c r="C2675" s="1">
        <v>1713</v>
      </c>
      <c r="D2675" s="1">
        <v>1713</v>
      </c>
      <c r="F2675" s="1">
        <v>3644</v>
      </c>
      <c r="G2675" s="1">
        <v>3982</v>
      </c>
      <c r="H2675" s="1">
        <v>10423</v>
      </c>
      <c r="I2675" s="1">
        <v>14924</v>
      </c>
      <c r="J2675" s="1" t="s">
        <v>12073</v>
      </c>
      <c r="K2675" s="1">
        <v>8869</v>
      </c>
      <c r="L2675" s="1">
        <v>10421</v>
      </c>
      <c r="M2675" s="1">
        <v>14922</v>
      </c>
      <c r="N2675" s="1" t="s">
        <v>12085</v>
      </c>
      <c r="O2675" s="1">
        <v>8374</v>
      </c>
      <c r="P2675" s="1" t="s">
        <v>10390</v>
      </c>
      <c r="Q2675" s="1" t="s">
        <v>10390</v>
      </c>
      <c r="R2675" s="1" t="s">
        <v>10390</v>
      </c>
      <c r="S2675" s="1" t="s">
        <v>10400</v>
      </c>
      <c r="T2675" s="1" t="s">
        <v>10401</v>
      </c>
      <c r="U2675" s="1" t="s">
        <v>10402</v>
      </c>
      <c r="V2675" s="1" t="s">
        <v>10403</v>
      </c>
      <c r="W2675" s="1">
        <v>0.35555500000000001</v>
      </c>
      <c r="X2675" s="1">
        <v>0</v>
      </c>
      <c r="Y2675" s="1">
        <v>0.37087300000000001</v>
      </c>
      <c r="Z2675" s="1">
        <v>0</v>
      </c>
      <c r="AA2675" s="4">
        <v>8.7123499999999993E-5</v>
      </c>
      <c r="AB2675" s="1">
        <v>151.97999999999999</v>
      </c>
      <c r="AC2675" s="1">
        <v>0.35555500000000001</v>
      </c>
      <c r="AD2675" s="1">
        <v>0</v>
      </c>
      <c r="AE2675" s="1">
        <v>3.3496600000000001E-2</v>
      </c>
      <c r="AF2675" s="1">
        <v>88.21</v>
      </c>
      <c r="AG2675" s="1">
        <v>0.352211</v>
      </c>
      <c r="AH2675" s="1">
        <v>0</v>
      </c>
      <c r="AI2675" s="1">
        <v>0.24517700000000001</v>
      </c>
      <c r="AJ2675" s="1">
        <v>69.724000000000004</v>
      </c>
      <c r="AL2675" s="1">
        <v>1</v>
      </c>
      <c r="AM2675" s="1" t="s">
        <v>61</v>
      </c>
      <c r="AN2675" s="1" t="s">
        <v>28335</v>
      </c>
      <c r="AO2675" s="1" t="s">
        <v>267</v>
      </c>
      <c r="AP2675" s="1">
        <v>4.2000000000000003E-2</v>
      </c>
      <c r="AQ2675" s="4">
        <v>8.7123499999999993E-5</v>
      </c>
      <c r="AR2675" s="1">
        <v>151.97999999999999</v>
      </c>
      <c r="AS2675" s="1" t="s">
        <v>28332</v>
      </c>
      <c r="AT2675" s="1" t="s">
        <v>28333</v>
      </c>
      <c r="AU2675" s="1" t="s">
        <v>28334</v>
      </c>
      <c r="AV2675" s="1">
        <v>2</v>
      </c>
      <c r="AW2675" s="1">
        <v>3</v>
      </c>
      <c r="AX2675" s="1">
        <v>618.59356000000002</v>
      </c>
      <c r="AY2675" s="1">
        <v>-0.35482000000000002</v>
      </c>
      <c r="AZ2675" s="1">
        <v>0</v>
      </c>
      <c r="BB2675" s="1">
        <v>0</v>
      </c>
      <c r="BC2675" s="1">
        <v>0</v>
      </c>
      <c r="BD2675" s="1">
        <v>0</v>
      </c>
    </row>
    <row r="2676" spans="1:56">
      <c r="A2676" s="1">
        <v>2673</v>
      </c>
      <c r="B2676" s="1">
        <v>1899</v>
      </c>
      <c r="C2676" s="1">
        <v>177</v>
      </c>
      <c r="D2676" s="1">
        <v>177</v>
      </c>
      <c r="F2676" s="1">
        <v>205</v>
      </c>
      <c r="G2676" s="1">
        <v>232</v>
      </c>
      <c r="H2676" s="1">
        <v>670</v>
      </c>
      <c r="I2676" s="1">
        <v>940</v>
      </c>
      <c r="J2676" s="1" t="s">
        <v>12073</v>
      </c>
      <c r="K2676" s="1">
        <v>18093</v>
      </c>
      <c r="L2676" s="1">
        <v>668</v>
      </c>
      <c r="M2676" s="1">
        <v>937</v>
      </c>
      <c r="N2676" s="1" t="s">
        <v>12085</v>
      </c>
      <c r="O2676" s="1">
        <v>17684</v>
      </c>
      <c r="P2676" s="1" t="s">
        <v>10418</v>
      </c>
      <c r="Q2676" s="1" t="s">
        <v>10418</v>
      </c>
      <c r="R2676" s="1" t="s">
        <v>10418</v>
      </c>
      <c r="S2676" s="1" t="s">
        <v>10419</v>
      </c>
      <c r="T2676" s="1" t="s">
        <v>10420</v>
      </c>
      <c r="U2676" s="1" t="s">
        <v>10421</v>
      </c>
      <c r="V2676" s="1" t="s">
        <v>10422</v>
      </c>
      <c r="W2676" s="1">
        <v>1</v>
      </c>
      <c r="X2676" s="1">
        <v>150.267</v>
      </c>
      <c r="Y2676" s="1">
        <v>1</v>
      </c>
      <c r="Z2676" s="1">
        <v>176.25299999999999</v>
      </c>
      <c r="AA2676" s="4">
        <v>9.97061E-33</v>
      </c>
      <c r="AB2676" s="1">
        <v>243.11</v>
      </c>
      <c r="AC2676" s="1">
        <v>1</v>
      </c>
      <c r="AD2676" s="1">
        <v>150.267</v>
      </c>
      <c r="AE2676" s="4">
        <v>7.74184E-19</v>
      </c>
      <c r="AF2676" s="1">
        <v>210.77</v>
      </c>
      <c r="AG2676" s="1">
        <v>1</v>
      </c>
      <c r="AH2676" s="1">
        <v>142.434</v>
      </c>
      <c r="AI2676" s="4">
        <v>1.1715600000000001E-24</v>
      </c>
      <c r="AJ2676" s="1">
        <v>218.89</v>
      </c>
      <c r="AL2676" s="1">
        <v>1</v>
      </c>
      <c r="AM2676" s="1" t="s">
        <v>61</v>
      </c>
      <c r="AN2676" s="1" t="s">
        <v>10423</v>
      </c>
      <c r="AO2676" s="1" t="s">
        <v>108</v>
      </c>
      <c r="AP2676" s="1">
        <v>0.11700000000000001</v>
      </c>
      <c r="AQ2676" s="4">
        <v>9.97061E-33</v>
      </c>
      <c r="AR2676" s="1">
        <v>243.11</v>
      </c>
      <c r="AS2676" s="1" t="s">
        <v>10424</v>
      </c>
      <c r="AT2676" s="1" t="s">
        <v>10425</v>
      </c>
      <c r="AU2676" s="1" t="s">
        <v>28336</v>
      </c>
      <c r="AV2676" s="1">
        <v>6</v>
      </c>
      <c r="AW2676" s="1">
        <v>3</v>
      </c>
      <c r="AX2676" s="1">
        <v>773.98820000000001</v>
      </c>
      <c r="AY2676" s="1">
        <v>-7.7465999999999993E-2</v>
      </c>
      <c r="AZ2676" s="1">
        <v>3870500</v>
      </c>
      <c r="BB2676" s="1">
        <v>1580500</v>
      </c>
      <c r="BC2676" s="1">
        <v>1382400</v>
      </c>
      <c r="BD2676" s="1">
        <v>907620</v>
      </c>
    </row>
    <row r="2677" spans="1:56">
      <c r="A2677" s="1">
        <v>2674</v>
      </c>
      <c r="B2677" s="1">
        <v>1900</v>
      </c>
      <c r="C2677" s="1">
        <v>229</v>
      </c>
      <c r="D2677" s="1">
        <v>229</v>
      </c>
      <c r="E2677" s="1" t="s">
        <v>81</v>
      </c>
      <c r="F2677" s="1">
        <v>2257</v>
      </c>
      <c r="G2677" s="1">
        <v>2466</v>
      </c>
      <c r="H2677" s="1">
        <v>6515</v>
      </c>
      <c r="I2677" s="1">
        <v>9652</v>
      </c>
      <c r="J2677" s="1" t="s">
        <v>12073</v>
      </c>
      <c r="K2677" s="1">
        <v>23607</v>
      </c>
      <c r="L2677" s="1">
        <v>6515</v>
      </c>
      <c r="M2677" s="1">
        <v>9652</v>
      </c>
      <c r="N2677" s="1" t="s">
        <v>12073</v>
      </c>
      <c r="O2677" s="1">
        <v>23607</v>
      </c>
      <c r="P2677" s="1" t="s">
        <v>28337</v>
      </c>
      <c r="Q2677" s="1" t="s">
        <v>28338</v>
      </c>
      <c r="R2677" s="1" t="s">
        <v>28338</v>
      </c>
      <c r="S2677" s="1" t="s">
        <v>28339</v>
      </c>
      <c r="T2677" s="1" t="s">
        <v>28340</v>
      </c>
      <c r="U2677" s="1" t="s">
        <v>28341</v>
      </c>
      <c r="V2677" s="1" t="s">
        <v>28342</v>
      </c>
      <c r="W2677" s="1">
        <v>0.98468999999999995</v>
      </c>
      <c r="X2677" s="1">
        <v>18.083300000000001</v>
      </c>
      <c r="Y2677" s="1">
        <v>0.5</v>
      </c>
      <c r="Z2677" s="1">
        <v>0</v>
      </c>
      <c r="AA2677" s="1">
        <v>0.16341900000000001</v>
      </c>
      <c r="AB2677" s="1">
        <v>85.558000000000007</v>
      </c>
      <c r="AC2677" s="1">
        <v>0.98468999999999995</v>
      </c>
      <c r="AD2677" s="1">
        <v>18.083300000000001</v>
      </c>
      <c r="AE2677" s="1">
        <v>1.0535200000000001E-3</v>
      </c>
      <c r="AF2677" s="1">
        <v>124.23</v>
      </c>
      <c r="AG2677" s="1">
        <v>0.158526</v>
      </c>
      <c r="AH2677" s="1">
        <v>-7.2494100000000001</v>
      </c>
      <c r="AI2677" s="1">
        <v>1.3866E-3</v>
      </c>
      <c r="AJ2677" s="1">
        <v>119.83</v>
      </c>
      <c r="AL2677" s="1">
        <v>1</v>
      </c>
      <c r="AM2677" s="1" t="s">
        <v>61</v>
      </c>
      <c r="AN2677" s="1" t="s">
        <v>28343</v>
      </c>
      <c r="AO2677" s="1" t="s">
        <v>108</v>
      </c>
      <c r="AP2677" s="1">
        <v>0.11700000000000001</v>
      </c>
      <c r="AQ2677" s="1">
        <v>1.0535200000000001E-3</v>
      </c>
      <c r="AR2677" s="1">
        <v>124.23</v>
      </c>
      <c r="AS2677" s="1" t="s">
        <v>28344</v>
      </c>
      <c r="AT2677" s="1" t="s">
        <v>28345</v>
      </c>
      <c r="AU2677" s="1" t="s">
        <v>28346</v>
      </c>
      <c r="AV2677" s="1">
        <v>8</v>
      </c>
      <c r="AW2677" s="1">
        <v>2</v>
      </c>
      <c r="AX2677" s="1">
        <v>1316.5418</v>
      </c>
      <c r="AY2677" s="1">
        <v>1.9999</v>
      </c>
      <c r="AZ2677" s="1">
        <v>727880</v>
      </c>
      <c r="BB2677" s="1">
        <v>150270</v>
      </c>
      <c r="BC2677" s="1">
        <v>130640</v>
      </c>
      <c r="BD2677" s="1">
        <v>446960</v>
      </c>
    </row>
    <row r="2678" spans="1:56">
      <c r="A2678" s="1">
        <v>2675</v>
      </c>
      <c r="B2678" s="1">
        <v>1902</v>
      </c>
      <c r="C2678" s="1">
        <v>272</v>
      </c>
      <c r="D2678" s="1">
        <v>272</v>
      </c>
      <c r="F2678" s="1">
        <v>2880</v>
      </c>
      <c r="G2678" s="1">
        <v>3152</v>
      </c>
      <c r="H2678" s="1">
        <v>8193</v>
      </c>
      <c r="I2678" s="1">
        <v>11950</v>
      </c>
      <c r="J2678" s="1" t="s">
        <v>12085</v>
      </c>
      <c r="K2678" s="1">
        <v>13595</v>
      </c>
      <c r="L2678" s="1">
        <v>8193</v>
      </c>
      <c r="M2678" s="1">
        <v>11950</v>
      </c>
      <c r="N2678" s="1" t="s">
        <v>12085</v>
      </c>
      <c r="O2678" s="1">
        <v>13595</v>
      </c>
      <c r="P2678" s="1" t="s">
        <v>10439</v>
      </c>
      <c r="Q2678" s="1" t="s">
        <v>10440</v>
      </c>
      <c r="R2678" s="1" t="s">
        <v>10440</v>
      </c>
      <c r="S2678" s="1" t="s">
        <v>10441</v>
      </c>
      <c r="T2678" s="1" t="s">
        <v>10442</v>
      </c>
      <c r="U2678" s="1" t="s">
        <v>10443</v>
      </c>
      <c r="V2678" s="1" t="s">
        <v>10444</v>
      </c>
      <c r="W2678" s="1">
        <v>0.32055600000000001</v>
      </c>
      <c r="X2678" s="1">
        <v>0</v>
      </c>
      <c r="Y2678" s="1">
        <v>0.32055600000000001</v>
      </c>
      <c r="Z2678" s="1">
        <v>0</v>
      </c>
      <c r="AA2678" s="1">
        <v>4.7570599999999998E-2</v>
      </c>
      <c r="AB2678" s="1">
        <v>98.917000000000002</v>
      </c>
      <c r="AL2678" s="1">
        <v>1</v>
      </c>
      <c r="AM2678" s="1" t="s">
        <v>61</v>
      </c>
      <c r="AN2678" s="1" t="s">
        <v>28347</v>
      </c>
      <c r="AO2678" s="1" t="s">
        <v>77</v>
      </c>
      <c r="AP2678" s="1">
        <v>8.1000000000000003E-2</v>
      </c>
      <c r="AQ2678" s="1">
        <v>4.7570599999999998E-2</v>
      </c>
      <c r="AR2678" s="1">
        <v>98.917000000000002</v>
      </c>
      <c r="AS2678" s="1" t="s">
        <v>28348</v>
      </c>
      <c r="AT2678" s="1" t="s">
        <v>28349</v>
      </c>
      <c r="AU2678" s="1" t="s">
        <v>28350</v>
      </c>
      <c r="AV2678" s="1">
        <v>16</v>
      </c>
      <c r="AW2678" s="1">
        <v>3</v>
      </c>
      <c r="AX2678" s="1">
        <v>834.70748000000003</v>
      </c>
      <c r="AY2678" s="1">
        <v>0.34982000000000002</v>
      </c>
      <c r="AZ2678" s="1">
        <v>0</v>
      </c>
      <c r="BB2678" s="1">
        <v>0</v>
      </c>
      <c r="BC2678" s="1">
        <v>0</v>
      </c>
      <c r="BD2678" s="1">
        <v>0</v>
      </c>
    </row>
    <row r="2679" spans="1:56">
      <c r="A2679" s="1">
        <v>2676</v>
      </c>
      <c r="B2679" s="1">
        <v>1903</v>
      </c>
      <c r="C2679" s="1">
        <v>620</v>
      </c>
      <c r="D2679" s="1">
        <v>620</v>
      </c>
      <c r="E2679" s="1" t="s">
        <v>81</v>
      </c>
      <c r="F2679" s="1">
        <v>51</v>
      </c>
      <c r="G2679" s="1">
        <v>65</v>
      </c>
      <c r="H2679" s="1">
        <v>218</v>
      </c>
      <c r="I2679" s="1">
        <v>318</v>
      </c>
      <c r="J2679" s="1" t="s">
        <v>12073</v>
      </c>
      <c r="K2679" s="1">
        <v>15287</v>
      </c>
      <c r="L2679" s="1">
        <v>217</v>
      </c>
      <c r="M2679" s="1">
        <v>316</v>
      </c>
      <c r="N2679" s="1" t="s">
        <v>12074</v>
      </c>
      <c r="O2679" s="1">
        <v>15458</v>
      </c>
      <c r="P2679" s="1" t="s">
        <v>10461</v>
      </c>
      <c r="Q2679" s="1" t="s">
        <v>10450</v>
      </c>
      <c r="R2679" s="1" t="s">
        <v>10450</v>
      </c>
      <c r="S2679" s="3" t="s">
        <v>10462</v>
      </c>
      <c r="T2679" s="1" t="s">
        <v>10463</v>
      </c>
      <c r="U2679" s="1" t="s">
        <v>10464</v>
      </c>
      <c r="V2679" s="1" t="s">
        <v>10465</v>
      </c>
      <c r="W2679" s="1">
        <v>0.56069100000000005</v>
      </c>
      <c r="X2679" s="1">
        <v>1.0595399999999999</v>
      </c>
      <c r="AC2679" s="1">
        <v>0.56069100000000005</v>
      </c>
      <c r="AD2679" s="1">
        <v>1.0595399999999999</v>
      </c>
      <c r="AE2679" s="1">
        <v>0.240478</v>
      </c>
      <c r="AF2679" s="1">
        <v>69.896000000000001</v>
      </c>
      <c r="AG2679" s="1">
        <v>0.5</v>
      </c>
      <c r="AH2679" s="1">
        <v>0</v>
      </c>
      <c r="AI2679" s="1">
        <v>1.9534900000000001E-2</v>
      </c>
      <c r="AJ2679" s="1">
        <v>96.344999999999999</v>
      </c>
      <c r="AL2679" s="1">
        <v>1</v>
      </c>
      <c r="AM2679" s="1" t="s">
        <v>61</v>
      </c>
      <c r="AN2679" s="1" t="s">
        <v>28351</v>
      </c>
      <c r="AO2679" s="1" t="s">
        <v>28352</v>
      </c>
      <c r="AP2679" s="1">
        <v>4.0499999999999998E-3</v>
      </c>
      <c r="AQ2679" s="1">
        <v>1.9534900000000001E-2</v>
      </c>
      <c r="AR2679" s="1">
        <v>96.344999999999999</v>
      </c>
      <c r="AS2679" s="1" t="s">
        <v>28353</v>
      </c>
      <c r="AT2679" s="1" t="s">
        <v>28354</v>
      </c>
      <c r="AU2679" s="1" t="s">
        <v>28355</v>
      </c>
      <c r="AV2679" s="1">
        <v>15</v>
      </c>
      <c r="AW2679" s="1">
        <v>3</v>
      </c>
      <c r="AX2679" s="1">
        <v>595.29746999999998</v>
      </c>
      <c r="AY2679" s="1">
        <v>0.28522999999999998</v>
      </c>
      <c r="AZ2679" s="1">
        <v>583300</v>
      </c>
      <c r="BB2679" s="1">
        <v>0</v>
      </c>
      <c r="BC2679" s="1">
        <v>247830</v>
      </c>
      <c r="BD2679" s="1">
        <v>335470</v>
      </c>
    </row>
    <row r="2680" spans="1:56">
      <c r="A2680" s="1">
        <v>2677</v>
      </c>
      <c r="B2680" s="1">
        <v>1903</v>
      </c>
      <c r="C2680" s="1">
        <v>2718</v>
      </c>
      <c r="D2680" s="1">
        <v>2718</v>
      </c>
      <c r="E2680" s="1" t="s">
        <v>81</v>
      </c>
      <c r="F2680" s="1">
        <v>1822</v>
      </c>
      <c r="G2680" s="1">
        <v>1997</v>
      </c>
      <c r="H2680" s="1">
        <v>5257</v>
      </c>
      <c r="I2680" s="1">
        <v>7542</v>
      </c>
      <c r="J2680" s="1" t="s">
        <v>12073</v>
      </c>
      <c r="K2680" s="1">
        <v>13306</v>
      </c>
      <c r="L2680" s="1">
        <v>5257</v>
      </c>
      <c r="M2680" s="1">
        <v>7542</v>
      </c>
      <c r="N2680" s="1" t="s">
        <v>12073</v>
      </c>
      <c r="O2680" s="1">
        <v>13306</v>
      </c>
      <c r="P2680" s="1" t="s">
        <v>10449</v>
      </c>
      <c r="Q2680" s="1" t="s">
        <v>10450</v>
      </c>
      <c r="R2680" s="1" t="s">
        <v>10450</v>
      </c>
      <c r="S2680" s="3" t="s">
        <v>10451</v>
      </c>
      <c r="T2680" s="1" t="s">
        <v>10452</v>
      </c>
      <c r="U2680" s="1" t="s">
        <v>10453</v>
      </c>
      <c r="V2680" s="1" t="s">
        <v>10454</v>
      </c>
      <c r="W2680" s="1">
        <v>0.739954</v>
      </c>
      <c r="X2680" s="1">
        <v>4.6194499999999996</v>
      </c>
      <c r="Y2680" s="1">
        <v>7.8740099999999993E-2</v>
      </c>
      <c r="Z2680" s="1">
        <v>-10.670299999999999</v>
      </c>
      <c r="AA2680" s="1">
        <v>9.1991000000000003E-2</v>
      </c>
      <c r="AB2680" s="1">
        <v>79.438000000000002</v>
      </c>
      <c r="AC2680" s="1">
        <v>0.739954</v>
      </c>
      <c r="AD2680" s="1">
        <v>4.6194499999999996</v>
      </c>
      <c r="AE2680" s="1">
        <v>1.94883E-2</v>
      </c>
      <c r="AF2680" s="1">
        <v>101.21</v>
      </c>
      <c r="AG2680" s="1">
        <v>0.16112099999999999</v>
      </c>
      <c r="AH2680" s="1">
        <v>-7.1579100000000002</v>
      </c>
      <c r="AI2680" s="1">
        <v>2.5617500000000001E-2</v>
      </c>
      <c r="AJ2680" s="1">
        <v>96.587999999999994</v>
      </c>
      <c r="AL2680" s="1">
        <v>1</v>
      </c>
      <c r="AM2680" s="1" t="s">
        <v>61</v>
      </c>
      <c r="AN2680" s="1" t="s">
        <v>10455</v>
      </c>
      <c r="AO2680" s="1" t="s">
        <v>77</v>
      </c>
      <c r="AP2680" s="1">
        <v>8.1000000000000003E-2</v>
      </c>
      <c r="AQ2680" s="1">
        <v>1.94883E-2</v>
      </c>
      <c r="AR2680" s="1">
        <v>101.21</v>
      </c>
      <c r="AS2680" s="1" t="s">
        <v>10456</v>
      </c>
      <c r="AT2680" s="1" t="s">
        <v>28356</v>
      </c>
      <c r="AU2680" s="1" t="s">
        <v>28357</v>
      </c>
      <c r="AV2680" s="1">
        <v>6</v>
      </c>
      <c r="AW2680" s="1">
        <v>2</v>
      </c>
      <c r="AX2680" s="1">
        <v>537.26061000000004</v>
      </c>
      <c r="AY2680" s="1">
        <v>-0.50749</v>
      </c>
      <c r="AZ2680" s="1">
        <v>401960</v>
      </c>
      <c r="BB2680" s="1">
        <v>0</v>
      </c>
      <c r="BC2680" s="1">
        <v>401960</v>
      </c>
      <c r="BD2680" s="1">
        <v>0</v>
      </c>
    </row>
    <row r="2681" spans="1:56">
      <c r="A2681" s="1">
        <v>2678</v>
      </c>
      <c r="B2681" s="1">
        <v>1903</v>
      </c>
      <c r="C2681" s="1">
        <v>2722</v>
      </c>
      <c r="D2681" s="1">
        <v>2722</v>
      </c>
      <c r="E2681" s="1" t="s">
        <v>81</v>
      </c>
      <c r="F2681" s="1">
        <v>3476</v>
      </c>
      <c r="G2681" s="1">
        <v>3803</v>
      </c>
      <c r="H2681" s="1">
        <v>9962</v>
      </c>
      <c r="I2681" s="1">
        <v>14365</v>
      </c>
      <c r="J2681" s="1" t="s">
        <v>12073</v>
      </c>
      <c r="K2681" s="1">
        <v>8982</v>
      </c>
      <c r="L2681" s="1">
        <v>9960</v>
      </c>
      <c r="M2681" s="1">
        <v>14363</v>
      </c>
      <c r="N2681" s="1" t="s">
        <v>12085</v>
      </c>
      <c r="O2681" s="1">
        <v>8406</v>
      </c>
      <c r="P2681" s="1" t="s">
        <v>10449</v>
      </c>
      <c r="Q2681" s="1" t="s">
        <v>10450</v>
      </c>
      <c r="R2681" s="1" t="s">
        <v>10450</v>
      </c>
      <c r="S2681" s="3" t="s">
        <v>10451</v>
      </c>
      <c r="T2681" s="1" t="s">
        <v>10452</v>
      </c>
      <c r="U2681" s="1" t="s">
        <v>10453</v>
      </c>
      <c r="V2681" s="1" t="s">
        <v>10454</v>
      </c>
      <c r="W2681" s="1">
        <v>0.88174699999999995</v>
      </c>
      <c r="X2681" s="1">
        <v>8.7253299999999996</v>
      </c>
      <c r="Y2681" s="1">
        <v>0.5</v>
      </c>
      <c r="Z2681" s="1">
        <v>0</v>
      </c>
      <c r="AA2681" s="4">
        <v>5.9866499999999997E-6</v>
      </c>
      <c r="AB2681" s="1">
        <v>159.06</v>
      </c>
      <c r="AC2681" s="1">
        <v>0.88174699999999995</v>
      </c>
      <c r="AD2681" s="1">
        <v>8.7253299999999996</v>
      </c>
      <c r="AE2681" s="4">
        <v>5.9866499999999997E-6</v>
      </c>
      <c r="AF2681" s="1">
        <v>159.03</v>
      </c>
      <c r="AG2681" s="1">
        <v>0.5</v>
      </c>
      <c r="AH2681" s="1">
        <v>0</v>
      </c>
      <c r="AI2681" s="1">
        <v>3.5567299999999998E-4</v>
      </c>
      <c r="AJ2681" s="1">
        <v>139.16999999999999</v>
      </c>
      <c r="AL2681" s="1">
        <v>1</v>
      </c>
      <c r="AM2681" s="1" t="s">
        <v>61</v>
      </c>
      <c r="AN2681" s="1" t="s">
        <v>28358</v>
      </c>
      <c r="AO2681" s="1" t="s">
        <v>63</v>
      </c>
      <c r="AP2681" s="1">
        <v>8.1000000000000003E-2</v>
      </c>
      <c r="AQ2681" s="4">
        <v>5.9866499999999997E-6</v>
      </c>
      <c r="AR2681" s="1">
        <v>159.06</v>
      </c>
      <c r="AS2681" s="1" t="s">
        <v>28359</v>
      </c>
      <c r="AT2681" s="1" t="s">
        <v>28360</v>
      </c>
      <c r="AU2681" s="1" t="s">
        <v>28361</v>
      </c>
      <c r="AV2681" s="1">
        <v>1</v>
      </c>
      <c r="AW2681" s="1">
        <v>2</v>
      </c>
      <c r="AX2681" s="1">
        <v>1089.3705</v>
      </c>
      <c r="AY2681" s="1">
        <v>1.7448999999999999</v>
      </c>
      <c r="AZ2681" s="1">
        <v>208270</v>
      </c>
      <c r="BB2681" s="1">
        <v>92463</v>
      </c>
      <c r="BC2681" s="1">
        <v>72258</v>
      </c>
      <c r="BD2681" s="1">
        <v>43549</v>
      </c>
    </row>
    <row r="2682" spans="1:56">
      <c r="A2682" s="1">
        <v>2679</v>
      </c>
      <c r="B2682" s="1">
        <v>1903</v>
      </c>
      <c r="C2682" s="1">
        <v>362</v>
      </c>
      <c r="D2682" s="1">
        <v>362</v>
      </c>
      <c r="F2682" s="1">
        <v>3913</v>
      </c>
      <c r="G2682" s="1">
        <v>4273</v>
      </c>
      <c r="H2682" s="1">
        <v>11197</v>
      </c>
      <c r="I2682" s="1">
        <v>15968</v>
      </c>
      <c r="J2682" s="1" t="s">
        <v>12073</v>
      </c>
      <c r="K2682" s="1">
        <v>16604</v>
      </c>
      <c r="L2682" s="1">
        <v>11194</v>
      </c>
      <c r="M2682" s="1">
        <v>15964</v>
      </c>
      <c r="N2682" s="1" t="s">
        <v>12074</v>
      </c>
      <c r="O2682" s="1">
        <v>16663</v>
      </c>
      <c r="P2682" s="1" t="s">
        <v>10461</v>
      </c>
      <c r="Q2682" s="1" t="s">
        <v>10450</v>
      </c>
      <c r="R2682" s="1" t="s">
        <v>10450</v>
      </c>
      <c r="S2682" s="3" t="s">
        <v>10462</v>
      </c>
      <c r="T2682" s="1" t="s">
        <v>10463</v>
      </c>
      <c r="U2682" s="1" t="s">
        <v>10464</v>
      </c>
      <c r="V2682" s="1" t="s">
        <v>10465</v>
      </c>
      <c r="W2682" s="1">
        <v>0.46066600000000002</v>
      </c>
      <c r="X2682" s="1">
        <v>0</v>
      </c>
      <c r="Y2682" s="1">
        <v>0.271787</v>
      </c>
      <c r="Z2682" s="1">
        <v>0</v>
      </c>
      <c r="AA2682" s="4">
        <v>2.4091500000000001E-8</v>
      </c>
      <c r="AB2682" s="1">
        <v>170.33</v>
      </c>
      <c r="AC2682" s="1">
        <v>0.46066600000000002</v>
      </c>
      <c r="AD2682" s="1">
        <v>0</v>
      </c>
      <c r="AE2682" s="4">
        <v>7.5226599999999994E-12</v>
      </c>
      <c r="AF2682" s="1">
        <v>185.8</v>
      </c>
      <c r="AG2682" s="1">
        <v>0.493531</v>
      </c>
      <c r="AH2682" s="1">
        <v>0</v>
      </c>
      <c r="AI2682" s="4">
        <v>2.90644E-23</v>
      </c>
      <c r="AJ2682" s="1">
        <v>227.24</v>
      </c>
      <c r="AL2682" s="1">
        <v>1</v>
      </c>
      <c r="AM2682" s="1" t="s">
        <v>61</v>
      </c>
      <c r="AN2682" s="1" t="s">
        <v>10466</v>
      </c>
      <c r="AO2682" s="1" t="s">
        <v>1413</v>
      </c>
      <c r="AP2682" s="1">
        <v>1.11111E-3</v>
      </c>
      <c r="AQ2682" s="4">
        <v>2.90644E-23</v>
      </c>
      <c r="AR2682" s="1">
        <v>227.24</v>
      </c>
      <c r="AS2682" s="1" t="s">
        <v>10467</v>
      </c>
      <c r="AT2682" s="1" t="s">
        <v>28362</v>
      </c>
      <c r="AU2682" s="1" t="s">
        <v>28363</v>
      </c>
      <c r="AV2682" s="1">
        <v>3</v>
      </c>
      <c r="AW2682" s="1">
        <v>3</v>
      </c>
      <c r="AX2682" s="1">
        <v>771.33195999999998</v>
      </c>
      <c r="AY2682" s="1">
        <v>-0.37070999999999998</v>
      </c>
      <c r="AZ2682" s="1">
        <v>202020</v>
      </c>
      <c r="BB2682" s="1">
        <v>0</v>
      </c>
      <c r="BC2682" s="1">
        <v>0</v>
      </c>
      <c r="BD2682" s="1">
        <v>202020</v>
      </c>
    </row>
    <row r="2683" spans="1:56">
      <c r="A2683" s="1">
        <v>2680</v>
      </c>
      <c r="B2683" s="1">
        <v>1904</v>
      </c>
      <c r="C2683" s="1">
        <v>327</v>
      </c>
      <c r="D2683" s="1">
        <v>327</v>
      </c>
      <c r="E2683" s="1" t="s">
        <v>81</v>
      </c>
      <c r="F2683" s="1">
        <v>2860</v>
      </c>
      <c r="G2683" s="1">
        <v>3130</v>
      </c>
      <c r="H2683" s="1">
        <v>8142</v>
      </c>
      <c r="I2683" s="1">
        <v>11887</v>
      </c>
      <c r="J2683" s="1" t="s">
        <v>12085</v>
      </c>
      <c r="K2683" s="1">
        <v>9248</v>
      </c>
      <c r="L2683" s="1">
        <v>8142</v>
      </c>
      <c r="M2683" s="1">
        <v>11887</v>
      </c>
      <c r="N2683" s="1" t="s">
        <v>12085</v>
      </c>
      <c r="O2683" s="1">
        <v>9248</v>
      </c>
      <c r="P2683" s="1" t="s">
        <v>28364</v>
      </c>
      <c r="Q2683" s="1" t="s">
        <v>28364</v>
      </c>
      <c r="R2683" s="1" t="s">
        <v>28364</v>
      </c>
      <c r="S2683" s="1" t="s">
        <v>28365</v>
      </c>
      <c r="T2683" s="1" t="s">
        <v>28366</v>
      </c>
      <c r="U2683" s="1" t="s">
        <v>28367</v>
      </c>
      <c r="V2683" s="1" t="s">
        <v>28368</v>
      </c>
      <c r="W2683" s="1">
        <v>0.97531999999999996</v>
      </c>
      <c r="X2683" s="1">
        <v>15.9788</v>
      </c>
      <c r="Y2683" s="1">
        <v>0.97531999999999996</v>
      </c>
      <c r="Z2683" s="1">
        <v>15.9788</v>
      </c>
      <c r="AA2683" s="1">
        <v>8.1783300000000001E-4</v>
      </c>
      <c r="AB2683" s="1">
        <v>131.83000000000001</v>
      </c>
      <c r="AL2683" s="1">
        <v>1</v>
      </c>
      <c r="AM2683" s="1" t="s">
        <v>61</v>
      </c>
      <c r="AN2683" s="1" t="s">
        <v>28369</v>
      </c>
      <c r="AO2683" s="1" t="s">
        <v>294</v>
      </c>
      <c r="AP2683" s="1">
        <v>0.05</v>
      </c>
      <c r="AQ2683" s="1">
        <v>8.1783300000000001E-4</v>
      </c>
      <c r="AR2683" s="1">
        <v>131.83000000000001</v>
      </c>
      <c r="AS2683" s="1" t="s">
        <v>28370</v>
      </c>
      <c r="AT2683" s="1" t="s">
        <v>28371</v>
      </c>
      <c r="AU2683" s="1" t="s">
        <v>28372</v>
      </c>
      <c r="AV2683" s="1">
        <v>9</v>
      </c>
      <c r="AW2683" s="1">
        <v>2</v>
      </c>
      <c r="AX2683" s="1">
        <v>863.35742000000005</v>
      </c>
      <c r="AY2683" s="1">
        <v>-0.16234999999999999</v>
      </c>
      <c r="AZ2683" s="1">
        <v>55316</v>
      </c>
      <c r="BB2683" s="1">
        <v>55316</v>
      </c>
      <c r="BC2683" s="1">
        <v>0</v>
      </c>
      <c r="BD2683" s="1">
        <v>0</v>
      </c>
    </row>
    <row r="2684" spans="1:56">
      <c r="A2684" s="1">
        <v>2681</v>
      </c>
      <c r="B2684" s="1">
        <v>1905</v>
      </c>
      <c r="C2684" s="1">
        <v>120</v>
      </c>
      <c r="D2684" s="1">
        <v>120</v>
      </c>
      <c r="E2684" s="1" t="s">
        <v>81</v>
      </c>
      <c r="F2684" s="1">
        <v>1120</v>
      </c>
      <c r="G2684" s="1">
        <v>1222</v>
      </c>
      <c r="H2684" s="1">
        <v>3247</v>
      </c>
      <c r="I2684" s="1">
        <v>4644</v>
      </c>
      <c r="J2684" s="1" t="s">
        <v>12085</v>
      </c>
      <c r="K2684" s="1">
        <v>13003</v>
      </c>
      <c r="L2684" s="1">
        <v>3247</v>
      </c>
      <c r="M2684" s="1">
        <v>4644</v>
      </c>
      <c r="N2684" s="1" t="s">
        <v>12085</v>
      </c>
      <c r="O2684" s="1">
        <v>13003</v>
      </c>
      <c r="P2684" s="1" t="s">
        <v>10479</v>
      </c>
      <c r="Q2684" s="1" t="s">
        <v>10479</v>
      </c>
      <c r="R2684" s="1" t="s">
        <v>10479</v>
      </c>
      <c r="S2684" s="1" t="s">
        <v>10480</v>
      </c>
      <c r="T2684" s="1" t="s">
        <v>10481</v>
      </c>
      <c r="U2684" s="1" t="s">
        <v>10482</v>
      </c>
      <c r="V2684" s="1" t="s">
        <v>10483</v>
      </c>
      <c r="W2684" s="1">
        <v>0.44216499999999997</v>
      </c>
      <c r="X2684" s="1">
        <v>0</v>
      </c>
      <c r="Y2684" s="1">
        <v>0.44216499999999997</v>
      </c>
      <c r="Z2684" s="1">
        <v>0</v>
      </c>
      <c r="AA2684" s="1">
        <v>2.34694E-4</v>
      </c>
      <c r="AB2684" s="1">
        <v>132.07</v>
      </c>
      <c r="AL2684" s="1">
        <v>1</v>
      </c>
      <c r="AM2684" s="1" t="s">
        <v>61</v>
      </c>
      <c r="AN2684" s="1" t="s">
        <v>10488</v>
      </c>
      <c r="AO2684" s="1" t="s">
        <v>10489</v>
      </c>
      <c r="AP2684" s="1">
        <v>4.0499999999999998E-3</v>
      </c>
      <c r="AQ2684" s="1">
        <v>2.34694E-4</v>
      </c>
      <c r="AR2684" s="1">
        <v>132.07</v>
      </c>
      <c r="AS2684" s="1" t="s">
        <v>28373</v>
      </c>
      <c r="AT2684" s="1" t="s">
        <v>28374</v>
      </c>
      <c r="AU2684" s="1" t="s">
        <v>28375</v>
      </c>
      <c r="AV2684" s="1">
        <v>10</v>
      </c>
      <c r="AW2684" s="1">
        <v>3</v>
      </c>
      <c r="AX2684" s="1">
        <v>1165.1161999999999</v>
      </c>
      <c r="AY2684" s="1">
        <v>1.7507999999999999</v>
      </c>
      <c r="AZ2684" s="1">
        <v>0</v>
      </c>
      <c r="BA2684" s="1">
        <v>0</v>
      </c>
      <c r="BB2684" s="1">
        <v>0</v>
      </c>
      <c r="BC2684" s="1">
        <v>0</v>
      </c>
      <c r="BD2684" s="1">
        <v>0</v>
      </c>
    </row>
    <row r="2685" spans="1:56">
      <c r="A2685" s="1">
        <v>2682</v>
      </c>
      <c r="B2685" s="1">
        <v>1905</v>
      </c>
      <c r="C2685" s="1">
        <v>22</v>
      </c>
      <c r="D2685" s="1">
        <v>22</v>
      </c>
      <c r="E2685" s="1" t="s">
        <v>81</v>
      </c>
      <c r="F2685" s="1">
        <v>1531</v>
      </c>
      <c r="G2685" s="1">
        <v>1678</v>
      </c>
      <c r="H2685" s="1">
        <v>4465</v>
      </c>
      <c r="I2685" s="1">
        <v>6419</v>
      </c>
      <c r="J2685" s="1" t="s">
        <v>12073</v>
      </c>
      <c r="K2685" s="1">
        <v>10200</v>
      </c>
      <c r="L2685" s="1">
        <v>4464</v>
      </c>
      <c r="M2685" s="1">
        <v>6418</v>
      </c>
      <c r="N2685" s="1" t="s">
        <v>12074</v>
      </c>
      <c r="O2685" s="1">
        <v>10251</v>
      </c>
      <c r="P2685" s="1" t="s">
        <v>10479</v>
      </c>
      <c r="Q2685" s="1" t="s">
        <v>10479</v>
      </c>
      <c r="R2685" s="1" t="s">
        <v>10479</v>
      </c>
      <c r="S2685" s="1" t="s">
        <v>10480</v>
      </c>
      <c r="T2685" s="1" t="s">
        <v>10481</v>
      </c>
      <c r="U2685" s="1" t="s">
        <v>10482</v>
      </c>
      <c r="V2685" s="1" t="s">
        <v>10483</v>
      </c>
      <c r="W2685" s="1">
        <v>1</v>
      </c>
      <c r="X2685" s="1">
        <v>121.288</v>
      </c>
      <c r="AC2685" s="1">
        <v>1</v>
      </c>
      <c r="AD2685" s="1">
        <v>121.288</v>
      </c>
      <c r="AE2685" s="4">
        <v>3.0561699999999998E-38</v>
      </c>
      <c r="AF2685" s="1">
        <v>162.47</v>
      </c>
      <c r="AG2685" s="1">
        <v>1</v>
      </c>
      <c r="AH2685" s="1">
        <v>124.19</v>
      </c>
      <c r="AI2685" s="4">
        <v>6.0569499999999997E-6</v>
      </c>
      <c r="AJ2685" s="1">
        <v>172.74</v>
      </c>
      <c r="AL2685" s="1">
        <v>1</v>
      </c>
      <c r="AM2685" s="1" t="s">
        <v>61</v>
      </c>
      <c r="AN2685" s="1" t="s">
        <v>28376</v>
      </c>
      <c r="AO2685" s="1" t="s">
        <v>278</v>
      </c>
      <c r="AP2685" s="1">
        <v>5.7000000000000002E-3</v>
      </c>
      <c r="AQ2685" s="4">
        <v>6.0569499999999997E-6</v>
      </c>
      <c r="AR2685" s="1">
        <v>172.74</v>
      </c>
      <c r="AS2685" s="1" t="s">
        <v>28377</v>
      </c>
      <c r="AT2685" s="1" t="s">
        <v>28378</v>
      </c>
      <c r="AU2685" s="1" t="s">
        <v>28379</v>
      </c>
      <c r="AV2685" s="1">
        <v>12</v>
      </c>
      <c r="AW2685" s="1">
        <v>2</v>
      </c>
      <c r="AX2685" s="1">
        <v>727.31395999999995</v>
      </c>
      <c r="AY2685" s="1">
        <v>-0.49890000000000001</v>
      </c>
      <c r="AZ2685" s="1">
        <v>1067800</v>
      </c>
      <c r="BB2685" s="1">
        <v>0</v>
      </c>
      <c r="BC2685" s="1">
        <v>448590</v>
      </c>
      <c r="BD2685" s="1">
        <v>619250</v>
      </c>
    </row>
    <row r="2686" spans="1:56">
      <c r="A2686" s="1">
        <v>2683</v>
      </c>
      <c r="B2686" s="1">
        <v>1905</v>
      </c>
      <c r="C2686" s="1">
        <v>104</v>
      </c>
      <c r="D2686" s="1">
        <v>104</v>
      </c>
      <c r="E2686" s="1" t="s">
        <v>81</v>
      </c>
      <c r="F2686" s="1">
        <v>2479</v>
      </c>
      <c r="G2686" s="1">
        <v>2707</v>
      </c>
      <c r="H2686" s="1">
        <v>7087</v>
      </c>
      <c r="I2686" s="1">
        <v>10455</v>
      </c>
      <c r="J2686" s="1" t="s">
        <v>12085</v>
      </c>
      <c r="K2686" s="1">
        <v>17010</v>
      </c>
      <c r="L2686" s="1">
        <v>7086</v>
      </c>
      <c r="M2686" s="1">
        <v>10454</v>
      </c>
      <c r="N2686" s="1" t="s">
        <v>12074</v>
      </c>
      <c r="O2686" s="1">
        <v>16611</v>
      </c>
      <c r="P2686" s="1" t="s">
        <v>10479</v>
      </c>
      <c r="Q2686" s="1" t="s">
        <v>10479</v>
      </c>
      <c r="R2686" s="1" t="s">
        <v>10479</v>
      </c>
      <c r="S2686" s="1" t="s">
        <v>10480</v>
      </c>
      <c r="T2686" s="1" t="s">
        <v>10481</v>
      </c>
      <c r="U2686" s="1" t="s">
        <v>10482</v>
      </c>
      <c r="V2686" s="1" t="s">
        <v>10483</v>
      </c>
      <c r="W2686" s="1">
        <v>1</v>
      </c>
      <c r="X2686" s="1">
        <v>74.090100000000007</v>
      </c>
      <c r="Y2686" s="1">
        <v>1</v>
      </c>
      <c r="Z2686" s="1">
        <v>74.090100000000007</v>
      </c>
      <c r="AA2686" s="1">
        <v>7.2945200000000002E-2</v>
      </c>
      <c r="AB2686" s="1">
        <v>82.938999999999993</v>
      </c>
      <c r="AG2686" s="1">
        <v>1</v>
      </c>
      <c r="AH2686" s="1">
        <v>93.410200000000003</v>
      </c>
      <c r="AI2686" s="1">
        <v>5.8836499999999998E-3</v>
      </c>
      <c r="AJ2686" s="1">
        <v>126.56</v>
      </c>
      <c r="AL2686" s="1">
        <v>1</v>
      </c>
      <c r="AM2686" s="1" t="s">
        <v>61</v>
      </c>
      <c r="AN2686" s="1" t="s">
        <v>10490</v>
      </c>
      <c r="AO2686" s="1" t="s">
        <v>63</v>
      </c>
      <c r="AP2686" s="1">
        <v>8.1000000000000003E-2</v>
      </c>
      <c r="AQ2686" s="1">
        <v>5.8836499999999998E-3</v>
      </c>
      <c r="AR2686" s="1">
        <v>126.56</v>
      </c>
      <c r="AS2686" s="1" t="s">
        <v>10491</v>
      </c>
      <c r="AT2686" s="1" t="s">
        <v>10492</v>
      </c>
      <c r="AU2686" s="1" t="s">
        <v>28380</v>
      </c>
      <c r="AV2686" s="1">
        <v>5</v>
      </c>
      <c r="AW2686" s="1">
        <v>2</v>
      </c>
      <c r="AX2686" s="1">
        <v>494.25479000000001</v>
      </c>
      <c r="AY2686" s="1">
        <v>-0.16794000000000001</v>
      </c>
      <c r="AZ2686" s="1">
        <v>4769300</v>
      </c>
      <c r="BB2686" s="1">
        <v>1609200</v>
      </c>
      <c r="BC2686" s="1">
        <v>0</v>
      </c>
      <c r="BD2686" s="1">
        <v>3160100</v>
      </c>
    </row>
    <row r="2687" spans="1:56">
      <c r="A2687" s="1">
        <v>2684</v>
      </c>
      <c r="B2687" s="1">
        <v>1906</v>
      </c>
      <c r="C2687" s="1">
        <v>597</v>
      </c>
      <c r="D2687" s="1">
        <v>597</v>
      </c>
      <c r="E2687" s="1" t="s">
        <v>81</v>
      </c>
      <c r="F2687" s="1">
        <v>2690</v>
      </c>
      <c r="G2687" s="1">
        <v>2942</v>
      </c>
      <c r="H2687" s="1">
        <v>7683</v>
      </c>
      <c r="I2687" s="1">
        <v>11311</v>
      </c>
      <c r="J2687" s="1" t="s">
        <v>12073</v>
      </c>
      <c r="K2687" s="1">
        <v>23184</v>
      </c>
      <c r="L2687" s="1">
        <v>7683</v>
      </c>
      <c r="M2687" s="1">
        <v>11311</v>
      </c>
      <c r="N2687" s="1" t="s">
        <v>12073</v>
      </c>
      <c r="O2687" s="1">
        <v>23184</v>
      </c>
      <c r="P2687" s="1" t="s">
        <v>10494</v>
      </c>
      <c r="Q2687" s="1" t="s">
        <v>10495</v>
      </c>
      <c r="R2687" s="1" t="s">
        <v>10495</v>
      </c>
      <c r="S2687" s="3" t="s">
        <v>10496</v>
      </c>
      <c r="T2687" s="1" t="s">
        <v>10497</v>
      </c>
      <c r="U2687" s="1" t="s">
        <v>10498</v>
      </c>
      <c r="V2687" s="1" t="s">
        <v>10499</v>
      </c>
      <c r="W2687" s="1">
        <v>0.96834900000000002</v>
      </c>
      <c r="X2687" s="1">
        <v>14.8565</v>
      </c>
      <c r="Y2687" s="1">
        <v>0.98956200000000005</v>
      </c>
      <c r="Z2687" s="1">
        <v>19.7683</v>
      </c>
      <c r="AA2687" s="4">
        <v>9.0383500000000006E-15</v>
      </c>
      <c r="AB2687" s="1">
        <v>210.14</v>
      </c>
      <c r="AC2687" s="1">
        <v>0.96834900000000002</v>
      </c>
      <c r="AD2687" s="1">
        <v>14.8565</v>
      </c>
      <c r="AE2687" s="4">
        <v>5.0506600000000004E-22</v>
      </c>
      <c r="AF2687" s="1">
        <v>234.06</v>
      </c>
      <c r="AL2687" s="1">
        <v>1</v>
      </c>
      <c r="AM2687" s="1" t="s">
        <v>61</v>
      </c>
      <c r="AN2687" s="1" t="s">
        <v>10504</v>
      </c>
      <c r="AO2687" s="1" t="s">
        <v>278</v>
      </c>
      <c r="AP2687" s="1">
        <v>5.7000000000000002E-3</v>
      </c>
      <c r="AQ2687" s="4">
        <v>5.0506600000000004E-22</v>
      </c>
      <c r="AR2687" s="1">
        <v>234.06</v>
      </c>
      <c r="AS2687" s="1" t="s">
        <v>28381</v>
      </c>
      <c r="AT2687" s="1" t="s">
        <v>28382</v>
      </c>
      <c r="AU2687" s="1" t="s">
        <v>28383</v>
      </c>
      <c r="AV2687" s="1">
        <v>14</v>
      </c>
      <c r="AW2687" s="1">
        <v>2</v>
      </c>
      <c r="AX2687" s="1">
        <v>971.92512999999997</v>
      </c>
      <c r="AY2687" s="1">
        <v>0.36177999999999999</v>
      </c>
      <c r="AZ2687" s="1">
        <v>330410</v>
      </c>
      <c r="BB2687" s="1">
        <v>152460</v>
      </c>
      <c r="BC2687" s="1">
        <v>177950</v>
      </c>
      <c r="BD2687" s="1">
        <v>0</v>
      </c>
    </row>
    <row r="2688" spans="1:56">
      <c r="A2688" s="1">
        <v>2685</v>
      </c>
      <c r="B2688" s="1">
        <v>1907</v>
      </c>
      <c r="C2688" s="1">
        <v>173</v>
      </c>
      <c r="D2688" s="1">
        <v>173</v>
      </c>
      <c r="E2688" s="1" t="s">
        <v>81</v>
      </c>
      <c r="F2688" s="1">
        <v>3573</v>
      </c>
      <c r="G2688" s="1">
        <v>3904</v>
      </c>
      <c r="H2688" s="1">
        <v>10234</v>
      </c>
      <c r="I2688" s="1">
        <v>14693</v>
      </c>
      <c r="J2688" s="1" t="s">
        <v>12073</v>
      </c>
      <c r="K2688" s="1">
        <v>11063</v>
      </c>
      <c r="L2688" s="1">
        <v>10232</v>
      </c>
      <c r="M2688" s="1">
        <v>14690</v>
      </c>
      <c r="N2688" s="1" t="s">
        <v>12085</v>
      </c>
      <c r="O2688" s="1">
        <v>10569</v>
      </c>
      <c r="P2688" s="1" t="s">
        <v>10505</v>
      </c>
      <c r="Q2688" s="1" t="s">
        <v>10506</v>
      </c>
      <c r="R2688" s="1" t="s">
        <v>10506</v>
      </c>
      <c r="S2688" s="1" t="s">
        <v>10507</v>
      </c>
      <c r="T2688" s="1" t="s">
        <v>10508</v>
      </c>
      <c r="U2688" s="1" t="s">
        <v>10509</v>
      </c>
      <c r="V2688" s="1" t="s">
        <v>10510</v>
      </c>
      <c r="W2688" s="1">
        <v>0.88940200000000003</v>
      </c>
      <c r="X2688" s="1">
        <v>9.0548099999999998</v>
      </c>
      <c r="Y2688" s="1">
        <v>0.90212400000000004</v>
      </c>
      <c r="Z2688" s="1">
        <v>9.6460000000000008</v>
      </c>
      <c r="AA2688" s="4">
        <v>2.4548699999999999E-33</v>
      </c>
      <c r="AB2688" s="1">
        <v>251.3</v>
      </c>
      <c r="AC2688" s="1">
        <v>0.88940200000000003</v>
      </c>
      <c r="AD2688" s="1">
        <v>9.0548099999999998</v>
      </c>
      <c r="AE2688" s="4">
        <v>1.70569E-13</v>
      </c>
      <c r="AF2688" s="1">
        <v>189.51</v>
      </c>
      <c r="AG2688" s="1">
        <v>0.49997399999999997</v>
      </c>
      <c r="AH2688" s="1">
        <v>0</v>
      </c>
      <c r="AI2688" s="4">
        <v>9.3749300000000002E-33</v>
      </c>
      <c r="AJ2688" s="1">
        <v>237.7</v>
      </c>
      <c r="AL2688" s="1">
        <v>1</v>
      </c>
      <c r="AM2688" s="1" t="s">
        <v>61</v>
      </c>
      <c r="AN2688" s="1" t="s">
        <v>10515</v>
      </c>
      <c r="AO2688" s="1" t="s">
        <v>559</v>
      </c>
      <c r="AP2688" s="1">
        <v>4.2000000000000003E-2</v>
      </c>
      <c r="AQ2688" s="4">
        <v>2.4548699999999999E-33</v>
      </c>
      <c r="AR2688" s="1">
        <v>251.3</v>
      </c>
      <c r="AS2688" s="1" t="s">
        <v>28384</v>
      </c>
      <c r="AT2688" s="1" t="s">
        <v>28385</v>
      </c>
      <c r="AU2688" s="1" t="s">
        <v>28386</v>
      </c>
      <c r="AV2688" s="1">
        <v>3</v>
      </c>
      <c r="AW2688" s="1">
        <v>2</v>
      </c>
      <c r="AX2688" s="1">
        <v>1140.4576999999999</v>
      </c>
      <c r="AY2688" s="1">
        <v>0.35049000000000002</v>
      </c>
      <c r="AZ2688" s="1">
        <v>1632700</v>
      </c>
      <c r="BB2688" s="1">
        <v>266980</v>
      </c>
      <c r="BC2688" s="1">
        <v>190080</v>
      </c>
      <c r="BD2688" s="1">
        <v>1175700</v>
      </c>
    </row>
    <row r="2689" spans="1:56">
      <c r="A2689" s="1">
        <v>2686</v>
      </c>
      <c r="B2689" s="1">
        <v>1907</v>
      </c>
      <c r="C2689" s="1">
        <v>289</v>
      </c>
      <c r="D2689" s="1">
        <v>289</v>
      </c>
      <c r="E2689" s="1" t="s">
        <v>81</v>
      </c>
      <c r="F2689" s="1">
        <v>3658</v>
      </c>
      <c r="G2689" s="1">
        <v>3996</v>
      </c>
      <c r="H2689" s="1">
        <v>10470</v>
      </c>
      <c r="I2689" s="1">
        <v>14982</v>
      </c>
      <c r="J2689" s="1" t="s">
        <v>12085</v>
      </c>
      <c r="K2689" s="1">
        <v>13293</v>
      </c>
      <c r="L2689" s="1">
        <v>10467</v>
      </c>
      <c r="M2689" s="1">
        <v>14977</v>
      </c>
      <c r="N2689" s="1" t="s">
        <v>12074</v>
      </c>
      <c r="O2689" s="1">
        <v>12879</v>
      </c>
      <c r="P2689" s="1" t="s">
        <v>10505</v>
      </c>
      <c r="Q2689" s="1" t="s">
        <v>10506</v>
      </c>
      <c r="R2689" s="1" t="s">
        <v>10506</v>
      </c>
      <c r="S2689" s="1" t="s">
        <v>10507</v>
      </c>
      <c r="T2689" s="1" t="s">
        <v>10508</v>
      </c>
      <c r="U2689" s="1" t="s">
        <v>10509</v>
      </c>
      <c r="V2689" s="1" t="s">
        <v>10510</v>
      </c>
      <c r="W2689" s="1">
        <v>0.35797600000000002</v>
      </c>
      <c r="X2689" s="1">
        <v>1.0023</v>
      </c>
      <c r="Y2689" s="1">
        <v>0.35797600000000002</v>
      </c>
      <c r="Z2689" s="1">
        <v>1.0023</v>
      </c>
      <c r="AA2689" s="1">
        <v>7.3173600000000005E-2</v>
      </c>
      <c r="AB2689" s="1">
        <v>79.701999999999998</v>
      </c>
      <c r="AG2689" s="1">
        <v>0.49721500000000002</v>
      </c>
      <c r="AH2689" s="1">
        <v>0</v>
      </c>
      <c r="AI2689" s="1">
        <v>1.8522300000000001E-3</v>
      </c>
      <c r="AJ2689" s="1">
        <v>136.08000000000001</v>
      </c>
      <c r="AL2689" s="1">
        <v>1</v>
      </c>
      <c r="AM2689" s="1" t="s">
        <v>61</v>
      </c>
      <c r="AN2689" s="1" t="s">
        <v>10520</v>
      </c>
      <c r="AO2689" s="1" t="s">
        <v>294</v>
      </c>
      <c r="AP2689" s="1">
        <v>0.05</v>
      </c>
      <c r="AQ2689" s="1">
        <v>1.8522300000000001E-3</v>
      </c>
      <c r="AR2689" s="1">
        <v>136.08000000000001</v>
      </c>
      <c r="AS2689" s="1" t="s">
        <v>28387</v>
      </c>
      <c r="AT2689" s="1" t="s">
        <v>28388</v>
      </c>
      <c r="AU2689" s="1" t="s">
        <v>28389</v>
      </c>
      <c r="AV2689" s="1">
        <v>7</v>
      </c>
      <c r="AW2689" s="1">
        <v>3</v>
      </c>
      <c r="AX2689" s="1">
        <v>453.55365</v>
      </c>
      <c r="AY2689" s="1">
        <v>0.33378999999999998</v>
      </c>
      <c r="AZ2689" s="1">
        <v>537250</v>
      </c>
      <c r="BB2689" s="1">
        <v>240540</v>
      </c>
      <c r="BC2689" s="1">
        <v>0</v>
      </c>
      <c r="BD2689" s="1">
        <v>296710</v>
      </c>
    </row>
    <row r="2690" spans="1:56">
      <c r="A2690" s="1">
        <v>2687</v>
      </c>
      <c r="B2690" s="1">
        <v>1907</v>
      </c>
      <c r="C2690" s="1">
        <v>385</v>
      </c>
      <c r="D2690" s="1">
        <v>385</v>
      </c>
      <c r="E2690" s="1" t="s">
        <v>81</v>
      </c>
      <c r="F2690" s="1">
        <v>4379</v>
      </c>
      <c r="G2690" s="1">
        <v>4769</v>
      </c>
      <c r="H2690" s="1">
        <v>12446</v>
      </c>
      <c r="I2690" s="1">
        <v>17642</v>
      </c>
      <c r="J2690" s="1" t="s">
        <v>12073</v>
      </c>
      <c r="K2690" s="1">
        <v>16497</v>
      </c>
      <c r="L2690" s="1">
        <v>12441</v>
      </c>
      <c r="M2690" s="1">
        <v>17636</v>
      </c>
      <c r="N2690" s="1" t="s">
        <v>12074</v>
      </c>
      <c r="O2690" s="1">
        <v>16938</v>
      </c>
      <c r="P2690" s="1" t="s">
        <v>10506</v>
      </c>
      <c r="Q2690" s="1" t="s">
        <v>10506</v>
      </c>
      <c r="R2690" s="1" t="s">
        <v>10506</v>
      </c>
      <c r="S2690" s="1" t="s">
        <v>10521</v>
      </c>
      <c r="T2690" s="1" t="s">
        <v>10522</v>
      </c>
      <c r="U2690" s="1" t="s">
        <v>10523</v>
      </c>
      <c r="V2690" s="1" t="s">
        <v>10524</v>
      </c>
      <c r="W2690" s="1">
        <v>0.44840600000000003</v>
      </c>
      <c r="X2690" s="1">
        <v>0</v>
      </c>
      <c r="Y2690" s="1">
        <v>0.135798</v>
      </c>
      <c r="Z2690" s="1">
        <v>-8.0191499999999998</v>
      </c>
      <c r="AA2690" s="4">
        <v>6.17742E-19</v>
      </c>
      <c r="AB2690" s="1">
        <v>209.38</v>
      </c>
      <c r="AC2690" s="1">
        <v>0.44840600000000003</v>
      </c>
      <c r="AD2690" s="1">
        <v>0</v>
      </c>
      <c r="AE2690" s="1">
        <v>1.1137399999999999E-4</v>
      </c>
      <c r="AF2690" s="1">
        <v>142.88</v>
      </c>
      <c r="AG2690" s="1">
        <v>0.499998</v>
      </c>
      <c r="AH2690" s="1">
        <v>0</v>
      </c>
      <c r="AI2690" s="4">
        <v>5.2621899999999999E-25</v>
      </c>
      <c r="AJ2690" s="1">
        <v>224.93</v>
      </c>
      <c r="AL2690" s="1">
        <v>1</v>
      </c>
      <c r="AM2690" s="1" t="s">
        <v>61</v>
      </c>
      <c r="AN2690" s="1" t="s">
        <v>10529</v>
      </c>
      <c r="AO2690" s="1" t="s">
        <v>92</v>
      </c>
      <c r="AP2690" s="1">
        <v>8.1000000000000003E-2</v>
      </c>
      <c r="AQ2690" s="4">
        <v>5.2621899999999999E-25</v>
      </c>
      <c r="AR2690" s="1">
        <v>224.93</v>
      </c>
      <c r="AS2690" s="1" t="s">
        <v>28390</v>
      </c>
      <c r="AT2690" s="1" t="s">
        <v>28391</v>
      </c>
      <c r="AU2690" s="1" t="s">
        <v>28392</v>
      </c>
      <c r="AV2690" s="1">
        <v>20</v>
      </c>
      <c r="AW2690" s="1">
        <v>3</v>
      </c>
      <c r="AX2690" s="1">
        <v>767.04458999999997</v>
      </c>
      <c r="AY2690" s="1">
        <v>-0.53154000000000001</v>
      </c>
      <c r="AZ2690" s="1">
        <v>167990</v>
      </c>
      <c r="BB2690" s="1">
        <v>0</v>
      </c>
      <c r="BC2690" s="1">
        <v>0</v>
      </c>
      <c r="BD2690" s="1">
        <v>167990</v>
      </c>
    </row>
    <row r="2691" spans="1:56">
      <c r="A2691" s="1">
        <v>2688</v>
      </c>
      <c r="B2691" s="1">
        <v>1907</v>
      </c>
      <c r="C2691" s="1">
        <v>386</v>
      </c>
      <c r="D2691" s="1">
        <v>386</v>
      </c>
      <c r="E2691" s="1" t="s">
        <v>81</v>
      </c>
      <c r="F2691" s="1">
        <v>4379</v>
      </c>
      <c r="G2691" s="1">
        <v>4769</v>
      </c>
      <c r="H2691" s="1">
        <v>12446</v>
      </c>
      <c r="I2691" s="1">
        <v>17642</v>
      </c>
      <c r="J2691" s="1" t="s">
        <v>12073</v>
      </c>
      <c r="K2691" s="1">
        <v>16497</v>
      </c>
      <c r="L2691" s="1">
        <v>12441</v>
      </c>
      <c r="M2691" s="1">
        <v>17636</v>
      </c>
      <c r="N2691" s="1" t="s">
        <v>12074</v>
      </c>
      <c r="O2691" s="1">
        <v>16938</v>
      </c>
      <c r="P2691" s="1" t="s">
        <v>10506</v>
      </c>
      <c r="Q2691" s="1" t="s">
        <v>10506</v>
      </c>
      <c r="R2691" s="1" t="s">
        <v>10506</v>
      </c>
      <c r="S2691" s="1" t="s">
        <v>10521</v>
      </c>
      <c r="T2691" s="1" t="s">
        <v>10522</v>
      </c>
      <c r="U2691" s="1" t="s">
        <v>10523</v>
      </c>
      <c r="V2691" s="1" t="s">
        <v>10524</v>
      </c>
      <c r="W2691" s="1">
        <v>0.44840600000000003</v>
      </c>
      <c r="X2691" s="1">
        <v>0</v>
      </c>
      <c r="Y2691" s="1">
        <v>0.86061600000000005</v>
      </c>
      <c r="Z2691" s="1">
        <v>8.0191499999999998</v>
      </c>
      <c r="AA2691" s="4">
        <v>6.17742E-19</v>
      </c>
      <c r="AB2691" s="1">
        <v>209.38</v>
      </c>
      <c r="AC2691" s="1">
        <v>0.44840600000000003</v>
      </c>
      <c r="AD2691" s="1">
        <v>0</v>
      </c>
      <c r="AE2691" s="1">
        <v>1.1137399999999999E-4</v>
      </c>
      <c r="AF2691" s="1">
        <v>142.88</v>
      </c>
      <c r="AG2691" s="1">
        <v>0.499998</v>
      </c>
      <c r="AH2691" s="1">
        <v>0</v>
      </c>
      <c r="AI2691" s="4">
        <v>5.2621899999999999E-25</v>
      </c>
      <c r="AJ2691" s="1">
        <v>224.93</v>
      </c>
      <c r="AL2691" s="1">
        <v>1</v>
      </c>
      <c r="AM2691" s="1" t="s">
        <v>61</v>
      </c>
      <c r="AN2691" s="1" t="s">
        <v>10530</v>
      </c>
      <c r="AO2691" s="1" t="s">
        <v>8766</v>
      </c>
      <c r="AP2691" s="1">
        <v>2.3175000000000001E-3</v>
      </c>
      <c r="AQ2691" s="4">
        <v>5.2621899999999999E-25</v>
      </c>
      <c r="AR2691" s="1">
        <v>224.93</v>
      </c>
      <c r="AS2691" s="1" t="s">
        <v>28390</v>
      </c>
      <c r="AT2691" s="1" t="s">
        <v>28391</v>
      </c>
      <c r="AU2691" s="1" t="s">
        <v>28392</v>
      </c>
      <c r="AV2691" s="1">
        <v>21</v>
      </c>
      <c r="AW2691" s="1">
        <v>3</v>
      </c>
      <c r="AX2691" s="1">
        <v>767.04458999999997</v>
      </c>
      <c r="AY2691" s="1">
        <v>-0.53154000000000001</v>
      </c>
      <c r="AZ2691" s="1">
        <v>304400</v>
      </c>
      <c r="BB2691" s="1">
        <v>136400</v>
      </c>
      <c r="BC2691" s="1">
        <v>0</v>
      </c>
      <c r="BD2691" s="1">
        <v>167990</v>
      </c>
    </row>
    <row r="2692" spans="1:56">
      <c r="A2692" s="1">
        <v>2689</v>
      </c>
      <c r="B2692" s="1">
        <v>1909</v>
      </c>
      <c r="C2692" s="1">
        <v>1307</v>
      </c>
      <c r="D2692" s="1">
        <v>1307</v>
      </c>
      <c r="F2692" s="1" t="s">
        <v>28393</v>
      </c>
      <c r="G2692" s="1" t="s">
        <v>28394</v>
      </c>
      <c r="H2692" s="1">
        <v>3040</v>
      </c>
      <c r="I2692" s="1">
        <v>4345</v>
      </c>
      <c r="J2692" s="1" t="s">
        <v>12073</v>
      </c>
      <c r="K2692" s="1">
        <v>17683</v>
      </c>
      <c r="L2692" s="1">
        <v>3038</v>
      </c>
      <c r="M2692" s="1">
        <v>4343</v>
      </c>
      <c r="N2692" s="1" t="s">
        <v>12074</v>
      </c>
      <c r="O2692" s="1">
        <v>18151</v>
      </c>
      <c r="P2692" s="1" t="s">
        <v>28395</v>
      </c>
      <c r="Q2692" s="1" t="s">
        <v>28396</v>
      </c>
      <c r="R2692" s="1" t="s">
        <v>28396</v>
      </c>
      <c r="S2692" s="1" t="s">
        <v>28397</v>
      </c>
      <c r="T2692" s="1" t="s">
        <v>28398</v>
      </c>
      <c r="U2692" s="1" t="s">
        <v>28399</v>
      </c>
      <c r="V2692" s="1" t="s">
        <v>28400</v>
      </c>
      <c r="W2692" s="1">
        <v>1</v>
      </c>
      <c r="X2692" s="1">
        <v>83.9011</v>
      </c>
      <c r="Y2692" s="1">
        <v>1</v>
      </c>
      <c r="Z2692" s="1">
        <v>71.907799999999995</v>
      </c>
      <c r="AA2692" s="4">
        <v>9.2219600000000009E-31</v>
      </c>
      <c r="AB2692" s="1">
        <v>250.74</v>
      </c>
      <c r="AC2692" s="1">
        <v>1</v>
      </c>
      <c r="AD2692" s="1">
        <v>83.9011</v>
      </c>
      <c r="AE2692" s="4">
        <v>7.7119800000000003E-42</v>
      </c>
      <c r="AF2692" s="1">
        <v>274.07</v>
      </c>
      <c r="AG2692" s="1">
        <v>1</v>
      </c>
      <c r="AH2692" s="1">
        <v>115.72</v>
      </c>
      <c r="AI2692" s="4">
        <v>1.39044E-98</v>
      </c>
      <c r="AJ2692" s="1">
        <v>333.59</v>
      </c>
      <c r="AL2692" s="1">
        <v>1</v>
      </c>
      <c r="AM2692" s="1" t="s">
        <v>61</v>
      </c>
      <c r="AN2692" s="1" t="s">
        <v>28401</v>
      </c>
      <c r="AO2692" s="1" t="s">
        <v>108</v>
      </c>
      <c r="AP2692" s="1">
        <v>0.11700000000000001</v>
      </c>
      <c r="AQ2692" s="4">
        <v>1.39044E-98</v>
      </c>
      <c r="AR2692" s="1">
        <v>333.59</v>
      </c>
      <c r="AS2692" s="1" t="s">
        <v>28402</v>
      </c>
      <c r="AT2692" s="1" t="s">
        <v>28403</v>
      </c>
      <c r="AU2692" s="1" t="s">
        <v>28404</v>
      </c>
      <c r="AV2692" s="1">
        <v>10</v>
      </c>
      <c r="AW2692" s="1">
        <v>2</v>
      </c>
      <c r="AX2692" s="1">
        <v>1085.4390000000001</v>
      </c>
      <c r="AY2692" s="1">
        <v>1.3492</v>
      </c>
      <c r="AZ2692" s="1">
        <v>1517400</v>
      </c>
      <c r="BB2692" s="1">
        <v>640080</v>
      </c>
      <c r="BC2692" s="1">
        <v>120940</v>
      </c>
      <c r="BD2692" s="1">
        <v>756390</v>
      </c>
    </row>
    <row r="2693" spans="1:56">
      <c r="A2693" s="1">
        <v>2690</v>
      </c>
      <c r="B2693" s="1">
        <v>1910</v>
      </c>
      <c r="C2693" s="1">
        <v>696</v>
      </c>
      <c r="D2693" s="1">
        <v>696</v>
      </c>
      <c r="E2693" s="1" t="s">
        <v>81</v>
      </c>
      <c r="F2693" s="1">
        <v>1678</v>
      </c>
      <c r="G2693" s="1">
        <v>1841</v>
      </c>
      <c r="H2693" s="1">
        <v>4888</v>
      </c>
      <c r="I2693" s="1">
        <v>6986</v>
      </c>
      <c r="J2693" s="1" t="s">
        <v>12073</v>
      </c>
      <c r="K2693" s="1">
        <v>13719</v>
      </c>
      <c r="L2693" s="1">
        <v>4886</v>
      </c>
      <c r="M2693" s="1">
        <v>6981</v>
      </c>
      <c r="N2693" s="1" t="s">
        <v>12074</v>
      </c>
      <c r="O2693" s="1">
        <v>13682</v>
      </c>
      <c r="P2693" s="1" t="s">
        <v>10551</v>
      </c>
      <c r="Q2693" s="1" t="s">
        <v>10552</v>
      </c>
      <c r="R2693" s="1" t="s">
        <v>10552</v>
      </c>
      <c r="S2693" s="3" t="s">
        <v>10553</v>
      </c>
      <c r="T2693" s="1" t="s">
        <v>10554</v>
      </c>
      <c r="U2693" s="1" t="s">
        <v>10555</v>
      </c>
      <c r="V2693" s="1" t="s">
        <v>10556</v>
      </c>
      <c r="W2693" s="1">
        <v>0.99315699999999996</v>
      </c>
      <c r="X2693" s="1">
        <v>21.626000000000001</v>
      </c>
      <c r="Y2693" s="1">
        <v>0.94627600000000001</v>
      </c>
      <c r="Z2693" s="1">
        <v>12.8081</v>
      </c>
      <c r="AA2693" s="1">
        <v>0.14599000000000001</v>
      </c>
      <c r="AB2693" s="1">
        <v>78.165000000000006</v>
      </c>
      <c r="AC2693" s="1">
        <v>0.99315699999999996</v>
      </c>
      <c r="AD2693" s="1">
        <v>21.626000000000001</v>
      </c>
      <c r="AE2693" s="1">
        <v>4.1658099999999998E-3</v>
      </c>
      <c r="AF2693" s="1">
        <v>115.71</v>
      </c>
      <c r="AG2693" s="1">
        <v>0.99944200000000005</v>
      </c>
      <c r="AH2693" s="1">
        <v>32.542000000000002</v>
      </c>
      <c r="AI2693" s="4">
        <v>6.4184399999999995E-5</v>
      </c>
      <c r="AJ2693" s="1">
        <v>155.04</v>
      </c>
      <c r="AL2693" s="1">
        <v>1</v>
      </c>
      <c r="AM2693" s="1" t="s">
        <v>61</v>
      </c>
      <c r="AN2693" s="1" t="s">
        <v>10557</v>
      </c>
      <c r="AO2693" s="1" t="s">
        <v>1485</v>
      </c>
      <c r="AP2693" s="1">
        <v>4.2000000000000003E-2</v>
      </c>
      <c r="AQ2693" s="4">
        <v>6.4184399999999995E-5</v>
      </c>
      <c r="AR2693" s="1">
        <v>155.04</v>
      </c>
      <c r="AS2693" s="1" t="s">
        <v>10558</v>
      </c>
      <c r="AT2693" s="1" t="s">
        <v>28405</v>
      </c>
      <c r="AU2693" s="1" t="s">
        <v>28406</v>
      </c>
      <c r="AV2693" s="1">
        <v>3</v>
      </c>
      <c r="AW2693" s="1">
        <v>2</v>
      </c>
      <c r="AX2693" s="1">
        <v>830.88815999999997</v>
      </c>
      <c r="AY2693" s="1">
        <v>1.5568</v>
      </c>
      <c r="AZ2693" s="1">
        <v>754590</v>
      </c>
      <c r="BB2693" s="1">
        <v>228600</v>
      </c>
      <c r="BC2693" s="1">
        <v>214820</v>
      </c>
      <c r="BD2693" s="1">
        <v>311170</v>
      </c>
    </row>
    <row r="2694" spans="1:56">
      <c r="A2694" s="1">
        <v>2691</v>
      </c>
      <c r="B2694" s="1">
        <v>1910</v>
      </c>
      <c r="C2694" s="1">
        <v>1182</v>
      </c>
      <c r="D2694" s="1">
        <v>1182</v>
      </c>
      <c r="F2694" s="1">
        <v>3469</v>
      </c>
      <c r="G2694" s="1">
        <v>3795</v>
      </c>
      <c r="H2694" s="1">
        <v>9938</v>
      </c>
      <c r="I2694" s="1">
        <v>14338</v>
      </c>
      <c r="J2694" s="1" t="s">
        <v>12073</v>
      </c>
      <c r="K2694" s="1">
        <v>19936</v>
      </c>
      <c r="L2694" s="1">
        <v>9938</v>
      </c>
      <c r="M2694" s="1">
        <v>14338</v>
      </c>
      <c r="N2694" s="1" t="s">
        <v>12073</v>
      </c>
      <c r="O2694" s="1">
        <v>19936</v>
      </c>
      <c r="P2694" s="1" t="s">
        <v>10551</v>
      </c>
      <c r="Q2694" s="1" t="s">
        <v>10552</v>
      </c>
      <c r="R2694" s="1" t="s">
        <v>10552</v>
      </c>
      <c r="S2694" s="3" t="s">
        <v>10553</v>
      </c>
      <c r="T2694" s="1" t="s">
        <v>10554</v>
      </c>
      <c r="U2694" s="1" t="s">
        <v>10555</v>
      </c>
      <c r="V2694" s="1" t="s">
        <v>10556</v>
      </c>
      <c r="W2694" s="1">
        <v>0.5</v>
      </c>
      <c r="X2694" s="1">
        <v>0</v>
      </c>
      <c r="AC2694" s="1">
        <v>0.5</v>
      </c>
      <c r="AD2694" s="1">
        <v>0</v>
      </c>
      <c r="AE2694" s="4">
        <v>7.2276199999999998E-6</v>
      </c>
      <c r="AF2694" s="1">
        <v>159.84</v>
      </c>
      <c r="AL2694" s="1">
        <v>1</v>
      </c>
      <c r="AM2694" s="1" t="s">
        <v>61</v>
      </c>
      <c r="AN2694" s="1" t="s">
        <v>28407</v>
      </c>
      <c r="AQ2694" s="4">
        <v>7.2276199999999998E-6</v>
      </c>
      <c r="AR2694" s="1">
        <v>159.84</v>
      </c>
      <c r="AS2694" s="1" t="s">
        <v>28408</v>
      </c>
      <c r="AT2694" s="1" t="s">
        <v>28409</v>
      </c>
      <c r="AU2694" s="1" t="s">
        <v>28410</v>
      </c>
      <c r="AV2694" s="1">
        <v>1</v>
      </c>
      <c r="AW2694" s="1">
        <v>2</v>
      </c>
      <c r="AX2694" s="1">
        <v>1098.9576999999999</v>
      </c>
      <c r="AY2694" s="1">
        <v>1.5102</v>
      </c>
      <c r="AZ2694" s="1">
        <v>52094</v>
      </c>
      <c r="BB2694" s="1">
        <v>0</v>
      </c>
      <c r="BC2694" s="1">
        <v>52094</v>
      </c>
      <c r="BD2694" s="1">
        <v>0</v>
      </c>
    </row>
    <row r="2695" spans="1:56">
      <c r="A2695" s="1">
        <v>2692</v>
      </c>
      <c r="B2695" s="1">
        <v>1910</v>
      </c>
      <c r="C2695" s="1">
        <v>1184</v>
      </c>
      <c r="D2695" s="1">
        <v>1184</v>
      </c>
      <c r="E2695" s="1" t="s">
        <v>81</v>
      </c>
      <c r="F2695" s="1">
        <v>3469</v>
      </c>
      <c r="G2695" s="1">
        <v>3795</v>
      </c>
      <c r="H2695" s="1">
        <v>9938</v>
      </c>
      <c r="I2695" s="1">
        <v>14338</v>
      </c>
      <c r="J2695" s="1" t="s">
        <v>12073</v>
      </c>
      <c r="K2695" s="1">
        <v>19936</v>
      </c>
      <c r="L2695" s="1">
        <v>9938</v>
      </c>
      <c r="M2695" s="1">
        <v>14338</v>
      </c>
      <c r="N2695" s="1" t="s">
        <v>12073</v>
      </c>
      <c r="O2695" s="1">
        <v>19936</v>
      </c>
      <c r="P2695" s="1" t="s">
        <v>10551</v>
      </c>
      <c r="Q2695" s="1" t="s">
        <v>10552</v>
      </c>
      <c r="R2695" s="1" t="s">
        <v>10552</v>
      </c>
      <c r="S2695" s="3" t="s">
        <v>10553</v>
      </c>
      <c r="T2695" s="1" t="s">
        <v>10554</v>
      </c>
      <c r="U2695" s="1" t="s">
        <v>10555</v>
      </c>
      <c r="V2695" s="1" t="s">
        <v>10556</v>
      </c>
      <c r="W2695" s="1">
        <v>0.5</v>
      </c>
      <c r="X2695" s="1">
        <v>0</v>
      </c>
      <c r="AC2695" s="1">
        <v>0.5</v>
      </c>
      <c r="AD2695" s="1">
        <v>0</v>
      </c>
      <c r="AE2695" s="4">
        <v>7.2276199999999998E-6</v>
      </c>
      <c r="AF2695" s="1">
        <v>159.84</v>
      </c>
      <c r="AL2695" s="1">
        <v>1</v>
      </c>
      <c r="AM2695" s="1" t="s">
        <v>61</v>
      </c>
      <c r="AN2695" s="1" t="s">
        <v>28411</v>
      </c>
      <c r="AO2695" s="1" t="s">
        <v>28412</v>
      </c>
      <c r="AP2695" s="1">
        <v>2.856E-3</v>
      </c>
      <c r="AQ2695" s="4">
        <v>7.2276199999999998E-6</v>
      </c>
      <c r="AR2695" s="1">
        <v>159.84</v>
      </c>
      <c r="AS2695" s="1" t="s">
        <v>28408</v>
      </c>
      <c r="AT2695" s="1" t="s">
        <v>28409</v>
      </c>
      <c r="AU2695" s="1" t="s">
        <v>28410</v>
      </c>
      <c r="AV2695" s="1">
        <v>3</v>
      </c>
      <c r="AW2695" s="1">
        <v>2</v>
      </c>
      <c r="AX2695" s="1">
        <v>1098.9576999999999</v>
      </c>
      <c r="AY2695" s="1">
        <v>1.5102</v>
      </c>
      <c r="AZ2695" s="1">
        <v>52094</v>
      </c>
      <c r="BB2695" s="1">
        <v>0</v>
      </c>
      <c r="BC2695" s="1">
        <v>52094</v>
      </c>
      <c r="BD2695" s="1">
        <v>0</v>
      </c>
    </row>
    <row r="2696" spans="1:56">
      <c r="A2696" s="1">
        <v>2693</v>
      </c>
      <c r="B2696" s="1">
        <v>1910</v>
      </c>
      <c r="C2696" s="1">
        <v>1754</v>
      </c>
      <c r="D2696" s="1">
        <v>1754</v>
      </c>
      <c r="F2696" s="1">
        <v>4440</v>
      </c>
      <c r="G2696" s="1">
        <v>4833</v>
      </c>
      <c r="H2696" s="1">
        <v>12653</v>
      </c>
      <c r="I2696" s="1">
        <v>18153</v>
      </c>
      <c r="J2696" s="1" t="s">
        <v>12074</v>
      </c>
      <c r="K2696" s="1">
        <v>20542</v>
      </c>
      <c r="L2696" s="1">
        <v>12653</v>
      </c>
      <c r="M2696" s="1">
        <v>18153</v>
      </c>
      <c r="N2696" s="1" t="s">
        <v>12074</v>
      </c>
      <c r="O2696" s="1">
        <v>20542</v>
      </c>
      <c r="P2696" s="1" t="s">
        <v>28413</v>
      </c>
      <c r="Q2696" s="1" t="s">
        <v>10552</v>
      </c>
      <c r="R2696" s="1" t="s">
        <v>10552</v>
      </c>
      <c r="S2696" s="3" t="s">
        <v>28414</v>
      </c>
      <c r="T2696" s="1" t="s">
        <v>28415</v>
      </c>
      <c r="U2696" s="1" t="s">
        <v>28416</v>
      </c>
      <c r="V2696" s="1" t="s">
        <v>28417</v>
      </c>
      <c r="W2696" s="1">
        <v>0.5</v>
      </c>
      <c r="X2696" s="1">
        <v>0</v>
      </c>
      <c r="AG2696" s="1">
        <v>0.5</v>
      </c>
      <c r="AH2696" s="1">
        <v>0</v>
      </c>
      <c r="AI2696" s="1">
        <v>3.1935499999999999E-3</v>
      </c>
      <c r="AJ2696" s="1">
        <v>108.72</v>
      </c>
      <c r="AL2696" s="1">
        <v>1</v>
      </c>
      <c r="AM2696" s="1" t="s">
        <v>61</v>
      </c>
      <c r="AN2696" s="1" t="s">
        <v>28418</v>
      </c>
      <c r="AO2696" s="1" t="s">
        <v>63</v>
      </c>
      <c r="AP2696" s="1">
        <v>8.1000000000000003E-2</v>
      </c>
      <c r="AQ2696" s="1">
        <v>3.1935499999999999E-3</v>
      </c>
      <c r="AR2696" s="1">
        <v>108.72</v>
      </c>
      <c r="AS2696" s="1" t="s">
        <v>28419</v>
      </c>
      <c r="AT2696" s="1" t="s">
        <v>28420</v>
      </c>
      <c r="AU2696" s="1" t="s">
        <v>28421</v>
      </c>
      <c r="AV2696" s="1">
        <v>2</v>
      </c>
      <c r="AW2696" s="1">
        <v>2</v>
      </c>
      <c r="AX2696" s="1">
        <v>1082.9713999999999</v>
      </c>
      <c r="AY2696" s="1">
        <v>3.6844000000000001</v>
      </c>
      <c r="AZ2696" s="1">
        <v>56016</v>
      </c>
      <c r="BB2696" s="1">
        <v>0</v>
      </c>
      <c r="BC2696" s="1">
        <v>0</v>
      </c>
      <c r="BD2696" s="1">
        <v>56016</v>
      </c>
    </row>
    <row r="2697" spans="1:56">
      <c r="A2697" s="1">
        <v>2694</v>
      </c>
      <c r="B2697" s="1">
        <v>1910</v>
      </c>
      <c r="C2697" s="1">
        <v>1755</v>
      </c>
      <c r="D2697" s="1">
        <v>1755</v>
      </c>
      <c r="E2697" s="1" t="s">
        <v>81</v>
      </c>
      <c r="F2697" s="1">
        <v>4440</v>
      </c>
      <c r="G2697" s="1">
        <v>4833</v>
      </c>
      <c r="H2697" s="1">
        <v>12653</v>
      </c>
      <c r="I2697" s="1">
        <v>18153</v>
      </c>
      <c r="J2697" s="1" t="s">
        <v>12074</v>
      </c>
      <c r="K2697" s="1">
        <v>20542</v>
      </c>
      <c r="L2697" s="1">
        <v>12653</v>
      </c>
      <c r="M2697" s="1">
        <v>18153</v>
      </c>
      <c r="N2697" s="1" t="s">
        <v>12074</v>
      </c>
      <c r="O2697" s="1">
        <v>20542</v>
      </c>
      <c r="P2697" s="1" t="s">
        <v>28413</v>
      </c>
      <c r="Q2697" s="1" t="s">
        <v>10552</v>
      </c>
      <c r="R2697" s="1" t="s">
        <v>10552</v>
      </c>
      <c r="S2697" s="3" t="s">
        <v>28414</v>
      </c>
      <c r="T2697" s="1" t="s">
        <v>28415</v>
      </c>
      <c r="U2697" s="1" t="s">
        <v>28416</v>
      </c>
      <c r="V2697" s="1" t="s">
        <v>28417</v>
      </c>
      <c r="W2697" s="1">
        <v>0.5</v>
      </c>
      <c r="X2697" s="1">
        <v>0</v>
      </c>
      <c r="AG2697" s="1">
        <v>0.5</v>
      </c>
      <c r="AH2697" s="1">
        <v>0</v>
      </c>
      <c r="AI2697" s="1">
        <v>3.1935499999999999E-3</v>
      </c>
      <c r="AJ2697" s="1">
        <v>108.72</v>
      </c>
      <c r="AL2697" s="1">
        <v>1</v>
      </c>
      <c r="AM2697" s="1" t="s">
        <v>61</v>
      </c>
      <c r="AN2697" s="1" t="s">
        <v>28422</v>
      </c>
      <c r="AO2697" s="1" t="s">
        <v>2426</v>
      </c>
      <c r="AP2697" s="1">
        <v>3.3999999999999998E-3</v>
      </c>
      <c r="AQ2697" s="1">
        <v>3.1935499999999999E-3</v>
      </c>
      <c r="AR2697" s="1">
        <v>108.72</v>
      </c>
      <c r="AS2697" s="1" t="s">
        <v>28419</v>
      </c>
      <c r="AT2697" s="1" t="s">
        <v>28420</v>
      </c>
      <c r="AU2697" s="1" t="s">
        <v>28421</v>
      </c>
      <c r="AV2697" s="1">
        <v>3</v>
      </c>
      <c r="AW2697" s="1">
        <v>2</v>
      </c>
      <c r="AX2697" s="1">
        <v>1082.9713999999999</v>
      </c>
      <c r="AY2697" s="1">
        <v>3.6844000000000001</v>
      </c>
      <c r="AZ2697" s="1">
        <v>56016</v>
      </c>
      <c r="BB2697" s="1">
        <v>0</v>
      </c>
      <c r="BC2697" s="1">
        <v>0</v>
      </c>
      <c r="BD2697" s="1">
        <v>56016</v>
      </c>
    </row>
    <row r="2698" spans="1:56">
      <c r="A2698" s="1">
        <v>2695</v>
      </c>
      <c r="B2698" s="1">
        <v>1912</v>
      </c>
      <c r="C2698" s="1">
        <v>512</v>
      </c>
      <c r="D2698" s="1">
        <v>512</v>
      </c>
      <c r="E2698" s="1" t="s">
        <v>81</v>
      </c>
      <c r="F2698" s="1">
        <v>4025</v>
      </c>
      <c r="G2698" s="1">
        <v>4392</v>
      </c>
      <c r="H2698" s="1">
        <v>11501</v>
      </c>
      <c r="I2698" s="1">
        <v>16391</v>
      </c>
      <c r="J2698" s="1" t="s">
        <v>12085</v>
      </c>
      <c r="K2698" s="1">
        <v>12479</v>
      </c>
      <c r="L2698" s="1">
        <v>11501</v>
      </c>
      <c r="M2698" s="1">
        <v>16391</v>
      </c>
      <c r="N2698" s="1" t="s">
        <v>12085</v>
      </c>
      <c r="O2698" s="1">
        <v>12479</v>
      </c>
      <c r="P2698" s="1" t="s">
        <v>28423</v>
      </c>
      <c r="Q2698" s="1" t="s">
        <v>28424</v>
      </c>
      <c r="R2698" s="1" t="s">
        <v>28424</v>
      </c>
      <c r="S2698" s="3" t="s">
        <v>28425</v>
      </c>
      <c r="T2698" s="1" t="s">
        <v>28426</v>
      </c>
      <c r="U2698" s="1" t="s">
        <v>28427</v>
      </c>
      <c r="V2698" s="1" t="s">
        <v>28428</v>
      </c>
      <c r="W2698" s="1">
        <v>0.82821699999999998</v>
      </c>
      <c r="X2698" s="1">
        <v>7.1174400000000002</v>
      </c>
      <c r="Y2698" s="1">
        <v>0.82821699999999998</v>
      </c>
      <c r="Z2698" s="1">
        <v>7.1174400000000002</v>
      </c>
      <c r="AA2698" s="1">
        <v>2.58918E-2</v>
      </c>
      <c r="AB2698" s="1">
        <v>93.774000000000001</v>
      </c>
      <c r="AL2698" s="1">
        <v>1</v>
      </c>
      <c r="AM2698" s="1" t="s">
        <v>61</v>
      </c>
      <c r="AN2698" s="1" t="s">
        <v>28429</v>
      </c>
      <c r="AO2698" s="1" t="s">
        <v>1510</v>
      </c>
      <c r="AP2698" s="1">
        <v>4.0499999999999998E-3</v>
      </c>
      <c r="AQ2698" s="1">
        <v>2.58918E-2</v>
      </c>
      <c r="AR2698" s="1">
        <v>93.774000000000001</v>
      </c>
      <c r="AS2698" s="1" t="s">
        <v>28430</v>
      </c>
      <c r="AT2698" s="1" t="s">
        <v>28431</v>
      </c>
      <c r="AU2698" s="1" t="s">
        <v>28432</v>
      </c>
      <c r="AV2698" s="1">
        <v>5</v>
      </c>
      <c r="AW2698" s="1">
        <v>2</v>
      </c>
      <c r="AX2698" s="1">
        <v>838.89257999999995</v>
      </c>
      <c r="AY2698" s="1">
        <v>5.0739000000000001E-3</v>
      </c>
      <c r="AZ2698" s="1">
        <v>68675</v>
      </c>
      <c r="BB2698" s="1">
        <v>68675</v>
      </c>
      <c r="BC2698" s="1">
        <v>0</v>
      </c>
      <c r="BD2698" s="1">
        <v>0</v>
      </c>
    </row>
    <row r="2699" spans="1:56">
      <c r="A2699" s="1">
        <v>2696</v>
      </c>
      <c r="B2699" s="1">
        <v>1914</v>
      </c>
      <c r="C2699" s="1">
        <v>282</v>
      </c>
      <c r="D2699" s="1">
        <v>282</v>
      </c>
      <c r="E2699" s="1" t="s">
        <v>81</v>
      </c>
      <c r="F2699" s="1">
        <v>1326</v>
      </c>
      <c r="G2699" s="1">
        <v>1447</v>
      </c>
      <c r="H2699" s="1">
        <v>3828</v>
      </c>
      <c r="I2699" s="1">
        <v>5487</v>
      </c>
      <c r="J2699" s="1" t="s">
        <v>12073</v>
      </c>
      <c r="K2699" s="1">
        <v>11228</v>
      </c>
      <c r="L2699" s="1">
        <v>3827</v>
      </c>
      <c r="M2699" s="1">
        <v>5486</v>
      </c>
      <c r="N2699" s="1" t="s">
        <v>12085</v>
      </c>
      <c r="O2699" s="1">
        <v>11331</v>
      </c>
      <c r="P2699" s="1" t="s">
        <v>28433</v>
      </c>
      <c r="Q2699" s="1" t="s">
        <v>28434</v>
      </c>
      <c r="R2699" s="1" t="s">
        <v>28434</v>
      </c>
      <c r="S2699" s="3" t="s">
        <v>28435</v>
      </c>
      <c r="T2699" s="1" t="s">
        <v>28436</v>
      </c>
      <c r="U2699" s="1" t="s">
        <v>28437</v>
      </c>
      <c r="V2699" s="1" t="s">
        <v>28438</v>
      </c>
      <c r="W2699" s="1">
        <v>0.87136999999999998</v>
      </c>
      <c r="X2699" s="1">
        <v>8.3088700000000006</v>
      </c>
      <c r="Y2699" s="1">
        <v>0.87860899999999997</v>
      </c>
      <c r="Z2699" s="1">
        <v>8.5963499999999993</v>
      </c>
      <c r="AA2699" s="1">
        <v>2.0101600000000001E-2</v>
      </c>
      <c r="AB2699" s="1">
        <v>89.185000000000002</v>
      </c>
      <c r="AC2699" s="1">
        <v>0.87136999999999998</v>
      </c>
      <c r="AD2699" s="1">
        <v>8.3088700000000006</v>
      </c>
      <c r="AE2699" s="1">
        <v>0.186001</v>
      </c>
      <c r="AF2699" s="1">
        <v>67.837999999999994</v>
      </c>
      <c r="AL2699" s="1">
        <v>1</v>
      </c>
      <c r="AM2699" s="1" t="s">
        <v>61</v>
      </c>
      <c r="AN2699" s="1" t="s">
        <v>28439</v>
      </c>
      <c r="AQ2699" s="1">
        <v>2.0101600000000001E-2</v>
      </c>
      <c r="AR2699" s="1">
        <v>89.185000000000002</v>
      </c>
      <c r="AS2699" s="1" t="s">
        <v>28440</v>
      </c>
      <c r="AT2699" s="1" t="s">
        <v>28441</v>
      </c>
      <c r="AU2699" s="1" t="s">
        <v>28442</v>
      </c>
      <c r="AV2699" s="1">
        <v>2</v>
      </c>
      <c r="AW2699" s="1">
        <v>3</v>
      </c>
      <c r="AX2699" s="1">
        <v>502.90687000000003</v>
      </c>
      <c r="AY2699" s="1">
        <v>-0.10666</v>
      </c>
      <c r="AZ2699" s="1">
        <v>329870</v>
      </c>
      <c r="BB2699" s="1">
        <v>166710</v>
      </c>
      <c r="BC2699" s="1">
        <v>163160</v>
      </c>
      <c r="BD2699" s="1">
        <v>0</v>
      </c>
    </row>
    <row r="2700" spans="1:56">
      <c r="A2700" s="1">
        <v>2697</v>
      </c>
      <c r="B2700" s="1">
        <v>1915</v>
      </c>
      <c r="C2700" s="1">
        <v>1049</v>
      </c>
      <c r="D2700" s="1">
        <v>1049</v>
      </c>
      <c r="F2700" s="1">
        <v>350</v>
      </c>
      <c r="G2700" s="1">
        <v>383</v>
      </c>
      <c r="H2700" s="1">
        <v>1065</v>
      </c>
      <c r="I2700" s="1">
        <v>1452</v>
      </c>
      <c r="J2700" s="1" t="s">
        <v>12073</v>
      </c>
      <c r="K2700" s="1">
        <v>13921</v>
      </c>
      <c r="L2700" s="1">
        <v>1065</v>
      </c>
      <c r="M2700" s="1">
        <v>1452</v>
      </c>
      <c r="N2700" s="1" t="s">
        <v>12073</v>
      </c>
      <c r="O2700" s="1">
        <v>13921</v>
      </c>
      <c r="P2700" s="1" t="s">
        <v>28443</v>
      </c>
      <c r="Q2700" s="1" t="s">
        <v>28444</v>
      </c>
      <c r="R2700" s="1" t="s">
        <v>28444</v>
      </c>
      <c r="S2700" s="3" t="s">
        <v>28445</v>
      </c>
      <c r="T2700" s="1" t="s">
        <v>28446</v>
      </c>
      <c r="U2700" s="1" t="s">
        <v>28447</v>
      </c>
      <c r="V2700" s="1" t="s">
        <v>28448</v>
      </c>
      <c r="W2700" s="1">
        <v>0.96027300000000004</v>
      </c>
      <c r="X2700" s="1">
        <v>13.8332</v>
      </c>
      <c r="Y2700" s="1">
        <v>0.97246600000000005</v>
      </c>
      <c r="Z2700" s="1">
        <v>15.4831</v>
      </c>
      <c r="AA2700" s="1">
        <v>6.9133500000000001E-2</v>
      </c>
      <c r="AB2700" s="1">
        <v>81.486000000000004</v>
      </c>
      <c r="AC2700" s="1">
        <v>0.96027300000000004</v>
      </c>
      <c r="AD2700" s="1">
        <v>13.8332</v>
      </c>
      <c r="AE2700" s="1">
        <v>1.33756E-2</v>
      </c>
      <c r="AF2700" s="1">
        <v>103.44</v>
      </c>
      <c r="AL2700" s="1">
        <v>1</v>
      </c>
      <c r="AM2700" s="1" t="s">
        <v>61</v>
      </c>
      <c r="AN2700" s="1" t="s">
        <v>28449</v>
      </c>
      <c r="AQ2700" s="1">
        <v>1.33756E-2</v>
      </c>
      <c r="AR2700" s="1">
        <v>103.44</v>
      </c>
      <c r="AS2700" s="1" t="s">
        <v>28450</v>
      </c>
      <c r="AT2700" s="1" t="s">
        <v>28451</v>
      </c>
      <c r="AU2700" s="1" t="s">
        <v>28452</v>
      </c>
      <c r="AV2700" s="1">
        <v>11</v>
      </c>
      <c r="AW2700" s="1">
        <v>2</v>
      </c>
      <c r="AX2700" s="1">
        <v>739.86816999999996</v>
      </c>
      <c r="AY2700" s="1">
        <v>1.5788</v>
      </c>
      <c r="AZ2700" s="1">
        <v>589470</v>
      </c>
      <c r="BB2700" s="1">
        <v>291520</v>
      </c>
      <c r="BC2700" s="1">
        <v>297950</v>
      </c>
      <c r="BD2700" s="1">
        <v>0</v>
      </c>
    </row>
    <row r="2701" spans="1:56">
      <c r="A2701" s="1">
        <v>2698</v>
      </c>
      <c r="B2701" s="1">
        <v>1916</v>
      </c>
      <c r="C2701" s="1">
        <v>560</v>
      </c>
      <c r="D2701" s="1">
        <v>560</v>
      </c>
      <c r="F2701" s="1">
        <v>4251</v>
      </c>
      <c r="G2701" s="1">
        <v>4635</v>
      </c>
      <c r="H2701" s="1">
        <v>12119</v>
      </c>
      <c r="I2701" s="1">
        <v>17197</v>
      </c>
      <c r="J2701" s="1" t="s">
        <v>12085</v>
      </c>
      <c r="K2701" s="1">
        <v>13460</v>
      </c>
      <c r="L2701" s="1">
        <v>12119</v>
      </c>
      <c r="M2701" s="1">
        <v>17197</v>
      </c>
      <c r="N2701" s="1" t="s">
        <v>12085</v>
      </c>
      <c r="O2701" s="1">
        <v>13460</v>
      </c>
      <c r="P2701" s="1" t="s">
        <v>28453</v>
      </c>
      <c r="Q2701" s="1" t="s">
        <v>28454</v>
      </c>
      <c r="R2701" s="1" t="s">
        <v>28454</v>
      </c>
      <c r="S2701" s="3" t="s">
        <v>28455</v>
      </c>
      <c r="T2701" s="1" t="s">
        <v>28456</v>
      </c>
      <c r="U2701" s="1" t="s">
        <v>28457</v>
      </c>
      <c r="V2701" s="1" t="s">
        <v>28458</v>
      </c>
      <c r="W2701" s="1">
        <v>0.99918899999999999</v>
      </c>
      <c r="X2701" s="1">
        <v>30.905899999999999</v>
      </c>
      <c r="Y2701" s="1">
        <v>0.99918899999999999</v>
      </c>
      <c r="Z2701" s="1">
        <v>30.905899999999999</v>
      </c>
      <c r="AA2701" s="1">
        <v>6.3099699999999995E-2</v>
      </c>
      <c r="AB2701" s="1">
        <v>84.203000000000003</v>
      </c>
      <c r="AL2701" s="1">
        <v>1</v>
      </c>
      <c r="AM2701" s="1" t="s">
        <v>61</v>
      </c>
      <c r="AN2701" s="1" t="s">
        <v>28459</v>
      </c>
      <c r="AO2701" s="1" t="s">
        <v>108</v>
      </c>
      <c r="AP2701" s="1">
        <v>0.11700000000000001</v>
      </c>
      <c r="AQ2701" s="1">
        <v>6.3099699999999995E-2</v>
      </c>
      <c r="AR2701" s="1">
        <v>84.203000000000003</v>
      </c>
      <c r="AS2701" s="1" t="s">
        <v>28460</v>
      </c>
      <c r="AT2701" s="1" t="s">
        <v>28461</v>
      </c>
      <c r="AU2701" s="1" t="s">
        <v>28462</v>
      </c>
      <c r="AV2701" s="1">
        <v>4</v>
      </c>
      <c r="AW2701" s="1">
        <v>2</v>
      </c>
      <c r="AX2701" s="1">
        <v>603.25230999999997</v>
      </c>
      <c r="AY2701" s="1">
        <v>0.53910000000000002</v>
      </c>
      <c r="AZ2701" s="1">
        <v>91563</v>
      </c>
      <c r="BA2701" s="1">
        <v>0.74039999999999995</v>
      </c>
      <c r="BB2701" s="1">
        <v>91563</v>
      </c>
      <c r="BC2701" s="1">
        <v>0</v>
      </c>
      <c r="BD2701" s="1">
        <v>0</v>
      </c>
    </row>
    <row r="2702" spans="1:56">
      <c r="A2702" s="1">
        <v>2699</v>
      </c>
      <c r="B2702" s="1">
        <v>1917</v>
      </c>
      <c r="C2702" s="1">
        <v>552</v>
      </c>
      <c r="D2702" s="1">
        <v>552</v>
      </c>
      <c r="E2702" s="1" t="s">
        <v>81</v>
      </c>
      <c r="F2702" s="1">
        <v>532</v>
      </c>
      <c r="G2702" s="1">
        <v>578</v>
      </c>
      <c r="H2702" s="1">
        <v>1578</v>
      </c>
      <c r="I2702" s="1">
        <v>2151</v>
      </c>
      <c r="J2702" s="1" t="s">
        <v>12085</v>
      </c>
      <c r="K2702" s="1">
        <v>13884</v>
      </c>
      <c r="L2702" s="1">
        <v>1578</v>
      </c>
      <c r="M2702" s="1">
        <v>2151</v>
      </c>
      <c r="N2702" s="1" t="s">
        <v>12085</v>
      </c>
      <c r="O2702" s="1">
        <v>13884</v>
      </c>
      <c r="P2702" s="1" t="s">
        <v>28463</v>
      </c>
      <c r="Q2702" s="1" t="s">
        <v>28464</v>
      </c>
      <c r="R2702" s="1" t="s">
        <v>28464</v>
      </c>
      <c r="S2702" s="3" t="s">
        <v>28465</v>
      </c>
      <c r="T2702" s="1" t="s">
        <v>28466</v>
      </c>
      <c r="U2702" s="1" t="s">
        <v>28467</v>
      </c>
      <c r="V2702" s="1" t="s">
        <v>28468</v>
      </c>
      <c r="W2702" s="1">
        <v>0.99821300000000002</v>
      </c>
      <c r="X2702" s="1">
        <v>27.499300000000002</v>
      </c>
      <c r="Y2702" s="1">
        <v>0.99821300000000002</v>
      </c>
      <c r="Z2702" s="1">
        <v>27.499300000000002</v>
      </c>
      <c r="AA2702" s="1">
        <v>3.7176499999999999E-3</v>
      </c>
      <c r="AB2702" s="1">
        <v>131.97999999999999</v>
      </c>
      <c r="AL2702" s="1">
        <v>1</v>
      </c>
      <c r="AM2702" s="1" t="s">
        <v>61</v>
      </c>
      <c r="AN2702" s="1" t="s">
        <v>28469</v>
      </c>
      <c r="AO2702" s="1" t="s">
        <v>3573</v>
      </c>
      <c r="AP2702" s="1">
        <v>0.05</v>
      </c>
      <c r="AQ2702" s="1">
        <v>3.7176499999999999E-3</v>
      </c>
      <c r="AR2702" s="1">
        <v>131.97999999999999</v>
      </c>
      <c r="AS2702" s="1" t="s">
        <v>28470</v>
      </c>
      <c r="AT2702" s="1" t="s">
        <v>28471</v>
      </c>
      <c r="AU2702" s="1" t="s">
        <v>28472</v>
      </c>
      <c r="AV2702" s="1">
        <v>6</v>
      </c>
      <c r="AW2702" s="1">
        <v>2</v>
      </c>
      <c r="AX2702" s="1">
        <v>705.82925</v>
      </c>
      <c r="AY2702" s="1">
        <v>-1.8762000000000001</v>
      </c>
      <c r="AZ2702" s="1">
        <v>131110</v>
      </c>
      <c r="BB2702" s="1">
        <v>131110</v>
      </c>
      <c r="BC2702" s="1">
        <v>0</v>
      </c>
      <c r="BD2702" s="1">
        <v>0</v>
      </c>
    </row>
    <row r="2703" spans="1:56">
      <c r="A2703" s="1">
        <v>2700</v>
      </c>
      <c r="B2703" s="1">
        <v>1919</v>
      </c>
      <c r="C2703" s="1">
        <v>644</v>
      </c>
      <c r="D2703" s="1">
        <v>644</v>
      </c>
      <c r="F2703" s="1">
        <v>3996</v>
      </c>
      <c r="G2703" s="1">
        <v>4361</v>
      </c>
      <c r="H2703" s="1">
        <v>11425</v>
      </c>
      <c r="I2703" s="1">
        <v>16271</v>
      </c>
      <c r="J2703" s="1" t="s">
        <v>12073</v>
      </c>
      <c r="K2703" s="1">
        <v>14714</v>
      </c>
      <c r="L2703" s="1">
        <v>11425</v>
      </c>
      <c r="M2703" s="1">
        <v>16271</v>
      </c>
      <c r="N2703" s="1" t="s">
        <v>12073</v>
      </c>
      <c r="O2703" s="1">
        <v>14714</v>
      </c>
      <c r="P2703" s="1" t="s">
        <v>9970</v>
      </c>
      <c r="Q2703" s="1" t="s">
        <v>9971</v>
      </c>
      <c r="R2703" s="1" t="s">
        <v>9971</v>
      </c>
      <c r="S2703" s="1" t="s">
        <v>9972</v>
      </c>
      <c r="T2703" s="1" t="s">
        <v>9973</v>
      </c>
      <c r="U2703" s="1" t="s">
        <v>9974</v>
      </c>
      <c r="V2703" s="1" t="s">
        <v>9975</v>
      </c>
      <c r="W2703" s="1">
        <v>0.85670400000000002</v>
      </c>
      <c r="X2703" s="1">
        <v>7.7660200000000001</v>
      </c>
      <c r="AC2703" s="1">
        <v>0.85670400000000002</v>
      </c>
      <c r="AD2703" s="1">
        <v>7.7660200000000001</v>
      </c>
      <c r="AE2703" s="1">
        <v>5.3555100000000001E-2</v>
      </c>
      <c r="AF2703" s="1">
        <v>86.442999999999998</v>
      </c>
      <c r="AG2703" s="1">
        <v>0.49998700000000001</v>
      </c>
      <c r="AH2703" s="1">
        <v>0</v>
      </c>
      <c r="AI2703" s="1">
        <v>0.35423199999999999</v>
      </c>
      <c r="AJ2703" s="1">
        <v>65.180000000000007</v>
      </c>
      <c r="AL2703" s="1">
        <v>1</v>
      </c>
      <c r="AM2703" s="1" t="s">
        <v>61</v>
      </c>
      <c r="AN2703" s="1" t="s">
        <v>9980</v>
      </c>
      <c r="AO2703" s="1" t="s">
        <v>9981</v>
      </c>
      <c r="AP2703" s="1">
        <v>2.3175000000000001E-3</v>
      </c>
      <c r="AQ2703" s="1">
        <v>5.3555100000000001E-2</v>
      </c>
      <c r="AR2703" s="1">
        <v>86.442999999999998</v>
      </c>
      <c r="AS2703" s="1" t="s">
        <v>28473</v>
      </c>
      <c r="AT2703" s="1" t="s">
        <v>28474</v>
      </c>
      <c r="AU2703" s="1" t="s">
        <v>28475</v>
      </c>
      <c r="AV2703" s="1">
        <v>6</v>
      </c>
      <c r="AW2703" s="1">
        <v>3</v>
      </c>
      <c r="AX2703" s="1">
        <v>618.32005000000004</v>
      </c>
      <c r="AY2703" s="1">
        <v>-0.64851999999999999</v>
      </c>
      <c r="AZ2703" s="1">
        <v>714640</v>
      </c>
      <c r="BB2703" s="1">
        <v>0</v>
      </c>
      <c r="BC2703" s="1">
        <v>245400</v>
      </c>
      <c r="BD2703" s="1">
        <v>469240</v>
      </c>
    </row>
    <row r="2704" spans="1:56">
      <c r="A2704" s="1">
        <v>2701</v>
      </c>
      <c r="B2704" s="1">
        <v>1919</v>
      </c>
      <c r="C2704" s="1">
        <v>928</v>
      </c>
      <c r="D2704" s="1">
        <v>928</v>
      </c>
      <c r="E2704" s="1" t="s">
        <v>81</v>
      </c>
      <c r="F2704" s="1">
        <v>4031</v>
      </c>
      <c r="G2704" s="1">
        <v>4398</v>
      </c>
      <c r="H2704" s="1">
        <v>11522</v>
      </c>
      <c r="I2704" s="1">
        <v>16421</v>
      </c>
      <c r="J2704" s="1" t="s">
        <v>12073</v>
      </c>
      <c r="K2704" s="1">
        <v>15194</v>
      </c>
      <c r="L2704" s="1">
        <v>11518</v>
      </c>
      <c r="M2704" s="1">
        <v>16417</v>
      </c>
      <c r="N2704" s="1" t="s">
        <v>12074</v>
      </c>
      <c r="O2704" s="1">
        <v>15326</v>
      </c>
      <c r="P2704" s="1" t="s">
        <v>9970</v>
      </c>
      <c r="Q2704" s="1" t="s">
        <v>9971</v>
      </c>
      <c r="R2704" s="1" t="s">
        <v>9971</v>
      </c>
      <c r="S2704" s="1" t="s">
        <v>9972</v>
      </c>
      <c r="T2704" s="1" t="s">
        <v>9973</v>
      </c>
      <c r="U2704" s="1" t="s">
        <v>9974</v>
      </c>
      <c r="V2704" s="1" t="s">
        <v>9975</v>
      </c>
      <c r="W2704" s="1">
        <v>0.99998100000000001</v>
      </c>
      <c r="X2704" s="1">
        <v>47.300800000000002</v>
      </c>
      <c r="Y2704" s="1">
        <v>0.99999099999999996</v>
      </c>
      <c r="Z2704" s="1">
        <v>50.5715</v>
      </c>
      <c r="AA2704" s="4">
        <v>1.1891500000000001E-16</v>
      </c>
      <c r="AB2704" s="1">
        <v>217.39</v>
      </c>
      <c r="AC2704" s="1">
        <v>0.99998100000000001</v>
      </c>
      <c r="AD2704" s="1">
        <v>47.300800000000002</v>
      </c>
      <c r="AE2704" s="4">
        <v>5.2001400000000002E-11</v>
      </c>
      <c r="AF2704" s="1">
        <v>187.67</v>
      </c>
      <c r="AG2704" s="1">
        <v>1</v>
      </c>
      <c r="AH2704" s="1">
        <v>71.8001</v>
      </c>
      <c r="AI2704" s="4">
        <v>3.5581299999999998E-22</v>
      </c>
      <c r="AJ2704" s="1">
        <v>221.85</v>
      </c>
      <c r="AL2704" s="1">
        <v>1</v>
      </c>
      <c r="AM2704" s="1" t="s">
        <v>61</v>
      </c>
      <c r="AN2704" s="1" t="s">
        <v>28476</v>
      </c>
      <c r="AO2704" s="1" t="s">
        <v>108</v>
      </c>
      <c r="AP2704" s="1">
        <v>0.11700000000000001</v>
      </c>
      <c r="AQ2704" s="4">
        <v>3.5581299999999998E-22</v>
      </c>
      <c r="AR2704" s="1">
        <v>221.85</v>
      </c>
      <c r="AS2704" s="1" t="s">
        <v>28477</v>
      </c>
      <c r="AT2704" s="1" t="s">
        <v>28478</v>
      </c>
      <c r="AU2704" s="1" t="s">
        <v>28479</v>
      </c>
      <c r="AV2704" s="1">
        <v>6</v>
      </c>
      <c r="AW2704" s="1">
        <v>3</v>
      </c>
      <c r="AX2704" s="1">
        <v>735.64588000000003</v>
      </c>
      <c r="AY2704" s="1">
        <v>-0.41687000000000002</v>
      </c>
      <c r="AZ2704" s="1">
        <v>2928200</v>
      </c>
      <c r="BB2704" s="1">
        <v>1365700</v>
      </c>
      <c r="BC2704" s="1">
        <v>1223200</v>
      </c>
      <c r="BD2704" s="1">
        <v>339260</v>
      </c>
    </row>
    <row r="2705" spans="1:56">
      <c r="A2705" s="1">
        <v>2702</v>
      </c>
      <c r="B2705" s="1">
        <v>1920</v>
      </c>
      <c r="C2705" s="1">
        <v>453</v>
      </c>
      <c r="D2705" s="1">
        <v>453</v>
      </c>
      <c r="E2705" s="1" t="s">
        <v>81</v>
      </c>
      <c r="F2705" s="1">
        <v>229</v>
      </c>
      <c r="G2705" s="1">
        <v>258</v>
      </c>
      <c r="H2705" s="1">
        <v>752</v>
      </c>
      <c r="I2705" s="1">
        <v>1061</v>
      </c>
      <c r="J2705" s="1" t="s">
        <v>12073</v>
      </c>
      <c r="K2705" s="1">
        <v>8750</v>
      </c>
      <c r="L2705" s="1">
        <v>748</v>
      </c>
      <c r="M2705" s="1">
        <v>1057</v>
      </c>
      <c r="N2705" s="1" t="s">
        <v>12074</v>
      </c>
      <c r="O2705" s="1">
        <v>8768</v>
      </c>
      <c r="P2705" s="1" t="s">
        <v>10561</v>
      </c>
      <c r="Q2705" s="1" t="s">
        <v>10561</v>
      </c>
      <c r="R2705" s="1" t="s">
        <v>10561</v>
      </c>
      <c r="S2705" s="1" t="s">
        <v>10562</v>
      </c>
      <c r="T2705" s="1" t="s">
        <v>10563</v>
      </c>
      <c r="U2705" s="1" t="s">
        <v>10564</v>
      </c>
      <c r="V2705" s="1" t="s">
        <v>10565</v>
      </c>
      <c r="W2705" s="1">
        <v>0.99372499999999997</v>
      </c>
      <c r="X2705" s="1">
        <v>26.616599999999998</v>
      </c>
      <c r="Y2705" s="1">
        <v>0.99096300000000004</v>
      </c>
      <c r="Z2705" s="1">
        <v>20.797899999999998</v>
      </c>
      <c r="AA2705" s="1">
        <v>4.1881100000000001E-3</v>
      </c>
      <c r="AB2705" s="1">
        <v>107.74</v>
      </c>
      <c r="AC2705" s="1">
        <v>0.99372499999999997</v>
      </c>
      <c r="AD2705" s="1">
        <v>26.616599999999998</v>
      </c>
      <c r="AE2705" s="1">
        <v>4.2181899999999998E-4</v>
      </c>
      <c r="AF2705" s="1">
        <v>138.1</v>
      </c>
      <c r="AG2705" s="1">
        <v>0.99960199999999999</v>
      </c>
      <c r="AH2705" s="1">
        <v>34.034999999999997</v>
      </c>
      <c r="AI2705" s="4">
        <v>2.1948899999999999E-5</v>
      </c>
      <c r="AJ2705" s="1">
        <v>148.13</v>
      </c>
      <c r="AL2705" s="1">
        <v>1</v>
      </c>
      <c r="AM2705" s="1" t="s">
        <v>61</v>
      </c>
      <c r="AN2705" s="1" t="s">
        <v>28480</v>
      </c>
      <c r="AO2705" s="1" t="s">
        <v>535</v>
      </c>
      <c r="AP2705" s="1">
        <v>0.05</v>
      </c>
      <c r="AQ2705" s="4">
        <v>2.1948899999999999E-5</v>
      </c>
      <c r="AR2705" s="1">
        <v>148.13</v>
      </c>
      <c r="AS2705" s="1" t="s">
        <v>28481</v>
      </c>
      <c r="AT2705" s="1" t="s">
        <v>28482</v>
      </c>
      <c r="AU2705" s="1" t="s">
        <v>28483</v>
      </c>
      <c r="AV2705" s="1">
        <v>5</v>
      </c>
      <c r="AW2705" s="1">
        <v>3</v>
      </c>
      <c r="AX2705" s="1">
        <v>624.61803999999995</v>
      </c>
      <c r="AY2705" s="1">
        <v>0.39379999999999998</v>
      </c>
      <c r="AZ2705" s="1">
        <v>1082800</v>
      </c>
      <c r="BB2705" s="1">
        <v>304500</v>
      </c>
      <c r="BC2705" s="1">
        <v>246570</v>
      </c>
      <c r="BD2705" s="1">
        <v>531770</v>
      </c>
    </row>
    <row r="2706" spans="1:56">
      <c r="A2706" s="1">
        <v>2703</v>
      </c>
      <c r="B2706" s="1">
        <v>1920</v>
      </c>
      <c r="C2706" s="1">
        <v>384</v>
      </c>
      <c r="D2706" s="1">
        <v>384</v>
      </c>
      <c r="E2706" s="1" t="s">
        <v>81</v>
      </c>
      <c r="F2706" s="1">
        <v>2022</v>
      </c>
      <c r="G2706" s="1">
        <v>2213</v>
      </c>
      <c r="H2706" s="1">
        <v>5808</v>
      </c>
      <c r="I2706" s="1">
        <v>8296</v>
      </c>
      <c r="J2706" s="1" t="s">
        <v>12073</v>
      </c>
      <c r="K2706" s="1">
        <v>6955</v>
      </c>
      <c r="L2706" s="1">
        <v>5808</v>
      </c>
      <c r="M2706" s="1">
        <v>8296</v>
      </c>
      <c r="N2706" s="1" t="s">
        <v>12073</v>
      </c>
      <c r="O2706" s="1">
        <v>6955</v>
      </c>
      <c r="P2706" s="1" t="s">
        <v>10561</v>
      </c>
      <c r="Q2706" s="1" t="s">
        <v>10561</v>
      </c>
      <c r="R2706" s="1" t="s">
        <v>10561</v>
      </c>
      <c r="S2706" s="1" t="s">
        <v>10562</v>
      </c>
      <c r="T2706" s="1" t="s">
        <v>10563</v>
      </c>
      <c r="U2706" s="1" t="s">
        <v>10564</v>
      </c>
      <c r="V2706" s="1" t="s">
        <v>10565</v>
      </c>
      <c r="W2706" s="1">
        <v>1</v>
      </c>
      <c r="X2706" s="1">
        <v>151.03399999999999</v>
      </c>
      <c r="AC2706" s="1">
        <v>1</v>
      </c>
      <c r="AD2706" s="1">
        <v>151.03399999999999</v>
      </c>
      <c r="AE2706" s="1">
        <v>1.00567E-3</v>
      </c>
      <c r="AF2706" s="1">
        <v>151.03</v>
      </c>
      <c r="AG2706" s="1">
        <v>1</v>
      </c>
      <c r="AH2706" s="1">
        <v>49.3489</v>
      </c>
      <c r="AI2706" s="1">
        <v>0.51422500000000004</v>
      </c>
      <c r="AJ2706" s="1">
        <v>49.348999999999997</v>
      </c>
      <c r="AL2706" s="1">
        <v>1</v>
      </c>
      <c r="AM2706" s="1" t="s">
        <v>61</v>
      </c>
      <c r="AN2706" s="1" t="s">
        <v>28484</v>
      </c>
      <c r="AO2706" s="1" t="s">
        <v>2618</v>
      </c>
      <c r="AP2706" s="1">
        <v>1.7639999999999999E-3</v>
      </c>
      <c r="AQ2706" s="1">
        <v>1.00567E-3</v>
      </c>
      <c r="AR2706" s="1">
        <v>151.03</v>
      </c>
      <c r="AS2706" s="1" t="s">
        <v>28485</v>
      </c>
      <c r="AT2706" s="1" t="s">
        <v>28486</v>
      </c>
      <c r="AU2706" s="1" t="s">
        <v>28487</v>
      </c>
      <c r="AV2706" s="1">
        <v>3</v>
      </c>
      <c r="AW2706" s="1">
        <v>2</v>
      </c>
      <c r="AX2706" s="1">
        <v>675.80048999999997</v>
      </c>
      <c r="AY2706" s="1">
        <v>0.75797999999999999</v>
      </c>
      <c r="AZ2706" s="1">
        <v>226370</v>
      </c>
      <c r="BB2706" s="1">
        <v>0</v>
      </c>
      <c r="BC2706" s="1">
        <v>170420</v>
      </c>
      <c r="BD2706" s="1">
        <v>55952</v>
      </c>
    </row>
    <row r="2707" spans="1:56">
      <c r="A2707" s="1">
        <v>2704</v>
      </c>
      <c r="B2707" s="1">
        <v>1921</v>
      </c>
      <c r="C2707" s="1">
        <v>742</v>
      </c>
      <c r="D2707" s="1">
        <v>742</v>
      </c>
      <c r="F2707" s="1">
        <v>1012</v>
      </c>
      <c r="G2707" s="1">
        <v>1094</v>
      </c>
      <c r="H2707" s="1">
        <v>2920</v>
      </c>
      <c r="I2707" s="1">
        <v>4170</v>
      </c>
      <c r="J2707" s="1" t="s">
        <v>12073</v>
      </c>
      <c r="K2707" s="1">
        <v>7701</v>
      </c>
      <c r="L2707" s="1">
        <v>2919</v>
      </c>
      <c r="M2707" s="1">
        <v>4169</v>
      </c>
      <c r="N2707" s="1" t="s">
        <v>12074</v>
      </c>
      <c r="O2707" s="1">
        <v>7760</v>
      </c>
      <c r="P2707" s="1" t="s">
        <v>28488</v>
      </c>
      <c r="Q2707" s="1" t="s">
        <v>10595</v>
      </c>
      <c r="R2707" s="1" t="s">
        <v>10595</v>
      </c>
      <c r="S2707" s="3" t="s">
        <v>28489</v>
      </c>
      <c r="T2707" s="1" t="s">
        <v>28490</v>
      </c>
      <c r="U2707" s="1" t="s">
        <v>28491</v>
      </c>
      <c r="V2707" s="1" t="s">
        <v>28492</v>
      </c>
      <c r="W2707" s="1">
        <v>0.98932299999999995</v>
      </c>
      <c r="X2707" s="1">
        <v>19.668700000000001</v>
      </c>
      <c r="AC2707" s="1">
        <v>0.98932299999999995</v>
      </c>
      <c r="AD2707" s="1">
        <v>19.668700000000001</v>
      </c>
      <c r="AE2707" s="1">
        <v>1.0020899999999999E-2</v>
      </c>
      <c r="AF2707" s="1">
        <v>111.52</v>
      </c>
      <c r="AG2707" s="1">
        <v>0.89517500000000005</v>
      </c>
      <c r="AH2707" s="1">
        <v>9.3144299999999998</v>
      </c>
      <c r="AI2707" s="1">
        <v>4.5760899999999997E-3</v>
      </c>
      <c r="AJ2707" s="1">
        <v>127.06</v>
      </c>
      <c r="AL2707" s="1">
        <v>1</v>
      </c>
      <c r="AM2707" s="1" t="s">
        <v>61</v>
      </c>
      <c r="AN2707" s="1" t="s">
        <v>28493</v>
      </c>
      <c r="AO2707" s="1" t="s">
        <v>83</v>
      </c>
      <c r="AP2707" s="1">
        <v>4.0499999999999998E-3</v>
      </c>
      <c r="AQ2707" s="1">
        <v>4.5760899999999997E-3</v>
      </c>
      <c r="AR2707" s="1">
        <v>127.06</v>
      </c>
      <c r="AS2707" s="1" t="s">
        <v>28494</v>
      </c>
      <c r="AT2707" s="1" t="s">
        <v>28495</v>
      </c>
      <c r="AU2707" s="1" t="s">
        <v>28496</v>
      </c>
      <c r="AV2707" s="1">
        <v>8</v>
      </c>
      <c r="AW2707" s="1">
        <v>2</v>
      </c>
      <c r="AX2707" s="1">
        <v>690.29557</v>
      </c>
      <c r="AY2707" s="1">
        <v>0.32457000000000003</v>
      </c>
      <c r="AZ2707" s="1">
        <v>170580</v>
      </c>
      <c r="BB2707" s="1">
        <v>0</v>
      </c>
      <c r="BC2707" s="1">
        <v>54642</v>
      </c>
      <c r="BD2707" s="1">
        <v>115940</v>
      </c>
    </row>
    <row r="2708" spans="1:56">
      <c r="A2708" s="1">
        <v>2705</v>
      </c>
      <c r="B2708" s="1">
        <v>1921</v>
      </c>
      <c r="C2708" s="1">
        <v>544</v>
      </c>
      <c r="D2708" s="1">
        <v>544</v>
      </c>
      <c r="E2708" s="1" t="s">
        <v>81</v>
      </c>
      <c r="F2708" s="1">
        <v>1299</v>
      </c>
      <c r="G2708" s="1">
        <v>1418</v>
      </c>
      <c r="H2708" s="1">
        <v>3742</v>
      </c>
      <c r="I2708" s="1">
        <v>5361</v>
      </c>
      <c r="J2708" s="1" t="s">
        <v>12073</v>
      </c>
      <c r="K2708" s="1">
        <v>12301</v>
      </c>
      <c r="L2708" s="1">
        <v>3740</v>
      </c>
      <c r="M2708" s="1">
        <v>5359</v>
      </c>
      <c r="N2708" s="1" t="s">
        <v>12085</v>
      </c>
      <c r="O2708" s="1">
        <v>11864</v>
      </c>
      <c r="P2708" s="1" t="s">
        <v>28497</v>
      </c>
      <c r="Q2708" s="1" t="s">
        <v>10595</v>
      </c>
      <c r="R2708" s="1" t="s">
        <v>10595</v>
      </c>
      <c r="S2708" s="3" t="s">
        <v>28498</v>
      </c>
      <c r="T2708" s="1" t="s">
        <v>28499</v>
      </c>
      <c r="U2708" s="1" t="s">
        <v>28500</v>
      </c>
      <c r="V2708" s="1" t="s">
        <v>28501</v>
      </c>
      <c r="W2708" s="1">
        <v>0.42193199999999997</v>
      </c>
      <c r="X2708" s="1">
        <v>0</v>
      </c>
      <c r="Y2708" s="1">
        <v>0.82162100000000005</v>
      </c>
      <c r="Z2708" s="1">
        <v>6.8987600000000002</v>
      </c>
      <c r="AA2708" s="4">
        <v>1.83861E-5</v>
      </c>
      <c r="AB2708" s="1">
        <v>153.04</v>
      </c>
      <c r="AC2708" s="1">
        <v>0.42193199999999997</v>
      </c>
      <c r="AD2708" s="1">
        <v>0</v>
      </c>
      <c r="AE2708" s="1">
        <v>0.82208999999999999</v>
      </c>
      <c r="AF2708" s="1">
        <v>55.576999999999998</v>
      </c>
      <c r="AG2708" s="1">
        <v>0.99736499999999995</v>
      </c>
      <c r="AH2708" s="1">
        <v>28.459800000000001</v>
      </c>
      <c r="AI2708" s="1">
        <v>7.9137599999999999E-4</v>
      </c>
      <c r="AJ2708" s="1">
        <v>128.72999999999999</v>
      </c>
      <c r="AL2708" s="1">
        <v>1</v>
      </c>
      <c r="AM2708" s="1" t="s">
        <v>61</v>
      </c>
      <c r="AN2708" s="1" t="s">
        <v>28502</v>
      </c>
      <c r="AO2708" s="1" t="s">
        <v>321</v>
      </c>
      <c r="AP2708" s="1">
        <v>2.3175000000000001E-3</v>
      </c>
      <c r="AQ2708" s="4">
        <v>1.83861E-5</v>
      </c>
      <c r="AR2708" s="1">
        <v>153.04</v>
      </c>
      <c r="AS2708" s="1" t="s">
        <v>28503</v>
      </c>
      <c r="AT2708" s="1" t="s">
        <v>28504</v>
      </c>
      <c r="AU2708" s="1" t="s">
        <v>28505</v>
      </c>
      <c r="AV2708" s="1">
        <v>7</v>
      </c>
      <c r="AW2708" s="1">
        <v>3</v>
      </c>
      <c r="AX2708" s="1">
        <v>745.02274</v>
      </c>
      <c r="AY2708" s="1">
        <v>0.26468000000000003</v>
      </c>
      <c r="AZ2708" s="1">
        <v>630960</v>
      </c>
      <c r="BB2708" s="1">
        <v>318270</v>
      </c>
      <c r="BC2708" s="1">
        <v>0</v>
      </c>
      <c r="BD2708" s="1">
        <v>312690</v>
      </c>
    </row>
    <row r="2709" spans="1:56">
      <c r="A2709" s="1">
        <v>2706</v>
      </c>
      <c r="B2709" s="1">
        <v>1921</v>
      </c>
      <c r="C2709" s="1">
        <v>548</v>
      </c>
      <c r="D2709" s="1">
        <v>548</v>
      </c>
      <c r="E2709" s="1" t="s">
        <v>81</v>
      </c>
      <c r="F2709" s="1">
        <v>1299</v>
      </c>
      <c r="G2709" s="1">
        <v>1418</v>
      </c>
      <c r="H2709" s="1">
        <v>3742</v>
      </c>
      <c r="I2709" s="1">
        <v>5361</v>
      </c>
      <c r="J2709" s="1" t="s">
        <v>12073</v>
      </c>
      <c r="K2709" s="1">
        <v>12301</v>
      </c>
      <c r="L2709" s="1">
        <v>3740</v>
      </c>
      <c r="M2709" s="1">
        <v>5359</v>
      </c>
      <c r="N2709" s="1" t="s">
        <v>12085</v>
      </c>
      <c r="O2709" s="1">
        <v>11864</v>
      </c>
      <c r="P2709" s="1" t="s">
        <v>28497</v>
      </c>
      <c r="Q2709" s="1" t="s">
        <v>10595</v>
      </c>
      <c r="R2709" s="1" t="s">
        <v>10595</v>
      </c>
      <c r="S2709" s="3" t="s">
        <v>28498</v>
      </c>
      <c r="T2709" s="1" t="s">
        <v>28499</v>
      </c>
      <c r="U2709" s="1" t="s">
        <v>28500</v>
      </c>
      <c r="V2709" s="1" t="s">
        <v>28501</v>
      </c>
      <c r="W2709" s="1">
        <v>0.42193199999999997</v>
      </c>
      <c r="X2709" s="1">
        <v>0</v>
      </c>
      <c r="Y2709" s="1">
        <v>0.16780100000000001</v>
      </c>
      <c r="Z2709" s="1">
        <v>-6.8987600000000002</v>
      </c>
      <c r="AA2709" s="4">
        <v>1.83861E-5</v>
      </c>
      <c r="AB2709" s="1">
        <v>153.04</v>
      </c>
      <c r="AC2709" s="1">
        <v>0.42193199999999997</v>
      </c>
      <c r="AD2709" s="1">
        <v>0</v>
      </c>
      <c r="AE2709" s="1">
        <v>0.82208999999999999</v>
      </c>
      <c r="AF2709" s="1">
        <v>55.576999999999998</v>
      </c>
      <c r="AG2709" s="1">
        <v>1.4219300000000001E-3</v>
      </c>
      <c r="AH2709" s="1">
        <v>-28.459800000000001</v>
      </c>
      <c r="AI2709" s="1">
        <v>7.9137599999999999E-4</v>
      </c>
      <c r="AJ2709" s="1">
        <v>128.72999999999999</v>
      </c>
      <c r="AL2709" s="1">
        <v>1</v>
      </c>
      <c r="AM2709" s="1" t="s">
        <v>61</v>
      </c>
      <c r="AN2709" s="1" t="s">
        <v>28506</v>
      </c>
      <c r="AO2709" s="1" t="s">
        <v>379</v>
      </c>
      <c r="AP2709" s="1">
        <v>0.05</v>
      </c>
      <c r="AQ2709" s="4">
        <v>1.83861E-5</v>
      </c>
      <c r="AR2709" s="1">
        <v>153.04</v>
      </c>
      <c r="AS2709" s="1" t="s">
        <v>28503</v>
      </c>
      <c r="AT2709" s="1" t="s">
        <v>28504</v>
      </c>
      <c r="AU2709" s="1" t="s">
        <v>28505</v>
      </c>
      <c r="AV2709" s="1">
        <v>11</v>
      </c>
      <c r="AW2709" s="1">
        <v>3</v>
      </c>
      <c r="AX2709" s="1">
        <v>745.02274</v>
      </c>
      <c r="AY2709" s="1">
        <v>0.26468000000000003</v>
      </c>
      <c r="AZ2709" s="1">
        <v>0</v>
      </c>
      <c r="BB2709" s="1">
        <v>0</v>
      </c>
      <c r="BC2709" s="1">
        <v>0</v>
      </c>
      <c r="BD2709" s="1">
        <v>0</v>
      </c>
    </row>
    <row r="2710" spans="1:56">
      <c r="A2710" s="1">
        <v>2707</v>
      </c>
      <c r="B2710" s="1">
        <v>1921</v>
      </c>
      <c r="C2710" s="1">
        <v>460</v>
      </c>
      <c r="D2710" s="1">
        <v>460</v>
      </c>
      <c r="E2710" s="1" t="s">
        <v>81</v>
      </c>
      <c r="F2710" s="1">
        <v>2467</v>
      </c>
      <c r="G2710" s="1">
        <v>2693</v>
      </c>
      <c r="H2710" s="1">
        <v>7050</v>
      </c>
      <c r="I2710" s="1">
        <v>10413</v>
      </c>
      <c r="J2710" s="1" t="s">
        <v>12073</v>
      </c>
      <c r="K2710" s="1">
        <v>13128</v>
      </c>
      <c r="L2710" s="1">
        <v>7048</v>
      </c>
      <c r="M2710" s="1">
        <v>10411</v>
      </c>
      <c r="N2710" s="1" t="s">
        <v>12074</v>
      </c>
      <c r="O2710" s="1">
        <v>13070</v>
      </c>
      <c r="P2710" s="1" t="s">
        <v>28507</v>
      </c>
      <c r="Q2710" s="1" t="s">
        <v>10595</v>
      </c>
      <c r="R2710" s="1" t="s">
        <v>10595</v>
      </c>
      <c r="S2710" s="3" t="s">
        <v>28508</v>
      </c>
      <c r="T2710" s="1" t="s">
        <v>28509</v>
      </c>
      <c r="U2710" s="1" t="s">
        <v>28510</v>
      </c>
      <c r="V2710" s="1" t="s">
        <v>28511</v>
      </c>
      <c r="W2710" s="1">
        <v>0.92066000000000003</v>
      </c>
      <c r="X2710" s="1">
        <v>10.6943</v>
      </c>
      <c r="Y2710" s="1">
        <v>0.999255</v>
      </c>
      <c r="Z2710" s="1">
        <v>31.522400000000001</v>
      </c>
      <c r="AA2710" s="1">
        <v>1.11845E-2</v>
      </c>
      <c r="AB2710" s="1">
        <v>101.44</v>
      </c>
      <c r="AC2710" s="1">
        <v>0.92066000000000003</v>
      </c>
      <c r="AD2710" s="1">
        <v>10.6943</v>
      </c>
      <c r="AE2710" s="1">
        <v>7.7544199999999994E-2</v>
      </c>
      <c r="AF2710" s="1">
        <v>76.033000000000001</v>
      </c>
      <c r="AG2710" s="1">
        <v>0.99671299999999996</v>
      </c>
      <c r="AH2710" s="1">
        <v>24.860499999999998</v>
      </c>
      <c r="AI2710" s="1">
        <v>3.2256699999999999E-3</v>
      </c>
      <c r="AJ2710" s="1">
        <v>125.12</v>
      </c>
      <c r="AL2710" s="1">
        <v>1</v>
      </c>
      <c r="AM2710" s="1" t="s">
        <v>61</v>
      </c>
      <c r="AN2710" s="1" t="s">
        <v>28512</v>
      </c>
      <c r="AO2710" s="1" t="s">
        <v>3487</v>
      </c>
      <c r="AP2710" s="1">
        <v>5.7000000000000002E-3</v>
      </c>
      <c r="AQ2710" s="1">
        <v>3.2256699999999999E-3</v>
      </c>
      <c r="AR2710" s="1">
        <v>125.12</v>
      </c>
      <c r="AS2710" s="1" t="s">
        <v>28513</v>
      </c>
      <c r="AT2710" s="1" t="s">
        <v>28514</v>
      </c>
      <c r="AU2710" s="1" t="s">
        <v>28515</v>
      </c>
      <c r="AV2710" s="1">
        <v>10</v>
      </c>
      <c r="AW2710" s="1">
        <v>2</v>
      </c>
      <c r="AX2710" s="1">
        <v>635.79996000000006</v>
      </c>
      <c r="AY2710" s="1">
        <v>3.4605999999999998E-2</v>
      </c>
      <c r="AZ2710" s="1">
        <v>785290</v>
      </c>
      <c r="BB2710" s="1">
        <v>400510</v>
      </c>
      <c r="BC2710" s="1">
        <v>0</v>
      </c>
      <c r="BD2710" s="1">
        <v>384780</v>
      </c>
    </row>
    <row r="2711" spans="1:56">
      <c r="A2711" s="1">
        <v>2708</v>
      </c>
      <c r="B2711" s="1">
        <v>1921</v>
      </c>
      <c r="C2711" s="1">
        <v>70</v>
      </c>
      <c r="D2711" s="1">
        <v>70</v>
      </c>
      <c r="E2711" s="1" t="s">
        <v>81</v>
      </c>
      <c r="F2711" s="1" t="s">
        <v>28516</v>
      </c>
      <c r="G2711" s="1" t="s">
        <v>28517</v>
      </c>
      <c r="H2711" s="1">
        <v>8324</v>
      </c>
      <c r="I2711" s="1">
        <v>12122</v>
      </c>
      <c r="J2711" s="1" t="s">
        <v>12073</v>
      </c>
      <c r="K2711" s="1">
        <v>17168</v>
      </c>
      <c r="L2711" s="1">
        <v>8322</v>
      </c>
      <c r="M2711" s="1">
        <v>12117</v>
      </c>
      <c r="N2711" s="1" t="s">
        <v>12073</v>
      </c>
      <c r="O2711" s="1">
        <v>17737</v>
      </c>
      <c r="P2711" s="1" t="s">
        <v>10594</v>
      </c>
      <c r="Q2711" s="1" t="s">
        <v>10595</v>
      </c>
      <c r="R2711" s="1" t="s">
        <v>10595</v>
      </c>
      <c r="S2711" s="3" t="s">
        <v>10596</v>
      </c>
      <c r="T2711" s="1" t="s">
        <v>10597</v>
      </c>
      <c r="U2711" s="1" t="s">
        <v>10598</v>
      </c>
      <c r="V2711" s="1" t="s">
        <v>10599</v>
      </c>
      <c r="W2711" s="1">
        <v>0.64526899999999998</v>
      </c>
      <c r="X2711" s="1">
        <v>2.5989200000000001</v>
      </c>
      <c r="Y2711" s="1">
        <v>0.49861299999999997</v>
      </c>
      <c r="Z2711" s="1">
        <v>0</v>
      </c>
      <c r="AA2711" s="4">
        <v>1.5384500000000001E-6</v>
      </c>
      <c r="AB2711" s="1">
        <v>178.16</v>
      </c>
      <c r="AC2711" s="1">
        <v>0.64526899999999998</v>
      </c>
      <c r="AD2711" s="1">
        <v>2.5989200000000001</v>
      </c>
      <c r="AE2711" s="4">
        <v>4.0300999999999998E-15</v>
      </c>
      <c r="AF2711" s="1">
        <v>216.82</v>
      </c>
      <c r="AL2711" s="1">
        <v>1</v>
      </c>
      <c r="AM2711" s="1" t="s">
        <v>61</v>
      </c>
      <c r="AN2711" s="1" t="s">
        <v>28518</v>
      </c>
      <c r="AO2711" s="1" t="s">
        <v>262</v>
      </c>
      <c r="AP2711" s="1">
        <v>1.45E-4</v>
      </c>
      <c r="AQ2711" s="4">
        <v>4.0300999999999998E-15</v>
      </c>
      <c r="AR2711" s="1">
        <v>216.82</v>
      </c>
      <c r="AS2711" s="1" t="s">
        <v>28519</v>
      </c>
      <c r="AT2711" s="1" t="s">
        <v>28520</v>
      </c>
      <c r="AU2711" s="1" t="s">
        <v>28521</v>
      </c>
      <c r="AV2711" s="1">
        <v>8</v>
      </c>
      <c r="AW2711" s="1">
        <v>3</v>
      </c>
      <c r="AX2711" s="1">
        <v>1069.1731</v>
      </c>
      <c r="AY2711" s="1">
        <v>1.0754999999999999</v>
      </c>
      <c r="AZ2711" s="1">
        <v>1082800</v>
      </c>
      <c r="BB2711" s="1">
        <v>474600</v>
      </c>
      <c r="BC2711" s="1">
        <v>608240</v>
      </c>
      <c r="BD2711" s="1">
        <v>0</v>
      </c>
    </row>
    <row r="2712" spans="1:56">
      <c r="A2712" s="1">
        <v>2709</v>
      </c>
      <c r="B2712" s="1">
        <v>1923</v>
      </c>
      <c r="C2712" s="1">
        <v>1409</v>
      </c>
      <c r="D2712" s="1">
        <v>1409</v>
      </c>
      <c r="E2712" s="1" t="s">
        <v>81</v>
      </c>
      <c r="F2712" s="1">
        <v>2194</v>
      </c>
      <c r="G2712" s="1">
        <v>2398</v>
      </c>
      <c r="H2712" s="1">
        <v>6357</v>
      </c>
      <c r="I2712" s="1">
        <v>9447</v>
      </c>
      <c r="J2712" s="1" t="s">
        <v>12073</v>
      </c>
      <c r="K2712" s="1">
        <v>19733</v>
      </c>
      <c r="L2712" s="1">
        <v>6355</v>
      </c>
      <c r="M2712" s="1">
        <v>9443</v>
      </c>
      <c r="N2712" s="1" t="s">
        <v>12074</v>
      </c>
      <c r="O2712" s="1">
        <v>20179</v>
      </c>
      <c r="P2712" s="1" t="s">
        <v>10606</v>
      </c>
      <c r="Q2712" s="1" t="s">
        <v>10607</v>
      </c>
      <c r="R2712" s="1" t="s">
        <v>10607</v>
      </c>
      <c r="S2712" s="3" t="s">
        <v>10608</v>
      </c>
      <c r="T2712" s="1" t="s">
        <v>10609</v>
      </c>
      <c r="U2712" s="1" t="s">
        <v>10610</v>
      </c>
      <c r="V2712" s="1" t="s">
        <v>10611</v>
      </c>
      <c r="W2712" s="1">
        <v>0.99996600000000002</v>
      </c>
      <c r="X2712" s="1">
        <v>45.015700000000002</v>
      </c>
      <c r="Y2712" s="1">
        <v>0.86528300000000002</v>
      </c>
      <c r="Z2712" s="1">
        <v>8.5020500000000006</v>
      </c>
      <c r="AA2712" s="4">
        <v>7.4600299999999994E-83</v>
      </c>
      <c r="AB2712" s="1">
        <v>186.82</v>
      </c>
      <c r="AC2712" s="1">
        <v>0.99996600000000002</v>
      </c>
      <c r="AD2712" s="1">
        <v>45.015700000000002</v>
      </c>
      <c r="AE2712" s="4">
        <v>2.6695900000000001E-52</v>
      </c>
      <c r="AF2712" s="1">
        <v>277.93</v>
      </c>
      <c r="AG2712" s="1">
        <v>0.99116499999999996</v>
      </c>
      <c r="AH2712" s="1">
        <v>20.542300000000001</v>
      </c>
      <c r="AI2712" s="4">
        <v>5.4729799999999997E-66</v>
      </c>
      <c r="AJ2712" s="1">
        <v>294.43</v>
      </c>
      <c r="AL2712" s="1">
        <v>1</v>
      </c>
      <c r="AM2712" s="1" t="s">
        <v>61</v>
      </c>
      <c r="AN2712" s="1" t="s">
        <v>28522</v>
      </c>
      <c r="AO2712" s="1" t="s">
        <v>535</v>
      </c>
      <c r="AP2712" s="1">
        <v>0.05</v>
      </c>
      <c r="AQ2712" s="4">
        <v>5.4729799999999997E-66</v>
      </c>
      <c r="AR2712" s="1">
        <v>294.43</v>
      </c>
      <c r="AS2712" s="1" t="s">
        <v>28523</v>
      </c>
      <c r="AT2712" s="1" t="s">
        <v>28524</v>
      </c>
      <c r="AU2712" s="1" t="s">
        <v>28525</v>
      </c>
      <c r="AV2712" s="1">
        <v>8</v>
      </c>
      <c r="AW2712" s="1">
        <v>2</v>
      </c>
      <c r="AX2712" s="1">
        <v>982.91337999999996</v>
      </c>
      <c r="AY2712" s="1">
        <v>3.4744999999999998E-2</v>
      </c>
      <c r="AZ2712" s="1">
        <v>830840</v>
      </c>
      <c r="BB2712" s="1">
        <v>344780</v>
      </c>
      <c r="BC2712" s="1">
        <v>203690</v>
      </c>
      <c r="BD2712" s="1">
        <v>282370</v>
      </c>
    </row>
    <row r="2713" spans="1:56">
      <c r="A2713" s="1">
        <v>2710</v>
      </c>
      <c r="B2713" s="1">
        <v>1923</v>
      </c>
      <c r="C2713" s="1">
        <v>495</v>
      </c>
      <c r="D2713" s="1">
        <v>495</v>
      </c>
      <c r="E2713" s="1" t="s">
        <v>81</v>
      </c>
      <c r="F2713" s="1" t="s">
        <v>28526</v>
      </c>
      <c r="G2713" s="1" t="s">
        <v>28527</v>
      </c>
      <c r="H2713" s="1">
        <v>10147</v>
      </c>
      <c r="I2713" s="1">
        <v>14589</v>
      </c>
      <c r="J2713" s="1" t="s">
        <v>12073</v>
      </c>
      <c r="K2713" s="1">
        <v>19682</v>
      </c>
      <c r="L2713" s="1">
        <v>8785</v>
      </c>
      <c r="M2713" s="1">
        <v>12842</v>
      </c>
      <c r="N2713" s="1" t="s">
        <v>12074</v>
      </c>
      <c r="O2713" s="1">
        <v>19070</v>
      </c>
      <c r="P2713" s="1" t="s">
        <v>10617</v>
      </c>
      <c r="Q2713" s="1" t="s">
        <v>10607</v>
      </c>
      <c r="R2713" s="1" t="s">
        <v>10607</v>
      </c>
      <c r="S2713" s="3" t="s">
        <v>10618</v>
      </c>
      <c r="T2713" s="1" t="s">
        <v>10619</v>
      </c>
      <c r="U2713" s="1" t="s">
        <v>10620</v>
      </c>
      <c r="V2713" s="1" t="s">
        <v>10621</v>
      </c>
      <c r="W2713" s="1">
        <v>1</v>
      </c>
      <c r="X2713" s="1">
        <v>104.327</v>
      </c>
      <c r="Y2713" s="1">
        <v>1</v>
      </c>
      <c r="Z2713" s="1">
        <v>83.4208</v>
      </c>
      <c r="AA2713" s="1">
        <v>5.8682200000000004E-3</v>
      </c>
      <c r="AB2713" s="1">
        <v>120.42</v>
      </c>
      <c r="AC2713" s="1">
        <v>1</v>
      </c>
      <c r="AD2713" s="1">
        <v>104.327</v>
      </c>
      <c r="AE2713" s="1">
        <v>5.2953999999999996E-3</v>
      </c>
      <c r="AF2713" s="1">
        <v>124.46</v>
      </c>
      <c r="AG2713" s="1">
        <v>1</v>
      </c>
      <c r="AH2713" s="1">
        <v>127.396</v>
      </c>
      <c r="AI2713" s="1">
        <v>2.6002799999999998E-4</v>
      </c>
      <c r="AJ2713" s="1">
        <v>158.53</v>
      </c>
      <c r="AL2713" s="1">
        <v>1</v>
      </c>
      <c r="AM2713" s="1" t="s">
        <v>61</v>
      </c>
      <c r="AN2713" s="1" t="s">
        <v>10622</v>
      </c>
      <c r="AO2713" s="1" t="s">
        <v>1904</v>
      </c>
      <c r="AP2713" s="1">
        <v>4.2000000000000003E-2</v>
      </c>
      <c r="AQ2713" s="1">
        <v>2.6002799999999998E-4</v>
      </c>
      <c r="AR2713" s="1">
        <v>158.53</v>
      </c>
      <c r="AS2713" s="1" t="s">
        <v>28528</v>
      </c>
      <c r="AT2713" s="1" t="s">
        <v>28529</v>
      </c>
      <c r="AU2713" s="1" t="s">
        <v>28530</v>
      </c>
      <c r="AV2713" s="1">
        <v>1</v>
      </c>
      <c r="AW2713" s="1">
        <v>2</v>
      </c>
      <c r="AX2713" s="1">
        <v>700.88108999999997</v>
      </c>
      <c r="AY2713" s="1">
        <v>0.75300999999999996</v>
      </c>
      <c r="AZ2713" s="1">
        <v>1514600</v>
      </c>
      <c r="BB2713" s="1">
        <v>535320</v>
      </c>
      <c r="BC2713" s="1">
        <v>568450</v>
      </c>
      <c r="BD2713" s="1">
        <v>410780</v>
      </c>
    </row>
    <row r="2714" spans="1:56">
      <c r="A2714" s="1">
        <v>2711</v>
      </c>
      <c r="B2714" s="1">
        <v>1923</v>
      </c>
      <c r="C2714" s="1">
        <v>232</v>
      </c>
      <c r="D2714" s="1">
        <v>232</v>
      </c>
      <c r="E2714" s="1" t="s">
        <v>81</v>
      </c>
      <c r="F2714" s="1">
        <v>3535</v>
      </c>
      <c r="G2714" s="1">
        <v>3864</v>
      </c>
      <c r="H2714" s="1">
        <v>10135</v>
      </c>
      <c r="I2714" s="1">
        <v>14576</v>
      </c>
      <c r="J2714" s="1" t="s">
        <v>12073</v>
      </c>
      <c r="K2714" s="1">
        <v>11061</v>
      </c>
      <c r="L2714" s="1">
        <v>10133</v>
      </c>
      <c r="M2714" s="1">
        <v>14574</v>
      </c>
      <c r="N2714" s="1" t="s">
        <v>12074</v>
      </c>
      <c r="O2714" s="1">
        <v>11095</v>
      </c>
      <c r="P2714" s="1" t="s">
        <v>28531</v>
      </c>
      <c r="Q2714" s="1" t="s">
        <v>10607</v>
      </c>
      <c r="R2714" s="1" t="s">
        <v>10607</v>
      </c>
      <c r="S2714" s="3" t="s">
        <v>28532</v>
      </c>
      <c r="T2714" s="1" t="s">
        <v>28533</v>
      </c>
      <c r="U2714" s="1" t="s">
        <v>28534</v>
      </c>
      <c r="V2714" s="1" t="s">
        <v>28535</v>
      </c>
      <c r="W2714" s="1">
        <v>0.99994099999999997</v>
      </c>
      <c r="X2714" s="1">
        <v>42.267600000000002</v>
      </c>
      <c r="Y2714" s="1">
        <v>0.99994899999999998</v>
      </c>
      <c r="Z2714" s="1">
        <v>42.939399999999999</v>
      </c>
      <c r="AA2714" s="1">
        <v>6.9003400000000006E-2</v>
      </c>
      <c r="AB2714" s="1">
        <v>95.837999999999994</v>
      </c>
      <c r="AC2714" s="1">
        <v>0.99994099999999997</v>
      </c>
      <c r="AD2714" s="1">
        <v>42.267600000000002</v>
      </c>
      <c r="AE2714" s="1">
        <v>9.4919699999999996E-2</v>
      </c>
      <c r="AF2714" s="1">
        <v>84.623999999999995</v>
      </c>
      <c r="AG2714" s="1">
        <v>0.99999899999999997</v>
      </c>
      <c r="AH2714" s="1">
        <v>60.104100000000003</v>
      </c>
      <c r="AI2714" s="1">
        <v>6.7607899999999999E-2</v>
      </c>
      <c r="AJ2714" s="1">
        <v>97.632999999999996</v>
      </c>
      <c r="AL2714" s="1">
        <v>1</v>
      </c>
      <c r="AM2714" s="1" t="s">
        <v>61</v>
      </c>
      <c r="AN2714" s="1" t="s">
        <v>28536</v>
      </c>
      <c r="AO2714" s="1" t="s">
        <v>14103</v>
      </c>
      <c r="AP2714" s="1">
        <v>2.0747999999999999E-2</v>
      </c>
      <c r="AQ2714" s="1">
        <v>6.7607899999999999E-2</v>
      </c>
      <c r="AR2714" s="1">
        <v>97.632999999999996</v>
      </c>
      <c r="AS2714" s="1" t="s">
        <v>28537</v>
      </c>
      <c r="AT2714" s="1" t="s">
        <v>28538</v>
      </c>
      <c r="AU2714" s="1" t="s">
        <v>28539</v>
      </c>
      <c r="AV2714" s="1">
        <v>3</v>
      </c>
      <c r="AW2714" s="1">
        <v>2</v>
      </c>
      <c r="AX2714" s="1">
        <v>418.20731000000001</v>
      </c>
      <c r="AY2714" s="1">
        <v>8.7085999999999997E-2</v>
      </c>
      <c r="AZ2714" s="1">
        <v>578390</v>
      </c>
      <c r="BB2714" s="1">
        <v>194660</v>
      </c>
      <c r="BC2714" s="1">
        <v>124630</v>
      </c>
      <c r="BD2714" s="1">
        <v>259090</v>
      </c>
    </row>
    <row r="2715" spans="1:56">
      <c r="A2715" s="1">
        <v>2712</v>
      </c>
      <c r="B2715" s="1">
        <v>1924</v>
      </c>
      <c r="C2715" s="1">
        <v>288</v>
      </c>
      <c r="D2715" s="1">
        <v>288</v>
      </c>
      <c r="E2715" s="1" t="s">
        <v>5347</v>
      </c>
      <c r="F2715" s="1">
        <v>2712</v>
      </c>
      <c r="G2715" s="1">
        <v>2969</v>
      </c>
      <c r="H2715" s="1">
        <v>7747</v>
      </c>
      <c r="I2715" s="1">
        <v>11392</v>
      </c>
      <c r="J2715" s="1" t="s">
        <v>12085</v>
      </c>
      <c r="K2715" s="1">
        <v>12249</v>
      </c>
      <c r="L2715" s="1">
        <v>7747</v>
      </c>
      <c r="M2715" s="1">
        <v>11392</v>
      </c>
      <c r="N2715" s="1" t="s">
        <v>12085</v>
      </c>
      <c r="O2715" s="1">
        <v>12249</v>
      </c>
      <c r="P2715" s="1" t="s">
        <v>28540</v>
      </c>
      <c r="Q2715" s="1" t="s">
        <v>28541</v>
      </c>
      <c r="R2715" s="1" t="s">
        <v>28541</v>
      </c>
      <c r="S2715" s="1" t="s">
        <v>28542</v>
      </c>
      <c r="T2715" s="1" t="s">
        <v>28543</v>
      </c>
      <c r="U2715" s="1" t="s">
        <v>28544</v>
      </c>
      <c r="V2715" s="1" t="s">
        <v>28545</v>
      </c>
      <c r="W2715" s="1">
        <v>0.76642500000000002</v>
      </c>
      <c r="X2715" s="1">
        <v>5.4016400000000004</v>
      </c>
      <c r="Y2715" s="1">
        <v>0.76642500000000002</v>
      </c>
      <c r="Z2715" s="1">
        <v>5.4016400000000004</v>
      </c>
      <c r="AA2715" s="1">
        <v>2.8561199999999998E-2</v>
      </c>
      <c r="AB2715" s="1">
        <v>91.739000000000004</v>
      </c>
      <c r="AL2715" s="1">
        <v>1</v>
      </c>
      <c r="AM2715" s="1" t="s">
        <v>61</v>
      </c>
      <c r="AN2715" s="1" t="s">
        <v>28546</v>
      </c>
      <c r="AO2715" s="1" t="s">
        <v>1218</v>
      </c>
      <c r="AP2715" s="1">
        <v>8.1000000000000003E-2</v>
      </c>
      <c r="AQ2715" s="1">
        <v>2.8561199999999998E-2</v>
      </c>
      <c r="AR2715" s="1">
        <v>91.739000000000004</v>
      </c>
      <c r="AS2715" s="1" t="s">
        <v>28547</v>
      </c>
      <c r="AT2715" s="1" t="s">
        <v>28548</v>
      </c>
      <c r="AU2715" s="1" t="s">
        <v>28549</v>
      </c>
      <c r="AV2715" s="1">
        <v>10</v>
      </c>
      <c r="AW2715" s="1">
        <v>2</v>
      </c>
      <c r="AX2715" s="1">
        <v>925.89382999999998</v>
      </c>
      <c r="AY2715" s="1">
        <v>1.1046</v>
      </c>
      <c r="AZ2715" s="1">
        <v>25353</v>
      </c>
      <c r="BB2715" s="1">
        <v>25353</v>
      </c>
      <c r="BC2715" s="1">
        <v>0</v>
      </c>
      <c r="BD2715" s="1">
        <v>0</v>
      </c>
    </row>
    <row r="2716" spans="1:56">
      <c r="A2716" s="1">
        <v>2713</v>
      </c>
      <c r="B2716" s="1">
        <v>1925</v>
      </c>
      <c r="C2716" s="1">
        <v>311</v>
      </c>
      <c r="D2716" s="1">
        <v>311</v>
      </c>
      <c r="E2716" s="1" t="s">
        <v>81</v>
      </c>
      <c r="F2716" s="1">
        <v>2526</v>
      </c>
      <c r="G2716" s="1">
        <v>2759</v>
      </c>
      <c r="H2716" s="1">
        <v>7227</v>
      </c>
      <c r="I2716" s="1">
        <v>10624</v>
      </c>
      <c r="J2716" s="1" t="s">
        <v>12085</v>
      </c>
      <c r="K2716" s="1">
        <v>17395</v>
      </c>
      <c r="L2716" s="1">
        <v>7227</v>
      </c>
      <c r="M2716" s="1">
        <v>10624</v>
      </c>
      <c r="N2716" s="1" t="s">
        <v>12085</v>
      </c>
      <c r="O2716" s="1">
        <v>17395</v>
      </c>
      <c r="P2716" s="1" t="s">
        <v>28550</v>
      </c>
      <c r="Q2716" s="1" t="s">
        <v>28551</v>
      </c>
      <c r="R2716" s="1" t="s">
        <v>28551</v>
      </c>
      <c r="S2716" s="1" t="s">
        <v>28552</v>
      </c>
      <c r="T2716" s="1" t="s">
        <v>28553</v>
      </c>
      <c r="U2716" s="1" t="s">
        <v>28554</v>
      </c>
      <c r="V2716" s="1" t="s">
        <v>28555</v>
      </c>
      <c r="W2716" s="1">
        <v>1</v>
      </c>
      <c r="X2716" s="1">
        <v>76.039699999999996</v>
      </c>
      <c r="Y2716" s="1">
        <v>1</v>
      </c>
      <c r="Z2716" s="1">
        <v>76.039699999999996</v>
      </c>
      <c r="AA2716" s="1">
        <v>6.5121600000000003E-4</v>
      </c>
      <c r="AB2716" s="1">
        <v>137.68</v>
      </c>
      <c r="AG2716" s="1">
        <v>1</v>
      </c>
      <c r="AH2716" s="1">
        <v>83.685699999999997</v>
      </c>
      <c r="AI2716" s="1">
        <v>1.06591E-3</v>
      </c>
      <c r="AJ2716" s="1">
        <v>130.22</v>
      </c>
      <c r="AL2716" s="1">
        <v>1</v>
      </c>
      <c r="AM2716" s="1" t="s">
        <v>61</v>
      </c>
      <c r="AN2716" s="1" t="s">
        <v>28556</v>
      </c>
      <c r="AO2716" s="1" t="s">
        <v>1742</v>
      </c>
      <c r="AP2716" s="1">
        <v>4.2000000000000003E-2</v>
      </c>
      <c r="AQ2716" s="1">
        <v>6.5121600000000003E-4</v>
      </c>
      <c r="AR2716" s="1">
        <v>137.68</v>
      </c>
      <c r="AS2716" s="1" t="s">
        <v>28557</v>
      </c>
      <c r="AT2716" s="1" t="s">
        <v>28558</v>
      </c>
      <c r="AU2716" s="1" t="s">
        <v>28559</v>
      </c>
      <c r="AV2716" s="1">
        <v>15</v>
      </c>
      <c r="AW2716" s="1">
        <v>2</v>
      </c>
      <c r="AX2716" s="1">
        <v>956.42783999999995</v>
      </c>
      <c r="AY2716" s="1">
        <v>1.2081</v>
      </c>
      <c r="AZ2716" s="1">
        <v>190560</v>
      </c>
      <c r="BB2716" s="1">
        <v>73562</v>
      </c>
      <c r="BC2716" s="1">
        <v>0</v>
      </c>
      <c r="BD2716" s="1">
        <v>117000</v>
      </c>
    </row>
    <row r="2717" spans="1:56">
      <c r="A2717" s="1">
        <v>2714</v>
      </c>
      <c r="B2717" s="1">
        <v>1926</v>
      </c>
      <c r="C2717" s="1">
        <v>26</v>
      </c>
      <c r="D2717" s="1">
        <v>26</v>
      </c>
      <c r="E2717" s="1" t="s">
        <v>81</v>
      </c>
      <c r="F2717" s="1">
        <v>312</v>
      </c>
      <c r="G2717" s="1">
        <v>343</v>
      </c>
      <c r="H2717" s="1">
        <v>961</v>
      </c>
      <c r="I2717" s="1">
        <v>1311</v>
      </c>
      <c r="J2717" s="1" t="s">
        <v>12073</v>
      </c>
      <c r="K2717" s="1">
        <v>20021</v>
      </c>
      <c r="L2717" s="1">
        <v>959</v>
      </c>
      <c r="M2717" s="1">
        <v>1309</v>
      </c>
      <c r="N2717" s="1" t="s">
        <v>12085</v>
      </c>
      <c r="O2717" s="1">
        <v>19555</v>
      </c>
      <c r="P2717" s="1" t="s">
        <v>28560</v>
      </c>
      <c r="Q2717" s="1" t="s">
        <v>10628</v>
      </c>
      <c r="R2717" s="1" t="s">
        <v>10628</v>
      </c>
      <c r="S2717" s="3" t="s">
        <v>28561</v>
      </c>
      <c r="T2717" s="1" t="s">
        <v>10630</v>
      </c>
      <c r="U2717" s="3" t="s">
        <v>10631</v>
      </c>
      <c r="V2717" s="1" t="s">
        <v>28562</v>
      </c>
      <c r="W2717" s="1">
        <v>0.47294000000000003</v>
      </c>
      <c r="X2717" s="1">
        <v>0</v>
      </c>
      <c r="Y2717" s="1">
        <v>0.99683699999999997</v>
      </c>
      <c r="Z2717" s="1">
        <v>25.111999999999998</v>
      </c>
      <c r="AA2717" s="4">
        <v>9.5130999999999993E-9</v>
      </c>
      <c r="AB2717" s="1">
        <v>179.43</v>
      </c>
      <c r="AC2717" s="1">
        <v>0.47294000000000003</v>
      </c>
      <c r="AD2717" s="1">
        <v>0</v>
      </c>
      <c r="AE2717" s="4">
        <v>2.4192199999999999E-5</v>
      </c>
      <c r="AF2717" s="1">
        <v>146.62</v>
      </c>
      <c r="AG2717" s="1">
        <v>0.85032700000000006</v>
      </c>
      <c r="AH2717" s="1">
        <v>7.5480600000000004</v>
      </c>
      <c r="AI2717" s="4">
        <v>2.5992200000000002E-5</v>
      </c>
      <c r="AJ2717" s="1">
        <v>145.38999999999999</v>
      </c>
      <c r="AL2717" s="1">
        <v>1</v>
      </c>
      <c r="AM2717" s="1" t="s">
        <v>61</v>
      </c>
      <c r="AN2717" s="1" t="s">
        <v>10633</v>
      </c>
      <c r="AO2717" s="1" t="s">
        <v>379</v>
      </c>
      <c r="AP2717" s="1">
        <v>0.05</v>
      </c>
      <c r="AQ2717" s="4">
        <v>9.5130999999999993E-9</v>
      </c>
      <c r="AR2717" s="1">
        <v>179.43</v>
      </c>
      <c r="AS2717" s="1" t="s">
        <v>28563</v>
      </c>
      <c r="AT2717" s="1" t="s">
        <v>28564</v>
      </c>
      <c r="AU2717" s="1" t="s">
        <v>28565</v>
      </c>
      <c r="AV2717" s="1">
        <v>10</v>
      </c>
      <c r="AW2717" s="1">
        <v>3</v>
      </c>
      <c r="AX2717" s="1">
        <v>620.65531999999996</v>
      </c>
      <c r="AY2717" s="1">
        <v>1.2958000000000001</v>
      </c>
      <c r="AZ2717" s="1">
        <v>2949400</v>
      </c>
      <c r="BB2717" s="1">
        <v>1094700</v>
      </c>
      <c r="BC2717" s="1">
        <v>837160</v>
      </c>
      <c r="BD2717" s="1">
        <v>1017500</v>
      </c>
    </row>
    <row r="2718" spans="1:56">
      <c r="A2718" s="1">
        <v>2715</v>
      </c>
      <c r="B2718" s="1">
        <v>1926</v>
      </c>
      <c r="C2718" s="1">
        <v>223</v>
      </c>
      <c r="D2718" s="1">
        <v>223</v>
      </c>
      <c r="F2718" s="1">
        <v>3257</v>
      </c>
      <c r="G2718" s="1">
        <v>3556</v>
      </c>
      <c r="H2718" s="1">
        <v>9324</v>
      </c>
      <c r="I2718" s="1">
        <v>13518</v>
      </c>
      <c r="J2718" s="1" t="s">
        <v>12085</v>
      </c>
      <c r="K2718" s="1">
        <v>10208</v>
      </c>
      <c r="L2718" s="1">
        <v>9324</v>
      </c>
      <c r="M2718" s="1">
        <v>13518</v>
      </c>
      <c r="N2718" s="1" t="s">
        <v>12085</v>
      </c>
      <c r="O2718" s="1">
        <v>10208</v>
      </c>
      <c r="P2718" s="1" t="s">
        <v>28566</v>
      </c>
      <c r="Q2718" s="1" t="s">
        <v>10628</v>
      </c>
      <c r="R2718" s="1" t="s">
        <v>10628</v>
      </c>
      <c r="S2718" s="3" t="s">
        <v>28567</v>
      </c>
      <c r="T2718" s="1" t="s">
        <v>28568</v>
      </c>
      <c r="U2718" s="3" t="s">
        <v>10631</v>
      </c>
      <c r="V2718" s="1" t="s">
        <v>28569</v>
      </c>
      <c r="W2718" s="1">
        <v>1</v>
      </c>
      <c r="X2718" s="1">
        <v>66.574700000000007</v>
      </c>
      <c r="Y2718" s="1">
        <v>1</v>
      </c>
      <c r="Z2718" s="1">
        <v>66.574700000000007</v>
      </c>
      <c r="AA2718" s="1">
        <v>5.5635999999999998E-2</v>
      </c>
      <c r="AB2718" s="1">
        <v>109.76</v>
      </c>
      <c r="AG2718" s="1">
        <v>0.98058199999999995</v>
      </c>
      <c r="AH2718" s="1">
        <v>17.032900000000001</v>
      </c>
      <c r="AI2718" s="1">
        <v>0.45905099999999999</v>
      </c>
      <c r="AJ2718" s="1">
        <v>44.88</v>
      </c>
      <c r="AL2718" s="1">
        <v>1</v>
      </c>
      <c r="AM2718" s="1" t="s">
        <v>61</v>
      </c>
      <c r="AN2718" s="1" t="s">
        <v>28570</v>
      </c>
      <c r="AO2718" s="1" t="s">
        <v>780</v>
      </c>
      <c r="AP2718" s="1">
        <v>4.2000000000000003E-2</v>
      </c>
      <c r="AQ2718" s="1">
        <v>5.5635999999999998E-2</v>
      </c>
      <c r="AR2718" s="1">
        <v>109.76</v>
      </c>
      <c r="AS2718" s="1" t="s">
        <v>28571</v>
      </c>
      <c r="AT2718" s="1" t="s">
        <v>28572</v>
      </c>
      <c r="AU2718" s="1" t="s">
        <v>28573</v>
      </c>
      <c r="AV2718" s="1">
        <v>3</v>
      </c>
      <c r="AW2718" s="1">
        <v>2</v>
      </c>
      <c r="AX2718" s="1">
        <v>494.18202000000002</v>
      </c>
      <c r="AY2718" s="1">
        <v>-0.26471</v>
      </c>
      <c r="AZ2718" s="1">
        <v>379120</v>
      </c>
      <c r="BB2718" s="1">
        <v>317860</v>
      </c>
      <c r="BC2718" s="1">
        <v>0</v>
      </c>
      <c r="BD2718" s="1">
        <v>61263</v>
      </c>
    </row>
    <row r="2719" spans="1:56">
      <c r="A2719" s="1">
        <v>2716</v>
      </c>
      <c r="B2719" s="1">
        <v>1926</v>
      </c>
      <c r="C2719" s="1">
        <v>160</v>
      </c>
      <c r="D2719" s="1">
        <v>160</v>
      </c>
      <c r="E2719" s="1" t="s">
        <v>81</v>
      </c>
      <c r="F2719" s="1">
        <v>3579</v>
      </c>
      <c r="G2719" s="1">
        <v>3911</v>
      </c>
      <c r="H2719" s="1">
        <v>10254</v>
      </c>
      <c r="I2719" s="1">
        <v>14714</v>
      </c>
      <c r="J2719" s="1" t="s">
        <v>12085</v>
      </c>
      <c r="K2719" s="1">
        <v>9839</v>
      </c>
      <c r="L2719" s="1">
        <v>10253</v>
      </c>
      <c r="M2719" s="1">
        <v>14713</v>
      </c>
      <c r="N2719" s="1" t="s">
        <v>12085</v>
      </c>
      <c r="O2719" s="1">
        <v>9784</v>
      </c>
      <c r="P2719" s="1" t="s">
        <v>28574</v>
      </c>
      <c r="Q2719" s="1" t="s">
        <v>10628</v>
      </c>
      <c r="R2719" s="1" t="s">
        <v>10628</v>
      </c>
      <c r="S2719" s="3" t="s">
        <v>28575</v>
      </c>
      <c r="T2719" s="1" t="s">
        <v>28576</v>
      </c>
      <c r="U2719" s="3" t="s">
        <v>10631</v>
      </c>
      <c r="V2719" s="1" t="s">
        <v>28577</v>
      </c>
      <c r="W2719" s="1">
        <v>0.95245999999999997</v>
      </c>
      <c r="X2719" s="1">
        <v>13.017799999999999</v>
      </c>
      <c r="Y2719" s="1">
        <v>0.95245999999999997</v>
      </c>
      <c r="Z2719" s="1">
        <v>13.017799999999999</v>
      </c>
      <c r="AA2719" s="1">
        <v>6.6116599999999998E-2</v>
      </c>
      <c r="AB2719" s="1">
        <v>99.551000000000002</v>
      </c>
      <c r="AG2719" s="1">
        <v>0.99869600000000003</v>
      </c>
      <c r="AH2719" s="1">
        <v>28.8416</v>
      </c>
      <c r="AI2719" s="1">
        <v>6.8621399999999999E-2</v>
      </c>
      <c r="AJ2719" s="1">
        <v>96.328999999999994</v>
      </c>
      <c r="AL2719" s="1">
        <v>1</v>
      </c>
      <c r="AM2719" s="1" t="s">
        <v>61</v>
      </c>
      <c r="AN2719" s="1" t="s">
        <v>28578</v>
      </c>
      <c r="AO2719" s="1" t="s">
        <v>3075</v>
      </c>
      <c r="AP2719" s="1">
        <v>2.2800000000000001E-2</v>
      </c>
      <c r="AQ2719" s="1">
        <v>6.6116599999999998E-2</v>
      </c>
      <c r="AR2719" s="1">
        <v>99.551000000000002</v>
      </c>
      <c r="AS2719" s="1" t="s">
        <v>28579</v>
      </c>
      <c r="AT2719" s="1" t="s">
        <v>28580</v>
      </c>
      <c r="AU2719" s="1" t="s">
        <v>28581</v>
      </c>
      <c r="AV2719" s="1">
        <v>3</v>
      </c>
      <c r="AW2719" s="1">
        <v>1</v>
      </c>
      <c r="AX2719" s="1">
        <v>1001.3724</v>
      </c>
      <c r="AY2719" s="1">
        <v>0.40221000000000001</v>
      </c>
      <c r="AZ2719" s="1">
        <v>1455600</v>
      </c>
      <c r="BB2719" s="1">
        <v>648870</v>
      </c>
      <c r="BC2719" s="1">
        <v>0</v>
      </c>
      <c r="BD2719" s="1">
        <v>806690</v>
      </c>
    </row>
    <row r="2720" spans="1:56">
      <c r="A2720" s="1">
        <v>2717</v>
      </c>
      <c r="B2720" s="1">
        <v>1927</v>
      </c>
      <c r="C2720" s="1">
        <v>214</v>
      </c>
      <c r="D2720" s="1">
        <v>214</v>
      </c>
      <c r="F2720" s="1">
        <v>974</v>
      </c>
      <c r="G2720" s="1">
        <v>1054</v>
      </c>
      <c r="H2720" s="1">
        <v>2818</v>
      </c>
      <c r="I2720" s="1">
        <v>4036</v>
      </c>
      <c r="J2720" s="1" t="s">
        <v>12073</v>
      </c>
      <c r="K2720" s="1">
        <v>18768</v>
      </c>
      <c r="L2720" s="1">
        <v>2817</v>
      </c>
      <c r="M2720" s="1">
        <v>4031</v>
      </c>
      <c r="N2720" s="1" t="s">
        <v>12085</v>
      </c>
      <c r="O2720" s="1">
        <v>18269</v>
      </c>
      <c r="P2720" s="1" t="s">
        <v>10638</v>
      </c>
      <c r="Q2720" s="1" t="s">
        <v>10639</v>
      </c>
      <c r="R2720" s="1" t="s">
        <v>10639</v>
      </c>
      <c r="S2720" s="3" t="s">
        <v>10640</v>
      </c>
      <c r="T2720" s="1" t="s">
        <v>10641</v>
      </c>
      <c r="U2720" s="1" t="s">
        <v>10642</v>
      </c>
      <c r="V2720" s="1" t="s">
        <v>10643</v>
      </c>
      <c r="W2720" s="1">
        <v>1</v>
      </c>
      <c r="X2720" s="1">
        <v>78.818899999999999</v>
      </c>
      <c r="Y2720" s="1">
        <v>1</v>
      </c>
      <c r="Z2720" s="1">
        <v>74.352199999999996</v>
      </c>
      <c r="AA2720" s="4">
        <v>3.2182600000000001E-11</v>
      </c>
      <c r="AB2720" s="1">
        <v>165.01</v>
      </c>
      <c r="AC2720" s="1">
        <v>1</v>
      </c>
      <c r="AD2720" s="1">
        <v>78.818899999999999</v>
      </c>
      <c r="AE2720" s="4">
        <v>7.7700899999999997E-6</v>
      </c>
      <c r="AF2720" s="1">
        <v>142.80000000000001</v>
      </c>
      <c r="AG2720" s="1">
        <v>0.99997599999999998</v>
      </c>
      <c r="AH2720" s="1">
        <v>46.411099999999998</v>
      </c>
      <c r="AI2720" s="4">
        <v>5.6569E-5</v>
      </c>
      <c r="AJ2720" s="1">
        <v>132.18</v>
      </c>
      <c r="AL2720" s="1">
        <v>2</v>
      </c>
      <c r="AM2720" s="1" t="s">
        <v>61</v>
      </c>
      <c r="AN2720" s="1" t="s">
        <v>10644</v>
      </c>
      <c r="AO2720" s="1" t="s">
        <v>108</v>
      </c>
      <c r="AP2720" s="1">
        <v>0.11700000000000001</v>
      </c>
      <c r="AQ2720" s="4">
        <v>3.2182600000000001E-11</v>
      </c>
      <c r="AR2720" s="1">
        <v>165.01</v>
      </c>
      <c r="AS2720" s="1" t="s">
        <v>28582</v>
      </c>
      <c r="AT2720" s="1" t="s">
        <v>28583</v>
      </c>
      <c r="AU2720" s="1" t="s">
        <v>28584</v>
      </c>
      <c r="AV2720" s="1">
        <v>9</v>
      </c>
      <c r="AW2720" s="1">
        <v>3</v>
      </c>
      <c r="AX2720" s="1">
        <v>1164.1376</v>
      </c>
      <c r="AY2720" s="1">
        <v>0.27007999999999999</v>
      </c>
      <c r="AZ2720" s="1">
        <v>905860</v>
      </c>
      <c r="BB2720" s="1">
        <v>303600</v>
      </c>
      <c r="BC2720" s="1">
        <v>238380</v>
      </c>
      <c r="BD2720" s="1">
        <v>363880</v>
      </c>
    </row>
    <row r="2721" spans="1:56">
      <c r="A2721" s="1">
        <v>2718</v>
      </c>
      <c r="B2721" s="1">
        <v>1927</v>
      </c>
      <c r="C2721" s="1">
        <v>819</v>
      </c>
      <c r="D2721" s="1">
        <v>819</v>
      </c>
      <c r="F2721" s="1">
        <v>1676</v>
      </c>
      <c r="G2721" s="1">
        <v>1838</v>
      </c>
      <c r="H2721" s="1">
        <v>4882</v>
      </c>
      <c r="I2721" s="1">
        <v>6977</v>
      </c>
      <c r="J2721" s="1" t="s">
        <v>12073</v>
      </c>
      <c r="K2721" s="1">
        <v>14271</v>
      </c>
      <c r="L2721" s="1">
        <v>4881</v>
      </c>
      <c r="M2721" s="1">
        <v>6976</v>
      </c>
      <c r="N2721" s="1" t="s">
        <v>12085</v>
      </c>
      <c r="O2721" s="1">
        <v>13849</v>
      </c>
      <c r="P2721" s="1" t="s">
        <v>10648</v>
      </c>
      <c r="Q2721" s="1" t="s">
        <v>10639</v>
      </c>
      <c r="R2721" s="1" t="s">
        <v>10639</v>
      </c>
      <c r="S2721" s="3" t="s">
        <v>10649</v>
      </c>
      <c r="T2721" s="1" t="s">
        <v>10650</v>
      </c>
      <c r="U2721" s="1" t="s">
        <v>10651</v>
      </c>
      <c r="V2721" s="1" t="s">
        <v>10652</v>
      </c>
      <c r="W2721" s="1">
        <v>0.99910299999999996</v>
      </c>
      <c r="X2721" s="1">
        <v>30.4666</v>
      </c>
      <c r="Y2721" s="1">
        <v>0.99999800000000005</v>
      </c>
      <c r="Z2721" s="1">
        <v>56.886800000000001</v>
      </c>
      <c r="AA2721" s="4">
        <v>1.0689099999999999E-6</v>
      </c>
      <c r="AB2721" s="1">
        <v>168.44</v>
      </c>
      <c r="AC2721" s="1">
        <v>0.99910299999999996</v>
      </c>
      <c r="AD2721" s="1">
        <v>30.4666</v>
      </c>
      <c r="AE2721" s="1">
        <v>4.74432E-4</v>
      </c>
      <c r="AF2721" s="1">
        <v>138.36000000000001</v>
      </c>
      <c r="AG2721" s="1">
        <v>0.92044800000000004</v>
      </c>
      <c r="AH2721" s="1">
        <v>10.6335</v>
      </c>
      <c r="AI2721" s="1">
        <v>8.1123600000000008E-3</v>
      </c>
      <c r="AJ2721" s="1">
        <v>100.86</v>
      </c>
      <c r="AL2721" s="1">
        <v>1</v>
      </c>
      <c r="AM2721" s="1" t="s">
        <v>61</v>
      </c>
      <c r="AN2721" s="1" t="s">
        <v>10653</v>
      </c>
      <c r="AO2721" s="1" t="s">
        <v>466</v>
      </c>
      <c r="AP2721" s="1">
        <v>5.7000000000000002E-3</v>
      </c>
      <c r="AQ2721" s="4">
        <v>1.0689099999999999E-6</v>
      </c>
      <c r="AR2721" s="1">
        <v>168.44</v>
      </c>
      <c r="AS2721" s="1" t="s">
        <v>10654</v>
      </c>
      <c r="AT2721" s="1" t="s">
        <v>28585</v>
      </c>
      <c r="AU2721" s="1" t="s">
        <v>28586</v>
      </c>
      <c r="AV2721" s="1">
        <v>8</v>
      </c>
      <c r="AW2721" s="1">
        <v>2</v>
      </c>
      <c r="AX2721" s="1">
        <v>614.80791999999997</v>
      </c>
      <c r="AY2721" s="1">
        <v>0.42777999999999999</v>
      </c>
      <c r="AZ2721" s="1">
        <v>2912400</v>
      </c>
      <c r="BB2721" s="1">
        <v>1010100</v>
      </c>
      <c r="BC2721" s="1">
        <v>747470</v>
      </c>
      <c r="BD2721" s="1">
        <v>1154800</v>
      </c>
    </row>
    <row r="2722" spans="1:56">
      <c r="A2722" s="1">
        <v>2719</v>
      </c>
      <c r="B2722" s="1">
        <v>1927</v>
      </c>
      <c r="C2722" s="1">
        <v>765</v>
      </c>
      <c r="D2722" s="1">
        <v>765</v>
      </c>
      <c r="F2722" s="1">
        <v>1744</v>
      </c>
      <c r="G2722" s="1">
        <v>1909</v>
      </c>
      <c r="H2722" s="1">
        <v>5046</v>
      </c>
      <c r="I2722" s="1">
        <v>7205</v>
      </c>
      <c r="J2722" s="1" t="s">
        <v>12073</v>
      </c>
      <c r="K2722" s="1">
        <v>13076</v>
      </c>
      <c r="L2722" s="1">
        <v>5044</v>
      </c>
      <c r="M2722" s="1">
        <v>7203</v>
      </c>
      <c r="N2722" s="1" t="s">
        <v>12074</v>
      </c>
      <c r="O2722" s="1">
        <v>13204</v>
      </c>
      <c r="P2722" s="1" t="s">
        <v>10638</v>
      </c>
      <c r="Q2722" s="1" t="s">
        <v>10639</v>
      </c>
      <c r="R2722" s="1" t="s">
        <v>10639</v>
      </c>
      <c r="S2722" s="3" t="s">
        <v>10640</v>
      </c>
      <c r="T2722" s="1" t="s">
        <v>10641</v>
      </c>
      <c r="U2722" s="1" t="s">
        <v>10642</v>
      </c>
      <c r="V2722" s="1" t="s">
        <v>10643</v>
      </c>
      <c r="W2722" s="1">
        <v>0.98152700000000004</v>
      </c>
      <c r="X2722" s="1">
        <v>17.253699999999998</v>
      </c>
      <c r="Y2722" s="1">
        <v>0.96912699999999996</v>
      </c>
      <c r="Z2722" s="1">
        <v>14.968</v>
      </c>
      <c r="AA2722" s="4">
        <v>4.2802300000000001E-10</v>
      </c>
      <c r="AB2722" s="1">
        <v>199.01</v>
      </c>
      <c r="AC2722" s="1">
        <v>0.98152700000000004</v>
      </c>
      <c r="AD2722" s="1">
        <v>17.253699999999998</v>
      </c>
      <c r="AE2722" s="4">
        <v>3.1978800000000001E-14</v>
      </c>
      <c r="AF2722" s="1">
        <v>203.4</v>
      </c>
      <c r="AG2722" s="1">
        <v>0.99998299999999996</v>
      </c>
      <c r="AH2722" s="1">
        <v>47.601599999999998</v>
      </c>
      <c r="AI2722" s="4">
        <v>7.5166200000000002E-41</v>
      </c>
      <c r="AJ2722" s="1">
        <v>268.54000000000002</v>
      </c>
      <c r="AL2722" s="1">
        <v>1</v>
      </c>
      <c r="AM2722" s="1" t="s">
        <v>61</v>
      </c>
      <c r="AN2722" s="1" t="s">
        <v>10657</v>
      </c>
      <c r="AO2722" s="1" t="s">
        <v>5631</v>
      </c>
      <c r="AP2722" s="1">
        <v>3.3999999999999998E-3</v>
      </c>
      <c r="AQ2722" s="4">
        <v>7.5166200000000002E-41</v>
      </c>
      <c r="AR2722" s="1">
        <v>268.54000000000002</v>
      </c>
      <c r="AS2722" s="1" t="s">
        <v>10658</v>
      </c>
      <c r="AT2722" s="1" t="s">
        <v>28587</v>
      </c>
      <c r="AU2722" s="1" t="s">
        <v>28588</v>
      </c>
      <c r="AV2722" s="1">
        <v>11</v>
      </c>
      <c r="AW2722" s="1">
        <v>2</v>
      </c>
      <c r="AX2722" s="1">
        <v>741.34780000000001</v>
      </c>
      <c r="AY2722" s="1">
        <v>-0.16882</v>
      </c>
      <c r="AZ2722" s="1">
        <v>2893200</v>
      </c>
      <c r="BB2722" s="1">
        <v>924030</v>
      </c>
      <c r="BC2722" s="1">
        <v>770190</v>
      </c>
      <c r="BD2722" s="1">
        <v>1199000</v>
      </c>
    </row>
    <row r="2723" spans="1:56">
      <c r="A2723" s="1">
        <v>2720</v>
      </c>
      <c r="B2723" s="1">
        <v>1928</v>
      </c>
      <c r="C2723" s="1">
        <v>2455</v>
      </c>
      <c r="D2723" s="1">
        <v>2455</v>
      </c>
      <c r="E2723" s="1" t="s">
        <v>81</v>
      </c>
      <c r="F2723" s="1">
        <v>208</v>
      </c>
      <c r="G2723" s="1">
        <v>235</v>
      </c>
      <c r="H2723" s="1">
        <v>677</v>
      </c>
      <c r="I2723" s="1">
        <v>947</v>
      </c>
      <c r="J2723" s="1" t="s">
        <v>12073</v>
      </c>
      <c r="K2723" s="1">
        <v>21693</v>
      </c>
      <c r="L2723" s="1">
        <v>677</v>
      </c>
      <c r="M2723" s="1">
        <v>947</v>
      </c>
      <c r="N2723" s="1" t="s">
        <v>12073</v>
      </c>
      <c r="O2723" s="1">
        <v>21693</v>
      </c>
      <c r="P2723" s="1" t="s">
        <v>10673</v>
      </c>
      <c r="Q2723" s="1" t="s">
        <v>10674</v>
      </c>
      <c r="R2723" s="1" t="s">
        <v>10674</v>
      </c>
      <c r="S2723" s="3" t="s">
        <v>10675</v>
      </c>
      <c r="T2723" s="1" t="s">
        <v>10676</v>
      </c>
      <c r="U2723" s="1" t="s">
        <v>10677</v>
      </c>
      <c r="V2723" s="1" t="s">
        <v>10678</v>
      </c>
      <c r="W2723" s="1">
        <v>0.99987099999999995</v>
      </c>
      <c r="X2723" s="1">
        <v>40.9298</v>
      </c>
      <c r="AC2723" s="1">
        <v>0.99987099999999995</v>
      </c>
      <c r="AD2723" s="1">
        <v>40.9298</v>
      </c>
      <c r="AE2723" s="1">
        <v>2.8620999999999998E-3</v>
      </c>
      <c r="AF2723" s="1">
        <v>111.88</v>
      </c>
      <c r="AL2723" s="1">
        <v>1</v>
      </c>
      <c r="AM2723" s="1" t="s">
        <v>61</v>
      </c>
      <c r="AN2723" s="1" t="s">
        <v>10679</v>
      </c>
      <c r="AO2723" s="1" t="s">
        <v>535</v>
      </c>
      <c r="AP2723" s="1">
        <v>0.05</v>
      </c>
      <c r="AQ2723" s="1">
        <v>2.8620999999999998E-3</v>
      </c>
      <c r="AR2723" s="1">
        <v>111.88</v>
      </c>
      <c r="AS2723" s="1" t="s">
        <v>28589</v>
      </c>
      <c r="AT2723" s="1" t="s">
        <v>28590</v>
      </c>
      <c r="AU2723" s="1" t="s">
        <v>28591</v>
      </c>
      <c r="AV2723" s="1">
        <v>5</v>
      </c>
      <c r="AW2723" s="1">
        <v>2</v>
      </c>
      <c r="AX2723" s="1">
        <v>952.47987999999998</v>
      </c>
      <c r="AY2723" s="1">
        <v>-0.39731</v>
      </c>
      <c r="AZ2723" s="1">
        <v>84186</v>
      </c>
      <c r="BB2723" s="1">
        <v>0</v>
      </c>
      <c r="BC2723" s="1">
        <v>84186</v>
      </c>
      <c r="BD2723" s="1">
        <v>0</v>
      </c>
    </row>
    <row r="2724" spans="1:56">
      <c r="A2724" s="1">
        <v>2721</v>
      </c>
      <c r="B2724" s="1">
        <v>1929</v>
      </c>
      <c r="C2724" s="1">
        <v>660</v>
      </c>
      <c r="D2724" s="1">
        <v>660</v>
      </c>
      <c r="E2724" s="1" t="s">
        <v>81</v>
      </c>
      <c r="F2724" s="1">
        <v>1768</v>
      </c>
      <c r="G2724" s="1">
        <v>1938</v>
      </c>
      <c r="H2724" s="1">
        <v>5108</v>
      </c>
      <c r="I2724" s="1">
        <v>7279</v>
      </c>
      <c r="J2724" s="1" t="s">
        <v>12074</v>
      </c>
      <c r="K2724" s="1">
        <v>10473</v>
      </c>
      <c r="L2724" s="1">
        <v>5108</v>
      </c>
      <c r="M2724" s="1">
        <v>7279</v>
      </c>
      <c r="N2724" s="1" t="s">
        <v>12074</v>
      </c>
      <c r="O2724" s="1">
        <v>10473</v>
      </c>
      <c r="P2724" s="1" t="s">
        <v>12060</v>
      </c>
      <c r="Q2724" s="1" t="s">
        <v>12061</v>
      </c>
      <c r="R2724" s="1" t="s">
        <v>12061</v>
      </c>
      <c r="S2724" s="3" t="s">
        <v>12062</v>
      </c>
      <c r="T2724" s="1" t="s">
        <v>12063</v>
      </c>
      <c r="U2724" s="1" t="s">
        <v>12064</v>
      </c>
      <c r="V2724" s="1" t="s">
        <v>12065</v>
      </c>
      <c r="W2724" s="1">
        <v>0.87496300000000005</v>
      </c>
      <c r="X2724" s="1">
        <v>8.4539899999999992</v>
      </c>
      <c r="AG2724" s="1">
        <v>0.87496300000000005</v>
      </c>
      <c r="AH2724" s="1">
        <v>8.4539899999999992</v>
      </c>
      <c r="AI2724" s="1">
        <v>3.00746E-3</v>
      </c>
      <c r="AJ2724" s="1">
        <v>117.02</v>
      </c>
      <c r="AL2724" s="1">
        <v>1</v>
      </c>
      <c r="AM2724" s="1" t="s">
        <v>61</v>
      </c>
      <c r="AN2724" s="1" t="s">
        <v>28592</v>
      </c>
      <c r="AO2724" s="1" t="s">
        <v>139</v>
      </c>
      <c r="AP2724" s="1">
        <v>5.7000000000000002E-3</v>
      </c>
      <c r="AQ2724" s="1">
        <v>3.00746E-3</v>
      </c>
      <c r="AR2724" s="1">
        <v>117.02</v>
      </c>
      <c r="AS2724" s="1" t="s">
        <v>28593</v>
      </c>
      <c r="AT2724" s="1" t="s">
        <v>28594</v>
      </c>
      <c r="AU2724" s="1" t="s">
        <v>28595</v>
      </c>
      <c r="AV2724" s="1">
        <v>15</v>
      </c>
      <c r="AW2724" s="1">
        <v>2</v>
      </c>
      <c r="AX2724" s="1">
        <v>926.91489999999999</v>
      </c>
      <c r="AY2724" s="1">
        <v>0.47194000000000003</v>
      </c>
      <c r="AZ2724" s="1">
        <v>50206</v>
      </c>
      <c r="BB2724" s="1">
        <v>0</v>
      </c>
      <c r="BC2724" s="1">
        <v>0</v>
      </c>
      <c r="BD2724" s="1">
        <v>50206</v>
      </c>
    </row>
    <row r="2725" spans="1:56">
      <c r="A2725" s="1">
        <v>2722</v>
      </c>
      <c r="B2725" s="1">
        <v>1931</v>
      </c>
      <c r="C2725" s="1">
        <v>281</v>
      </c>
      <c r="D2725" s="1">
        <v>281</v>
      </c>
      <c r="E2725" s="1" t="s">
        <v>81</v>
      </c>
      <c r="F2725" s="1">
        <v>332</v>
      </c>
      <c r="G2725" s="1">
        <v>364</v>
      </c>
      <c r="H2725" s="1">
        <v>1022</v>
      </c>
      <c r="I2725" s="1">
        <v>1388</v>
      </c>
      <c r="J2725" s="1" t="s">
        <v>12073</v>
      </c>
      <c r="K2725" s="1">
        <v>10954</v>
      </c>
      <c r="L2725" s="1">
        <v>1022</v>
      </c>
      <c r="M2725" s="1">
        <v>1388</v>
      </c>
      <c r="N2725" s="1" t="s">
        <v>12073</v>
      </c>
      <c r="O2725" s="1">
        <v>10954</v>
      </c>
      <c r="P2725" s="1" t="s">
        <v>28596</v>
      </c>
      <c r="Q2725" s="1" t="s">
        <v>28596</v>
      </c>
      <c r="R2725" s="1" t="s">
        <v>28596</v>
      </c>
      <c r="S2725" s="1" t="s">
        <v>28597</v>
      </c>
      <c r="T2725" s="1" t="s">
        <v>28598</v>
      </c>
      <c r="U2725" s="1" t="s">
        <v>28599</v>
      </c>
      <c r="V2725" s="1" t="s">
        <v>28600</v>
      </c>
      <c r="W2725" s="1">
        <v>0.999977</v>
      </c>
      <c r="X2725" s="1">
        <v>46.341799999999999</v>
      </c>
      <c r="AC2725" s="1">
        <v>0.999977</v>
      </c>
      <c r="AD2725" s="1">
        <v>46.341799999999999</v>
      </c>
      <c r="AE2725" s="1">
        <v>3.9000100000000003E-2</v>
      </c>
      <c r="AF2725" s="1">
        <v>93.474999999999994</v>
      </c>
      <c r="AG2725" s="1">
        <v>0.99979499999999999</v>
      </c>
      <c r="AH2725" s="1">
        <v>36.881599999999999</v>
      </c>
      <c r="AI2725" s="1">
        <v>0.110112</v>
      </c>
      <c r="AJ2725" s="1">
        <v>74.95</v>
      </c>
      <c r="AL2725" s="1">
        <v>1</v>
      </c>
      <c r="AM2725" s="1" t="s">
        <v>61</v>
      </c>
      <c r="AN2725" s="1" t="s">
        <v>28601</v>
      </c>
      <c r="AO2725" s="1" t="s">
        <v>278</v>
      </c>
      <c r="AP2725" s="1">
        <v>5.7000000000000002E-3</v>
      </c>
      <c r="AQ2725" s="1">
        <v>3.9000100000000003E-2</v>
      </c>
      <c r="AR2725" s="1">
        <v>93.474999999999994</v>
      </c>
      <c r="AS2725" s="1" t="s">
        <v>28602</v>
      </c>
      <c r="AT2725" s="1" t="s">
        <v>28603</v>
      </c>
      <c r="AU2725" s="1" t="s">
        <v>28604</v>
      </c>
      <c r="AV2725" s="1">
        <v>5</v>
      </c>
      <c r="AW2725" s="1">
        <v>2</v>
      </c>
      <c r="AX2725" s="1">
        <v>469.22877</v>
      </c>
      <c r="AY2725" s="1">
        <v>6.8503999999999995E-2</v>
      </c>
      <c r="AZ2725" s="1">
        <v>519120</v>
      </c>
      <c r="BB2725" s="1">
        <v>0</v>
      </c>
      <c r="BC2725" s="1">
        <v>178070</v>
      </c>
      <c r="BD2725" s="1">
        <v>341060</v>
      </c>
    </row>
    <row r="2726" spans="1:56">
      <c r="A2726" s="1">
        <v>2723</v>
      </c>
      <c r="B2726" s="1">
        <v>1932</v>
      </c>
      <c r="C2726" s="1">
        <v>1854</v>
      </c>
      <c r="D2726" s="1">
        <v>1854</v>
      </c>
      <c r="E2726" s="1" t="s">
        <v>81</v>
      </c>
      <c r="F2726" s="1">
        <v>2209</v>
      </c>
      <c r="G2726" s="1">
        <v>2416</v>
      </c>
      <c r="H2726" s="1">
        <v>6399</v>
      </c>
      <c r="I2726" s="1">
        <v>9500</v>
      </c>
      <c r="J2726" s="1" t="s">
        <v>12073</v>
      </c>
      <c r="K2726" s="1">
        <v>9824</v>
      </c>
      <c r="L2726" s="1">
        <v>6399</v>
      </c>
      <c r="M2726" s="1">
        <v>9500</v>
      </c>
      <c r="N2726" s="1" t="s">
        <v>12073</v>
      </c>
      <c r="O2726" s="1">
        <v>9824</v>
      </c>
      <c r="P2726" s="1" t="s">
        <v>10748</v>
      </c>
      <c r="Q2726" s="1" t="s">
        <v>10748</v>
      </c>
      <c r="R2726" s="1" t="s">
        <v>10748</v>
      </c>
      <c r="S2726" s="1" t="s">
        <v>10749</v>
      </c>
      <c r="T2726" s="1" t="s">
        <v>10750</v>
      </c>
      <c r="U2726" s="1" t="s">
        <v>10749</v>
      </c>
      <c r="V2726" s="1" t="s">
        <v>10751</v>
      </c>
      <c r="W2726" s="1">
        <v>0.99991600000000003</v>
      </c>
      <c r="X2726" s="1">
        <v>40.7532</v>
      </c>
      <c r="Y2726" s="1">
        <v>0.99999800000000005</v>
      </c>
      <c r="Z2726" s="1">
        <v>58.164999999999999</v>
      </c>
      <c r="AA2726" s="4">
        <v>5.4128399999999999E-7</v>
      </c>
      <c r="AB2726" s="1">
        <v>174.97</v>
      </c>
      <c r="AC2726" s="1">
        <v>0.99991600000000003</v>
      </c>
      <c r="AD2726" s="1">
        <v>40.7532</v>
      </c>
      <c r="AE2726" s="4">
        <v>2.19294E-16</v>
      </c>
      <c r="AF2726" s="1">
        <v>209.17</v>
      </c>
      <c r="AG2726" s="1">
        <v>0.99992899999999996</v>
      </c>
      <c r="AH2726" s="1">
        <v>41.463299999999997</v>
      </c>
      <c r="AI2726" s="4">
        <v>1.6606299999999999E-10</v>
      </c>
      <c r="AJ2726" s="1">
        <v>184.27</v>
      </c>
      <c r="AL2726" s="1">
        <v>1</v>
      </c>
      <c r="AM2726" s="1" t="s">
        <v>61</v>
      </c>
      <c r="AN2726" s="1" t="s">
        <v>28605</v>
      </c>
      <c r="AO2726" s="1" t="s">
        <v>127</v>
      </c>
      <c r="AP2726" s="1">
        <v>0.05</v>
      </c>
      <c r="AQ2726" s="4">
        <v>2.19294E-16</v>
      </c>
      <c r="AR2726" s="1">
        <v>209.17</v>
      </c>
      <c r="AS2726" s="1" t="s">
        <v>28606</v>
      </c>
      <c r="AT2726" s="1" t="s">
        <v>28607</v>
      </c>
      <c r="AU2726" s="1" t="s">
        <v>28608</v>
      </c>
      <c r="AV2726" s="1">
        <v>5</v>
      </c>
      <c r="AW2726" s="1">
        <v>2</v>
      </c>
      <c r="AX2726" s="1">
        <v>641.27156000000002</v>
      </c>
      <c r="AY2726" s="1">
        <v>-0.49831999999999999</v>
      </c>
      <c r="AZ2726" s="1">
        <v>2124200</v>
      </c>
      <c r="BB2726" s="1">
        <v>728240</v>
      </c>
      <c r="BC2726" s="1">
        <v>477500</v>
      </c>
      <c r="BD2726" s="1">
        <v>918410</v>
      </c>
    </row>
    <row r="2727" spans="1:56">
      <c r="A2727" s="1">
        <v>2724</v>
      </c>
      <c r="B2727" s="1">
        <v>1932</v>
      </c>
      <c r="C2727" s="1">
        <v>516</v>
      </c>
      <c r="D2727" s="1">
        <v>516</v>
      </c>
      <c r="E2727" s="1" t="s">
        <v>81</v>
      </c>
      <c r="F2727" s="1">
        <v>2466</v>
      </c>
      <c r="G2727" s="1">
        <v>2692</v>
      </c>
      <c r="H2727" s="1">
        <v>7047</v>
      </c>
      <c r="I2727" s="1">
        <v>10409</v>
      </c>
      <c r="J2727" s="1" t="s">
        <v>12073</v>
      </c>
      <c r="K2727" s="1">
        <v>8233</v>
      </c>
      <c r="L2727" s="1">
        <v>7046</v>
      </c>
      <c r="M2727" s="1">
        <v>10408</v>
      </c>
      <c r="N2727" s="1" t="s">
        <v>12074</v>
      </c>
      <c r="O2727" s="1">
        <v>8312</v>
      </c>
      <c r="P2727" s="1" t="s">
        <v>10748</v>
      </c>
      <c r="Q2727" s="1" t="s">
        <v>10748</v>
      </c>
      <c r="R2727" s="1" t="s">
        <v>10748</v>
      </c>
      <c r="S2727" s="1" t="s">
        <v>10749</v>
      </c>
      <c r="T2727" s="1" t="s">
        <v>10750</v>
      </c>
      <c r="U2727" s="1" t="s">
        <v>10749</v>
      </c>
      <c r="V2727" s="1" t="s">
        <v>10751</v>
      </c>
      <c r="W2727" s="1">
        <v>0.99997100000000005</v>
      </c>
      <c r="X2727" s="1">
        <v>45.318600000000004</v>
      </c>
      <c r="AC2727" s="1">
        <v>0.99997100000000005</v>
      </c>
      <c r="AD2727" s="1">
        <v>45.318600000000004</v>
      </c>
      <c r="AE2727" s="1">
        <v>3.5591499999999998E-2</v>
      </c>
      <c r="AF2727" s="1">
        <v>89.070999999999998</v>
      </c>
      <c r="AG2727" s="1">
        <v>1</v>
      </c>
      <c r="AH2727" s="1">
        <v>67.2376</v>
      </c>
      <c r="AI2727" s="1">
        <v>9.8899000000000001E-3</v>
      </c>
      <c r="AJ2727" s="1">
        <v>112.02</v>
      </c>
      <c r="AL2727" s="1">
        <v>1</v>
      </c>
      <c r="AM2727" s="1" t="s">
        <v>61</v>
      </c>
      <c r="AN2727" s="1" t="s">
        <v>28609</v>
      </c>
      <c r="AO2727" s="1" t="s">
        <v>482</v>
      </c>
      <c r="AP2727" s="1">
        <v>0.05</v>
      </c>
      <c r="AQ2727" s="1">
        <v>9.8899000000000001E-3</v>
      </c>
      <c r="AR2727" s="1">
        <v>112.02</v>
      </c>
      <c r="AS2727" s="1" t="s">
        <v>28610</v>
      </c>
      <c r="AT2727" s="1" t="s">
        <v>28611</v>
      </c>
      <c r="AU2727" s="1" t="s">
        <v>28612</v>
      </c>
      <c r="AV2727" s="1">
        <v>4</v>
      </c>
      <c r="AW2727" s="1">
        <v>2</v>
      </c>
      <c r="AX2727" s="1">
        <v>505.73135000000002</v>
      </c>
      <c r="AY2727" s="1">
        <v>0.71028000000000002</v>
      </c>
      <c r="AZ2727" s="1">
        <v>96984</v>
      </c>
      <c r="BB2727" s="1">
        <v>0</v>
      </c>
      <c r="BC2727" s="1">
        <v>42006</v>
      </c>
      <c r="BD2727" s="1">
        <v>54978</v>
      </c>
    </row>
    <row r="2728" spans="1:56">
      <c r="A2728" s="1">
        <v>2725</v>
      </c>
      <c r="B2728" s="1">
        <v>1932</v>
      </c>
      <c r="C2728" s="1">
        <v>1903</v>
      </c>
      <c r="D2728" s="1">
        <v>1903</v>
      </c>
      <c r="E2728" s="1" t="s">
        <v>81</v>
      </c>
      <c r="F2728" s="1">
        <v>3173</v>
      </c>
      <c r="G2728" s="1">
        <v>3456</v>
      </c>
      <c r="H2728" s="1">
        <v>9018</v>
      </c>
      <c r="I2728" s="1">
        <v>13148</v>
      </c>
      <c r="J2728" s="1" t="s">
        <v>12073</v>
      </c>
      <c r="K2728" s="1">
        <v>19641</v>
      </c>
      <c r="L2728" s="1">
        <v>9018</v>
      </c>
      <c r="M2728" s="1">
        <v>13148</v>
      </c>
      <c r="N2728" s="1" t="s">
        <v>12073</v>
      </c>
      <c r="O2728" s="1">
        <v>19641</v>
      </c>
      <c r="P2728" s="1" t="s">
        <v>10748</v>
      </c>
      <c r="Q2728" s="1" t="s">
        <v>10748</v>
      </c>
      <c r="R2728" s="1" t="s">
        <v>10748</v>
      </c>
      <c r="S2728" s="1" t="s">
        <v>10749</v>
      </c>
      <c r="T2728" s="1" t="s">
        <v>10750</v>
      </c>
      <c r="U2728" s="1" t="s">
        <v>10749</v>
      </c>
      <c r="V2728" s="1" t="s">
        <v>10751</v>
      </c>
      <c r="W2728" s="1">
        <v>0.99999899999999997</v>
      </c>
      <c r="X2728" s="1">
        <v>61.909300000000002</v>
      </c>
      <c r="AC2728" s="1">
        <v>0.99999899999999997</v>
      </c>
      <c r="AD2728" s="1">
        <v>61.909300000000002</v>
      </c>
      <c r="AE2728" s="4">
        <v>1.05607E-5</v>
      </c>
      <c r="AF2728" s="1">
        <v>153.5</v>
      </c>
      <c r="AL2728" s="1">
        <v>1</v>
      </c>
      <c r="AM2728" s="1" t="s">
        <v>61</v>
      </c>
      <c r="AN2728" s="1" t="s">
        <v>10756</v>
      </c>
      <c r="AO2728" s="1" t="s">
        <v>10757</v>
      </c>
      <c r="AP2728" s="1">
        <v>2.3175000000000001E-3</v>
      </c>
      <c r="AQ2728" s="4">
        <v>1.05607E-5</v>
      </c>
      <c r="AR2728" s="1">
        <v>153.5</v>
      </c>
      <c r="AS2728" s="1" t="s">
        <v>28613</v>
      </c>
      <c r="AT2728" s="1" t="s">
        <v>28614</v>
      </c>
      <c r="AU2728" s="1" t="s">
        <v>28615</v>
      </c>
      <c r="AV2728" s="1">
        <v>16</v>
      </c>
      <c r="AW2728" s="1">
        <v>2</v>
      </c>
      <c r="AX2728" s="1">
        <v>947.95263999999997</v>
      </c>
      <c r="AY2728" s="1">
        <v>0.49963999999999997</v>
      </c>
      <c r="AZ2728" s="1">
        <v>68293</v>
      </c>
      <c r="BB2728" s="1">
        <v>0</v>
      </c>
      <c r="BC2728" s="1">
        <v>68293</v>
      </c>
      <c r="BD2728" s="1">
        <v>0</v>
      </c>
    </row>
    <row r="2729" spans="1:56">
      <c r="A2729" s="1">
        <v>2726</v>
      </c>
      <c r="B2729" s="1">
        <v>1932</v>
      </c>
      <c r="C2729" s="1">
        <v>532</v>
      </c>
      <c r="D2729" s="1">
        <v>532</v>
      </c>
      <c r="F2729" s="1">
        <v>3246</v>
      </c>
      <c r="G2729" s="1">
        <v>3544</v>
      </c>
      <c r="H2729" s="1">
        <v>9294</v>
      </c>
      <c r="I2729" s="1">
        <v>13482</v>
      </c>
      <c r="J2729" s="1" t="s">
        <v>12073</v>
      </c>
      <c r="K2729" s="1">
        <v>13263</v>
      </c>
      <c r="L2729" s="1">
        <v>9294</v>
      </c>
      <c r="M2729" s="1">
        <v>13482</v>
      </c>
      <c r="N2729" s="1" t="s">
        <v>12073</v>
      </c>
      <c r="O2729" s="1">
        <v>13263</v>
      </c>
      <c r="P2729" s="1" t="s">
        <v>10748</v>
      </c>
      <c r="Q2729" s="1" t="s">
        <v>10748</v>
      </c>
      <c r="R2729" s="1" t="s">
        <v>10748</v>
      </c>
      <c r="S2729" s="1" t="s">
        <v>10749</v>
      </c>
      <c r="T2729" s="1" t="s">
        <v>10750</v>
      </c>
      <c r="U2729" s="1" t="s">
        <v>10749</v>
      </c>
      <c r="V2729" s="1" t="s">
        <v>10751</v>
      </c>
      <c r="W2729" s="1">
        <v>0.5</v>
      </c>
      <c r="X2729" s="1">
        <v>0</v>
      </c>
      <c r="Y2729" s="1">
        <v>0.5</v>
      </c>
      <c r="Z2729" s="1">
        <v>0</v>
      </c>
      <c r="AA2729" s="1">
        <v>1.49877E-2</v>
      </c>
      <c r="AB2729" s="1">
        <v>99.38</v>
      </c>
      <c r="AC2729" s="1">
        <v>0.5</v>
      </c>
      <c r="AD2729" s="1">
        <v>0</v>
      </c>
      <c r="AE2729" s="1">
        <v>1.32925E-2</v>
      </c>
      <c r="AF2729" s="1">
        <v>101.17</v>
      </c>
      <c r="AG2729" s="1">
        <v>0.5</v>
      </c>
      <c r="AH2729" s="1">
        <v>0</v>
      </c>
      <c r="AI2729" s="1">
        <v>1.7153999999999999E-2</v>
      </c>
      <c r="AJ2729" s="1">
        <v>97.111000000000004</v>
      </c>
      <c r="AL2729" s="1">
        <v>1</v>
      </c>
      <c r="AM2729" s="1" t="s">
        <v>61</v>
      </c>
      <c r="AN2729" s="1" t="s">
        <v>28616</v>
      </c>
      <c r="AO2729" s="1" t="s">
        <v>63</v>
      </c>
      <c r="AP2729" s="1">
        <v>0.14299999999999999</v>
      </c>
      <c r="AQ2729" s="1">
        <v>1.32925E-2</v>
      </c>
      <c r="AR2729" s="1">
        <v>101.17</v>
      </c>
      <c r="AS2729" s="1" t="s">
        <v>28617</v>
      </c>
      <c r="AT2729" s="1" t="s">
        <v>28618</v>
      </c>
      <c r="AU2729" s="1" t="s">
        <v>28619</v>
      </c>
      <c r="AV2729" s="1">
        <v>5</v>
      </c>
      <c r="AW2729" s="1">
        <v>2</v>
      </c>
      <c r="AX2729" s="1">
        <v>579.24905000000001</v>
      </c>
      <c r="AY2729" s="1">
        <v>0.80254000000000003</v>
      </c>
      <c r="AZ2729" s="1">
        <v>938950</v>
      </c>
      <c r="BB2729" s="1">
        <v>310540</v>
      </c>
      <c r="BC2729" s="1">
        <v>249760</v>
      </c>
      <c r="BD2729" s="1">
        <v>378650</v>
      </c>
    </row>
    <row r="2730" spans="1:56">
      <c r="A2730" s="1">
        <v>2727</v>
      </c>
      <c r="B2730" s="1">
        <v>1932</v>
      </c>
      <c r="C2730" s="1">
        <v>533</v>
      </c>
      <c r="D2730" s="1">
        <v>533</v>
      </c>
      <c r="E2730" s="1" t="s">
        <v>81</v>
      </c>
      <c r="F2730" s="1">
        <v>3246</v>
      </c>
      <c r="G2730" s="1">
        <v>3544</v>
      </c>
      <c r="H2730" s="1">
        <v>9294</v>
      </c>
      <c r="I2730" s="1">
        <v>13482</v>
      </c>
      <c r="J2730" s="1" t="s">
        <v>12073</v>
      </c>
      <c r="K2730" s="1">
        <v>13263</v>
      </c>
      <c r="L2730" s="1">
        <v>9294</v>
      </c>
      <c r="M2730" s="1">
        <v>13482</v>
      </c>
      <c r="N2730" s="1" t="s">
        <v>12073</v>
      </c>
      <c r="O2730" s="1">
        <v>13263</v>
      </c>
      <c r="P2730" s="1" t="s">
        <v>10748</v>
      </c>
      <c r="Q2730" s="1" t="s">
        <v>10748</v>
      </c>
      <c r="R2730" s="1" t="s">
        <v>10748</v>
      </c>
      <c r="S2730" s="1" t="s">
        <v>10749</v>
      </c>
      <c r="T2730" s="1" t="s">
        <v>10750</v>
      </c>
      <c r="U2730" s="1" t="s">
        <v>10749</v>
      </c>
      <c r="V2730" s="1" t="s">
        <v>10751</v>
      </c>
      <c r="W2730" s="1">
        <v>0.5</v>
      </c>
      <c r="X2730" s="1">
        <v>0</v>
      </c>
      <c r="Y2730" s="1">
        <v>0.5</v>
      </c>
      <c r="Z2730" s="1">
        <v>0</v>
      </c>
      <c r="AA2730" s="1">
        <v>1.49877E-2</v>
      </c>
      <c r="AB2730" s="1">
        <v>99.38</v>
      </c>
      <c r="AC2730" s="1">
        <v>0.5</v>
      </c>
      <c r="AD2730" s="1">
        <v>0</v>
      </c>
      <c r="AE2730" s="1">
        <v>1.32925E-2</v>
      </c>
      <c r="AF2730" s="1">
        <v>101.17</v>
      </c>
      <c r="AG2730" s="1">
        <v>0.5</v>
      </c>
      <c r="AH2730" s="1">
        <v>0</v>
      </c>
      <c r="AI2730" s="1">
        <v>1.7153999999999999E-2</v>
      </c>
      <c r="AJ2730" s="1">
        <v>97.111000000000004</v>
      </c>
      <c r="AL2730" s="1">
        <v>1</v>
      </c>
      <c r="AM2730" s="1" t="s">
        <v>61</v>
      </c>
      <c r="AN2730" s="1" t="s">
        <v>28620</v>
      </c>
      <c r="AO2730" s="1" t="s">
        <v>4086</v>
      </c>
      <c r="AP2730" s="1">
        <v>4.0499999999999998E-3</v>
      </c>
      <c r="AQ2730" s="1">
        <v>1.32925E-2</v>
      </c>
      <c r="AR2730" s="1">
        <v>101.17</v>
      </c>
      <c r="AS2730" s="1" t="s">
        <v>28617</v>
      </c>
      <c r="AT2730" s="1" t="s">
        <v>28618</v>
      </c>
      <c r="AU2730" s="1" t="s">
        <v>28619</v>
      </c>
      <c r="AV2730" s="1">
        <v>6</v>
      </c>
      <c r="AW2730" s="1">
        <v>2</v>
      </c>
      <c r="AX2730" s="1">
        <v>579.24905000000001</v>
      </c>
      <c r="AY2730" s="1">
        <v>0.80254000000000003</v>
      </c>
      <c r="AZ2730" s="1">
        <v>938950</v>
      </c>
      <c r="BB2730" s="1">
        <v>310540</v>
      </c>
      <c r="BC2730" s="1">
        <v>249760</v>
      </c>
      <c r="BD2730" s="1">
        <v>378650</v>
      </c>
    </row>
    <row r="2731" spans="1:56">
      <c r="A2731" s="1">
        <v>2728</v>
      </c>
      <c r="B2731" s="1">
        <v>1932</v>
      </c>
      <c r="C2731" s="1">
        <v>255</v>
      </c>
      <c r="D2731" s="1">
        <v>255</v>
      </c>
      <c r="E2731" s="1" t="s">
        <v>81</v>
      </c>
      <c r="F2731" s="1">
        <v>4374</v>
      </c>
      <c r="G2731" s="1">
        <v>4764</v>
      </c>
      <c r="H2731" s="1">
        <v>12425</v>
      </c>
      <c r="I2731" s="1">
        <v>17614</v>
      </c>
      <c r="J2731" s="1" t="s">
        <v>12085</v>
      </c>
      <c r="K2731" s="1">
        <v>15167</v>
      </c>
      <c r="L2731" s="1">
        <v>12425</v>
      </c>
      <c r="M2731" s="1">
        <v>17614</v>
      </c>
      <c r="N2731" s="1" t="s">
        <v>12085</v>
      </c>
      <c r="O2731" s="1">
        <v>15167</v>
      </c>
      <c r="P2731" s="1" t="s">
        <v>10748</v>
      </c>
      <c r="Q2731" s="1" t="s">
        <v>10748</v>
      </c>
      <c r="R2731" s="1" t="s">
        <v>10748</v>
      </c>
      <c r="S2731" s="1" t="s">
        <v>10749</v>
      </c>
      <c r="T2731" s="1" t="s">
        <v>10750</v>
      </c>
      <c r="U2731" s="1" t="s">
        <v>10749</v>
      </c>
      <c r="V2731" s="1" t="s">
        <v>10751</v>
      </c>
      <c r="W2731" s="1">
        <v>0.99655700000000003</v>
      </c>
      <c r="X2731" s="1">
        <v>24.614999999999998</v>
      </c>
      <c r="Y2731" s="1">
        <v>0.99655700000000003</v>
      </c>
      <c r="Z2731" s="1">
        <v>24.614999999999998</v>
      </c>
      <c r="AA2731" s="4">
        <v>1.1477700000000001E-6</v>
      </c>
      <c r="AB2731" s="1">
        <v>176.47</v>
      </c>
      <c r="AG2731" s="1">
        <v>0.98859699999999995</v>
      </c>
      <c r="AH2731" s="1">
        <v>19.38</v>
      </c>
      <c r="AI2731" s="4">
        <v>2.3006500000000002E-6</v>
      </c>
      <c r="AJ2731" s="1">
        <v>171.24</v>
      </c>
      <c r="AL2731" s="1">
        <v>1</v>
      </c>
      <c r="AM2731" s="1" t="s">
        <v>61</v>
      </c>
      <c r="AN2731" s="1" t="s">
        <v>28621</v>
      </c>
      <c r="AO2731" s="1" t="s">
        <v>278</v>
      </c>
      <c r="AP2731" s="1">
        <v>5.7000000000000002E-3</v>
      </c>
      <c r="AQ2731" s="4">
        <v>1.1477700000000001E-6</v>
      </c>
      <c r="AR2731" s="1">
        <v>176.47</v>
      </c>
      <c r="AS2731" s="1" t="s">
        <v>28622</v>
      </c>
      <c r="AT2731" s="1" t="s">
        <v>28623</v>
      </c>
      <c r="AU2731" s="1" t="s">
        <v>28624</v>
      </c>
      <c r="AV2731" s="1">
        <v>14</v>
      </c>
      <c r="AW2731" s="1">
        <v>2</v>
      </c>
      <c r="AX2731" s="1">
        <v>900.93002000000001</v>
      </c>
      <c r="AY2731" s="1">
        <v>0.43485000000000001</v>
      </c>
      <c r="AZ2731" s="1">
        <v>275680</v>
      </c>
      <c r="BB2731" s="1">
        <v>123110</v>
      </c>
      <c r="BC2731" s="1">
        <v>0</v>
      </c>
      <c r="BD2731" s="1">
        <v>152580</v>
      </c>
    </row>
    <row r="2732" spans="1:56">
      <c r="A2732" s="1">
        <v>2729</v>
      </c>
      <c r="B2732" s="1">
        <v>1933</v>
      </c>
      <c r="C2732" s="1">
        <v>2276</v>
      </c>
      <c r="D2732" s="1">
        <v>2276</v>
      </c>
      <c r="F2732" s="1">
        <v>4143</v>
      </c>
      <c r="G2732" s="1">
        <v>4518</v>
      </c>
      <c r="H2732" s="1">
        <v>11847</v>
      </c>
      <c r="I2732" s="1">
        <v>16838</v>
      </c>
      <c r="J2732" s="1" t="s">
        <v>12073</v>
      </c>
      <c r="K2732" s="1">
        <v>17395</v>
      </c>
      <c r="L2732" s="1">
        <v>11847</v>
      </c>
      <c r="M2732" s="1">
        <v>16838</v>
      </c>
      <c r="N2732" s="1" t="s">
        <v>12073</v>
      </c>
      <c r="O2732" s="1">
        <v>17395</v>
      </c>
      <c r="P2732" s="1" t="s">
        <v>28625</v>
      </c>
      <c r="Q2732" s="1" t="s">
        <v>28626</v>
      </c>
      <c r="R2732" s="1" t="s">
        <v>28626</v>
      </c>
      <c r="S2732" s="1" t="s">
        <v>28627</v>
      </c>
      <c r="T2732" s="1" t="s">
        <v>28628</v>
      </c>
      <c r="U2732" s="1" t="s">
        <v>28629</v>
      </c>
      <c r="V2732" s="1" t="s">
        <v>28630</v>
      </c>
      <c r="W2732" s="1">
        <v>0.86424000000000001</v>
      </c>
      <c r="X2732" s="1">
        <v>8.8606700000000007</v>
      </c>
      <c r="Y2732" s="1">
        <v>3.8189399999999998E-3</v>
      </c>
      <c r="Z2732" s="1">
        <v>-24.003799999999998</v>
      </c>
      <c r="AA2732" s="4">
        <v>3.9939899999999999E-21</v>
      </c>
      <c r="AB2732" s="1">
        <v>224.73</v>
      </c>
      <c r="AC2732" s="1">
        <v>0.86424000000000001</v>
      </c>
      <c r="AD2732" s="1">
        <v>8.8606700000000007</v>
      </c>
      <c r="AE2732" s="4">
        <v>3.25176E-21</v>
      </c>
      <c r="AF2732" s="1">
        <v>227.1</v>
      </c>
      <c r="AG2732" s="1">
        <v>8.7590700000000007E-3</v>
      </c>
      <c r="AH2732" s="1">
        <v>-19.715199999999999</v>
      </c>
      <c r="AI2732" s="4">
        <v>1.6153499999999999E-15</v>
      </c>
      <c r="AJ2732" s="1">
        <v>218.26</v>
      </c>
      <c r="AL2732" s="1">
        <v>1</v>
      </c>
      <c r="AM2732" s="1" t="s">
        <v>61</v>
      </c>
      <c r="AN2732" s="1" t="s">
        <v>28631</v>
      </c>
      <c r="AO2732" s="1" t="s">
        <v>2570</v>
      </c>
      <c r="AP2732" s="1">
        <v>3.3461999999999999E-2</v>
      </c>
      <c r="AQ2732" s="4">
        <v>3.25176E-21</v>
      </c>
      <c r="AR2732" s="1">
        <v>227.1</v>
      </c>
      <c r="AS2732" s="1" t="s">
        <v>28632</v>
      </c>
      <c r="AT2732" s="1" t="s">
        <v>28633</v>
      </c>
      <c r="AU2732" s="1" t="s">
        <v>28634</v>
      </c>
      <c r="AV2732" s="1">
        <v>12</v>
      </c>
      <c r="AW2732" s="1">
        <v>2</v>
      </c>
      <c r="AX2732" s="1">
        <v>820.34799999999996</v>
      </c>
      <c r="AY2732" s="1">
        <v>0.74085999999999996</v>
      </c>
      <c r="AZ2732" s="1">
        <v>300240</v>
      </c>
      <c r="BB2732" s="1">
        <v>0</v>
      </c>
      <c r="BC2732" s="1">
        <v>300240</v>
      </c>
      <c r="BD2732" s="1">
        <v>0</v>
      </c>
    </row>
    <row r="2733" spans="1:56">
      <c r="A2733" s="1">
        <v>2730</v>
      </c>
      <c r="B2733" s="1">
        <v>1934</v>
      </c>
      <c r="C2733" s="1">
        <v>1531</v>
      </c>
      <c r="D2733" s="1">
        <v>1531</v>
      </c>
      <c r="F2733" s="1">
        <v>3622</v>
      </c>
      <c r="G2733" s="1">
        <v>3957</v>
      </c>
      <c r="H2733" s="1">
        <v>10363</v>
      </c>
      <c r="I2733" s="1">
        <v>14844</v>
      </c>
      <c r="J2733" s="1" t="s">
        <v>12073</v>
      </c>
      <c r="K2733" s="1">
        <v>9531</v>
      </c>
      <c r="L2733" s="1">
        <v>10363</v>
      </c>
      <c r="M2733" s="1">
        <v>14844</v>
      </c>
      <c r="N2733" s="1" t="s">
        <v>12073</v>
      </c>
      <c r="O2733" s="1">
        <v>9531</v>
      </c>
      <c r="P2733" s="1" t="s">
        <v>28635</v>
      </c>
      <c r="Q2733" s="1" t="s">
        <v>28636</v>
      </c>
      <c r="R2733" s="1" t="s">
        <v>28636</v>
      </c>
      <c r="S2733" s="1" t="s">
        <v>28637</v>
      </c>
      <c r="T2733" s="1" t="s">
        <v>28638</v>
      </c>
      <c r="U2733" s="1" t="s">
        <v>28639</v>
      </c>
      <c r="V2733" s="1" t="s">
        <v>28640</v>
      </c>
      <c r="W2733" s="1">
        <v>0.5</v>
      </c>
      <c r="X2733" s="1">
        <v>0</v>
      </c>
      <c r="Y2733" s="1">
        <v>0.5</v>
      </c>
      <c r="Z2733" s="1">
        <v>0</v>
      </c>
      <c r="AA2733" s="1">
        <v>0.35497200000000001</v>
      </c>
      <c r="AB2733" s="1">
        <v>55.545000000000002</v>
      </c>
      <c r="AC2733" s="1">
        <v>0.5</v>
      </c>
      <c r="AD2733" s="1">
        <v>0</v>
      </c>
      <c r="AE2733" s="1">
        <v>1.26464E-2</v>
      </c>
      <c r="AF2733" s="1">
        <v>91.846000000000004</v>
      </c>
      <c r="AL2733" s="1">
        <v>1</v>
      </c>
      <c r="AM2733" s="1" t="s">
        <v>61</v>
      </c>
      <c r="AN2733" s="1" t="s">
        <v>28641</v>
      </c>
      <c r="AO2733" s="1" t="s">
        <v>108</v>
      </c>
      <c r="AP2733" s="1">
        <v>0.11700000000000001</v>
      </c>
      <c r="AQ2733" s="1">
        <v>1.26464E-2</v>
      </c>
      <c r="AR2733" s="1">
        <v>91.846000000000004</v>
      </c>
      <c r="AS2733" s="1" t="s">
        <v>28642</v>
      </c>
      <c r="AT2733" s="1" t="s">
        <v>28643</v>
      </c>
      <c r="AU2733" s="1" t="s">
        <v>28644</v>
      </c>
      <c r="AV2733" s="1">
        <v>1</v>
      </c>
      <c r="AW2733" s="1">
        <v>2</v>
      </c>
      <c r="AX2733" s="1">
        <v>618.27444000000003</v>
      </c>
      <c r="AY2733" s="1">
        <v>-1.1333</v>
      </c>
      <c r="AZ2733" s="1">
        <v>470760</v>
      </c>
      <c r="BB2733" s="1">
        <v>262220</v>
      </c>
      <c r="BC2733" s="1">
        <v>208530</v>
      </c>
      <c r="BD2733" s="1">
        <v>0</v>
      </c>
    </row>
    <row r="2734" spans="1:56">
      <c r="A2734" s="1">
        <v>2731</v>
      </c>
      <c r="B2734" s="1">
        <v>1934</v>
      </c>
      <c r="C2734" s="1">
        <v>1532</v>
      </c>
      <c r="D2734" s="1">
        <v>1532</v>
      </c>
      <c r="F2734" s="1">
        <v>3622</v>
      </c>
      <c r="G2734" s="1">
        <v>3957</v>
      </c>
      <c r="H2734" s="1">
        <v>10363</v>
      </c>
      <c r="I2734" s="1">
        <v>14844</v>
      </c>
      <c r="J2734" s="1" t="s">
        <v>12073</v>
      </c>
      <c r="K2734" s="1">
        <v>9531</v>
      </c>
      <c r="L2734" s="1">
        <v>10363</v>
      </c>
      <c r="M2734" s="1">
        <v>14844</v>
      </c>
      <c r="N2734" s="1" t="s">
        <v>12073</v>
      </c>
      <c r="O2734" s="1">
        <v>9531</v>
      </c>
      <c r="P2734" s="1" t="s">
        <v>28635</v>
      </c>
      <c r="Q2734" s="1" t="s">
        <v>28636</v>
      </c>
      <c r="R2734" s="1" t="s">
        <v>28636</v>
      </c>
      <c r="S2734" s="1" t="s">
        <v>28637</v>
      </c>
      <c r="T2734" s="1" t="s">
        <v>28638</v>
      </c>
      <c r="U2734" s="1" t="s">
        <v>28639</v>
      </c>
      <c r="V2734" s="1" t="s">
        <v>28640</v>
      </c>
      <c r="W2734" s="1">
        <v>0.5</v>
      </c>
      <c r="X2734" s="1">
        <v>0</v>
      </c>
      <c r="Y2734" s="1">
        <v>0.5</v>
      </c>
      <c r="Z2734" s="1">
        <v>0</v>
      </c>
      <c r="AA2734" s="1">
        <v>0.35497200000000001</v>
      </c>
      <c r="AB2734" s="1">
        <v>55.545000000000002</v>
      </c>
      <c r="AC2734" s="1">
        <v>0.5</v>
      </c>
      <c r="AD2734" s="1">
        <v>0</v>
      </c>
      <c r="AE2734" s="1">
        <v>1.26464E-2</v>
      </c>
      <c r="AF2734" s="1">
        <v>91.846000000000004</v>
      </c>
      <c r="AL2734" s="1">
        <v>1</v>
      </c>
      <c r="AM2734" s="1" t="s">
        <v>61</v>
      </c>
      <c r="AN2734" s="1" t="s">
        <v>28645</v>
      </c>
      <c r="AO2734" s="1" t="s">
        <v>83</v>
      </c>
      <c r="AP2734" s="1">
        <v>4.0499999999999998E-3</v>
      </c>
      <c r="AQ2734" s="1">
        <v>1.26464E-2</v>
      </c>
      <c r="AR2734" s="1">
        <v>91.846000000000004</v>
      </c>
      <c r="AS2734" s="1" t="s">
        <v>28642</v>
      </c>
      <c r="AT2734" s="1" t="s">
        <v>28643</v>
      </c>
      <c r="AU2734" s="1" t="s">
        <v>28644</v>
      </c>
      <c r="AV2734" s="1">
        <v>2</v>
      </c>
      <c r="AW2734" s="1">
        <v>2</v>
      </c>
      <c r="AX2734" s="1">
        <v>618.27444000000003</v>
      </c>
      <c r="AY2734" s="1">
        <v>-1.1333</v>
      </c>
      <c r="AZ2734" s="1">
        <v>470760</v>
      </c>
      <c r="BB2734" s="1">
        <v>262220</v>
      </c>
      <c r="BC2734" s="1">
        <v>208530</v>
      </c>
      <c r="BD2734" s="1">
        <v>0</v>
      </c>
    </row>
    <row r="2735" spans="1:56">
      <c r="A2735" s="1">
        <v>2732</v>
      </c>
      <c r="B2735" s="1">
        <v>1935</v>
      </c>
      <c r="C2735" s="1">
        <v>1185</v>
      </c>
      <c r="D2735" s="1">
        <v>1185</v>
      </c>
      <c r="E2735" s="1" t="s">
        <v>81</v>
      </c>
      <c r="F2735" s="1">
        <v>1152</v>
      </c>
      <c r="G2735" s="1">
        <v>1257</v>
      </c>
      <c r="H2735" s="1">
        <v>3343</v>
      </c>
      <c r="I2735" s="1">
        <v>4789</v>
      </c>
      <c r="J2735" s="1" t="s">
        <v>12073</v>
      </c>
      <c r="K2735" s="1">
        <v>18800</v>
      </c>
      <c r="L2735" s="1">
        <v>3343</v>
      </c>
      <c r="M2735" s="1">
        <v>4789</v>
      </c>
      <c r="N2735" s="1" t="s">
        <v>12073</v>
      </c>
      <c r="O2735" s="1">
        <v>18800</v>
      </c>
      <c r="P2735" s="1" t="s">
        <v>10758</v>
      </c>
      <c r="Q2735" s="1" t="s">
        <v>10758</v>
      </c>
      <c r="R2735" s="1" t="s">
        <v>10758</v>
      </c>
      <c r="S2735" s="1" t="s">
        <v>10759</v>
      </c>
      <c r="T2735" s="1" t="s">
        <v>10760</v>
      </c>
      <c r="U2735" s="1" t="s">
        <v>10761</v>
      </c>
      <c r="V2735" s="1" t="s">
        <v>10762</v>
      </c>
      <c r="W2735" s="1">
        <v>0.99879099999999998</v>
      </c>
      <c r="X2735" s="1">
        <v>29.169899999999998</v>
      </c>
      <c r="Y2735" s="1">
        <v>0.99824500000000005</v>
      </c>
      <c r="Z2735" s="1">
        <v>27.550599999999999</v>
      </c>
      <c r="AA2735" s="4">
        <v>4.35829E-11</v>
      </c>
      <c r="AB2735" s="1">
        <v>200.08</v>
      </c>
      <c r="AC2735" s="1">
        <v>0.99879099999999998</v>
      </c>
      <c r="AD2735" s="1">
        <v>29.169899999999998</v>
      </c>
      <c r="AE2735" s="4">
        <v>5.5526899999999997E-30</v>
      </c>
      <c r="AF2735" s="1">
        <v>246.98</v>
      </c>
      <c r="AG2735" s="1">
        <v>0.99814099999999994</v>
      </c>
      <c r="AH2735" s="1">
        <v>27.299099999999999</v>
      </c>
      <c r="AI2735" s="4">
        <v>2.9302800000000002E-21</v>
      </c>
      <c r="AJ2735" s="1">
        <v>226.27</v>
      </c>
      <c r="AL2735" s="1">
        <v>1</v>
      </c>
      <c r="AM2735" s="1" t="s">
        <v>61</v>
      </c>
      <c r="AN2735" s="1" t="s">
        <v>28646</v>
      </c>
      <c r="AO2735" s="1" t="s">
        <v>579</v>
      </c>
      <c r="AP2735" s="1">
        <v>7.5999999999999998E-2</v>
      </c>
      <c r="AQ2735" s="4">
        <v>5.5526899999999997E-30</v>
      </c>
      <c r="AR2735" s="1">
        <v>246.98</v>
      </c>
      <c r="AS2735" s="1" t="s">
        <v>28647</v>
      </c>
      <c r="AT2735" s="1" t="s">
        <v>28648</v>
      </c>
      <c r="AU2735" s="1" t="s">
        <v>28649</v>
      </c>
      <c r="AV2735" s="1">
        <v>10</v>
      </c>
      <c r="AW2735" s="1">
        <v>2</v>
      </c>
      <c r="AX2735" s="1">
        <v>861.90093000000002</v>
      </c>
      <c r="AY2735" s="1">
        <v>8.8481000000000004E-2</v>
      </c>
      <c r="AZ2735" s="1">
        <v>702170</v>
      </c>
      <c r="BB2735" s="1">
        <v>257750</v>
      </c>
      <c r="BC2735" s="1">
        <v>189290</v>
      </c>
      <c r="BD2735" s="1">
        <v>255130</v>
      </c>
    </row>
    <row r="2736" spans="1:56">
      <c r="A2736" s="1">
        <v>2733</v>
      </c>
      <c r="B2736" s="1">
        <v>1935</v>
      </c>
      <c r="C2736" s="1">
        <v>1679</v>
      </c>
      <c r="D2736" s="1">
        <v>1679</v>
      </c>
      <c r="F2736" s="1">
        <v>1605</v>
      </c>
      <c r="G2736" s="1">
        <v>1762</v>
      </c>
      <c r="H2736" s="1">
        <v>4691</v>
      </c>
      <c r="I2736" s="1">
        <v>6716</v>
      </c>
      <c r="J2736" s="1" t="s">
        <v>12074</v>
      </c>
      <c r="K2736" s="1">
        <v>15675</v>
      </c>
      <c r="L2736" s="1">
        <v>4691</v>
      </c>
      <c r="M2736" s="1">
        <v>6716</v>
      </c>
      <c r="N2736" s="1" t="s">
        <v>12074</v>
      </c>
      <c r="O2736" s="1">
        <v>15675</v>
      </c>
      <c r="P2736" s="1" t="s">
        <v>10758</v>
      </c>
      <c r="Q2736" s="1" t="s">
        <v>10758</v>
      </c>
      <c r="R2736" s="1" t="s">
        <v>10758</v>
      </c>
      <c r="S2736" s="1" t="s">
        <v>10759</v>
      </c>
      <c r="T2736" s="1" t="s">
        <v>10760</v>
      </c>
      <c r="U2736" s="1" t="s">
        <v>10761</v>
      </c>
      <c r="V2736" s="1" t="s">
        <v>10762</v>
      </c>
      <c r="W2736" s="1">
        <v>0.34855900000000001</v>
      </c>
      <c r="X2736" s="1">
        <v>0.65619799999999995</v>
      </c>
      <c r="AG2736" s="1">
        <v>0.34855900000000001</v>
      </c>
      <c r="AH2736" s="1">
        <v>0.65619799999999995</v>
      </c>
      <c r="AI2736" s="1">
        <v>7.2405999999999998E-2</v>
      </c>
      <c r="AJ2736" s="1">
        <v>94.358000000000004</v>
      </c>
      <c r="AL2736" s="1">
        <v>1</v>
      </c>
      <c r="AM2736" s="1" t="s">
        <v>61</v>
      </c>
      <c r="AN2736" s="1" t="s">
        <v>28650</v>
      </c>
      <c r="AO2736" s="1" t="s">
        <v>63</v>
      </c>
      <c r="AP2736" s="1">
        <v>8.1000000000000003E-2</v>
      </c>
      <c r="AQ2736" s="1">
        <v>7.2405999999999998E-2</v>
      </c>
      <c r="AR2736" s="1">
        <v>94.358000000000004</v>
      </c>
      <c r="AS2736" s="1" t="s">
        <v>28651</v>
      </c>
      <c r="AT2736" s="1" t="s">
        <v>28652</v>
      </c>
      <c r="AU2736" s="1" t="s">
        <v>28653</v>
      </c>
      <c r="AV2736" s="1">
        <v>23</v>
      </c>
      <c r="AW2736" s="1">
        <v>3</v>
      </c>
      <c r="AX2736" s="1">
        <v>815.74726999999996</v>
      </c>
      <c r="AY2736" s="1">
        <v>-0.22549</v>
      </c>
      <c r="AZ2736" s="1">
        <v>0</v>
      </c>
      <c r="BB2736" s="1">
        <v>0</v>
      </c>
      <c r="BC2736" s="1">
        <v>0</v>
      </c>
      <c r="BD2736" s="1">
        <v>0</v>
      </c>
    </row>
    <row r="2737" spans="1:56">
      <c r="A2737" s="1">
        <v>2734</v>
      </c>
      <c r="B2737" s="1">
        <v>1935</v>
      </c>
      <c r="C2737" s="1">
        <v>2155</v>
      </c>
      <c r="D2737" s="1">
        <v>2155</v>
      </c>
      <c r="E2737" s="1" t="s">
        <v>81</v>
      </c>
      <c r="F2737" s="1">
        <v>3823</v>
      </c>
      <c r="G2737" s="1">
        <v>4174</v>
      </c>
      <c r="H2737" s="1">
        <v>10933</v>
      </c>
      <c r="I2737" s="1">
        <v>15573</v>
      </c>
      <c r="J2737" s="1" t="s">
        <v>12073</v>
      </c>
      <c r="K2737" s="1">
        <v>18947</v>
      </c>
      <c r="L2737" s="1">
        <v>10929</v>
      </c>
      <c r="M2737" s="1">
        <v>15569</v>
      </c>
      <c r="N2737" s="1" t="s">
        <v>12074</v>
      </c>
      <c r="O2737" s="1">
        <v>19154</v>
      </c>
      <c r="P2737" s="1" t="s">
        <v>10758</v>
      </c>
      <c r="Q2737" s="1" t="s">
        <v>10758</v>
      </c>
      <c r="R2737" s="1" t="s">
        <v>10758</v>
      </c>
      <c r="S2737" s="1" t="s">
        <v>10759</v>
      </c>
      <c r="T2737" s="1" t="s">
        <v>10760</v>
      </c>
      <c r="U2737" s="1" t="s">
        <v>10761</v>
      </c>
      <c r="V2737" s="1" t="s">
        <v>10762</v>
      </c>
      <c r="W2737" s="1">
        <v>1</v>
      </c>
      <c r="X2737" s="1">
        <v>82.996399999999994</v>
      </c>
      <c r="Y2737" s="1">
        <v>1</v>
      </c>
      <c r="Z2737" s="1">
        <v>116.027</v>
      </c>
      <c r="AA2737" s="4">
        <v>1.33816E-15</v>
      </c>
      <c r="AB2737" s="1">
        <v>210.55</v>
      </c>
      <c r="AC2737" s="1">
        <v>1</v>
      </c>
      <c r="AD2737" s="1">
        <v>82.996399999999994</v>
      </c>
      <c r="AE2737" s="4">
        <v>2.67614E-7</v>
      </c>
      <c r="AF2737" s="1">
        <v>165.11</v>
      </c>
      <c r="AG2737" s="1">
        <v>1</v>
      </c>
      <c r="AH2737" s="1">
        <v>97.210300000000004</v>
      </c>
      <c r="AI2737" s="4">
        <v>3.1614999999999998E-22</v>
      </c>
      <c r="AJ2737" s="1">
        <v>229.34</v>
      </c>
      <c r="AL2737" s="1">
        <v>1</v>
      </c>
      <c r="AM2737" s="1" t="s">
        <v>61</v>
      </c>
      <c r="AN2737" s="1" t="s">
        <v>10763</v>
      </c>
      <c r="AO2737" s="1" t="s">
        <v>127</v>
      </c>
      <c r="AP2737" s="1">
        <v>0.05</v>
      </c>
      <c r="AQ2737" s="4">
        <v>3.1614999999999998E-22</v>
      </c>
      <c r="AR2737" s="1">
        <v>229.34</v>
      </c>
      <c r="AS2737" s="1" t="s">
        <v>10764</v>
      </c>
      <c r="AT2737" s="1" t="s">
        <v>10765</v>
      </c>
      <c r="AU2737" s="1" t="s">
        <v>28654</v>
      </c>
      <c r="AV2737" s="1">
        <v>10</v>
      </c>
      <c r="AW2737" s="1">
        <v>2</v>
      </c>
      <c r="AX2737" s="1">
        <v>966.45420000000001</v>
      </c>
      <c r="AY2737" s="1">
        <v>0.20068</v>
      </c>
      <c r="AZ2737" s="1">
        <v>4407700</v>
      </c>
      <c r="BB2737" s="1">
        <v>1258400</v>
      </c>
      <c r="BC2737" s="1">
        <v>1183900</v>
      </c>
      <c r="BD2737" s="1">
        <v>1965500</v>
      </c>
    </row>
    <row r="2738" spans="1:56">
      <c r="A2738" s="1">
        <v>2735</v>
      </c>
      <c r="B2738" s="1">
        <v>1935</v>
      </c>
      <c r="C2738" s="1">
        <v>2136</v>
      </c>
      <c r="D2738" s="1">
        <v>2136</v>
      </c>
      <c r="F2738" s="1">
        <v>4130</v>
      </c>
      <c r="G2738" s="1">
        <v>4505</v>
      </c>
      <c r="H2738" s="1">
        <v>11818</v>
      </c>
      <c r="I2738" s="1">
        <v>16805</v>
      </c>
      <c r="J2738" s="1" t="s">
        <v>12073</v>
      </c>
      <c r="K2738" s="1">
        <v>16296</v>
      </c>
      <c r="L2738" s="1">
        <v>11815</v>
      </c>
      <c r="M2738" s="1">
        <v>16801</v>
      </c>
      <c r="N2738" s="1" t="s">
        <v>12074</v>
      </c>
      <c r="O2738" s="1">
        <v>16359</v>
      </c>
      <c r="P2738" s="1" t="s">
        <v>10758</v>
      </c>
      <c r="Q2738" s="1" t="s">
        <v>10758</v>
      </c>
      <c r="R2738" s="1" t="s">
        <v>10758</v>
      </c>
      <c r="S2738" s="1" t="s">
        <v>10759</v>
      </c>
      <c r="T2738" s="1" t="s">
        <v>10760</v>
      </c>
      <c r="U2738" s="1" t="s">
        <v>10761</v>
      </c>
      <c r="V2738" s="1" t="s">
        <v>10762</v>
      </c>
      <c r="W2738" s="1">
        <v>0.49552499999999999</v>
      </c>
      <c r="X2738" s="1">
        <v>0</v>
      </c>
      <c r="Y2738" s="1">
        <v>0.46998699999999999</v>
      </c>
      <c r="Z2738" s="1">
        <v>0</v>
      </c>
      <c r="AA2738" s="1">
        <v>0.104361</v>
      </c>
      <c r="AB2738" s="1">
        <v>76.313000000000002</v>
      </c>
      <c r="AC2738" s="1">
        <v>0.49552499999999999</v>
      </c>
      <c r="AD2738" s="1">
        <v>0</v>
      </c>
      <c r="AE2738" s="1">
        <v>7.9844700000000005E-2</v>
      </c>
      <c r="AF2738" s="1">
        <v>79.912999999999997</v>
      </c>
      <c r="AG2738" s="1">
        <v>0.49828099999999997</v>
      </c>
      <c r="AH2738" s="1">
        <v>0</v>
      </c>
      <c r="AI2738" s="1">
        <v>4.8910299999999997E-2</v>
      </c>
      <c r="AJ2738" s="1">
        <v>84.454999999999998</v>
      </c>
      <c r="AL2738" s="1">
        <v>1</v>
      </c>
      <c r="AM2738" s="1" t="s">
        <v>61</v>
      </c>
      <c r="AN2738" s="1" t="s">
        <v>28655</v>
      </c>
      <c r="AQ2738" s="1">
        <v>4.8910299999999997E-2</v>
      </c>
      <c r="AR2738" s="1">
        <v>84.454999999999998</v>
      </c>
      <c r="AS2738" s="1" t="s">
        <v>28656</v>
      </c>
      <c r="AT2738" s="1" t="s">
        <v>28657</v>
      </c>
      <c r="AU2738" s="1" t="s">
        <v>28658</v>
      </c>
      <c r="AV2738" s="1">
        <v>4</v>
      </c>
      <c r="AW2738" s="1">
        <v>2</v>
      </c>
      <c r="AX2738" s="1">
        <v>742.38706999999999</v>
      </c>
      <c r="AY2738" s="1">
        <v>-0.13036</v>
      </c>
      <c r="AZ2738" s="1">
        <v>0</v>
      </c>
      <c r="BB2738" s="1">
        <v>0</v>
      </c>
      <c r="BC2738" s="1">
        <v>0</v>
      </c>
      <c r="BD2738" s="1">
        <v>0</v>
      </c>
    </row>
    <row r="2739" spans="1:56">
      <c r="A2739" s="1">
        <v>2736</v>
      </c>
      <c r="B2739" s="1">
        <v>1937</v>
      </c>
      <c r="C2739" s="1">
        <v>130</v>
      </c>
      <c r="D2739" s="1">
        <v>130</v>
      </c>
      <c r="E2739" s="1" t="s">
        <v>81</v>
      </c>
      <c r="F2739" s="1">
        <v>445</v>
      </c>
      <c r="G2739" s="1">
        <v>484</v>
      </c>
      <c r="H2739" s="1">
        <v>1324</v>
      </c>
      <c r="I2739" s="1">
        <v>1850</v>
      </c>
      <c r="J2739" s="1" t="s">
        <v>12073</v>
      </c>
      <c r="K2739" s="1">
        <v>20480</v>
      </c>
      <c r="L2739" s="1">
        <v>1324</v>
      </c>
      <c r="M2739" s="1">
        <v>1850</v>
      </c>
      <c r="N2739" s="1" t="s">
        <v>12073</v>
      </c>
      <c r="O2739" s="1">
        <v>20480</v>
      </c>
      <c r="P2739" s="1" t="s">
        <v>28659</v>
      </c>
      <c r="Q2739" s="1" t="s">
        <v>28660</v>
      </c>
      <c r="R2739" s="1" t="s">
        <v>28660</v>
      </c>
      <c r="S2739" s="3" t="s">
        <v>28661</v>
      </c>
      <c r="T2739" s="1" t="s">
        <v>28662</v>
      </c>
      <c r="U2739" s="3" t="s">
        <v>28663</v>
      </c>
      <c r="V2739" s="1" t="s">
        <v>28664</v>
      </c>
      <c r="W2739" s="1">
        <v>0.92183899999999996</v>
      </c>
      <c r="X2739" s="1">
        <v>10.7166</v>
      </c>
      <c r="AC2739" s="1">
        <v>0.92183899999999996</v>
      </c>
      <c r="AD2739" s="1">
        <v>10.7166</v>
      </c>
      <c r="AE2739" s="4">
        <v>2.7790300000000002E-10</v>
      </c>
      <c r="AF2739" s="1">
        <v>197.84</v>
      </c>
      <c r="AG2739" s="1">
        <v>0.91533299999999995</v>
      </c>
      <c r="AH2739" s="1">
        <v>10.338699999999999</v>
      </c>
      <c r="AI2739" s="4">
        <v>9.3781899999999997E-5</v>
      </c>
      <c r="AJ2739" s="1">
        <v>151.11000000000001</v>
      </c>
      <c r="AL2739" s="1">
        <v>1</v>
      </c>
      <c r="AM2739" s="1" t="s">
        <v>61</v>
      </c>
      <c r="AN2739" s="1" t="s">
        <v>28665</v>
      </c>
      <c r="AO2739" s="1" t="s">
        <v>13186</v>
      </c>
      <c r="AP2739" s="1">
        <v>2.3175000000000001E-3</v>
      </c>
      <c r="AQ2739" s="4">
        <v>2.7790300000000002E-10</v>
      </c>
      <c r="AR2739" s="1">
        <v>197.84</v>
      </c>
      <c r="AS2739" s="1" t="s">
        <v>28666</v>
      </c>
      <c r="AT2739" s="1" t="s">
        <v>28667</v>
      </c>
      <c r="AU2739" s="1" t="s">
        <v>28668</v>
      </c>
      <c r="AV2739" s="1">
        <v>11</v>
      </c>
      <c r="AW2739" s="1">
        <v>3</v>
      </c>
      <c r="AX2739" s="1">
        <v>688.98685999999998</v>
      </c>
      <c r="AY2739" s="1">
        <v>-0.36354999999999998</v>
      </c>
      <c r="AZ2739" s="1">
        <v>304140</v>
      </c>
      <c r="BB2739" s="1">
        <v>0</v>
      </c>
      <c r="BC2739" s="1">
        <v>171800</v>
      </c>
      <c r="BD2739" s="1">
        <v>132340</v>
      </c>
    </row>
    <row r="2740" spans="1:56">
      <c r="A2740" s="1">
        <v>2737</v>
      </c>
      <c r="B2740" s="1">
        <v>1938</v>
      </c>
      <c r="C2740" s="1">
        <v>463</v>
      </c>
      <c r="D2740" s="1">
        <v>463</v>
      </c>
      <c r="F2740" s="1">
        <v>4261</v>
      </c>
      <c r="G2740" s="1">
        <v>4646</v>
      </c>
      <c r="H2740" s="1">
        <v>12152</v>
      </c>
      <c r="I2740" s="1">
        <v>17234</v>
      </c>
      <c r="J2740" s="1" t="s">
        <v>12073</v>
      </c>
      <c r="K2740" s="1">
        <v>15488</v>
      </c>
      <c r="L2740" s="1">
        <v>12151</v>
      </c>
      <c r="M2740" s="1">
        <v>17233</v>
      </c>
      <c r="N2740" s="1" t="s">
        <v>12073</v>
      </c>
      <c r="O2740" s="1">
        <v>15460</v>
      </c>
      <c r="P2740" s="1" t="s">
        <v>10768</v>
      </c>
      <c r="Q2740" s="1" t="s">
        <v>10769</v>
      </c>
      <c r="R2740" s="1" t="s">
        <v>10769</v>
      </c>
      <c r="S2740" s="3" t="s">
        <v>10770</v>
      </c>
      <c r="T2740" s="1" t="s">
        <v>10771</v>
      </c>
      <c r="U2740" s="1" t="s">
        <v>10772</v>
      </c>
      <c r="V2740" s="1" t="s">
        <v>10773</v>
      </c>
      <c r="W2740" s="1">
        <v>0.982097</v>
      </c>
      <c r="X2740" s="1">
        <v>17.392299999999999</v>
      </c>
      <c r="Y2740" s="4">
        <v>1.88575E-9</v>
      </c>
      <c r="Z2740" s="1">
        <v>-82.788399999999996</v>
      </c>
      <c r="AA2740" s="4">
        <v>8.2743399999999995E-34</v>
      </c>
      <c r="AB2740" s="1">
        <v>252.97</v>
      </c>
      <c r="AC2740" s="1">
        <v>0.982097</v>
      </c>
      <c r="AD2740" s="1">
        <v>17.392299999999999</v>
      </c>
      <c r="AE2740" s="4">
        <v>9.5285000000000007E-68</v>
      </c>
      <c r="AF2740" s="1">
        <v>303.88</v>
      </c>
      <c r="AG2740" s="1">
        <v>4.0128499999999998E-4</v>
      </c>
      <c r="AH2740" s="1">
        <v>-30.9589</v>
      </c>
      <c r="AI2740" s="4">
        <v>1.69537E-54</v>
      </c>
      <c r="AJ2740" s="1">
        <v>283.23</v>
      </c>
      <c r="AL2740" s="1">
        <v>1</v>
      </c>
      <c r="AM2740" s="1" t="s">
        <v>61</v>
      </c>
      <c r="AN2740" s="1" t="s">
        <v>10774</v>
      </c>
      <c r="AO2740" s="1" t="s">
        <v>127</v>
      </c>
      <c r="AP2740" s="1">
        <v>0.05</v>
      </c>
      <c r="AQ2740" s="4">
        <v>9.5285000000000007E-68</v>
      </c>
      <c r="AR2740" s="1">
        <v>303.88</v>
      </c>
      <c r="AS2740" s="1" t="s">
        <v>10775</v>
      </c>
      <c r="AT2740" s="1" t="s">
        <v>28669</v>
      </c>
      <c r="AU2740" s="1" t="s">
        <v>28670</v>
      </c>
      <c r="AV2740" s="1">
        <v>23</v>
      </c>
      <c r="AW2740" s="1">
        <v>3</v>
      </c>
      <c r="AX2740" s="1">
        <v>798.69511999999997</v>
      </c>
      <c r="AY2740" s="1">
        <v>0.73004999999999998</v>
      </c>
      <c r="AZ2740" s="1">
        <v>3452100</v>
      </c>
      <c r="BB2740" s="1">
        <v>1214700</v>
      </c>
      <c r="BC2740" s="1">
        <v>1000900</v>
      </c>
      <c r="BD2740" s="1">
        <v>1236400</v>
      </c>
    </row>
    <row r="2741" spans="1:56">
      <c r="A2741" s="1">
        <v>2738</v>
      </c>
      <c r="B2741" s="1">
        <v>1939</v>
      </c>
      <c r="C2741" s="1">
        <v>376</v>
      </c>
      <c r="D2741" s="1">
        <v>376</v>
      </c>
      <c r="F2741" s="1">
        <v>3228</v>
      </c>
      <c r="G2741" s="1">
        <v>3522</v>
      </c>
      <c r="H2741" s="1">
        <v>9247</v>
      </c>
      <c r="I2741" s="1">
        <v>13425</v>
      </c>
      <c r="J2741" s="1" t="s">
        <v>12073</v>
      </c>
      <c r="K2741" s="1">
        <v>11154</v>
      </c>
      <c r="L2741" s="1">
        <v>9247</v>
      </c>
      <c r="M2741" s="1">
        <v>13425</v>
      </c>
      <c r="N2741" s="1" t="s">
        <v>12073</v>
      </c>
      <c r="O2741" s="1">
        <v>11154</v>
      </c>
      <c r="P2741" s="1" t="s">
        <v>28671</v>
      </c>
      <c r="Q2741" s="1" t="s">
        <v>28672</v>
      </c>
      <c r="R2741" s="1" t="s">
        <v>28672</v>
      </c>
      <c r="S2741" s="3" t="s">
        <v>28673</v>
      </c>
      <c r="T2741" s="1" t="s">
        <v>28674</v>
      </c>
      <c r="U2741" s="1" t="s">
        <v>28675</v>
      </c>
      <c r="V2741" s="1" t="s">
        <v>28676</v>
      </c>
      <c r="W2741" s="1">
        <v>0.91243399999999997</v>
      </c>
      <c r="X2741" s="1">
        <v>10.178699999999999</v>
      </c>
      <c r="AC2741" s="1">
        <v>0.91243399999999997</v>
      </c>
      <c r="AD2741" s="1">
        <v>10.178699999999999</v>
      </c>
      <c r="AE2741" s="1">
        <v>3.9334899999999998E-4</v>
      </c>
      <c r="AF2741" s="1">
        <v>148.99</v>
      </c>
      <c r="AL2741" s="1">
        <v>1</v>
      </c>
      <c r="AM2741" s="1" t="s">
        <v>61</v>
      </c>
      <c r="AN2741" s="1" t="s">
        <v>28677</v>
      </c>
      <c r="AO2741" s="1" t="s">
        <v>1510</v>
      </c>
      <c r="AP2741" s="1">
        <v>4.0499999999999998E-3</v>
      </c>
      <c r="AQ2741" s="1">
        <v>3.9334899999999998E-4</v>
      </c>
      <c r="AR2741" s="1">
        <v>148.99</v>
      </c>
      <c r="AS2741" s="1" t="s">
        <v>28678</v>
      </c>
      <c r="AT2741" s="1" t="s">
        <v>28679</v>
      </c>
      <c r="AU2741" s="1" t="s">
        <v>28680</v>
      </c>
      <c r="AV2741" s="1">
        <v>8</v>
      </c>
      <c r="AW2741" s="1">
        <v>2</v>
      </c>
      <c r="AX2741" s="1">
        <v>882.31605000000002</v>
      </c>
      <c r="AY2741" s="1">
        <v>0.24615000000000001</v>
      </c>
      <c r="AZ2741" s="1">
        <v>44496</v>
      </c>
      <c r="BA2741" s="1">
        <v>2.7286999999999999E-2</v>
      </c>
      <c r="BB2741" s="1">
        <v>0</v>
      </c>
      <c r="BC2741" s="1">
        <v>44496</v>
      </c>
      <c r="BD2741" s="1">
        <v>0</v>
      </c>
    </row>
    <row r="2742" spans="1:56">
      <c r="A2742" s="1">
        <v>2739</v>
      </c>
      <c r="B2742" s="1">
        <v>1940</v>
      </c>
      <c r="C2742" s="1">
        <v>1263</v>
      </c>
      <c r="D2742" s="1">
        <v>1263</v>
      </c>
      <c r="F2742" s="1">
        <v>249</v>
      </c>
      <c r="G2742" s="1">
        <v>280</v>
      </c>
      <c r="H2742" s="1">
        <v>813</v>
      </c>
      <c r="I2742" s="1">
        <v>1135</v>
      </c>
      <c r="J2742" s="1" t="s">
        <v>12073</v>
      </c>
      <c r="K2742" s="1">
        <v>11026</v>
      </c>
      <c r="L2742" s="1">
        <v>812</v>
      </c>
      <c r="M2742" s="1">
        <v>1134</v>
      </c>
      <c r="N2742" s="1" t="s">
        <v>12085</v>
      </c>
      <c r="O2742" s="1">
        <v>10615</v>
      </c>
      <c r="P2742" s="1" t="s">
        <v>28681</v>
      </c>
      <c r="Q2742" s="1" t="s">
        <v>6150</v>
      </c>
      <c r="R2742" s="1" t="s">
        <v>6150</v>
      </c>
      <c r="S2742" s="3" t="s">
        <v>28682</v>
      </c>
      <c r="T2742" s="1" t="s">
        <v>28683</v>
      </c>
      <c r="U2742" s="1" t="s">
        <v>28684</v>
      </c>
      <c r="V2742" s="1" t="s">
        <v>28685</v>
      </c>
      <c r="W2742" s="1">
        <v>0.49992999999999999</v>
      </c>
      <c r="X2742" s="1">
        <v>0</v>
      </c>
      <c r="Y2742" s="1">
        <v>0.5</v>
      </c>
      <c r="Z2742" s="1">
        <v>0</v>
      </c>
      <c r="AA2742" s="1">
        <v>1.3447299999999999E-3</v>
      </c>
      <c r="AB2742" s="1">
        <v>132.93</v>
      </c>
      <c r="AC2742" s="1">
        <v>0.49992999999999999</v>
      </c>
      <c r="AD2742" s="1">
        <v>0</v>
      </c>
      <c r="AE2742" s="1">
        <v>0.72071099999999999</v>
      </c>
      <c r="AF2742" s="1">
        <v>43.945999999999998</v>
      </c>
      <c r="AL2742" s="1">
        <v>1</v>
      </c>
      <c r="AM2742" s="1" t="s">
        <v>61</v>
      </c>
      <c r="AN2742" s="1" t="s">
        <v>28686</v>
      </c>
      <c r="AQ2742" s="1">
        <v>1.3447299999999999E-3</v>
      </c>
      <c r="AR2742" s="1">
        <v>132.93</v>
      </c>
      <c r="AS2742" s="1" t="s">
        <v>28687</v>
      </c>
      <c r="AT2742" s="1" t="s">
        <v>28688</v>
      </c>
      <c r="AU2742" s="1" t="s">
        <v>28689</v>
      </c>
      <c r="AV2742" s="1">
        <v>10</v>
      </c>
      <c r="AW2742" s="1">
        <v>2</v>
      </c>
      <c r="AX2742" s="1">
        <v>774.3587</v>
      </c>
      <c r="AY2742" s="1">
        <v>0.14355999999999999</v>
      </c>
      <c r="AZ2742" s="1">
        <v>140800</v>
      </c>
      <c r="BB2742" s="1">
        <v>60193</v>
      </c>
      <c r="BC2742" s="1">
        <v>80608</v>
      </c>
      <c r="BD2742" s="1">
        <v>0</v>
      </c>
    </row>
    <row r="2743" spans="1:56">
      <c r="A2743" s="1">
        <v>2740</v>
      </c>
      <c r="B2743" s="1">
        <v>1940</v>
      </c>
      <c r="C2743" s="1">
        <v>332</v>
      </c>
      <c r="D2743" s="1">
        <v>332</v>
      </c>
      <c r="E2743" s="1" t="s">
        <v>81</v>
      </c>
      <c r="F2743" s="1">
        <v>2784</v>
      </c>
      <c r="G2743" s="1">
        <v>3049</v>
      </c>
      <c r="H2743" s="1">
        <v>7931</v>
      </c>
      <c r="I2743" s="1">
        <v>11618</v>
      </c>
      <c r="J2743" s="1" t="s">
        <v>12073</v>
      </c>
      <c r="K2743" s="1">
        <v>7050</v>
      </c>
      <c r="L2743" s="1">
        <v>7930</v>
      </c>
      <c r="M2743" s="1">
        <v>11617</v>
      </c>
      <c r="N2743" s="1" t="s">
        <v>12073</v>
      </c>
      <c r="O2743" s="1">
        <v>7465</v>
      </c>
      <c r="P2743" s="1" t="s">
        <v>6149</v>
      </c>
      <c r="Q2743" s="1" t="s">
        <v>6150</v>
      </c>
      <c r="R2743" s="1" t="s">
        <v>6150</v>
      </c>
      <c r="S2743" s="3" t="s">
        <v>6151</v>
      </c>
      <c r="T2743" s="1" t="s">
        <v>6152</v>
      </c>
      <c r="U2743" s="3" t="s">
        <v>6153</v>
      </c>
      <c r="V2743" s="1" t="s">
        <v>6154</v>
      </c>
      <c r="W2743" s="1">
        <v>0.95763500000000001</v>
      </c>
      <c r="X2743" s="1">
        <v>16.552299999999999</v>
      </c>
      <c r="AC2743" s="1">
        <v>0.95763500000000001</v>
      </c>
      <c r="AD2743" s="1">
        <v>16.552299999999999</v>
      </c>
      <c r="AE2743" s="1">
        <v>3.5919800000000003E-4</v>
      </c>
      <c r="AF2743" s="1">
        <v>155.86000000000001</v>
      </c>
      <c r="AG2743" s="1">
        <v>0.99528399999999995</v>
      </c>
      <c r="AH2743" s="1">
        <v>23.4312</v>
      </c>
      <c r="AI2743" s="1">
        <v>1.2901500000000001E-4</v>
      </c>
      <c r="AJ2743" s="1">
        <v>122.35</v>
      </c>
      <c r="AL2743" s="1">
        <v>1</v>
      </c>
      <c r="AM2743" s="1" t="s">
        <v>61</v>
      </c>
      <c r="AN2743" s="1" t="s">
        <v>28690</v>
      </c>
      <c r="AO2743" s="1" t="s">
        <v>63</v>
      </c>
      <c r="AP2743" s="1">
        <v>8.1000000000000003E-2</v>
      </c>
      <c r="AQ2743" s="1">
        <v>3.5919800000000003E-4</v>
      </c>
      <c r="AR2743" s="1">
        <v>155.86000000000001</v>
      </c>
      <c r="AS2743" s="1" t="s">
        <v>28691</v>
      </c>
      <c r="AT2743" s="1" t="s">
        <v>28692</v>
      </c>
      <c r="AU2743" s="1" t="s">
        <v>28693</v>
      </c>
      <c r="AV2743" s="1">
        <v>6</v>
      </c>
      <c r="AW2743" s="1">
        <v>2</v>
      </c>
      <c r="AX2743" s="1">
        <v>672.76939000000004</v>
      </c>
      <c r="AY2743" s="1">
        <v>1.7321</v>
      </c>
      <c r="AZ2743" s="1">
        <v>514140</v>
      </c>
      <c r="BB2743" s="1">
        <v>0</v>
      </c>
      <c r="BC2743" s="1">
        <v>180290</v>
      </c>
      <c r="BD2743" s="1">
        <v>333850</v>
      </c>
    </row>
    <row r="2744" spans="1:56">
      <c r="A2744" s="1">
        <v>2741</v>
      </c>
      <c r="B2744" s="1">
        <v>1940</v>
      </c>
      <c r="C2744" s="1">
        <v>734</v>
      </c>
      <c r="D2744" s="1">
        <v>734</v>
      </c>
      <c r="F2744" s="1">
        <v>3149</v>
      </c>
      <c r="G2744" s="1">
        <v>3432</v>
      </c>
      <c r="H2744" s="1">
        <v>8946</v>
      </c>
      <c r="I2744" s="1">
        <v>13059</v>
      </c>
      <c r="J2744" s="1" t="s">
        <v>12085</v>
      </c>
      <c r="K2744" s="1">
        <v>17649</v>
      </c>
      <c r="L2744" s="1">
        <v>8944</v>
      </c>
      <c r="M2744" s="1">
        <v>13057</v>
      </c>
      <c r="N2744" s="1" t="s">
        <v>12074</v>
      </c>
      <c r="O2744" s="1">
        <v>17909</v>
      </c>
      <c r="P2744" s="1" t="s">
        <v>6149</v>
      </c>
      <c r="Q2744" s="1" t="s">
        <v>6150</v>
      </c>
      <c r="R2744" s="1" t="s">
        <v>6150</v>
      </c>
      <c r="S2744" s="3" t="s">
        <v>6151</v>
      </c>
      <c r="T2744" s="1" t="s">
        <v>6152</v>
      </c>
      <c r="U2744" s="3" t="s">
        <v>6153</v>
      </c>
      <c r="V2744" s="1" t="s">
        <v>6154</v>
      </c>
      <c r="W2744" s="1">
        <v>0.87873500000000004</v>
      </c>
      <c r="X2744" s="1">
        <v>8.6507000000000005</v>
      </c>
      <c r="Y2744" s="1">
        <v>0.87873500000000004</v>
      </c>
      <c r="Z2744" s="1">
        <v>8.6507000000000005</v>
      </c>
      <c r="AA2744" s="1">
        <v>4.2803199999999998E-3</v>
      </c>
      <c r="AB2744" s="1">
        <v>120.03</v>
      </c>
      <c r="AG2744" s="1">
        <v>0.85165000000000002</v>
      </c>
      <c r="AH2744" s="1">
        <v>7.6191899999999997</v>
      </c>
      <c r="AI2744" s="1">
        <v>1.5518400000000001E-3</v>
      </c>
      <c r="AJ2744" s="1">
        <v>130.04</v>
      </c>
      <c r="AL2744" s="1">
        <v>1</v>
      </c>
      <c r="AM2744" s="1" t="s">
        <v>61</v>
      </c>
      <c r="AN2744" s="1" t="s">
        <v>6155</v>
      </c>
      <c r="AO2744" s="1" t="s">
        <v>63</v>
      </c>
      <c r="AP2744" s="1">
        <v>8.1000000000000003E-2</v>
      </c>
      <c r="AQ2744" s="1">
        <v>1.5518400000000001E-3</v>
      </c>
      <c r="AR2744" s="1">
        <v>130.04</v>
      </c>
      <c r="AS2744" s="1" t="s">
        <v>6156</v>
      </c>
      <c r="AT2744" s="1" t="s">
        <v>28694</v>
      </c>
      <c r="AU2744" s="1" t="s">
        <v>28695</v>
      </c>
      <c r="AV2744" s="1">
        <v>6</v>
      </c>
      <c r="AW2744" s="1">
        <v>3</v>
      </c>
      <c r="AX2744" s="1">
        <v>576.93989999999997</v>
      </c>
      <c r="AY2744" s="1">
        <v>-0.79337000000000002</v>
      </c>
      <c r="AZ2744" s="1">
        <v>811230</v>
      </c>
      <c r="BB2744" s="1">
        <v>525860</v>
      </c>
      <c r="BC2744" s="1">
        <v>0</v>
      </c>
      <c r="BD2744" s="1">
        <v>285370</v>
      </c>
    </row>
    <row r="2745" spans="1:56">
      <c r="A2745" s="1">
        <v>2742</v>
      </c>
      <c r="B2745" s="1">
        <v>1940</v>
      </c>
      <c r="C2745" s="1">
        <v>251</v>
      </c>
      <c r="D2745" s="1">
        <v>251</v>
      </c>
      <c r="F2745" s="1">
        <v>4431</v>
      </c>
      <c r="G2745" s="1">
        <v>4823</v>
      </c>
      <c r="H2745" s="1">
        <v>12628</v>
      </c>
      <c r="I2745" s="1">
        <v>18123</v>
      </c>
      <c r="J2745" s="1" t="s">
        <v>12074</v>
      </c>
      <c r="K2745" s="1">
        <v>5606</v>
      </c>
      <c r="L2745" s="1">
        <v>12628</v>
      </c>
      <c r="M2745" s="1">
        <v>18123</v>
      </c>
      <c r="N2745" s="1" t="s">
        <v>12074</v>
      </c>
      <c r="O2745" s="1">
        <v>5606</v>
      </c>
      <c r="P2745" s="1" t="s">
        <v>28696</v>
      </c>
      <c r="Q2745" s="1" t="s">
        <v>6150</v>
      </c>
      <c r="R2745" s="1" t="s">
        <v>6150</v>
      </c>
      <c r="S2745" s="3" t="s">
        <v>28697</v>
      </c>
      <c r="T2745" s="1" t="s">
        <v>28698</v>
      </c>
      <c r="U2745" s="1" t="s">
        <v>28699</v>
      </c>
      <c r="V2745" s="1" t="s">
        <v>28700</v>
      </c>
      <c r="W2745" s="1">
        <v>1</v>
      </c>
      <c r="X2745" s="1">
        <v>72.772800000000004</v>
      </c>
      <c r="AG2745" s="1">
        <v>1</v>
      </c>
      <c r="AH2745" s="1">
        <v>72.772800000000004</v>
      </c>
      <c r="AI2745" s="1">
        <v>5.5172600000000004E-3</v>
      </c>
      <c r="AJ2745" s="1">
        <v>125.22</v>
      </c>
      <c r="AL2745" s="1">
        <v>1</v>
      </c>
      <c r="AM2745" s="1" t="s">
        <v>61</v>
      </c>
      <c r="AN2745" s="1" t="s">
        <v>28701</v>
      </c>
      <c r="AO2745" s="1" t="s">
        <v>127</v>
      </c>
      <c r="AP2745" s="1">
        <v>0.05</v>
      </c>
      <c r="AQ2745" s="1">
        <v>5.5172600000000004E-3</v>
      </c>
      <c r="AR2745" s="1">
        <v>125.22</v>
      </c>
      <c r="AS2745" s="1" t="s">
        <v>28702</v>
      </c>
      <c r="AT2745" s="1" t="s">
        <v>28703</v>
      </c>
      <c r="AU2745" s="1" t="s">
        <v>28704</v>
      </c>
      <c r="AV2745" s="1">
        <v>4</v>
      </c>
      <c r="AW2745" s="1">
        <v>2</v>
      </c>
      <c r="AX2745" s="1">
        <v>533.23424999999997</v>
      </c>
      <c r="AY2745" s="1">
        <v>0.24024000000000001</v>
      </c>
      <c r="AZ2745" s="1">
        <v>64547</v>
      </c>
      <c r="BB2745" s="1">
        <v>0</v>
      </c>
      <c r="BC2745" s="1">
        <v>0</v>
      </c>
      <c r="BD2745" s="1">
        <v>64547</v>
      </c>
    </row>
    <row r="2746" spans="1:56">
      <c r="A2746" s="1">
        <v>2743</v>
      </c>
      <c r="B2746" s="1">
        <v>1942</v>
      </c>
      <c r="C2746" s="1">
        <v>1103</v>
      </c>
      <c r="D2746" s="1">
        <v>1103</v>
      </c>
      <c r="E2746" s="1" t="s">
        <v>81</v>
      </c>
      <c r="F2746" s="1">
        <v>1590</v>
      </c>
      <c r="G2746" s="1">
        <v>1745</v>
      </c>
      <c r="H2746" s="1">
        <v>4656</v>
      </c>
      <c r="I2746" s="1">
        <v>6662</v>
      </c>
      <c r="J2746" s="1" t="s">
        <v>12073</v>
      </c>
      <c r="K2746" s="1">
        <v>12117</v>
      </c>
      <c r="L2746" s="1">
        <v>4653</v>
      </c>
      <c r="M2746" s="1">
        <v>6656</v>
      </c>
      <c r="N2746" s="1" t="s">
        <v>12074</v>
      </c>
      <c r="O2746" s="1">
        <v>12225</v>
      </c>
      <c r="P2746" s="1" t="s">
        <v>28705</v>
      </c>
      <c r="Q2746" s="1" t="s">
        <v>11030</v>
      </c>
      <c r="R2746" s="1" t="s">
        <v>11030</v>
      </c>
      <c r="S2746" s="3" t="s">
        <v>28706</v>
      </c>
      <c r="T2746" s="1" t="s">
        <v>28707</v>
      </c>
      <c r="U2746" s="1" t="s">
        <v>28708</v>
      </c>
      <c r="V2746" s="1" t="s">
        <v>28709</v>
      </c>
      <c r="W2746" s="1">
        <v>0.93701299999999998</v>
      </c>
      <c r="X2746" s="1">
        <v>11.725</v>
      </c>
      <c r="Y2746" s="1">
        <v>0.87739299999999998</v>
      </c>
      <c r="Z2746" s="1">
        <v>8.5467899999999997</v>
      </c>
      <c r="AA2746" s="1">
        <v>2.7236900000000001E-2</v>
      </c>
      <c r="AB2746" s="1">
        <v>93.603999999999999</v>
      </c>
      <c r="AC2746" s="1">
        <v>0.93701299999999998</v>
      </c>
      <c r="AD2746" s="1">
        <v>11.725</v>
      </c>
      <c r="AE2746" s="1">
        <v>4.5466700000000001E-3</v>
      </c>
      <c r="AF2746" s="1">
        <v>119.41</v>
      </c>
      <c r="AG2746" s="1">
        <v>0.99241500000000005</v>
      </c>
      <c r="AH2746" s="1">
        <v>21.167400000000001</v>
      </c>
      <c r="AI2746" s="1">
        <v>1.1714099999999999E-3</v>
      </c>
      <c r="AJ2746" s="1">
        <v>135.34</v>
      </c>
      <c r="AL2746" s="1">
        <v>1</v>
      </c>
      <c r="AM2746" s="1" t="s">
        <v>61</v>
      </c>
      <c r="AN2746" s="1" t="s">
        <v>28710</v>
      </c>
      <c r="AO2746" s="1" t="s">
        <v>28711</v>
      </c>
      <c r="AP2746" s="1">
        <v>2.3175000000000001E-3</v>
      </c>
      <c r="AQ2746" s="1">
        <v>1.1714099999999999E-3</v>
      </c>
      <c r="AR2746" s="1">
        <v>135.34</v>
      </c>
      <c r="AS2746" s="1" t="s">
        <v>28712</v>
      </c>
      <c r="AT2746" s="1" t="s">
        <v>28713</v>
      </c>
      <c r="AU2746" s="1" t="s">
        <v>28714</v>
      </c>
      <c r="AV2746" s="1">
        <v>8</v>
      </c>
      <c r="AW2746" s="1">
        <v>2</v>
      </c>
      <c r="AX2746" s="1">
        <v>745.33776999999998</v>
      </c>
      <c r="AY2746" s="1">
        <v>-0.27372000000000002</v>
      </c>
      <c r="AZ2746" s="1">
        <v>701680</v>
      </c>
      <c r="BB2746" s="1">
        <v>329590</v>
      </c>
      <c r="BC2746" s="1">
        <v>154190</v>
      </c>
      <c r="BD2746" s="1">
        <v>217890</v>
      </c>
    </row>
    <row r="2747" spans="1:56">
      <c r="A2747" s="1">
        <v>2744</v>
      </c>
      <c r="B2747" s="1">
        <v>1942</v>
      </c>
      <c r="C2747" s="1">
        <v>927</v>
      </c>
      <c r="D2747" s="1">
        <v>927</v>
      </c>
      <c r="E2747" s="1" t="s">
        <v>81</v>
      </c>
      <c r="F2747" s="1">
        <v>2309</v>
      </c>
      <c r="G2747" s="1">
        <v>2523</v>
      </c>
      <c r="H2747" s="1">
        <v>6651</v>
      </c>
      <c r="I2747" s="1">
        <v>9875</v>
      </c>
      <c r="J2747" s="1" t="s">
        <v>12085</v>
      </c>
      <c r="K2747" s="1">
        <v>17197</v>
      </c>
      <c r="L2747" s="1">
        <v>6651</v>
      </c>
      <c r="M2747" s="1">
        <v>9875</v>
      </c>
      <c r="N2747" s="1" t="s">
        <v>12085</v>
      </c>
      <c r="O2747" s="1">
        <v>17197</v>
      </c>
      <c r="P2747" s="1" t="s">
        <v>28715</v>
      </c>
      <c r="Q2747" s="1" t="s">
        <v>11030</v>
      </c>
      <c r="R2747" s="1" t="s">
        <v>11030</v>
      </c>
      <c r="S2747" s="3" t="s">
        <v>28716</v>
      </c>
      <c r="T2747" s="1" t="s">
        <v>28717</v>
      </c>
      <c r="U2747" s="1" t="s">
        <v>28718</v>
      </c>
      <c r="V2747" s="1" t="s">
        <v>28719</v>
      </c>
      <c r="W2747" s="1">
        <v>0.99998900000000002</v>
      </c>
      <c r="X2747" s="1">
        <v>49.654000000000003</v>
      </c>
      <c r="Y2747" s="1">
        <v>0.99998900000000002</v>
      </c>
      <c r="Z2747" s="1">
        <v>49.654000000000003</v>
      </c>
      <c r="AA2747" s="4">
        <v>1.08196E-7</v>
      </c>
      <c r="AB2747" s="1">
        <v>175</v>
      </c>
      <c r="AL2747" s="1">
        <v>1</v>
      </c>
      <c r="AM2747" s="1" t="s">
        <v>61</v>
      </c>
      <c r="AN2747" s="1" t="s">
        <v>28720</v>
      </c>
      <c r="AO2747" s="1" t="s">
        <v>329</v>
      </c>
      <c r="AP2747" s="1">
        <v>0.05</v>
      </c>
      <c r="AQ2747" s="4">
        <v>1.08196E-7</v>
      </c>
      <c r="AR2747" s="1">
        <v>175</v>
      </c>
      <c r="AS2747" s="1" t="s">
        <v>28721</v>
      </c>
      <c r="AT2747" s="1" t="s">
        <v>28722</v>
      </c>
      <c r="AU2747" s="1" t="s">
        <v>28723</v>
      </c>
      <c r="AV2747" s="1">
        <v>11</v>
      </c>
      <c r="AW2747" s="1">
        <v>2</v>
      </c>
      <c r="AX2747" s="1">
        <v>973.49077999999997</v>
      </c>
      <c r="AY2747" s="1">
        <v>0.48680000000000001</v>
      </c>
      <c r="AZ2747" s="1">
        <v>118050</v>
      </c>
      <c r="BB2747" s="1">
        <v>118050</v>
      </c>
      <c r="BC2747" s="1">
        <v>0</v>
      </c>
      <c r="BD2747" s="1">
        <v>0</v>
      </c>
    </row>
    <row r="2748" spans="1:56">
      <c r="A2748" s="1">
        <v>2745</v>
      </c>
      <c r="B2748" s="1">
        <v>1942</v>
      </c>
      <c r="C2748" s="1">
        <v>699</v>
      </c>
      <c r="D2748" s="1">
        <v>699</v>
      </c>
      <c r="F2748" s="1">
        <v>3717</v>
      </c>
      <c r="G2748" s="1">
        <v>4058</v>
      </c>
      <c r="H2748" s="1">
        <v>10621</v>
      </c>
      <c r="I2748" s="1">
        <v>15182</v>
      </c>
      <c r="J2748" s="1" t="s">
        <v>12073</v>
      </c>
      <c r="K2748" s="1">
        <v>10479</v>
      </c>
      <c r="L2748" s="1">
        <v>10621</v>
      </c>
      <c r="M2748" s="1">
        <v>15182</v>
      </c>
      <c r="N2748" s="1" t="s">
        <v>12073</v>
      </c>
      <c r="O2748" s="1">
        <v>10479</v>
      </c>
      <c r="P2748" s="1" t="s">
        <v>28705</v>
      </c>
      <c r="Q2748" s="1" t="s">
        <v>11030</v>
      </c>
      <c r="R2748" s="1" t="s">
        <v>11030</v>
      </c>
      <c r="S2748" s="3" t="s">
        <v>28706</v>
      </c>
      <c r="T2748" s="1" t="s">
        <v>28707</v>
      </c>
      <c r="U2748" s="1" t="s">
        <v>28708</v>
      </c>
      <c r="V2748" s="1" t="s">
        <v>28709</v>
      </c>
      <c r="W2748" s="1">
        <v>0.901389</v>
      </c>
      <c r="X2748" s="1">
        <v>9.6099200000000007</v>
      </c>
      <c r="Y2748" s="1">
        <v>0.89116399999999996</v>
      </c>
      <c r="Z2748" s="1">
        <v>9.3934800000000003</v>
      </c>
      <c r="AA2748" s="1">
        <v>1.5655499999999999E-2</v>
      </c>
      <c r="AB2748" s="1">
        <v>92.15</v>
      </c>
      <c r="AC2748" s="1">
        <v>0.901389</v>
      </c>
      <c r="AD2748" s="1">
        <v>9.6099200000000007</v>
      </c>
      <c r="AE2748" s="1">
        <v>1.1032800000000001E-2</v>
      </c>
      <c r="AF2748" s="1">
        <v>101.76</v>
      </c>
      <c r="AL2748" s="1">
        <v>1</v>
      </c>
      <c r="AM2748" s="1" t="s">
        <v>61</v>
      </c>
      <c r="AN2748" s="1" t="s">
        <v>28724</v>
      </c>
      <c r="AO2748" s="1" t="s">
        <v>108</v>
      </c>
      <c r="AP2748" s="1">
        <v>0.11700000000000001</v>
      </c>
      <c r="AQ2748" s="1">
        <v>1.1032800000000001E-2</v>
      </c>
      <c r="AR2748" s="1">
        <v>101.76</v>
      </c>
      <c r="AS2748" s="1" t="s">
        <v>28725</v>
      </c>
      <c r="AT2748" s="1" t="s">
        <v>28726</v>
      </c>
      <c r="AU2748" s="1" t="s">
        <v>28727</v>
      </c>
      <c r="AV2748" s="1">
        <v>6</v>
      </c>
      <c r="AW2748" s="1">
        <v>2</v>
      </c>
      <c r="AX2748" s="1">
        <v>674.73977000000002</v>
      </c>
      <c r="AY2748" s="1">
        <v>0.48683999999999999</v>
      </c>
      <c r="AZ2748" s="1">
        <v>172810</v>
      </c>
      <c r="BB2748" s="1">
        <v>81858</v>
      </c>
      <c r="BC2748" s="1">
        <v>90954</v>
      </c>
      <c r="BD2748" s="1">
        <v>0</v>
      </c>
    </row>
    <row r="2749" spans="1:56">
      <c r="A2749" s="1">
        <v>2746</v>
      </c>
      <c r="B2749" s="1">
        <v>1943</v>
      </c>
      <c r="C2749" s="1">
        <v>1766</v>
      </c>
      <c r="D2749" s="1">
        <v>1766</v>
      </c>
      <c r="E2749" s="1" t="s">
        <v>81</v>
      </c>
      <c r="F2749" s="1">
        <v>336</v>
      </c>
      <c r="G2749" s="1">
        <v>368</v>
      </c>
      <c r="H2749" s="1">
        <v>1030</v>
      </c>
      <c r="I2749" s="1">
        <v>1396</v>
      </c>
      <c r="J2749" s="1" t="s">
        <v>12085</v>
      </c>
      <c r="K2749" s="1">
        <v>15602</v>
      </c>
      <c r="L2749" s="1">
        <v>1030</v>
      </c>
      <c r="M2749" s="1">
        <v>1396</v>
      </c>
      <c r="N2749" s="1" t="s">
        <v>12085</v>
      </c>
      <c r="O2749" s="1">
        <v>15602</v>
      </c>
      <c r="P2749" s="1" t="s">
        <v>28728</v>
      </c>
      <c r="Q2749" s="1" t="s">
        <v>28729</v>
      </c>
      <c r="R2749" s="1" t="s">
        <v>28729</v>
      </c>
      <c r="S2749" s="1" t="s">
        <v>28730</v>
      </c>
      <c r="T2749" s="1" t="s">
        <v>28731</v>
      </c>
      <c r="U2749" s="1" t="s">
        <v>28732</v>
      </c>
      <c r="V2749" s="1" t="s">
        <v>28733</v>
      </c>
      <c r="W2749" s="1">
        <v>0.98667199999999999</v>
      </c>
      <c r="X2749" s="1">
        <v>18.694199999999999</v>
      </c>
      <c r="Y2749" s="1">
        <v>0.98667199999999999</v>
      </c>
      <c r="Z2749" s="1">
        <v>18.694199999999999</v>
      </c>
      <c r="AA2749" s="1">
        <v>1.5201500000000001E-3</v>
      </c>
      <c r="AB2749" s="1">
        <v>123.54</v>
      </c>
      <c r="AG2749" s="1">
        <v>0.99967099999999998</v>
      </c>
      <c r="AH2749" s="1">
        <v>34.8307</v>
      </c>
      <c r="AI2749" s="1">
        <v>4.0755000000000001E-3</v>
      </c>
      <c r="AJ2749" s="1">
        <v>111.2</v>
      </c>
      <c r="AL2749" s="1">
        <v>1</v>
      </c>
      <c r="AM2749" s="1" t="s">
        <v>61</v>
      </c>
      <c r="AN2749" s="1" t="s">
        <v>28734</v>
      </c>
      <c r="AO2749" s="1" t="s">
        <v>278</v>
      </c>
      <c r="AP2749" s="1">
        <v>5.7000000000000002E-3</v>
      </c>
      <c r="AQ2749" s="1">
        <v>1.5201500000000001E-3</v>
      </c>
      <c r="AR2749" s="1">
        <v>123.54</v>
      </c>
      <c r="AS2749" s="1" t="s">
        <v>28735</v>
      </c>
      <c r="AT2749" s="1" t="s">
        <v>28736</v>
      </c>
      <c r="AU2749" s="1" t="s">
        <v>28737</v>
      </c>
      <c r="AV2749" s="1">
        <v>8</v>
      </c>
      <c r="AW2749" s="1">
        <v>2</v>
      </c>
      <c r="AX2749" s="1">
        <v>647.28088000000002</v>
      </c>
      <c r="AY2749" s="1">
        <v>8.2304000000000002E-2</v>
      </c>
      <c r="AZ2749" s="1">
        <v>201520</v>
      </c>
      <c r="BB2749" s="1">
        <v>79932</v>
      </c>
      <c r="BC2749" s="1">
        <v>0</v>
      </c>
      <c r="BD2749" s="1">
        <v>121580</v>
      </c>
    </row>
    <row r="2750" spans="1:56">
      <c r="A2750" s="1">
        <v>2747</v>
      </c>
      <c r="B2750" s="1">
        <v>1944</v>
      </c>
      <c r="C2750" s="1">
        <v>83</v>
      </c>
      <c r="D2750" s="1">
        <v>83</v>
      </c>
      <c r="E2750" s="1" t="s">
        <v>81</v>
      </c>
      <c r="F2750" s="1">
        <v>1422</v>
      </c>
      <c r="G2750" s="1">
        <v>1557</v>
      </c>
      <c r="H2750" s="1">
        <v>4133</v>
      </c>
      <c r="I2750" s="1">
        <v>5895</v>
      </c>
      <c r="J2750" s="1" t="s">
        <v>12073</v>
      </c>
      <c r="K2750" s="1">
        <v>15682</v>
      </c>
      <c r="L2750" s="1">
        <v>4132</v>
      </c>
      <c r="M2750" s="1">
        <v>5894</v>
      </c>
      <c r="N2750" s="1" t="s">
        <v>12074</v>
      </c>
      <c r="O2750" s="1">
        <v>15858</v>
      </c>
      <c r="P2750" s="1" t="s">
        <v>28738</v>
      </c>
      <c r="Q2750" s="1" t="s">
        <v>28739</v>
      </c>
      <c r="R2750" s="1" t="s">
        <v>28739</v>
      </c>
      <c r="S2750" s="1" t="s">
        <v>28740</v>
      </c>
      <c r="T2750" s="1" t="s">
        <v>28741</v>
      </c>
      <c r="U2750" s="1" t="s">
        <v>28742</v>
      </c>
      <c r="V2750" s="1" t="s">
        <v>28743</v>
      </c>
      <c r="W2750" s="1">
        <v>0.99999800000000005</v>
      </c>
      <c r="X2750" s="1">
        <v>57.926600000000001</v>
      </c>
      <c r="AC2750" s="1">
        <v>0.99999800000000005</v>
      </c>
      <c r="AD2750" s="1">
        <v>57.926600000000001</v>
      </c>
      <c r="AE2750" s="1">
        <v>3.7376699999999998E-3</v>
      </c>
      <c r="AF2750" s="1">
        <v>112.83</v>
      </c>
      <c r="AG2750" s="1">
        <v>0.99999899999999997</v>
      </c>
      <c r="AH2750" s="1">
        <v>62.536900000000003</v>
      </c>
      <c r="AI2750" s="1">
        <v>3.3343600000000002E-3</v>
      </c>
      <c r="AJ2750" s="1">
        <v>114.78</v>
      </c>
      <c r="AL2750" s="1">
        <v>1</v>
      </c>
      <c r="AM2750" s="1" t="s">
        <v>61</v>
      </c>
      <c r="AN2750" s="1" t="s">
        <v>28744</v>
      </c>
      <c r="AO2750" s="1" t="s">
        <v>262</v>
      </c>
      <c r="AP2750" s="1">
        <v>1.45E-4</v>
      </c>
      <c r="AQ2750" s="1">
        <v>3.3343600000000002E-3</v>
      </c>
      <c r="AR2750" s="1">
        <v>114.78</v>
      </c>
      <c r="AS2750" s="1" t="s">
        <v>28745</v>
      </c>
      <c r="AT2750" s="1" t="s">
        <v>28746</v>
      </c>
      <c r="AU2750" s="1" t="s">
        <v>28747</v>
      </c>
      <c r="AV2750" s="1">
        <v>5</v>
      </c>
      <c r="AW2750" s="1">
        <v>2</v>
      </c>
      <c r="AX2750" s="1">
        <v>681.27410999999995</v>
      </c>
      <c r="AY2750" s="1">
        <v>4.5823999999999997E-2</v>
      </c>
      <c r="AZ2750" s="1">
        <v>422080</v>
      </c>
      <c r="BB2750" s="1">
        <v>0</v>
      </c>
      <c r="BC2750" s="1">
        <v>216680</v>
      </c>
      <c r="BD2750" s="1">
        <v>205400</v>
      </c>
    </row>
    <row r="2751" spans="1:56">
      <c r="A2751" s="1">
        <v>2748</v>
      </c>
      <c r="B2751" s="1">
        <v>1944</v>
      </c>
      <c r="C2751" s="1">
        <v>160</v>
      </c>
      <c r="D2751" s="1">
        <v>160</v>
      </c>
      <c r="E2751" s="1" t="s">
        <v>81</v>
      </c>
      <c r="F2751" s="1">
        <v>4051</v>
      </c>
      <c r="G2751" s="1">
        <v>4418</v>
      </c>
      <c r="H2751" s="1">
        <v>11581</v>
      </c>
      <c r="I2751" s="1">
        <v>16495</v>
      </c>
      <c r="J2751" s="1" t="s">
        <v>12073</v>
      </c>
      <c r="K2751" s="1">
        <v>10871</v>
      </c>
      <c r="L2751" s="1">
        <v>11581</v>
      </c>
      <c r="M2751" s="1">
        <v>16495</v>
      </c>
      <c r="N2751" s="1" t="s">
        <v>12073</v>
      </c>
      <c r="O2751" s="1">
        <v>10871</v>
      </c>
      <c r="P2751" s="1" t="s">
        <v>28738</v>
      </c>
      <c r="Q2751" s="1" t="s">
        <v>28739</v>
      </c>
      <c r="R2751" s="1" t="s">
        <v>28739</v>
      </c>
      <c r="S2751" s="1" t="s">
        <v>28740</v>
      </c>
      <c r="T2751" s="1" t="s">
        <v>28741</v>
      </c>
      <c r="U2751" s="1" t="s">
        <v>28742</v>
      </c>
      <c r="V2751" s="1" t="s">
        <v>28743</v>
      </c>
      <c r="W2751" s="1">
        <v>0.99853800000000004</v>
      </c>
      <c r="X2751" s="1">
        <v>28.3428</v>
      </c>
      <c r="Y2751" s="1">
        <v>0.99851599999999996</v>
      </c>
      <c r="Z2751" s="1">
        <v>28.279900000000001</v>
      </c>
      <c r="AA2751" s="1">
        <v>4.8565300000000001E-4</v>
      </c>
      <c r="AB2751" s="1">
        <v>153.22</v>
      </c>
      <c r="AC2751" s="1">
        <v>0.99853800000000004</v>
      </c>
      <c r="AD2751" s="1">
        <v>28.3428</v>
      </c>
      <c r="AE2751" s="4">
        <v>6.5700199999999999E-42</v>
      </c>
      <c r="AF2751" s="1">
        <v>165.46</v>
      </c>
      <c r="AL2751" s="1">
        <v>1</v>
      </c>
      <c r="AM2751" s="1" t="s">
        <v>61</v>
      </c>
      <c r="AN2751" s="1" t="s">
        <v>28748</v>
      </c>
      <c r="AO2751" s="1" t="s">
        <v>127</v>
      </c>
      <c r="AP2751" s="1">
        <v>0.05</v>
      </c>
      <c r="AQ2751" s="4">
        <v>6.5700199999999999E-42</v>
      </c>
      <c r="AR2751" s="1">
        <v>165.46</v>
      </c>
      <c r="AS2751" s="1" t="s">
        <v>28749</v>
      </c>
      <c r="AT2751" s="1" t="s">
        <v>28750</v>
      </c>
      <c r="AU2751" s="1" t="s">
        <v>28751</v>
      </c>
      <c r="AV2751" s="1">
        <v>3</v>
      </c>
      <c r="AW2751" s="1">
        <v>2</v>
      </c>
      <c r="AX2751" s="1">
        <v>709.79539999999997</v>
      </c>
      <c r="AY2751" s="1">
        <v>0.17901</v>
      </c>
      <c r="AZ2751" s="1">
        <v>173800</v>
      </c>
      <c r="BB2751" s="1">
        <v>173800</v>
      </c>
      <c r="BC2751" s="1">
        <v>0</v>
      </c>
      <c r="BD2751" s="1">
        <v>0</v>
      </c>
    </row>
    <row r="2752" spans="1:56">
      <c r="A2752" s="1">
        <v>2749</v>
      </c>
      <c r="B2752" s="1">
        <v>1944</v>
      </c>
      <c r="C2752" s="1">
        <v>125</v>
      </c>
      <c r="D2752" s="1">
        <v>125</v>
      </c>
      <c r="E2752" s="1" t="s">
        <v>81</v>
      </c>
      <c r="F2752" s="1">
        <v>4536</v>
      </c>
      <c r="G2752" s="1">
        <v>4939</v>
      </c>
      <c r="H2752" s="1">
        <v>12923</v>
      </c>
      <c r="I2752" s="1">
        <v>18562</v>
      </c>
      <c r="J2752" s="1" t="s">
        <v>12073</v>
      </c>
      <c r="K2752" s="1">
        <v>12523</v>
      </c>
      <c r="L2752" s="1">
        <v>12921</v>
      </c>
      <c r="M2752" s="1">
        <v>18560</v>
      </c>
      <c r="N2752" s="1" t="s">
        <v>12074</v>
      </c>
      <c r="O2752" s="1">
        <v>12644</v>
      </c>
      <c r="P2752" s="1" t="s">
        <v>28738</v>
      </c>
      <c r="Q2752" s="1" t="s">
        <v>28739</v>
      </c>
      <c r="R2752" s="1" t="s">
        <v>28739</v>
      </c>
      <c r="S2752" s="1" t="s">
        <v>28740</v>
      </c>
      <c r="T2752" s="1" t="s">
        <v>28741</v>
      </c>
      <c r="U2752" s="1" t="s">
        <v>28742</v>
      </c>
      <c r="V2752" s="1" t="s">
        <v>28743</v>
      </c>
      <c r="W2752" s="1">
        <v>1</v>
      </c>
      <c r="X2752" s="1">
        <v>66.891000000000005</v>
      </c>
      <c r="Y2752" s="1">
        <v>1</v>
      </c>
      <c r="Z2752" s="1">
        <v>63.847200000000001</v>
      </c>
      <c r="AA2752" s="1">
        <v>2.94181E-3</v>
      </c>
      <c r="AB2752" s="1">
        <v>116.67</v>
      </c>
      <c r="AC2752" s="1">
        <v>1</v>
      </c>
      <c r="AD2752" s="1">
        <v>66.891000000000005</v>
      </c>
      <c r="AE2752" s="1">
        <v>1.24709E-3</v>
      </c>
      <c r="AF2752" s="1">
        <v>124.86</v>
      </c>
      <c r="AG2752" s="1">
        <v>1</v>
      </c>
      <c r="AH2752" s="1">
        <v>72.424899999999994</v>
      </c>
      <c r="AI2752" s="1">
        <v>2.8540500000000002E-4</v>
      </c>
      <c r="AJ2752" s="1">
        <v>142.53</v>
      </c>
      <c r="AL2752" s="1">
        <v>1</v>
      </c>
      <c r="AM2752" s="1" t="s">
        <v>61</v>
      </c>
      <c r="AN2752" s="1" t="s">
        <v>28752</v>
      </c>
      <c r="AO2752" s="1" t="s">
        <v>262</v>
      </c>
      <c r="AP2752" s="1">
        <v>2.3175000000000001E-3</v>
      </c>
      <c r="AQ2752" s="1">
        <v>2.8540500000000002E-4</v>
      </c>
      <c r="AR2752" s="1">
        <v>142.53</v>
      </c>
      <c r="AS2752" s="1" t="s">
        <v>28753</v>
      </c>
      <c r="AT2752" s="1" t="s">
        <v>28754</v>
      </c>
      <c r="AU2752" s="1" t="s">
        <v>28755</v>
      </c>
      <c r="AV2752" s="1">
        <v>5</v>
      </c>
      <c r="AW2752" s="1">
        <v>2</v>
      </c>
      <c r="AX2752" s="1">
        <v>701.78737999999998</v>
      </c>
      <c r="AY2752" s="1">
        <v>0.49428</v>
      </c>
      <c r="AZ2752" s="1">
        <v>623040</v>
      </c>
      <c r="BB2752" s="1">
        <v>207060</v>
      </c>
      <c r="BC2752" s="1">
        <v>132010</v>
      </c>
      <c r="BD2752" s="1">
        <v>283970</v>
      </c>
    </row>
    <row r="2753" spans="1:56">
      <c r="A2753" s="1">
        <v>2750</v>
      </c>
      <c r="B2753" s="1">
        <v>1945</v>
      </c>
      <c r="C2753" s="1">
        <v>202</v>
      </c>
      <c r="D2753" s="1">
        <v>202</v>
      </c>
      <c r="E2753" s="1" t="s">
        <v>81</v>
      </c>
      <c r="F2753" s="1">
        <v>2695</v>
      </c>
      <c r="G2753" s="1">
        <v>2950</v>
      </c>
      <c r="H2753" s="1">
        <v>7703</v>
      </c>
      <c r="I2753" s="1">
        <v>11337</v>
      </c>
      <c r="J2753" s="1" t="s">
        <v>12073</v>
      </c>
      <c r="K2753" s="1">
        <v>22614</v>
      </c>
      <c r="L2753" s="1">
        <v>7703</v>
      </c>
      <c r="M2753" s="1">
        <v>11337</v>
      </c>
      <c r="N2753" s="1" t="s">
        <v>12073</v>
      </c>
      <c r="O2753" s="1">
        <v>22614</v>
      </c>
      <c r="P2753" s="1" t="s">
        <v>28756</v>
      </c>
      <c r="Q2753" s="1" t="s">
        <v>28756</v>
      </c>
      <c r="R2753" s="1" t="s">
        <v>28756</v>
      </c>
      <c r="S2753" s="1" t="s">
        <v>28757</v>
      </c>
      <c r="T2753" s="1" t="s">
        <v>28758</v>
      </c>
      <c r="U2753" s="1" t="s">
        <v>28759</v>
      </c>
      <c r="V2753" s="1" t="s">
        <v>28760</v>
      </c>
      <c r="W2753" s="1">
        <v>1</v>
      </c>
      <c r="X2753" s="1">
        <v>96.6935</v>
      </c>
      <c r="Y2753" s="1">
        <v>1</v>
      </c>
      <c r="Z2753" s="1">
        <v>80.872100000000003</v>
      </c>
      <c r="AA2753" s="4">
        <v>1.89122E-36</v>
      </c>
      <c r="AB2753" s="1">
        <v>243.04</v>
      </c>
      <c r="AC2753" s="1">
        <v>1</v>
      </c>
      <c r="AD2753" s="1">
        <v>96.6935</v>
      </c>
      <c r="AE2753" s="4">
        <v>6.3729099999999997E-37</v>
      </c>
      <c r="AF2753" s="1">
        <v>251.71</v>
      </c>
      <c r="AG2753" s="1">
        <v>1</v>
      </c>
      <c r="AH2753" s="1">
        <v>71.479900000000001</v>
      </c>
      <c r="AI2753" s="4">
        <v>3.1435600000000002E-20</v>
      </c>
      <c r="AJ2753" s="1">
        <v>210.78</v>
      </c>
      <c r="AL2753" s="1">
        <v>1</v>
      </c>
      <c r="AM2753" s="1" t="s">
        <v>61</v>
      </c>
      <c r="AN2753" s="1" t="s">
        <v>28761</v>
      </c>
      <c r="AO2753" s="1" t="s">
        <v>108</v>
      </c>
      <c r="AP2753" s="1">
        <v>0.11700000000000001</v>
      </c>
      <c r="AQ2753" s="4">
        <v>6.3729099999999997E-37</v>
      </c>
      <c r="AR2753" s="1">
        <v>251.71</v>
      </c>
      <c r="AS2753" s="1" t="s">
        <v>28762</v>
      </c>
      <c r="AT2753" s="1" t="s">
        <v>28763</v>
      </c>
      <c r="AU2753" s="1" t="s">
        <v>28764</v>
      </c>
      <c r="AV2753" s="1">
        <v>14</v>
      </c>
      <c r="AW2753" s="1">
        <v>3</v>
      </c>
      <c r="AX2753" s="1">
        <v>997.43241</v>
      </c>
      <c r="AY2753" s="1">
        <v>1.2966</v>
      </c>
      <c r="AZ2753" s="1">
        <v>1648100</v>
      </c>
      <c r="BB2753" s="1">
        <v>510520</v>
      </c>
      <c r="BC2753" s="1">
        <v>429100</v>
      </c>
      <c r="BD2753" s="1">
        <v>708530</v>
      </c>
    </row>
    <row r="2754" spans="1:56">
      <c r="A2754" s="1">
        <v>2751</v>
      </c>
      <c r="B2754" s="1">
        <v>1946</v>
      </c>
      <c r="C2754" s="1">
        <v>263</v>
      </c>
      <c r="D2754" s="1">
        <v>263</v>
      </c>
      <c r="E2754" s="1" t="s">
        <v>81</v>
      </c>
      <c r="F2754" s="1">
        <v>1841</v>
      </c>
      <c r="G2754" s="1">
        <v>2017</v>
      </c>
      <c r="H2754" s="1">
        <v>5305</v>
      </c>
      <c r="I2754" s="1">
        <v>7600</v>
      </c>
      <c r="J2754" s="1" t="s">
        <v>12073</v>
      </c>
      <c r="K2754" s="1">
        <v>10072</v>
      </c>
      <c r="L2754" s="1">
        <v>5304</v>
      </c>
      <c r="M2754" s="1">
        <v>7599</v>
      </c>
      <c r="N2754" s="1" t="s">
        <v>12085</v>
      </c>
      <c r="O2754" s="1">
        <v>9448</v>
      </c>
      <c r="P2754" s="1" t="s">
        <v>10791</v>
      </c>
      <c r="Q2754" s="1" t="s">
        <v>10792</v>
      </c>
      <c r="R2754" s="1" t="s">
        <v>10792</v>
      </c>
      <c r="S2754" s="1" t="s">
        <v>10793</v>
      </c>
      <c r="T2754" s="1" t="s">
        <v>10794</v>
      </c>
      <c r="U2754" s="1" t="s">
        <v>10795</v>
      </c>
      <c r="V2754" s="1" t="s">
        <v>10796</v>
      </c>
      <c r="W2754" s="1">
        <v>1</v>
      </c>
      <c r="X2754" s="1">
        <v>90.698700000000002</v>
      </c>
      <c r="Y2754" s="1">
        <v>1</v>
      </c>
      <c r="Z2754" s="1">
        <v>114.747</v>
      </c>
      <c r="AA2754" s="1">
        <v>8.9854099999999992E-3</v>
      </c>
      <c r="AB2754" s="1">
        <v>114.75</v>
      </c>
      <c r="AC2754" s="1">
        <v>1</v>
      </c>
      <c r="AD2754" s="1">
        <v>90.698700000000002</v>
      </c>
      <c r="AE2754" s="1">
        <v>3.3431500000000003E-2</v>
      </c>
      <c r="AF2754" s="1">
        <v>90.698999999999998</v>
      </c>
      <c r="AG2754" s="1">
        <v>1</v>
      </c>
      <c r="AH2754" s="1">
        <v>84.439400000000006</v>
      </c>
      <c r="AI2754" s="1">
        <v>6.1668199999999999E-2</v>
      </c>
      <c r="AJ2754" s="1">
        <v>84.438999999999993</v>
      </c>
      <c r="AL2754" s="1">
        <v>1</v>
      </c>
      <c r="AM2754" s="1" t="s">
        <v>61</v>
      </c>
      <c r="AN2754" s="1" t="s">
        <v>28765</v>
      </c>
      <c r="AO2754" s="1" t="s">
        <v>127</v>
      </c>
      <c r="AP2754" s="1">
        <v>0.05</v>
      </c>
      <c r="AQ2754" s="1">
        <v>8.9854099999999992E-3</v>
      </c>
      <c r="AR2754" s="1">
        <v>114.75</v>
      </c>
      <c r="AS2754" s="1" t="s">
        <v>28766</v>
      </c>
      <c r="AT2754" s="1" t="s">
        <v>28767</v>
      </c>
      <c r="AU2754" s="1" t="s">
        <v>28768</v>
      </c>
      <c r="AV2754" s="1">
        <v>5</v>
      </c>
      <c r="AW2754" s="1">
        <v>2</v>
      </c>
      <c r="AX2754" s="1">
        <v>502.74986999999999</v>
      </c>
      <c r="AY2754" s="1">
        <v>0.47776999999999997</v>
      </c>
      <c r="AZ2754" s="1">
        <v>1483400</v>
      </c>
      <c r="BB2754" s="1">
        <v>550060</v>
      </c>
      <c r="BC2754" s="1">
        <v>328350</v>
      </c>
      <c r="BD2754" s="1">
        <v>604970</v>
      </c>
    </row>
    <row r="2755" spans="1:56">
      <c r="A2755" s="1">
        <v>2752</v>
      </c>
      <c r="B2755" s="1">
        <v>1946</v>
      </c>
      <c r="C2755" s="1">
        <v>481</v>
      </c>
      <c r="D2755" s="1">
        <v>481</v>
      </c>
      <c r="E2755" s="1" t="s">
        <v>81</v>
      </c>
      <c r="F2755" s="1">
        <v>4024</v>
      </c>
      <c r="G2755" s="1">
        <v>4391</v>
      </c>
      <c r="H2755" s="1">
        <v>11500</v>
      </c>
      <c r="I2755" s="1">
        <v>16390</v>
      </c>
      <c r="J2755" s="1" t="s">
        <v>12073</v>
      </c>
      <c r="K2755" s="1">
        <v>5996</v>
      </c>
      <c r="L2755" s="1">
        <v>11500</v>
      </c>
      <c r="M2755" s="1">
        <v>16390</v>
      </c>
      <c r="N2755" s="1" t="s">
        <v>12073</v>
      </c>
      <c r="O2755" s="1">
        <v>5996</v>
      </c>
      <c r="P2755" s="1" t="s">
        <v>10791</v>
      </c>
      <c r="Q2755" s="1" t="s">
        <v>10792</v>
      </c>
      <c r="R2755" s="1" t="s">
        <v>10792</v>
      </c>
      <c r="S2755" s="1" t="s">
        <v>10793</v>
      </c>
      <c r="T2755" s="1" t="s">
        <v>10794</v>
      </c>
      <c r="U2755" s="1" t="s">
        <v>10795</v>
      </c>
      <c r="V2755" s="1" t="s">
        <v>10796</v>
      </c>
      <c r="W2755" s="1">
        <v>0.90459999999999996</v>
      </c>
      <c r="X2755" s="1">
        <v>9.7692099999999993</v>
      </c>
      <c r="AC2755" s="1">
        <v>0.90459999999999996</v>
      </c>
      <c r="AD2755" s="1">
        <v>9.7692099999999993</v>
      </c>
      <c r="AE2755" s="1">
        <v>5.7320399999999999E-3</v>
      </c>
      <c r="AF2755" s="1">
        <v>115.35</v>
      </c>
      <c r="AG2755" s="1">
        <v>0.99758199999999997</v>
      </c>
      <c r="AH2755" s="1">
        <v>26.4892</v>
      </c>
      <c r="AI2755" s="1">
        <v>1.9795300000000001E-4</v>
      </c>
      <c r="AJ2755" s="1">
        <v>106.28</v>
      </c>
      <c r="AL2755" s="1">
        <v>1</v>
      </c>
      <c r="AM2755" s="1" t="s">
        <v>61</v>
      </c>
      <c r="AN2755" s="1" t="s">
        <v>28769</v>
      </c>
      <c r="AO2755" s="1" t="s">
        <v>3528</v>
      </c>
      <c r="AP2755" s="1">
        <v>2.3175000000000001E-3</v>
      </c>
      <c r="AQ2755" s="1">
        <v>5.7320399999999999E-3</v>
      </c>
      <c r="AR2755" s="1">
        <v>115.35</v>
      </c>
      <c r="AS2755" s="1" t="s">
        <v>28770</v>
      </c>
      <c r="AT2755" s="1" t="s">
        <v>28771</v>
      </c>
      <c r="AU2755" s="1" t="s">
        <v>28772</v>
      </c>
      <c r="AV2755" s="1">
        <v>4</v>
      </c>
      <c r="AW2755" s="1">
        <v>2</v>
      </c>
      <c r="AX2755" s="1">
        <v>556.22811000000002</v>
      </c>
      <c r="AY2755" s="1">
        <v>0.58018000000000003</v>
      </c>
      <c r="AZ2755" s="1">
        <v>82303</v>
      </c>
      <c r="BB2755" s="1">
        <v>0</v>
      </c>
      <c r="BC2755" s="1">
        <v>82303</v>
      </c>
      <c r="BD2755" s="1">
        <v>0</v>
      </c>
    </row>
    <row r="2756" spans="1:56">
      <c r="A2756" s="1">
        <v>2753</v>
      </c>
      <c r="B2756" s="1">
        <v>1947</v>
      </c>
      <c r="C2756" s="1">
        <v>6</v>
      </c>
      <c r="D2756" s="1">
        <v>6</v>
      </c>
      <c r="E2756" s="1" t="s">
        <v>12023</v>
      </c>
      <c r="F2756" s="1">
        <v>102</v>
      </c>
      <c r="G2756" s="1">
        <v>121</v>
      </c>
      <c r="H2756" s="1">
        <v>373</v>
      </c>
      <c r="I2756" s="1">
        <v>552</v>
      </c>
      <c r="J2756" s="1" t="s">
        <v>12073</v>
      </c>
      <c r="K2756" s="1">
        <v>11786</v>
      </c>
      <c r="L2756" s="1">
        <v>371</v>
      </c>
      <c r="M2756" s="1">
        <v>550</v>
      </c>
      <c r="N2756" s="1" t="s">
        <v>12085</v>
      </c>
      <c r="O2756" s="1">
        <v>10751</v>
      </c>
      <c r="P2756" s="1" t="s">
        <v>28773</v>
      </c>
      <c r="Q2756" s="1" t="s">
        <v>28774</v>
      </c>
      <c r="R2756" s="1" t="s">
        <v>28774</v>
      </c>
      <c r="S2756" s="1" t="s">
        <v>28775</v>
      </c>
      <c r="T2756" s="1" t="s">
        <v>28776</v>
      </c>
      <c r="U2756" s="1" t="s">
        <v>28777</v>
      </c>
      <c r="V2756" s="1" t="s">
        <v>28778</v>
      </c>
      <c r="W2756" s="1">
        <v>1</v>
      </c>
      <c r="X2756" s="1">
        <v>73.737399999999994</v>
      </c>
      <c r="Y2756" s="1">
        <v>1</v>
      </c>
      <c r="Z2756" s="1">
        <v>47.453699999999998</v>
      </c>
      <c r="AA2756" s="1">
        <v>6.8422399999999994E-2</v>
      </c>
      <c r="AB2756" s="1">
        <v>103.34</v>
      </c>
      <c r="AC2756" s="1">
        <v>1</v>
      </c>
      <c r="AD2756" s="1">
        <v>73.737399999999994</v>
      </c>
      <c r="AE2756" s="1">
        <v>0.17245199999999999</v>
      </c>
      <c r="AF2756" s="1">
        <v>73.736999999999995</v>
      </c>
      <c r="AG2756" s="1">
        <v>1</v>
      </c>
      <c r="AH2756" s="1">
        <v>67.194100000000006</v>
      </c>
      <c r="AI2756" s="1">
        <v>0.15950400000000001</v>
      </c>
      <c r="AJ2756" s="1">
        <v>76.957999999999998</v>
      </c>
      <c r="AL2756" s="1">
        <v>1</v>
      </c>
      <c r="AM2756" s="1" t="s">
        <v>61</v>
      </c>
      <c r="AN2756" s="1" t="s">
        <v>28779</v>
      </c>
      <c r="AQ2756" s="1">
        <v>6.8422399999999994E-2</v>
      </c>
      <c r="AR2756" s="1">
        <v>103.34</v>
      </c>
      <c r="AS2756" s="1" t="s">
        <v>28780</v>
      </c>
      <c r="AT2756" s="1" t="s">
        <v>28781</v>
      </c>
      <c r="AU2756" s="1" t="s">
        <v>28782</v>
      </c>
      <c r="AV2756" s="1">
        <v>5</v>
      </c>
      <c r="AW2756" s="1">
        <v>1</v>
      </c>
      <c r="AX2756" s="1">
        <v>913.35503000000006</v>
      </c>
      <c r="AY2756" s="1">
        <v>1.1822999999999999</v>
      </c>
      <c r="AZ2756" s="1">
        <v>2031700</v>
      </c>
      <c r="BB2756" s="1">
        <v>669410</v>
      </c>
      <c r="BC2756" s="1">
        <v>331540</v>
      </c>
      <c r="BD2756" s="1">
        <v>1030700</v>
      </c>
    </row>
    <row r="2757" spans="1:56">
      <c r="A2757" s="1">
        <v>2754</v>
      </c>
      <c r="B2757" s="1">
        <v>1948</v>
      </c>
      <c r="C2757" s="1">
        <v>1314</v>
      </c>
      <c r="D2757" s="1">
        <v>1314</v>
      </c>
      <c r="F2757" s="1">
        <v>45</v>
      </c>
      <c r="G2757" s="1">
        <v>58</v>
      </c>
      <c r="H2757" s="1">
        <v>193</v>
      </c>
      <c r="I2757" s="1">
        <v>285</v>
      </c>
      <c r="J2757" s="1" t="s">
        <v>12073</v>
      </c>
      <c r="K2757" s="1">
        <v>16838</v>
      </c>
      <c r="L2757" s="1">
        <v>191</v>
      </c>
      <c r="M2757" s="1">
        <v>283</v>
      </c>
      <c r="N2757" s="1" t="s">
        <v>12085</v>
      </c>
      <c r="O2757" s="1">
        <v>16432</v>
      </c>
      <c r="P2757" s="1" t="s">
        <v>28783</v>
      </c>
      <c r="Q2757" s="1" t="s">
        <v>28784</v>
      </c>
      <c r="R2757" s="1" t="s">
        <v>28784</v>
      </c>
      <c r="S2757" s="1" t="s">
        <v>28785</v>
      </c>
      <c r="T2757" s="1" t="s">
        <v>28786</v>
      </c>
      <c r="U2757" s="1" t="s">
        <v>28785</v>
      </c>
      <c r="V2757" s="1" t="s">
        <v>28787</v>
      </c>
      <c r="W2757" s="1">
        <v>0.74587899999999996</v>
      </c>
      <c r="X2757" s="1">
        <v>7.3418799999999997</v>
      </c>
      <c r="Y2757" s="1">
        <v>0.999614</v>
      </c>
      <c r="Z2757" s="1">
        <v>34.341900000000003</v>
      </c>
      <c r="AA2757" s="4">
        <v>5.8346999999999995E-10</v>
      </c>
      <c r="AB2757" s="1">
        <v>197.66</v>
      </c>
      <c r="AC2757" s="1">
        <v>0.74587899999999996</v>
      </c>
      <c r="AD2757" s="1">
        <v>7.3418799999999997</v>
      </c>
      <c r="AE2757" s="4">
        <v>3.8847500000000003E-9</v>
      </c>
      <c r="AF2757" s="1">
        <v>182.85</v>
      </c>
      <c r="AG2757" s="1">
        <v>0.93124300000000004</v>
      </c>
      <c r="AH2757" s="1">
        <v>13.969099999999999</v>
      </c>
      <c r="AI2757" s="4">
        <v>1.75169E-9</v>
      </c>
      <c r="AJ2757" s="1">
        <v>192.43</v>
      </c>
      <c r="AL2757" s="1">
        <v>1</v>
      </c>
      <c r="AM2757" s="1" t="s">
        <v>61</v>
      </c>
      <c r="AN2757" s="1" t="s">
        <v>28788</v>
      </c>
      <c r="AO2757" s="1" t="s">
        <v>305</v>
      </c>
      <c r="AP2757" s="1">
        <v>2.3175000000000001E-3</v>
      </c>
      <c r="AQ2757" s="4">
        <v>5.8346999999999995E-10</v>
      </c>
      <c r="AR2757" s="1">
        <v>197.66</v>
      </c>
      <c r="AS2757" s="1" t="s">
        <v>28789</v>
      </c>
      <c r="AT2757" s="1" t="s">
        <v>28790</v>
      </c>
      <c r="AU2757" s="1" t="s">
        <v>28791</v>
      </c>
      <c r="AV2757" s="1">
        <v>9</v>
      </c>
      <c r="AW2757" s="1">
        <v>3</v>
      </c>
      <c r="AX2757" s="1">
        <v>600.61563999999998</v>
      </c>
      <c r="AY2757" s="1">
        <v>0.99497000000000002</v>
      </c>
      <c r="AZ2757" s="1">
        <v>1522100</v>
      </c>
      <c r="BB2757" s="1">
        <v>466810</v>
      </c>
      <c r="BC2757" s="1">
        <v>416190</v>
      </c>
      <c r="BD2757" s="1">
        <v>639110</v>
      </c>
    </row>
    <row r="2758" spans="1:56">
      <c r="A2758" s="1">
        <v>2755</v>
      </c>
      <c r="B2758" s="1">
        <v>1948</v>
      </c>
      <c r="C2758" s="1">
        <v>1416</v>
      </c>
      <c r="D2758" s="1">
        <v>1416</v>
      </c>
      <c r="F2758" s="1">
        <v>1573</v>
      </c>
      <c r="G2758" s="1">
        <v>1725</v>
      </c>
      <c r="H2758" s="1">
        <v>4598</v>
      </c>
      <c r="I2758" s="1">
        <v>6587</v>
      </c>
      <c r="J2758" s="1" t="s">
        <v>12073</v>
      </c>
      <c r="K2758" s="1">
        <v>8973</v>
      </c>
      <c r="L2758" s="1">
        <v>4597</v>
      </c>
      <c r="M2758" s="1">
        <v>6586</v>
      </c>
      <c r="N2758" s="1" t="s">
        <v>12085</v>
      </c>
      <c r="O2758" s="1">
        <v>8373</v>
      </c>
      <c r="P2758" s="1" t="s">
        <v>28783</v>
      </c>
      <c r="Q2758" s="1" t="s">
        <v>28784</v>
      </c>
      <c r="R2758" s="1" t="s">
        <v>28784</v>
      </c>
      <c r="S2758" s="1" t="s">
        <v>28785</v>
      </c>
      <c r="T2758" s="1" t="s">
        <v>28786</v>
      </c>
      <c r="U2758" s="1" t="s">
        <v>28785</v>
      </c>
      <c r="V2758" s="1" t="s">
        <v>28787</v>
      </c>
      <c r="W2758" s="1">
        <v>1</v>
      </c>
      <c r="X2758" s="1">
        <v>78.813599999999994</v>
      </c>
      <c r="Y2758" s="1">
        <v>1</v>
      </c>
      <c r="Z2758" s="1">
        <v>134.19399999999999</v>
      </c>
      <c r="AA2758" s="1">
        <v>2.06537E-3</v>
      </c>
      <c r="AB2758" s="1">
        <v>134.19</v>
      </c>
      <c r="AC2758" s="1">
        <v>1</v>
      </c>
      <c r="AD2758" s="1">
        <v>78.813599999999994</v>
      </c>
      <c r="AE2758" s="1">
        <v>7.8716700000000001E-2</v>
      </c>
      <c r="AF2758" s="1">
        <v>78.813999999999993</v>
      </c>
      <c r="AL2758" s="1">
        <v>1</v>
      </c>
      <c r="AM2758" s="1" t="s">
        <v>61</v>
      </c>
      <c r="AN2758" s="1" t="s">
        <v>28792</v>
      </c>
      <c r="AO2758" s="1" t="s">
        <v>127</v>
      </c>
      <c r="AP2758" s="1">
        <v>0.05</v>
      </c>
      <c r="AQ2758" s="1">
        <v>2.06537E-3</v>
      </c>
      <c r="AR2758" s="1">
        <v>134.19</v>
      </c>
      <c r="AS2758" s="1" t="s">
        <v>28793</v>
      </c>
      <c r="AT2758" s="1" t="s">
        <v>28794</v>
      </c>
      <c r="AU2758" s="1" t="s">
        <v>28795</v>
      </c>
      <c r="AV2758" s="1">
        <v>6</v>
      </c>
      <c r="AW2758" s="1">
        <v>2</v>
      </c>
      <c r="AX2758" s="1">
        <v>654.8134</v>
      </c>
      <c r="AY2758" s="1">
        <v>-0.39044000000000001</v>
      </c>
      <c r="AZ2758" s="1">
        <v>159690</v>
      </c>
      <c r="BB2758" s="1">
        <v>83960</v>
      </c>
      <c r="BC2758" s="1">
        <v>75735</v>
      </c>
      <c r="BD2758" s="1">
        <v>0</v>
      </c>
    </row>
    <row r="2759" spans="1:56">
      <c r="A2759" s="1">
        <v>2756</v>
      </c>
      <c r="B2759" s="1">
        <v>1949</v>
      </c>
      <c r="C2759" s="1">
        <v>179</v>
      </c>
      <c r="D2759" s="1">
        <v>179</v>
      </c>
      <c r="E2759" s="1" t="s">
        <v>81</v>
      </c>
      <c r="F2759" s="1">
        <v>3697</v>
      </c>
      <c r="G2759" s="1">
        <v>4038</v>
      </c>
      <c r="H2759" s="1">
        <v>10564</v>
      </c>
      <c r="I2759" s="1">
        <v>15100</v>
      </c>
      <c r="J2759" s="1" t="s">
        <v>12073</v>
      </c>
      <c r="K2759" s="1">
        <v>15474</v>
      </c>
      <c r="L2759" s="1">
        <v>10563</v>
      </c>
      <c r="M2759" s="1">
        <v>15099</v>
      </c>
      <c r="N2759" s="1" t="s">
        <v>12085</v>
      </c>
      <c r="O2759" s="1">
        <v>15090</v>
      </c>
      <c r="P2759" s="1" t="s">
        <v>28796</v>
      </c>
      <c r="Q2759" s="1" t="s">
        <v>28797</v>
      </c>
      <c r="R2759" s="1" t="s">
        <v>28797</v>
      </c>
      <c r="S2759" s="1" t="s">
        <v>28798</v>
      </c>
      <c r="T2759" s="1" t="s">
        <v>28799</v>
      </c>
      <c r="U2759" s="1" t="s">
        <v>28800</v>
      </c>
      <c r="V2759" s="1" t="s">
        <v>28801</v>
      </c>
      <c r="W2759" s="1">
        <v>0.72195399999999998</v>
      </c>
      <c r="X2759" s="1">
        <v>7.1919599999999999</v>
      </c>
      <c r="Y2759" s="1">
        <v>0.98445899999999997</v>
      </c>
      <c r="Z2759" s="1">
        <v>21.0716</v>
      </c>
      <c r="AA2759" s="1">
        <v>1.48568E-2</v>
      </c>
      <c r="AB2759" s="1">
        <v>93.81</v>
      </c>
      <c r="AC2759" s="1">
        <v>0.72195399999999998</v>
      </c>
      <c r="AD2759" s="1">
        <v>7.1919599999999999</v>
      </c>
      <c r="AE2759" s="1">
        <v>0.197214</v>
      </c>
      <c r="AF2759" s="1">
        <v>66.287000000000006</v>
      </c>
      <c r="AG2759" s="1">
        <v>0.94213800000000003</v>
      </c>
      <c r="AH2759" s="1">
        <v>15.395899999999999</v>
      </c>
      <c r="AI2759" s="1">
        <v>3.4787800000000001E-2</v>
      </c>
      <c r="AJ2759" s="1">
        <v>85.852000000000004</v>
      </c>
      <c r="AL2759" s="1">
        <v>1</v>
      </c>
      <c r="AM2759" s="1" t="s">
        <v>61</v>
      </c>
      <c r="AN2759" s="1" t="s">
        <v>28802</v>
      </c>
      <c r="AO2759" s="1" t="s">
        <v>1485</v>
      </c>
      <c r="AP2759" s="1">
        <v>4.2000000000000003E-2</v>
      </c>
      <c r="AQ2759" s="1">
        <v>1.48568E-2</v>
      </c>
      <c r="AR2759" s="1">
        <v>93.81</v>
      </c>
      <c r="AS2759" s="1" t="s">
        <v>28803</v>
      </c>
      <c r="AT2759" s="1" t="s">
        <v>28804</v>
      </c>
      <c r="AU2759" s="1" t="s">
        <v>28805</v>
      </c>
      <c r="AV2759" s="1">
        <v>3</v>
      </c>
      <c r="AW2759" s="1">
        <v>2</v>
      </c>
      <c r="AX2759" s="1">
        <v>645.82631000000003</v>
      </c>
      <c r="AY2759" s="1">
        <v>-0.18390999999999999</v>
      </c>
      <c r="AZ2759" s="1">
        <v>1649900</v>
      </c>
      <c r="BB2759" s="1">
        <v>547240</v>
      </c>
      <c r="BC2759" s="1">
        <v>475840</v>
      </c>
      <c r="BD2759" s="1">
        <v>626810</v>
      </c>
    </row>
    <row r="2760" spans="1:56">
      <c r="A2760" s="1">
        <v>2757</v>
      </c>
      <c r="B2760" s="1">
        <v>1950</v>
      </c>
      <c r="C2760" s="1">
        <v>55</v>
      </c>
      <c r="D2760" s="1">
        <v>55</v>
      </c>
      <c r="F2760" s="1">
        <v>66</v>
      </c>
      <c r="G2760" s="1">
        <v>82</v>
      </c>
      <c r="H2760" s="1">
        <v>265</v>
      </c>
      <c r="I2760" s="1">
        <v>422</v>
      </c>
      <c r="J2760" s="1" t="s">
        <v>12073</v>
      </c>
      <c r="K2760" s="1">
        <v>7020</v>
      </c>
      <c r="L2760" s="1">
        <v>265</v>
      </c>
      <c r="M2760" s="1">
        <v>422</v>
      </c>
      <c r="N2760" s="1" t="s">
        <v>12073</v>
      </c>
      <c r="O2760" s="1">
        <v>7020</v>
      </c>
      <c r="P2760" s="1" t="s">
        <v>28806</v>
      </c>
      <c r="Q2760" s="1" t="s">
        <v>7898</v>
      </c>
      <c r="R2760" s="1" t="s">
        <v>7898</v>
      </c>
      <c r="S2760" s="3" t="s">
        <v>28807</v>
      </c>
      <c r="T2760" s="1" t="s">
        <v>28808</v>
      </c>
      <c r="U2760" s="3" t="s">
        <v>28809</v>
      </c>
      <c r="V2760" s="1" t="s">
        <v>28810</v>
      </c>
      <c r="W2760" s="1">
        <v>0.49526300000000001</v>
      </c>
      <c r="X2760" s="1">
        <v>0</v>
      </c>
      <c r="AC2760" s="1">
        <v>0.49526300000000001</v>
      </c>
      <c r="AD2760" s="1">
        <v>0</v>
      </c>
      <c r="AE2760" s="1">
        <v>3.9693699999999998E-4</v>
      </c>
      <c r="AF2760" s="1">
        <v>140.07</v>
      </c>
      <c r="AL2760" s="1">
        <v>1</v>
      </c>
      <c r="AM2760" s="1" t="s">
        <v>61</v>
      </c>
      <c r="AN2760" s="1" t="s">
        <v>28811</v>
      </c>
      <c r="AO2760" s="1" t="s">
        <v>5473</v>
      </c>
      <c r="AP2760" s="1">
        <v>7.5999999999999998E-2</v>
      </c>
      <c r="AQ2760" s="1">
        <v>3.9693699999999998E-4</v>
      </c>
      <c r="AR2760" s="1">
        <v>140.07</v>
      </c>
      <c r="AS2760" s="1" t="s">
        <v>28812</v>
      </c>
      <c r="AT2760" s="1" t="s">
        <v>28813</v>
      </c>
      <c r="AU2760" s="1" t="s">
        <v>28814</v>
      </c>
      <c r="AV2760" s="1">
        <v>7</v>
      </c>
      <c r="AW2760" s="1">
        <v>2</v>
      </c>
      <c r="AX2760" s="1">
        <v>565.74552000000006</v>
      </c>
      <c r="AY2760" s="1">
        <v>0.88866000000000001</v>
      </c>
      <c r="AZ2760" s="1">
        <v>0</v>
      </c>
      <c r="BA2760" s="1">
        <v>0</v>
      </c>
      <c r="BB2760" s="1">
        <v>0</v>
      </c>
      <c r="BC2760" s="1">
        <v>0</v>
      </c>
      <c r="BD2760" s="1">
        <v>0</v>
      </c>
    </row>
    <row r="2761" spans="1:56">
      <c r="A2761" s="1">
        <v>2758</v>
      </c>
      <c r="B2761" s="1">
        <v>1950</v>
      </c>
      <c r="C2761" s="1">
        <v>57</v>
      </c>
      <c r="D2761" s="1">
        <v>57</v>
      </c>
      <c r="F2761" s="1">
        <v>66</v>
      </c>
      <c r="G2761" s="1">
        <v>82</v>
      </c>
      <c r="H2761" s="1">
        <v>265</v>
      </c>
      <c r="I2761" s="1">
        <v>422</v>
      </c>
      <c r="J2761" s="1" t="s">
        <v>12073</v>
      </c>
      <c r="K2761" s="1">
        <v>7020</v>
      </c>
      <c r="L2761" s="1">
        <v>265</v>
      </c>
      <c r="M2761" s="1">
        <v>422</v>
      </c>
      <c r="N2761" s="1" t="s">
        <v>12073</v>
      </c>
      <c r="O2761" s="1">
        <v>7020</v>
      </c>
      <c r="P2761" s="1" t="s">
        <v>28806</v>
      </c>
      <c r="Q2761" s="1" t="s">
        <v>7898</v>
      </c>
      <c r="R2761" s="1" t="s">
        <v>7898</v>
      </c>
      <c r="S2761" s="3" t="s">
        <v>28807</v>
      </c>
      <c r="T2761" s="1" t="s">
        <v>28808</v>
      </c>
      <c r="U2761" s="3" t="s">
        <v>28809</v>
      </c>
      <c r="V2761" s="1" t="s">
        <v>28810</v>
      </c>
      <c r="W2761" s="1">
        <v>0.49526300000000001</v>
      </c>
      <c r="X2761" s="1">
        <v>0</v>
      </c>
      <c r="AC2761" s="1">
        <v>0.49526300000000001</v>
      </c>
      <c r="AD2761" s="1">
        <v>0</v>
      </c>
      <c r="AE2761" s="1">
        <v>3.9693699999999998E-4</v>
      </c>
      <c r="AF2761" s="1">
        <v>140.07</v>
      </c>
      <c r="AL2761" s="1">
        <v>1</v>
      </c>
      <c r="AM2761" s="1" t="s">
        <v>61</v>
      </c>
      <c r="AN2761" s="1" t="s">
        <v>28815</v>
      </c>
      <c r="AO2761" s="1" t="s">
        <v>63</v>
      </c>
      <c r="AP2761" s="1">
        <v>8.1000000000000003E-2</v>
      </c>
      <c r="AQ2761" s="1">
        <v>3.9693699999999998E-4</v>
      </c>
      <c r="AR2761" s="1">
        <v>140.07</v>
      </c>
      <c r="AS2761" s="1" t="s">
        <v>28812</v>
      </c>
      <c r="AT2761" s="1" t="s">
        <v>28813</v>
      </c>
      <c r="AU2761" s="1" t="s">
        <v>28814</v>
      </c>
      <c r="AV2761" s="1">
        <v>9</v>
      </c>
      <c r="AW2761" s="1">
        <v>2</v>
      </c>
      <c r="AX2761" s="1">
        <v>565.74552000000006</v>
      </c>
      <c r="AY2761" s="1">
        <v>0.88866000000000001</v>
      </c>
      <c r="AZ2761" s="1">
        <v>0</v>
      </c>
      <c r="BA2761" s="1">
        <v>0</v>
      </c>
      <c r="BB2761" s="1">
        <v>0</v>
      </c>
      <c r="BC2761" s="1">
        <v>0</v>
      </c>
      <c r="BD2761" s="1">
        <v>0</v>
      </c>
    </row>
    <row r="2762" spans="1:56">
      <c r="A2762" s="1">
        <v>2759</v>
      </c>
      <c r="B2762" s="1">
        <v>1950</v>
      </c>
      <c r="C2762" s="1">
        <v>644</v>
      </c>
      <c r="D2762" s="1">
        <v>644</v>
      </c>
      <c r="F2762" s="1">
        <v>927</v>
      </c>
      <c r="G2762" s="1">
        <v>1001</v>
      </c>
      <c r="H2762" s="1">
        <v>2675</v>
      </c>
      <c r="I2762" s="1">
        <v>3852</v>
      </c>
      <c r="J2762" s="1" t="s">
        <v>12074</v>
      </c>
      <c r="K2762" s="1">
        <v>15405</v>
      </c>
      <c r="L2762" s="1">
        <v>2675</v>
      </c>
      <c r="M2762" s="1">
        <v>3852</v>
      </c>
      <c r="N2762" s="1" t="s">
        <v>12074</v>
      </c>
      <c r="O2762" s="1">
        <v>15405</v>
      </c>
      <c r="P2762" s="1" t="s">
        <v>28816</v>
      </c>
      <c r="Q2762" s="1" t="s">
        <v>7898</v>
      </c>
      <c r="R2762" s="1" t="s">
        <v>7898</v>
      </c>
      <c r="S2762" s="3" t="s">
        <v>28817</v>
      </c>
      <c r="T2762" s="1" t="s">
        <v>28818</v>
      </c>
      <c r="U2762" s="3" t="s">
        <v>28819</v>
      </c>
      <c r="V2762" s="1" t="s">
        <v>28820</v>
      </c>
      <c r="W2762" s="1">
        <v>0.46903699999999998</v>
      </c>
      <c r="X2762" s="1">
        <v>0</v>
      </c>
      <c r="AG2762" s="1">
        <v>0.46903699999999998</v>
      </c>
      <c r="AH2762" s="1">
        <v>0</v>
      </c>
      <c r="AI2762" s="1">
        <v>0.119812</v>
      </c>
      <c r="AJ2762" s="1">
        <v>78.784000000000006</v>
      </c>
      <c r="AL2762" s="1">
        <v>1</v>
      </c>
      <c r="AM2762" s="1" t="s">
        <v>61</v>
      </c>
      <c r="AN2762" s="1" t="s">
        <v>28821</v>
      </c>
      <c r="AO2762" s="1" t="s">
        <v>4191</v>
      </c>
      <c r="AP2762" s="1">
        <v>4.2000000000000003E-2</v>
      </c>
      <c r="AQ2762" s="1">
        <v>0.119812</v>
      </c>
      <c r="AR2762" s="1">
        <v>78.784000000000006</v>
      </c>
      <c r="AS2762" s="1" t="s">
        <v>28822</v>
      </c>
      <c r="AT2762" s="1" t="s">
        <v>28823</v>
      </c>
      <c r="AU2762" s="1" t="s">
        <v>28824</v>
      </c>
      <c r="AV2762" s="1">
        <v>3</v>
      </c>
      <c r="AW2762" s="1">
        <v>2</v>
      </c>
      <c r="AX2762" s="1">
        <v>873.35928999999999</v>
      </c>
      <c r="AY2762" s="1">
        <v>0.42376000000000003</v>
      </c>
      <c r="AZ2762" s="1">
        <v>0</v>
      </c>
      <c r="BA2762" s="1">
        <v>0</v>
      </c>
      <c r="BB2762" s="1">
        <v>0</v>
      </c>
      <c r="BC2762" s="1">
        <v>0</v>
      </c>
      <c r="BD2762" s="1">
        <v>0</v>
      </c>
    </row>
    <row r="2763" spans="1:56">
      <c r="A2763" s="1">
        <v>2760</v>
      </c>
      <c r="B2763" s="1">
        <v>1950</v>
      </c>
      <c r="C2763" s="1">
        <v>326</v>
      </c>
      <c r="D2763" s="1">
        <v>326</v>
      </c>
      <c r="F2763" s="1" t="s">
        <v>28825</v>
      </c>
      <c r="G2763" s="1" t="s">
        <v>28826</v>
      </c>
      <c r="H2763" s="1">
        <v>8043</v>
      </c>
      <c r="I2763" s="1">
        <v>11761</v>
      </c>
      <c r="J2763" s="1" t="s">
        <v>12073</v>
      </c>
      <c r="K2763" s="1">
        <v>25238</v>
      </c>
      <c r="L2763" s="1">
        <v>8039</v>
      </c>
      <c r="M2763" s="1">
        <v>11755</v>
      </c>
      <c r="N2763" s="1" t="s">
        <v>12074</v>
      </c>
      <c r="O2763" s="1">
        <v>25849</v>
      </c>
      <c r="P2763" s="1" t="s">
        <v>28827</v>
      </c>
      <c r="Q2763" s="1" t="s">
        <v>7898</v>
      </c>
      <c r="R2763" s="1" t="s">
        <v>7898</v>
      </c>
      <c r="S2763" s="3" t="s">
        <v>28828</v>
      </c>
      <c r="T2763" s="1" t="s">
        <v>28829</v>
      </c>
      <c r="U2763" s="3" t="s">
        <v>28819</v>
      </c>
      <c r="V2763" s="1" t="s">
        <v>28830</v>
      </c>
      <c r="W2763" s="1">
        <v>0.83256399999999997</v>
      </c>
      <c r="X2763" s="1">
        <v>8.0037500000000001</v>
      </c>
      <c r="Y2763" s="1">
        <v>0.95399199999999995</v>
      </c>
      <c r="Z2763" s="1">
        <v>15.244899999999999</v>
      </c>
      <c r="AA2763" s="4">
        <v>1.06446E-13</v>
      </c>
      <c r="AB2763" s="1">
        <v>190.99</v>
      </c>
      <c r="AC2763" s="1">
        <v>0.83256399999999997</v>
      </c>
      <c r="AD2763" s="1">
        <v>8.0037500000000001</v>
      </c>
      <c r="AE2763" s="4">
        <v>3.9273999999999999E-11</v>
      </c>
      <c r="AF2763" s="1">
        <v>165.61</v>
      </c>
      <c r="AG2763" s="1">
        <v>0.97530499999999998</v>
      </c>
      <c r="AH2763" s="1">
        <v>16.686699999999998</v>
      </c>
      <c r="AI2763" s="4">
        <v>3.7768800000000001E-26</v>
      </c>
      <c r="AJ2763" s="1">
        <v>219.94</v>
      </c>
      <c r="AL2763" s="1">
        <v>1</v>
      </c>
      <c r="AM2763" s="1" t="s">
        <v>61</v>
      </c>
      <c r="AN2763" s="1" t="s">
        <v>7903</v>
      </c>
      <c r="AO2763" s="1" t="s">
        <v>127</v>
      </c>
      <c r="AP2763" s="1">
        <v>0.05</v>
      </c>
      <c r="AQ2763" s="4">
        <v>3.7768800000000001E-26</v>
      </c>
      <c r="AR2763" s="1">
        <v>219.94</v>
      </c>
      <c r="AS2763" s="1" t="s">
        <v>28831</v>
      </c>
      <c r="AT2763" s="1" t="s">
        <v>28832</v>
      </c>
      <c r="AU2763" s="1" t="s">
        <v>28833</v>
      </c>
      <c r="AV2763" s="1">
        <v>19</v>
      </c>
      <c r="AW2763" s="1">
        <v>2</v>
      </c>
      <c r="AX2763" s="1">
        <v>1272.0540000000001</v>
      </c>
      <c r="AY2763" s="1">
        <v>7.9525999999999999E-2</v>
      </c>
      <c r="AZ2763" s="1">
        <v>12724000</v>
      </c>
      <c r="BB2763" s="1">
        <v>2125100</v>
      </c>
      <c r="BC2763" s="1">
        <v>4254700</v>
      </c>
      <c r="BD2763" s="1">
        <v>6343800</v>
      </c>
    </row>
    <row r="2764" spans="1:56">
      <c r="A2764" s="1">
        <v>2761</v>
      </c>
      <c r="B2764" s="1">
        <v>1950</v>
      </c>
      <c r="C2764" s="1">
        <v>11</v>
      </c>
      <c r="D2764" s="1">
        <v>11</v>
      </c>
      <c r="F2764" s="1" t="s">
        <v>28834</v>
      </c>
      <c r="G2764" s="1" t="s">
        <v>28835</v>
      </c>
      <c r="H2764" s="1">
        <v>10198</v>
      </c>
      <c r="I2764" s="1">
        <v>14649</v>
      </c>
      <c r="J2764" s="1" t="s">
        <v>12073</v>
      </c>
      <c r="K2764" s="1">
        <v>8009</v>
      </c>
      <c r="L2764" s="1">
        <v>10196</v>
      </c>
      <c r="M2764" s="1">
        <v>14647</v>
      </c>
      <c r="N2764" s="1" t="s">
        <v>12074</v>
      </c>
      <c r="O2764" s="1">
        <v>7950</v>
      </c>
      <c r="P2764" s="1" t="s">
        <v>28836</v>
      </c>
      <c r="Q2764" s="1" t="s">
        <v>7898</v>
      </c>
      <c r="R2764" s="1" t="s">
        <v>7898</v>
      </c>
      <c r="S2764" s="1" t="s">
        <v>28837</v>
      </c>
      <c r="T2764" s="1" t="s">
        <v>28808</v>
      </c>
      <c r="U2764" s="1" t="s">
        <v>28838</v>
      </c>
      <c r="V2764" s="1" t="s">
        <v>28839</v>
      </c>
      <c r="W2764" s="1">
        <v>0.99999899999999997</v>
      </c>
      <c r="X2764" s="1">
        <v>62.7194</v>
      </c>
      <c r="Y2764" s="1">
        <v>0.99998799999999999</v>
      </c>
      <c r="Z2764" s="1">
        <v>49.160600000000002</v>
      </c>
      <c r="AA2764" s="1">
        <v>0.57796000000000003</v>
      </c>
      <c r="AB2764" s="1">
        <v>49.161000000000001</v>
      </c>
      <c r="AC2764" s="1">
        <v>0.99999899999999997</v>
      </c>
      <c r="AD2764" s="1">
        <v>62.7194</v>
      </c>
      <c r="AE2764" s="1">
        <v>3.9244500000000002E-2</v>
      </c>
      <c r="AF2764" s="1">
        <v>87.108999999999995</v>
      </c>
      <c r="AG2764" s="1">
        <v>1</v>
      </c>
      <c r="AH2764" s="1">
        <v>79.812600000000003</v>
      </c>
      <c r="AI2764" s="1">
        <v>5.4909599999999996E-3</v>
      </c>
      <c r="AJ2764" s="1">
        <v>120.18</v>
      </c>
      <c r="AL2764" s="1">
        <v>1</v>
      </c>
      <c r="AM2764" s="1" t="s">
        <v>61</v>
      </c>
      <c r="AN2764" s="1" t="s">
        <v>28840</v>
      </c>
      <c r="AO2764" s="1" t="s">
        <v>350</v>
      </c>
      <c r="AP2764" s="1">
        <v>5.7000000000000002E-3</v>
      </c>
      <c r="AQ2764" s="1">
        <v>5.4909599999999996E-3</v>
      </c>
      <c r="AR2764" s="1">
        <v>120.18</v>
      </c>
      <c r="AS2764" s="1" t="s">
        <v>28841</v>
      </c>
      <c r="AT2764" s="1" t="s">
        <v>28842</v>
      </c>
      <c r="AU2764" s="1" t="s">
        <v>28843</v>
      </c>
      <c r="AV2764" s="1">
        <v>10</v>
      </c>
      <c r="AW2764" s="1">
        <v>2</v>
      </c>
      <c r="AX2764" s="1">
        <v>799.89358000000004</v>
      </c>
      <c r="AY2764" s="1">
        <v>0.63983000000000001</v>
      </c>
      <c r="AZ2764" s="1">
        <v>12271000</v>
      </c>
      <c r="BB2764" s="1">
        <v>3298000</v>
      </c>
      <c r="BC2764" s="1">
        <v>2651700</v>
      </c>
      <c r="BD2764" s="1">
        <v>6321800</v>
      </c>
    </row>
    <row r="2765" spans="1:56">
      <c r="A2765" s="1">
        <v>2762</v>
      </c>
      <c r="B2765" s="1">
        <v>1950</v>
      </c>
      <c r="C2765" s="1">
        <v>449</v>
      </c>
      <c r="D2765" s="1">
        <v>449</v>
      </c>
      <c r="F2765" s="1">
        <v>3256</v>
      </c>
      <c r="G2765" s="1">
        <v>3555</v>
      </c>
      <c r="H2765" s="1">
        <v>9322</v>
      </c>
      <c r="I2765" s="1">
        <v>13516</v>
      </c>
      <c r="J2765" s="1" t="s">
        <v>12073</v>
      </c>
      <c r="K2765" s="1">
        <v>28162</v>
      </c>
      <c r="L2765" s="1">
        <v>9316</v>
      </c>
      <c r="M2765" s="1">
        <v>13510</v>
      </c>
      <c r="N2765" s="1" t="s">
        <v>12074</v>
      </c>
      <c r="O2765" s="1">
        <v>28177</v>
      </c>
      <c r="P2765" s="1" t="s">
        <v>28844</v>
      </c>
      <c r="Q2765" s="1" t="s">
        <v>7898</v>
      </c>
      <c r="R2765" s="1" t="s">
        <v>7898</v>
      </c>
      <c r="S2765" s="3" t="s">
        <v>28845</v>
      </c>
      <c r="T2765" s="1" t="s">
        <v>28818</v>
      </c>
      <c r="U2765" s="3" t="s">
        <v>28819</v>
      </c>
      <c r="V2765" s="1" t="s">
        <v>28846</v>
      </c>
      <c r="W2765" s="1">
        <v>0.94369800000000004</v>
      </c>
      <c r="X2765" s="1">
        <v>12.252700000000001</v>
      </c>
      <c r="Y2765" s="1">
        <v>0.98828800000000006</v>
      </c>
      <c r="Z2765" s="1">
        <v>19.262499999999999</v>
      </c>
      <c r="AA2765" s="4">
        <v>1.66149E-9</v>
      </c>
      <c r="AB2765" s="1">
        <v>194.92</v>
      </c>
      <c r="AC2765" s="1">
        <v>0.94369800000000004</v>
      </c>
      <c r="AD2765" s="1">
        <v>12.252700000000001</v>
      </c>
      <c r="AE2765" s="4">
        <v>1.7366400000000001E-6</v>
      </c>
      <c r="AF2765" s="1">
        <v>179.14</v>
      </c>
      <c r="AG2765" s="1">
        <v>0.853302</v>
      </c>
      <c r="AH2765" s="1">
        <v>7.6467900000000002</v>
      </c>
      <c r="AI2765" s="4">
        <v>8.9616500000000004E-30</v>
      </c>
      <c r="AJ2765" s="1">
        <v>243.08</v>
      </c>
      <c r="AL2765" s="1">
        <v>1</v>
      </c>
      <c r="AM2765" s="1" t="s">
        <v>61</v>
      </c>
      <c r="AN2765" s="1" t="s">
        <v>28847</v>
      </c>
      <c r="AO2765" s="1" t="s">
        <v>780</v>
      </c>
      <c r="AP2765" s="1">
        <v>4.2000000000000003E-2</v>
      </c>
      <c r="AQ2765" s="4">
        <v>8.9616500000000004E-30</v>
      </c>
      <c r="AR2765" s="1">
        <v>243.08</v>
      </c>
      <c r="AS2765" s="1" t="s">
        <v>28848</v>
      </c>
      <c r="AT2765" s="1" t="s">
        <v>28849</v>
      </c>
      <c r="AU2765" s="1" t="s">
        <v>28850</v>
      </c>
      <c r="AV2765" s="1">
        <v>3</v>
      </c>
      <c r="AW2765" s="1">
        <v>3</v>
      </c>
      <c r="AX2765" s="1">
        <v>621.92258000000004</v>
      </c>
      <c r="AY2765" s="1">
        <v>-0.79888000000000003</v>
      </c>
      <c r="AZ2765" s="1">
        <v>437270</v>
      </c>
      <c r="BB2765" s="1">
        <v>90950</v>
      </c>
      <c r="BC2765" s="1">
        <v>129030</v>
      </c>
      <c r="BD2765" s="1">
        <v>217290</v>
      </c>
    </row>
    <row r="2766" spans="1:56">
      <c r="A2766" s="1">
        <v>2763</v>
      </c>
      <c r="B2766" s="1">
        <v>1951</v>
      </c>
      <c r="C2766" s="1">
        <v>861</v>
      </c>
      <c r="D2766" s="1">
        <v>861</v>
      </c>
      <c r="E2766" s="1" t="s">
        <v>81</v>
      </c>
      <c r="F2766" s="1">
        <v>3420</v>
      </c>
      <c r="G2766" s="1">
        <v>3745</v>
      </c>
      <c r="H2766" s="1">
        <v>9820</v>
      </c>
      <c r="I2766" s="1">
        <v>14186</v>
      </c>
      <c r="J2766" s="1" t="s">
        <v>12074</v>
      </c>
      <c r="K2766" s="1">
        <v>18090</v>
      </c>
      <c r="L2766" s="1">
        <v>9820</v>
      </c>
      <c r="M2766" s="1">
        <v>14186</v>
      </c>
      <c r="N2766" s="1" t="s">
        <v>12074</v>
      </c>
      <c r="O2766" s="1">
        <v>18090</v>
      </c>
      <c r="P2766" s="1" t="s">
        <v>8508</v>
      </c>
      <c r="Q2766" s="1" t="s">
        <v>8508</v>
      </c>
      <c r="R2766" s="1" t="s">
        <v>8508</v>
      </c>
      <c r="S2766" s="1" t="s">
        <v>28851</v>
      </c>
      <c r="T2766" s="1" t="s">
        <v>28852</v>
      </c>
      <c r="U2766" s="1" t="s">
        <v>28853</v>
      </c>
      <c r="V2766" s="1" t="s">
        <v>28854</v>
      </c>
      <c r="W2766" s="1">
        <v>0.86951500000000004</v>
      </c>
      <c r="X2766" s="1">
        <v>8.7971000000000004</v>
      </c>
      <c r="AG2766" s="1">
        <v>0.86951500000000004</v>
      </c>
      <c r="AH2766" s="1">
        <v>8.7971000000000004</v>
      </c>
      <c r="AI2766" s="1">
        <v>1.8010000000000001E-3</v>
      </c>
      <c r="AJ2766" s="1">
        <v>122.18</v>
      </c>
      <c r="AL2766" s="1">
        <v>1</v>
      </c>
      <c r="AM2766" s="1" t="s">
        <v>61</v>
      </c>
      <c r="AN2766" s="1" t="s">
        <v>28855</v>
      </c>
      <c r="AO2766" s="1" t="s">
        <v>995</v>
      </c>
      <c r="AP2766" s="1">
        <v>1.11111E-3</v>
      </c>
      <c r="AQ2766" s="1">
        <v>1.8010000000000001E-3</v>
      </c>
      <c r="AR2766" s="1">
        <v>122.18</v>
      </c>
      <c r="AS2766" s="1" t="s">
        <v>28856</v>
      </c>
      <c r="AT2766" s="1" t="s">
        <v>28857</v>
      </c>
      <c r="AU2766" s="1" t="s">
        <v>28858</v>
      </c>
      <c r="AV2766" s="1">
        <v>3</v>
      </c>
      <c r="AW2766" s="1">
        <v>2</v>
      </c>
      <c r="AX2766" s="1">
        <v>652.28362000000004</v>
      </c>
      <c r="AY2766" s="1">
        <v>0.79249999999999998</v>
      </c>
      <c r="AZ2766" s="1">
        <v>126870</v>
      </c>
      <c r="BB2766" s="1">
        <v>0</v>
      </c>
      <c r="BC2766" s="1">
        <v>0</v>
      </c>
      <c r="BD2766" s="1">
        <v>126870</v>
      </c>
    </row>
    <row r="2767" spans="1:56">
      <c r="A2767" s="1">
        <v>2764</v>
      </c>
      <c r="B2767" s="1">
        <v>1952</v>
      </c>
      <c r="C2767" s="1">
        <v>25</v>
      </c>
      <c r="D2767" s="1">
        <v>25</v>
      </c>
      <c r="E2767" s="1" t="s">
        <v>81</v>
      </c>
      <c r="F2767" s="1">
        <v>130</v>
      </c>
      <c r="G2767" s="1">
        <v>151</v>
      </c>
      <c r="H2767" s="1">
        <v>445</v>
      </c>
      <c r="I2767" s="1">
        <v>636</v>
      </c>
      <c r="J2767" s="1" t="s">
        <v>12073</v>
      </c>
      <c r="K2767" s="1">
        <v>19398</v>
      </c>
      <c r="L2767" s="1">
        <v>441</v>
      </c>
      <c r="M2767" s="1">
        <v>632</v>
      </c>
      <c r="N2767" s="1" t="s">
        <v>12074</v>
      </c>
      <c r="O2767" s="1">
        <v>19912</v>
      </c>
      <c r="P2767" s="1" t="s">
        <v>28859</v>
      </c>
      <c r="Q2767" s="1" t="s">
        <v>28859</v>
      </c>
      <c r="R2767" s="1" t="s">
        <v>28859</v>
      </c>
      <c r="S2767" s="1" t="s">
        <v>28860</v>
      </c>
      <c r="T2767" s="1" t="s">
        <v>28861</v>
      </c>
      <c r="U2767" s="1" t="s">
        <v>28862</v>
      </c>
      <c r="V2767" s="1" t="s">
        <v>28863</v>
      </c>
      <c r="W2767" s="1">
        <v>0.99999899999999997</v>
      </c>
      <c r="X2767" s="1">
        <v>61.7151</v>
      </c>
      <c r="Y2767" s="1">
        <v>0.99997599999999998</v>
      </c>
      <c r="Z2767" s="1">
        <v>46.143700000000003</v>
      </c>
      <c r="AA2767" s="4">
        <v>6.0092899999999996E-54</v>
      </c>
      <c r="AB2767" s="1">
        <v>281.02999999999997</v>
      </c>
      <c r="AC2767" s="1">
        <v>0.99999899999999997</v>
      </c>
      <c r="AD2767" s="1">
        <v>61.7151</v>
      </c>
      <c r="AE2767" s="4">
        <v>8.9845300000000006E-33</v>
      </c>
      <c r="AF2767" s="1">
        <v>244.4</v>
      </c>
      <c r="AG2767" s="1">
        <v>1</v>
      </c>
      <c r="AH2767" s="1">
        <v>68.5809</v>
      </c>
      <c r="AI2767" s="4">
        <v>2.20115E-82</v>
      </c>
      <c r="AJ2767" s="1">
        <v>322.60000000000002</v>
      </c>
      <c r="AL2767" s="1">
        <v>1</v>
      </c>
      <c r="AM2767" s="1" t="s">
        <v>61</v>
      </c>
      <c r="AN2767" s="1" t="s">
        <v>28864</v>
      </c>
      <c r="AO2767" s="1" t="s">
        <v>127</v>
      </c>
      <c r="AP2767" s="1">
        <v>0.05</v>
      </c>
      <c r="AQ2767" s="4">
        <v>2.20115E-82</v>
      </c>
      <c r="AR2767" s="1">
        <v>322.60000000000002</v>
      </c>
      <c r="AS2767" s="1" t="s">
        <v>28865</v>
      </c>
      <c r="AT2767" s="1" t="s">
        <v>28866</v>
      </c>
      <c r="AU2767" s="1" t="s">
        <v>28867</v>
      </c>
      <c r="AV2767" s="1">
        <v>13</v>
      </c>
      <c r="AW2767" s="1">
        <v>2</v>
      </c>
      <c r="AX2767" s="1">
        <v>1086.0044</v>
      </c>
      <c r="AY2767" s="1">
        <v>1.6944999999999999</v>
      </c>
      <c r="AZ2767" s="1">
        <v>1873500</v>
      </c>
      <c r="BB2767" s="1">
        <v>611450</v>
      </c>
      <c r="BC2767" s="1">
        <v>497250</v>
      </c>
      <c r="BD2767" s="1">
        <v>764770</v>
      </c>
    </row>
    <row r="2768" spans="1:56">
      <c r="A2768" s="1">
        <v>2765</v>
      </c>
      <c r="B2768" s="1">
        <v>1953</v>
      </c>
      <c r="C2768" s="1">
        <v>1404</v>
      </c>
      <c r="D2768" s="1">
        <v>1404</v>
      </c>
      <c r="E2768" s="1" t="s">
        <v>81</v>
      </c>
      <c r="F2768" s="1">
        <v>245</v>
      </c>
      <c r="G2768" s="1">
        <v>276</v>
      </c>
      <c r="H2768" s="1">
        <v>806</v>
      </c>
      <c r="I2768" s="1">
        <v>1125</v>
      </c>
      <c r="J2768" s="1" t="s">
        <v>12073</v>
      </c>
      <c r="K2768" s="1">
        <v>20240</v>
      </c>
      <c r="L2768" s="1">
        <v>804</v>
      </c>
      <c r="M2768" s="1">
        <v>1123</v>
      </c>
      <c r="N2768" s="1" t="s">
        <v>12085</v>
      </c>
      <c r="O2768" s="1">
        <v>19936</v>
      </c>
      <c r="P2768" s="1" t="s">
        <v>10812</v>
      </c>
      <c r="Q2768" s="1" t="s">
        <v>10813</v>
      </c>
      <c r="R2768" s="1" t="s">
        <v>10813</v>
      </c>
      <c r="S2768" s="3" t="s">
        <v>10814</v>
      </c>
      <c r="T2768" s="1" t="s">
        <v>10815</v>
      </c>
      <c r="U2768" s="1" t="s">
        <v>10816</v>
      </c>
      <c r="V2768" s="1" t="s">
        <v>10817</v>
      </c>
      <c r="W2768" s="1">
        <v>0.99917999999999996</v>
      </c>
      <c r="X2768" s="1">
        <v>30.857800000000001</v>
      </c>
      <c r="Y2768" s="1">
        <v>0.97262700000000002</v>
      </c>
      <c r="Z2768" s="1">
        <v>15.5062</v>
      </c>
      <c r="AA2768" s="4">
        <v>8.2813800000000005E-16</v>
      </c>
      <c r="AB2768" s="1">
        <v>208.34</v>
      </c>
      <c r="AC2768" s="1">
        <v>0.99917999999999996</v>
      </c>
      <c r="AD2768" s="1">
        <v>30.857800000000001</v>
      </c>
      <c r="AE2768" s="4">
        <v>1.3833600000000001E-15</v>
      </c>
      <c r="AF2768" s="1">
        <v>201.24</v>
      </c>
      <c r="AG2768" s="1">
        <v>0.955793</v>
      </c>
      <c r="AH2768" s="1">
        <v>13.3566</v>
      </c>
      <c r="AI2768" s="4">
        <v>1.46126E-5</v>
      </c>
      <c r="AJ2768" s="1">
        <v>153.16</v>
      </c>
      <c r="AL2768" s="1">
        <v>1</v>
      </c>
      <c r="AM2768" s="1" t="s">
        <v>61</v>
      </c>
      <c r="AN2768" s="1" t="s">
        <v>28868</v>
      </c>
      <c r="AO2768" s="1" t="s">
        <v>1510</v>
      </c>
      <c r="AP2768" s="1">
        <v>4.0499999999999998E-3</v>
      </c>
      <c r="AQ2768" s="4">
        <v>8.2813800000000005E-16</v>
      </c>
      <c r="AR2768" s="1">
        <v>208.34</v>
      </c>
      <c r="AS2768" s="1" t="s">
        <v>28869</v>
      </c>
      <c r="AT2768" s="1" t="s">
        <v>28870</v>
      </c>
      <c r="AU2768" s="1" t="s">
        <v>28871</v>
      </c>
      <c r="AV2768" s="1">
        <v>11</v>
      </c>
      <c r="AW2768" s="1">
        <v>3</v>
      </c>
      <c r="AX2768" s="1">
        <v>665.97835999999995</v>
      </c>
      <c r="AY2768" s="1">
        <v>-0.52278000000000002</v>
      </c>
      <c r="AZ2768" s="1">
        <v>1880600</v>
      </c>
      <c r="BB2768" s="1">
        <v>665730</v>
      </c>
      <c r="BC2768" s="1">
        <v>539990</v>
      </c>
      <c r="BD2768" s="1">
        <v>674880</v>
      </c>
    </row>
    <row r="2769" spans="1:56">
      <c r="A2769" s="1">
        <v>2766</v>
      </c>
      <c r="B2769" s="1">
        <v>1953</v>
      </c>
      <c r="C2769" s="1">
        <v>1620</v>
      </c>
      <c r="D2769" s="1">
        <v>1620</v>
      </c>
      <c r="E2769" s="1" t="s">
        <v>81</v>
      </c>
      <c r="F2769" s="1">
        <v>399</v>
      </c>
      <c r="G2769" s="1">
        <v>435</v>
      </c>
      <c r="H2769" s="1">
        <v>1187</v>
      </c>
      <c r="I2769" s="1">
        <v>1644</v>
      </c>
      <c r="J2769" s="1" t="s">
        <v>12073</v>
      </c>
      <c r="K2769" s="1">
        <v>4631</v>
      </c>
      <c r="L2769" s="1">
        <v>1187</v>
      </c>
      <c r="M2769" s="1">
        <v>1644</v>
      </c>
      <c r="N2769" s="1" t="s">
        <v>12073</v>
      </c>
      <c r="O2769" s="1">
        <v>4631</v>
      </c>
      <c r="P2769" s="1" t="s">
        <v>10812</v>
      </c>
      <c r="Q2769" s="1" t="s">
        <v>10813</v>
      </c>
      <c r="R2769" s="1" t="s">
        <v>10813</v>
      </c>
      <c r="S2769" s="3" t="s">
        <v>10814</v>
      </c>
      <c r="T2769" s="1" t="s">
        <v>10815</v>
      </c>
      <c r="U2769" s="1" t="s">
        <v>10816</v>
      </c>
      <c r="V2769" s="1" t="s">
        <v>10817</v>
      </c>
      <c r="W2769" s="1">
        <v>0.49620599999999998</v>
      </c>
      <c r="X2769" s="1">
        <v>0</v>
      </c>
      <c r="AC2769" s="1">
        <v>0.49620599999999998</v>
      </c>
      <c r="AD2769" s="1">
        <v>0</v>
      </c>
      <c r="AE2769" s="1">
        <v>6.8520800000000007E-2</v>
      </c>
      <c r="AF2769" s="1">
        <v>80.447999999999993</v>
      </c>
      <c r="AG2769" s="1">
        <v>9.3532299999999999E-2</v>
      </c>
      <c r="AH2769" s="1">
        <v>-9.3887099999999997</v>
      </c>
      <c r="AI2769" s="1">
        <v>0.102594</v>
      </c>
      <c r="AJ2769" s="1">
        <v>74.988</v>
      </c>
      <c r="AL2769" s="1">
        <v>1</v>
      </c>
      <c r="AM2769" s="1" t="s">
        <v>61</v>
      </c>
      <c r="AN2769" s="1" t="s">
        <v>28872</v>
      </c>
      <c r="AO2769" s="1" t="s">
        <v>218</v>
      </c>
      <c r="AP2769" s="1">
        <v>0.11700000000000001</v>
      </c>
      <c r="AQ2769" s="1">
        <v>6.8520800000000007E-2</v>
      </c>
      <c r="AR2769" s="1">
        <v>80.447999999999993</v>
      </c>
      <c r="AS2769" s="1" t="s">
        <v>28873</v>
      </c>
      <c r="AT2769" s="1" t="s">
        <v>28874</v>
      </c>
      <c r="AU2769" s="1" t="s">
        <v>28875</v>
      </c>
      <c r="AV2769" s="1">
        <v>7</v>
      </c>
      <c r="AW2769" s="1">
        <v>2</v>
      </c>
      <c r="AX2769" s="1">
        <v>635.25337000000002</v>
      </c>
      <c r="AY2769" s="1">
        <v>-0.17659</v>
      </c>
      <c r="AZ2769" s="1">
        <v>0</v>
      </c>
      <c r="BB2769" s="1">
        <v>0</v>
      </c>
      <c r="BC2769" s="1">
        <v>0</v>
      </c>
      <c r="BD2769" s="1">
        <v>0</v>
      </c>
    </row>
    <row r="2770" spans="1:56">
      <c r="A2770" s="1">
        <v>2767</v>
      </c>
      <c r="B2770" s="1">
        <v>1953</v>
      </c>
      <c r="C2770" s="1">
        <v>1621</v>
      </c>
      <c r="D2770" s="1">
        <v>1621</v>
      </c>
      <c r="E2770" s="1" t="s">
        <v>81</v>
      </c>
      <c r="F2770" s="1">
        <v>399</v>
      </c>
      <c r="G2770" s="1">
        <v>435</v>
      </c>
      <c r="H2770" s="1">
        <v>1187</v>
      </c>
      <c r="I2770" s="1">
        <v>1644</v>
      </c>
      <c r="J2770" s="1" t="s">
        <v>12073</v>
      </c>
      <c r="K2770" s="1">
        <v>4631</v>
      </c>
      <c r="L2770" s="1">
        <v>1187</v>
      </c>
      <c r="M2770" s="1">
        <v>1644</v>
      </c>
      <c r="N2770" s="1" t="s">
        <v>12073</v>
      </c>
      <c r="O2770" s="1">
        <v>4631</v>
      </c>
      <c r="P2770" s="1" t="s">
        <v>10812</v>
      </c>
      <c r="Q2770" s="1" t="s">
        <v>10813</v>
      </c>
      <c r="R2770" s="1" t="s">
        <v>10813</v>
      </c>
      <c r="S2770" s="3" t="s">
        <v>10814</v>
      </c>
      <c r="T2770" s="1" t="s">
        <v>10815</v>
      </c>
      <c r="U2770" s="1" t="s">
        <v>10816</v>
      </c>
      <c r="V2770" s="1" t="s">
        <v>10817</v>
      </c>
      <c r="W2770" s="1">
        <v>0.49620599999999998</v>
      </c>
      <c r="X2770" s="1">
        <v>0</v>
      </c>
      <c r="AC2770" s="1">
        <v>0.49620599999999998</v>
      </c>
      <c r="AD2770" s="1">
        <v>0</v>
      </c>
      <c r="AE2770" s="1">
        <v>6.8520800000000007E-2</v>
      </c>
      <c r="AF2770" s="1">
        <v>80.447999999999993</v>
      </c>
      <c r="AG2770" s="1">
        <v>0.81251799999999996</v>
      </c>
      <c r="AH2770" s="1">
        <v>9.3887099999999997</v>
      </c>
      <c r="AI2770" s="1">
        <v>0.102594</v>
      </c>
      <c r="AJ2770" s="1">
        <v>74.988</v>
      </c>
      <c r="AL2770" s="1">
        <v>1</v>
      </c>
      <c r="AM2770" s="1" t="s">
        <v>61</v>
      </c>
      <c r="AN2770" s="1" t="s">
        <v>28876</v>
      </c>
      <c r="AO2770" s="1" t="s">
        <v>1510</v>
      </c>
      <c r="AP2770" s="1">
        <v>4.0499999999999998E-3</v>
      </c>
      <c r="AQ2770" s="1">
        <v>6.8520800000000007E-2</v>
      </c>
      <c r="AR2770" s="1">
        <v>80.447999999999993</v>
      </c>
      <c r="AS2770" s="1" t="s">
        <v>28873</v>
      </c>
      <c r="AT2770" s="1" t="s">
        <v>28874</v>
      </c>
      <c r="AU2770" s="1" t="s">
        <v>28875</v>
      </c>
      <c r="AV2770" s="1">
        <v>8</v>
      </c>
      <c r="AW2770" s="1">
        <v>2</v>
      </c>
      <c r="AX2770" s="1">
        <v>635.25337000000002</v>
      </c>
      <c r="AY2770" s="1">
        <v>-0.17659</v>
      </c>
      <c r="AZ2770" s="1">
        <v>17132</v>
      </c>
      <c r="BB2770" s="1">
        <v>0</v>
      </c>
      <c r="BC2770" s="1">
        <v>0</v>
      </c>
      <c r="BD2770" s="1">
        <v>17132</v>
      </c>
    </row>
    <row r="2771" spans="1:56">
      <c r="A2771" s="1">
        <v>2768</v>
      </c>
      <c r="B2771" s="1">
        <v>1953</v>
      </c>
      <c r="C2771" s="1">
        <v>2132</v>
      </c>
      <c r="D2771" s="1">
        <v>2132</v>
      </c>
      <c r="E2771" s="1" t="s">
        <v>81</v>
      </c>
      <c r="F2771" s="1" t="s">
        <v>28877</v>
      </c>
      <c r="G2771" s="1" t="s">
        <v>28878</v>
      </c>
      <c r="H2771" s="1">
        <v>10047</v>
      </c>
      <c r="I2771" s="1">
        <v>14458</v>
      </c>
      <c r="J2771" s="1" t="s">
        <v>12073</v>
      </c>
      <c r="K2771" s="1">
        <v>18205</v>
      </c>
      <c r="L2771" s="1">
        <v>10047</v>
      </c>
      <c r="M2771" s="1">
        <v>14458</v>
      </c>
      <c r="N2771" s="1" t="s">
        <v>12073</v>
      </c>
      <c r="O2771" s="1">
        <v>18205</v>
      </c>
      <c r="P2771" s="1" t="s">
        <v>10813</v>
      </c>
      <c r="Q2771" s="1" t="s">
        <v>10813</v>
      </c>
      <c r="R2771" s="1" t="s">
        <v>10813</v>
      </c>
      <c r="S2771" s="3" t="s">
        <v>10884</v>
      </c>
      <c r="T2771" s="1" t="s">
        <v>10885</v>
      </c>
      <c r="U2771" s="1" t="s">
        <v>10886</v>
      </c>
      <c r="V2771" s="1" t="s">
        <v>10887</v>
      </c>
      <c r="W2771" s="1">
        <v>1</v>
      </c>
      <c r="X2771" s="1">
        <v>116.208</v>
      </c>
      <c r="Y2771" s="1">
        <v>1</v>
      </c>
      <c r="Z2771" s="1">
        <v>80.567800000000005</v>
      </c>
      <c r="AA2771" s="1">
        <v>4.3117700000000002E-2</v>
      </c>
      <c r="AB2771" s="1">
        <v>84.518000000000001</v>
      </c>
      <c r="AC2771" s="1">
        <v>1</v>
      </c>
      <c r="AD2771" s="1">
        <v>116.208</v>
      </c>
      <c r="AE2771" s="1">
        <v>4.0221500000000004E-3</v>
      </c>
      <c r="AF2771" s="1">
        <v>122.37</v>
      </c>
      <c r="AG2771" s="1">
        <v>1</v>
      </c>
      <c r="AH2771" s="1">
        <v>95.951099999999997</v>
      </c>
      <c r="AI2771" s="1">
        <v>1.32592E-2</v>
      </c>
      <c r="AJ2771" s="1">
        <v>97.131</v>
      </c>
      <c r="AL2771" s="1">
        <v>1</v>
      </c>
      <c r="AM2771" s="1" t="s">
        <v>61</v>
      </c>
      <c r="AN2771" s="1" t="s">
        <v>28879</v>
      </c>
      <c r="AO2771" s="1" t="s">
        <v>3775</v>
      </c>
      <c r="AP2771" s="1">
        <v>3.192E-3</v>
      </c>
      <c r="AQ2771" s="1">
        <v>4.0221500000000004E-3</v>
      </c>
      <c r="AR2771" s="1">
        <v>122.37</v>
      </c>
      <c r="AS2771" s="1" t="s">
        <v>28880</v>
      </c>
      <c r="AT2771" s="1" t="s">
        <v>28881</v>
      </c>
      <c r="AU2771" s="1" t="s">
        <v>28882</v>
      </c>
      <c r="AV2771" s="1">
        <v>1</v>
      </c>
      <c r="AW2771" s="1">
        <v>2</v>
      </c>
      <c r="AX2771" s="1">
        <v>655.79414999999995</v>
      </c>
      <c r="AY2771" s="1">
        <v>-0.49319000000000002</v>
      </c>
      <c r="AZ2771" s="1">
        <v>951800</v>
      </c>
      <c r="BB2771" s="1">
        <v>329150</v>
      </c>
      <c r="BC2771" s="1">
        <v>255440</v>
      </c>
      <c r="BD2771" s="1">
        <v>367210</v>
      </c>
    </row>
    <row r="2772" spans="1:56">
      <c r="A2772" s="1">
        <v>2769</v>
      </c>
      <c r="B2772" s="1">
        <v>1953</v>
      </c>
      <c r="C2772" s="1">
        <v>1474</v>
      </c>
      <c r="D2772" s="1">
        <v>1474</v>
      </c>
      <c r="F2772" s="1">
        <v>730</v>
      </c>
      <c r="G2772" s="1">
        <v>792</v>
      </c>
      <c r="H2772" s="1">
        <v>2167</v>
      </c>
      <c r="I2772" s="1">
        <v>3139</v>
      </c>
      <c r="J2772" s="1" t="s">
        <v>12073</v>
      </c>
      <c r="K2772" s="1">
        <v>8954</v>
      </c>
      <c r="L2772" s="1">
        <v>2166</v>
      </c>
      <c r="M2772" s="1">
        <v>3138</v>
      </c>
      <c r="N2772" s="1" t="s">
        <v>12074</v>
      </c>
      <c r="O2772" s="1">
        <v>8815</v>
      </c>
      <c r="P2772" s="1" t="s">
        <v>10812</v>
      </c>
      <c r="Q2772" s="1" t="s">
        <v>10813</v>
      </c>
      <c r="R2772" s="1" t="s">
        <v>10813</v>
      </c>
      <c r="S2772" s="3" t="s">
        <v>10814</v>
      </c>
      <c r="T2772" s="1" t="s">
        <v>10815</v>
      </c>
      <c r="U2772" s="1" t="s">
        <v>10816</v>
      </c>
      <c r="V2772" s="1" t="s">
        <v>10817</v>
      </c>
      <c r="W2772" s="1">
        <v>0.5</v>
      </c>
      <c r="X2772" s="1">
        <v>0</v>
      </c>
      <c r="AC2772" s="1">
        <v>0.5</v>
      </c>
      <c r="AD2772" s="1">
        <v>0</v>
      </c>
      <c r="AE2772" s="1">
        <v>0.81574599999999997</v>
      </c>
      <c r="AF2772" s="1">
        <v>22.385999999999999</v>
      </c>
      <c r="AG2772" s="1">
        <v>2.18199E-4</v>
      </c>
      <c r="AH2772" s="1">
        <v>-36.610500000000002</v>
      </c>
      <c r="AI2772" s="1">
        <v>3.3804500000000001E-2</v>
      </c>
      <c r="AJ2772" s="1">
        <v>96.87</v>
      </c>
      <c r="AL2772" s="1">
        <v>1</v>
      </c>
      <c r="AM2772" s="1" t="s">
        <v>61</v>
      </c>
      <c r="AN2772" s="1" t="s">
        <v>28883</v>
      </c>
      <c r="AO2772" s="1" t="s">
        <v>23885</v>
      </c>
      <c r="AP2772" s="1">
        <v>2.0747999999999999E-2</v>
      </c>
      <c r="AQ2772" s="1">
        <v>3.3804500000000001E-2</v>
      </c>
      <c r="AR2772" s="1">
        <v>96.87</v>
      </c>
      <c r="AS2772" s="1" t="s">
        <v>28884</v>
      </c>
      <c r="AT2772" s="1" t="s">
        <v>28885</v>
      </c>
      <c r="AU2772" s="1" t="s">
        <v>28886</v>
      </c>
      <c r="AV2772" s="1">
        <v>7</v>
      </c>
      <c r="AW2772" s="1">
        <v>3</v>
      </c>
      <c r="AX2772" s="1">
        <v>341.16573</v>
      </c>
      <c r="AY2772" s="1">
        <v>1.0827</v>
      </c>
      <c r="AZ2772" s="1">
        <v>122590</v>
      </c>
      <c r="BB2772" s="1">
        <v>0</v>
      </c>
      <c r="BC2772" s="1">
        <v>122590</v>
      </c>
      <c r="BD2772" s="1">
        <v>0</v>
      </c>
    </row>
    <row r="2773" spans="1:56">
      <c r="A2773" s="1">
        <v>2770</v>
      </c>
      <c r="B2773" s="1">
        <v>1953</v>
      </c>
      <c r="C2773" s="1">
        <v>1320</v>
      </c>
      <c r="D2773" s="1">
        <v>1320</v>
      </c>
      <c r="E2773" s="1" t="s">
        <v>81</v>
      </c>
      <c r="F2773" s="1" t="s">
        <v>28887</v>
      </c>
      <c r="G2773" s="1" t="s">
        <v>28888</v>
      </c>
      <c r="H2773" s="1">
        <v>3525</v>
      </c>
      <c r="I2773" s="1">
        <v>5061</v>
      </c>
      <c r="J2773" s="1" t="s">
        <v>12073</v>
      </c>
      <c r="K2773" s="1">
        <v>22999</v>
      </c>
      <c r="L2773" s="1">
        <v>3524</v>
      </c>
      <c r="M2773" s="1">
        <v>5060</v>
      </c>
      <c r="N2773" s="1" t="s">
        <v>12074</v>
      </c>
      <c r="O2773" s="1">
        <v>23476</v>
      </c>
      <c r="P2773" s="1" t="s">
        <v>10812</v>
      </c>
      <c r="Q2773" s="1" t="s">
        <v>10813</v>
      </c>
      <c r="R2773" s="1" t="s">
        <v>10813</v>
      </c>
      <c r="S2773" s="3" t="s">
        <v>10814</v>
      </c>
      <c r="T2773" s="1" t="s">
        <v>10815</v>
      </c>
      <c r="U2773" s="1" t="s">
        <v>10816</v>
      </c>
      <c r="V2773" s="1" t="s">
        <v>10817</v>
      </c>
      <c r="W2773" s="1">
        <v>0.86086399999999996</v>
      </c>
      <c r="X2773" s="1">
        <v>7.9151400000000001</v>
      </c>
      <c r="Y2773" s="1">
        <v>0.91672799999999999</v>
      </c>
      <c r="Z2773" s="1">
        <v>10.417400000000001</v>
      </c>
      <c r="AA2773" s="1">
        <v>0.12897500000000001</v>
      </c>
      <c r="AB2773" s="1">
        <v>70.896000000000001</v>
      </c>
      <c r="AC2773" s="1">
        <v>0.86086399999999996</v>
      </c>
      <c r="AD2773" s="1">
        <v>7.9151400000000001</v>
      </c>
      <c r="AE2773" s="1">
        <v>4.7236899999999998E-2</v>
      </c>
      <c r="AF2773" s="1">
        <v>88.465000000000003</v>
      </c>
      <c r="AG2773" s="1">
        <v>0.84969600000000001</v>
      </c>
      <c r="AH2773" s="1">
        <v>7.5229200000000001</v>
      </c>
      <c r="AI2773" s="1">
        <v>8.8606600000000002E-4</v>
      </c>
      <c r="AJ2773" s="1">
        <v>130.63999999999999</v>
      </c>
      <c r="AL2773" s="1">
        <v>1</v>
      </c>
      <c r="AM2773" s="1" t="s">
        <v>61</v>
      </c>
      <c r="AN2773" s="1" t="s">
        <v>10833</v>
      </c>
      <c r="AO2773" s="1" t="s">
        <v>663</v>
      </c>
      <c r="AP2773" s="1">
        <v>5.7000000000000002E-3</v>
      </c>
      <c r="AQ2773" s="1">
        <v>8.8606600000000002E-4</v>
      </c>
      <c r="AR2773" s="1">
        <v>130.63999999999999</v>
      </c>
      <c r="AS2773" s="1" t="s">
        <v>28889</v>
      </c>
      <c r="AT2773" s="1" t="s">
        <v>28890</v>
      </c>
      <c r="AU2773" s="1" t="s">
        <v>28891</v>
      </c>
      <c r="AV2773" s="1">
        <v>5</v>
      </c>
      <c r="AW2773" s="1">
        <v>3</v>
      </c>
      <c r="AX2773" s="1">
        <v>753.68624</v>
      </c>
      <c r="AY2773" s="1">
        <v>-0.254</v>
      </c>
      <c r="AZ2773" s="1">
        <v>8000300</v>
      </c>
      <c r="BB2773" s="1">
        <v>2272300</v>
      </c>
      <c r="BC2773" s="1">
        <v>2329100</v>
      </c>
      <c r="BD2773" s="1">
        <v>3398900</v>
      </c>
    </row>
    <row r="2774" spans="1:56">
      <c r="A2774" s="1">
        <v>2771</v>
      </c>
      <c r="B2774" s="1">
        <v>1953</v>
      </c>
      <c r="C2774" s="1">
        <v>1329</v>
      </c>
      <c r="D2774" s="1">
        <v>1329</v>
      </c>
      <c r="E2774" s="1" t="s">
        <v>81</v>
      </c>
      <c r="F2774" s="1" t="s">
        <v>28892</v>
      </c>
      <c r="G2774" s="1" t="s">
        <v>28893</v>
      </c>
      <c r="H2774" s="1">
        <v>3604</v>
      </c>
      <c r="I2774" s="1">
        <v>5160</v>
      </c>
      <c r="J2774" s="1" t="s">
        <v>12085</v>
      </c>
      <c r="K2774" s="1">
        <v>20735</v>
      </c>
      <c r="L2774" s="1">
        <v>3604</v>
      </c>
      <c r="M2774" s="1">
        <v>5160</v>
      </c>
      <c r="N2774" s="1" t="s">
        <v>12085</v>
      </c>
      <c r="O2774" s="1">
        <v>20735</v>
      </c>
      <c r="P2774" s="1" t="s">
        <v>10812</v>
      </c>
      <c r="Q2774" s="1" t="s">
        <v>10813</v>
      </c>
      <c r="R2774" s="1" t="s">
        <v>10813</v>
      </c>
      <c r="S2774" s="3" t="s">
        <v>10814</v>
      </c>
      <c r="T2774" s="1" t="s">
        <v>10815</v>
      </c>
      <c r="U2774" s="1" t="s">
        <v>10816</v>
      </c>
      <c r="V2774" s="1" t="s">
        <v>10817</v>
      </c>
      <c r="W2774" s="1">
        <v>1</v>
      </c>
      <c r="X2774" s="1">
        <v>81.298599999999993</v>
      </c>
      <c r="Y2774" s="1">
        <v>1</v>
      </c>
      <c r="Z2774" s="1">
        <v>81.298599999999993</v>
      </c>
      <c r="AA2774" s="4">
        <v>4.3782500000000002E-7</v>
      </c>
      <c r="AB2774" s="1">
        <v>176.25</v>
      </c>
      <c r="AC2774" s="4">
        <v>1.06831E-7</v>
      </c>
      <c r="AD2774" s="1">
        <v>-69.062399999999997</v>
      </c>
      <c r="AE2774" s="1">
        <v>0.20038800000000001</v>
      </c>
      <c r="AF2774" s="1">
        <v>77.242999999999995</v>
      </c>
      <c r="AG2774" s="1">
        <v>0.99957799999999997</v>
      </c>
      <c r="AH2774" s="1">
        <v>33.748199999999997</v>
      </c>
      <c r="AI2774" s="1">
        <v>3.2886500000000002E-4</v>
      </c>
      <c r="AJ2774" s="1">
        <v>141.57</v>
      </c>
      <c r="AL2774" s="1">
        <v>1</v>
      </c>
      <c r="AM2774" s="1" t="s">
        <v>61</v>
      </c>
      <c r="AN2774" s="1" t="s">
        <v>10835</v>
      </c>
      <c r="AO2774" s="1" t="s">
        <v>2199</v>
      </c>
      <c r="AP2774" s="1">
        <v>0.05</v>
      </c>
      <c r="AQ2774" s="4">
        <v>4.3782500000000002E-7</v>
      </c>
      <c r="AR2774" s="1">
        <v>176.25</v>
      </c>
      <c r="AS2774" s="1" t="s">
        <v>28894</v>
      </c>
      <c r="AT2774" s="1" t="s">
        <v>28895</v>
      </c>
      <c r="AU2774" s="1" t="s">
        <v>28896</v>
      </c>
      <c r="AV2774" s="1">
        <v>6</v>
      </c>
      <c r="AW2774" s="1">
        <v>2</v>
      </c>
      <c r="AX2774" s="1">
        <v>681.78992000000005</v>
      </c>
      <c r="AY2774" s="1">
        <v>0.66588999999999998</v>
      </c>
      <c r="AZ2774" s="1">
        <v>1499900</v>
      </c>
      <c r="BB2774" s="1">
        <v>659740</v>
      </c>
      <c r="BC2774" s="1">
        <v>0</v>
      </c>
      <c r="BD2774" s="1">
        <v>840170</v>
      </c>
    </row>
    <row r="2775" spans="1:56">
      <c r="A2775" s="1">
        <v>2772</v>
      </c>
      <c r="B2775" s="1">
        <v>1953</v>
      </c>
      <c r="C2775" s="1">
        <v>1232</v>
      </c>
      <c r="D2775" s="1">
        <v>1232</v>
      </c>
      <c r="F2775" s="1">
        <v>1275</v>
      </c>
      <c r="G2775" s="1">
        <v>1392</v>
      </c>
      <c r="H2775" s="1">
        <v>3682</v>
      </c>
      <c r="I2775" s="1">
        <v>5274</v>
      </c>
      <c r="J2775" s="1" t="s">
        <v>12074</v>
      </c>
      <c r="K2775" s="1">
        <v>24691</v>
      </c>
      <c r="L2775" s="1">
        <v>3682</v>
      </c>
      <c r="M2775" s="1">
        <v>5274</v>
      </c>
      <c r="N2775" s="1" t="s">
        <v>12074</v>
      </c>
      <c r="O2775" s="1">
        <v>24691</v>
      </c>
      <c r="P2775" s="1" t="s">
        <v>10812</v>
      </c>
      <c r="Q2775" s="1" t="s">
        <v>10813</v>
      </c>
      <c r="R2775" s="1" t="s">
        <v>10813</v>
      </c>
      <c r="S2775" s="3" t="s">
        <v>10814</v>
      </c>
      <c r="T2775" s="1" t="s">
        <v>10815</v>
      </c>
      <c r="U2775" s="1" t="s">
        <v>10816</v>
      </c>
      <c r="V2775" s="1" t="s">
        <v>10817</v>
      </c>
      <c r="W2775" s="1">
        <v>0.38403999999999999</v>
      </c>
      <c r="X2775" s="1">
        <v>0</v>
      </c>
      <c r="AG2775" s="1">
        <v>0.38403999999999999</v>
      </c>
      <c r="AH2775" s="1">
        <v>0</v>
      </c>
      <c r="AI2775" s="1">
        <v>1.24409E-3</v>
      </c>
      <c r="AJ2775" s="1">
        <v>130.19999999999999</v>
      </c>
      <c r="AL2775" s="1">
        <v>1</v>
      </c>
      <c r="AM2775" s="1" t="s">
        <v>61</v>
      </c>
      <c r="AN2775" s="1" t="s">
        <v>28897</v>
      </c>
      <c r="AO2775" s="1" t="s">
        <v>579</v>
      </c>
      <c r="AP2775" s="1">
        <v>7.5999999999999998E-2</v>
      </c>
      <c r="AQ2775" s="1">
        <v>1.24409E-3</v>
      </c>
      <c r="AR2775" s="1">
        <v>130.19999999999999</v>
      </c>
      <c r="AS2775" s="1" t="s">
        <v>28898</v>
      </c>
      <c r="AT2775" s="1" t="s">
        <v>28899</v>
      </c>
      <c r="AU2775" s="1" t="s">
        <v>28900</v>
      </c>
      <c r="AV2775" s="1">
        <v>9</v>
      </c>
      <c r="AW2775" s="1">
        <v>3</v>
      </c>
      <c r="AX2775" s="1">
        <v>815.02425000000005</v>
      </c>
      <c r="AY2775" s="1">
        <v>1.3243</v>
      </c>
      <c r="AZ2775" s="1">
        <v>0</v>
      </c>
      <c r="BB2775" s="1">
        <v>0</v>
      </c>
      <c r="BC2775" s="1">
        <v>0</v>
      </c>
      <c r="BD2775" s="1">
        <v>0</v>
      </c>
    </row>
    <row r="2776" spans="1:56">
      <c r="A2776" s="1">
        <v>2773</v>
      </c>
      <c r="B2776" s="1">
        <v>1953</v>
      </c>
      <c r="C2776" s="1">
        <v>1233</v>
      </c>
      <c r="D2776" s="1">
        <v>1233</v>
      </c>
      <c r="E2776" s="1" t="s">
        <v>81</v>
      </c>
      <c r="F2776" s="1">
        <v>1275</v>
      </c>
      <c r="G2776" s="1">
        <v>1392</v>
      </c>
      <c r="H2776" s="1">
        <v>3682</v>
      </c>
      <c r="I2776" s="1">
        <v>5274</v>
      </c>
      <c r="J2776" s="1" t="s">
        <v>12074</v>
      </c>
      <c r="K2776" s="1">
        <v>24691</v>
      </c>
      <c r="L2776" s="1">
        <v>3682</v>
      </c>
      <c r="M2776" s="1">
        <v>5274</v>
      </c>
      <c r="N2776" s="1" t="s">
        <v>12074</v>
      </c>
      <c r="O2776" s="1">
        <v>24691</v>
      </c>
      <c r="P2776" s="1" t="s">
        <v>10812</v>
      </c>
      <c r="Q2776" s="1" t="s">
        <v>10813</v>
      </c>
      <c r="R2776" s="1" t="s">
        <v>10813</v>
      </c>
      <c r="S2776" s="3" t="s">
        <v>10814</v>
      </c>
      <c r="T2776" s="1" t="s">
        <v>10815</v>
      </c>
      <c r="U2776" s="1" t="s">
        <v>10816</v>
      </c>
      <c r="V2776" s="1" t="s">
        <v>10817</v>
      </c>
      <c r="W2776" s="1">
        <v>0.38403999999999999</v>
      </c>
      <c r="X2776" s="1">
        <v>0</v>
      </c>
      <c r="AG2776" s="1">
        <v>0.38403999999999999</v>
      </c>
      <c r="AH2776" s="1">
        <v>0</v>
      </c>
      <c r="AI2776" s="1">
        <v>1.24409E-3</v>
      </c>
      <c r="AJ2776" s="1">
        <v>130.19999999999999</v>
      </c>
      <c r="AL2776" s="1">
        <v>1</v>
      </c>
      <c r="AM2776" s="1" t="s">
        <v>61</v>
      </c>
      <c r="AN2776" s="1" t="s">
        <v>28901</v>
      </c>
      <c r="AO2776" s="1" t="s">
        <v>108</v>
      </c>
      <c r="AP2776" s="1">
        <v>0.11700000000000001</v>
      </c>
      <c r="AQ2776" s="1">
        <v>1.24409E-3</v>
      </c>
      <c r="AR2776" s="1">
        <v>130.19999999999999</v>
      </c>
      <c r="AS2776" s="1" t="s">
        <v>28898</v>
      </c>
      <c r="AT2776" s="1" t="s">
        <v>28899</v>
      </c>
      <c r="AU2776" s="1" t="s">
        <v>28900</v>
      </c>
      <c r="AV2776" s="1">
        <v>10</v>
      </c>
      <c r="AW2776" s="1">
        <v>3</v>
      </c>
      <c r="AX2776" s="1">
        <v>815.02425000000005</v>
      </c>
      <c r="AY2776" s="1">
        <v>1.3243</v>
      </c>
      <c r="AZ2776" s="1">
        <v>0</v>
      </c>
      <c r="BB2776" s="1">
        <v>0</v>
      </c>
      <c r="BC2776" s="1">
        <v>0</v>
      </c>
      <c r="BD2776" s="1">
        <v>0</v>
      </c>
    </row>
    <row r="2777" spans="1:56">
      <c r="A2777" s="1">
        <v>2774</v>
      </c>
      <c r="B2777" s="1">
        <v>1953</v>
      </c>
      <c r="C2777" s="1">
        <v>1124</v>
      </c>
      <c r="D2777" s="1">
        <v>1124</v>
      </c>
      <c r="E2777" s="1" t="s">
        <v>81</v>
      </c>
      <c r="F2777" s="1">
        <v>1547</v>
      </c>
      <c r="G2777" s="1">
        <v>1697</v>
      </c>
      <c r="H2777" s="1">
        <v>4517</v>
      </c>
      <c r="I2777" s="1">
        <v>6483</v>
      </c>
      <c r="J2777" s="1" t="s">
        <v>12073</v>
      </c>
      <c r="K2777" s="1">
        <v>18135</v>
      </c>
      <c r="L2777" s="1">
        <v>4515</v>
      </c>
      <c r="M2777" s="1">
        <v>6481</v>
      </c>
      <c r="N2777" s="1" t="s">
        <v>12074</v>
      </c>
      <c r="O2777" s="1">
        <v>18602</v>
      </c>
      <c r="P2777" s="1" t="s">
        <v>10812</v>
      </c>
      <c r="Q2777" s="1" t="s">
        <v>10813</v>
      </c>
      <c r="R2777" s="1" t="s">
        <v>10813</v>
      </c>
      <c r="S2777" s="3" t="s">
        <v>10814</v>
      </c>
      <c r="T2777" s="1" t="s">
        <v>10815</v>
      </c>
      <c r="U2777" s="1" t="s">
        <v>10816</v>
      </c>
      <c r="V2777" s="1" t="s">
        <v>10817</v>
      </c>
      <c r="W2777" s="1">
        <v>0.99977000000000005</v>
      </c>
      <c r="X2777" s="1">
        <v>36.372399999999999</v>
      </c>
      <c r="Y2777" s="1">
        <v>0.99972399999999995</v>
      </c>
      <c r="Z2777" s="1">
        <v>35.588099999999997</v>
      </c>
      <c r="AA2777" s="1">
        <v>1.3541900000000001E-2</v>
      </c>
      <c r="AB2777" s="1">
        <v>100.91</v>
      </c>
      <c r="AC2777" s="1">
        <v>0.99977000000000005</v>
      </c>
      <c r="AD2777" s="1">
        <v>36.372399999999999</v>
      </c>
      <c r="AE2777" s="1">
        <v>6.9630999999999998E-3</v>
      </c>
      <c r="AF2777" s="1">
        <v>109.87</v>
      </c>
      <c r="AG2777" s="1">
        <v>0.999977</v>
      </c>
      <c r="AH2777" s="1">
        <v>46.325000000000003</v>
      </c>
      <c r="AI2777" s="1">
        <v>2.9933500000000001E-3</v>
      </c>
      <c r="AJ2777" s="1">
        <v>128.18</v>
      </c>
      <c r="AL2777" s="1">
        <v>1</v>
      </c>
      <c r="AM2777" s="1" t="s">
        <v>61</v>
      </c>
      <c r="AN2777" s="1" t="s">
        <v>28902</v>
      </c>
      <c r="AO2777" s="1" t="s">
        <v>127</v>
      </c>
      <c r="AP2777" s="1">
        <v>0.05</v>
      </c>
      <c r="AQ2777" s="1">
        <v>2.9933500000000001E-3</v>
      </c>
      <c r="AR2777" s="1">
        <v>128.18</v>
      </c>
      <c r="AS2777" s="1" t="s">
        <v>28903</v>
      </c>
      <c r="AT2777" s="1" t="s">
        <v>28904</v>
      </c>
      <c r="AU2777" s="1" t="s">
        <v>28905</v>
      </c>
      <c r="AV2777" s="1">
        <v>6</v>
      </c>
      <c r="AW2777" s="1">
        <v>2</v>
      </c>
      <c r="AX2777" s="1">
        <v>573.74868000000004</v>
      </c>
      <c r="AY2777" s="1">
        <v>0.19752</v>
      </c>
      <c r="AZ2777" s="1">
        <v>1972400</v>
      </c>
      <c r="BB2777" s="1">
        <v>687830</v>
      </c>
      <c r="BC2777" s="1">
        <v>564550</v>
      </c>
      <c r="BD2777" s="1">
        <v>720040</v>
      </c>
    </row>
    <row r="2778" spans="1:56">
      <c r="A2778" s="1">
        <v>2775</v>
      </c>
      <c r="B2778" s="1">
        <v>1953</v>
      </c>
      <c r="C2778" s="1">
        <v>323</v>
      </c>
      <c r="D2778" s="1">
        <v>323</v>
      </c>
      <c r="E2778" s="1" t="s">
        <v>81</v>
      </c>
      <c r="F2778" s="1" t="s">
        <v>28906</v>
      </c>
      <c r="G2778" s="1" t="s">
        <v>28907</v>
      </c>
      <c r="H2778" s="1">
        <v>8607</v>
      </c>
      <c r="I2778" s="1">
        <v>12564</v>
      </c>
      <c r="J2778" s="1" t="s">
        <v>12073</v>
      </c>
      <c r="K2778" s="1">
        <v>16565</v>
      </c>
      <c r="L2778" s="1">
        <v>4523</v>
      </c>
      <c r="M2778" s="1">
        <v>6491</v>
      </c>
      <c r="N2778" s="1" t="s">
        <v>12073</v>
      </c>
      <c r="O2778" s="1">
        <v>14225</v>
      </c>
      <c r="P2778" s="1" t="s">
        <v>10838</v>
      </c>
      <c r="Q2778" s="1" t="s">
        <v>10813</v>
      </c>
      <c r="R2778" s="1" t="s">
        <v>10813</v>
      </c>
      <c r="S2778" s="3" t="s">
        <v>10839</v>
      </c>
      <c r="T2778" s="1" t="s">
        <v>10840</v>
      </c>
      <c r="U2778" s="1" t="s">
        <v>10841</v>
      </c>
      <c r="V2778" s="1" t="s">
        <v>10842</v>
      </c>
      <c r="W2778" s="1">
        <v>0.66640699999999997</v>
      </c>
      <c r="X2778" s="1">
        <v>3.5294300000000001</v>
      </c>
      <c r="Y2778" s="1">
        <v>0.221416</v>
      </c>
      <c r="Z2778" s="1">
        <v>-0.66777200000000003</v>
      </c>
      <c r="AA2778" s="1">
        <v>9.5923599999999998E-2</v>
      </c>
      <c r="AB2778" s="1">
        <v>97.745000000000005</v>
      </c>
      <c r="AC2778" s="1">
        <v>0.66640699999999997</v>
      </c>
      <c r="AD2778" s="1">
        <v>3.5294300000000001</v>
      </c>
      <c r="AE2778" s="1">
        <v>1.5365699999999999E-2</v>
      </c>
      <c r="AF2778" s="1">
        <v>106.18</v>
      </c>
      <c r="AG2778" s="1">
        <v>0.463204</v>
      </c>
      <c r="AH2778" s="1">
        <v>0</v>
      </c>
      <c r="AI2778" s="1">
        <v>1.5365699999999999E-2</v>
      </c>
      <c r="AJ2778" s="1">
        <v>106.18</v>
      </c>
      <c r="AL2778" s="1">
        <v>1</v>
      </c>
      <c r="AM2778" s="1" t="s">
        <v>61</v>
      </c>
      <c r="AN2778" s="1" t="s">
        <v>10843</v>
      </c>
      <c r="AO2778" s="1" t="s">
        <v>10844</v>
      </c>
      <c r="AP2778" s="1">
        <v>2.3175000000000001E-3</v>
      </c>
      <c r="AQ2778" s="1">
        <v>1.5365699999999999E-2</v>
      </c>
      <c r="AR2778" s="1">
        <v>106.18</v>
      </c>
      <c r="AS2778" s="1" t="s">
        <v>10845</v>
      </c>
      <c r="AT2778" s="1" t="s">
        <v>28908</v>
      </c>
      <c r="AU2778" s="1" t="s">
        <v>28909</v>
      </c>
      <c r="AV2778" s="1">
        <v>21</v>
      </c>
      <c r="AW2778" s="1">
        <v>3</v>
      </c>
      <c r="AX2778" s="1">
        <v>957.76459999999997</v>
      </c>
      <c r="AY2778" s="1">
        <v>0.51788999999999996</v>
      </c>
      <c r="AZ2778" s="1">
        <v>781740</v>
      </c>
      <c r="BB2778" s="1">
        <v>0</v>
      </c>
      <c r="BC2778" s="1">
        <v>781740</v>
      </c>
      <c r="BD2778" s="1">
        <v>0</v>
      </c>
    </row>
    <row r="2779" spans="1:56">
      <c r="A2779" s="1">
        <v>2776</v>
      </c>
      <c r="B2779" s="1">
        <v>1953</v>
      </c>
      <c r="C2779" s="1">
        <v>892</v>
      </c>
      <c r="D2779" s="1">
        <v>892</v>
      </c>
      <c r="F2779" s="1">
        <v>1810</v>
      </c>
      <c r="G2779" s="1">
        <v>1983</v>
      </c>
      <c r="H2779" s="1">
        <v>5220</v>
      </c>
      <c r="I2779" s="1">
        <v>7494</v>
      </c>
      <c r="J2779" s="1" t="s">
        <v>12073</v>
      </c>
      <c r="K2779" s="1">
        <v>5428</v>
      </c>
      <c r="L2779" s="1">
        <v>5219</v>
      </c>
      <c r="M2779" s="1">
        <v>7493</v>
      </c>
      <c r="N2779" s="1" t="s">
        <v>12074</v>
      </c>
      <c r="O2779" s="1">
        <v>5539</v>
      </c>
      <c r="P2779" s="1" t="s">
        <v>10812</v>
      </c>
      <c r="Q2779" s="1" t="s">
        <v>10813</v>
      </c>
      <c r="R2779" s="1" t="s">
        <v>10813</v>
      </c>
      <c r="S2779" s="3" t="s">
        <v>10814</v>
      </c>
      <c r="T2779" s="1" t="s">
        <v>10815</v>
      </c>
      <c r="U2779" s="1" t="s">
        <v>10816</v>
      </c>
      <c r="V2779" s="1" t="s">
        <v>10817</v>
      </c>
      <c r="W2779" s="1">
        <v>0.34388400000000002</v>
      </c>
      <c r="X2779" s="1">
        <v>0.21401100000000001</v>
      </c>
      <c r="AC2779" s="1">
        <v>0.34388400000000002</v>
      </c>
      <c r="AD2779" s="1">
        <v>0.21401100000000001</v>
      </c>
      <c r="AE2779" s="1">
        <v>0.64164299999999996</v>
      </c>
      <c r="AF2779" s="1">
        <v>39.488</v>
      </c>
      <c r="AG2779" s="1">
        <v>1.8494E-2</v>
      </c>
      <c r="AH2779" s="1">
        <v>-16.662299999999998</v>
      </c>
      <c r="AI2779" s="1">
        <v>7.5583400000000002E-3</v>
      </c>
      <c r="AJ2779" s="1">
        <v>107.24</v>
      </c>
      <c r="AL2779" s="1">
        <v>1</v>
      </c>
      <c r="AM2779" s="1" t="s">
        <v>61</v>
      </c>
      <c r="AN2779" s="1" t="s">
        <v>28910</v>
      </c>
      <c r="AQ2779" s="1">
        <v>7.5583400000000002E-3</v>
      </c>
      <c r="AR2779" s="1">
        <v>107.24</v>
      </c>
      <c r="AS2779" s="1" t="s">
        <v>28911</v>
      </c>
      <c r="AT2779" s="1" t="s">
        <v>28912</v>
      </c>
      <c r="AU2779" s="1" t="s">
        <v>28913</v>
      </c>
      <c r="AV2779" s="1">
        <v>4</v>
      </c>
      <c r="AW2779" s="1">
        <v>2</v>
      </c>
      <c r="AX2779" s="1">
        <v>576.21861000000001</v>
      </c>
      <c r="AY2779" s="1">
        <v>0.62051999999999996</v>
      </c>
      <c r="AZ2779" s="1">
        <v>0</v>
      </c>
      <c r="BB2779" s="1">
        <v>0</v>
      </c>
      <c r="BC2779" s="1">
        <v>0</v>
      </c>
      <c r="BD2779" s="1">
        <v>0</v>
      </c>
    </row>
    <row r="2780" spans="1:56">
      <c r="A2780" s="1">
        <v>2777</v>
      </c>
      <c r="B2780" s="1">
        <v>1953</v>
      </c>
      <c r="C2780" s="1">
        <v>1179</v>
      </c>
      <c r="D2780" s="1">
        <v>1179</v>
      </c>
      <c r="E2780" s="1" t="s">
        <v>81</v>
      </c>
      <c r="F2780" s="1">
        <v>2561</v>
      </c>
      <c r="G2780" s="1">
        <v>2797</v>
      </c>
      <c r="H2780" s="1">
        <v>7331</v>
      </c>
      <c r="I2780" s="1">
        <v>10780</v>
      </c>
      <c r="J2780" s="1" t="s">
        <v>12073</v>
      </c>
      <c r="K2780" s="1">
        <v>15085</v>
      </c>
      <c r="L2780" s="1">
        <v>7330</v>
      </c>
      <c r="M2780" s="1">
        <v>10778</v>
      </c>
      <c r="N2780" s="1" t="s">
        <v>12073</v>
      </c>
      <c r="O2780" s="1">
        <v>15770</v>
      </c>
      <c r="P2780" s="1" t="s">
        <v>10812</v>
      </c>
      <c r="Q2780" s="1" t="s">
        <v>10813</v>
      </c>
      <c r="R2780" s="1" t="s">
        <v>10813</v>
      </c>
      <c r="S2780" s="3" t="s">
        <v>10814</v>
      </c>
      <c r="T2780" s="1" t="s">
        <v>10815</v>
      </c>
      <c r="U2780" s="1" t="s">
        <v>10816</v>
      </c>
      <c r="V2780" s="1" t="s">
        <v>10817</v>
      </c>
      <c r="W2780" s="1">
        <v>0.979657</v>
      </c>
      <c r="X2780" s="1">
        <v>16.826699999999999</v>
      </c>
      <c r="Y2780" s="1">
        <v>0.99911000000000005</v>
      </c>
      <c r="Z2780" s="1">
        <v>30.502199999999998</v>
      </c>
      <c r="AA2780" s="1">
        <v>2.21678E-4</v>
      </c>
      <c r="AB2780" s="1">
        <v>155.34</v>
      </c>
      <c r="AC2780" s="1">
        <v>0.979657</v>
      </c>
      <c r="AD2780" s="1">
        <v>16.826699999999999</v>
      </c>
      <c r="AE2780" s="4">
        <v>3.64168E-5</v>
      </c>
      <c r="AF2780" s="1">
        <v>162.19</v>
      </c>
      <c r="AG2780" s="1">
        <v>0.99971699999999997</v>
      </c>
      <c r="AH2780" s="1">
        <v>35.482100000000003</v>
      </c>
      <c r="AI2780" s="1">
        <v>8.4490599999999998E-4</v>
      </c>
      <c r="AJ2780" s="1">
        <v>139.88</v>
      </c>
      <c r="AL2780" s="1">
        <v>1</v>
      </c>
      <c r="AM2780" s="1" t="s">
        <v>61</v>
      </c>
      <c r="AN2780" s="1" t="s">
        <v>28914</v>
      </c>
      <c r="AO2780" s="1" t="s">
        <v>278</v>
      </c>
      <c r="AP2780" s="1">
        <v>5.7000000000000002E-3</v>
      </c>
      <c r="AQ2780" s="4">
        <v>3.64168E-5</v>
      </c>
      <c r="AR2780" s="1">
        <v>162.19</v>
      </c>
      <c r="AS2780" s="1" t="s">
        <v>28915</v>
      </c>
      <c r="AT2780" s="1" t="s">
        <v>28916</v>
      </c>
      <c r="AU2780" s="1" t="s">
        <v>28917</v>
      </c>
      <c r="AV2780" s="1">
        <v>12</v>
      </c>
      <c r="AW2780" s="1">
        <v>3</v>
      </c>
      <c r="AX2780" s="1">
        <v>554.25153</v>
      </c>
      <c r="AY2780" s="1">
        <v>-0.15190000000000001</v>
      </c>
      <c r="AZ2780" s="1">
        <v>1196900</v>
      </c>
      <c r="BB2780" s="1">
        <v>542290</v>
      </c>
      <c r="BC2780" s="1">
        <v>390570</v>
      </c>
      <c r="BD2780" s="1">
        <v>264020</v>
      </c>
    </row>
    <row r="2781" spans="1:56">
      <c r="A2781" s="1">
        <v>2778</v>
      </c>
      <c r="B2781" s="1">
        <v>1953</v>
      </c>
      <c r="C2781" s="1">
        <v>2382</v>
      </c>
      <c r="D2781" s="1">
        <v>2382</v>
      </c>
      <c r="E2781" s="1" t="s">
        <v>81</v>
      </c>
      <c r="F2781" s="1">
        <v>2564</v>
      </c>
      <c r="G2781" s="1">
        <v>2800</v>
      </c>
      <c r="H2781" s="1">
        <v>7335</v>
      </c>
      <c r="I2781" s="1">
        <v>10784</v>
      </c>
      <c r="J2781" s="1" t="s">
        <v>12073</v>
      </c>
      <c r="K2781" s="1">
        <v>16859</v>
      </c>
      <c r="L2781" s="1">
        <v>7334</v>
      </c>
      <c r="M2781" s="1">
        <v>10783</v>
      </c>
      <c r="N2781" s="1" t="s">
        <v>12085</v>
      </c>
      <c r="O2781" s="1">
        <v>16460</v>
      </c>
      <c r="P2781" s="1" t="s">
        <v>10813</v>
      </c>
      <c r="Q2781" s="1" t="s">
        <v>10813</v>
      </c>
      <c r="R2781" s="1" t="s">
        <v>10813</v>
      </c>
      <c r="S2781" s="3" t="s">
        <v>10884</v>
      </c>
      <c r="T2781" s="1" t="s">
        <v>10885</v>
      </c>
      <c r="U2781" s="1" t="s">
        <v>10886</v>
      </c>
      <c r="V2781" s="1" t="s">
        <v>10887</v>
      </c>
      <c r="W2781" s="1">
        <v>0.95776700000000003</v>
      </c>
      <c r="X2781" s="1">
        <v>13.5564</v>
      </c>
      <c r="Y2781" s="1">
        <v>0.99872399999999995</v>
      </c>
      <c r="Z2781" s="1">
        <v>28.935700000000001</v>
      </c>
      <c r="AA2781" s="1">
        <v>2.4709200000000001E-3</v>
      </c>
      <c r="AB2781" s="1">
        <v>132.41999999999999</v>
      </c>
      <c r="AC2781" s="1">
        <v>0.95776700000000003</v>
      </c>
      <c r="AD2781" s="1">
        <v>13.5564</v>
      </c>
      <c r="AE2781" s="1">
        <v>1.54463E-2</v>
      </c>
      <c r="AF2781" s="1">
        <v>101.8</v>
      </c>
      <c r="AL2781" s="1">
        <v>1</v>
      </c>
      <c r="AM2781" s="1" t="s">
        <v>61</v>
      </c>
      <c r="AN2781" s="1" t="s">
        <v>28918</v>
      </c>
      <c r="AO2781" s="1" t="s">
        <v>350</v>
      </c>
      <c r="AP2781" s="1">
        <v>5.7000000000000002E-3</v>
      </c>
      <c r="AQ2781" s="1">
        <v>2.4709200000000001E-3</v>
      </c>
      <c r="AR2781" s="1">
        <v>132.41999999999999</v>
      </c>
      <c r="AS2781" s="1" t="s">
        <v>28919</v>
      </c>
      <c r="AT2781" s="1" t="s">
        <v>28920</v>
      </c>
      <c r="AU2781" s="1" t="s">
        <v>28921</v>
      </c>
      <c r="AV2781" s="1">
        <v>12</v>
      </c>
      <c r="AW2781" s="1">
        <v>2</v>
      </c>
      <c r="AX2781" s="1">
        <v>733.34708000000001</v>
      </c>
      <c r="AY2781" s="1">
        <v>0.12033000000000001</v>
      </c>
      <c r="AZ2781" s="1">
        <v>398410</v>
      </c>
      <c r="BB2781" s="1">
        <v>230440</v>
      </c>
      <c r="BC2781" s="1">
        <v>167970</v>
      </c>
      <c r="BD2781" s="1">
        <v>0</v>
      </c>
    </row>
    <row r="2782" spans="1:56">
      <c r="A2782" s="1">
        <v>2779</v>
      </c>
      <c r="B2782" s="1">
        <v>1953</v>
      </c>
      <c r="C2782" s="1">
        <v>2123</v>
      </c>
      <c r="D2782" s="1">
        <v>2123</v>
      </c>
      <c r="E2782" s="1" t="s">
        <v>81</v>
      </c>
      <c r="F2782" s="1">
        <v>2834</v>
      </c>
      <c r="G2782" s="1">
        <v>3102</v>
      </c>
      <c r="H2782" s="1">
        <v>8084</v>
      </c>
      <c r="I2782" s="1">
        <v>11814</v>
      </c>
      <c r="J2782" s="1" t="s">
        <v>12073</v>
      </c>
      <c r="K2782" s="1">
        <v>14232</v>
      </c>
      <c r="L2782" s="1">
        <v>8084</v>
      </c>
      <c r="M2782" s="1">
        <v>11814</v>
      </c>
      <c r="N2782" s="1" t="s">
        <v>12073</v>
      </c>
      <c r="O2782" s="1">
        <v>14232</v>
      </c>
      <c r="P2782" s="1" t="s">
        <v>10813</v>
      </c>
      <c r="Q2782" s="1" t="s">
        <v>10813</v>
      </c>
      <c r="R2782" s="1" t="s">
        <v>10813</v>
      </c>
      <c r="S2782" s="3" t="s">
        <v>10884</v>
      </c>
      <c r="T2782" s="1" t="s">
        <v>10885</v>
      </c>
      <c r="U2782" s="1" t="s">
        <v>10886</v>
      </c>
      <c r="V2782" s="1" t="s">
        <v>10887</v>
      </c>
      <c r="W2782" s="1">
        <v>0.99355800000000005</v>
      </c>
      <c r="X2782" s="1">
        <v>21.883500000000002</v>
      </c>
      <c r="AC2782" s="1">
        <v>0.99355800000000005</v>
      </c>
      <c r="AD2782" s="1">
        <v>21.883500000000002</v>
      </c>
      <c r="AE2782" s="4">
        <v>5.4860800000000001E-9</v>
      </c>
      <c r="AF2782" s="1">
        <v>121.82</v>
      </c>
      <c r="AG2782" s="1">
        <v>0.99394899999999997</v>
      </c>
      <c r="AH2782" s="1">
        <v>22.233599999999999</v>
      </c>
      <c r="AI2782" s="1">
        <v>2.6249100000000001E-2</v>
      </c>
      <c r="AJ2782" s="1">
        <v>91.123000000000005</v>
      </c>
      <c r="AL2782" s="1">
        <v>1</v>
      </c>
      <c r="AM2782" s="1" t="s">
        <v>61</v>
      </c>
      <c r="AN2782" s="1" t="s">
        <v>28922</v>
      </c>
      <c r="AO2782" s="1" t="s">
        <v>127</v>
      </c>
      <c r="AP2782" s="1">
        <v>0.05</v>
      </c>
      <c r="AQ2782" s="4">
        <v>5.4860800000000001E-9</v>
      </c>
      <c r="AR2782" s="1">
        <v>121.82</v>
      </c>
      <c r="AS2782" s="1" t="s">
        <v>28923</v>
      </c>
      <c r="AT2782" s="1" t="s">
        <v>28924</v>
      </c>
      <c r="AU2782" s="1" t="s">
        <v>28925</v>
      </c>
      <c r="AV2782" s="1">
        <v>4</v>
      </c>
      <c r="AW2782" s="1">
        <v>2</v>
      </c>
      <c r="AX2782" s="1">
        <v>590.75703999999996</v>
      </c>
      <c r="AY2782" s="1">
        <v>0.34303</v>
      </c>
      <c r="AZ2782" s="1">
        <v>0</v>
      </c>
      <c r="BB2782" s="1">
        <v>0</v>
      </c>
      <c r="BC2782" s="1">
        <v>0</v>
      </c>
      <c r="BD2782" s="1">
        <v>0</v>
      </c>
    </row>
    <row r="2783" spans="1:56">
      <c r="A2783" s="1">
        <v>2780</v>
      </c>
      <c r="B2783" s="1">
        <v>1953</v>
      </c>
      <c r="C2783" s="1">
        <v>1083</v>
      </c>
      <c r="D2783" s="1">
        <v>1083</v>
      </c>
      <c r="E2783" s="1" t="s">
        <v>81</v>
      </c>
      <c r="F2783" s="1">
        <v>2969</v>
      </c>
      <c r="G2783" s="1">
        <v>3246</v>
      </c>
      <c r="H2783" s="1">
        <v>8434</v>
      </c>
      <c r="I2783" s="1">
        <v>12282</v>
      </c>
      <c r="J2783" s="1" t="s">
        <v>12073</v>
      </c>
      <c r="K2783" s="1">
        <v>8166</v>
      </c>
      <c r="L2783" s="1">
        <v>8430</v>
      </c>
      <c r="M2783" s="1">
        <v>12275</v>
      </c>
      <c r="N2783" s="1" t="s">
        <v>12074</v>
      </c>
      <c r="O2783" s="1">
        <v>7910</v>
      </c>
      <c r="P2783" s="1" t="s">
        <v>10812</v>
      </c>
      <c r="Q2783" s="1" t="s">
        <v>10813</v>
      </c>
      <c r="R2783" s="1" t="s">
        <v>10813</v>
      </c>
      <c r="S2783" s="3" t="s">
        <v>10814</v>
      </c>
      <c r="T2783" s="1" t="s">
        <v>10815</v>
      </c>
      <c r="U2783" s="1" t="s">
        <v>10816</v>
      </c>
      <c r="V2783" s="1" t="s">
        <v>10817</v>
      </c>
      <c r="W2783" s="1">
        <v>0.45543699999999998</v>
      </c>
      <c r="X2783" s="1">
        <v>0</v>
      </c>
      <c r="Y2783" s="1">
        <v>0.87983599999999995</v>
      </c>
      <c r="Z2783" s="1">
        <v>11.2921</v>
      </c>
      <c r="AA2783" s="1">
        <v>0.36531599999999997</v>
      </c>
      <c r="AB2783" s="1">
        <v>56.386000000000003</v>
      </c>
      <c r="AC2783" s="1">
        <v>0.45543699999999998</v>
      </c>
      <c r="AD2783" s="1">
        <v>0</v>
      </c>
      <c r="AE2783" s="1">
        <v>0.431396</v>
      </c>
      <c r="AF2783" s="1">
        <v>52.493000000000002</v>
      </c>
      <c r="AG2783" s="1">
        <v>0.74376799999999998</v>
      </c>
      <c r="AH2783" s="1">
        <v>5.8854600000000001</v>
      </c>
      <c r="AI2783" s="1">
        <v>3.5682600000000002E-3</v>
      </c>
      <c r="AJ2783" s="1">
        <v>123.92</v>
      </c>
      <c r="AL2783" s="1">
        <v>1</v>
      </c>
      <c r="AM2783" s="1" t="s">
        <v>61</v>
      </c>
      <c r="AN2783" s="1" t="s">
        <v>28926</v>
      </c>
      <c r="AO2783" s="1" t="s">
        <v>294</v>
      </c>
      <c r="AP2783" s="1">
        <v>0.05</v>
      </c>
      <c r="AQ2783" s="1">
        <v>3.5682600000000002E-3</v>
      </c>
      <c r="AR2783" s="1">
        <v>123.92</v>
      </c>
      <c r="AS2783" s="1" t="s">
        <v>28927</v>
      </c>
      <c r="AT2783" s="1" t="s">
        <v>28928</v>
      </c>
      <c r="AU2783" s="1" t="s">
        <v>28929</v>
      </c>
      <c r="AV2783" s="1">
        <v>6</v>
      </c>
      <c r="AW2783" s="1">
        <v>2</v>
      </c>
      <c r="AX2783" s="1">
        <v>697.80101999999999</v>
      </c>
      <c r="AY2783" s="1">
        <v>0.91193999999999997</v>
      </c>
      <c r="AZ2783" s="1">
        <v>1188600</v>
      </c>
      <c r="BB2783" s="1">
        <v>92418</v>
      </c>
      <c r="BC2783" s="1">
        <v>0</v>
      </c>
      <c r="BD2783" s="1">
        <v>1096100</v>
      </c>
    </row>
    <row r="2784" spans="1:56">
      <c r="A2784" s="1">
        <v>2781</v>
      </c>
      <c r="B2784" s="1">
        <v>1953</v>
      </c>
      <c r="C2784" s="1">
        <v>1085</v>
      </c>
      <c r="D2784" s="1">
        <v>1085</v>
      </c>
      <c r="F2784" s="1">
        <v>2969</v>
      </c>
      <c r="G2784" s="1">
        <v>3246</v>
      </c>
      <c r="H2784" s="1">
        <v>8434</v>
      </c>
      <c r="I2784" s="1">
        <v>12282</v>
      </c>
      <c r="J2784" s="1" t="s">
        <v>12073</v>
      </c>
      <c r="K2784" s="1">
        <v>8166</v>
      </c>
      <c r="L2784" s="1">
        <v>8430</v>
      </c>
      <c r="M2784" s="1">
        <v>12275</v>
      </c>
      <c r="N2784" s="1" t="s">
        <v>12074</v>
      </c>
      <c r="O2784" s="1">
        <v>7910</v>
      </c>
      <c r="P2784" s="1" t="s">
        <v>10812</v>
      </c>
      <c r="Q2784" s="1" t="s">
        <v>10813</v>
      </c>
      <c r="R2784" s="1" t="s">
        <v>10813</v>
      </c>
      <c r="S2784" s="3" t="s">
        <v>10814</v>
      </c>
      <c r="T2784" s="1" t="s">
        <v>10815</v>
      </c>
      <c r="U2784" s="1" t="s">
        <v>10816</v>
      </c>
      <c r="V2784" s="1" t="s">
        <v>10817</v>
      </c>
      <c r="W2784" s="1">
        <v>0.45543699999999998</v>
      </c>
      <c r="X2784" s="1">
        <v>0</v>
      </c>
      <c r="Y2784" s="1">
        <v>2.14233E-3</v>
      </c>
      <c r="Z2784" s="1">
        <v>-26.135100000000001</v>
      </c>
      <c r="AA2784" s="1">
        <v>0.36531599999999997</v>
      </c>
      <c r="AB2784" s="1">
        <v>56.386000000000003</v>
      </c>
      <c r="AC2784" s="1">
        <v>0.45543699999999998</v>
      </c>
      <c r="AD2784" s="1">
        <v>0</v>
      </c>
      <c r="AE2784" s="1">
        <v>0.431396</v>
      </c>
      <c r="AF2784" s="1">
        <v>52.493000000000002</v>
      </c>
      <c r="AG2784" s="1">
        <v>5.21164E-3</v>
      </c>
      <c r="AH2784" s="1">
        <v>-21.544599999999999</v>
      </c>
      <c r="AI2784" s="1">
        <v>3.5682600000000002E-3</v>
      </c>
      <c r="AJ2784" s="1">
        <v>123.92</v>
      </c>
      <c r="AL2784" s="1">
        <v>1</v>
      </c>
      <c r="AM2784" s="1" t="s">
        <v>61</v>
      </c>
      <c r="AN2784" s="1" t="s">
        <v>28930</v>
      </c>
      <c r="AO2784" s="1" t="s">
        <v>63</v>
      </c>
      <c r="AP2784" s="1">
        <v>0.14299999999999999</v>
      </c>
      <c r="AQ2784" s="1">
        <v>3.5682600000000002E-3</v>
      </c>
      <c r="AR2784" s="1">
        <v>123.92</v>
      </c>
      <c r="AS2784" s="1" t="s">
        <v>28927</v>
      </c>
      <c r="AT2784" s="1" t="s">
        <v>28928</v>
      </c>
      <c r="AU2784" s="1" t="s">
        <v>28929</v>
      </c>
      <c r="AV2784" s="1">
        <v>8</v>
      </c>
      <c r="AW2784" s="1">
        <v>2</v>
      </c>
      <c r="AX2784" s="1">
        <v>697.80101999999999</v>
      </c>
      <c r="AY2784" s="1">
        <v>0.91193999999999997</v>
      </c>
      <c r="AZ2784" s="1">
        <v>0</v>
      </c>
      <c r="BB2784" s="1">
        <v>0</v>
      </c>
      <c r="BC2784" s="1">
        <v>0</v>
      </c>
      <c r="BD2784" s="1">
        <v>0</v>
      </c>
    </row>
    <row r="2785" spans="1:56">
      <c r="A2785" s="1">
        <v>2782</v>
      </c>
      <c r="B2785" s="1">
        <v>1953</v>
      </c>
      <c r="C2785" s="1">
        <v>992</v>
      </c>
      <c r="D2785" s="1">
        <v>992</v>
      </c>
      <c r="E2785" s="1" t="s">
        <v>81</v>
      </c>
      <c r="F2785" s="1">
        <v>2970</v>
      </c>
      <c r="G2785" s="1">
        <v>3247</v>
      </c>
      <c r="H2785" s="1">
        <v>8438</v>
      </c>
      <c r="I2785" s="1">
        <v>12289</v>
      </c>
      <c r="J2785" s="1" t="s">
        <v>12073</v>
      </c>
      <c r="K2785" s="1">
        <v>11480</v>
      </c>
      <c r="L2785" s="1">
        <v>8436</v>
      </c>
      <c r="M2785" s="1">
        <v>12285</v>
      </c>
      <c r="N2785" s="1" t="s">
        <v>12074</v>
      </c>
      <c r="O2785" s="1">
        <v>11220</v>
      </c>
      <c r="P2785" s="1" t="s">
        <v>10812</v>
      </c>
      <c r="Q2785" s="1" t="s">
        <v>10813</v>
      </c>
      <c r="R2785" s="1" t="s">
        <v>10813</v>
      </c>
      <c r="S2785" s="3" t="s">
        <v>10814</v>
      </c>
      <c r="T2785" s="1" t="s">
        <v>10815</v>
      </c>
      <c r="U2785" s="1" t="s">
        <v>10816</v>
      </c>
      <c r="V2785" s="1" t="s">
        <v>10817</v>
      </c>
      <c r="W2785" s="1">
        <v>0.473163</v>
      </c>
      <c r="X2785" s="1">
        <v>0</v>
      </c>
      <c r="Y2785" s="1">
        <v>9.2545200000000005E-3</v>
      </c>
      <c r="Z2785" s="1">
        <v>-20.269300000000001</v>
      </c>
      <c r="AA2785" s="1">
        <v>0.157804</v>
      </c>
      <c r="AB2785" s="1">
        <v>68.608999999999995</v>
      </c>
      <c r="AC2785" s="1">
        <v>0.473163</v>
      </c>
      <c r="AD2785" s="1">
        <v>0</v>
      </c>
      <c r="AE2785" s="1">
        <v>6.0271699999999997E-2</v>
      </c>
      <c r="AF2785" s="1">
        <v>81.769000000000005</v>
      </c>
      <c r="AG2785" s="1">
        <v>3.02017E-3</v>
      </c>
      <c r="AH2785" s="1">
        <v>-25.111699999999999</v>
      </c>
      <c r="AI2785" s="1">
        <v>1.16247E-2</v>
      </c>
      <c r="AJ2785" s="1">
        <v>100.53</v>
      </c>
      <c r="AL2785" s="1">
        <v>1</v>
      </c>
      <c r="AM2785" s="1" t="s">
        <v>61</v>
      </c>
      <c r="AN2785" s="1" t="s">
        <v>28931</v>
      </c>
      <c r="AO2785" s="1" t="s">
        <v>63</v>
      </c>
      <c r="AP2785" s="1">
        <v>0.14299999999999999</v>
      </c>
      <c r="AQ2785" s="1">
        <v>1.16247E-2</v>
      </c>
      <c r="AR2785" s="1">
        <v>100.53</v>
      </c>
      <c r="AS2785" s="1" t="s">
        <v>28932</v>
      </c>
      <c r="AT2785" s="1" t="s">
        <v>28933</v>
      </c>
      <c r="AU2785" s="1" t="s">
        <v>28934</v>
      </c>
      <c r="AV2785" s="1">
        <v>6</v>
      </c>
      <c r="AW2785" s="1">
        <v>2</v>
      </c>
      <c r="AX2785" s="1">
        <v>684.30319999999995</v>
      </c>
      <c r="AY2785" s="1">
        <v>-1.2004999999999999</v>
      </c>
      <c r="AZ2785" s="1">
        <v>491750</v>
      </c>
      <c r="BB2785" s="1">
        <v>0</v>
      </c>
      <c r="BC2785" s="1">
        <v>0</v>
      </c>
      <c r="BD2785" s="1">
        <v>491750</v>
      </c>
    </row>
    <row r="2786" spans="1:56">
      <c r="A2786" s="1">
        <v>2783</v>
      </c>
      <c r="B2786" s="1">
        <v>1953</v>
      </c>
      <c r="C2786" s="1">
        <v>994</v>
      </c>
      <c r="D2786" s="1">
        <v>994</v>
      </c>
      <c r="E2786" s="1" t="s">
        <v>81</v>
      </c>
      <c r="F2786" s="1">
        <v>2970</v>
      </c>
      <c r="G2786" s="1">
        <v>3247</v>
      </c>
      <c r="H2786" s="1">
        <v>8438</v>
      </c>
      <c r="I2786" s="1">
        <v>12289</v>
      </c>
      <c r="J2786" s="1" t="s">
        <v>12073</v>
      </c>
      <c r="K2786" s="1">
        <v>11480</v>
      </c>
      <c r="L2786" s="1">
        <v>8436</v>
      </c>
      <c r="M2786" s="1">
        <v>12285</v>
      </c>
      <c r="N2786" s="1" t="s">
        <v>12074</v>
      </c>
      <c r="O2786" s="1">
        <v>11220</v>
      </c>
      <c r="P2786" s="1" t="s">
        <v>10812</v>
      </c>
      <c r="Q2786" s="1" t="s">
        <v>10813</v>
      </c>
      <c r="R2786" s="1" t="s">
        <v>10813</v>
      </c>
      <c r="S2786" s="3" t="s">
        <v>10814</v>
      </c>
      <c r="T2786" s="1" t="s">
        <v>10815</v>
      </c>
      <c r="U2786" s="1" t="s">
        <v>10816</v>
      </c>
      <c r="V2786" s="1" t="s">
        <v>10817</v>
      </c>
      <c r="W2786" s="1">
        <v>0.473163</v>
      </c>
      <c r="X2786" s="1">
        <v>0</v>
      </c>
      <c r="Y2786" s="1">
        <v>0.98464600000000002</v>
      </c>
      <c r="Z2786" s="1">
        <v>20.269300000000001</v>
      </c>
      <c r="AA2786" s="1">
        <v>0.157804</v>
      </c>
      <c r="AB2786" s="1">
        <v>68.608999999999995</v>
      </c>
      <c r="AC2786" s="1">
        <v>0.473163</v>
      </c>
      <c r="AD2786" s="1">
        <v>0</v>
      </c>
      <c r="AE2786" s="1">
        <v>6.0271699999999997E-2</v>
      </c>
      <c r="AF2786" s="1">
        <v>81.769000000000005</v>
      </c>
      <c r="AG2786" s="1">
        <v>0.97993699999999995</v>
      </c>
      <c r="AH2786" s="1">
        <v>17.617000000000001</v>
      </c>
      <c r="AI2786" s="1">
        <v>1.16247E-2</v>
      </c>
      <c r="AJ2786" s="1">
        <v>100.53</v>
      </c>
      <c r="AL2786" s="1">
        <v>1</v>
      </c>
      <c r="AM2786" s="1" t="s">
        <v>61</v>
      </c>
      <c r="AN2786" s="1" t="s">
        <v>28935</v>
      </c>
      <c r="AO2786" s="1" t="s">
        <v>294</v>
      </c>
      <c r="AP2786" s="1">
        <v>0.05</v>
      </c>
      <c r="AQ2786" s="1">
        <v>1.16247E-2</v>
      </c>
      <c r="AR2786" s="1">
        <v>100.53</v>
      </c>
      <c r="AS2786" s="1" t="s">
        <v>28932</v>
      </c>
      <c r="AT2786" s="1" t="s">
        <v>28933</v>
      </c>
      <c r="AU2786" s="1" t="s">
        <v>28934</v>
      </c>
      <c r="AV2786" s="1">
        <v>8</v>
      </c>
      <c r="AW2786" s="1">
        <v>2</v>
      </c>
      <c r="AX2786" s="1">
        <v>684.30319999999995</v>
      </c>
      <c r="AY2786" s="1">
        <v>-1.2004999999999999</v>
      </c>
      <c r="AZ2786" s="1">
        <v>296160</v>
      </c>
      <c r="BB2786" s="1">
        <v>69325</v>
      </c>
      <c r="BC2786" s="1">
        <v>0</v>
      </c>
      <c r="BD2786" s="1">
        <v>226840</v>
      </c>
    </row>
    <row r="2787" spans="1:56">
      <c r="A2787" s="1">
        <v>2784</v>
      </c>
      <c r="B2787" s="1">
        <v>1953</v>
      </c>
      <c r="C2787" s="1">
        <v>2581</v>
      </c>
      <c r="D2787" s="1">
        <v>2581</v>
      </c>
      <c r="E2787" s="1" t="s">
        <v>81</v>
      </c>
      <c r="F2787" s="1">
        <v>3111</v>
      </c>
      <c r="G2787" s="1">
        <v>3392</v>
      </c>
      <c r="H2787" s="1">
        <v>8839</v>
      </c>
      <c r="I2787" s="1">
        <v>12907</v>
      </c>
      <c r="J2787" s="1" t="s">
        <v>12073</v>
      </c>
      <c r="K2787" s="1">
        <v>8951</v>
      </c>
      <c r="L2787" s="1">
        <v>8836</v>
      </c>
      <c r="M2787" s="1">
        <v>12904</v>
      </c>
      <c r="N2787" s="1" t="s">
        <v>12085</v>
      </c>
      <c r="O2787" s="1">
        <v>8512</v>
      </c>
      <c r="P2787" s="1" t="s">
        <v>10812</v>
      </c>
      <c r="Q2787" s="1" t="s">
        <v>10813</v>
      </c>
      <c r="R2787" s="1" t="s">
        <v>10813</v>
      </c>
      <c r="S2787" s="3" t="s">
        <v>10814</v>
      </c>
      <c r="T2787" s="1" t="s">
        <v>10815</v>
      </c>
      <c r="U2787" s="1" t="s">
        <v>10816</v>
      </c>
      <c r="V2787" s="1" t="s">
        <v>10817</v>
      </c>
      <c r="W2787" s="1">
        <v>0.988514</v>
      </c>
      <c r="X2787" s="1">
        <v>19.348299999999998</v>
      </c>
      <c r="Y2787" s="1">
        <v>0.87048899999999996</v>
      </c>
      <c r="Z2787" s="1">
        <v>8.2745499999999996</v>
      </c>
      <c r="AA2787" s="1">
        <v>4.0945199999999999E-3</v>
      </c>
      <c r="AB2787" s="1">
        <v>122.64</v>
      </c>
      <c r="AC2787" s="1">
        <v>0.988514</v>
      </c>
      <c r="AD2787" s="1">
        <v>19.348299999999998</v>
      </c>
      <c r="AE2787" s="1">
        <v>2.0591999999999999E-2</v>
      </c>
      <c r="AF2787" s="1">
        <v>93.447000000000003</v>
      </c>
      <c r="AG2787" s="1">
        <v>1.36011E-2</v>
      </c>
      <c r="AH2787" s="1">
        <v>-18.604800000000001</v>
      </c>
      <c r="AI2787" s="1">
        <v>9.89371E-2</v>
      </c>
      <c r="AJ2787" s="1">
        <v>91.216999999999999</v>
      </c>
      <c r="AL2787" s="1">
        <v>1</v>
      </c>
      <c r="AM2787" s="1" t="s">
        <v>61</v>
      </c>
      <c r="AN2787" s="1" t="s">
        <v>28936</v>
      </c>
      <c r="AO2787" s="1" t="s">
        <v>28937</v>
      </c>
      <c r="AP2787" s="1">
        <v>3.0240000000000002E-3</v>
      </c>
      <c r="AQ2787" s="1">
        <v>4.0945199999999999E-3</v>
      </c>
      <c r="AR2787" s="1">
        <v>122.64</v>
      </c>
      <c r="AS2787" s="1" t="s">
        <v>28938</v>
      </c>
      <c r="AT2787" s="1" t="s">
        <v>28939</v>
      </c>
      <c r="AU2787" s="1" t="s">
        <v>28940</v>
      </c>
      <c r="AV2787" s="1">
        <v>4</v>
      </c>
      <c r="AW2787" s="1">
        <v>2</v>
      </c>
      <c r="AX2787" s="1">
        <v>565.29191000000003</v>
      </c>
      <c r="AY2787" s="1">
        <v>-4.4399000000000001E-2</v>
      </c>
      <c r="AZ2787" s="1">
        <v>15702000</v>
      </c>
      <c r="BB2787" s="1">
        <v>5174200</v>
      </c>
      <c r="BC2787" s="1">
        <v>3379600</v>
      </c>
      <c r="BD2787" s="1">
        <v>7148300</v>
      </c>
    </row>
    <row r="2788" spans="1:56">
      <c r="A2788" s="1">
        <v>2785</v>
      </c>
      <c r="B2788" s="1">
        <v>1953</v>
      </c>
      <c r="C2788" s="1">
        <v>876</v>
      </c>
      <c r="D2788" s="1">
        <v>876</v>
      </c>
      <c r="E2788" s="1" t="s">
        <v>81</v>
      </c>
      <c r="F2788" s="1">
        <v>3166</v>
      </c>
      <c r="G2788" s="1">
        <v>3449</v>
      </c>
      <c r="H2788" s="1">
        <v>9002</v>
      </c>
      <c r="I2788" s="1">
        <v>13128</v>
      </c>
      <c r="J2788" s="1" t="s">
        <v>12073</v>
      </c>
      <c r="K2788" s="1">
        <v>15128</v>
      </c>
      <c r="L2788" s="1">
        <v>9001</v>
      </c>
      <c r="M2788" s="1">
        <v>13127</v>
      </c>
      <c r="N2788" s="1" t="s">
        <v>12073</v>
      </c>
      <c r="O2788" s="1">
        <v>15151</v>
      </c>
      <c r="P2788" s="1" t="s">
        <v>10812</v>
      </c>
      <c r="Q2788" s="1" t="s">
        <v>10813</v>
      </c>
      <c r="R2788" s="1" t="s">
        <v>10813</v>
      </c>
      <c r="S2788" s="3" t="s">
        <v>10814</v>
      </c>
      <c r="T2788" s="1" t="s">
        <v>10815</v>
      </c>
      <c r="U2788" s="1" t="s">
        <v>10816</v>
      </c>
      <c r="V2788" s="1" t="s">
        <v>10817</v>
      </c>
      <c r="W2788" s="1">
        <v>0.99115299999999995</v>
      </c>
      <c r="X2788" s="1">
        <v>20.493400000000001</v>
      </c>
      <c r="Y2788" s="1">
        <v>0.88212500000000005</v>
      </c>
      <c r="Z2788" s="1">
        <v>8.8976699999999997</v>
      </c>
      <c r="AA2788" s="1">
        <v>9.1715200000000007E-3</v>
      </c>
      <c r="AB2788" s="1">
        <v>128.16</v>
      </c>
      <c r="AC2788" s="1">
        <v>0.99115299999999995</v>
      </c>
      <c r="AD2788" s="1">
        <v>20.493400000000001</v>
      </c>
      <c r="AE2788" s="4">
        <v>8.9622899999999999E-6</v>
      </c>
      <c r="AF2788" s="1">
        <v>168.89</v>
      </c>
      <c r="AG2788" s="1">
        <v>0.46362700000000001</v>
      </c>
      <c r="AH2788" s="1">
        <v>0</v>
      </c>
      <c r="AI2788" s="1">
        <v>2.1006900000000001E-3</v>
      </c>
      <c r="AJ2788" s="1">
        <v>133.88</v>
      </c>
      <c r="AL2788" s="1">
        <v>1</v>
      </c>
      <c r="AM2788" s="1" t="s">
        <v>61</v>
      </c>
      <c r="AN2788" s="1" t="s">
        <v>10865</v>
      </c>
      <c r="AO2788" s="1" t="s">
        <v>83</v>
      </c>
      <c r="AP2788" s="1">
        <v>4.0499999999999998E-3</v>
      </c>
      <c r="AQ2788" s="4">
        <v>8.9622899999999999E-6</v>
      </c>
      <c r="AR2788" s="1">
        <v>168.89</v>
      </c>
      <c r="AS2788" s="1" t="s">
        <v>28941</v>
      </c>
      <c r="AT2788" s="1" t="s">
        <v>28942</v>
      </c>
      <c r="AU2788" s="1" t="s">
        <v>28943</v>
      </c>
      <c r="AV2788" s="1">
        <v>6</v>
      </c>
      <c r="AW2788" s="1">
        <v>1</v>
      </c>
      <c r="AX2788" s="1">
        <v>1475.576</v>
      </c>
      <c r="AY2788" s="1">
        <v>0.59975000000000001</v>
      </c>
      <c r="AZ2788" s="1">
        <v>23405000</v>
      </c>
      <c r="BB2788" s="1">
        <v>7726800</v>
      </c>
      <c r="BC2788" s="1">
        <v>6263300</v>
      </c>
      <c r="BD2788" s="1">
        <v>9414700</v>
      </c>
    </row>
    <row r="2789" spans="1:56">
      <c r="A2789" s="1">
        <v>2786</v>
      </c>
      <c r="B2789" s="1">
        <v>1953</v>
      </c>
      <c r="C2789" s="1">
        <v>1072</v>
      </c>
      <c r="D2789" s="1">
        <v>1072</v>
      </c>
      <c r="E2789" s="1" t="s">
        <v>81</v>
      </c>
      <c r="F2789" s="1">
        <v>3219</v>
      </c>
      <c r="G2789" s="1">
        <v>3512</v>
      </c>
      <c r="H2789" s="1">
        <v>9223</v>
      </c>
      <c r="I2789" s="1">
        <v>13400</v>
      </c>
      <c r="J2789" s="1" t="s">
        <v>12073</v>
      </c>
      <c r="K2789" s="1">
        <v>6897</v>
      </c>
      <c r="L2789" s="1">
        <v>9223</v>
      </c>
      <c r="M2789" s="1">
        <v>13400</v>
      </c>
      <c r="N2789" s="1" t="s">
        <v>12073</v>
      </c>
      <c r="O2789" s="1">
        <v>6897</v>
      </c>
      <c r="P2789" s="1" t="s">
        <v>10812</v>
      </c>
      <c r="Q2789" s="1" t="s">
        <v>10813</v>
      </c>
      <c r="R2789" s="1" t="s">
        <v>10813</v>
      </c>
      <c r="S2789" s="3" t="s">
        <v>10814</v>
      </c>
      <c r="T2789" s="1" t="s">
        <v>10815</v>
      </c>
      <c r="U2789" s="1" t="s">
        <v>10816</v>
      </c>
      <c r="V2789" s="1" t="s">
        <v>10817</v>
      </c>
      <c r="W2789" s="1">
        <v>0.49958000000000002</v>
      </c>
      <c r="X2789" s="1">
        <v>0</v>
      </c>
      <c r="AC2789" s="1">
        <v>0.49958000000000002</v>
      </c>
      <c r="AD2789" s="1">
        <v>0</v>
      </c>
      <c r="AE2789" s="1">
        <v>2.7181500000000001E-2</v>
      </c>
      <c r="AF2789" s="1">
        <v>95.409000000000006</v>
      </c>
      <c r="AG2789" s="1">
        <v>0.496614</v>
      </c>
      <c r="AH2789" s="1">
        <v>0</v>
      </c>
      <c r="AI2789" s="1">
        <v>0.15604699999999999</v>
      </c>
      <c r="AJ2789" s="1">
        <v>69.533000000000001</v>
      </c>
      <c r="AL2789" s="1">
        <v>1</v>
      </c>
      <c r="AM2789" s="1" t="s">
        <v>61</v>
      </c>
      <c r="AN2789" s="1" t="s">
        <v>28944</v>
      </c>
      <c r="AO2789" s="1" t="s">
        <v>218</v>
      </c>
      <c r="AP2789" s="1">
        <v>8.1000000000000003E-2</v>
      </c>
      <c r="AQ2789" s="1">
        <v>2.7181500000000001E-2</v>
      </c>
      <c r="AR2789" s="1">
        <v>95.409000000000006</v>
      </c>
      <c r="AS2789" s="1" t="s">
        <v>28945</v>
      </c>
      <c r="AT2789" s="1" t="s">
        <v>28946</v>
      </c>
      <c r="AU2789" s="1" t="s">
        <v>28947</v>
      </c>
      <c r="AV2789" s="1">
        <v>4</v>
      </c>
      <c r="AW2789" s="1">
        <v>2</v>
      </c>
      <c r="AX2789" s="1">
        <v>529.21352000000002</v>
      </c>
      <c r="AY2789" s="1">
        <v>1.1560999999999999</v>
      </c>
      <c r="AZ2789" s="1">
        <v>0</v>
      </c>
      <c r="BB2789" s="1">
        <v>0</v>
      </c>
      <c r="BC2789" s="1">
        <v>0</v>
      </c>
      <c r="BD2789" s="1">
        <v>0</v>
      </c>
    </row>
    <row r="2790" spans="1:56">
      <c r="A2790" s="1">
        <v>2787</v>
      </c>
      <c r="B2790" s="1">
        <v>1953</v>
      </c>
      <c r="C2790" s="1">
        <v>1073</v>
      </c>
      <c r="D2790" s="1">
        <v>1073</v>
      </c>
      <c r="E2790" s="1" t="s">
        <v>81</v>
      </c>
      <c r="F2790" s="1">
        <v>3219</v>
      </c>
      <c r="G2790" s="1">
        <v>3512</v>
      </c>
      <c r="H2790" s="1">
        <v>9223</v>
      </c>
      <c r="I2790" s="1">
        <v>13400</v>
      </c>
      <c r="J2790" s="1" t="s">
        <v>12073</v>
      </c>
      <c r="K2790" s="1">
        <v>6897</v>
      </c>
      <c r="L2790" s="1">
        <v>9223</v>
      </c>
      <c r="M2790" s="1">
        <v>13400</v>
      </c>
      <c r="N2790" s="1" t="s">
        <v>12073</v>
      </c>
      <c r="O2790" s="1">
        <v>6897</v>
      </c>
      <c r="P2790" s="1" t="s">
        <v>10812</v>
      </c>
      <c r="Q2790" s="1" t="s">
        <v>10813</v>
      </c>
      <c r="R2790" s="1" t="s">
        <v>10813</v>
      </c>
      <c r="S2790" s="3" t="s">
        <v>10814</v>
      </c>
      <c r="T2790" s="1" t="s">
        <v>10815</v>
      </c>
      <c r="U2790" s="1" t="s">
        <v>10816</v>
      </c>
      <c r="V2790" s="1" t="s">
        <v>10817</v>
      </c>
      <c r="W2790" s="1">
        <v>0.49958000000000002</v>
      </c>
      <c r="X2790" s="1">
        <v>0</v>
      </c>
      <c r="AC2790" s="1">
        <v>0.49958000000000002</v>
      </c>
      <c r="AD2790" s="1">
        <v>0</v>
      </c>
      <c r="AE2790" s="1">
        <v>2.7181500000000001E-2</v>
      </c>
      <c r="AF2790" s="1">
        <v>95.409000000000006</v>
      </c>
      <c r="AG2790" s="1">
        <v>0.496614</v>
      </c>
      <c r="AH2790" s="1">
        <v>0</v>
      </c>
      <c r="AI2790" s="1">
        <v>0.15604699999999999</v>
      </c>
      <c r="AJ2790" s="1">
        <v>69.533000000000001</v>
      </c>
      <c r="AL2790" s="1">
        <v>1</v>
      </c>
      <c r="AM2790" s="1" t="s">
        <v>61</v>
      </c>
      <c r="AN2790" s="1" t="s">
        <v>28948</v>
      </c>
      <c r="AO2790" s="1" t="s">
        <v>1510</v>
      </c>
      <c r="AP2790" s="1">
        <v>4.0499999999999998E-3</v>
      </c>
      <c r="AQ2790" s="1">
        <v>2.7181500000000001E-2</v>
      </c>
      <c r="AR2790" s="1">
        <v>95.409000000000006</v>
      </c>
      <c r="AS2790" s="1" t="s">
        <v>28945</v>
      </c>
      <c r="AT2790" s="1" t="s">
        <v>28946</v>
      </c>
      <c r="AU2790" s="1" t="s">
        <v>28947</v>
      </c>
      <c r="AV2790" s="1">
        <v>5</v>
      </c>
      <c r="AW2790" s="1">
        <v>2</v>
      </c>
      <c r="AX2790" s="1">
        <v>529.21352000000002</v>
      </c>
      <c r="AY2790" s="1">
        <v>1.1560999999999999</v>
      </c>
      <c r="AZ2790" s="1">
        <v>0</v>
      </c>
      <c r="BB2790" s="1">
        <v>0</v>
      </c>
      <c r="BC2790" s="1">
        <v>0</v>
      </c>
      <c r="BD2790" s="1">
        <v>0</v>
      </c>
    </row>
    <row r="2791" spans="1:56">
      <c r="A2791" s="1">
        <v>2788</v>
      </c>
      <c r="B2791" s="1">
        <v>1953</v>
      </c>
      <c r="C2791" s="1">
        <v>1483</v>
      </c>
      <c r="D2791" s="1">
        <v>1483</v>
      </c>
      <c r="E2791" s="1" t="s">
        <v>81</v>
      </c>
      <c r="F2791" s="1">
        <v>3227</v>
      </c>
      <c r="G2791" s="1">
        <v>3520</v>
      </c>
      <c r="H2791" s="1">
        <v>9244</v>
      </c>
      <c r="I2791" s="1">
        <v>13422</v>
      </c>
      <c r="J2791" s="1" t="s">
        <v>12073</v>
      </c>
      <c r="K2791" s="1">
        <v>6030</v>
      </c>
      <c r="L2791" s="1">
        <v>9243</v>
      </c>
      <c r="M2791" s="1">
        <v>13421</v>
      </c>
      <c r="N2791" s="1" t="s">
        <v>12074</v>
      </c>
      <c r="O2791" s="1">
        <v>6295</v>
      </c>
      <c r="P2791" s="1" t="s">
        <v>10812</v>
      </c>
      <c r="Q2791" s="1" t="s">
        <v>10813</v>
      </c>
      <c r="R2791" s="1" t="s">
        <v>10813</v>
      </c>
      <c r="S2791" s="3" t="s">
        <v>10814</v>
      </c>
      <c r="T2791" s="1" t="s">
        <v>10815</v>
      </c>
      <c r="U2791" s="1" t="s">
        <v>10816</v>
      </c>
      <c r="V2791" s="1" t="s">
        <v>10817</v>
      </c>
      <c r="W2791" s="1">
        <v>0.877363</v>
      </c>
      <c r="X2791" s="1">
        <v>8.5455799999999993</v>
      </c>
      <c r="AC2791" s="1">
        <v>0.877363</v>
      </c>
      <c r="AD2791" s="1">
        <v>8.5455799999999993</v>
      </c>
      <c r="AE2791" s="1">
        <v>2.2805499999999999E-2</v>
      </c>
      <c r="AF2791" s="1">
        <v>92.085999999999999</v>
      </c>
      <c r="AG2791" s="1">
        <v>0.89930299999999996</v>
      </c>
      <c r="AH2791" s="1">
        <v>9.5089000000000006</v>
      </c>
      <c r="AI2791" s="1">
        <v>8.4185000000000006E-3</v>
      </c>
      <c r="AJ2791" s="1">
        <v>106.33</v>
      </c>
      <c r="AL2791" s="1">
        <v>1</v>
      </c>
      <c r="AM2791" s="1" t="s">
        <v>61</v>
      </c>
      <c r="AN2791" s="1" t="s">
        <v>28949</v>
      </c>
      <c r="AO2791" s="1" t="s">
        <v>83</v>
      </c>
      <c r="AP2791" s="1">
        <v>4.0499999999999998E-3</v>
      </c>
      <c r="AQ2791" s="1">
        <v>8.4185000000000006E-3</v>
      </c>
      <c r="AR2791" s="1">
        <v>106.33</v>
      </c>
      <c r="AS2791" s="1" t="s">
        <v>28950</v>
      </c>
      <c r="AT2791" s="1" t="s">
        <v>28951</v>
      </c>
      <c r="AU2791" s="1" t="s">
        <v>28952</v>
      </c>
      <c r="AV2791" s="1">
        <v>6</v>
      </c>
      <c r="AW2791" s="1">
        <v>2</v>
      </c>
      <c r="AX2791" s="1">
        <v>608.21540000000005</v>
      </c>
      <c r="AY2791" s="1">
        <v>-0.11999</v>
      </c>
      <c r="AZ2791" s="1">
        <v>642340</v>
      </c>
      <c r="BB2791" s="1">
        <v>0</v>
      </c>
      <c r="BC2791" s="1">
        <v>242160</v>
      </c>
      <c r="BD2791" s="1">
        <v>400190</v>
      </c>
    </row>
    <row r="2792" spans="1:56">
      <c r="A2792" s="1">
        <v>2789</v>
      </c>
      <c r="B2792" s="1">
        <v>1953</v>
      </c>
      <c r="C2792" s="1">
        <v>1132</v>
      </c>
      <c r="D2792" s="1">
        <v>1132</v>
      </c>
      <c r="E2792" s="1" t="s">
        <v>81</v>
      </c>
      <c r="F2792" s="1">
        <v>3322</v>
      </c>
      <c r="G2792" s="1">
        <v>3634</v>
      </c>
      <c r="H2792" s="1">
        <v>9545</v>
      </c>
      <c r="I2792" s="1">
        <v>13783</v>
      </c>
      <c r="J2792" s="1" t="s">
        <v>12073</v>
      </c>
      <c r="K2792" s="1">
        <v>7638</v>
      </c>
      <c r="L2792" s="1">
        <v>9542</v>
      </c>
      <c r="M2792" s="1">
        <v>13779</v>
      </c>
      <c r="N2792" s="1" t="s">
        <v>12074</v>
      </c>
      <c r="O2792" s="1">
        <v>7683</v>
      </c>
      <c r="P2792" s="1" t="s">
        <v>10812</v>
      </c>
      <c r="Q2792" s="1" t="s">
        <v>10813</v>
      </c>
      <c r="R2792" s="1" t="s">
        <v>10813</v>
      </c>
      <c r="S2792" s="3" t="s">
        <v>10814</v>
      </c>
      <c r="T2792" s="1" t="s">
        <v>10815</v>
      </c>
      <c r="U2792" s="1" t="s">
        <v>10816</v>
      </c>
      <c r="V2792" s="1" t="s">
        <v>10817</v>
      </c>
      <c r="W2792" s="1">
        <v>0.99035799999999996</v>
      </c>
      <c r="X2792" s="1">
        <v>21.755299999999998</v>
      </c>
      <c r="AC2792" s="1">
        <v>0.99035799999999996</v>
      </c>
      <c r="AD2792" s="1">
        <v>21.755299999999998</v>
      </c>
      <c r="AE2792" s="1">
        <v>0.29854000000000003</v>
      </c>
      <c r="AF2792" s="1">
        <v>59.29</v>
      </c>
      <c r="AG2792" s="1">
        <v>0.99784700000000004</v>
      </c>
      <c r="AH2792" s="1">
        <v>26.908799999999999</v>
      </c>
      <c r="AI2792" s="1">
        <v>8.55707E-3</v>
      </c>
      <c r="AJ2792" s="1">
        <v>116.04</v>
      </c>
      <c r="AL2792" s="1">
        <v>1</v>
      </c>
      <c r="AM2792" s="1" t="s">
        <v>61</v>
      </c>
      <c r="AN2792" s="1" t="s">
        <v>28953</v>
      </c>
      <c r="AO2792" s="1" t="s">
        <v>379</v>
      </c>
      <c r="AP2792" s="1">
        <v>0.05</v>
      </c>
      <c r="AQ2792" s="1">
        <v>8.55707E-3</v>
      </c>
      <c r="AR2792" s="1">
        <v>116.04</v>
      </c>
      <c r="AS2792" s="1" t="s">
        <v>28954</v>
      </c>
      <c r="AT2792" s="1" t="s">
        <v>28955</v>
      </c>
      <c r="AU2792" s="1" t="s">
        <v>28956</v>
      </c>
      <c r="AV2792" s="1">
        <v>4</v>
      </c>
      <c r="AW2792" s="1">
        <v>1</v>
      </c>
      <c r="AX2792" s="1">
        <v>1058.3973000000001</v>
      </c>
      <c r="AY2792" s="1">
        <v>1.4477</v>
      </c>
      <c r="AZ2792" s="1">
        <v>2469200</v>
      </c>
      <c r="BB2792" s="1">
        <v>0</v>
      </c>
      <c r="BC2792" s="1">
        <v>778040</v>
      </c>
      <c r="BD2792" s="1">
        <v>1691200</v>
      </c>
    </row>
    <row r="2793" spans="1:56">
      <c r="A2793" s="1">
        <v>2790</v>
      </c>
      <c r="B2793" s="1">
        <v>1953</v>
      </c>
      <c r="C2793" s="1">
        <v>1541</v>
      </c>
      <c r="D2793" s="1">
        <v>1541</v>
      </c>
      <c r="E2793" s="1" t="s">
        <v>81</v>
      </c>
      <c r="F2793" s="1">
        <v>3332</v>
      </c>
      <c r="G2793" s="1">
        <v>3646</v>
      </c>
      <c r="H2793" s="1">
        <v>9574</v>
      </c>
      <c r="I2793" s="1">
        <v>13818</v>
      </c>
      <c r="J2793" s="1" t="s">
        <v>12073</v>
      </c>
      <c r="K2793" s="1">
        <v>12520</v>
      </c>
      <c r="L2793" s="1">
        <v>9574</v>
      </c>
      <c r="M2793" s="1">
        <v>13818</v>
      </c>
      <c r="N2793" s="1" t="s">
        <v>12073</v>
      </c>
      <c r="O2793" s="1">
        <v>12520</v>
      </c>
      <c r="P2793" s="1" t="s">
        <v>10812</v>
      </c>
      <c r="Q2793" s="1" t="s">
        <v>10813</v>
      </c>
      <c r="R2793" s="1" t="s">
        <v>10813</v>
      </c>
      <c r="S2793" s="3" t="s">
        <v>10814</v>
      </c>
      <c r="T2793" s="1" t="s">
        <v>10815</v>
      </c>
      <c r="U2793" s="1" t="s">
        <v>10816</v>
      </c>
      <c r="V2793" s="1" t="s">
        <v>10817</v>
      </c>
      <c r="W2793" s="1">
        <v>0.75634000000000001</v>
      </c>
      <c r="X2793" s="1">
        <v>7.9296300000000004</v>
      </c>
      <c r="AC2793" s="1">
        <v>0.75634000000000001</v>
      </c>
      <c r="AD2793" s="1">
        <v>7.9296300000000004</v>
      </c>
      <c r="AE2793" s="1">
        <v>9.9514900000000003E-2</v>
      </c>
      <c r="AF2793" s="1">
        <v>82.62</v>
      </c>
      <c r="AL2793" s="1">
        <v>1</v>
      </c>
      <c r="AM2793" s="1" t="s">
        <v>61</v>
      </c>
      <c r="AN2793" s="1" t="s">
        <v>10871</v>
      </c>
      <c r="AO2793" s="1" t="s">
        <v>374</v>
      </c>
      <c r="AP2793" s="1">
        <v>1.7639999999999999E-3</v>
      </c>
      <c r="AQ2793" s="1">
        <v>9.9514900000000003E-2</v>
      </c>
      <c r="AR2793" s="1">
        <v>82.62</v>
      </c>
      <c r="AS2793" s="1" t="s">
        <v>28957</v>
      </c>
      <c r="AT2793" s="1" t="s">
        <v>28958</v>
      </c>
      <c r="AU2793" s="1" t="s">
        <v>28959</v>
      </c>
      <c r="AV2793" s="1">
        <v>3</v>
      </c>
      <c r="AW2793" s="1">
        <v>3</v>
      </c>
      <c r="AX2793" s="1">
        <v>661.30026999999995</v>
      </c>
      <c r="AY2793" s="1">
        <v>0.53991999999999996</v>
      </c>
      <c r="AZ2793" s="1">
        <v>70595</v>
      </c>
      <c r="BB2793" s="1">
        <v>0</v>
      </c>
      <c r="BC2793" s="1">
        <v>70595</v>
      </c>
      <c r="BD2793" s="1">
        <v>0</v>
      </c>
    </row>
    <row r="2794" spans="1:56">
      <c r="A2794" s="1">
        <v>2791</v>
      </c>
      <c r="B2794" s="1">
        <v>1953</v>
      </c>
      <c r="C2794" s="1">
        <v>780</v>
      </c>
      <c r="D2794" s="1">
        <v>780</v>
      </c>
      <c r="E2794" s="1" t="s">
        <v>81</v>
      </c>
      <c r="F2794" s="1">
        <v>3422</v>
      </c>
      <c r="G2794" s="1">
        <v>3747</v>
      </c>
      <c r="H2794" s="1">
        <v>9824</v>
      </c>
      <c r="I2794" s="1">
        <v>14190</v>
      </c>
      <c r="J2794" s="1" t="s">
        <v>12073</v>
      </c>
      <c r="K2794" s="1">
        <v>9274</v>
      </c>
      <c r="L2794" s="1">
        <v>9822</v>
      </c>
      <c r="M2794" s="1">
        <v>14188</v>
      </c>
      <c r="N2794" s="1" t="s">
        <v>12074</v>
      </c>
      <c r="O2794" s="1">
        <v>8327</v>
      </c>
      <c r="P2794" s="1" t="s">
        <v>10812</v>
      </c>
      <c r="Q2794" s="1" t="s">
        <v>10813</v>
      </c>
      <c r="R2794" s="1" t="s">
        <v>10813</v>
      </c>
      <c r="S2794" s="3" t="s">
        <v>10814</v>
      </c>
      <c r="T2794" s="1" t="s">
        <v>10815</v>
      </c>
      <c r="U2794" s="1" t="s">
        <v>10816</v>
      </c>
      <c r="V2794" s="1" t="s">
        <v>10817</v>
      </c>
      <c r="W2794" s="1">
        <v>0.97454499999999999</v>
      </c>
      <c r="X2794" s="1">
        <v>16.790099999999999</v>
      </c>
      <c r="Y2794" s="1">
        <v>0.99090999999999996</v>
      </c>
      <c r="Z2794" s="1">
        <v>24.149000000000001</v>
      </c>
      <c r="AA2794" s="1">
        <v>0.24326500000000001</v>
      </c>
      <c r="AB2794" s="1">
        <v>63.191000000000003</v>
      </c>
      <c r="AC2794" s="1">
        <v>0.97454499999999999</v>
      </c>
      <c r="AD2794" s="1">
        <v>16.790099999999999</v>
      </c>
      <c r="AE2794" s="1">
        <v>0.491593</v>
      </c>
      <c r="AF2794" s="1">
        <v>47.634</v>
      </c>
      <c r="AG2794" s="1">
        <v>0.17149200000000001</v>
      </c>
      <c r="AH2794" s="1">
        <v>-6.1542199999999996</v>
      </c>
      <c r="AI2794" s="1">
        <v>0.101276</v>
      </c>
      <c r="AJ2794" s="1">
        <v>76.244</v>
      </c>
      <c r="AL2794" s="1">
        <v>1</v>
      </c>
      <c r="AM2794" s="1" t="s">
        <v>61</v>
      </c>
      <c r="AN2794" s="1" t="s">
        <v>28960</v>
      </c>
      <c r="AO2794" s="1" t="s">
        <v>9757</v>
      </c>
      <c r="AP2794" s="1">
        <v>1.11111E-3</v>
      </c>
      <c r="AQ2794" s="1">
        <v>0.101276</v>
      </c>
      <c r="AR2794" s="1">
        <v>76.244</v>
      </c>
      <c r="AS2794" s="1" t="s">
        <v>28961</v>
      </c>
      <c r="AT2794" s="1" t="s">
        <v>28962</v>
      </c>
      <c r="AU2794" s="1" t="s">
        <v>28963</v>
      </c>
      <c r="AV2794" s="1">
        <v>3</v>
      </c>
      <c r="AW2794" s="1">
        <v>2</v>
      </c>
      <c r="AX2794" s="1">
        <v>550.22811000000002</v>
      </c>
      <c r="AY2794" s="1">
        <v>7.1757000000000001E-3</v>
      </c>
      <c r="AZ2794" s="1">
        <v>232640</v>
      </c>
      <c r="BB2794" s="1">
        <v>74922</v>
      </c>
      <c r="BC2794" s="1">
        <v>157720</v>
      </c>
      <c r="BD2794" s="1">
        <v>0</v>
      </c>
    </row>
    <row r="2795" spans="1:56">
      <c r="A2795" s="1">
        <v>2792</v>
      </c>
      <c r="B2795" s="1">
        <v>1953</v>
      </c>
      <c r="C2795" s="1">
        <v>2692</v>
      </c>
      <c r="D2795" s="1">
        <v>2692</v>
      </c>
      <c r="E2795" s="1" t="s">
        <v>81</v>
      </c>
      <c r="F2795" s="1">
        <v>3444</v>
      </c>
      <c r="G2795" s="1">
        <v>3770</v>
      </c>
      <c r="H2795" s="1">
        <v>9875</v>
      </c>
      <c r="I2795" s="1">
        <v>14248</v>
      </c>
      <c r="J2795" s="1" t="s">
        <v>12073</v>
      </c>
      <c r="K2795" s="1">
        <v>14652</v>
      </c>
      <c r="L2795" s="1">
        <v>9874</v>
      </c>
      <c r="M2795" s="1">
        <v>14247</v>
      </c>
      <c r="N2795" s="1" t="s">
        <v>12074</v>
      </c>
      <c r="O2795" s="1">
        <v>14811</v>
      </c>
      <c r="P2795" s="1" t="s">
        <v>10873</v>
      </c>
      <c r="Q2795" s="1" t="s">
        <v>10813</v>
      </c>
      <c r="R2795" s="1" t="s">
        <v>10813</v>
      </c>
      <c r="S2795" s="3" t="s">
        <v>10874</v>
      </c>
      <c r="T2795" s="1" t="s">
        <v>10875</v>
      </c>
      <c r="U2795" s="1" t="s">
        <v>10876</v>
      </c>
      <c r="V2795" s="1" t="s">
        <v>10877</v>
      </c>
      <c r="W2795" s="1">
        <v>0.99900500000000003</v>
      </c>
      <c r="X2795" s="1">
        <v>30.125299999999999</v>
      </c>
      <c r="AC2795" s="1">
        <v>0.99900500000000003</v>
      </c>
      <c r="AD2795" s="1">
        <v>30.125299999999999</v>
      </c>
      <c r="AE2795" s="1">
        <v>1.9254500000000001E-2</v>
      </c>
      <c r="AF2795" s="1">
        <v>101.38</v>
      </c>
      <c r="AG2795" s="1">
        <v>0.99973199999999995</v>
      </c>
      <c r="AH2795" s="1">
        <v>35.805199999999999</v>
      </c>
      <c r="AI2795" s="1">
        <v>1.2672900000000001E-2</v>
      </c>
      <c r="AJ2795" s="1">
        <v>106.34</v>
      </c>
      <c r="AL2795" s="1">
        <v>1</v>
      </c>
      <c r="AM2795" s="1" t="s">
        <v>61</v>
      </c>
      <c r="AN2795" s="1" t="s">
        <v>10878</v>
      </c>
      <c r="AO2795" s="1" t="s">
        <v>1418</v>
      </c>
      <c r="AP2795" s="1">
        <v>1.11111E-3</v>
      </c>
      <c r="AQ2795" s="1">
        <v>1.2672900000000001E-2</v>
      </c>
      <c r="AR2795" s="1">
        <v>106.34</v>
      </c>
      <c r="AS2795" s="1" t="s">
        <v>28964</v>
      </c>
      <c r="AT2795" s="1" t="s">
        <v>28965</v>
      </c>
      <c r="AU2795" s="1" t="s">
        <v>28966</v>
      </c>
      <c r="AV2795" s="1">
        <v>3</v>
      </c>
      <c r="AW2795" s="1">
        <v>2</v>
      </c>
      <c r="AX2795" s="1">
        <v>559.24990000000003</v>
      </c>
      <c r="AY2795" s="1">
        <v>0.20691000000000001</v>
      </c>
      <c r="AZ2795" s="1">
        <v>443930</v>
      </c>
      <c r="BB2795" s="1">
        <v>0</v>
      </c>
      <c r="BC2795" s="1">
        <v>166570</v>
      </c>
      <c r="BD2795" s="1">
        <v>277360</v>
      </c>
    </row>
    <row r="2796" spans="1:56">
      <c r="A2796" s="1">
        <v>2793</v>
      </c>
      <c r="B2796" s="1">
        <v>1953</v>
      </c>
      <c r="C2796" s="1">
        <v>1975</v>
      </c>
      <c r="D2796" s="1">
        <v>1975</v>
      </c>
      <c r="E2796" s="1" t="s">
        <v>81</v>
      </c>
      <c r="F2796" s="1">
        <v>3594</v>
      </c>
      <c r="G2796" s="1">
        <v>3927</v>
      </c>
      <c r="H2796" s="1">
        <v>10295</v>
      </c>
      <c r="I2796" s="1">
        <v>14765</v>
      </c>
      <c r="J2796" s="1" t="s">
        <v>12074</v>
      </c>
      <c r="K2796" s="1">
        <v>7806</v>
      </c>
      <c r="L2796" s="1">
        <v>10295</v>
      </c>
      <c r="M2796" s="1">
        <v>14765</v>
      </c>
      <c r="N2796" s="1" t="s">
        <v>12074</v>
      </c>
      <c r="O2796" s="1">
        <v>7806</v>
      </c>
      <c r="P2796" s="1" t="s">
        <v>10812</v>
      </c>
      <c r="Q2796" s="1" t="s">
        <v>10813</v>
      </c>
      <c r="R2796" s="1" t="s">
        <v>10813</v>
      </c>
      <c r="S2796" s="3" t="s">
        <v>10814</v>
      </c>
      <c r="T2796" s="1" t="s">
        <v>10815</v>
      </c>
      <c r="U2796" s="1" t="s">
        <v>10816</v>
      </c>
      <c r="V2796" s="1" t="s">
        <v>10817</v>
      </c>
      <c r="W2796" s="1">
        <v>0.98949100000000001</v>
      </c>
      <c r="X2796" s="1">
        <v>19.740100000000002</v>
      </c>
      <c r="AG2796" s="1">
        <v>0.98949100000000001</v>
      </c>
      <c r="AH2796" s="1">
        <v>19.740100000000002</v>
      </c>
      <c r="AI2796" s="1">
        <v>8.5584900000000005E-2</v>
      </c>
      <c r="AJ2796" s="1">
        <v>80.221999999999994</v>
      </c>
      <c r="AL2796" s="1">
        <v>1</v>
      </c>
      <c r="AM2796" s="1" t="s">
        <v>61</v>
      </c>
      <c r="AN2796" s="1" t="s">
        <v>28967</v>
      </c>
      <c r="AO2796" s="1" t="s">
        <v>1904</v>
      </c>
      <c r="AP2796" s="1">
        <v>4.2000000000000003E-2</v>
      </c>
      <c r="AQ2796" s="1">
        <v>8.5584900000000005E-2</v>
      </c>
      <c r="AR2796" s="1">
        <v>80.221999999999994</v>
      </c>
      <c r="AS2796" s="1" t="s">
        <v>28968</v>
      </c>
      <c r="AT2796" s="1" t="s">
        <v>28969</v>
      </c>
      <c r="AU2796" s="1" t="s">
        <v>28970</v>
      </c>
      <c r="AV2796" s="1">
        <v>4</v>
      </c>
      <c r="AW2796" s="1">
        <v>2</v>
      </c>
      <c r="AX2796" s="1">
        <v>499.24495999999999</v>
      </c>
      <c r="AY2796" s="1">
        <v>0.51566000000000001</v>
      </c>
      <c r="AZ2796" s="1">
        <v>980110</v>
      </c>
      <c r="BB2796" s="1">
        <v>0</v>
      </c>
      <c r="BC2796" s="1">
        <v>0</v>
      </c>
      <c r="BD2796" s="1">
        <v>980110</v>
      </c>
    </row>
    <row r="2797" spans="1:56">
      <c r="A2797" s="1">
        <v>2794</v>
      </c>
      <c r="B2797" s="1">
        <v>1953</v>
      </c>
      <c r="C2797" s="1">
        <v>1893</v>
      </c>
      <c r="D2797" s="1">
        <v>1893</v>
      </c>
      <c r="F2797" s="1">
        <v>3595</v>
      </c>
      <c r="G2797" s="1">
        <v>3928</v>
      </c>
      <c r="H2797" s="1">
        <v>10297</v>
      </c>
      <c r="I2797" s="1">
        <v>14767</v>
      </c>
      <c r="J2797" s="1" t="s">
        <v>12073</v>
      </c>
      <c r="K2797" s="1">
        <v>5780</v>
      </c>
      <c r="L2797" s="1">
        <v>10297</v>
      </c>
      <c r="M2797" s="1">
        <v>14767</v>
      </c>
      <c r="N2797" s="1" t="s">
        <v>12073</v>
      </c>
      <c r="O2797" s="1">
        <v>5780</v>
      </c>
      <c r="P2797" s="1" t="s">
        <v>10812</v>
      </c>
      <c r="Q2797" s="1" t="s">
        <v>10813</v>
      </c>
      <c r="R2797" s="1" t="s">
        <v>10813</v>
      </c>
      <c r="S2797" s="3" t="s">
        <v>10814</v>
      </c>
      <c r="T2797" s="1" t="s">
        <v>10815</v>
      </c>
      <c r="U2797" s="1" t="s">
        <v>10816</v>
      </c>
      <c r="V2797" s="1" t="s">
        <v>10817</v>
      </c>
      <c r="W2797" s="1">
        <v>0.99862600000000001</v>
      </c>
      <c r="X2797" s="1">
        <v>28.617000000000001</v>
      </c>
      <c r="AC2797" s="1">
        <v>0.99862600000000001</v>
      </c>
      <c r="AD2797" s="1">
        <v>28.617000000000001</v>
      </c>
      <c r="AE2797" s="1">
        <v>4.5384800000000001E-3</v>
      </c>
      <c r="AF2797" s="1">
        <v>130.82</v>
      </c>
      <c r="AG2797" s="1">
        <v>0.99845099999999998</v>
      </c>
      <c r="AH2797" s="1">
        <v>28.150700000000001</v>
      </c>
      <c r="AI2797" s="1">
        <v>4.5952600000000003E-2</v>
      </c>
      <c r="AJ2797" s="1">
        <v>88.930999999999997</v>
      </c>
      <c r="AL2797" s="1">
        <v>1</v>
      </c>
      <c r="AM2797" s="1" t="s">
        <v>61</v>
      </c>
      <c r="AN2797" s="1" t="s">
        <v>28971</v>
      </c>
      <c r="AO2797" s="1" t="s">
        <v>1904</v>
      </c>
      <c r="AP2797" s="1">
        <v>4.2000000000000003E-2</v>
      </c>
      <c r="AQ2797" s="1">
        <v>4.5384800000000001E-3</v>
      </c>
      <c r="AR2797" s="1">
        <v>130.82</v>
      </c>
      <c r="AS2797" s="1" t="s">
        <v>28972</v>
      </c>
      <c r="AT2797" s="1" t="s">
        <v>28973</v>
      </c>
      <c r="AU2797" s="1" t="s">
        <v>28974</v>
      </c>
      <c r="AV2797" s="1">
        <v>4</v>
      </c>
      <c r="AW2797" s="1">
        <v>2</v>
      </c>
      <c r="AX2797" s="1">
        <v>485.22931</v>
      </c>
      <c r="AY2797" s="1">
        <v>1.8856999999999999E-2</v>
      </c>
      <c r="AZ2797" s="1">
        <v>601950</v>
      </c>
      <c r="BB2797" s="1">
        <v>0</v>
      </c>
      <c r="BC2797" s="1">
        <v>220710</v>
      </c>
      <c r="BD2797" s="1">
        <v>381240</v>
      </c>
    </row>
    <row r="2798" spans="1:56">
      <c r="A2798" s="1">
        <v>2795</v>
      </c>
      <c r="B2798" s="1">
        <v>1953</v>
      </c>
      <c r="C2798" s="1">
        <v>1987</v>
      </c>
      <c r="D2798" s="1">
        <v>1987</v>
      </c>
      <c r="F2798" s="1">
        <v>3596</v>
      </c>
      <c r="G2798" s="1">
        <v>3929</v>
      </c>
      <c r="H2798" s="1">
        <v>10299</v>
      </c>
      <c r="I2798" s="1">
        <v>14769</v>
      </c>
      <c r="J2798" s="1" t="s">
        <v>12073</v>
      </c>
      <c r="K2798" s="1">
        <v>6056</v>
      </c>
      <c r="L2798" s="1">
        <v>10298</v>
      </c>
      <c r="M2798" s="1">
        <v>14768</v>
      </c>
      <c r="N2798" s="1" t="s">
        <v>12074</v>
      </c>
      <c r="O2798" s="1">
        <v>6093</v>
      </c>
      <c r="P2798" s="1" t="s">
        <v>10812</v>
      </c>
      <c r="Q2798" s="1" t="s">
        <v>10813</v>
      </c>
      <c r="R2798" s="1" t="s">
        <v>10813</v>
      </c>
      <c r="S2798" s="3" t="s">
        <v>10814</v>
      </c>
      <c r="T2798" s="1" t="s">
        <v>10815</v>
      </c>
      <c r="U2798" s="1" t="s">
        <v>10816</v>
      </c>
      <c r="V2798" s="1" t="s">
        <v>10817</v>
      </c>
      <c r="W2798" s="1">
        <v>0.97722299999999995</v>
      </c>
      <c r="X2798" s="1">
        <v>16.346299999999999</v>
      </c>
      <c r="AC2798" s="1">
        <v>0.97722299999999995</v>
      </c>
      <c r="AD2798" s="1">
        <v>16.346299999999999</v>
      </c>
      <c r="AE2798" s="1">
        <v>0.37349900000000003</v>
      </c>
      <c r="AF2798" s="1">
        <v>50.923999999999999</v>
      </c>
      <c r="AG2798" s="1">
        <v>0.99816099999999996</v>
      </c>
      <c r="AH2798" s="1">
        <v>27.470199999999998</v>
      </c>
      <c r="AI2798" s="1">
        <v>6.4303200000000005E-2</v>
      </c>
      <c r="AJ2798" s="1">
        <v>84.796999999999997</v>
      </c>
      <c r="AL2798" s="1">
        <v>1</v>
      </c>
      <c r="AM2798" s="1" t="s">
        <v>61</v>
      </c>
      <c r="AN2798" s="1" t="s">
        <v>28975</v>
      </c>
      <c r="AO2798" s="1" t="s">
        <v>1904</v>
      </c>
      <c r="AP2798" s="1">
        <v>4.2000000000000003E-2</v>
      </c>
      <c r="AQ2798" s="1">
        <v>6.4303200000000005E-2</v>
      </c>
      <c r="AR2798" s="1">
        <v>84.796999999999997</v>
      </c>
      <c r="AS2798" s="1" t="s">
        <v>28976</v>
      </c>
      <c r="AT2798" s="1" t="s">
        <v>28977</v>
      </c>
      <c r="AU2798" s="1" t="s">
        <v>28978</v>
      </c>
      <c r="AV2798" s="1">
        <v>4</v>
      </c>
      <c r="AW2798" s="1">
        <v>2</v>
      </c>
      <c r="AX2798" s="1">
        <v>492.23712999999998</v>
      </c>
      <c r="AY2798" s="1">
        <v>-0.59169000000000005</v>
      </c>
      <c r="AZ2798" s="1">
        <v>4396200</v>
      </c>
      <c r="BB2798" s="1">
        <v>0</v>
      </c>
      <c r="BC2798" s="1">
        <v>1487400</v>
      </c>
      <c r="BD2798" s="1">
        <v>2908800</v>
      </c>
    </row>
    <row r="2799" spans="1:56">
      <c r="A2799" s="1">
        <v>2796</v>
      </c>
      <c r="B2799" s="1">
        <v>1953</v>
      </c>
      <c r="C2799" s="1">
        <v>1387</v>
      </c>
      <c r="D2799" s="1">
        <v>1387</v>
      </c>
      <c r="E2799" s="1" t="s">
        <v>81</v>
      </c>
      <c r="F2799" s="1">
        <v>3609</v>
      </c>
      <c r="G2799" s="1">
        <v>3943</v>
      </c>
      <c r="H2799" s="1">
        <v>10332</v>
      </c>
      <c r="I2799" s="1">
        <v>14808</v>
      </c>
      <c r="J2799" s="1" t="s">
        <v>12073</v>
      </c>
      <c r="K2799" s="1">
        <v>12467</v>
      </c>
      <c r="L2799" s="1">
        <v>10327</v>
      </c>
      <c r="M2799" s="1">
        <v>14803</v>
      </c>
      <c r="N2799" s="1" t="s">
        <v>12074</v>
      </c>
      <c r="O2799" s="1">
        <v>12292</v>
      </c>
      <c r="P2799" s="1" t="s">
        <v>10812</v>
      </c>
      <c r="Q2799" s="1" t="s">
        <v>10813</v>
      </c>
      <c r="R2799" s="1" t="s">
        <v>10813</v>
      </c>
      <c r="S2799" s="3" t="s">
        <v>10814</v>
      </c>
      <c r="T2799" s="1" t="s">
        <v>10815</v>
      </c>
      <c r="U2799" s="1" t="s">
        <v>10816</v>
      </c>
      <c r="V2799" s="1" t="s">
        <v>10817</v>
      </c>
      <c r="W2799" s="1">
        <v>0.99937699999999996</v>
      </c>
      <c r="X2799" s="1">
        <v>37.257300000000001</v>
      </c>
      <c r="Y2799" s="1">
        <v>0.99996799999999997</v>
      </c>
      <c r="Z2799" s="1">
        <v>49.734200000000001</v>
      </c>
      <c r="AA2799" s="1">
        <v>2.5859199999999998E-4</v>
      </c>
      <c r="AB2799" s="1">
        <v>145.57</v>
      </c>
      <c r="AC2799" s="1">
        <v>0.99937699999999996</v>
      </c>
      <c r="AD2799" s="1">
        <v>37.257300000000001</v>
      </c>
      <c r="AE2799" s="4">
        <v>7.4409700000000002E-13</v>
      </c>
      <c r="AF2799" s="1">
        <v>200.3</v>
      </c>
      <c r="AG2799" s="1">
        <v>0.99999300000000002</v>
      </c>
      <c r="AH2799" s="1">
        <v>58.588099999999997</v>
      </c>
      <c r="AI2799" s="4">
        <v>4.21098E-21</v>
      </c>
      <c r="AJ2799" s="1">
        <v>221.33</v>
      </c>
      <c r="AL2799" s="1">
        <v>1</v>
      </c>
      <c r="AM2799" s="1" t="s">
        <v>61</v>
      </c>
      <c r="AN2799" s="1" t="s">
        <v>10911</v>
      </c>
      <c r="AO2799" s="1" t="s">
        <v>294</v>
      </c>
      <c r="AP2799" s="1">
        <v>0.05</v>
      </c>
      <c r="AQ2799" s="4">
        <v>4.21098E-21</v>
      </c>
      <c r="AR2799" s="1">
        <v>221.33</v>
      </c>
      <c r="AS2799" s="1" t="s">
        <v>28979</v>
      </c>
      <c r="AT2799" s="1" t="s">
        <v>28980</v>
      </c>
      <c r="AU2799" s="1" t="s">
        <v>28981</v>
      </c>
      <c r="AV2799" s="1">
        <v>10</v>
      </c>
      <c r="AW2799" s="1">
        <v>3</v>
      </c>
      <c r="AX2799" s="1">
        <v>566.24023999999997</v>
      </c>
      <c r="AY2799" s="1">
        <v>0.27063999999999999</v>
      </c>
      <c r="AZ2799" s="1">
        <v>1690400</v>
      </c>
      <c r="BB2799" s="1">
        <v>537870</v>
      </c>
      <c r="BC2799" s="1">
        <v>473480</v>
      </c>
      <c r="BD2799" s="1">
        <v>679080</v>
      </c>
    </row>
    <row r="2800" spans="1:56">
      <c r="A2800" s="1">
        <v>2797</v>
      </c>
      <c r="B2800" s="1">
        <v>1953</v>
      </c>
      <c r="C2800" s="1">
        <v>954</v>
      </c>
      <c r="D2800" s="1">
        <v>954</v>
      </c>
      <c r="E2800" s="1" t="s">
        <v>81</v>
      </c>
      <c r="F2800" s="1">
        <v>3736</v>
      </c>
      <c r="G2800" s="1">
        <v>4077</v>
      </c>
      <c r="H2800" s="1">
        <v>10668</v>
      </c>
      <c r="I2800" s="1">
        <v>15237</v>
      </c>
      <c r="J2800" s="1" t="s">
        <v>12073</v>
      </c>
      <c r="K2800" s="1">
        <v>10224</v>
      </c>
      <c r="L2800" s="1">
        <v>10667</v>
      </c>
      <c r="M2800" s="1">
        <v>15236</v>
      </c>
      <c r="N2800" s="1" t="s">
        <v>12085</v>
      </c>
      <c r="O2800" s="1">
        <v>9616</v>
      </c>
      <c r="P2800" s="1" t="s">
        <v>10812</v>
      </c>
      <c r="Q2800" s="1" t="s">
        <v>10813</v>
      </c>
      <c r="R2800" s="1" t="s">
        <v>10813</v>
      </c>
      <c r="S2800" s="3" t="s">
        <v>10814</v>
      </c>
      <c r="T2800" s="1" t="s">
        <v>10815</v>
      </c>
      <c r="U2800" s="1" t="s">
        <v>10816</v>
      </c>
      <c r="V2800" s="1" t="s">
        <v>10817</v>
      </c>
      <c r="W2800" s="1">
        <v>0.99999400000000005</v>
      </c>
      <c r="X2800" s="1">
        <v>52.569400000000002</v>
      </c>
      <c r="Y2800" s="1">
        <v>0.99991300000000005</v>
      </c>
      <c r="Z2800" s="1">
        <v>40.587000000000003</v>
      </c>
      <c r="AA2800" s="4">
        <v>7.9444399999999994E-5</v>
      </c>
      <c r="AB2800" s="1">
        <v>155.69</v>
      </c>
      <c r="AC2800" s="1">
        <v>0.99999400000000005</v>
      </c>
      <c r="AD2800" s="1">
        <v>52.569400000000002</v>
      </c>
      <c r="AE2800" s="1">
        <v>2.2233999999999999E-4</v>
      </c>
      <c r="AF2800" s="1">
        <v>143.93</v>
      </c>
      <c r="AL2800" s="1">
        <v>1</v>
      </c>
      <c r="AM2800" s="1" t="s">
        <v>61</v>
      </c>
      <c r="AN2800" s="1" t="s">
        <v>10918</v>
      </c>
      <c r="AO2800" s="1" t="s">
        <v>2118</v>
      </c>
      <c r="AP2800" s="1">
        <v>1.7639999999999999E-3</v>
      </c>
      <c r="AQ2800" s="4">
        <v>7.9444399999999994E-5</v>
      </c>
      <c r="AR2800" s="1">
        <v>155.69</v>
      </c>
      <c r="AS2800" s="1" t="s">
        <v>28982</v>
      </c>
      <c r="AT2800" s="1" t="s">
        <v>28983</v>
      </c>
      <c r="AU2800" s="1" t="s">
        <v>28984</v>
      </c>
      <c r="AV2800" s="1">
        <v>3</v>
      </c>
      <c r="AW2800" s="1">
        <v>2</v>
      </c>
      <c r="AX2800" s="1">
        <v>651.26322000000005</v>
      </c>
      <c r="AY2800" s="1">
        <v>0.22345999999999999</v>
      </c>
      <c r="AZ2800" s="1">
        <v>201100</v>
      </c>
      <c r="BB2800" s="1">
        <v>112840</v>
      </c>
      <c r="BC2800" s="1">
        <v>88260</v>
      </c>
      <c r="BD2800" s="1">
        <v>0</v>
      </c>
    </row>
    <row r="2801" spans="1:56">
      <c r="A2801" s="1">
        <v>2798</v>
      </c>
      <c r="B2801" s="1">
        <v>1953</v>
      </c>
      <c r="C2801" s="1">
        <v>2272</v>
      </c>
      <c r="D2801" s="1">
        <v>2272</v>
      </c>
      <c r="E2801" s="1" t="s">
        <v>81</v>
      </c>
      <c r="F2801" s="1">
        <v>3985</v>
      </c>
      <c r="G2801" s="1">
        <v>4350</v>
      </c>
      <c r="H2801" s="1">
        <v>11399</v>
      </c>
      <c r="I2801" s="1">
        <v>16237</v>
      </c>
      <c r="J2801" s="1" t="s">
        <v>12073</v>
      </c>
      <c r="K2801" s="1">
        <v>16328</v>
      </c>
      <c r="L2801" s="1">
        <v>11399</v>
      </c>
      <c r="M2801" s="1">
        <v>16237</v>
      </c>
      <c r="N2801" s="1" t="s">
        <v>12073</v>
      </c>
      <c r="O2801" s="1">
        <v>16328</v>
      </c>
      <c r="P2801" s="1" t="s">
        <v>10813</v>
      </c>
      <c r="Q2801" s="1" t="s">
        <v>10813</v>
      </c>
      <c r="R2801" s="1" t="s">
        <v>10813</v>
      </c>
      <c r="S2801" s="3" t="s">
        <v>10884</v>
      </c>
      <c r="T2801" s="1" t="s">
        <v>10885</v>
      </c>
      <c r="U2801" s="1" t="s">
        <v>10886</v>
      </c>
      <c r="V2801" s="1" t="s">
        <v>10887</v>
      </c>
      <c r="W2801" s="1">
        <v>1</v>
      </c>
      <c r="X2801" s="1">
        <v>176.5</v>
      </c>
      <c r="Y2801" s="1">
        <v>1</v>
      </c>
      <c r="Z2801" s="1">
        <v>103.402</v>
      </c>
      <c r="AA2801" s="4">
        <v>7.5572900000000003E-10</v>
      </c>
      <c r="AB2801" s="1">
        <v>198.04</v>
      </c>
      <c r="AC2801" s="1">
        <v>1</v>
      </c>
      <c r="AD2801" s="1">
        <v>176.5</v>
      </c>
      <c r="AE2801" s="4">
        <v>3.0385299999999998E-14</v>
      </c>
      <c r="AF2801" s="1">
        <v>204.17</v>
      </c>
      <c r="AG2801" s="1">
        <v>1</v>
      </c>
      <c r="AH2801" s="1">
        <v>176.03700000000001</v>
      </c>
      <c r="AI2801" s="4">
        <v>3.1321500000000001E-14</v>
      </c>
      <c r="AJ2801" s="1">
        <v>203.71</v>
      </c>
      <c r="AL2801" s="1">
        <v>1</v>
      </c>
      <c r="AM2801" s="1" t="s">
        <v>61</v>
      </c>
      <c r="AN2801" s="1" t="s">
        <v>28985</v>
      </c>
      <c r="AO2801" s="1" t="s">
        <v>350</v>
      </c>
      <c r="AP2801" s="1">
        <v>5.7000000000000002E-3</v>
      </c>
      <c r="AQ2801" s="4">
        <v>3.0385299999999998E-14</v>
      </c>
      <c r="AR2801" s="1">
        <v>204.17</v>
      </c>
      <c r="AS2801" s="1" t="s">
        <v>28986</v>
      </c>
      <c r="AT2801" s="1" t="s">
        <v>28987</v>
      </c>
      <c r="AU2801" s="1" t="s">
        <v>28988</v>
      </c>
      <c r="AV2801" s="1">
        <v>12</v>
      </c>
      <c r="AW2801" s="1">
        <v>2</v>
      </c>
      <c r="AX2801" s="1">
        <v>711.33398</v>
      </c>
      <c r="AY2801" s="1">
        <v>0.49825000000000003</v>
      </c>
      <c r="AZ2801" s="1">
        <v>2191800</v>
      </c>
      <c r="BB2801" s="1">
        <v>739390</v>
      </c>
      <c r="BC2801" s="1">
        <v>554140</v>
      </c>
      <c r="BD2801" s="1">
        <v>898240</v>
      </c>
    </row>
    <row r="2802" spans="1:56">
      <c r="A2802" s="1">
        <v>2799</v>
      </c>
      <c r="B2802" s="1">
        <v>1953</v>
      </c>
      <c r="C2802" s="1">
        <v>2398</v>
      </c>
      <c r="D2802" s="1">
        <v>2398</v>
      </c>
      <c r="E2802" s="1" t="s">
        <v>81</v>
      </c>
      <c r="F2802" s="1" t="s">
        <v>28989</v>
      </c>
      <c r="G2802" s="1" t="s">
        <v>28990</v>
      </c>
      <c r="H2802" s="1">
        <v>12609</v>
      </c>
      <c r="I2802" s="1">
        <v>18095</v>
      </c>
      <c r="J2802" s="1" t="s">
        <v>12073</v>
      </c>
      <c r="K2802" s="1">
        <v>14235</v>
      </c>
      <c r="L2802" s="1">
        <v>12605</v>
      </c>
      <c r="M2802" s="1">
        <v>18091</v>
      </c>
      <c r="N2802" s="1" t="s">
        <v>12074</v>
      </c>
      <c r="O2802" s="1">
        <v>14213</v>
      </c>
      <c r="P2802" s="1" t="s">
        <v>10813</v>
      </c>
      <c r="Q2802" s="1" t="s">
        <v>10813</v>
      </c>
      <c r="R2802" s="1" t="s">
        <v>10813</v>
      </c>
      <c r="S2802" s="3" t="s">
        <v>10884</v>
      </c>
      <c r="T2802" s="1" t="s">
        <v>10885</v>
      </c>
      <c r="U2802" s="1" t="s">
        <v>10886</v>
      </c>
      <c r="V2802" s="1" t="s">
        <v>10887</v>
      </c>
      <c r="W2802" s="1">
        <v>0.57557700000000001</v>
      </c>
      <c r="X2802" s="1">
        <v>1.35592</v>
      </c>
      <c r="Y2802" s="1">
        <v>0.43076300000000001</v>
      </c>
      <c r="Z2802" s="1">
        <v>-1.1981200000000001</v>
      </c>
      <c r="AA2802" s="1">
        <v>9.7156300000000001E-2</v>
      </c>
      <c r="AB2802" s="1">
        <v>77.734999999999999</v>
      </c>
      <c r="AC2802" s="1">
        <v>0.57557700000000001</v>
      </c>
      <c r="AD2802" s="1">
        <v>1.35592</v>
      </c>
      <c r="AE2802" s="1">
        <v>0.28469800000000001</v>
      </c>
      <c r="AF2802" s="1">
        <v>57.822000000000003</v>
      </c>
      <c r="AG2802" s="1">
        <v>0.70855199999999996</v>
      </c>
      <c r="AH2802" s="1">
        <v>3.8630300000000002</v>
      </c>
      <c r="AI2802" s="1">
        <v>1.4374700000000001E-2</v>
      </c>
      <c r="AJ2802" s="1">
        <v>94.813000000000002</v>
      </c>
      <c r="AL2802" s="1">
        <v>1</v>
      </c>
      <c r="AM2802" s="1" t="s">
        <v>61</v>
      </c>
      <c r="AN2802" s="1" t="s">
        <v>28991</v>
      </c>
      <c r="AO2802" s="1" t="s">
        <v>1904</v>
      </c>
      <c r="AP2802" s="1">
        <v>4.2000000000000003E-2</v>
      </c>
      <c r="AQ2802" s="1">
        <v>1.4374700000000001E-2</v>
      </c>
      <c r="AR2802" s="1">
        <v>94.813000000000002</v>
      </c>
      <c r="AS2802" s="1" t="s">
        <v>28992</v>
      </c>
      <c r="AT2802" s="1" t="s">
        <v>28993</v>
      </c>
      <c r="AU2802" s="1" t="s">
        <v>28994</v>
      </c>
      <c r="AV2802" s="1">
        <v>6</v>
      </c>
      <c r="AW2802" s="1">
        <v>3</v>
      </c>
      <c r="AX2802" s="1">
        <v>459.90105</v>
      </c>
      <c r="AY2802" s="1">
        <v>0.37680000000000002</v>
      </c>
      <c r="AZ2802" s="1">
        <v>15007000</v>
      </c>
      <c r="BB2802" s="1">
        <v>5179600</v>
      </c>
      <c r="BC2802" s="1">
        <v>3474000</v>
      </c>
      <c r="BD2802" s="1">
        <v>6353100</v>
      </c>
    </row>
    <row r="2803" spans="1:56">
      <c r="A2803" s="1">
        <v>2800</v>
      </c>
      <c r="B2803" s="1">
        <v>1953</v>
      </c>
      <c r="C2803" s="1">
        <v>973</v>
      </c>
      <c r="D2803" s="1">
        <v>973</v>
      </c>
      <c r="E2803" s="1" t="s">
        <v>81</v>
      </c>
      <c r="F2803" s="1">
        <v>4592</v>
      </c>
      <c r="G2803" s="1">
        <v>5000</v>
      </c>
      <c r="H2803" s="1">
        <v>13120</v>
      </c>
      <c r="I2803" s="1">
        <v>19122</v>
      </c>
      <c r="J2803" s="1" t="s">
        <v>12073</v>
      </c>
      <c r="K2803" s="1">
        <v>5285</v>
      </c>
      <c r="L2803" s="1">
        <v>13120</v>
      </c>
      <c r="M2803" s="1">
        <v>19122</v>
      </c>
      <c r="N2803" s="1" t="s">
        <v>12073</v>
      </c>
      <c r="O2803" s="1">
        <v>5285</v>
      </c>
      <c r="P2803" s="1" t="s">
        <v>10812</v>
      </c>
      <c r="Q2803" s="1" t="s">
        <v>10813</v>
      </c>
      <c r="R2803" s="1" t="s">
        <v>10813</v>
      </c>
      <c r="S2803" s="3" t="s">
        <v>10814</v>
      </c>
      <c r="T2803" s="1" t="s">
        <v>10815</v>
      </c>
      <c r="U2803" s="1" t="s">
        <v>10816</v>
      </c>
      <c r="V2803" s="1" t="s">
        <v>10817</v>
      </c>
      <c r="W2803" s="1">
        <v>0.47108899999999998</v>
      </c>
      <c r="X2803" s="1">
        <v>0</v>
      </c>
      <c r="AC2803" s="1">
        <v>0.47108899999999998</v>
      </c>
      <c r="AD2803" s="1">
        <v>0</v>
      </c>
      <c r="AE2803" s="1">
        <v>1.10489E-2</v>
      </c>
      <c r="AF2803" s="1">
        <v>101.75</v>
      </c>
      <c r="AG2803" s="1">
        <v>0.45867999999999998</v>
      </c>
      <c r="AH2803" s="1">
        <v>0</v>
      </c>
      <c r="AI2803" s="1">
        <v>1.54766E-2</v>
      </c>
      <c r="AJ2803" s="1">
        <v>92.522000000000006</v>
      </c>
      <c r="AL2803" s="1">
        <v>1</v>
      </c>
      <c r="AM2803" s="1" t="s">
        <v>61</v>
      </c>
      <c r="AN2803" s="1" t="s">
        <v>28995</v>
      </c>
      <c r="AO2803" s="1" t="s">
        <v>218</v>
      </c>
      <c r="AP2803" s="1">
        <v>8.1000000000000003E-2</v>
      </c>
      <c r="AQ2803" s="1">
        <v>1.10489E-2</v>
      </c>
      <c r="AR2803" s="1">
        <v>101.75</v>
      </c>
      <c r="AS2803" s="1" t="s">
        <v>28996</v>
      </c>
      <c r="AT2803" s="1" t="s">
        <v>28997</v>
      </c>
      <c r="AU2803" s="1" t="s">
        <v>28998</v>
      </c>
      <c r="AV2803" s="1">
        <v>7</v>
      </c>
      <c r="AW2803" s="1">
        <v>2</v>
      </c>
      <c r="AX2803" s="1">
        <v>666.75882000000001</v>
      </c>
      <c r="AY2803" s="1">
        <v>1.0248999999999999</v>
      </c>
      <c r="AZ2803" s="1">
        <v>0</v>
      </c>
      <c r="BB2803" s="1">
        <v>0</v>
      </c>
      <c r="BC2803" s="1">
        <v>0</v>
      </c>
      <c r="BD2803" s="1">
        <v>0</v>
      </c>
    </row>
    <row r="2804" spans="1:56">
      <c r="A2804" s="1">
        <v>2801</v>
      </c>
      <c r="B2804" s="1">
        <v>1953</v>
      </c>
      <c r="C2804" s="1">
        <v>974</v>
      </c>
      <c r="D2804" s="1">
        <v>974</v>
      </c>
      <c r="E2804" s="1" t="s">
        <v>81</v>
      </c>
      <c r="F2804" s="1">
        <v>4592</v>
      </c>
      <c r="G2804" s="1">
        <v>5000</v>
      </c>
      <c r="H2804" s="1">
        <v>13120</v>
      </c>
      <c r="I2804" s="1">
        <v>19122</v>
      </c>
      <c r="J2804" s="1" t="s">
        <v>12073</v>
      </c>
      <c r="K2804" s="1">
        <v>5285</v>
      </c>
      <c r="L2804" s="1">
        <v>13120</v>
      </c>
      <c r="M2804" s="1">
        <v>19122</v>
      </c>
      <c r="N2804" s="1" t="s">
        <v>12073</v>
      </c>
      <c r="O2804" s="1">
        <v>5285</v>
      </c>
      <c r="P2804" s="1" t="s">
        <v>10812</v>
      </c>
      <c r="Q2804" s="1" t="s">
        <v>10813</v>
      </c>
      <c r="R2804" s="1" t="s">
        <v>10813</v>
      </c>
      <c r="S2804" s="3" t="s">
        <v>10814</v>
      </c>
      <c r="T2804" s="1" t="s">
        <v>10815</v>
      </c>
      <c r="U2804" s="1" t="s">
        <v>10816</v>
      </c>
      <c r="V2804" s="1" t="s">
        <v>10817</v>
      </c>
      <c r="W2804" s="1">
        <v>0.47108899999999998</v>
      </c>
      <c r="X2804" s="1">
        <v>0</v>
      </c>
      <c r="AC2804" s="1">
        <v>0.47108899999999998</v>
      </c>
      <c r="AD2804" s="1">
        <v>0</v>
      </c>
      <c r="AE2804" s="1">
        <v>1.10489E-2</v>
      </c>
      <c r="AF2804" s="1">
        <v>101.75</v>
      </c>
      <c r="AG2804" s="1">
        <v>0.45867999999999998</v>
      </c>
      <c r="AH2804" s="1">
        <v>0</v>
      </c>
      <c r="AI2804" s="1">
        <v>1.54766E-2</v>
      </c>
      <c r="AJ2804" s="1">
        <v>92.522000000000006</v>
      </c>
      <c r="AL2804" s="1">
        <v>1</v>
      </c>
      <c r="AM2804" s="1" t="s">
        <v>61</v>
      </c>
      <c r="AN2804" s="1" t="s">
        <v>28999</v>
      </c>
      <c r="AO2804" s="1" t="s">
        <v>1510</v>
      </c>
      <c r="AP2804" s="1">
        <v>4.0499999999999998E-3</v>
      </c>
      <c r="AQ2804" s="1">
        <v>1.10489E-2</v>
      </c>
      <c r="AR2804" s="1">
        <v>101.75</v>
      </c>
      <c r="AS2804" s="1" t="s">
        <v>28996</v>
      </c>
      <c r="AT2804" s="1" t="s">
        <v>28997</v>
      </c>
      <c r="AU2804" s="1" t="s">
        <v>28998</v>
      </c>
      <c r="AV2804" s="1">
        <v>8</v>
      </c>
      <c r="AW2804" s="1">
        <v>2</v>
      </c>
      <c r="AX2804" s="1">
        <v>666.75882000000001</v>
      </c>
      <c r="AY2804" s="1">
        <v>1.0248999999999999</v>
      </c>
      <c r="AZ2804" s="1">
        <v>0</v>
      </c>
      <c r="BB2804" s="1">
        <v>0</v>
      </c>
      <c r="BC2804" s="1">
        <v>0</v>
      </c>
      <c r="BD2804" s="1">
        <v>0</v>
      </c>
    </row>
    <row r="2805" spans="1:56">
      <c r="A2805" s="1">
        <v>2802</v>
      </c>
      <c r="B2805" s="1">
        <v>1955</v>
      </c>
      <c r="C2805" s="1">
        <v>2401</v>
      </c>
      <c r="D2805" s="1">
        <v>2401</v>
      </c>
      <c r="E2805" s="1" t="s">
        <v>81</v>
      </c>
      <c r="F2805" s="1">
        <v>358</v>
      </c>
      <c r="G2805" s="1">
        <v>391</v>
      </c>
      <c r="H2805" s="1">
        <v>1082</v>
      </c>
      <c r="I2805" s="1">
        <v>1488</v>
      </c>
      <c r="J2805" s="1" t="s">
        <v>12085</v>
      </c>
      <c r="K2805" s="1">
        <v>13880</v>
      </c>
      <c r="L2805" s="1">
        <v>1081</v>
      </c>
      <c r="M2805" s="1">
        <v>1486</v>
      </c>
      <c r="N2805" s="1" t="s">
        <v>12074</v>
      </c>
      <c r="O2805" s="1">
        <v>14238</v>
      </c>
      <c r="P2805" s="1" t="s">
        <v>10931</v>
      </c>
      <c r="Q2805" s="1" t="s">
        <v>10932</v>
      </c>
      <c r="R2805" s="1" t="s">
        <v>10932</v>
      </c>
      <c r="S2805" s="3" t="s">
        <v>10933</v>
      </c>
      <c r="T2805" s="1" t="s">
        <v>10934</v>
      </c>
      <c r="U2805" s="1" t="s">
        <v>10935</v>
      </c>
      <c r="V2805" s="1" t="s">
        <v>10936</v>
      </c>
      <c r="W2805" s="1">
        <v>0.99980899999999995</v>
      </c>
      <c r="X2805" s="1">
        <v>37.744999999999997</v>
      </c>
      <c r="Y2805" s="1">
        <v>0.99980899999999995</v>
      </c>
      <c r="Z2805" s="1">
        <v>37.744999999999997</v>
      </c>
      <c r="AA2805" s="1">
        <v>2.0413500000000001E-2</v>
      </c>
      <c r="AB2805" s="1">
        <v>102.89</v>
      </c>
      <c r="AG2805" s="1">
        <v>0.98989400000000005</v>
      </c>
      <c r="AH2805" s="1">
        <v>20.673500000000001</v>
      </c>
      <c r="AI2805" s="1">
        <v>1.7817099999999999E-2</v>
      </c>
      <c r="AJ2805" s="1">
        <v>103.52</v>
      </c>
      <c r="AL2805" s="1">
        <v>1</v>
      </c>
      <c r="AM2805" s="1" t="s">
        <v>61</v>
      </c>
      <c r="AN2805" s="1" t="s">
        <v>10937</v>
      </c>
      <c r="AO2805" s="1" t="s">
        <v>559</v>
      </c>
      <c r="AP2805" s="1">
        <v>4.2000000000000003E-2</v>
      </c>
      <c r="AQ2805" s="1">
        <v>1.7817099999999999E-2</v>
      </c>
      <c r="AR2805" s="1">
        <v>103.52</v>
      </c>
      <c r="AS2805" s="1" t="s">
        <v>10938</v>
      </c>
      <c r="AT2805" s="1" t="s">
        <v>29000</v>
      </c>
      <c r="AU2805" s="1" t="s">
        <v>29001</v>
      </c>
      <c r="AV2805" s="1">
        <v>3</v>
      </c>
      <c r="AW2805" s="1">
        <v>3</v>
      </c>
      <c r="AX2805" s="1">
        <v>796.37946999999997</v>
      </c>
      <c r="AY2805" s="1">
        <v>-4.2209000000000003E-2</v>
      </c>
      <c r="AZ2805" s="1">
        <v>622850</v>
      </c>
      <c r="BB2805" s="1">
        <v>285310</v>
      </c>
      <c r="BC2805" s="1">
        <v>0</v>
      </c>
      <c r="BD2805" s="1">
        <v>337550</v>
      </c>
    </row>
    <row r="2806" spans="1:56">
      <c r="A2806" s="1">
        <v>2803</v>
      </c>
      <c r="B2806" s="1">
        <v>1955</v>
      </c>
      <c r="C2806" s="1">
        <v>2045</v>
      </c>
      <c r="D2806" s="1">
        <v>2045</v>
      </c>
      <c r="E2806" s="1" t="s">
        <v>81</v>
      </c>
      <c r="F2806" s="1">
        <v>1155</v>
      </c>
      <c r="G2806" s="1">
        <v>1260</v>
      </c>
      <c r="H2806" s="1">
        <v>3348</v>
      </c>
      <c r="I2806" s="1">
        <v>4794</v>
      </c>
      <c r="J2806" s="1" t="s">
        <v>12074</v>
      </c>
      <c r="K2806" s="1">
        <v>13993</v>
      </c>
      <c r="L2806" s="1">
        <v>3348</v>
      </c>
      <c r="M2806" s="1">
        <v>4794</v>
      </c>
      <c r="N2806" s="1" t="s">
        <v>12074</v>
      </c>
      <c r="O2806" s="1">
        <v>13993</v>
      </c>
      <c r="P2806" s="1" t="s">
        <v>10931</v>
      </c>
      <c r="Q2806" s="1" t="s">
        <v>10932</v>
      </c>
      <c r="R2806" s="1" t="s">
        <v>10932</v>
      </c>
      <c r="S2806" s="3" t="s">
        <v>10933</v>
      </c>
      <c r="T2806" s="1" t="s">
        <v>10934</v>
      </c>
      <c r="U2806" s="1" t="s">
        <v>10935</v>
      </c>
      <c r="V2806" s="1" t="s">
        <v>10936</v>
      </c>
      <c r="W2806" s="1">
        <v>0.57291300000000001</v>
      </c>
      <c r="X2806" s="1">
        <v>6.1975800000000003</v>
      </c>
      <c r="AG2806" s="1">
        <v>0.57291300000000001</v>
      </c>
      <c r="AH2806" s="1">
        <v>6.1975800000000003</v>
      </c>
      <c r="AI2806" s="1">
        <v>1.28115E-3</v>
      </c>
      <c r="AJ2806" s="1">
        <v>126.88</v>
      </c>
      <c r="AL2806" s="1">
        <v>1</v>
      </c>
      <c r="AM2806" s="1" t="s">
        <v>61</v>
      </c>
      <c r="AN2806" s="1" t="s">
        <v>29002</v>
      </c>
      <c r="AO2806" s="1" t="s">
        <v>1144</v>
      </c>
      <c r="AP2806" s="1">
        <v>2.3175000000000001E-3</v>
      </c>
      <c r="AQ2806" s="1">
        <v>1.28115E-3</v>
      </c>
      <c r="AR2806" s="1">
        <v>126.88</v>
      </c>
      <c r="AS2806" s="1" t="s">
        <v>29003</v>
      </c>
      <c r="AT2806" s="1" t="s">
        <v>29004</v>
      </c>
      <c r="AU2806" s="1" t="s">
        <v>29005</v>
      </c>
      <c r="AV2806" s="1">
        <v>10</v>
      </c>
      <c r="AW2806" s="1">
        <v>3</v>
      </c>
      <c r="AX2806" s="1">
        <v>767.34961999999996</v>
      </c>
      <c r="AY2806" s="1">
        <v>-1.1597999999999999</v>
      </c>
      <c r="AZ2806" s="1">
        <v>146000</v>
      </c>
      <c r="BB2806" s="1">
        <v>0</v>
      </c>
      <c r="BC2806" s="1">
        <v>0</v>
      </c>
      <c r="BD2806" s="1">
        <v>146000</v>
      </c>
    </row>
    <row r="2807" spans="1:56">
      <c r="A2807" s="1">
        <v>2804</v>
      </c>
      <c r="B2807" s="1">
        <v>1955</v>
      </c>
      <c r="C2807" s="1">
        <v>2065</v>
      </c>
      <c r="D2807" s="1">
        <v>2065</v>
      </c>
      <c r="F2807" s="1">
        <v>2744</v>
      </c>
      <c r="G2807" s="1">
        <v>3003</v>
      </c>
      <c r="H2807" s="1">
        <v>7825</v>
      </c>
      <c r="I2807" s="1">
        <v>11489</v>
      </c>
      <c r="J2807" s="1" t="s">
        <v>12073</v>
      </c>
      <c r="K2807" s="1">
        <v>10741</v>
      </c>
      <c r="L2807" s="1">
        <v>7824</v>
      </c>
      <c r="M2807" s="1">
        <v>11488</v>
      </c>
      <c r="N2807" s="1" t="s">
        <v>12085</v>
      </c>
      <c r="O2807" s="1">
        <v>9126</v>
      </c>
      <c r="P2807" s="1" t="s">
        <v>10931</v>
      </c>
      <c r="Q2807" s="1" t="s">
        <v>10932</v>
      </c>
      <c r="R2807" s="1" t="s">
        <v>10932</v>
      </c>
      <c r="S2807" s="3" t="s">
        <v>10933</v>
      </c>
      <c r="T2807" s="1" t="s">
        <v>10934</v>
      </c>
      <c r="U2807" s="1" t="s">
        <v>10935</v>
      </c>
      <c r="V2807" s="1" t="s">
        <v>10936</v>
      </c>
      <c r="W2807" s="1">
        <v>0.562419</v>
      </c>
      <c r="X2807" s="1">
        <v>1.09002</v>
      </c>
      <c r="Y2807" s="4">
        <v>7.7971000000000004E-8</v>
      </c>
      <c r="Z2807" s="1">
        <v>-71.080699999999993</v>
      </c>
      <c r="AA2807" s="4">
        <v>6.3594900000000003E-8</v>
      </c>
      <c r="AB2807" s="1">
        <v>122.2</v>
      </c>
      <c r="AC2807" s="1">
        <v>0.562419</v>
      </c>
      <c r="AD2807" s="1">
        <v>1.09002</v>
      </c>
      <c r="AE2807" s="1">
        <v>0.145514</v>
      </c>
      <c r="AF2807" s="1">
        <v>70.271000000000001</v>
      </c>
      <c r="AL2807" s="1">
        <v>1</v>
      </c>
      <c r="AM2807" s="1" t="s">
        <v>61</v>
      </c>
      <c r="AN2807" s="1" t="s">
        <v>29006</v>
      </c>
      <c r="AQ2807" s="4">
        <v>6.3594900000000003E-8</v>
      </c>
      <c r="AR2807" s="1">
        <v>122.2</v>
      </c>
      <c r="AS2807" s="1" t="s">
        <v>29007</v>
      </c>
      <c r="AT2807" s="1" t="s">
        <v>29008</v>
      </c>
      <c r="AU2807" s="1" t="s">
        <v>29009</v>
      </c>
      <c r="AV2807" s="1">
        <v>8</v>
      </c>
      <c r="AW2807" s="1">
        <v>2</v>
      </c>
      <c r="AX2807" s="1">
        <v>713.78706</v>
      </c>
      <c r="AY2807" s="1">
        <v>0.40422000000000002</v>
      </c>
      <c r="AZ2807" s="1">
        <v>106740</v>
      </c>
      <c r="BB2807" s="1">
        <v>0</v>
      </c>
      <c r="BC2807" s="1">
        <v>106740</v>
      </c>
      <c r="BD2807" s="1">
        <v>0</v>
      </c>
    </row>
    <row r="2808" spans="1:56">
      <c r="A2808" s="1">
        <v>2805</v>
      </c>
      <c r="B2808" s="1">
        <v>1957</v>
      </c>
      <c r="C2808" s="1">
        <v>647</v>
      </c>
      <c r="D2808" s="1">
        <v>647</v>
      </c>
      <c r="E2808" s="1" t="s">
        <v>81</v>
      </c>
      <c r="F2808" s="1">
        <v>485</v>
      </c>
      <c r="G2808" s="1">
        <v>527</v>
      </c>
      <c r="H2808" s="1">
        <v>1432</v>
      </c>
      <c r="I2808" s="1">
        <v>1968</v>
      </c>
      <c r="J2808" s="1" t="s">
        <v>12073</v>
      </c>
      <c r="K2808" s="1">
        <v>8677</v>
      </c>
      <c r="L2808" s="1">
        <v>1431</v>
      </c>
      <c r="M2808" s="1">
        <v>1967</v>
      </c>
      <c r="N2808" s="1" t="s">
        <v>12085</v>
      </c>
      <c r="O2808" s="1">
        <v>8005</v>
      </c>
      <c r="P2808" s="1" t="s">
        <v>29010</v>
      </c>
      <c r="Q2808" s="1" t="s">
        <v>29011</v>
      </c>
      <c r="R2808" s="1" t="s">
        <v>29011</v>
      </c>
      <c r="S2808" s="3" t="s">
        <v>29012</v>
      </c>
      <c r="T2808" s="1" t="s">
        <v>29013</v>
      </c>
      <c r="U2808" s="1" t="s">
        <v>29014</v>
      </c>
      <c r="V2808" s="1" t="s">
        <v>29015</v>
      </c>
      <c r="W2808" s="1">
        <v>0.52528699999999995</v>
      </c>
      <c r="X2808" s="1">
        <v>1.0125599999999999</v>
      </c>
      <c r="Y2808" s="1">
        <v>0.85307999999999995</v>
      </c>
      <c r="Z2808" s="1">
        <v>7.7330800000000002</v>
      </c>
      <c r="AA2808" s="1">
        <v>4.47408E-4</v>
      </c>
      <c r="AB2808" s="1">
        <v>146.99</v>
      </c>
      <c r="AC2808" s="1">
        <v>0.52528699999999995</v>
      </c>
      <c r="AD2808" s="1">
        <v>1.0125599999999999</v>
      </c>
      <c r="AE2808" s="1">
        <v>0.13242699999999999</v>
      </c>
      <c r="AF2808" s="1">
        <v>77.34</v>
      </c>
      <c r="AL2808" s="1">
        <v>1</v>
      </c>
      <c r="AM2808" s="1" t="s">
        <v>61</v>
      </c>
      <c r="AN2808" s="1" t="s">
        <v>29016</v>
      </c>
      <c r="AO2808" s="1" t="s">
        <v>294</v>
      </c>
      <c r="AP2808" s="1">
        <v>0.05</v>
      </c>
      <c r="AQ2808" s="1">
        <v>4.47408E-4</v>
      </c>
      <c r="AR2808" s="1">
        <v>146.99</v>
      </c>
      <c r="AS2808" s="1" t="s">
        <v>29017</v>
      </c>
      <c r="AT2808" s="1" t="s">
        <v>29018</v>
      </c>
      <c r="AU2808" s="1" t="s">
        <v>29019</v>
      </c>
      <c r="AV2808" s="1">
        <v>7</v>
      </c>
      <c r="AW2808" s="1">
        <v>2</v>
      </c>
      <c r="AX2808" s="1">
        <v>785.34887000000003</v>
      </c>
      <c r="AY2808" s="1">
        <v>3.7298999999999999E-2</v>
      </c>
      <c r="AZ2808" s="1">
        <v>37232</v>
      </c>
      <c r="BB2808" s="1">
        <v>21713</v>
      </c>
      <c r="BC2808" s="1">
        <v>15519</v>
      </c>
      <c r="BD2808" s="1">
        <v>0</v>
      </c>
    </row>
    <row r="2809" spans="1:56">
      <c r="A2809" s="1">
        <v>2806</v>
      </c>
      <c r="B2809" s="1">
        <v>1957</v>
      </c>
      <c r="C2809" s="1">
        <v>222</v>
      </c>
      <c r="D2809" s="1">
        <v>222</v>
      </c>
      <c r="F2809" s="1">
        <v>2201</v>
      </c>
      <c r="G2809" s="1">
        <v>2407</v>
      </c>
      <c r="H2809" s="1">
        <v>6376</v>
      </c>
      <c r="I2809" s="1">
        <v>9470</v>
      </c>
      <c r="J2809" s="1" t="s">
        <v>12073</v>
      </c>
      <c r="K2809" s="1">
        <v>11840</v>
      </c>
      <c r="L2809" s="1">
        <v>6375</v>
      </c>
      <c r="M2809" s="1">
        <v>9469</v>
      </c>
      <c r="N2809" s="1" t="s">
        <v>12074</v>
      </c>
      <c r="O2809" s="1">
        <v>11823</v>
      </c>
      <c r="P2809" s="1" t="s">
        <v>29010</v>
      </c>
      <c r="Q2809" s="1" t="s">
        <v>29011</v>
      </c>
      <c r="R2809" s="1" t="s">
        <v>29011</v>
      </c>
      <c r="S2809" s="3" t="s">
        <v>29012</v>
      </c>
      <c r="T2809" s="1" t="s">
        <v>29013</v>
      </c>
      <c r="U2809" s="1" t="s">
        <v>29014</v>
      </c>
      <c r="V2809" s="1" t="s">
        <v>29015</v>
      </c>
      <c r="W2809" s="1">
        <v>0.99999899999999997</v>
      </c>
      <c r="X2809" s="1">
        <v>60.552100000000003</v>
      </c>
      <c r="AC2809" s="1">
        <v>0.99999899999999997</v>
      </c>
      <c r="AD2809" s="1">
        <v>60.552100000000003</v>
      </c>
      <c r="AE2809" s="1">
        <v>1.7087499999999999E-2</v>
      </c>
      <c r="AF2809" s="1">
        <v>89.173000000000002</v>
      </c>
      <c r="AG2809" s="1">
        <v>1</v>
      </c>
      <c r="AH2809" s="1">
        <v>76.536799999999999</v>
      </c>
      <c r="AI2809" s="1">
        <v>1.5271799999999999E-3</v>
      </c>
      <c r="AJ2809" s="1">
        <v>138.96</v>
      </c>
      <c r="AL2809" s="1">
        <v>1</v>
      </c>
      <c r="AM2809" s="1" t="s">
        <v>61</v>
      </c>
      <c r="AN2809" s="1" t="s">
        <v>29020</v>
      </c>
      <c r="AO2809" s="1" t="s">
        <v>1666</v>
      </c>
      <c r="AP2809" s="1">
        <v>3.192E-3</v>
      </c>
      <c r="AQ2809" s="1">
        <v>1.5271799999999999E-3</v>
      </c>
      <c r="AR2809" s="1">
        <v>138.96</v>
      </c>
      <c r="AS2809" s="1" t="s">
        <v>29021</v>
      </c>
      <c r="AT2809" s="1" t="s">
        <v>29022</v>
      </c>
      <c r="AU2809" s="1" t="s">
        <v>29023</v>
      </c>
      <c r="AV2809" s="1">
        <v>3</v>
      </c>
      <c r="AW2809" s="1">
        <v>2</v>
      </c>
      <c r="AX2809" s="1">
        <v>739.80597</v>
      </c>
      <c r="AY2809" s="1">
        <v>-1.7015000000000001E-3</v>
      </c>
      <c r="AZ2809" s="1">
        <v>436690</v>
      </c>
      <c r="BB2809" s="1">
        <v>0</v>
      </c>
      <c r="BC2809" s="1">
        <v>153860</v>
      </c>
      <c r="BD2809" s="1">
        <v>282820</v>
      </c>
    </row>
    <row r="2810" spans="1:56">
      <c r="A2810" s="1">
        <v>2807</v>
      </c>
      <c r="B2810" s="1">
        <v>1959</v>
      </c>
      <c r="C2810" s="1">
        <v>540</v>
      </c>
      <c r="D2810" s="1">
        <v>540</v>
      </c>
      <c r="E2810" s="1" t="s">
        <v>81</v>
      </c>
      <c r="F2810" s="1">
        <v>4519</v>
      </c>
      <c r="G2810" s="1">
        <v>4921</v>
      </c>
      <c r="H2810" s="1">
        <v>12887</v>
      </c>
      <c r="I2810" s="1">
        <v>18510</v>
      </c>
      <c r="J2810" s="1" t="s">
        <v>12073</v>
      </c>
      <c r="K2810" s="1">
        <v>26538</v>
      </c>
      <c r="L2810" s="1">
        <v>12887</v>
      </c>
      <c r="M2810" s="1">
        <v>18510</v>
      </c>
      <c r="N2810" s="1" t="s">
        <v>12073</v>
      </c>
      <c r="O2810" s="1">
        <v>26538</v>
      </c>
      <c r="P2810" s="1" t="s">
        <v>29024</v>
      </c>
      <c r="Q2810" s="1" t="s">
        <v>29025</v>
      </c>
      <c r="R2810" s="1" t="s">
        <v>29025</v>
      </c>
      <c r="S2810" s="1" t="s">
        <v>29026</v>
      </c>
      <c r="T2810" s="1" t="s">
        <v>29027</v>
      </c>
      <c r="U2810" s="1" t="s">
        <v>29028</v>
      </c>
      <c r="V2810" s="1" t="s">
        <v>29029</v>
      </c>
      <c r="W2810" s="1">
        <v>1</v>
      </c>
      <c r="X2810" s="1">
        <v>146.46700000000001</v>
      </c>
      <c r="Y2810" s="1">
        <v>1</v>
      </c>
      <c r="Z2810" s="1">
        <v>130.64400000000001</v>
      </c>
      <c r="AA2810" s="4">
        <v>2.27354E-20</v>
      </c>
      <c r="AB2810" s="1">
        <v>216.04</v>
      </c>
      <c r="AC2810" s="1">
        <v>1</v>
      </c>
      <c r="AD2810" s="1">
        <v>146.46700000000001</v>
      </c>
      <c r="AE2810" s="4">
        <v>8.05897E-27</v>
      </c>
      <c r="AF2810" s="1">
        <v>233.76</v>
      </c>
      <c r="AG2810" s="1">
        <v>1</v>
      </c>
      <c r="AH2810" s="1">
        <v>108.072</v>
      </c>
      <c r="AI2810" s="4">
        <v>2.3099000000000001E-9</v>
      </c>
      <c r="AJ2810" s="1">
        <v>177.6</v>
      </c>
      <c r="AL2810" s="1">
        <v>1</v>
      </c>
      <c r="AM2810" s="1" t="s">
        <v>61</v>
      </c>
      <c r="AN2810" s="1" t="s">
        <v>29030</v>
      </c>
      <c r="AO2810" s="1" t="s">
        <v>579</v>
      </c>
      <c r="AP2810" s="1">
        <v>7.5999999999999998E-2</v>
      </c>
      <c r="AQ2810" s="4">
        <v>8.05897E-27</v>
      </c>
      <c r="AR2810" s="1">
        <v>233.76</v>
      </c>
      <c r="AS2810" s="1" t="s">
        <v>29031</v>
      </c>
      <c r="AT2810" s="1" t="s">
        <v>29032</v>
      </c>
      <c r="AU2810" s="1" t="s">
        <v>29033</v>
      </c>
      <c r="AV2810" s="1">
        <v>21</v>
      </c>
      <c r="AW2810" s="1">
        <v>3</v>
      </c>
      <c r="AX2810" s="1">
        <v>950.77421000000004</v>
      </c>
      <c r="AY2810" s="1">
        <v>0.63495000000000001</v>
      </c>
      <c r="AZ2810" s="1">
        <v>676990</v>
      </c>
      <c r="BB2810" s="1">
        <v>253420</v>
      </c>
      <c r="BC2810" s="1">
        <v>354010</v>
      </c>
      <c r="BD2810" s="1">
        <v>69556</v>
      </c>
    </row>
    <row r="2811" spans="1:56">
      <c r="A2811" s="1">
        <v>2808</v>
      </c>
      <c r="B2811" s="1">
        <v>1960</v>
      </c>
      <c r="C2811" s="1">
        <v>2079</v>
      </c>
      <c r="D2811" s="1">
        <v>2079</v>
      </c>
      <c r="E2811" s="1" t="s">
        <v>81</v>
      </c>
      <c r="F2811" s="1">
        <v>1338</v>
      </c>
      <c r="G2811" s="1">
        <v>1462</v>
      </c>
      <c r="H2811" s="1">
        <v>3868</v>
      </c>
      <c r="I2811" s="1">
        <v>5539</v>
      </c>
      <c r="J2811" s="1" t="s">
        <v>12073</v>
      </c>
      <c r="K2811" s="1">
        <v>14279</v>
      </c>
      <c r="L2811" s="1">
        <v>3868</v>
      </c>
      <c r="M2811" s="1">
        <v>5539</v>
      </c>
      <c r="N2811" s="1" t="s">
        <v>12073</v>
      </c>
      <c r="O2811" s="1">
        <v>14279</v>
      </c>
      <c r="P2811" s="1" t="s">
        <v>29034</v>
      </c>
      <c r="Q2811" s="1" t="s">
        <v>29035</v>
      </c>
      <c r="R2811" s="1" t="s">
        <v>29035</v>
      </c>
      <c r="S2811" s="3" t="s">
        <v>29036</v>
      </c>
      <c r="T2811" s="1" t="s">
        <v>29037</v>
      </c>
      <c r="U2811" s="1" t="s">
        <v>29038</v>
      </c>
      <c r="V2811" s="1" t="s">
        <v>29039</v>
      </c>
      <c r="W2811" s="1">
        <v>0.84494800000000003</v>
      </c>
      <c r="X2811" s="1">
        <v>7.3914</v>
      </c>
      <c r="AC2811" s="1">
        <v>0.84494800000000003</v>
      </c>
      <c r="AD2811" s="1">
        <v>7.3914</v>
      </c>
      <c r="AE2811" s="1">
        <v>0.12612200000000001</v>
      </c>
      <c r="AF2811" s="1">
        <v>73.117999999999995</v>
      </c>
      <c r="AL2811" s="1">
        <v>1</v>
      </c>
      <c r="AM2811" s="1" t="s">
        <v>61</v>
      </c>
      <c r="AN2811" s="1" t="s">
        <v>29040</v>
      </c>
      <c r="AO2811" s="1" t="s">
        <v>127</v>
      </c>
      <c r="AP2811" s="1">
        <v>0.05</v>
      </c>
      <c r="AQ2811" s="1">
        <v>0.12612200000000001</v>
      </c>
      <c r="AR2811" s="1">
        <v>73.117999999999995</v>
      </c>
      <c r="AS2811" s="1" t="s">
        <v>29041</v>
      </c>
      <c r="AT2811" s="1" t="s">
        <v>29042</v>
      </c>
      <c r="AU2811" s="1" t="s">
        <v>29043</v>
      </c>
      <c r="AV2811" s="1">
        <v>7</v>
      </c>
      <c r="AW2811" s="1">
        <v>2</v>
      </c>
      <c r="AX2811" s="1">
        <v>675.32105999999999</v>
      </c>
      <c r="AY2811" s="1">
        <v>-0.12067</v>
      </c>
      <c r="AZ2811" s="1">
        <v>99619</v>
      </c>
      <c r="BB2811" s="1">
        <v>0</v>
      </c>
      <c r="BC2811" s="1">
        <v>99619</v>
      </c>
      <c r="BD2811" s="1">
        <v>0</v>
      </c>
    </row>
    <row r="2812" spans="1:56">
      <c r="A2812" s="1">
        <v>2809</v>
      </c>
      <c r="B2812" s="1">
        <v>1962</v>
      </c>
      <c r="C2812" s="1">
        <v>4264</v>
      </c>
      <c r="D2812" s="1">
        <v>4264</v>
      </c>
      <c r="E2812" s="1" t="s">
        <v>81</v>
      </c>
      <c r="F2812" s="1">
        <v>867</v>
      </c>
      <c r="G2812" s="1">
        <v>941</v>
      </c>
      <c r="H2812" s="1">
        <v>2532</v>
      </c>
      <c r="I2812" s="1">
        <v>3666</v>
      </c>
      <c r="J2812" s="1" t="s">
        <v>12085</v>
      </c>
      <c r="K2812" s="1">
        <v>22125</v>
      </c>
      <c r="L2812" s="1">
        <v>2532</v>
      </c>
      <c r="M2812" s="1">
        <v>3666</v>
      </c>
      <c r="N2812" s="1" t="s">
        <v>12085</v>
      </c>
      <c r="O2812" s="1">
        <v>22125</v>
      </c>
      <c r="P2812" s="1" t="s">
        <v>29044</v>
      </c>
      <c r="Q2812" s="1" t="s">
        <v>29045</v>
      </c>
      <c r="R2812" s="1" t="s">
        <v>29045</v>
      </c>
      <c r="S2812" s="1" t="s">
        <v>29046</v>
      </c>
      <c r="T2812" s="1" t="s">
        <v>29047</v>
      </c>
      <c r="U2812" s="1" t="s">
        <v>29048</v>
      </c>
      <c r="V2812" s="1" t="s">
        <v>29049</v>
      </c>
      <c r="W2812" s="1">
        <v>0.71238699999999999</v>
      </c>
      <c r="X2812" s="1">
        <v>6.9728599999999998</v>
      </c>
      <c r="Y2812" s="1">
        <v>0.71238699999999999</v>
      </c>
      <c r="Z2812" s="1">
        <v>6.9728599999999998</v>
      </c>
      <c r="AA2812" s="1">
        <v>1.54921E-2</v>
      </c>
      <c r="AB2812" s="1">
        <v>98.418999999999997</v>
      </c>
      <c r="AL2812" s="1">
        <v>1</v>
      </c>
      <c r="AM2812" s="1" t="s">
        <v>61</v>
      </c>
      <c r="AN2812" s="1" t="s">
        <v>29050</v>
      </c>
      <c r="AO2812" s="1" t="s">
        <v>1316</v>
      </c>
      <c r="AP2812" s="1">
        <v>2.3175000000000001E-3</v>
      </c>
      <c r="AQ2812" s="1">
        <v>1.54921E-2</v>
      </c>
      <c r="AR2812" s="1">
        <v>98.418999999999997</v>
      </c>
      <c r="AS2812" s="1" t="s">
        <v>29051</v>
      </c>
      <c r="AT2812" s="1" t="s">
        <v>29052</v>
      </c>
      <c r="AU2812" s="1" t="s">
        <v>29053</v>
      </c>
      <c r="AV2812" s="1">
        <v>9</v>
      </c>
      <c r="AW2812" s="1">
        <v>2</v>
      </c>
      <c r="AX2812" s="1">
        <v>1027.4775</v>
      </c>
      <c r="AY2812" s="1">
        <v>2.2303999999999999</v>
      </c>
      <c r="AZ2812" s="1">
        <v>77996</v>
      </c>
      <c r="BB2812" s="1">
        <v>77996</v>
      </c>
      <c r="BC2812" s="1">
        <v>0</v>
      </c>
      <c r="BD2812" s="1">
        <v>0</v>
      </c>
    </row>
    <row r="2813" spans="1:56">
      <c r="A2813" s="1">
        <v>2810</v>
      </c>
      <c r="B2813" s="1">
        <v>1962</v>
      </c>
      <c r="C2813" s="1">
        <v>1779</v>
      </c>
      <c r="D2813" s="1">
        <v>1779</v>
      </c>
      <c r="F2813" s="1">
        <v>1832</v>
      </c>
      <c r="G2813" s="1">
        <v>2008</v>
      </c>
      <c r="H2813" s="1">
        <v>5284</v>
      </c>
      <c r="I2813" s="1">
        <v>7577</v>
      </c>
      <c r="J2813" s="1" t="s">
        <v>12085</v>
      </c>
      <c r="K2813" s="1">
        <v>21231</v>
      </c>
      <c r="L2813" s="1">
        <v>5284</v>
      </c>
      <c r="M2813" s="1">
        <v>7577</v>
      </c>
      <c r="N2813" s="1" t="s">
        <v>12085</v>
      </c>
      <c r="O2813" s="1">
        <v>21231</v>
      </c>
      <c r="P2813" s="1" t="s">
        <v>29044</v>
      </c>
      <c r="Q2813" s="1" t="s">
        <v>29045</v>
      </c>
      <c r="R2813" s="1" t="s">
        <v>29045</v>
      </c>
      <c r="S2813" s="1" t="s">
        <v>29046</v>
      </c>
      <c r="T2813" s="1" t="s">
        <v>29047</v>
      </c>
      <c r="U2813" s="1" t="s">
        <v>29048</v>
      </c>
      <c r="V2813" s="1" t="s">
        <v>29049</v>
      </c>
      <c r="W2813" s="1">
        <v>1</v>
      </c>
      <c r="X2813" s="1">
        <v>101.956</v>
      </c>
      <c r="Y2813" s="1">
        <v>1</v>
      </c>
      <c r="Z2813" s="1">
        <v>101.956</v>
      </c>
      <c r="AA2813" s="1">
        <v>3.3777999999999998E-3</v>
      </c>
      <c r="AB2813" s="1">
        <v>101.96</v>
      </c>
      <c r="AL2813" s="1">
        <v>1</v>
      </c>
      <c r="AM2813" s="1" t="s">
        <v>61</v>
      </c>
      <c r="AN2813" s="1" t="s">
        <v>29054</v>
      </c>
      <c r="AO2813" s="1" t="s">
        <v>127</v>
      </c>
      <c r="AP2813" s="1">
        <v>0.05</v>
      </c>
      <c r="AQ2813" s="1">
        <v>3.3777999999999998E-3</v>
      </c>
      <c r="AR2813" s="1">
        <v>101.96</v>
      </c>
      <c r="AS2813" s="1" t="s">
        <v>29055</v>
      </c>
      <c r="AT2813" s="1" t="s">
        <v>29056</v>
      </c>
      <c r="AU2813" s="1" t="s">
        <v>29057</v>
      </c>
      <c r="AV2813" s="1">
        <v>6</v>
      </c>
      <c r="AW2813" s="1">
        <v>2</v>
      </c>
      <c r="AX2813" s="1">
        <v>620.31029999999998</v>
      </c>
      <c r="AY2813" s="1">
        <v>1.1032999999999999</v>
      </c>
      <c r="AZ2813" s="1">
        <v>83397</v>
      </c>
      <c r="BB2813" s="1">
        <v>83397</v>
      </c>
      <c r="BC2813" s="1">
        <v>0</v>
      </c>
      <c r="BD2813" s="1">
        <v>0</v>
      </c>
    </row>
    <row r="2814" spans="1:56">
      <c r="A2814" s="1">
        <v>2811</v>
      </c>
      <c r="B2814" s="1">
        <v>1963</v>
      </c>
      <c r="C2814" s="1">
        <v>70</v>
      </c>
      <c r="D2814" s="1">
        <v>70</v>
      </c>
      <c r="E2814" s="1" t="s">
        <v>81</v>
      </c>
      <c r="F2814" s="1">
        <v>4126</v>
      </c>
      <c r="G2814" s="1">
        <v>4500</v>
      </c>
      <c r="H2814" s="1">
        <v>11805</v>
      </c>
      <c r="I2814" s="1">
        <v>16789</v>
      </c>
      <c r="J2814" s="1" t="s">
        <v>12073</v>
      </c>
      <c r="K2814" s="1">
        <v>18827</v>
      </c>
      <c r="L2814" s="1">
        <v>11804</v>
      </c>
      <c r="M2814" s="1">
        <v>16788</v>
      </c>
      <c r="N2814" s="1" t="s">
        <v>12085</v>
      </c>
      <c r="O2814" s="1">
        <v>18400</v>
      </c>
      <c r="P2814" s="1" t="s">
        <v>29058</v>
      </c>
      <c r="Q2814" s="1" t="s">
        <v>10970</v>
      </c>
      <c r="R2814" s="1" t="s">
        <v>10970</v>
      </c>
      <c r="S2814" s="3" t="s">
        <v>29059</v>
      </c>
      <c r="T2814" s="1" t="s">
        <v>10972</v>
      </c>
      <c r="U2814" s="3" t="s">
        <v>29060</v>
      </c>
      <c r="V2814" s="1" t="s">
        <v>29061</v>
      </c>
      <c r="W2814" s="1">
        <v>0.99999899999999997</v>
      </c>
      <c r="X2814" s="1">
        <v>59.749099999999999</v>
      </c>
      <c r="Y2814" s="1">
        <v>0.99999700000000002</v>
      </c>
      <c r="Z2814" s="1">
        <v>55.153100000000002</v>
      </c>
      <c r="AA2814" s="4">
        <v>3.2756799999999999E-22</v>
      </c>
      <c r="AB2814" s="1">
        <v>231.02</v>
      </c>
      <c r="AC2814" s="1">
        <v>0.99999899999999997</v>
      </c>
      <c r="AD2814" s="1">
        <v>59.749099999999999</v>
      </c>
      <c r="AE2814" s="4">
        <v>5.66798E-22</v>
      </c>
      <c r="AF2814" s="1">
        <v>226.3</v>
      </c>
      <c r="AG2814" s="1">
        <v>0.99998799999999999</v>
      </c>
      <c r="AH2814" s="1">
        <v>49.078200000000002</v>
      </c>
      <c r="AI2814" s="4">
        <v>4.4982999999999998E-15</v>
      </c>
      <c r="AJ2814" s="1">
        <v>213.55</v>
      </c>
      <c r="AL2814" s="1">
        <v>1</v>
      </c>
      <c r="AM2814" s="1" t="s">
        <v>61</v>
      </c>
      <c r="AN2814" s="1" t="s">
        <v>10975</v>
      </c>
      <c r="AO2814" s="1" t="s">
        <v>3487</v>
      </c>
      <c r="AP2814" s="1">
        <v>5.7000000000000002E-3</v>
      </c>
      <c r="AQ2814" s="4">
        <v>3.2756799999999999E-22</v>
      </c>
      <c r="AR2814" s="1">
        <v>231.02</v>
      </c>
      <c r="AS2814" s="1" t="s">
        <v>10976</v>
      </c>
      <c r="AT2814" s="1" t="s">
        <v>10977</v>
      </c>
      <c r="AU2814" s="1" t="s">
        <v>29062</v>
      </c>
      <c r="AV2814" s="1">
        <v>10</v>
      </c>
      <c r="AW2814" s="1">
        <v>2</v>
      </c>
      <c r="AX2814" s="1">
        <v>712.84469999999999</v>
      </c>
      <c r="AY2814" s="1">
        <v>-0.32501999999999998</v>
      </c>
      <c r="AZ2814" s="1">
        <v>2176200</v>
      </c>
      <c r="BA2814" s="1">
        <v>15.51</v>
      </c>
      <c r="BB2814" s="1">
        <v>657540</v>
      </c>
      <c r="BC2814" s="1">
        <v>606470</v>
      </c>
      <c r="BD2814" s="1">
        <v>912170</v>
      </c>
    </row>
    <row r="2815" spans="1:56">
      <c r="A2815" s="1">
        <v>2812</v>
      </c>
      <c r="B2815" s="1">
        <v>1964</v>
      </c>
      <c r="C2815" s="1">
        <v>870</v>
      </c>
      <c r="D2815" s="1">
        <v>870</v>
      </c>
      <c r="F2815" s="1">
        <v>1726</v>
      </c>
      <c r="G2815" s="1">
        <v>1891</v>
      </c>
      <c r="H2815" s="1">
        <v>5000</v>
      </c>
      <c r="I2815" s="1">
        <v>7149</v>
      </c>
      <c r="J2815" s="1" t="s">
        <v>12085</v>
      </c>
      <c r="K2815" s="1">
        <v>9336</v>
      </c>
      <c r="L2815" s="1">
        <v>5000</v>
      </c>
      <c r="M2815" s="1">
        <v>7149</v>
      </c>
      <c r="N2815" s="1" t="s">
        <v>12085</v>
      </c>
      <c r="O2815" s="1">
        <v>9336</v>
      </c>
      <c r="P2815" s="1" t="s">
        <v>29063</v>
      </c>
      <c r="Q2815" s="1" t="s">
        <v>29064</v>
      </c>
      <c r="R2815" s="1" t="s">
        <v>29064</v>
      </c>
      <c r="S2815" s="1" t="s">
        <v>29065</v>
      </c>
      <c r="T2815" s="1" t="s">
        <v>29066</v>
      </c>
      <c r="U2815" s="1" t="s">
        <v>29067</v>
      </c>
      <c r="V2815" s="1" t="s">
        <v>29068</v>
      </c>
      <c r="W2815" s="1">
        <v>0.990452</v>
      </c>
      <c r="X2815" s="1">
        <v>20.2197</v>
      </c>
      <c r="Y2815" s="1">
        <v>0.990452</v>
      </c>
      <c r="Z2815" s="1">
        <v>20.2197</v>
      </c>
      <c r="AA2815" s="1">
        <v>8.4961300000000003E-2</v>
      </c>
      <c r="AB2815" s="1">
        <v>78.900999999999996</v>
      </c>
      <c r="AL2815" s="1">
        <v>1</v>
      </c>
      <c r="AM2815" s="1" t="s">
        <v>61</v>
      </c>
      <c r="AN2815" s="1" t="s">
        <v>29069</v>
      </c>
      <c r="AO2815" s="1" t="s">
        <v>294</v>
      </c>
      <c r="AP2815" s="1">
        <v>0.05</v>
      </c>
      <c r="AQ2815" s="1">
        <v>8.4961300000000003E-2</v>
      </c>
      <c r="AR2815" s="1">
        <v>78.900999999999996</v>
      </c>
      <c r="AS2815" s="1" t="s">
        <v>29070</v>
      </c>
      <c r="AT2815" s="1" t="s">
        <v>29071</v>
      </c>
      <c r="AU2815" s="1" t="s">
        <v>29072</v>
      </c>
      <c r="AV2815" s="1">
        <v>2</v>
      </c>
      <c r="AW2815" s="1">
        <v>2</v>
      </c>
      <c r="AX2815" s="1">
        <v>572.73716000000002</v>
      </c>
      <c r="AY2815" s="1">
        <v>1.0169999999999999</v>
      </c>
      <c r="AZ2815" s="1">
        <v>124540</v>
      </c>
      <c r="BB2815" s="1">
        <v>124540</v>
      </c>
      <c r="BC2815" s="1">
        <v>0</v>
      </c>
      <c r="BD2815" s="1">
        <v>0</v>
      </c>
    </row>
    <row r="2816" spans="1:56">
      <c r="A2816" s="1">
        <v>2813</v>
      </c>
      <c r="B2816" s="1">
        <v>1965</v>
      </c>
      <c r="C2816" s="1">
        <v>856</v>
      </c>
      <c r="D2816" s="1">
        <v>856</v>
      </c>
      <c r="E2816" s="1" t="s">
        <v>81</v>
      </c>
      <c r="F2816" s="1">
        <v>865</v>
      </c>
      <c r="G2816" s="1">
        <v>939</v>
      </c>
      <c r="H2816" s="1">
        <v>2530</v>
      </c>
      <c r="I2816" s="1">
        <v>3664</v>
      </c>
      <c r="J2816" s="1" t="s">
        <v>12085</v>
      </c>
      <c r="K2816" s="1">
        <v>16318</v>
      </c>
      <c r="L2816" s="1">
        <v>2529</v>
      </c>
      <c r="M2816" s="1">
        <v>3661</v>
      </c>
      <c r="N2816" s="1" t="s">
        <v>12074</v>
      </c>
      <c r="O2816" s="1">
        <v>17113</v>
      </c>
      <c r="P2816" s="1" t="s">
        <v>29073</v>
      </c>
      <c r="Q2816" s="1" t="s">
        <v>10980</v>
      </c>
      <c r="R2816" s="1" t="s">
        <v>10980</v>
      </c>
      <c r="S2816" s="3" t="s">
        <v>29074</v>
      </c>
      <c r="T2816" s="1" t="s">
        <v>29075</v>
      </c>
      <c r="U2816" s="1" t="s">
        <v>29076</v>
      </c>
      <c r="V2816" s="1" t="s">
        <v>29077</v>
      </c>
      <c r="W2816" s="1">
        <v>1</v>
      </c>
      <c r="X2816" s="1">
        <v>70.342399999999998</v>
      </c>
      <c r="Y2816" s="1">
        <v>1</v>
      </c>
      <c r="Z2816" s="1">
        <v>70.342399999999998</v>
      </c>
      <c r="AA2816" s="4">
        <v>1.3264E-5</v>
      </c>
      <c r="AB2816" s="1">
        <v>150.94999999999999</v>
      </c>
      <c r="AG2816" s="1">
        <v>1</v>
      </c>
      <c r="AH2816" s="1">
        <v>103.947</v>
      </c>
      <c r="AI2816" s="4">
        <v>2.4348299999999998E-7</v>
      </c>
      <c r="AJ2816" s="1">
        <v>166.59</v>
      </c>
      <c r="AL2816" s="1">
        <v>1</v>
      </c>
      <c r="AM2816" s="1" t="s">
        <v>61</v>
      </c>
      <c r="AN2816" s="1" t="s">
        <v>29078</v>
      </c>
      <c r="AO2816" s="1" t="s">
        <v>127</v>
      </c>
      <c r="AP2816" s="1">
        <v>0.05</v>
      </c>
      <c r="AQ2816" s="4">
        <v>2.4348299999999998E-7</v>
      </c>
      <c r="AR2816" s="1">
        <v>166.59</v>
      </c>
      <c r="AS2816" s="1" t="s">
        <v>29079</v>
      </c>
      <c r="AT2816" s="1" t="s">
        <v>29080</v>
      </c>
      <c r="AU2816" s="1" t="s">
        <v>29081</v>
      </c>
      <c r="AV2816" s="1">
        <v>12</v>
      </c>
      <c r="AW2816" s="1">
        <v>2</v>
      </c>
      <c r="AX2816" s="1">
        <v>914.92747999999995</v>
      </c>
      <c r="AY2816" s="1">
        <v>1.9101999999999999</v>
      </c>
      <c r="AZ2816" s="1">
        <v>472930</v>
      </c>
      <c r="BB2816" s="1">
        <v>219890</v>
      </c>
      <c r="BC2816" s="1">
        <v>0</v>
      </c>
      <c r="BD2816" s="1">
        <v>253040</v>
      </c>
    </row>
    <row r="2817" spans="1:56">
      <c r="A2817" s="1">
        <v>2814</v>
      </c>
      <c r="B2817" s="1">
        <v>1966</v>
      </c>
      <c r="C2817" s="1">
        <v>30</v>
      </c>
      <c r="D2817" s="1">
        <v>30</v>
      </c>
      <c r="F2817" s="1">
        <v>3286</v>
      </c>
      <c r="G2817" s="1">
        <v>3591</v>
      </c>
      <c r="H2817" s="1">
        <v>9426</v>
      </c>
      <c r="I2817" s="1">
        <v>13643</v>
      </c>
      <c r="J2817" s="1" t="s">
        <v>12073</v>
      </c>
      <c r="K2817" s="1">
        <v>17832</v>
      </c>
      <c r="L2817" s="1">
        <v>9426</v>
      </c>
      <c r="M2817" s="1">
        <v>13643</v>
      </c>
      <c r="N2817" s="1" t="s">
        <v>12073</v>
      </c>
      <c r="O2817" s="1">
        <v>17832</v>
      </c>
      <c r="P2817" s="1" t="s">
        <v>29082</v>
      </c>
      <c r="Q2817" s="1" t="s">
        <v>29083</v>
      </c>
      <c r="R2817" s="1" t="s">
        <v>29083</v>
      </c>
      <c r="S2817" s="1" t="s">
        <v>29084</v>
      </c>
      <c r="T2817" s="1" t="s">
        <v>29085</v>
      </c>
      <c r="U2817" s="1" t="s">
        <v>29086</v>
      </c>
      <c r="V2817" s="1" t="s">
        <v>29087</v>
      </c>
      <c r="W2817" s="1">
        <v>1</v>
      </c>
      <c r="X2817" s="1">
        <v>114.32599999999999</v>
      </c>
      <c r="AC2817" s="1">
        <v>1</v>
      </c>
      <c r="AD2817" s="1">
        <v>114.32599999999999</v>
      </c>
      <c r="AE2817" s="4">
        <v>3.5341100000000001E-14</v>
      </c>
      <c r="AF2817" s="1">
        <v>200.79</v>
      </c>
      <c r="AL2817" s="1">
        <v>1</v>
      </c>
      <c r="AM2817" s="1" t="s">
        <v>61</v>
      </c>
      <c r="AN2817" s="1" t="s">
        <v>29088</v>
      </c>
      <c r="AO2817" s="1" t="s">
        <v>29089</v>
      </c>
      <c r="AP2817" s="1">
        <v>1.7414640000000001E-3</v>
      </c>
      <c r="AQ2817" s="4">
        <v>3.5341100000000001E-14</v>
      </c>
      <c r="AR2817" s="1">
        <v>200.79</v>
      </c>
      <c r="AS2817" s="1" t="s">
        <v>29090</v>
      </c>
      <c r="AT2817" s="1" t="s">
        <v>29091</v>
      </c>
      <c r="AU2817" s="1" t="s">
        <v>29092</v>
      </c>
      <c r="AV2817" s="1">
        <v>1</v>
      </c>
      <c r="AW2817" s="1">
        <v>2</v>
      </c>
      <c r="AX2817" s="1">
        <v>949.4144</v>
      </c>
      <c r="AY2817" s="1">
        <v>0.59028999999999998</v>
      </c>
      <c r="AZ2817" s="1">
        <v>78368</v>
      </c>
      <c r="BB2817" s="1">
        <v>0</v>
      </c>
      <c r="BC2817" s="1">
        <v>78368</v>
      </c>
      <c r="BD2817" s="1">
        <v>0</v>
      </c>
    </row>
    <row r="2818" spans="1:56">
      <c r="A2818" s="1">
        <v>2815</v>
      </c>
      <c r="B2818" s="1">
        <v>1967</v>
      </c>
      <c r="C2818" s="1">
        <v>661</v>
      </c>
      <c r="D2818" s="1">
        <v>661</v>
      </c>
      <c r="E2818" s="1" t="s">
        <v>81</v>
      </c>
      <c r="F2818" s="1">
        <v>3285</v>
      </c>
      <c r="G2818" s="1">
        <v>3590</v>
      </c>
      <c r="H2818" s="1">
        <v>9425</v>
      </c>
      <c r="I2818" s="1">
        <v>13642</v>
      </c>
      <c r="J2818" s="1" t="s">
        <v>12074</v>
      </c>
      <c r="K2818" s="1">
        <v>27037</v>
      </c>
      <c r="L2818" s="1">
        <v>9425</v>
      </c>
      <c r="M2818" s="1">
        <v>13642</v>
      </c>
      <c r="N2818" s="1" t="s">
        <v>12074</v>
      </c>
      <c r="O2818" s="1">
        <v>27037</v>
      </c>
      <c r="P2818" s="1" t="s">
        <v>10991</v>
      </c>
      <c r="Q2818" s="1" t="s">
        <v>10992</v>
      </c>
      <c r="R2818" s="1" t="s">
        <v>10992</v>
      </c>
      <c r="S2818" s="1" t="s">
        <v>10993</v>
      </c>
      <c r="T2818" s="1" t="s">
        <v>10994</v>
      </c>
      <c r="U2818" s="1" t="s">
        <v>10995</v>
      </c>
      <c r="V2818" s="1" t="s">
        <v>10996</v>
      </c>
      <c r="W2818" s="1">
        <v>0.99997999999999998</v>
      </c>
      <c r="X2818" s="1">
        <v>46.5625</v>
      </c>
      <c r="AG2818" s="1">
        <v>0.99997999999999998</v>
      </c>
      <c r="AH2818" s="1">
        <v>46.5625</v>
      </c>
      <c r="AI2818" s="1">
        <v>1.8463199999999999E-2</v>
      </c>
      <c r="AJ2818" s="1">
        <v>97.278999999999996</v>
      </c>
      <c r="AL2818" s="1">
        <v>2</v>
      </c>
      <c r="AM2818" s="1" t="s">
        <v>61</v>
      </c>
      <c r="AN2818" s="1" t="s">
        <v>29093</v>
      </c>
      <c r="AO2818" s="1" t="s">
        <v>278</v>
      </c>
      <c r="AP2818" s="1">
        <v>5.7000000000000002E-3</v>
      </c>
      <c r="AQ2818" s="1">
        <v>1.8463199999999999E-2</v>
      </c>
      <c r="AR2818" s="1">
        <v>97.278999999999996</v>
      </c>
      <c r="AS2818" s="1" t="s">
        <v>29094</v>
      </c>
      <c r="AT2818" s="1" t="s">
        <v>29095</v>
      </c>
      <c r="AU2818" s="1" t="s">
        <v>29096</v>
      </c>
      <c r="AV2818" s="1">
        <v>14</v>
      </c>
      <c r="AW2818" s="1">
        <v>2</v>
      </c>
      <c r="AX2818" s="1">
        <v>1035.4911</v>
      </c>
      <c r="AY2818" s="1">
        <v>1.18</v>
      </c>
      <c r="AZ2818" s="1">
        <v>38956</v>
      </c>
      <c r="BB2818" s="1">
        <v>0</v>
      </c>
      <c r="BC2818" s="1">
        <v>0</v>
      </c>
      <c r="BD2818" s="1">
        <v>38956</v>
      </c>
    </row>
    <row r="2819" spans="1:56">
      <c r="A2819" s="1">
        <v>2816</v>
      </c>
      <c r="B2819" s="1">
        <v>1968</v>
      </c>
      <c r="C2819" s="1">
        <v>100</v>
      </c>
      <c r="D2819" s="1">
        <v>100</v>
      </c>
      <c r="E2819" s="1" t="s">
        <v>81</v>
      </c>
      <c r="F2819" s="1" t="s">
        <v>29097</v>
      </c>
      <c r="G2819" s="1" t="s">
        <v>29098</v>
      </c>
      <c r="H2819" s="1">
        <v>8217</v>
      </c>
      <c r="I2819" s="1">
        <v>11988</v>
      </c>
      <c r="J2819" s="1" t="s">
        <v>12073</v>
      </c>
      <c r="K2819" s="1">
        <v>8534</v>
      </c>
      <c r="L2819" s="1">
        <v>8216</v>
      </c>
      <c r="M2819" s="1">
        <v>11987</v>
      </c>
      <c r="N2819" s="1" t="s">
        <v>12074</v>
      </c>
      <c r="O2819" s="1">
        <v>8649</v>
      </c>
      <c r="P2819" s="1" t="s">
        <v>11011</v>
      </c>
      <c r="Q2819" s="1" t="s">
        <v>11011</v>
      </c>
      <c r="R2819" s="1" t="s">
        <v>11011</v>
      </c>
      <c r="S2819" s="3" t="s">
        <v>11012</v>
      </c>
      <c r="T2819" s="1" t="s">
        <v>11013</v>
      </c>
      <c r="U2819" s="1" t="s">
        <v>11014</v>
      </c>
      <c r="V2819" s="1" t="s">
        <v>11015</v>
      </c>
      <c r="W2819" s="1">
        <v>1</v>
      </c>
      <c r="X2819" s="1">
        <v>114.194</v>
      </c>
      <c r="Y2819" s="1">
        <v>0.391847</v>
      </c>
      <c r="Z2819" s="1">
        <v>-1.9089700000000001</v>
      </c>
      <c r="AA2819" s="1">
        <v>9.6151500000000003E-4</v>
      </c>
      <c r="AB2819" s="1">
        <v>145.38</v>
      </c>
      <c r="AC2819" s="1">
        <v>1</v>
      </c>
      <c r="AD2819" s="1">
        <v>114.194</v>
      </c>
      <c r="AE2819" s="4">
        <v>5.9633899999999997E-6</v>
      </c>
      <c r="AF2819" s="1">
        <v>175.48</v>
      </c>
      <c r="AG2819" s="1">
        <v>1</v>
      </c>
      <c r="AH2819" s="1">
        <v>216.01499999999999</v>
      </c>
      <c r="AI2819" s="4">
        <v>6.4820400000000001E-17</v>
      </c>
      <c r="AJ2819" s="1">
        <v>216.02</v>
      </c>
      <c r="AL2819" s="1">
        <v>1</v>
      </c>
      <c r="AM2819" s="1" t="s">
        <v>61</v>
      </c>
      <c r="AN2819" s="1" t="s">
        <v>11016</v>
      </c>
      <c r="AO2819" s="1" t="s">
        <v>7743</v>
      </c>
      <c r="AP2819" s="1">
        <v>4.2000000000000003E-2</v>
      </c>
      <c r="AQ2819" s="4">
        <v>6.4820400000000001E-17</v>
      </c>
      <c r="AR2819" s="1">
        <v>216.02</v>
      </c>
      <c r="AS2819" s="1" t="s">
        <v>29099</v>
      </c>
      <c r="AT2819" s="1" t="s">
        <v>29100</v>
      </c>
      <c r="AU2819" s="1" t="s">
        <v>29101</v>
      </c>
      <c r="AV2819" s="1">
        <v>3</v>
      </c>
      <c r="AW2819" s="1">
        <v>2</v>
      </c>
      <c r="AX2819" s="1">
        <v>678.74558000000002</v>
      </c>
      <c r="AY2819" s="1">
        <v>-0.31012000000000001</v>
      </c>
      <c r="AZ2819" s="1">
        <v>550890</v>
      </c>
      <c r="BB2819" s="1">
        <v>42442</v>
      </c>
      <c r="BC2819" s="1">
        <v>186040</v>
      </c>
      <c r="BD2819" s="1">
        <v>322410</v>
      </c>
    </row>
    <row r="2820" spans="1:56">
      <c r="A2820" s="1">
        <v>2817</v>
      </c>
      <c r="B2820" s="1">
        <v>1968</v>
      </c>
      <c r="C2820" s="1">
        <v>66</v>
      </c>
      <c r="D2820" s="1">
        <v>66</v>
      </c>
      <c r="E2820" s="1" t="s">
        <v>81</v>
      </c>
      <c r="F2820" s="1" t="s">
        <v>29102</v>
      </c>
      <c r="G2820" s="1" t="s">
        <v>29103</v>
      </c>
      <c r="H2820" s="1">
        <v>8616</v>
      </c>
      <c r="I2820" s="1">
        <v>12573</v>
      </c>
      <c r="J2820" s="1" t="s">
        <v>12073</v>
      </c>
      <c r="K2820" s="1">
        <v>10471</v>
      </c>
      <c r="L2820" s="1">
        <v>4583</v>
      </c>
      <c r="M2820" s="1">
        <v>6571</v>
      </c>
      <c r="N2820" s="1" t="s">
        <v>12074</v>
      </c>
      <c r="O2820" s="1">
        <v>10707</v>
      </c>
      <c r="P2820" s="1" t="s">
        <v>11011</v>
      </c>
      <c r="Q2820" s="1" t="s">
        <v>11011</v>
      </c>
      <c r="R2820" s="1" t="s">
        <v>11011</v>
      </c>
      <c r="S2820" s="3" t="s">
        <v>11012</v>
      </c>
      <c r="T2820" s="1" t="s">
        <v>11013</v>
      </c>
      <c r="U2820" s="1" t="s">
        <v>11014</v>
      </c>
      <c r="V2820" s="1" t="s">
        <v>11015</v>
      </c>
      <c r="W2820" s="1">
        <v>0.99943300000000002</v>
      </c>
      <c r="X2820" s="1">
        <v>32.461500000000001</v>
      </c>
      <c r="Y2820" s="1">
        <v>0.99714999999999998</v>
      </c>
      <c r="Z2820" s="1">
        <v>25.438400000000001</v>
      </c>
      <c r="AA2820" s="1">
        <v>0.52319300000000002</v>
      </c>
      <c r="AB2820" s="1">
        <v>48.835000000000001</v>
      </c>
      <c r="AC2820" s="1">
        <v>0.99943300000000002</v>
      </c>
      <c r="AD2820" s="1">
        <v>32.461500000000001</v>
      </c>
      <c r="AE2820" s="1">
        <v>1.32003E-2</v>
      </c>
      <c r="AF2820" s="1">
        <v>103.81</v>
      </c>
      <c r="AG2820" s="1">
        <v>0.96287400000000001</v>
      </c>
      <c r="AH2820" s="1">
        <v>14.1389</v>
      </c>
      <c r="AI2820" s="1">
        <v>2.5929999999999998E-3</v>
      </c>
      <c r="AJ2820" s="1">
        <v>129.52000000000001</v>
      </c>
      <c r="AL2820" s="1">
        <v>1</v>
      </c>
      <c r="AM2820" s="1" t="s">
        <v>61</v>
      </c>
      <c r="AN2820" s="1" t="s">
        <v>29104</v>
      </c>
      <c r="AO2820" s="1" t="s">
        <v>3355</v>
      </c>
      <c r="AP2820" s="1">
        <v>3.192E-3</v>
      </c>
      <c r="AQ2820" s="1">
        <v>2.5929999999999998E-3</v>
      </c>
      <c r="AR2820" s="1">
        <v>129.52000000000001</v>
      </c>
      <c r="AS2820" s="1" t="s">
        <v>29105</v>
      </c>
      <c r="AT2820" s="1" t="s">
        <v>29106</v>
      </c>
      <c r="AU2820" s="1" t="s">
        <v>29107</v>
      </c>
      <c r="AV2820" s="1">
        <v>4</v>
      </c>
      <c r="AW2820" s="1">
        <v>2</v>
      </c>
      <c r="AX2820" s="1">
        <v>656.78772000000004</v>
      </c>
      <c r="AY2820" s="1">
        <v>0.43091000000000002</v>
      </c>
      <c r="AZ2820" s="1">
        <v>2541700</v>
      </c>
      <c r="BB2820" s="1">
        <v>514180</v>
      </c>
      <c r="BC2820" s="1">
        <v>413420</v>
      </c>
      <c r="BD2820" s="1">
        <v>1614100</v>
      </c>
    </row>
    <row r="2821" spans="1:56">
      <c r="A2821" s="1">
        <v>2818</v>
      </c>
      <c r="B2821" s="1">
        <v>1968</v>
      </c>
      <c r="C2821" s="1">
        <v>441</v>
      </c>
      <c r="D2821" s="1">
        <v>441</v>
      </c>
      <c r="E2821" s="1" t="s">
        <v>81</v>
      </c>
      <c r="F2821" s="1">
        <v>3430</v>
      </c>
      <c r="G2821" s="1">
        <v>3756</v>
      </c>
      <c r="H2821" s="1">
        <v>9845</v>
      </c>
      <c r="I2821" s="1">
        <v>14212</v>
      </c>
      <c r="J2821" s="1" t="s">
        <v>12073</v>
      </c>
      <c r="K2821" s="1">
        <v>16852</v>
      </c>
      <c r="L2821" s="1">
        <v>9842</v>
      </c>
      <c r="M2821" s="1">
        <v>14209</v>
      </c>
      <c r="N2821" s="1" t="s">
        <v>12074</v>
      </c>
      <c r="O2821" s="1">
        <v>16986</v>
      </c>
      <c r="P2821" s="1" t="s">
        <v>11020</v>
      </c>
      <c r="Q2821" s="1" t="s">
        <v>11011</v>
      </c>
      <c r="R2821" s="1" t="s">
        <v>11011</v>
      </c>
      <c r="S2821" s="3" t="s">
        <v>11021</v>
      </c>
      <c r="T2821" s="1" t="s">
        <v>11022</v>
      </c>
      <c r="U2821" s="1" t="s">
        <v>11023</v>
      </c>
      <c r="V2821" s="1" t="s">
        <v>11024</v>
      </c>
      <c r="W2821" s="1">
        <v>0.49999900000000003</v>
      </c>
      <c r="X2821" s="1">
        <v>0</v>
      </c>
      <c r="Y2821" s="1">
        <v>0.5</v>
      </c>
      <c r="Z2821" s="1">
        <v>0</v>
      </c>
      <c r="AA2821" s="1">
        <v>6.9512999999999997E-3</v>
      </c>
      <c r="AB2821" s="1">
        <v>110.65</v>
      </c>
      <c r="AC2821" s="1">
        <v>0.49999900000000003</v>
      </c>
      <c r="AD2821" s="1">
        <v>0</v>
      </c>
      <c r="AE2821" s="1">
        <v>1.0530699999999999E-3</v>
      </c>
      <c r="AF2821" s="1">
        <v>130.44999999999999</v>
      </c>
      <c r="AG2821" s="1">
        <v>0.15196399999999999</v>
      </c>
      <c r="AH2821" s="1">
        <v>-7.4667199999999996</v>
      </c>
      <c r="AI2821" s="1">
        <v>7.5170300000000005E-4</v>
      </c>
      <c r="AJ2821" s="1">
        <v>135.87</v>
      </c>
      <c r="AL2821" s="1">
        <v>1</v>
      </c>
      <c r="AM2821" s="1" t="s">
        <v>61</v>
      </c>
      <c r="AN2821" s="1" t="s">
        <v>29108</v>
      </c>
      <c r="AQ2821" s="1">
        <v>7.5170300000000005E-4</v>
      </c>
      <c r="AR2821" s="1">
        <v>135.87</v>
      </c>
      <c r="AS2821" s="1" t="s">
        <v>29109</v>
      </c>
      <c r="AT2821" s="1" t="s">
        <v>29110</v>
      </c>
      <c r="AU2821" s="1" t="s">
        <v>29111</v>
      </c>
      <c r="AV2821" s="1">
        <v>1</v>
      </c>
      <c r="AW2821" s="1">
        <v>2</v>
      </c>
      <c r="AX2821" s="1">
        <v>892.91043999999999</v>
      </c>
      <c r="AY2821" s="1">
        <v>0.53863000000000005</v>
      </c>
      <c r="AZ2821" s="1">
        <v>1961400</v>
      </c>
      <c r="BB2821" s="1">
        <v>880460</v>
      </c>
      <c r="BC2821" s="1">
        <v>1080900</v>
      </c>
      <c r="BD2821" s="1">
        <v>0</v>
      </c>
    </row>
    <row r="2822" spans="1:56">
      <c r="A2822" s="1">
        <v>2819</v>
      </c>
      <c r="B2822" s="1">
        <v>1968</v>
      </c>
      <c r="C2822" s="1">
        <v>443</v>
      </c>
      <c r="D2822" s="1">
        <v>443</v>
      </c>
      <c r="E2822" s="1" t="s">
        <v>81</v>
      </c>
      <c r="F2822" s="1">
        <v>3430</v>
      </c>
      <c r="G2822" s="1">
        <v>3756</v>
      </c>
      <c r="H2822" s="1">
        <v>9845</v>
      </c>
      <c r="I2822" s="1">
        <v>14212</v>
      </c>
      <c r="J2822" s="1" t="s">
        <v>12073</v>
      </c>
      <c r="K2822" s="1">
        <v>16852</v>
      </c>
      <c r="L2822" s="1">
        <v>9842</v>
      </c>
      <c r="M2822" s="1">
        <v>14209</v>
      </c>
      <c r="N2822" s="1" t="s">
        <v>12074</v>
      </c>
      <c r="O2822" s="1">
        <v>16986</v>
      </c>
      <c r="P2822" s="1" t="s">
        <v>11020</v>
      </c>
      <c r="Q2822" s="1" t="s">
        <v>11011</v>
      </c>
      <c r="R2822" s="1" t="s">
        <v>11011</v>
      </c>
      <c r="S2822" s="3" t="s">
        <v>11021</v>
      </c>
      <c r="T2822" s="1" t="s">
        <v>11022</v>
      </c>
      <c r="U2822" s="1" t="s">
        <v>11023</v>
      </c>
      <c r="V2822" s="1" t="s">
        <v>11024</v>
      </c>
      <c r="W2822" s="1">
        <v>0.49999900000000003</v>
      </c>
      <c r="X2822" s="1">
        <v>0</v>
      </c>
      <c r="Y2822" s="1">
        <v>0.5</v>
      </c>
      <c r="Z2822" s="1">
        <v>0</v>
      </c>
      <c r="AA2822" s="1">
        <v>6.9512999999999997E-3</v>
      </c>
      <c r="AB2822" s="1">
        <v>110.65</v>
      </c>
      <c r="AC2822" s="1">
        <v>0.49999900000000003</v>
      </c>
      <c r="AD2822" s="1">
        <v>0</v>
      </c>
      <c r="AE2822" s="1">
        <v>1.0530699999999999E-3</v>
      </c>
      <c r="AF2822" s="1">
        <v>130.44999999999999</v>
      </c>
      <c r="AG2822" s="1">
        <v>0.84803399999999995</v>
      </c>
      <c r="AH2822" s="1">
        <v>7.4667199999999996</v>
      </c>
      <c r="AI2822" s="1">
        <v>7.5170300000000005E-4</v>
      </c>
      <c r="AJ2822" s="1">
        <v>135.87</v>
      </c>
      <c r="AL2822" s="1">
        <v>1</v>
      </c>
      <c r="AM2822" s="1" t="s">
        <v>61</v>
      </c>
      <c r="AN2822" s="1" t="s">
        <v>11025</v>
      </c>
      <c r="AO2822" s="1" t="s">
        <v>278</v>
      </c>
      <c r="AP2822" s="1">
        <v>5.7000000000000002E-3</v>
      </c>
      <c r="AQ2822" s="1">
        <v>7.5170300000000005E-4</v>
      </c>
      <c r="AR2822" s="1">
        <v>135.87</v>
      </c>
      <c r="AS2822" s="1" t="s">
        <v>29109</v>
      </c>
      <c r="AT2822" s="1" t="s">
        <v>29110</v>
      </c>
      <c r="AU2822" s="1" t="s">
        <v>29111</v>
      </c>
      <c r="AV2822" s="1">
        <v>3</v>
      </c>
      <c r="AW2822" s="1">
        <v>2</v>
      </c>
      <c r="AX2822" s="1">
        <v>892.91043999999999</v>
      </c>
      <c r="AY2822" s="1">
        <v>0.53863000000000005</v>
      </c>
      <c r="AZ2822" s="1">
        <v>6698000</v>
      </c>
      <c r="BB2822" s="1">
        <v>880460</v>
      </c>
      <c r="BC2822" s="1">
        <v>2456400</v>
      </c>
      <c r="BD2822" s="1">
        <v>3361100</v>
      </c>
    </row>
    <row r="2823" spans="1:56">
      <c r="A2823" s="1">
        <v>2820</v>
      </c>
      <c r="B2823" s="1">
        <v>1970</v>
      </c>
      <c r="C2823" s="1">
        <v>264</v>
      </c>
      <c r="D2823" s="1">
        <v>264</v>
      </c>
      <c r="F2823" s="1">
        <v>549</v>
      </c>
      <c r="G2823" s="1">
        <v>596</v>
      </c>
      <c r="H2823" s="1">
        <v>1623</v>
      </c>
      <c r="I2823" s="1">
        <v>2213</v>
      </c>
      <c r="J2823" s="1" t="s">
        <v>12085</v>
      </c>
      <c r="K2823" s="1">
        <v>15288</v>
      </c>
      <c r="L2823" s="1">
        <v>1623</v>
      </c>
      <c r="M2823" s="1">
        <v>2213</v>
      </c>
      <c r="N2823" s="1" t="s">
        <v>12085</v>
      </c>
      <c r="O2823" s="1">
        <v>15288</v>
      </c>
      <c r="P2823" s="1" t="s">
        <v>29112</v>
      </c>
      <c r="Q2823" s="1" t="s">
        <v>29113</v>
      </c>
      <c r="R2823" s="1" t="s">
        <v>29113</v>
      </c>
      <c r="S2823" s="1" t="s">
        <v>29114</v>
      </c>
      <c r="T2823" s="1" t="s">
        <v>29115</v>
      </c>
      <c r="U2823" s="1" t="s">
        <v>29116</v>
      </c>
      <c r="V2823" s="1" t="s">
        <v>29117</v>
      </c>
      <c r="W2823" s="1">
        <v>0.99902899999999994</v>
      </c>
      <c r="X2823" s="1">
        <v>30.855499999999999</v>
      </c>
      <c r="Y2823" s="1">
        <v>0.99902899999999994</v>
      </c>
      <c r="Z2823" s="1">
        <v>30.855499999999999</v>
      </c>
      <c r="AA2823" s="4">
        <v>4.7930699999999998E-5</v>
      </c>
      <c r="AB2823" s="1">
        <v>157.21</v>
      </c>
      <c r="AL2823" s="1">
        <v>1</v>
      </c>
      <c r="AM2823" s="1" t="s">
        <v>61</v>
      </c>
      <c r="AN2823" s="1" t="s">
        <v>29118</v>
      </c>
      <c r="AO2823" s="1" t="s">
        <v>294</v>
      </c>
      <c r="AP2823" s="1">
        <v>0.05</v>
      </c>
      <c r="AQ2823" s="4">
        <v>4.7930699999999998E-5</v>
      </c>
      <c r="AR2823" s="1">
        <v>157.21</v>
      </c>
      <c r="AS2823" s="1" t="s">
        <v>29119</v>
      </c>
      <c r="AT2823" s="1" t="s">
        <v>29120</v>
      </c>
      <c r="AU2823" s="1" t="s">
        <v>29121</v>
      </c>
      <c r="AV2823" s="1">
        <v>10</v>
      </c>
      <c r="AW2823" s="1">
        <v>2</v>
      </c>
      <c r="AX2823" s="1">
        <v>881.44838000000004</v>
      </c>
      <c r="AY2823" s="1">
        <v>0.68537999999999999</v>
      </c>
      <c r="AZ2823" s="1">
        <v>82689</v>
      </c>
      <c r="BB2823" s="1">
        <v>82689</v>
      </c>
      <c r="BC2823" s="1">
        <v>0</v>
      </c>
      <c r="BD2823" s="1">
        <v>0</v>
      </c>
    </row>
    <row r="2824" spans="1:56">
      <c r="A2824" s="1">
        <v>2821</v>
      </c>
      <c r="B2824" s="1">
        <v>1971</v>
      </c>
      <c r="C2824" s="1">
        <v>468</v>
      </c>
      <c r="D2824" s="1">
        <v>468</v>
      </c>
      <c r="E2824" s="1" t="s">
        <v>81</v>
      </c>
      <c r="F2824" s="1">
        <v>864</v>
      </c>
      <c r="G2824" s="1" t="s">
        <v>29122</v>
      </c>
      <c r="H2824" s="1">
        <v>2528</v>
      </c>
      <c r="I2824" s="1">
        <v>3660</v>
      </c>
      <c r="J2824" s="1" t="s">
        <v>12085</v>
      </c>
      <c r="K2824" s="1">
        <v>14075</v>
      </c>
      <c r="L2824" s="1">
        <v>2521</v>
      </c>
      <c r="M2824" s="1">
        <v>3653</v>
      </c>
      <c r="N2824" s="1" t="s">
        <v>12074</v>
      </c>
      <c r="O2824" s="1">
        <v>14380</v>
      </c>
      <c r="P2824" s="1" t="s">
        <v>11040</v>
      </c>
      <c r="Q2824" s="1" t="s">
        <v>11041</v>
      </c>
      <c r="R2824" s="1" t="s">
        <v>11041</v>
      </c>
      <c r="S2824" s="3" t="s">
        <v>11042</v>
      </c>
      <c r="T2824" s="1" t="s">
        <v>11043</v>
      </c>
      <c r="U2824" s="1" t="s">
        <v>11044</v>
      </c>
      <c r="V2824" s="1" t="s">
        <v>11045</v>
      </c>
      <c r="W2824" s="1">
        <v>1</v>
      </c>
      <c r="X2824" s="1">
        <v>110.50700000000001</v>
      </c>
      <c r="Y2824" s="1">
        <v>1</v>
      </c>
      <c r="Z2824" s="1">
        <v>110.50700000000001</v>
      </c>
      <c r="AA2824" s="4">
        <v>2.82608E-40</v>
      </c>
      <c r="AB2824" s="1">
        <v>257.23</v>
      </c>
      <c r="AC2824" s="1">
        <v>0.99637200000000004</v>
      </c>
      <c r="AD2824" s="1">
        <v>24.387</v>
      </c>
      <c r="AE2824" s="4">
        <v>8.2134900000000001E-15</v>
      </c>
      <c r="AF2824" s="1">
        <v>210.91</v>
      </c>
      <c r="AG2824" s="1">
        <v>0.83296899999999996</v>
      </c>
      <c r="AH2824" s="1">
        <v>6.9782999999999999</v>
      </c>
      <c r="AI2824" s="4">
        <v>4.5077199999999997E-53</v>
      </c>
      <c r="AJ2824" s="1">
        <v>290.70999999999998</v>
      </c>
      <c r="AL2824" s="1">
        <v>2</v>
      </c>
      <c r="AM2824" s="1" t="s">
        <v>61</v>
      </c>
      <c r="AN2824" s="1" t="s">
        <v>11046</v>
      </c>
      <c r="AO2824" s="1" t="s">
        <v>108</v>
      </c>
      <c r="AP2824" s="1">
        <v>0.11700000000000001</v>
      </c>
      <c r="AQ2824" s="4">
        <v>4.5077199999999997E-53</v>
      </c>
      <c r="AR2824" s="1">
        <v>290.70999999999998</v>
      </c>
      <c r="AS2824" s="1" t="s">
        <v>11047</v>
      </c>
      <c r="AT2824" s="1" t="s">
        <v>11048</v>
      </c>
      <c r="AU2824" s="1" t="s">
        <v>29123</v>
      </c>
      <c r="AV2824" s="1">
        <v>8</v>
      </c>
      <c r="AW2824" s="1">
        <v>2</v>
      </c>
      <c r="AX2824" s="1">
        <v>967.35864000000004</v>
      </c>
      <c r="AY2824" s="1">
        <v>-2.7959000000000001E-2</v>
      </c>
      <c r="AZ2824" s="1">
        <v>1765500</v>
      </c>
      <c r="BA2824" s="1">
        <v>10.058</v>
      </c>
      <c r="BB2824" s="1">
        <v>1010800</v>
      </c>
      <c r="BC2824" s="1">
        <v>301180</v>
      </c>
      <c r="BD2824" s="1">
        <v>453510</v>
      </c>
    </row>
    <row r="2825" spans="1:56">
      <c r="A2825" s="1">
        <v>2822</v>
      </c>
      <c r="B2825" s="1">
        <v>1973</v>
      </c>
      <c r="C2825" s="1">
        <v>154</v>
      </c>
      <c r="D2825" s="1">
        <v>154</v>
      </c>
      <c r="E2825" s="1" t="s">
        <v>81</v>
      </c>
      <c r="F2825" s="1">
        <v>1642</v>
      </c>
      <c r="G2825" s="1">
        <v>1800</v>
      </c>
      <c r="H2825" s="1">
        <v>4781</v>
      </c>
      <c r="I2825" s="1">
        <v>6849</v>
      </c>
      <c r="J2825" s="1" t="s">
        <v>12085</v>
      </c>
      <c r="K2825" s="1">
        <v>15243</v>
      </c>
      <c r="L2825" s="1">
        <v>4781</v>
      </c>
      <c r="M2825" s="1">
        <v>6849</v>
      </c>
      <c r="N2825" s="1" t="s">
        <v>12085</v>
      </c>
      <c r="O2825" s="1">
        <v>15243</v>
      </c>
      <c r="P2825" s="1" t="s">
        <v>1875</v>
      </c>
      <c r="Q2825" s="1" t="s">
        <v>1876</v>
      </c>
      <c r="R2825" s="1" t="s">
        <v>1876</v>
      </c>
      <c r="S2825" s="1" t="s">
        <v>1877</v>
      </c>
      <c r="T2825" s="1" t="s">
        <v>1878</v>
      </c>
      <c r="U2825" s="1" t="s">
        <v>1879</v>
      </c>
      <c r="V2825" s="1" t="s">
        <v>1880</v>
      </c>
      <c r="W2825" s="1">
        <v>0.99968000000000001</v>
      </c>
      <c r="X2825" s="1">
        <v>38.4191</v>
      </c>
      <c r="Y2825" s="1">
        <v>0.99968000000000001</v>
      </c>
      <c r="Z2825" s="1">
        <v>38.4191</v>
      </c>
      <c r="AA2825" s="1">
        <v>1.3486499999999999E-4</v>
      </c>
      <c r="AB2825" s="1">
        <v>125.98</v>
      </c>
      <c r="AL2825" s="1">
        <v>3</v>
      </c>
      <c r="AM2825" s="1" t="s">
        <v>61</v>
      </c>
      <c r="AN2825" s="1" t="s">
        <v>1881</v>
      </c>
      <c r="AO2825" s="1" t="s">
        <v>1882</v>
      </c>
      <c r="AP2825" s="1">
        <v>4.2000000000000003E-2</v>
      </c>
      <c r="AQ2825" s="1">
        <v>1.3486499999999999E-4</v>
      </c>
      <c r="AR2825" s="1">
        <v>125.98</v>
      </c>
      <c r="AS2825" s="1" t="s">
        <v>1883</v>
      </c>
      <c r="AT2825" s="1" t="s">
        <v>1884</v>
      </c>
      <c r="AU2825" s="1" t="s">
        <v>29124</v>
      </c>
      <c r="AV2825" s="1">
        <v>5</v>
      </c>
      <c r="AW2825" s="1">
        <v>3</v>
      </c>
      <c r="AX2825" s="1">
        <v>983.04749000000004</v>
      </c>
      <c r="AY2825" s="1">
        <v>0.70204999999999995</v>
      </c>
      <c r="AZ2825" s="1">
        <v>192970</v>
      </c>
      <c r="BB2825" s="1">
        <v>192970</v>
      </c>
      <c r="BC2825" s="1">
        <v>0</v>
      </c>
      <c r="BD2825" s="1">
        <v>0</v>
      </c>
    </row>
    <row r="2826" spans="1:56">
      <c r="A2826" s="1">
        <v>2823</v>
      </c>
      <c r="B2826" s="1">
        <v>1973</v>
      </c>
      <c r="C2826" s="1">
        <v>156</v>
      </c>
      <c r="D2826" s="1">
        <v>156</v>
      </c>
      <c r="E2826" s="1" t="s">
        <v>81</v>
      </c>
      <c r="F2826" s="1">
        <v>1642</v>
      </c>
      <c r="G2826" s="1">
        <v>1800</v>
      </c>
      <c r="H2826" s="1">
        <v>4781</v>
      </c>
      <c r="I2826" s="1">
        <v>6849</v>
      </c>
      <c r="J2826" s="1" t="s">
        <v>12085</v>
      </c>
      <c r="K2826" s="1">
        <v>15243</v>
      </c>
      <c r="L2826" s="1">
        <v>4781</v>
      </c>
      <c r="M2826" s="1">
        <v>6849</v>
      </c>
      <c r="N2826" s="1" t="s">
        <v>12085</v>
      </c>
      <c r="O2826" s="1">
        <v>15243</v>
      </c>
      <c r="P2826" s="1" t="s">
        <v>1875</v>
      </c>
      <c r="Q2826" s="1" t="s">
        <v>1876</v>
      </c>
      <c r="R2826" s="1" t="s">
        <v>1876</v>
      </c>
      <c r="S2826" s="1" t="s">
        <v>1877</v>
      </c>
      <c r="T2826" s="1" t="s">
        <v>1878</v>
      </c>
      <c r="U2826" s="1" t="s">
        <v>1879</v>
      </c>
      <c r="V2826" s="1" t="s">
        <v>1880</v>
      </c>
      <c r="W2826" s="1">
        <v>0.999834</v>
      </c>
      <c r="X2826" s="1">
        <v>38.4191</v>
      </c>
      <c r="Y2826" s="1">
        <v>0.999834</v>
      </c>
      <c r="Z2826" s="1">
        <v>38.4191</v>
      </c>
      <c r="AA2826" s="1">
        <v>1.3486499999999999E-4</v>
      </c>
      <c r="AB2826" s="1">
        <v>125.98</v>
      </c>
      <c r="AL2826" s="1">
        <v>3</v>
      </c>
      <c r="AM2826" s="1" t="s">
        <v>61</v>
      </c>
      <c r="AN2826" s="1" t="s">
        <v>1886</v>
      </c>
      <c r="AO2826" s="1" t="s">
        <v>108</v>
      </c>
      <c r="AP2826" s="1">
        <v>0.11700000000000001</v>
      </c>
      <c r="AQ2826" s="1">
        <v>1.3486499999999999E-4</v>
      </c>
      <c r="AR2826" s="1">
        <v>125.98</v>
      </c>
      <c r="AS2826" s="1" t="s">
        <v>1883</v>
      </c>
      <c r="AT2826" s="1" t="s">
        <v>1884</v>
      </c>
      <c r="AU2826" s="1" t="s">
        <v>29124</v>
      </c>
      <c r="AV2826" s="1">
        <v>7</v>
      </c>
      <c r="AW2826" s="1">
        <v>3</v>
      </c>
      <c r="AX2826" s="1">
        <v>983.04749000000004</v>
      </c>
      <c r="AY2826" s="1">
        <v>0.70204999999999995</v>
      </c>
      <c r="AZ2826" s="1">
        <v>192970</v>
      </c>
      <c r="BB2826" s="1">
        <v>192970</v>
      </c>
      <c r="BC2826" s="1">
        <v>0</v>
      </c>
      <c r="BD2826" s="1">
        <v>0</v>
      </c>
    </row>
    <row r="2827" spans="1:56">
      <c r="A2827" s="1">
        <v>2824</v>
      </c>
      <c r="B2827" s="1">
        <v>1973</v>
      </c>
      <c r="C2827" s="1">
        <v>157</v>
      </c>
      <c r="D2827" s="1">
        <v>157</v>
      </c>
      <c r="E2827" s="1" t="s">
        <v>81</v>
      </c>
      <c r="F2827" s="1">
        <v>1642</v>
      </c>
      <c r="G2827" s="1">
        <v>1800</v>
      </c>
      <c r="H2827" s="1">
        <v>4781</v>
      </c>
      <c r="I2827" s="1">
        <v>6849</v>
      </c>
      <c r="J2827" s="1" t="s">
        <v>12085</v>
      </c>
      <c r="K2827" s="1">
        <v>15243</v>
      </c>
      <c r="L2827" s="1">
        <v>4781</v>
      </c>
      <c r="M2827" s="1">
        <v>6849</v>
      </c>
      <c r="N2827" s="1" t="s">
        <v>12085</v>
      </c>
      <c r="O2827" s="1">
        <v>15243</v>
      </c>
      <c r="P2827" s="1" t="s">
        <v>1875</v>
      </c>
      <c r="Q2827" s="1" t="s">
        <v>1876</v>
      </c>
      <c r="R2827" s="1" t="s">
        <v>1876</v>
      </c>
      <c r="S2827" s="1" t="s">
        <v>1877</v>
      </c>
      <c r="T2827" s="1" t="s">
        <v>1878</v>
      </c>
      <c r="U2827" s="1" t="s">
        <v>1879</v>
      </c>
      <c r="V2827" s="1" t="s">
        <v>1880</v>
      </c>
      <c r="W2827" s="1">
        <v>0.999834</v>
      </c>
      <c r="X2827" s="1">
        <v>38.4191</v>
      </c>
      <c r="Y2827" s="1">
        <v>0.999834</v>
      </c>
      <c r="Z2827" s="1">
        <v>38.4191</v>
      </c>
      <c r="AA2827" s="1">
        <v>1.3486499999999999E-4</v>
      </c>
      <c r="AB2827" s="1">
        <v>125.98</v>
      </c>
      <c r="AL2827" s="1">
        <v>3</v>
      </c>
      <c r="AM2827" s="1" t="s">
        <v>61</v>
      </c>
      <c r="AN2827" s="1" t="s">
        <v>1887</v>
      </c>
      <c r="AO2827" s="1" t="s">
        <v>218</v>
      </c>
      <c r="AP2827" s="1">
        <v>8.1000000000000003E-2</v>
      </c>
      <c r="AQ2827" s="1">
        <v>1.3486499999999999E-4</v>
      </c>
      <c r="AR2827" s="1">
        <v>125.98</v>
      </c>
      <c r="AS2827" s="1" t="s">
        <v>1883</v>
      </c>
      <c r="AT2827" s="1" t="s">
        <v>1884</v>
      </c>
      <c r="AU2827" s="1" t="s">
        <v>29124</v>
      </c>
      <c r="AV2827" s="1">
        <v>8</v>
      </c>
      <c r="AW2827" s="1">
        <v>3</v>
      </c>
      <c r="AX2827" s="1">
        <v>983.04749000000004</v>
      </c>
      <c r="AY2827" s="1">
        <v>0.70204999999999995</v>
      </c>
      <c r="AZ2827" s="1">
        <v>192970</v>
      </c>
      <c r="BB2827" s="1">
        <v>192970</v>
      </c>
      <c r="BC2827" s="1">
        <v>0</v>
      </c>
      <c r="BD2827" s="1">
        <v>0</v>
      </c>
    </row>
    <row r="2828" spans="1:56">
      <c r="A2828" s="1">
        <v>2825</v>
      </c>
      <c r="B2828" s="1">
        <v>1973</v>
      </c>
      <c r="C2828" s="1">
        <v>143</v>
      </c>
      <c r="D2828" s="1">
        <v>143</v>
      </c>
      <c r="E2828" s="1" t="s">
        <v>81</v>
      </c>
      <c r="F2828" s="1">
        <v>2454</v>
      </c>
      <c r="G2828" s="1">
        <v>2676</v>
      </c>
      <c r="H2828" s="1">
        <v>7013</v>
      </c>
      <c r="I2828" s="1">
        <v>10364</v>
      </c>
      <c r="J2828" s="1" t="s">
        <v>12073</v>
      </c>
      <c r="K2828" s="1">
        <v>14797</v>
      </c>
      <c r="L2828" s="1">
        <v>7012</v>
      </c>
      <c r="M2828" s="1">
        <v>10363</v>
      </c>
      <c r="N2828" s="1" t="s">
        <v>12085</v>
      </c>
      <c r="O2828" s="1">
        <v>14837</v>
      </c>
      <c r="P2828" s="1" t="s">
        <v>1889</v>
      </c>
      <c r="Q2828" s="1" t="s">
        <v>1876</v>
      </c>
      <c r="R2828" s="1" t="s">
        <v>1876</v>
      </c>
      <c r="S2828" s="1" t="s">
        <v>1890</v>
      </c>
      <c r="T2828" s="1" t="s">
        <v>1891</v>
      </c>
      <c r="U2828" s="1" t="s">
        <v>1892</v>
      </c>
      <c r="V2828" s="1" t="s">
        <v>1893</v>
      </c>
      <c r="W2828" s="1">
        <v>0.99595900000000004</v>
      </c>
      <c r="X2828" s="1">
        <v>23.917899999999999</v>
      </c>
      <c r="Y2828" s="1">
        <v>0.99547200000000002</v>
      </c>
      <c r="Z2828" s="1">
        <v>23.421199999999999</v>
      </c>
      <c r="AA2828" s="4">
        <v>5.19823E-6</v>
      </c>
      <c r="AB2828" s="1">
        <v>159.59</v>
      </c>
      <c r="AC2828" s="1">
        <v>0.99595900000000004</v>
      </c>
      <c r="AD2828" s="1">
        <v>23.917899999999999</v>
      </c>
      <c r="AE2828" s="4">
        <v>1.6546300000000001E-5</v>
      </c>
      <c r="AF2828" s="1">
        <v>151.82</v>
      </c>
      <c r="AG2828" s="1">
        <v>0.79944800000000005</v>
      </c>
      <c r="AH2828" s="1">
        <v>6.0056399999999996</v>
      </c>
      <c r="AI2828" s="4">
        <v>2.19061E-5</v>
      </c>
      <c r="AJ2828" s="1">
        <v>148.18</v>
      </c>
      <c r="AL2828" s="1">
        <v>1</v>
      </c>
      <c r="AM2828" s="1" t="s">
        <v>61</v>
      </c>
      <c r="AN2828" s="1" t="s">
        <v>29125</v>
      </c>
      <c r="AO2828" s="1" t="s">
        <v>482</v>
      </c>
      <c r="AP2828" s="1">
        <v>0.05</v>
      </c>
      <c r="AQ2828" s="4">
        <v>5.19823E-6</v>
      </c>
      <c r="AR2828" s="1">
        <v>159.59</v>
      </c>
      <c r="AS2828" s="1" t="s">
        <v>29126</v>
      </c>
      <c r="AT2828" s="1" t="s">
        <v>29127</v>
      </c>
      <c r="AU2828" s="1" t="s">
        <v>29128</v>
      </c>
      <c r="AV2828" s="1">
        <v>14</v>
      </c>
      <c r="AW2828" s="1">
        <v>3</v>
      </c>
      <c r="AX2828" s="1">
        <v>761.03134999999997</v>
      </c>
      <c r="AY2828" s="1">
        <v>-0.89276999999999995</v>
      </c>
      <c r="AZ2828" s="1">
        <v>3863300</v>
      </c>
      <c r="BB2828" s="1">
        <v>1244500</v>
      </c>
      <c r="BC2828" s="1">
        <v>1035000</v>
      </c>
      <c r="BD2828" s="1">
        <v>1583700</v>
      </c>
    </row>
    <row r="2829" spans="1:56">
      <c r="A2829" s="1">
        <v>2826</v>
      </c>
      <c r="B2829" s="1">
        <v>1973</v>
      </c>
      <c r="C2829" s="1">
        <v>331</v>
      </c>
      <c r="D2829" s="1">
        <v>331</v>
      </c>
      <c r="F2829" s="1">
        <v>3247</v>
      </c>
      <c r="G2829" s="1">
        <v>3545</v>
      </c>
      <c r="H2829" s="1">
        <v>9296</v>
      </c>
      <c r="I2829" s="1">
        <v>13484</v>
      </c>
      <c r="J2829" s="1" t="s">
        <v>12073</v>
      </c>
      <c r="K2829" s="1">
        <v>9136</v>
      </c>
      <c r="L2829" s="1">
        <v>9295</v>
      </c>
      <c r="M2829" s="1">
        <v>13483</v>
      </c>
      <c r="N2829" s="1" t="s">
        <v>12074</v>
      </c>
      <c r="O2829" s="1">
        <v>9201</v>
      </c>
      <c r="P2829" s="1" t="s">
        <v>29129</v>
      </c>
      <c r="Q2829" s="1" t="s">
        <v>1876</v>
      </c>
      <c r="R2829" s="1" t="s">
        <v>1876</v>
      </c>
      <c r="S2829" s="1" t="s">
        <v>29130</v>
      </c>
      <c r="T2829" s="1" t="s">
        <v>29131</v>
      </c>
      <c r="U2829" s="1" t="s">
        <v>29132</v>
      </c>
      <c r="V2829" s="1" t="s">
        <v>29133</v>
      </c>
      <c r="W2829" s="1">
        <v>0.94187200000000004</v>
      </c>
      <c r="X2829" s="1">
        <v>14.6647</v>
      </c>
      <c r="AC2829" s="1">
        <v>0.94187200000000004</v>
      </c>
      <c r="AD2829" s="1">
        <v>14.6647</v>
      </c>
      <c r="AE2829" s="1">
        <v>1.46155E-4</v>
      </c>
      <c r="AF2829" s="1">
        <v>161.57</v>
      </c>
      <c r="AG2829" s="1">
        <v>0.76811200000000002</v>
      </c>
      <c r="AH2829" s="1">
        <v>5.6818099999999996</v>
      </c>
      <c r="AI2829" s="4">
        <v>1.5471899999999999E-9</v>
      </c>
      <c r="AJ2829" s="1">
        <v>196.06</v>
      </c>
      <c r="AL2829" s="1">
        <v>1</v>
      </c>
      <c r="AM2829" s="1" t="s">
        <v>61</v>
      </c>
      <c r="AN2829" s="1" t="s">
        <v>29134</v>
      </c>
      <c r="AO2829" s="1" t="s">
        <v>535</v>
      </c>
      <c r="AP2829" s="1">
        <v>0.05</v>
      </c>
      <c r="AQ2829" s="4">
        <v>1.5471899999999999E-9</v>
      </c>
      <c r="AR2829" s="1">
        <v>196.06</v>
      </c>
      <c r="AS2829" s="1" t="s">
        <v>29135</v>
      </c>
      <c r="AT2829" s="1" t="s">
        <v>29136</v>
      </c>
      <c r="AU2829" s="1" t="s">
        <v>29137</v>
      </c>
      <c r="AV2829" s="1">
        <v>7</v>
      </c>
      <c r="AW2829" s="1">
        <v>2</v>
      </c>
      <c r="AX2829" s="1">
        <v>715.30137999999999</v>
      </c>
      <c r="AY2829" s="1">
        <v>1.2224999999999999</v>
      </c>
      <c r="AZ2829" s="1">
        <v>682200</v>
      </c>
      <c r="BB2829" s="1">
        <v>0</v>
      </c>
      <c r="BC2829" s="1">
        <v>231790</v>
      </c>
      <c r="BD2829" s="1">
        <v>450410</v>
      </c>
    </row>
    <row r="2830" spans="1:56">
      <c r="A2830" s="1">
        <v>2827</v>
      </c>
      <c r="B2830" s="1" t="s">
        <v>29138</v>
      </c>
      <c r="C2830" s="1" t="s">
        <v>29139</v>
      </c>
      <c r="D2830" s="1">
        <v>229</v>
      </c>
      <c r="E2830" s="1" t="s">
        <v>81</v>
      </c>
      <c r="F2830" s="1" t="s">
        <v>29140</v>
      </c>
      <c r="G2830" s="1" t="s">
        <v>29141</v>
      </c>
      <c r="H2830" s="1">
        <v>5802</v>
      </c>
      <c r="I2830" s="1">
        <v>8285</v>
      </c>
      <c r="J2830" s="1" t="s">
        <v>12073</v>
      </c>
      <c r="K2830" s="1">
        <v>9865</v>
      </c>
      <c r="L2830" s="1">
        <v>5801</v>
      </c>
      <c r="M2830" s="1">
        <v>8284</v>
      </c>
      <c r="N2830" s="1" t="s">
        <v>12073</v>
      </c>
      <c r="O2830" s="1">
        <v>9852</v>
      </c>
      <c r="P2830" s="1" t="s">
        <v>29142</v>
      </c>
      <c r="Q2830" s="1" t="s">
        <v>29142</v>
      </c>
      <c r="R2830" s="1" t="s">
        <v>29143</v>
      </c>
      <c r="S2830" s="3" t="s">
        <v>29144</v>
      </c>
      <c r="T2830" s="1" t="s">
        <v>29145</v>
      </c>
      <c r="U2830" s="1" t="s">
        <v>29146</v>
      </c>
      <c r="V2830" s="1" t="s">
        <v>29147</v>
      </c>
      <c r="W2830" s="1">
        <v>1</v>
      </c>
      <c r="X2830" s="1">
        <v>188.995</v>
      </c>
      <c r="Y2830" s="1">
        <v>1</v>
      </c>
      <c r="Z2830" s="1">
        <v>143.91499999999999</v>
      </c>
      <c r="AA2830" s="4">
        <v>2.33619E-14</v>
      </c>
      <c r="AB2830" s="1">
        <v>198.83</v>
      </c>
      <c r="AC2830" s="1">
        <v>1</v>
      </c>
      <c r="AD2830" s="1">
        <v>188.995</v>
      </c>
      <c r="AE2830" s="4">
        <v>7.3896E-25</v>
      </c>
      <c r="AF2830" s="1">
        <v>219.82</v>
      </c>
      <c r="AG2830" s="1">
        <v>1</v>
      </c>
      <c r="AH2830" s="1">
        <v>175.334</v>
      </c>
      <c r="AI2830" s="4">
        <v>8.8930799999999991E-19</v>
      </c>
      <c r="AJ2830" s="1">
        <v>205.23</v>
      </c>
      <c r="AL2830" s="1">
        <v>1</v>
      </c>
      <c r="AM2830" s="1" t="s">
        <v>61</v>
      </c>
      <c r="AN2830" s="1" t="s">
        <v>29148</v>
      </c>
      <c r="AO2830" s="1" t="s">
        <v>108</v>
      </c>
      <c r="AP2830" s="1">
        <v>0.11700000000000001</v>
      </c>
      <c r="AQ2830" s="4">
        <v>7.3896E-25</v>
      </c>
      <c r="AR2830" s="1">
        <v>219.82</v>
      </c>
      <c r="AS2830" s="1" t="s">
        <v>29149</v>
      </c>
      <c r="AT2830" s="1" t="s">
        <v>29150</v>
      </c>
      <c r="AU2830" s="1" t="s">
        <v>29151</v>
      </c>
      <c r="AV2830" s="1">
        <v>6</v>
      </c>
      <c r="AW2830" s="1">
        <v>3</v>
      </c>
      <c r="AX2830" s="1">
        <v>854.65561000000002</v>
      </c>
      <c r="AY2830" s="1">
        <v>0.62970999999999999</v>
      </c>
      <c r="AZ2830" s="1">
        <v>4731900</v>
      </c>
      <c r="BB2830" s="1">
        <v>1818700</v>
      </c>
      <c r="BC2830" s="1">
        <v>1410500</v>
      </c>
      <c r="BD2830" s="1">
        <v>1502700</v>
      </c>
    </row>
    <row r="2831" spans="1:56">
      <c r="A2831" s="1">
        <v>2828</v>
      </c>
      <c r="B2831" s="1" t="s">
        <v>29138</v>
      </c>
      <c r="C2831" s="1" t="s">
        <v>29152</v>
      </c>
      <c r="D2831" s="1">
        <v>110</v>
      </c>
      <c r="E2831" s="1" t="s">
        <v>81</v>
      </c>
      <c r="F2831" s="1" t="s">
        <v>29153</v>
      </c>
      <c r="G2831" s="1" t="s">
        <v>29154</v>
      </c>
      <c r="H2831" s="1">
        <v>7197</v>
      </c>
      <c r="I2831" s="1">
        <v>10593</v>
      </c>
      <c r="J2831" s="1" t="s">
        <v>12073</v>
      </c>
      <c r="K2831" s="1">
        <v>15896</v>
      </c>
      <c r="L2831" s="1">
        <v>7195</v>
      </c>
      <c r="M2831" s="1">
        <v>10591</v>
      </c>
      <c r="N2831" s="1" t="s">
        <v>12085</v>
      </c>
      <c r="O2831" s="1">
        <v>15761</v>
      </c>
      <c r="P2831" s="1" t="s">
        <v>29155</v>
      </c>
      <c r="Q2831" s="1" t="s">
        <v>29142</v>
      </c>
      <c r="R2831" s="1" t="s">
        <v>29143</v>
      </c>
      <c r="S2831" s="3" t="s">
        <v>29156</v>
      </c>
      <c r="T2831" s="3" t="s">
        <v>29157</v>
      </c>
      <c r="U2831" s="1" t="s">
        <v>29158</v>
      </c>
      <c r="V2831" s="1" t="s">
        <v>29159</v>
      </c>
      <c r="W2831" s="1">
        <v>0.97859099999999999</v>
      </c>
      <c r="X2831" s="1">
        <v>16.600000000000001</v>
      </c>
      <c r="Y2831" s="1">
        <v>0.98612200000000005</v>
      </c>
      <c r="Z2831" s="1">
        <v>18.516100000000002</v>
      </c>
      <c r="AA2831" s="4">
        <v>1.2644999999999999E-10</v>
      </c>
      <c r="AB2831" s="1">
        <v>189.26</v>
      </c>
      <c r="AC2831" s="1">
        <v>0.97859099999999999</v>
      </c>
      <c r="AD2831" s="1">
        <v>16.600000000000001</v>
      </c>
      <c r="AE2831" s="4">
        <v>1.5157700000000001E-7</v>
      </c>
      <c r="AF2831" s="1">
        <v>172.29</v>
      </c>
      <c r="AG2831" s="1">
        <v>0.79136300000000004</v>
      </c>
      <c r="AH2831" s="1">
        <v>5.8155700000000001</v>
      </c>
      <c r="AI2831" s="4">
        <v>7.8985299999999994E-6</v>
      </c>
      <c r="AJ2831" s="1">
        <v>163.62</v>
      </c>
      <c r="AL2831" s="1">
        <v>1</v>
      </c>
      <c r="AM2831" s="1" t="s">
        <v>61</v>
      </c>
      <c r="AN2831" s="1" t="s">
        <v>2065</v>
      </c>
      <c r="AO2831" s="1" t="s">
        <v>218</v>
      </c>
      <c r="AP2831" s="1">
        <v>0.11700000000000001</v>
      </c>
      <c r="AQ2831" s="4">
        <v>1.2644999999999999E-10</v>
      </c>
      <c r="AR2831" s="1">
        <v>189.26</v>
      </c>
      <c r="AS2831" s="1" t="s">
        <v>2066</v>
      </c>
      <c r="AT2831" s="1" t="s">
        <v>29160</v>
      </c>
      <c r="AU2831" s="1" t="s">
        <v>29161</v>
      </c>
      <c r="AV2831" s="1">
        <v>6</v>
      </c>
      <c r="AW2831" s="1">
        <v>2</v>
      </c>
      <c r="AX2831" s="1">
        <v>1023.475</v>
      </c>
      <c r="AY2831" s="1">
        <v>1.1775</v>
      </c>
      <c r="AZ2831" s="1">
        <v>9579600</v>
      </c>
      <c r="BB2831" s="1">
        <v>3146600</v>
      </c>
      <c r="BC2831" s="1">
        <v>2872600</v>
      </c>
      <c r="BD2831" s="1">
        <v>3560400</v>
      </c>
    </row>
    <row r="2832" spans="1:56">
      <c r="A2832" s="1">
        <v>2829</v>
      </c>
      <c r="B2832" s="1">
        <v>1977</v>
      </c>
      <c r="C2832" s="1">
        <v>559</v>
      </c>
      <c r="D2832" s="1">
        <v>559</v>
      </c>
      <c r="F2832" s="1">
        <v>3378</v>
      </c>
      <c r="G2832" s="1">
        <v>3696</v>
      </c>
      <c r="H2832" s="1">
        <v>9692</v>
      </c>
      <c r="I2832" s="1">
        <v>14030</v>
      </c>
      <c r="J2832" s="1" t="s">
        <v>12073</v>
      </c>
      <c r="K2832" s="1">
        <v>8477</v>
      </c>
      <c r="L2832" s="1">
        <v>9692</v>
      </c>
      <c r="M2832" s="1">
        <v>14030</v>
      </c>
      <c r="N2832" s="1" t="s">
        <v>12073</v>
      </c>
      <c r="O2832" s="1">
        <v>8477</v>
      </c>
      <c r="P2832" s="1" t="s">
        <v>29162</v>
      </c>
      <c r="Q2832" s="1" t="s">
        <v>11062</v>
      </c>
      <c r="R2832" s="1" t="s">
        <v>11062</v>
      </c>
      <c r="S2832" s="3" t="s">
        <v>29163</v>
      </c>
      <c r="T2832" s="1" t="s">
        <v>29164</v>
      </c>
      <c r="U2832" s="1" t="s">
        <v>29165</v>
      </c>
      <c r="V2832" s="1" t="s">
        <v>29166</v>
      </c>
      <c r="W2832" s="1">
        <v>0.99059699999999995</v>
      </c>
      <c r="X2832" s="1">
        <v>20.226099999999999</v>
      </c>
      <c r="Y2832" s="1">
        <v>0.81052500000000005</v>
      </c>
      <c r="Z2832" s="1">
        <v>6.3122699999999998</v>
      </c>
      <c r="AA2832" s="1">
        <v>0.43768600000000002</v>
      </c>
      <c r="AB2832" s="1">
        <v>52.122999999999998</v>
      </c>
      <c r="AC2832" s="1">
        <v>0.99059699999999995</v>
      </c>
      <c r="AD2832" s="1">
        <v>20.226099999999999</v>
      </c>
      <c r="AE2832" s="1">
        <v>1.3162099999999999E-2</v>
      </c>
      <c r="AF2832" s="1">
        <v>97.332999999999998</v>
      </c>
      <c r="AL2832" s="1">
        <v>1</v>
      </c>
      <c r="AM2832" s="1" t="s">
        <v>61</v>
      </c>
      <c r="AN2832" s="1" t="s">
        <v>29167</v>
      </c>
      <c r="AO2832" s="1" t="s">
        <v>995</v>
      </c>
      <c r="AP2832" s="1">
        <v>1.7639999999999999E-3</v>
      </c>
      <c r="AQ2832" s="1">
        <v>1.3162099999999999E-2</v>
      </c>
      <c r="AR2832" s="1">
        <v>97.332999999999998</v>
      </c>
      <c r="AS2832" s="1" t="s">
        <v>29168</v>
      </c>
      <c r="AT2832" s="1" t="s">
        <v>29169</v>
      </c>
      <c r="AU2832" s="1" t="s">
        <v>29170</v>
      </c>
      <c r="AV2832" s="1">
        <v>3</v>
      </c>
      <c r="AW2832" s="1">
        <v>2</v>
      </c>
      <c r="AX2832" s="1">
        <v>724.29217000000006</v>
      </c>
      <c r="AY2832" s="1">
        <v>9.6754000000000007E-2</v>
      </c>
      <c r="AZ2832" s="1">
        <v>42881</v>
      </c>
      <c r="BB2832" s="1">
        <v>16960</v>
      </c>
      <c r="BC2832" s="1">
        <v>25922</v>
      </c>
      <c r="BD2832" s="1">
        <v>0</v>
      </c>
    </row>
    <row r="2833" spans="1:56">
      <c r="A2833" s="1">
        <v>2830</v>
      </c>
      <c r="B2833" s="1">
        <v>1978</v>
      </c>
      <c r="C2833" s="1">
        <v>2559</v>
      </c>
      <c r="D2833" s="1">
        <v>2559</v>
      </c>
      <c r="E2833" s="1" t="s">
        <v>81</v>
      </c>
      <c r="F2833" s="1">
        <v>2677</v>
      </c>
      <c r="G2833" s="1">
        <v>2929</v>
      </c>
      <c r="H2833" s="1">
        <v>7653</v>
      </c>
      <c r="I2833" s="1">
        <v>11277</v>
      </c>
      <c r="J2833" s="1" t="s">
        <v>12085</v>
      </c>
      <c r="K2833" s="1">
        <v>17283</v>
      </c>
      <c r="L2833" s="1">
        <v>7653</v>
      </c>
      <c r="M2833" s="1">
        <v>11277</v>
      </c>
      <c r="N2833" s="1" t="s">
        <v>12085</v>
      </c>
      <c r="O2833" s="1">
        <v>17283</v>
      </c>
      <c r="P2833" s="1" t="s">
        <v>29171</v>
      </c>
      <c r="Q2833" s="1" t="s">
        <v>29171</v>
      </c>
      <c r="R2833" s="1" t="s">
        <v>29171</v>
      </c>
      <c r="S2833" s="1" t="s">
        <v>29172</v>
      </c>
      <c r="T2833" s="1" t="s">
        <v>29173</v>
      </c>
      <c r="U2833" s="1" t="s">
        <v>29174</v>
      </c>
      <c r="V2833" s="1" t="s">
        <v>29175</v>
      </c>
      <c r="W2833" s="1">
        <v>0.99999899999999997</v>
      </c>
      <c r="X2833" s="1">
        <v>59.130800000000001</v>
      </c>
      <c r="Y2833" s="1">
        <v>0.99999899999999997</v>
      </c>
      <c r="Z2833" s="1">
        <v>59.130800000000001</v>
      </c>
      <c r="AA2833" s="1">
        <v>8.4107199999999993E-2</v>
      </c>
      <c r="AB2833" s="1">
        <v>79.287000000000006</v>
      </c>
      <c r="AG2833" s="1">
        <v>0.99997899999999995</v>
      </c>
      <c r="AH2833" s="1">
        <v>46.679400000000001</v>
      </c>
      <c r="AI2833" s="1">
        <v>9.7664699999999993E-2</v>
      </c>
      <c r="AJ2833" s="1">
        <v>77.296999999999997</v>
      </c>
      <c r="AL2833" s="1">
        <v>1</v>
      </c>
      <c r="AM2833" s="1" t="s">
        <v>61</v>
      </c>
      <c r="AN2833" s="1" t="s">
        <v>29176</v>
      </c>
      <c r="AO2833" s="1" t="s">
        <v>127</v>
      </c>
      <c r="AP2833" s="1">
        <v>0.05</v>
      </c>
      <c r="AQ2833" s="1">
        <v>8.4107199999999993E-2</v>
      </c>
      <c r="AR2833" s="1">
        <v>79.287000000000006</v>
      </c>
      <c r="AS2833" s="1" t="s">
        <v>29177</v>
      </c>
      <c r="AT2833" s="1" t="s">
        <v>29178</v>
      </c>
      <c r="AU2833" s="1" t="s">
        <v>29179</v>
      </c>
      <c r="AV2833" s="1">
        <v>4</v>
      </c>
      <c r="AW2833" s="1">
        <v>2</v>
      </c>
      <c r="AX2833" s="1">
        <v>745.33776999999998</v>
      </c>
      <c r="AY2833" s="1">
        <v>9.7103999999999996E-2</v>
      </c>
      <c r="AZ2833" s="1">
        <v>280820</v>
      </c>
      <c r="BB2833" s="1">
        <v>147930</v>
      </c>
      <c r="BC2833" s="1">
        <v>0</v>
      </c>
      <c r="BD2833" s="1">
        <v>132890</v>
      </c>
    </row>
    <row r="2834" spans="1:56">
      <c r="A2834" s="1">
        <v>2831</v>
      </c>
      <c r="B2834" s="1">
        <v>1979</v>
      </c>
      <c r="C2834" s="1">
        <v>14</v>
      </c>
      <c r="D2834" s="1">
        <v>14</v>
      </c>
      <c r="F2834" s="1">
        <v>457</v>
      </c>
      <c r="G2834" s="1">
        <v>497</v>
      </c>
      <c r="H2834" s="1">
        <v>1365</v>
      </c>
      <c r="I2834" s="1">
        <v>1894</v>
      </c>
      <c r="J2834" s="1" t="s">
        <v>12073</v>
      </c>
      <c r="K2834" s="1">
        <v>5680</v>
      </c>
      <c r="L2834" s="1">
        <v>1364</v>
      </c>
      <c r="M2834" s="1">
        <v>1893</v>
      </c>
      <c r="N2834" s="1" t="s">
        <v>12074</v>
      </c>
      <c r="O2834" s="1">
        <v>6004</v>
      </c>
      <c r="P2834" s="1" t="s">
        <v>29180</v>
      </c>
      <c r="Q2834" s="1" t="s">
        <v>29180</v>
      </c>
      <c r="R2834" s="1" t="s">
        <v>29180</v>
      </c>
      <c r="U2834" s="1" t="s">
        <v>29181</v>
      </c>
      <c r="W2834" s="1">
        <v>0.46709800000000001</v>
      </c>
      <c r="X2834" s="1">
        <v>0</v>
      </c>
      <c r="AC2834" s="1">
        <v>0.46709800000000001</v>
      </c>
      <c r="AD2834" s="1">
        <v>0</v>
      </c>
      <c r="AE2834" s="1">
        <v>0.41726600000000003</v>
      </c>
      <c r="AF2834" s="1">
        <v>51.718000000000004</v>
      </c>
      <c r="AG2834" s="1">
        <v>0.49941000000000002</v>
      </c>
      <c r="AH2834" s="1">
        <v>0</v>
      </c>
      <c r="AI2834" s="1">
        <v>7.4931399999999997E-3</v>
      </c>
      <c r="AJ2834" s="1">
        <v>107.5</v>
      </c>
      <c r="AL2834" s="1">
        <v>1</v>
      </c>
      <c r="AM2834" s="1" t="s">
        <v>61</v>
      </c>
      <c r="AN2834" s="1" t="s">
        <v>29182</v>
      </c>
      <c r="AO2834" s="1" t="s">
        <v>63</v>
      </c>
      <c r="AP2834" s="1">
        <v>0.14299999999999999</v>
      </c>
      <c r="AQ2834" s="1">
        <v>7.4931399999999997E-3</v>
      </c>
      <c r="AR2834" s="1">
        <v>107.5</v>
      </c>
      <c r="AS2834" s="1" t="s">
        <v>29183</v>
      </c>
      <c r="AT2834" s="1" t="s">
        <v>29184</v>
      </c>
      <c r="AU2834" s="1" t="s">
        <v>29185</v>
      </c>
      <c r="AV2834" s="1">
        <v>6</v>
      </c>
      <c r="AW2834" s="1">
        <v>2</v>
      </c>
      <c r="AX2834" s="1">
        <v>565.22082</v>
      </c>
      <c r="AY2834" s="1">
        <v>7.8104000000000007E-2</v>
      </c>
      <c r="AZ2834" s="1">
        <v>0</v>
      </c>
      <c r="BB2834" s="1">
        <v>0</v>
      </c>
      <c r="BC2834" s="1">
        <v>0</v>
      </c>
      <c r="BD2834" s="1">
        <v>0</v>
      </c>
    </row>
    <row r="2835" spans="1:56">
      <c r="A2835" s="1">
        <v>2832</v>
      </c>
      <c r="B2835" s="1">
        <v>1979</v>
      </c>
      <c r="C2835" s="1">
        <v>15</v>
      </c>
      <c r="D2835" s="1">
        <v>15</v>
      </c>
      <c r="F2835" s="1">
        <v>457</v>
      </c>
      <c r="G2835" s="1">
        <v>497</v>
      </c>
      <c r="H2835" s="1">
        <v>1365</v>
      </c>
      <c r="I2835" s="1">
        <v>1894</v>
      </c>
      <c r="J2835" s="1" t="s">
        <v>12073</v>
      </c>
      <c r="K2835" s="1">
        <v>5680</v>
      </c>
      <c r="L2835" s="1">
        <v>1364</v>
      </c>
      <c r="M2835" s="1">
        <v>1893</v>
      </c>
      <c r="N2835" s="1" t="s">
        <v>12074</v>
      </c>
      <c r="O2835" s="1">
        <v>6004</v>
      </c>
      <c r="P2835" s="1" t="s">
        <v>29180</v>
      </c>
      <c r="Q2835" s="1" t="s">
        <v>29180</v>
      </c>
      <c r="R2835" s="1" t="s">
        <v>29180</v>
      </c>
      <c r="U2835" s="1" t="s">
        <v>29181</v>
      </c>
      <c r="W2835" s="1">
        <v>0.46709800000000001</v>
      </c>
      <c r="X2835" s="1">
        <v>0</v>
      </c>
      <c r="AC2835" s="1">
        <v>0.46709800000000001</v>
      </c>
      <c r="AD2835" s="1">
        <v>0</v>
      </c>
      <c r="AE2835" s="1">
        <v>0.41726600000000003</v>
      </c>
      <c r="AF2835" s="1">
        <v>51.718000000000004</v>
      </c>
      <c r="AG2835" s="1">
        <v>0.49941000000000002</v>
      </c>
      <c r="AH2835" s="1">
        <v>0</v>
      </c>
      <c r="AI2835" s="1">
        <v>7.4931399999999997E-3</v>
      </c>
      <c r="AJ2835" s="1">
        <v>107.5</v>
      </c>
      <c r="AL2835" s="1">
        <v>1</v>
      </c>
      <c r="AM2835" s="1" t="s">
        <v>61</v>
      </c>
      <c r="AN2835" s="1" t="s">
        <v>29186</v>
      </c>
      <c r="AO2835" s="1" t="s">
        <v>698</v>
      </c>
      <c r="AP2835" s="1">
        <v>4.0499999999999998E-3</v>
      </c>
      <c r="AQ2835" s="1">
        <v>7.4931399999999997E-3</v>
      </c>
      <c r="AR2835" s="1">
        <v>107.5</v>
      </c>
      <c r="AS2835" s="1" t="s">
        <v>29183</v>
      </c>
      <c r="AT2835" s="1" t="s">
        <v>29184</v>
      </c>
      <c r="AU2835" s="1" t="s">
        <v>29185</v>
      </c>
      <c r="AV2835" s="1">
        <v>7</v>
      </c>
      <c r="AW2835" s="1">
        <v>2</v>
      </c>
      <c r="AX2835" s="1">
        <v>565.22082</v>
      </c>
      <c r="AY2835" s="1">
        <v>7.8104000000000007E-2</v>
      </c>
      <c r="AZ2835" s="1">
        <v>0</v>
      </c>
      <c r="BB2835" s="1">
        <v>0</v>
      </c>
      <c r="BC2835" s="1">
        <v>0</v>
      </c>
      <c r="BD2835" s="1">
        <v>0</v>
      </c>
    </row>
    <row r="2836" spans="1:56">
      <c r="A2836" s="1">
        <v>2833</v>
      </c>
      <c r="B2836" s="1">
        <v>1980</v>
      </c>
      <c r="C2836" s="1">
        <v>104</v>
      </c>
      <c r="D2836" s="1">
        <v>104</v>
      </c>
      <c r="F2836" s="1">
        <v>1291</v>
      </c>
      <c r="G2836" s="1">
        <v>1410</v>
      </c>
      <c r="H2836" s="1">
        <v>3721</v>
      </c>
      <c r="I2836" s="1">
        <v>5333</v>
      </c>
      <c r="J2836" s="1" t="s">
        <v>12073</v>
      </c>
      <c r="K2836" s="1">
        <v>13515</v>
      </c>
      <c r="L2836" s="1">
        <v>3719</v>
      </c>
      <c r="M2836" s="1">
        <v>5330</v>
      </c>
      <c r="N2836" s="1" t="s">
        <v>12074</v>
      </c>
      <c r="O2836" s="1">
        <v>13528</v>
      </c>
      <c r="P2836" s="1" t="s">
        <v>11072</v>
      </c>
      <c r="Q2836" s="1" t="s">
        <v>11073</v>
      </c>
      <c r="R2836" s="1" t="s">
        <v>11073</v>
      </c>
      <c r="S2836" s="3" t="s">
        <v>11074</v>
      </c>
      <c r="T2836" s="1" t="s">
        <v>11075</v>
      </c>
      <c r="U2836" s="1" t="s">
        <v>11076</v>
      </c>
      <c r="V2836" s="1" t="s">
        <v>11077</v>
      </c>
      <c r="W2836" s="1">
        <v>0.47874100000000003</v>
      </c>
      <c r="X2836" s="1">
        <v>0</v>
      </c>
      <c r="Y2836" s="1">
        <v>0.488151</v>
      </c>
      <c r="Z2836" s="1">
        <v>0</v>
      </c>
      <c r="AA2836" s="4">
        <v>2.4862999999999999E-8</v>
      </c>
      <c r="AB2836" s="1">
        <v>165.97</v>
      </c>
      <c r="AC2836" s="1">
        <v>0.47874100000000003</v>
      </c>
      <c r="AD2836" s="1">
        <v>0</v>
      </c>
      <c r="AE2836" s="4">
        <v>3.2959599999999999E-13</v>
      </c>
      <c r="AF2836" s="1">
        <v>182.13</v>
      </c>
      <c r="AG2836" s="1">
        <v>0.48463099999999998</v>
      </c>
      <c r="AH2836" s="1">
        <v>0</v>
      </c>
      <c r="AI2836" s="4">
        <v>1.2870100000000001E-18</v>
      </c>
      <c r="AJ2836" s="1">
        <v>205.4</v>
      </c>
      <c r="AL2836" s="1">
        <v>1</v>
      </c>
      <c r="AM2836" s="1" t="s">
        <v>61</v>
      </c>
      <c r="AN2836" s="1" t="s">
        <v>11078</v>
      </c>
      <c r="AO2836" s="1" t="s">
        <v>1218</v>
      </c>
      <c r="AP2836" s="1">
        <v>8.1000000000000003E-2</v>
      </c>
      <c r="AQ2836" s="4">
        <v>1.2870100000000001E-18</v>
      </c>
      <c r="AR2836" s="1">
        <v>205.4</v>
      </c>
      <c r="AS2836" s="1" t="s">
        <v>11079</v>
      </c>
      <c r="AT2836" s="1" t="s">
        <v>29187</v>
      </c>
      <c r="AU2836" s="1" t="s">
        <v>29188</v>
      </c>
      <c r="AV2836" s="1">
        <v>7</v>
      </c>
      <c r="AW2836" s="1">
        <v>3</v>
      </c>
      <c r="AX2836" s="1">
        <v>852.32303000000002</v>
      </c>
      <c r="AY2836" s="1">
        <v>5.1105999999999999E-2</v>
      </c>
      <c r="AZ2836" s="1">
        <v>0</v>
      </c>
      <c r="BB2836" s="1">
        <v>0</v>
      </c>
      <c r="BC2836" s="1">
        <v>0</v>
      </c>
      <c r="BD2836" s="1">
        <v>0</v>
      </c>
    </row>
    <row r="2837" spans="1:56">
      <c r="A2837" s="1">
        <v>2834</v>
      </c>
      <c r="B2837" s="1">
        <v>1981</v>
      </c>
      <c r="C2837" s="1">
        <v>1531</v>
      </c>
      <c r="D2837" s="1">
        <v>1531</v>
      </c>
      <c r="E2837" s="1" t="s">
        <v>81</v>
      </c>
      <c r="F2837" s="1">
        <v>742</v>
      </c>
      <c r="G2837" s="1">
        <v>805</v>
      </c>
      <c r="H2837" s="1">
        <v>2204</v>
      </c>
      <c r="I2837" s="1">
        <v>3192</v>
      </c>
      <c r="J2837" s="1" t="s">
        <v>12073</v>
      </c>
      <c r="K2837" s="1">
        <v>12724</v>
      </c>
      <c r="L2837" s="1">
        <v>2204</v>
      </c>
      <c r="M2837" s="1">
        <v>3192</v>
      </c>
      <c r="N2837" s="1" t="s">
        <v>12073</v>
      </c>
      <c r="O2837" s="1">
        <v>12724</v>
      </c>
      <c r="P2837" s="1" t="s">
        <v>11085</v>
      </c>
      <c r="Q2837" s="1" t="s">
        <v>11085</v>
      </c>
      <c r="R2837" s="1" t="s">
        <v>11085</v>
      </c>
      <c r="S2837" s="1" t="s">
        <v>11095</v>
      </c>
      <c r="T2837" s="1" t="s">
        <v>11096</v>
      </c>
      <c r="U2837" s="1" t="s">
        <v>11097</v>
      </c>
      <c r="V2837" s="1" t="s">
        <v>11098</v>
      </c>
      <c r="W2837" s="1">
        <v>0.72548999999999997</v>
      </c>
      <c r="X2837" s="1">
        <v>4.2207299999999996</v>
      </c>
      <c r="Y2837" s="1">
        <v>0.27562399999999998</v>
      </c>
      <c r="Z2837" s="1">
        <v>-4.1964600000000001</v>
      </c>
      <c r="AA2837" s="1">
        <v>7.1447300000000002E-3</v>
      </c>
      <c r="AB2837" s="1">
        <v>109.06</v>
      </c>
      <c r="AC2837" s="1">
        <v>0.72548999999999997</v>
      </c>
      <c r="AD2837" s="1">
        <v>4.2207299999999996</v>
      </c>
      <c r="AE2837" s="4">
        <v>3.7515399999999997E-11</v>
      </c>
      <c r="AF2837" s="1">
        <v>193.13</v>
      </c>
      <c r="AG2837" s="1">
        <v>0.75162099999999998</v>
      </c>
      <c r="AH2837" s="1">
        <v>4.8088499999999996</v>
      </c>
      <c r="AI2837" s="1">
        <v>3.2861499999999998E-4</v>
      </c>
      <c r="AJ2837" s="1">
        <v>144.96</v>
      </c>
      <c r="AL2837" s="1">
        <v>1</v>
      </c>
      <c r="AM2837" s="1" t="s">
        <v>61</v>
      </c>
      <c r="AN2837" s="1" t="s">
        <v>29189</v>
      </c>
      <c r="AO2837" s="1" t="s">
        <v>278</v>
      </c>
      <c r="AP2837" s="1">
        <v>5.7000000000000002E-3</v>
      </c>
      <c r="AQ2837" s="4">
        <v>3.7515399999999997E-11</v>
      </c>
      <c r="AR2837" s="1">
        <v>193.13</v>
      </c>
      <c r="AS2837" s="1" t="s">
        <v>29190</v>
      </c>
      <c r="AT2837" s="1" t="s">
        <v>29191</v>
      </c>
      <c r="AU2837" s="1" t="s">
        <v>29192</v>
      </c>
      <c r="AV2837" s="1">
        <v>7</v>
      </c>
      <c r="AW2837" s="1">
        <v>2</v>
      </c>
      <c r="AX2837" s="1">
        <v>591.29431</v>
      </c>
      <c r="AY2837" s="1">
        <v>0.22144</v>
      </c>
      <c r="AZ2837" s="1">
        <v>1769000</v>
      </c>
      <c r="BB2837" s="1">
        <v>0</v>
      </c>
      <c r="BC2837" s="1">
        <v>632490</v>
      </c>
      <c r="BD2837" s="1">
        <v>1136500</v>
      </c>
    </row>
    <row r="2838" spans="1:56">
      <c r="A2838" s="1">
        <v>2835</v>
      </c>
      <c r="B2838" s="1">
        <v>1981</v>
      </c>
      <c r="C2838" s="1">
        <v>2501</v>
      </c>
      <c r="D2838" s="1">
        <v>2501</v>
      </c>
      <c r="E2838" s="1" t="s">
        <v>81</v>
      </c>
      <c r="F2838" s="1">
        <v>1626</v>
      </c>
      <c r="G2838" s="1">
        <v>1784</v>
      </c>
      <c r="H2838" s="1">
        <v>4747</v>
      </c>
      <c r="I2838" s="1">
        <v>6789</v>
      </c>
      <c r="J2838" s="1" t="s">
        <v>12074</v>
      </c>
      <c r="K2838" s="1">
        <v>12124</v>
      </c>
      <c r="L2838" s="1">
        <v>4747</v>
      </c>
      <c r="M2838" s="1">
        <v>6789</v>
      </c>
      <c r="N2838" s="1" t="s">
        <v>12074</v>
      </c>
      <c r="O2838" s="1">
        <v>12124</v>
      </c>
      <c r="P2838" s="1" t="s">
        <v>11084</v>
      </c>
      <c r="Q2838" s="1" t="s">
        <v>11085</v>
      </c>
      <c r="R2838" s="1" t="s">
        <v>11085</v>
      </c>
      <c r="S2838" s="1" t="s">
        <v>11086</v>
      </c>
      <c r="T2838" s="1" t="s">
        <v>11087</v>
      </c>
      <c r="U2838" s="1" t="s">
        <v>11088</v>
      </c>
      <c r="V2838" s="1" t="s">
        <v>11089</v>
      </c>
      <c r="W2838" s="1">
        <v>1</v>
      </c>
      <c r="X2838" s="1">
        <v>86.588800000000006</v>
      </c>
      <c r="AG2838" s="1">
        <v>1</v>
      </c>
      <c r="AH2838" s="1">
        <v>86.588800000000006</v>
      </c>
      <c r="AI2838" s="1">
        <v>3.4378899999999997E-2</v>
      </c>
      <c r="AJ2838" s="1">
        <v>86.588999999999999</v>
      </c>
      <c r="AL2838" s="1">
        <v>1</v>
      </c>
      <c r="AM2838" s="1" t="s">
        <v>61</v>
      </c>
      <c r="AN2838" s="1" t="s">
        <v>29193</v>
      </c>
      <c r="AO2838" s="1" t="s">
        <v>127</v>
      </c>
      <c r="AP2838" s="1">
        <v>0.05</v>
      </c>
      <c r="AQ2838" s="1">
        <v>3.4378899999999997E-2</v>
      </c>
      <c r="AR2838" s="1">
        <v>86.588999999999999</v>
      </c>
      <c r="AS2838" s="1" t="s">
        <v>29194</v>
      </c>
      <c r="AT2838" s="1" t="s">
        <v>29195</v>
      </c>
      <c r="AU2838" s="1" t="s">
        <v>29196</v>
      </c>
      <c r="AV2838" s="1">
        <v>8</v>
      </c>
      <c r="AW2838" s="1">
        <v>2</v>
      </c>
      <c r="AX2838" s="1">
        <v>708.32500000000005</v>
      </c>
      <c r="AY2838" s="1">
        <v>0.65127999999999997</v>
      </c>
      <c r="AZ2838" s="1">
        <v>96170</v>
      </c>
      <c r="BB2838" s="1">
        <v>0</v>
      </c>
      <c r="BC2838" s="1">
        <v>0</v>
      </c>
      <c r="BD2838" s="1">
        <v>96170</v>
      </c>
    </row>
    <row r="2839" spans="1:56">
      <c r="A2839" s="1">
        <v>2836</v>
      </c>
      <c r="B2839" s="1" t="s">
        <v>29197</v>
      </c>
      <c r="C2839" s="1" t="s">
        <v>29198</v>
      </c>
      <c r="D2839" s="1">
        <v>2986</v>
      </c>
      <c r="E2839" s="1" t="s">
        <v>81</v>
      </c>
      <c r="F2839" s="1" t="s">
        <v>29199</v>
      </c>
      <c r="G2839" s="1" t="s">
        <v>29200</v>
      </c>
      <c r="H2839" s="1">
        <v>10656</v>
      </c>
      <c r="I2839" s="1">
        <v>15223</v>
      </c>
      <c r="J2839" s="1" t="s">
        <v>12073</v>
      </c>
      <c r="K2839" s="1">
        <v>14685</v>
      </c>
      <c r="L2839" s="1">
        <v>10653</v>
      </c>
      <c r="M2839" s="1">
        <v>15219</v>
      </c>
      <c r="N2839" s="1" t="s">
        <v>12085</v>
      </c>
      <c r="O2839" s="1">
        <v>15396</v>
      </c>
      <c r="P2839" s="1" t="s">
        <v>29201</v>
      </c>
      <c r="Q2839" s="1" t="s">
        <v>29201</v>
      </c>
      <c r="R2839" s="1" t="s">
        <v>11085</v>
      </c>
      <c r="S2839" s="1" t="s">
        <v>11095</v>
      </c>
      <c r="T2839" s="1" t="s">
        <v>11096</v>
      </c>
      <c r="U2839" s="1" t="s">
        <v>29202</v>
      </c>
      <c r="V2839" s="1" t="s">
        <v>11098</v>
      </c>
      <c r="W2839" s="1">
        <v>0.99999800000000005</v>
      </c>
      <c r="X2839" s="1">
        <v>60.089500000000001</v>
      </c>
      <c r="Y2839" s="1">
        <v>5.98297E-2</v>
      </c>
      <c r="Z2839" s="1">
        <v>-8.9526000000000003</v>
      </c>
      <c r="AA2839" s="4">
        <v>6.7389900000000001E-12</v>
      </c>
      <c r="AB2839" s="1">
        <v>175.73</v>
      </c>
      <c r="AC2839" s="1">
        <v>0.99999800000000005</v>
      </c>
      <c r="AD2839" s="1">
        <v>60.089500000000001</v>
      </c>
      <c r="AE2839" s="4">
        <v>3.66856E-5</v>
      </c>
      <c r="AF2839" s="1">
        <v>141.41999999999999</v>
      </c>
      <c r="AG2839" s="1">
        <v>0.88595100000000004</v>
      </c>
      <c r="AH2839" s="1">
        <v>11.916600000000001</v>
      </c>
      <c r="AI2839" s="4">
        <v>3.6678599999999998E-6</v>
      </c>
      <c r="AJ2839" s="1">
        <v>161.07</v>
      </c>
      <c r="AL2839" s="1">
        <v>1</v>
      </c>
      <c r="AM2839" s="1" t="s">
        <v>61</v>
      </c>
      <c r="AN2839" s="1" t="s">
        <v>29203</v>
      </c>
      <c r="AO2839" s="1" t="s">
        <v>108</v>
      </c>
      <c r="AP2839" s="1">
        <v>0.11700000000000001</v>
      </c>
      <c r="AQ2839" s="4">
        <v>6.7389900000000001E-12</v>
      </c>
      <c r="AR2839" s="1">
        <v>175.73</v>
      </c>
      <c r="AS2839" s="1" t="s">
        <v>29204</v>
      </c>
      <c r="AT2839" s="1" t="s">
        <v>29205</v>
      </c>
      <c r="AU2839" s="1" t="s">
        <v>29206</v>
      </c>
      <c r="AV2839" s="1">
        <v>14</v>
      </c>
      <c r="AW2839" s="1">
        <v>3</v>
      </c>
      <c r="AX2839" s="1">
        <v>1240.1639</v>
      </c>
      <c r="AY2839" s="1">
        <v>-0.49887999999999999</v>
      </c>
      <c r="AZ2839" s="1">
        <v>1085400</v>
      </c>
      <c r="BB2839" s="1">
        <v>233100</v>
      </c>
      <c r="BC2839" s="1">
        <v>295960</v>
      </c>
      <c r="BD2839" s="1">
        <v>556380</v>
      </c>
    </row>
    <row r="2840" spans="1:56">
      <c r="A2840" s="1">
        <v>2837</v>
      </c>
      <c r="B2840" s="1">
        <v>1981</v>
      </c>
      <c r="C2840" s="1">
        <v>659</v>
      </c>
      <c r="D2840" s="1">
        <v>659</v>
      </c>
      <c r="F2840" s="1">
        <v>3109</v>
      </c>
      <c r="G2840" s="1">
        <v>3390</v>
      </c>
      <c r="H2840" s="1">
        <v>8832</v>
      </c>
      <c r="I2840" s="1">
        <v>12899</v>
      </c>
      <c r="J2840" s="1" t="s">
        <v>12073</v>
      </c>
      <c r="K2840" s="1">
        <v>19033</v>
      </c>
      <c r="L2840" s="1">
        <v>8832</v>
      </c>
      <c r="M2840" s="1">
        <v>12899</v>
      </c>
      <c r="N2840" s="1" t="s">
        <v>12073</v>
      </c>
      <c r="O2840" s="1">
        <v>19033</v>
      </c>
      <c r="P2840" s="1" t="s">
        <v>11085</v>
      </c>
      <c r="Q2840" s="1" t="s">
        <v>11085</v>
      </c>
      <c r="R2840" s="1" t="s">
        <v>11085</v>
      </c>
      <c r="S2840" s="1" t="s">
        <v>11095</v>
      </c>
      <c r="T2840" s="1" t="s">
        <v>11096</v>
      </c>
      <c r="U2840" s="1" t="s">
        <v>11097</v>
      </c>
      <c r="V2840" s="1" t="s">
        <v>11098</v>
      </c>
      <c r="W2840" s="1">
        <v>0.33333299999999999</v>
      </c>
      <c r="X2840" s="1">
        <v>0</v>
      </c>
      <c r="AC2840" s="1">
        <v>0.33333299999999999</v>
      </c>
      <c r="AD2840" s="1">
        <v>0</v>
      </c>
      <c r="AE2840" s="4">
        <v>6.2847299999999997E-6</v>
      </c>
      <c r="AF2840" s="1">
        <v>157.47</v>
      </c>
      <c r="AL2840" s="1">
        <v>1</v>
      </c>
      <c r="AM2840" s="1" t="s">
        <v>61</v>
      </c>
      <c r="AN2840" s="1" t="s">
        <v>29207</v>
      </c>
      <c r="AO2840" s="1" t="s">
        <v>658</v>
      </c>
      <c r="AP2840" s="1">
        <v>3.0240000000000002E-3</v>
      </c>
      <c r="AQ2840" s="4">
        <v>6.2847299999999997E-6</v>
      </c>
      <c r="AR2840" s="1">
        <v>157.47</v>
      </c>
      <c r="AS2840" s="1" t="s">
        <v>29208</v>
      </c>
      <c r="AT2840" s="1" t="s">
        <v>29209</v>
      </c>
      <c r="AU2840" s="1" t="s">
        <v>29210</v>
      </c>
      <c r="AV2840" s="1">
        <v>3</v>
      </c>
      <c r="AW2840" s="1">
        <v>3</v>
      </c>
      <c r="AX2840" s="1">
        <v>710.32420000000002</v>
      </c>
      <c r="AY2840" s="1">
        <v>0.12945999999999999</v>
      </c>
      <c r="AZ2840" s="1">
        <v>0</v>
      </c>
      <c r="BB2840" s="1">
        <v>0</v>
      </c>
      <c r="BC2840" s="1">
        <v>0</v>
      </c>
      <c r="BD2840" s="1">
        <v>0</v>
      </c>
    </row>
    <row r="2841" spans="1:56">
      <c r="A2841" s="1">
        <v>2838</v>
      </c>
      <c r="B2841" s="1">
        <v>1981</v>
      </c>
      <c r="C2841" s="1">
        <v>537</v>
      </c>
      <c r="D2841" s="1">
        <v>537</v>
      </c>
      <c r="F2841" s="1">
        <v>3663</v>
      </c>
      <c r="G2841" s="1">
        <v>4001</v>
      </c>
      <c r="H2841" s="1">
        <v>10485</v>
      </c>
      <c r="I2841" s="1">
        <v>14997</v>
      </c>
      <c r="J2841" s="1" t="s">
        <v>12085</v>
      </c>
      <c r="K2841" s="1">
        <v>10438</v>
      </c>
      <c r="L2841" s="1">
        <v>10485</v>
      </c>
      <c r="M2841" s="1">
        <v>14997</v>
      </c>
      <c r="N2841" s="1" t="s">
        <v>12085</v>
      </c>
      <c r="O2841" s="1">
        <v>10438</v>
      </c>
      <c r="P2841" s="1" t="s">
        <v>11085</v>
      </c>
      <c r="Q2841" s="1" t="s">
        <v>11085</v>
      </c>
      <c r="R2841" s="1" t="s">
        <v>11085</v>
      </c>
      <c r="S2841" s="1" t="s">
        <v>11095</v>
      </c>
      <c r="T2841" s="1" t="s">
        <v>11096</v>
      </c>
      <c r="U2841" s="1" t="s">
        <v>11097</v>
      </c>
      <c r="V2841" s="1" t="s">
        <v>11098</v>
      </c>
      <c r="W2841" s="1">
        <v>0.5</v>
      </c>
      <c r="X2841" s="1">
        <v>0</v>
      </c>
      <c r="Y2841" s="1">
        <v>0.5</v>
      </c>
      <c r="Z2841" s="1">
        <v>0</v>
      </c>
      <c r="AA2841" s="1">
        <v>2.9908399999999998E-3</v>
      </c>
      <c r="AB2841" s="1">
        <v>116.44</v>
      </c>
      <c r="AG2841" s="1">
        <v>9.2963299999999999E-2</v>
      </c>
      <c r="AH2841" s="1">
        <v>-9.8931400000000007</v>
      </c>
      <c r="AI2841" s="1">
        <v>3.3069499999999999E-3</v>
      </c>
      <c r="AJ2841" s="1">
        <v>114.91</v>
      </c>
      <c r="AL2841" s="1">
        <v>1</v>
      </c>
      <c r="AM2841" s="1" t="s">
        <v>61</v>
      </c>
      <c r="AN2841" s="1" t="s">
        <v>29211</v>
      </c>
      <c r="AO2841" s="1" t="s">
        <v>108</v>
      </c>
      <c r="AP2841" s="1">
        <v>0.11700000000000001</v>
      </c>
      <c r="AQ2841" s="1">
        <v>2.9908399999999998E-3</v>
      </c>
      <c r="AR2841" s="1">
        <v>116.44</v>
      </c>
      <c r="AS2841" s="1" t="s">
        <v>29212</v>
      </c>
      <c r="AT2841" s="1" t="s">
        <v>29213</v>
      </c>
      <c r="AU2841" s="1" t="s">
        <v>29214</v>
      </c>
      <c r="AV2841" s="1">
        <v>1</v>
      </c>
      <c r="AW2841" s="1">
        <v>2</v>
      </c>
      <c r="AX2841" s="1">
        <v>631.26341000000002</v>
      </c>
      <c r="AY2841" s="1">
        <v>0.41132000000000002</v>
      </c>
      <c r="AZ2841" s="1">
        <v>262230</v>
      </c>
      <c r="BB2841" s="1">
        <v>262230</v>
      </c>
      <c r="BC2841" s="1">
        <v>0</v>
      </c>
      <c r="BD2841" s="1">
        <v>0</v>
      </c>
    </row>
    <row r="2842" spans="1:56">
      <c r="A2842" s="1">
        <v>2839</v>
      </c>
      <c r="B2842" s="1">
        <v>1981</v>
      </c>
      <c r="C2842" s="1">
        <v>538</v>
      </c>
      <c r="D2842" s="1">
        <v>538</v>
      </c>
      <c r="F2842" s="1">
        <v>3663</v>
      </c>
      <c r="G2842" s="1">
        <v>4001</v>
      </c>
      <c r="H2842" s="1">
        <v>10485</v>
      </c>
      <c r="I2842" s="1">
        <v>14997</v>
      </c>
      <c r="J2842" s="1" t="s">
        <v>12085</v>
      </c>
      <c r="K2842" s="1">
        <v>10438</v>
      </c>
      <c r="L2842" s="1">
        <v>10485</v>
      </c>
      <c r="M2842" s="1">
        <v>14997</v>
      </c>
      <c r="N2842" s="1" t="s">
        <v>12085</v>
      </c>
      <c r="O2842" s="1">
        <v>10438</v>
      </c>
      <c r="P2842" s="1" t="s">
        <v>11085</v>
      </c>
      <c r="Q2842" s="1" t="s">
        <v>11085</v>
      </c>
      <c r="R2842" s="1" t="s">
        <v>11085</v>
      </c>
      <c r="S2842" s="1" t="s">
        <v>11095</v>
      </c>
      <c r="T2842" s="1" t="s">
        <v>11096</v>
      </c>
      <c r="U2842" s="1" t="s">
        <v>11097</v>
      </c>
      <c r="V2842" s="1" t="s">
        <v>11098</v>
      </c>
      <c r="W2842" s="1">
        <v>0.5</v>
      </c>
      <c r="X2842" s="1">
        <v>0</v>
      </c>
      <c r="Y2842" s="1">
        <v>0.5</v>
      </c>
      <c r="Z2842" s="1">
        <v>0</v>
      </c>
      <c r="AA2842" s="1">
        <v>2.9908399999999998E-3</v>
      </c>
      <c r="AB2842" s="1">
        <v>116.44</v>
      </c>
      <c r="AG2842" s="1">
        <v>0.90703699999999998</v>
      </c>
      <c r="AH2842" s="1">
        <v>9.8931400000000007</v>
      </c>
      <c r="AI2842" s="1">
        <v>3.3069499999999999E-3</v>
      </c>
      <c r="AJ2842" s="1">
        <v>114.91</v>
      </c>
      <c r="AL2842" s="1">
        <v>1</v>
      </c>
      <c r="AM2842" s="1" t="s">
        <v>61</v>
      </c>
      <c r="AN2842" s="1" t="s">
        <v>29215</v>
      </c>
      <c r="AO2842" s="1" t="s">
        <v>472</v>
      </c>
      <c r="AP2842" s="1">
        <v>2.0747999999999999E-2</v>
      </c>
      <c r="AQ2842" s="1">
        <v>2.9908399999999998E-3</v>
      </c>
      <c r="AR2842" s="1">
        <v>116.44</v>
      </c>
      <c r="AS2842" s="1" t="s">
        <v>29212</v>
      </c>
      <c r="AT2842" s="1" t="s">
        <v>29213</v>
      </c>
      <c r="AU2842" s="1" t="s">
        <v>29214</v>
      </c>
      <c r="AV2842" s="1">
        <v>2</v>
      </c>
      <c r="AW2842" s="1">
        <v>2</v>
      </c>
      <c r="AX2842" s="1">
        <v>631.26341000000002</v>
      </c>
      <c r="AY2842" s="1">
        <v>0.41132000000000002</v>
      </c>
      <c r="AZ2842" s="1">
        <v>542640</v>
      </c>
      <c r="BB2842" s="1">
        <v>262230</v>
      </c>
      <c r="BC2842" s="1">
        <v>0</v>
      </c>
      <c r="BD2842" s="1">
        <v>280410</v>
      </c>
    </row>
    <row r="2843" spans="1:56">
      <c r="A2843" s="1">
        <v>2840</v>
      </c>
      <c r="B2843" s="1" t="s">
        <v>29197</v>
      </c>
      <c r="C2843" s="1" t="s">
        <v>29216</v>
      </c>
      <c r="D2843" s="1">
        <v>2905</v>
      </c>
      <c r="E2843" s="1" t="s">
        <v>81</v>
      </c>
      <c r="F2843" s="1">
        <v>3840</v>
      </c>
      <c r="G2843" s="1">
        <v>4193</v>
      </c>
      <c r="H2843" s="1">
        <v>10989</v>
      </c>
      <c r="I2843" s="1">
        <v>15683</v>
      </c>
      <c r="J2843" s="1" t="s">
        <v>12085</v>
      </c>
      <c r="K2843" s="1">
        <v>13187</v>
      </c>
      <c r="L2843" s="1">
        <v>10988</v>
      </c>
      <c r="M2843" s="1">
        <v>15682</v>
      </c>
      <c r="N2843" s="1" t="s">
        <v>12074</v>
      </c>
      <c r="O2843" s="1">
        <v>13776</v>
      </c>
      <c r="P2843" s="1" t="s">
        <v>29201</v>
      </c>
      <c r="Q2843" s="1" t="s">
        <v>29201</v>
      </c>
      <c r="R2843" s="1" t="s">
        <v>11085</v>
      </c>
      <c r="S2843" s="1" t="s">
        <v>11095</v>
      </c>
      <c r="T2843" s="1" t="s">
        <v>11096</v>
      </c>
      <c r="U2843" s="1" t="s">
        <v>29202</v>
      </c>
      <c r="V2843" s="1" t="s">
        <v>11098</v>
      </c>
      <c r="W2843" s="1">
        <v>0.70265900000000003</v>
      </c>
      <c r="X2843" s="1">
        <v>4.1036700000000002</v>
      </c>
      <c r="Y2843" s="1">
        <v>0.70265900000000003</v>
      </c>
      <c r="Z2843" s="1">
        <v>4.1036700000000002</v>
      </c>
      <c r="AA2843" s="4">
        <v>8.72685E-30</v>
      </c>
      <c r="AB2843" s="1">
        <v>241.73</v>
      </c>
      <c r="AG2843" s="1">
        <v>0.99308700000000005</v>
      </c>
      <c r="AH2843" s="1">
        <v>21.629100000000001</v>
      </c>
      <c r="AI2843" s="4">
        <v>2.4844900000000002E-30</v>
      </c>
      <c r="AJ2843" s="1">
        <v>252.01</v>
      </c>
      <c r="AL2843" s="1">
        <v>1</v>
      </c>
      <c r="AM2843" s="1" t="s">
        <v>61</v>
      </c>
      <c r="AN2843" s="1" t="s">
        <v>29217</v>
      </c>
      <c r="AO2843" s="1" t="s">
        <v>379</v>
      </c>
      <c r="AP2843" s="1">
        <v>0.05</v>
      </c>
      <c r="AQ2843" s="4">
        <v>2.4844900000000002E-30</v>
      </c>
      <c r="AR2843" s="1">
        <v>252.01</v>
      </c>
      <c r="AS2843" s="1" t="s">
        <v>29218</v>
      </c>
      <c r="AT2843" s="1" t="s">
        <v>29219</v>
      </c>
      <c r="AU2843" s="1" t="s">
        <v>29220</v>
      </c>
      <c r="AV2843" s="1">
        <v>11</v>
      </c>
      <c r="AW2843" s="1">
        <v>2</v>
      </c>
      <c r="AX2843" s="1">
        <v>858.3904</v>
      </c>
      <c r="AY2843" s="1">
        <v>1.1897</v>
      </c>
      <c r="AZ2843" s="1">
        <v>240060</v>
      </c>
      <c r="BB2843" s="1">
        <v>99145</v>
      </c>
      <c r="BC2843" s="1">
        <v>0</v>
      </c>
      <c r="BD2843" s="1">
        <v>140920</v>
      </c>
    </row>
    <row r="2844" spans="1:56">
      <c r="A2844" s="1">
        <v>2841</v>
      </c>
      <c r="B2844" s="1" t="s">
        <v>29197</v>
      </c>
      <c r="C2844" s="1" t="s">
        <v>29221</v>
      </c>
      <c r="D2844" s="1">
        <v>3019</v>
      </c>
      <c r="E2844" s="1" t="s">
        <v>81</v>
      </c>
      <c r="F2844" s="1" t="s">
        <v>29222</v>
      </c>
      <c r="G2844" s="1" t="s">
        <v>29223</v>
      </c>
      <c r="H2844" s="1">
        <v>11558</v>
      </c>
      <c r="I2844" s="1">
        <v>16468</v>
      </c>
      <c r="J2844" s="1" t="s">
        <v>12073</v>
      </c>
      <c r="K2844" s="1">
        <v>11417</v>
      </c>
      <c r="L2844" s="1">
        <v>11558</v>
      </c>
      <c r="M2844" s="1">
        <v>16468</v>
      </c>
      <c r="N2844" s="1" t="s">
        <v>12073</v>
      </c>
      <c r="O2844" s="1">
        <v>11417</v>
      </c>
      <c r="P2844" s="1" t="s">
        <v>29201</v>
      </c>
      <c r="Q2844" s="1" t="s">
        <v>29201</v>
      </c>
      <c r="R2844" s="1" t="s">
        <v>11085</v>
      </c>
      <c r="S2844" s="1" t="s">
        <v>11095</v>
      </c>
      <c r="T2844" s="1" t="s">
        <v>11096</v>
      </c>
      <c r="U2844" s="1" t="s">
        <v>29202</v>
      </c>
      <c r="V2844" s="1" t="s">
        <v>11098</v>
      </c>
      <c r="W2844" s="1">
        <v>0.99307000000000001</v>
      </c>
      <c r="X2844" s="1">
        <v>21.563600000000001</v>
      </c>
      <c r="Y2844" s="1">
        <v>0.98587100000000005</v>
      </c>
      <c r="Z2844" s="1">
        <v>18.444099999999999</v>
      </c>
      <c r="AA2844" s="1">
        <v>8.3146700000000004E-2</v>
      </c>
      <c r="AB2844" s="1">
        <v>80.745999999999995</v>
      </c>
      <c r="AC2844" s="1">
        <v>0.99307000000000001</v>
      </c>
      <c r="AD2844" s="1">
        <v>21.563600000000001</v>
      </c>
      <c r="AE2844" s="1">
        <v>8.1017199999999998E-2</v>
      </c>
      <c r="AF2844" s="1">
        <v>81.248000000000005</v>
      </c>
      <c r="AG2844" s="1">
        <v>0.91521799999999998</v>
      </c>
      <c r="AH2844" s="1">
        <v>10.3323</v>
      </c>
      <c r="AI2844" s="1">
        <v>8.3146700000000004E-2</v>
      </c>
      <c r="AJ2844" s="1">
        <v>80.745999999999995</v>
      </c>
      <c r="AL2844" s="1">
        <v>1</v>
      </c>
      <c r="AM2844" s="1" t="s">
        <v>61</v>
      </c>
      <c r="AN2844" s="1" t="s">
        <v>29224</v>
      </c>
      <c r="AO2844" s="1" t="s">
        <v>127</v>
      </c>
      <c r="AP2844" s="1">
        <v>0.05</v>
      </c>
      <c r="AQ2844" s="1">
        <v>8.1017199999999998E-2</v>
      </c>
      <c r="AR2844" s="1">
        <v>81.248000000000005</v>
      </c>
      <c r="AS2844" s="1" t="s">
        <v>29225</v>
      </c>
      <c r="AT2844" s="1" t="s">
        <v>29226</v>
      </c>
      <c r="AU2844" s="1" t="s">
        <v>29227</v>
      </c>
      <c r="AV2844" s="1">
        <v>4</v>
      </c>
      <c r="AW2844" s="1">
        <v>2</v>
      </c>
      <c r="AX2844" s="1">
        <v>555.28935999999999</v>
      </c>
      <c r="AY2844" s="1">
        <v>-3.9566999999999998E-2</v>
      </c>
      <c r="AZ2844" s="1">
        <v>807330</v>
      </c>
      <c r="BB2844" s="1">
        <v>226090</v>
      </c>
      <c r="BC2844" s="1">
        <v>153370</v>
      </c>
      <c r="BD2844" s="1">
        <v>427870</v>
      </c>
    </row>
    <row r="2845" spans="1:56">
      <c r="A2845" s="1">
        <v>2842</v>
      </c>
      <c r="B2845" s="1">
        <v>1981</v>
      </c>
      <c r="C2845" s="1">
        <v>482</v>
      </c>
      <c r="D2845" s="1">
        <v>482</v>
      </c>
      <c r="E2845" s="1" t="s">
        <v>81</v>
      </c>
      <c r="F2845" s="1">
        <v>4607</v>
      </c>
      <c r="G2845" s="1">
        <v>5016</v>
      </c>
      <c r="H2845" s="1">
        <v>13156</v>
      </c>
      <c r="I2845" s="1">
        <v>19169</v>
      </c>
      <c r="J2845" s="1" t="s">
        <v>12073</v>
      </c>
      <c r="K2845" s="1">
        <v>16387</v>
      </c>
      <c r="L2845" s="1">
        <v>13156</v>
      </c>
      <c r="M2845" s="1">
        <v>19169</v>
      </c>
      <c r="N2845" s="1" t="s">
        <v>12073</v>
      </c>
      <c r="O2845" s="1">
        <v>16387</v>
      </c>
      <c r="P2845" s="1" t="s">
        <v>11085</v>
      </c>
      <c r="Q2845" s="1" t="s">
        <v>11085</v>
      </c>
      <c r="R2845" s="1" t="s">
        <v>11085</v>
      </c>
      <c r="S2845" s="1" t="s">
        <v>11095</v>
      </c>
      <c r="T2845" s="1" t="s">
        <v>11096</v>
      </c>
      <c r="U2845" s="1" t="s">
        <v>11097</v>
      </c>
      <c r="V2845" s="1" t="s">
        <v>11098</v>
      </c>
      <c r="W2845" s="1">
        <v>0.99887999999999999</v>
      </c>
      <c r="X2845" s="1">
        <v>29.5045</v>
      </c>
      <c r="Y2845" s="1">
        <v>0.99865400000000004</v>
      </c>
      <c r="Z2845" s="1">
        <v>28.7044</v>
      </c>
      <c r="AA2845" s="4">
        <v>3.5898900000000003E-21</v>
      </c>
      <c r="AB2845" s="1">
        <v>220.37</v>
      </c>
      <c r="AC2845" s="1">
        <v>0.99887999999999999</v>
      </c>
      <c r="AD2845" s="1">
        <v>29.5045</v>
      </c>
      <c r="AE2845" s="4">
        <v>3.5533399999999997E-30</v>
      </c>
      <c r="AF2845" s="1">
        <v>247.45</v>
      </c>
      <c r="AG2845" s="1">
        <v>0.99926599999999999</v>
      </c>
      <c r="AH2845" s="1">
        <v>31.338000000000001</v>
      </c>
      <c r="AI2845" s="4">
        <v>1.4017399999999999E-14</v>
      </c>
      <c r="AJ2845" s="1">
        <v>212.1</v>
      </c>
      <c r="AL2845" s="1">
        <v>1</v>
      </c>
      <c r="AM2845" s="1" t="s">
        <v>61</v>
      </c>
      <c r="AN2845" s="1" t="s">
        <v>11099</v>
      </c>
      <c r="AO2845" s="1" t="s">
        <v>218</v>
      </c>
      <c r="AP2845" s="1">
        <v>0.11700000000000001</v>
      </c>
      <c r="AQ2845" s="4">
        <v>3.5533399999999997E-30</v>
      </c>
      <c r="AR2845" s="1">
        <v>247.45</v>
      </c>
      <c r="AS2845" s="1" t="s">
        <v>29228</v>
      </c>
      <c r="AT2845" s="1" t="s">
        <v>29229</v>
      </c>
      <c r="AU2845" s="1" t="s">
        <v>29230</v>
      </c>
      <c r="AV2845" s="1">
        <v>3</v>
      </c>
      <c r="AW2845" s="1">
        <v>2</v>
      </c>
      <c r="AX2845" s="1">
        <v>900.35401000000002</v>
      </c>
      <c r="AY2845" s="1">
        <v>0.66583999999999999</v>
      </c>
      <c r="AZ2845" s="1">
        <v>283670</v>
      </c>
      <c r="BB2845" s="1">
        <v>83518</v>
      </c>
      <c r="BC2845" s="1">
        <v>113730</v>
      </c>
      <c r="BD2845" s="1">
        <v>86424</v>
      </c>
    </row>
    <row r="2846" spans="1:56">
      <c r="A2846" s="1">
        <v>2843</v>
      </c>
      <c r="B2846" s="1">
        <v>1983</v>
      </c>
      <c r="C2846" s="1">
        <v>175</v>
      </c>
      <c r="D2846" s="1">
        <v>175</v>
      </c>
      <c r="F2846" s="1">
        <v>3905</v>
      </c>
      <c r="G2846" s="1">
        <v>4263</v>
      </c>
      <c r="H2846" s="1">
        <v>11167</v>
      </c>
      <c r="I2846" s="1">
        <v>15937</v>
      </c>
      <c r="J2846" s="1" t="s">
        <v>12085</v>
      </c>
      <c r="K2846" s="1">
        <v>14453</v>
      </c>
      <c r="L2846" s="1">
        <v>11166</v>
      </c>
      <c r="M2846" s="1">
        <v>15936</v>
      </c>
      <c r="N2846" s="1" t="s">
        <v>12074</v>
      </c>
      <c r="O2846" s="1">
        <v>14962</v>
      </c>
      <c r="P2846" s="1" t="s">
        <v>29231</v>
      </c>
      <c r="Q2846" s="1" t="s">
        <v>29231</v>
      </c>
      <c r="R2846" s="1" t="s">
        <v>29231</v>
      </c>
      <c r="S2846" s="1" t="s">
        <v>29232</v>
      </c>
      <c r="T2846" s="1" t="s">
        <v>29233</v>
      </c>
      <c r="U2846" s="1" t="s">
        <v>29234</v>
      </c>
      <c r="V2846" s="1" t="s">
        <v>29235</v>
      </c>
      <c r="W2846" s="1">
        <v>0.96158500000000002</v>
      </c>
      <c r="X2846" s="1">
        <v>16.136199999999999</v>
      </c>
      <c r="Y2846" s="1">
        <v>0.96158500000000002</v>
      </c>
      <c r="Z2846" s="1">
        <v>16.136199999999999</v>
      </c>
      <c r="AA2846" s="1">
        <v>0.73249799999999998</v>
      </c>
      <c r="AB2846" s="1">
        <v>78.075000000000003</v>
      </c>
      <c r="AG2846" s="1">
        <v>0.77432699999999999</v>
      </c>
      <c r="AH2846" s="1">
        <v>5.5243799999999998</v>
      </c>
      <c r="AI2846" s="1">
        <v>4.4896600000000002E-4</v>
      </c>
      <c r="AJ2846" s="1">
        <v>129.46</v>
      </c>
      <c r="AL2846" s="1">
        <v>1</v>
      </c>
      <c r="AM2846" s="1" t="s">
        <v>61</v>
      </c>
      <c r="AN2846" s="1" t="s">
        <v>29236</v>
      </c>
      <c r="AO2846" s="1" t="s">
        <v>3274</v>
      </c>
      <c r="AP2846" s="1">
        <v>2.3175000000000001E-3</v>
      </c>
      <c r="AQ2846" s="1">
        <v>4.4896600000000002E-4</v>
      </c>
      <c r="AR2846" s="1">
        <v>129.46</v>
      </c>
      <c r="AS2846" s="1" t="s">
        <v>29237</v>
      </c>
      <c r="AT2846" s="1" t="s">
        <v>29238</v>
      </c>
      <c r="AU2846" s="1" t="s">
        <v>29239</v>
      </c>
      <c r="AV2846" s="1">
        <v>20</v>
      </c>
      <c r="AW2846" s="1">
        <v>4</v>
      </c>
      <c r="AX2846" s="1">
        <v>873.16530999999998</v>
      </c>
      <c r="AY2846" s="1">
        <v>0.65210000000000001</v>
      </c>
      <c r="AZ2846" s="1">
        <v>313450</v>
      </c>
      <c r="BB2846" s="1">
        <v>115900</v>
      </c>
      <c r="BC2846" s="1">
        <v>0</v>
      </c>
      <c r="BD2846" s="1">
        <v>197560</v>
      </c>
    </row>
    <row r="2847" spans="1:56">
      <c r="A2847" s="1">
        <v>2844</v>
      </c>
      <c r="B2847" s="1">
        <v>1983</v>
      </c>
      <c r="C2847" s="1">
        <v>1255</v>
      </c>
      <c r="D2847" s="1">
        <v>1255</v>
      </c>
      <c r="F2847" s="1">
        <v>4498</v>
      </c>
      <c r="G2847" s="1">
        <v>4897</v>
      </c>
      <c r="H2847" s="1">
        <v>12828</v>
      </c>
      <c r="I2847" s="1">
        <v>18439</v>
      </c>
      <c r="J2847" s="1" t="s">
        <v>12085</v>
      </c>
      <c r="K2847" s="1">
        <v>14640</v>
      </c>
      <c r="L2847" s="1">
        <v>12828</v>
      </c>
      <c r="M2847" s="1">
        <v>18439</v>
      </c>
      <c r="N2847" s="1" t="s">
        <v>12085</v>
      </c>
      <c r="O2847" s="1">
        <v>14640</v>
      </c>
      <c r="P2847" s="1" t="s">
        <v>29240</v>
      </c>
      <c r="Q2847" s="1" t="s">
        <v>29231</v>
      </c>
      <c r="R2847" s="1" t="s">
        <v>29231</v>
      </c>
      <c r="S2847" s="1" t="s">
        <v>29241</v>
      </c>
      <c r="T2847" s="1" t="s">
        <v>29242</v>
      </c>
      <c r="U2847" s="1" t="s">
        <v>29243</v>
      </c>
      <c r="V2847" s="1" t="s">
        <v>29244</v>
      </c>
      <c r="W2847" s="1">
        <v>0.998699</v>
      </c>
      <c r="X2847" s="1">
        <v>28.852</v>
      </c>
      <c r="Y2847" s="1">
        <v>0.998699</v>
      </c>
      <c r="Z2847" s="1">
        <v>28.852</v>
      </c>
      <c r="AA2847" s="1">
        <v>1.68145E-2</v>
      </c>
      <c r="AB2847" s="1">
        <v>103.22</v>
      </c>
      <c r="AL2847" s="1">
        <v>1</v>
      </c>
      <c r="AM2847" s="1" t="s">
        <v>61</v>
      </c>
      <c r="AN2847" s="1" t="s">
        <v>29245</v>
      </c>
      <c r="AO2847" s="1" t="s">
        <v>13482</v>
      </c>
      <c r="AP2847" s="1">
        <v>1.5330000000000001E-4</v>
      </c>
      <c r="AQ2847" s="1">
        <v>1.68145E-2</v>
      </c>
      <c r="AR2847" s="1">
        <v>103.22</v>
      </c>
      <c r="AS2847" s="1" t="s">
        <v>29246</v>
      </c>
      <c r="AT2847" s="1" t="s">
        <v>29247</v>
      </c>
      <c r="AU2847" s="1" t="s">
        <v>29248</v>
      </c>
      <c r="AV2847" s="1">
        <v>4</v>
      </c>
      <c r="AW2847" s="1">
        <v>2</v>
      </c>
      <c r="AX2847" s="1">
        <v>566.26535999999999</v>
      </c>
      <c r="AY2847" s="1">
        <v>-0.38014999999999999</v>
      </c>
      <c r="AZ2847" s="1">
        <v>92801</v>
      </c>
      <c r="BB2847" s="1">
        <v>92801</v>
      </c>
      <c r="BC2847" s="1">
        <v>0</v>
      </c>
      <c r="BD2847" s="1">
        <v>0</v>
      </c>
    </row>
    <row r="2848" spans="1:56">
      <c r="A2848" s="1">
        <v>2845</v>
      </c>
      <c r="B2848" s="1">
        <v>1985</v>
      </c>
      <c r="C2848" s="1">
        <v>272</v>
      </c>
      <c r="D2848" s="1">
        <v>272</v>
      </c>
      <c r="F2848" s="1">
        <v>172</v>
      </c>
      <c r="G2848" s="1">
        <v>197</v>
      </c>
      <c r="H2848" s="1">
        <v>582</v>
      </c>
      <c r="I2848" s="1">
        <v>827</v>
      </c>
      <c r="J2848" s="1" t="s">
        <v>12085</v>
      </c>
      <c r="K2848" s="1">
        <v>15190</v>
      </c>
      <c r="L2848" s="1">
        <v>582</v>
      </c>
      <c r="M2848" s="1">
        <v>827</v>
      </c>
      <c r="N2848" s="1" t="s">
        <v>12085</v>
      </c>
      <c r="O2848" s="1">
        <v>15190</v>
      </c>
      <c r="P2848" s="1" t="s">
        <v>29249</v>
      </c>
      <c r="Q2848" s="1" t="s">
        <v>29250</v>
      </c>
      <c r="R2848" s="1" t="s">
        <v>29250</v>
      </c>
      <c r="S2848" s="1" t="s">
        <v>29251</v>
      </c>
      <c r="T2848" s="1" t="s">
        <v>29252</v>
      </c>
      <c r="U2848" s="1" t="s">
        <v>29253</v>
      </c>
      <c r="V2848" s="1" t="s">
        <v>29254</v>
      </c>
      <c r="W2848" s="1">
        <v>0.99521300000000001</v>
      </c>
      <c r="X2848" s="1">
        <v>23.191299999999998</v>
      </c>
      <c r="Y2848" s="1">
        <v>0.99521300000000001</v>
      </c>
      <c r="Z2848" s="1">
        <v>23.191299999999998</v>
      </c>
      <c r="AA2848" s="4">
        <v>1.3247300000000001E-10</v>
      </c>
      <c r="AB2848" s="1">
        <v>199.12</v>
      </c>
      <c r="AL2848" s="1">
        <v>1</v>
      </c>
      <c r="AM2848" s="1" t="s">
        <v>61</v>
      </c>
      <c r="AN2848" s="1" t="s">
        <v>29255</v>
      </c>
      <c r="AO2848" s="1" t="s">
        <v>218</v>
      </c>
      <c r="AP2848" s="1">
        <v>0.11700000000000001</v>
      </c>
      <c r="AQ2848" s="4">
        <v>1.3247300000000001E-10</v>
      </c>
      <c r="AR2848" s="1">
        <v>199.12</v>
      </c>
      <c r="AS2848" s="1" t="s">
        <v>29256</v>
      </c>
      <c r="AT2848" s="1" t="s">
        <v>29257</v>
      </c>
      <c r="AU2848" s="1" t="s">
        <v>29258</v>
      </c>
      <c r="AV2848" s="1">
        <v>11</v>
      </c>
      <c r="AW2848" s="1">
        <v>2</v>
      </c>
      <c r="AX2848" s="1">
        <v>936.89657</v>
      </c>
      <c r="AY2848" s="1">
        <v>-0.45145000000000002</v>
      </c>
      <c r="AZ2848" s="1">
        <v>66304</v>
      </c>
      <c r="BB2848" s="1">
        <v>66304</v>
      </c>
      <c r="BC2848" s="1">
        <v>0</v>
      </c>
      <c r="BD2848" s="1">
        <v>0</v>
      </c>
    </row>
    <row r="2849" spans="1:56">
      <c r="A2849" s="1">
        <v>2846</v>
      </c>
      <c r="B2849" s="1">
        <v>1985</v>
      </c>
      <c r="C2849" s="1">
        <v>897</v>
      </c>
      <c r="D2849" s="1">
        <v>897</v>
      </c>
      <c r="F2849" s="1">
        <v>2428</v>
      </c>
      <c r="G2849" s="1">
        <v>2650</v>
      </c>
      <c r="H2849" s="1">
        <v>6950</v>
      </c>
      <c r="I2849" s="1">
        <v>10279</v>
      </c>
      <c r="J2849" s="1" t="s">
        <v>12073</v>
      </c>
      <c r="K2849" s="1">
        <v>10984</v>
      </c>
      <c r="L2849" s="1">
        <v>6948</v>
      </c>
      <c r="M2849" s="1">
        <v>10277</v>
      </c>
      <c r="N2849" s="1" t="s">
        <v>12085</v>
      </c>
      <c r="O2849" s="1">
        <v>10834</v>
      </c>
      <c r="P2849" s="1" t="s">
        <v>29259</v>
      </c>
      <c r="Q2849" s="1" t="s">
        <v>29250</v>
      </c>
      <c r="R2849" s="1" t="s">
        <v>29250</v>
      </c>
      <c r="S2849" s="1" t="s">
        <v>29260</v>
      </c>
      <c r="T2849" s="1" t="s">
        <v>29261</v>
      </c>
      <c r="U2849" s="1" t="s">
        <v>29262</v>
      </c>
      <c r="V2849" s="1" t="s">
        <v>29263</v>
      </c>
      <c r="W2849" s="1">
        <v>1</v>
      </c>
      <c r="X2849" s="1">
        <v>49.926400000000001</v>
      </c>
      <c r="Y2849" s="1">
        <v>1</v>
      </c>
      <c r="Z2849" s="1">
        <v>49.354300000000002</v>
      </c>
      <c r="AA2849" s="1">
        <v>3.4779900000000002E-2</v>
      </c>
      <c r="AB2849" s="1">
        <v>86.53</v>
      </c>
      <c r="AC2849" s="1">
        <v>1</v>
      </c>
      <c r="AD2849" s="1">
        <v>49.926400000000001</v>
      </c>
      <c r="AE2849" s="1">
        <v>0.50323600000000002</v>
      </c>
      <c r="AF2849" s="1">
        <v>49.926000000000002</v>
      </c>
      <c r="AG2849" s="1">
        <v>1</v>
      </c>
      <c r="AH2849" s="1">
        <v>71.020099999999999</v>
      </c>
      <c r="AI2849" s="1">
        <v>0.14041400000000001</v>
      </c>
      <c r="AJ2849" s="1">
        <v>71.02</v>
      </c>
      <c r="AL2849" s="1">
        <v>1</v>
      </c>
      <c r="AM2849" s="1" t="s">
        <v>61</v>
      </c>
      <c r="AN2849" s="1" t="s">
        <v>29264</v>
      </c>
      <c r="AO2849" s="1" t="s">
        <v>262</v>
      </c>
      <c r="AP2849" s="1">
        <v>2.3175000000000001E-3</v>
      </c>
      <c r="AQ2849" s="1">
        <v>3.4779900000000002E-2</v>
      </c>
      <c r="AR2849" s="1">
        <v>86.53</v>
      </c>
      <c r="AS2849" s="1" t="s">
        <v>29265</v>
      </c>
      <c r="AT2849" s="1" t="s">
        <v>29266</v>
      </c>
      <c r="AU2849" s="1" t="s">
        <v>29267</v>
      </c>
      <c r="AV2849" s="1">
        <v>9</v>
      </c>
      <c r="AW2849" s="1">
        <v>3</v>
      </c>
      <c r="AX2849" s="1">
        <v>510.59563000000003</v>
      </c>
      <c r="AY2849" s="1">
        <v>-7.0413000000000003E-2</v>
      </c>
      <c r="AZ2849" s="1">
        <v>797610</v>
      </c>
      <c r="BB2849" s="1">
        <v>259560</v>
      </c>
      <c r="BC2849" s="1">
        <v>85768</v>
      </c>
      <c r="BD2849" s="1">
        <v>452280</v>
      </c>
    </row>
    <row r="2850" spans="1:56">
      <c r="A2850" s="1">
        <v>2847</v>
      </c>
      <c r="B2850" s="1">
        <v>1985</v>
      </c>
      <c r="C2850" s="1">
        <v>372</v>
      </c>
      <c r="D2850" s="1">
        <v>372</v>
      </c>
      <c r="F2850" s="1">
        <v>3000</v>
      </c>
      <c r="G2850" s="1">
        <v>3279</v>
      </c>
      <c r="H2850" s="1">
        <v>8523</v>
      </c>
      <c r="I2850" s="1">
        <v>12412</v>
      </c>
      <c r="J2850" s="1" t="s">
        <v>12085</v>
      </c>
      <c r="K2850" s="1">
        <v>16506</v>
      </c>
      <c r="L2850" s="1">
        <v>8522</v>
      </c>
      <c r="M2850" s="1">
        <v>12411</v>
      </c>
      <c r="N2850" s="1" t="s">
        <v>12074</v>
      </c>
      <c r="O2850" s="1">
        <v>16803</v>
      </c>
      <c r="P2850" s="1" t="s">
        <v>29268</v>
      </c>
      <c r="Q2850" s="1" t="s">
        <v>29250</v>
      </c>
      <c r="R2850" s="1" t="s">
        <v>29250</v>
      </c>
      <c r="S2850" s="1" t="s">
        <v>29269</v>
      </c>
      <c r="T2850" s="1" t="s">
        <v>29270</v>
      </c>
      <c r="U2850" s="1" t="s">
        <v>29271</v>
      </c>
      <c r="V2850" s="1" t="s">
        <v>29272</v>
      </c>
      <c r="W2850" s="1">
        <v>1</v>
      </c>
      <c r="X2850" s="1">
        <v>107.00700000000001</v>
      </c>
      <c r="Y2850" s="1">
        <v>1</v>
      </c>
      <c r="Z2850" s="1">
        <v>107.00700000000001</v>
      </c>
      <c r="AA2850" s="1">
        <v>3.7880399999999999E-3</v>
      </c>
      <c r="AB2850" s="1">
        <v>107.01</v>
      </c>
      <c r="AG2850" s="1">
        <v>1</v>
      </c>
      <c r="AH2850" s="1">
        <v>115.752</v>
      </c>
      <c r="AI2850" s="1">
        <v>2.45883E-3</v>
      </c>
      <c r="AJ2850" s="1">
        <v>115.75</v>
      </c>
      <c r="AL2850" s="1">
        <v>1</v>
      </c>
      <c r="AM2850" s="1" t="s">
        <v>61</v>
      </c>
      <c r="AN2850" s="1" t="s">
        <v>29273</v>
      </c>
      <c r="AO2850" s="1" t="s">
        <v>262</v>
      </c>
      <c r="AP2850" s="1">
        <v>2.3175000000000001E-3</v>
      </c>
      <c r="AQ2850" s="1">
        <v>2.45883E-3</v>
      </c>
      <c r="AR2850" s="1">
        <v>115.75</v>
      </c>
      <c r="AS2850" s="1" t="s">
        <v>29274</v>
      </c>
      <c r="AT2850" s="1" t="s">
        <v>29275</v>
      </c>
      <c r="AU2850" s="1" t="s">
        <v>29276</v>
      </c>
      <c r="AV2850" s="1">
        <v>14</v>
      </c>
      <c r="AW2850" s="1">
        <v>3</v>
      </c>
      <c r="AX2850" s="1">
        <v>726.05241000000001</v>
      </c>
      <c r="AY2850" s="1">
        <v>-0.46494000000000002</v>
      </c>
      <c r="AZ2850" s="1">
        <v>566040</v>
      </c>
      <c r="BB2850" s="1">
        <v>220780</v>
      </c>
      <c r="BC2850" s="1">
        <v>0</v>
      </c>
      <c r="BD2850" s="1">
        <v>345260</v>
      </c>
    </row>
    <row r="2851" spans="1:56">
      <c r="A2851" s="1">
        <v>2848</v>
      </c>
      <c r="B2851" s="1">
        <v>1985</v>
      </c>
      <c r="C2851" s="1">
        <v>537</v>
      </c>
      <c r="D2851" s="1">
        <v>537</v>
      </c>
      <c r="F2851" s="1">
        <v>4499</v>
      </c>
      <c r="G2851" s="1">
        <v>4898</v>
      </c>
      <c r="H2851" s="1">
        <v>12831</v>
      </c>
      <c r="I2851" s="1">
        <v>18442</v>
      </c>
      <c r="J2851" s="1" t="s">
        <v>12073</v>
      </c>
      <c r="K2851" s="1">
        <v>21401</v>
      </c>
      <c r="L2851" s="1">
        <v>12831</v>
      </c>
      <c r="M2851" s="1">
        <v>18442</v>
      </c>
      <c r="N2851" s="1" t="s">
        <v>12073</v>
      </c>
      <c r="O2851" s="1">
        <v>21401</v>
      </c>
      <c r="P2851" s="1" t="s">
        <v>29277</v>
      </c>
      <c r="Q2851" s="1" t="s">
        <v>29250</v>
      </c>
      <c r="R2851" s="1" t="s">
        <v>29250</v>
      </c>
      <c r="S2851" s="1" t="s">
        <v>29260</v>
      </c>
      <c r="T2851" s="1" t="s">
        <v>29261</v>
      </c>
      <c r="U2851" s="1" t="s">
        <v>29278</v>
      </c>
      <c r="V2851" s="1" t="s">
        <v>29263</v>
      </c>
      <c r="W2851" s="1">
        <v>1</v>
      </c>
      <c r="X2851" s="1">
        <v>73.840299999999999</v>
      </c>
      <c r="Y2851" s="1">
        <v>1</v>
      </c>
      <c r="Z2851" s="1">
        <v>68.407799999999995</v>
      </c>
      <c r="AA2851" s="4">
        <v>4.8173799999999997E-7</v>
      </c>
      <c r="AB2851" s="1">
        <v>152.88999999999999</v>
      </c>
      <c r="AC2851" s="1">
        <v>1</v>
      </c>
      <c r="AD2851" s="1">
        <v>73.840299999999999</v>
      </c>
      <c r="AE2851" s="4">
        <v>3.83929E-7</v>
      </c>
      <c r="AF2851" s="1">
        <v>154.94999999999999</v>
      </c>
      <c r="AG2851" s="1">
        <v>0.99878500000000003</v>
      </c>
      <c r="AH2851" s="1">
        <v>29.930800000000001</v>
      </c>
      <c r="AI2851" s="1">
        <v>0.70082299999999997</v>
      </c>
      <c r="AJ2851" s="1">
        <v>73.805000000000007</v>
      </c>
      <c r="AL2851" s="1">
        <v>1</v>
      </c>
      <c r="AM2851" s="1" t="s">
        <v>61</v>
      </c>
      <c r="AN2851" s="1" t="s">
        <v>29279</v>
      </c>
      <c r="AO2851" s="1" t="s">
        <v>127</v>
      </c>
      <c r="AP2851" s="1">
        <v>0.05</v>
      </c>
      <c r="AQ2851" s="4">
        <v>3.83929E-7</v>
      </c>
      <c r="AR2851" s="1">
        <v>154.94999999999999</v>
      </c>
      <c r="AS2851" s="1" t="s">
        <v>29280</v>
      </c>
      <c r="AT2851" s="1" t="s">
        <v>29281</v>
      </c>
      <c r="AU2851" s="1" t="s">
        <v>29282</v>
      </c>
      <c r="AV2851" s="1">
        <v>24</v>
      </c>
      <c r="AW2851" s="1">
        <v>3</v>
      </c>
      <c r="AX2851" s="1">
        <v>1123.1534999999999</v>
      </c>
      <c r="AY2851" s="1">
        <v>0.41405999999999998</v>
      </c>
      <c r="AZ2851" s="1">
        <v>414770</v>
      </c>
      <c r="BB2851" s="1">
        <v>150680</v>
      </c>
      <c r="BC2851" s="1">
        <v>135850</v>
      </c>
      <c r="BD2851" s="1">
        <v>128250</v>
      </c>
    </row>
    <row r="2852" spans="1:56">
      <c r="A2852" s="1">
        <v>2849</v>
      </c>
      <c r="B2852" s="1">
        <v>1986</v>
      </c>
      <c r="C2852" s="1">
        <v>1148</v>
      </c>
      <c r="D2852" s="1">
        <v>1148</v>
      </c>
      <c r="F2852" s="1">
        <v>4048</v>
      </c>
      <c r="G2852" s="1">
        <v>4415</v>
      </c>
      <c r="H2852" s="1">
        <v>11576</v>
      </c>
      <c r="I2852" s="1">
        <v>16490</v>
      </c>
      <c r="J2852" s="1" t="s">
        <v>12073</v>
      </c>
      <c r="K2852" s="1">
        <v>16083</v>
      </c>
      <c r="L2852" s="1">
        <v>11576</v>
      </c>
      <c r="M2852" s="1">
        <v>16490</v>
      </c>
      <c r="N2852" s="1" t="s">
        <v>12073</v>
      </c>
      <c r="O2852" s="1">
        <v>16083</v>
      </c>
      <c r="P2852" s="1" t="s">
        <v>7391</v>
      </c>
      <c r="Q2852" s="1" t="s">
        <v>7392</v>
      </c>
      <c r="R2852" s="1" t="s">
        <v>7392</v>
      </c>
      <c r="S2852" s="3" t="s">
        <v>7393</v>
      </c>
      <c r="T2852" s="1" t="s">
        <v>7394</v>
      </c>
      <c r="U2852" s="1" t="s">
        <v>7395</v>
      </c>
      <c r="V2852" s="1" t="s">
        <v>7396</v>
      </c>
      <c r="W2852" s="1">
        <v>0.95279599999999998</v>
      </c>
      <c r="X2852" s="1">
        <v>14.0227</v>
      </c>
      <c r="Y2852" s="1">
        <v>0.94230400000000003</v>
      </c>
      <c r="Z2852" s="1">
        <v>12.440099999999999</v>
      </c>
      <c r="AA2852" s="4">
        <v>2.99104E-9</v>
      </c>
      <c r="AB2852" s="1">
        <v>171.63</v>
      </c>
      <c r="AC2852" s="1">
        <v>0.95279599999999998</v>
      </c>
      <c r="AD2852" s="1">
        <v>14.0227</v>
      </c>
      <c r="AE2852" s="4">
        <v>3.8360300000000003E-20</v>
      </c>
      <c r="AF2852" s="1">
        <v>205.16</v>
      </c>
      <c r="AG2852" s="1">
        <v>0.97736400000000001</v>
      </c>
      <c r="AH2852" s="1">
        <v>17.770099999999999</v>
      </c>
      <c r="AI2852" s="4">
        <v>1.14849E-6</v>
      </c>
      <c r="AJ2852" s="1">
        <v>157.47</v>
      </c>
      <c r="AL2852" s="1">
        <v>1</v>
      </c>
      <c r="AM2852" s="1" t="s">
        <v>61</v>
      </c>
      <c r="AN2852" s="1" t="s">
        <v>5119</v>
      </c>
      <c r="AO2852" s="1" t="s">
        <v>127</v>
      </c>
      <c r="AP2852" s="1">
        <v>0.05</v>
      </c>
      <c r="AQ2852" s="4">
        <v>3.8360300000000003E-20</v>
      </c>
      <c r="AR2852" s="1">
        <v>205.16</v>
      </c>
      <c r="AS2852" s="1" t="s">
        <v>7397</v>
      </c>
      <c r="AT2852" s="1" t="s">
        <v>29283</v>
      </c>
      <c r="AU2852" s="1" t="s">
        <v>29284</v>
      </c>
      <c r="AV2852" s="1">
        <v>18</v>
      </c>
      <c r="AW2852" s="1">
        <v>3</v>
      </c>
      <c r="AX2852" s="1">
        <v>894.42704000000003</v>
      </c>
      <c r="AY2852" s="1">
        <v>0.69472</v>
      </c>
      <c r="AZ2852" s="1">
        <v>3266200</v>
      </c>
      <c r="BB2852" s="1">
        <v>1071800</v>
      </c>
      <c r="BC2852" s="1">
        <v>967580</v>
      </c>
      <c r="BD2852" s="1">
        <v>1226800</v>
      </c>
    </row>
    <row r="2853" spans="1:56">
      <c r="A2853" s="1">
        <v>2850</v>
      </c>
      <c r="B2853" s="1">
        <v>1987</v>
      </c>
      <c r="C2853" s="1">
        <v>18</v>
      </c>
      <c r="D2853" s="1">
        <v>18</v>
      </c>
      <c r="F2853" s="1">
        <v>416</v>
      </c>
      <c r="G2853" s="1">
        <v>452</v>
      </c>
      <c r="H2853" s="1">
        <v>1220</v>
      </c>
      <c r="I2853" s="1">
        <v>1682</v>
      </c>
      <c r="J2853" s="1" t="s">
        <v>12073</v>
      </c>
      <c r="K2853" s="1">
        <v>12612</v>
      </c>
      <c r="L2853" s="1">
        <v>1220</v>
      </c>
      <c r="M2853" s="1">
        <v>1682</v>
      </c>
      <c r="N2853" s="1" t="s">
        <v>12073</v>
      </c>
      <c r="O2853" s="1">
        <v>12612</v>
      </c>
      <c r="P2853" s="1" t="s">
        <v>29285</v>
      </c>
      <c r="Q2853" s="1" t="s">
        <v>29285</v>
      </c>
      <c r="R2853" s="1" t="s">
        <v>29285</v>
      </c>
      <c r="S2853" s="1" t="s">
        <v>29286</v>
      </c>
      <c r="U2853" s="1" t="s">
        <v>29287</v>
      </c>
      <c r="V2853" s="1" t="s">
        <v>29288</v>
      </c>
      <c r="W2853" s="1">
        <v>0.99990400000000002</v>
      </c>
      <c r="X2853" s="1">
        <v>40.175199999999997</v>
      </c>
      <c r="AC2853" s="1">
        <v>0.99990400000000002</v>
      </c>
      <c r="AD2853" s="1">
        <v>40.175199999999997</v>
      </c>
      <c r="AE2853" s="1">
        <v>1.79017E-2</v>
      </c>
      <c r="AF2853" s="1">
        <v>86.715000000000003</v>
      </c>
      <c r="AL2853" s="1">
        <v>1</v>
      </c>
      <c r="AM2853" s="1" t="s">
        <v>61</v>
      </c>
      <c r="AN2853" s="1" t="s">
        <v>29289</v>
      </c>
      <c r="AO2853" s="1" t="s">
        <v>63</v>
      </c>
      <c r="AP2853" s="1">
        <v>0.14299999999999999</v>
      </c>
      <c r="AQ2853" s="1">
        <v>1.79017E-2</v>
      </c>
      <c r="AR2853" s="1">
        <v>86.715000000000003</v>
      </c>
      <c r="AS2853" s="1" t="s">
        <v>29290</v>
      </c>
      <c r="AT2853" s="1" t="s">
        <v>29291</v>
      </c>
      <c r="AU2853" s="1" t="s">
        <v>29292</v>
      </c>
      <c r="AV2853" s="1">
        <v>6</v>
      </c>
      <c r="AW2853" s="1">
        <v>2</v>
      </c>
      <c r="AX2853" s="1">
        <v>548.72457999999995</v>
      </c>
      <c r="AY2853" s="1">
        <v>-4.0026999999999999</v>
      </c>
      <c r="AZ2853" s="1">
        <v>18992</v>
      </c>
      <c r="BB2853" s="1">
        <v>0</v>
      </c>
      <c r="BC2853" s="1">
        <v>18992</v>
      </c>
      <c r="BD2853" s="1">
        <v>0</v>
      </c>
    </row>
    <row r="2854" spans="1:56">
      <c r="A2854" s="1">
        <v>2851</v>
      </c>
      <c r="B2854" s="1">
        <v>1988</v>
      </c>
      <c r="C2854" s="1">
        <v>1155</v>
      </c>
      <c r="D2854" s="1">
        <v>1155</v>
      </c>
      <c r="E2854" s="1" t="s">
        <v>81</v>
      </c>
      <c r="F2854" s="1">
        <v>2754</v>
      </c>
      <c r="G2854" s="1">
        <v>3015</v>
      </c>
      <c r="H2854" s="1">
        <v>7856</v>
      </c>
      <c r="I2854" s="1">
        <v>11527</v>
      </c>
      <c r="J2854" s="1" t="s">
        <v>12073</v>
      </c>
      <c r="K2854" s="1">
        <v>7416</v>
      </c>
      <c r="L2854" s="1">
        <v>7855</v>
      </c>
      <c r="M2854" s="1">
        <v>11526</v>
      </c>
      <c r="N2854" s="1" t="s">
        <v>12074</v>
      </c>
      <c r="O2854" s="1">
        <v>7366</v>
      </c>
      <c r="P2854" s="1" t="s">
        <v>11123</v>
      </c>
      <c r="Q2854" s="1" t="s">
        <v>11123</v>
      </c>
      <c r="R2854" s="1" t="s">
        <v>11123</v>
      </c>
      <c r="S2854" s="3" t="s">
        <v>11124</v>
      </c>
      <c r="T2854" s="1" t="s">
        <v>11125</v>
      </c>
      <c r="U2854" s="1" t="s">
        <v>11126</v>
      </c>
      <c r="V2854" s="1" t="s">
        <v>11127</v>
      </c>
      <c r="W2854" s="1">
        <v>0.82810899999999998</v>
      </c>
      <c r="X2854" s="1">
        <v>6.9738100000000003</v>
      </c>
      <c r="AC2854" s="1">
        <v>0.82810899999999998</v>
      </c>
      <c r="AD2854" s="1">
        <v>6.9738100000000003</v>
      </c>
      <c r="AE2854" s="1">
        <v>0.22469800000000001</v>
      </c>
      <c r="AF2854" s="1">
        <v>69.724000000000004</v>
      </c>
      <c r="AG2854" s="1">
        <v>0.16470599999999999</v>
      </c>
      <c r="AH2854" s="1">
        <v>-7.0502399999999996</v>
      </c>
      <c r="AI2854" s="1">
        <v>2.0456700000000001E-2</v>
      </c>
      <c r="AJ2854" s="1">
        <v>97.941999999999993</v>
      </c>
      <c r="AL2854" s="1">
        <v>1</v>
      </c>
      <c r="AM2854" s="1" t="s">
        <v>61</v>
      </c>
      <c r="AN2854" s="1" t="s">
        <v>29293</v>
      </c>
      <c r="AQ2854" s="1">
        <v>2.0456700000000001E-2</v>
      </c>
      <c r="AR2854" s="1">
        <v>97.941999999999993</v>
      </c>
      <c r="AS2854" s="1" t="s">
        <v>29294</v>
      </c>
      <c r="AT2854" s="1" t="s">
        <v>29295</v>
      </c>
      <c r="AU2854" s="1" t="s">
        <v>29296</v>
      </c>
      <c r="AV2854" s="1">
        <v>11</v>
      </c>
      <c r="AW2854" s="1">
        <v>2</v>
      </c>
      <c r="AX2854" s="1">
        <v>806.37234000000001</v>
      </c>
      <c r="AY2854" s="1">
        <v>0.19700999999999999</v>
      </c>
      <c r="AZ2854" s="1">
        <v>18673</v>
      </c>
      <c r="BB2854" s="1">
        <v>0</v>
      </c>
      <c r="BC2854" s="1">
        <v>18673</v>
      </c>
      <c r="BD2854" s="1">
        <v>0</v>
      </c>
    </row>
    <row r="2855" spans="1:56">
      <c r="A2855" s="1">
        <v>2852</v>
      </c>
      <c r="B2855" s="1">
        <v>1990</v>
      </c>
      <c r="C2855" s="1">
        <v>613</v>
      </c>
      <c r="D2855" s="1">
        <v>613</v>
      </c>
      <c r="E2855" s="1" t="s">
        <v>81</v>
      </c>
      <c r="F2855" s="1">
        <v>1004</v>
      </c>
      <c r="G2855" s="1">
        <v>1085</v>
      </c>
      <c r="H2855" s="1">
        <v>2888</v>
      </c>
      <c r="I2855" s="1">
        <v>4131</v>
      </c>
      <c r="J2855" s="1" t="s">
        <v>12085</v>
      </c>
      <c r="K2855" s="1">
        <v>11541</v>
      </c>
      <c r="L2855" s="1">
        <v>2888</v>
      </c>
      <c r="M2855" s="1">
        <v>4131</v>
      </c>
      <c r="N2855" s="1" t="s">
        <v>12085</v>
      </c>
      <c r="O2855" s="1">
        <v>11541</v>
      </c>
      <c r="P2855" s="1" t="s">
        <v>29297</v>
      </c>
      <c r="Q2855" s="1" t="s">
        <v>29298</v>
      </c>
      <c r="R2855" s="1" t="s">
        <v>29298</v>
      </c>
      <c r="S2855" s="1" t="s">
        <v>29299</v>
      </c>
      <c r="T2855" s="1" t="s">
        <v>29300</v>
      </c>
      <c r="U2855" s="1" t="s">
        <v>29301</v>
      </c>
      <c r="V2855" s="1" t="s">
        <v>29302</v>
      </c>
      <c r="W2855" s="1">
        <v>1</v>
      </c>
      <c r="X2855" s="1">
        <v>100.83799999999999</v>
      </c>
      <c r="Y2855" s="1">
        <v>1</v>
      </c>
      <c r="Z2855" s="1">
        <v>100.83799999999999</v>
      </c>
      <c r="AA2855" s="1">
        <v>1.3610300000000001E-2</v>
      </c>
      <c r="AB2855" s="1">
        <v>100.84</v>
      </c>
      <c r="AL2855" s="1">
        <v>1</v>
      </c>
      <c r="AM2855" s="1" t="s">
        <v>61</v>
      </c>
      <c r="AN2855" s="1" t="s">
        <v>29303</v>
      </c>
      <c r="AO2855" s="1" t="s">
        <v>127</v>
      </c>
      <c r="AP2855" s="1">
        <v>0.05</v>
      </c>
      <c r="AQ2855" s="1">
        <v>1.3610300000000001E-2</v>
      </c>
      <c r="AR2855" s="1">
        <v>100.84</v>
      </c>
      <c r="AS2855" s="1" t="s">
        <v>29304</v>
      </c>
      <c r="AT2855" s="1" t="s">
        <v>29305</v>
      </c>
      <c r="AU2855" s="1" t="s">
        <v>29306</v>
      </c>
      <c r="AV2855" s="1">
        <v>4</v>
      </c>
      <c r="AW2855" s="1">
        <v>2</v>
      </c>
      <c r="AX2855" s="1">
        <v>572.23954000000003</v>
      </c>
      <c r="AY2855" s="1">
        <v>-3.6781000000000001E-2</v>
      </c>
      <c r="AZ2855" s="1">
        <v>160040</v>
      </c>
      <c r="BB2855" s="1">
        <v>160040</v>
      </c>
      <c r="BC2855" s="1">
        <v>0</v>
      </c>
      <c r="BD2855" s="1">
        <v>0</v>
      </c>
    </row>
    <row r="2856" spans="1:56">
      <c r="A2856" s="1">
        <v>2853</v>
      </c>
      <c r="B2856" s="1">
        <v>1990</v>
      </c>
      <c r="C2856" s="1">
        <v>556</v>
      </c>
      <c r="D2856" s="1">
        <v>556</v>
      </c>
      <c r="F2856" s="1">
        <v>1387</v>
      </c>
      <c r="G2856" s="1">
        <v>1520</v>
      </c>
      <c r="H2856" s="1">
        <v>4045</v>
      </c>
      <c r="I2856" s="1">
        <v>5768</v>
      </c>
      <c r="J2856" s="1" t="s">
        <v>12073</v>
      </c>
      <c r="K2856" s="1">
        <v>16591</v>
      </c>
      <c r="L2856" s="1">
        <v>4043</v>
      </c>
      <c r="M2856" s="1">
        <v>5765</v>
      </c>
      <c r="N2856" s="1" t="s">
        <v>12074</v>
      </c>
      <c r="O2856" s="1">
        <v>16885</v>
      </c>
      <c r="P2856" s="1" t="s">
        <v>29297</v>
      </c>
      <c r="Q2856" s="1" t="s">
        <v>29298</v>
      </c>
      <c r="R2856" s="1" t="s">
        <v>29298</v>
      </c>
      <c r="S2856" s="1" t="s">
        <v>29299</v>
      </c>
      <c r="T2856" s="1" t="s">
        <v>29300</v>
      </c>
      <c r="U2856" s="1" t="s">
        <v>29301</v>
      </c>
      <c r="V2856" s="1" t="s">
        <v>29302</v>
      </c>
      <c r="W2856" s="1">
        <v>0.5</v>
      </c>
      <c r="X2856" s="1">
        <v>0</v>
      </c>
      <c r="Y2856" s="1">
        <v>0.85999899999999996</v>
      </c>
      <c r="Z2856" s="1">
        <v>7.8836599999999999</v>
      </c>
      <c r="AA2856" s="1">
        <v>7.9739099999999993E-2</v>
      </c>
      <c r="AB2856" s="1">
        <v>79.751999999999995</v>
      </c>
      <c r="AC2856" s="1">
        <v>0.5</v>
      </c>
      <c r="AD2856" s="1">
        <v>0</v>
      </c>
      <c r="AE2856" s="1">
        <v>0.25976399999999999</v>
      </c>
      <c r="AF2856" s="1">
        <v>62.127000000000002</v>
      </c>
      <c r="AG2856" s="1">
        <v>0.93100899999999998</v>
      </c>
      <c r="AH2856" s="1">
        <v>11.301600000000001</v>
      </c>
      <c r="AI2856" s="1">
        <v>5.06828E-2</v>
      </c>
      <c r="AJ2856" s="1">
        <v>84.484999999999999</v>
      </c>
      <c r="AL2856" s="1">
        <v>1</v>
      </c>
      <c r="AM2856" s="1" t="s">
        <v>61</v>
      </c>
      <c r="AN2856" s="1" t="s">
        <v>29307</v>
      </c>
      <c r="AO2856" s="1" t="s">
        <v>262</v>
      </c>
      <c r="AP2856" s="1">
        <v>2.3175000000000001E-3</v>
      </c>
      <c r="AQ2856" s="1">
        <v>5.06828E-2</v>
      </c>
      <c r="AR2856" s="1">
        <v>84.484999999999999</v>
      </c>
      <c r="AS2856" s="1" t="s">
        <v>29308</v>
      </c>
      <c r="AT2856" s="1" t="s">
        <v>29309</v>
      </c>
      <c r="AU2856" s="1" t="s">
        <v>29310</v>
      </c>
      <c r="AV2856" s="1">
        <v>5</v>
      </c>
      <c r="AW2856" s="1">
        <v>2</v>
      </c>
      <c r="AX2856" s="1">
        <v>605.26301000000001</v>
      </c>
      <c r="AY2856" s="1">
        <v>-0.42003000000000001</v>
      </c>
      <c r="AZ2856" s="1">
        <v>697920</v>
      </c>
      <c r="BB2856" s="1">
        <v>230610</v>
      </c>
      <c r="BC2856" s="1">
        <v>215950</v>
      </c>
      <c r="BD2856" s="1">
        <v>251360</v>
      </c>
    </row>
    <row r="2857" spans="1:56">
      <c r="A2857" s="1">
        <v>2854</v>
      </c>
      <c r="B2857" s="1">
        <v>1990</v>
      </c>
      <c r="C2857" s="1">
        <v>558</v>
      </c>
      <c r="D2857" s="1">
        <v>558</v>
      </c>
      <c r="F2857" s="1">
        <v>1387</v>
      </c>
      <c r="G2857" s="1">
        <v>1520</v>
      </c>
      <c r="H2857" s="1">
        <v>4045</v>
      </c>
      <c r="I2857" s="1">
        <v>5768</v>
      </c>
      <c r="J2857" s="1" t="s">
        <v>12073</v>
      </c>
      <c r="K2857" s="1">
        <v>16591</v>
      </c>
      <c r="L2857" s="1">
        <v>4043</v>
      </c>
      <c r="M2857" s="1">
        <v>5765</v>
      </c>
      <c r="N2857" s="1" t="s">
        <v>12074</v>
      </c>
      <c r="O2857" s="1">
        <v>16885</v>
      </c>
      <c r="P2857" s="1" t="s">
        <v>29297</v>
      </c>
      <c r="Q2857" s="1" t="s">
        <v>29298</v>
      </c>
      <c r="R2857" s="1" t="s">
        <v>29298</v>
      </c>
      <c r="S2857" s="1" t="s">
        <v>29299</v>
      </c>
      <c r="T2857" s="1" t="s">
        <v>29300</v>
      </c>
      <c r="U2857" s="1" t="s">
        <v>29301</v>
      </c>
      <c r="V2857" s="1" t="s">
        <v>29302</v>
      </c>
      <c r="W2857" s="1">
        <v>0.5</v>
      </c>
      <c r="X2857" s="1">
        <v>0</v>
      </c>
      <c r="Y2857" s="1">
        <v>0.14000099999999999</v>
      </c>
      <c r="Z2857" s="1">
        <v>-7.8836599999999999</v>
      </c>
      <c r="AA2857" s="1">
        <v>7.9739099999999993E-2</v>
      </c>
      <c r="AB2857" s="1">
        <v>79.751999999999995</v>
      </c>
      <c r="AC2857" s="1">
        <v>0.5</v>
      </c>
      <c r="AD2857" s="1">
        <v>0</v>
      </c>
      <c r="AE2857" s="1">
        <v>0.25976399999999999</v>
      </c>
      <c r="AF2857" s="1">
        <v>62.127000000000002</v>
      </c>
      <c r="AG2857" s="1">
        <v>6.8991399999999994E-2</v>
      </c>
      <c r="AH2857" s="1">
        <v>-11.301600000000001</v>
      </c>
      <c r="AI2857" s="1">
        <v>5.06828E-2</v>
      </c>
      <c r="AJ2857" s="1">
        <v>84.484999999999999</v>
      </c>
      <c r="AL2857" s="1">
        <v>1</v>
      </c>
      <c r="AM2857" s="1" t="s">
        <v>61</v>
      </c>
      <c r="AN2857" s="1" t="s">
        <v>29311</v>
      </c>
      <c r="AQ2857" s="1">
        <v>5.06828E-2</v>
      </c>
      <c r="AR2857" s="1">
        <v>84.484999999999999</v>
      </c>
      <c r="AS2857" s="1" t="s">
        <v>29308</v>
      </c>
      <c r="AT2857" s="1" t="s">
        <v>29309</v>
      </c>
      <c r="AU2857" s="1" t="s">
        <v>29310</v>
      </c>
      <c r="AV2857" s="1">
        <v>7</v>
      </c>
      <c r="AW2857" s="1">
        <v>2</v>
      </c>
      <c r="AX2857" s="1">
        <v>605.26301000000001</v>
      </c>
      <c r="AY2857" s="1">
        <v>-0.42003000000000001</v>
      </c>
      <c r="AZ2857" s="1">
        <v>215950</v>
      </c>
      <c r="BB2857" s="1">
        <v>0</v>
      </c>
      <c r="BC2857" s="1">
        <v>215950</v>
      </c>
      <c r="BD2857" s="1">
        <v>0</v>
      </c>
    </row>
    <row r="2858" spans="1:56">
      <c r="A2858" s="1">
        <v>2855</v>
      </c>
      <c r="B2858" s="1">
        <v>1990</v>
      </c>
      <c r="C2858" s="1">
        <v>226</v>
      </c>
      <c r="D2858" s="1">
        <v>226</v>
      </c>
      <c r="E2858" s="1" t="s">
        <v>81</v>
      </c>
      <c r="F2858" s="1">
        <v>1799</v>
      </c>
      <c r="G2858" s="1">
        <v>1971</v>
      </c>
      <c r="H2858" s="1">
        <v>5186</v>
      </c>
      <c r="I2858" s="1">
        <v>7376</v>
      </c>
      <c r="J2858" s="1" t="s">
        <v>12085</v>
      </c>
      <c r="K2858" s="1">
        <v>18598</v>
      </c>
      <c r="L2858" s="1">
        <v>5186</v>
      </c>
      <c r="M2858" s="1">
        <v>7376</v>
      </c>
      <c r="N2858" s="1" t="s">
        <v>12085</v>
      </c>
      <c r="O2858" s="1">
        <v>18598</v>
      </c>
      <c r="P2858" s="1" t="s">
        <v>29312</v>
      </c>
      <c r="Q2858" s="1" t="s">
        <v>29298</v>
      </c>
      <c r="R2858" s="1" t="s">
        <v>29298</v>
      </c>
      <c r="S2858" s="1" t="s">
        <v>29313</v>
      </c>
      <c r="T2858" s="1" t="s">
        <v>29314</v>
      </c>
      <c r="U2858" s="1" t="s">
        <v>29315</v>
      </c>
      <c r="V2858" s="1" t="s">
        <v>29316</v>
      </c>
      <c r="W2858" s="1">
        <v>0.76164399999999999</v>
      </c>
      <c r="X2858" s="1">
        <v>7.1430999999999996</v>
      </c>
      <c r="Y2858" s="1">
        <v>0.76164399999999999</v>
      </c>
      <c r="Z2858" s="1">
        <v>7.1430999999999996</v>
      </c>
      <c r="AA2858" s="1">
        <v>1.81236E-2</v>
      </c>
      <c r="AB2858" s="1">
        <v>98.763999999999996</v>
      </c>
      <c r="AG2858" s="1">
        <v>0.82847199999999999</v>
      </c>
      <c r="AH2858" s="1">
        <v>8.0254600000000007</v>
      </c>
      <c r="AI2858" s="1">
        <v>0.104645</v>
      </c>
      <c r="AJ2858" s="1">
        <v>82.206000000000003</v>
      </c>
      <c r="AL2858" s="1">
        <v>1</v>
      </c>
      <c r="AM2858" s="1" t="s">
        <v>61</v>
      </c>
      <c r="AN2858" s="1" t="s">
        <v>29317</v>
      </c>
      <c r="AO2858" s="1" t="s">
        <v>10883</v>
      </c>
      <c r="AP2858" s="1">
        <v>0.05</v>
      </c>
      <c r="AQ2858" s="1">
        <v>1.81236E-2</v>
      </c>
      <c r="AR2858" s="1">
        <v>98.763999999999996</v>
      </c>
      <c r="AS2858" s="1" t="s">
        <v>29318</v>
      </c>
      <c r="AT2858" s="1" t="s">
        <v>29319</v>
      </c>
      <c r="AU2858" s="1" t="s">
        <v>29320</v>
      </c>
      <c r="AV2858" s="1">
        <v>11</v>
      </c>
      <c r="AW2858" s="1">
        <v>2</v>
      </c>
      <c r="AX2858" s="1">
        <v>968.97242000000006</v>
      </c>
      <c r="AY2858" s="1">
        <v>0.2137</v>
      </c>
      <c r="AZ2858" s="1">
        <v>264880</v>
      </c>
      <c r="BB2858" s="1">
        <v>82913</v>
      </c>
      <c r="BC2858" s="1">
        <v>0</v>
      </c>
      <c r="BD2858" s="1">
        <v>181970</v>
      </c>
    </row>
    <row r="2859" spans="1:56">
      <c r="A2859" s="1">
        <v>2856</v>
      </c>
      <c r="B2859" s="1">
        <v>1990</v>
      </c>
      <c r="C2859" s="1">
        <v>168</v>
      </c>
      <c r="D2859" s="1">
        <v>168</v>
      </c>
      <c r="E2859" s="1" t="s">
        <v>81</v>
      </c>
      <c r="F2859" s="1">
        <v>2352</v>
      </c>
      <c r="G2859" s="1">
        <v>2569</v>
      </c>
      <c r="H2859" s="1">
        <v>6768</v>
      </c>
      <c r="I2859" s="1">
        <v>10072</v>
      </c>
      <c r="J2859" s="1" t="s">
        <v>12073</v>
      </c>
      <c r="K2859" s="1">
        <v>26206</v>
      </c>
      <c r="L2859" s="1">
        <v>6767</v>
      </c>
      <c r="M2859" s="1">
        <v>10071</v>
      </c>
      <c r="N2859" s="1" t="s">
        <v>12074</v>
      </c>
      <c r="O2859" s="1">
        <v>26843</v>
      </c>
      <c r="P2859" s="1" t="s">
        <v>29312</v>
      </c>
      <c r="Q2859" s="1" t="s">
        <v>29298</v>
      </c>
      <c r="R2859" s="1" t="s">
        <v>29298</v>
      </c>
      <c r="S2859" s="1" t="s">
        <v>29313</v>
      </c>
      <c r="T2859" s="1" t="s">
        <v>29314</v>
      </c>
      <c r="U2859" s="1" t="s">
        <v>29315</v>
      </c>
      <c r="V2859" s="1" t="s">
        <v>29316</v>
      </c>
      <c r="W2859" s="1">
        <v>0.99898200000000004</v>
      </c>
      <c r="X2859" s="1">
        <v>30.4893</v>
      </c>
      <c r="AC2859" s="1">
        <v>0.99898200000000004</v>
      </c>
      <c r="AD2859" s="1">
        <v>30.4893</v>
      </c>
      <c r="AE2859" s="1">
        <v>8.4995899999999996E-3</v>
      </c>
      <c r="AF2859" s="1">
        <v>115.68</v>
      </c>
      <c r="AG2859" s="1">
        <v>0.98387100000000005</v>
      </c>
      <c r="AH2859" s="1">
        <v>17.853400000000001</v>
      </c>
      <c r="AI2859" s="1">
        <v>5.3660399999999999E-3</v>
      </c>
      <c r="AJ2859" s="1">
        <v>124.27</v>
      </c>
      <c r="AL2859" s="1">
        <v>1</v>
      </c>
      <c r="AM2859" s="1" t="s">
        <v>61</v>
      </c>
      <c r="AN2859" s="1" t="s">
        <v>29321</v>
      </c>
      <c r="AO2859" s="1" t="s">
        <v>15726</v>
      </c>
      <c r="AP2859" s="1">
        <v>0.05</v>
      </c>
      <c r="AQ2859" s="1">
        <v>5.3660399999999999E-3</v>
      </c>
      <c r="AR2859" s="1">
        <v>124.27</v>
      </c>
      <c r="AS2859" s="1" t="s">
        <v>29322</v>
      </c>
      <c r="AT2859" s="1" t="s">
        <v>29323</v>
      </c>
      <c r="AU2859" s="1" t="s">
        <v>29324</v>
      </c>
      <c r="AV2859" s="1">
        <v>5</v>
      </c>
      <c r="AW2859" s="1">
        <v>2</v>
      </c>
      <c r="AX2859" s="1">
        <v>794.38894000000005</v>
      </c>
      <c r="AY2859" s="1">
        <v>2.1976</v>
      </c>
      <c r="AZ2859" s="1">
        <v>84400</v>
      </c>
      <c r="BB2859" s="1">
        <v>0</v>
      </c>
      <c r="BC2859" s="1">
        <v>33058</v>
      </c>
      <c r="BD2859" s="1">
        <v>51343</v>
      </c>
    </row>
    <row r="2860" spans="1:56">
      <c r="A2860" s="1">
        <v>2857</v>
      </c>
      <c r="B2860" s="1">
        <v>1992</v>
      </c>
      <c r="C2860" s="1">
        <v>41</v>
      </c>
      <c r="D2860" s="1">
        <v>41</v>
      </c>
      <c r="E2860" s="1" t="s">
        <v>81</v>
      </c>
      <c r="F2860" s="1">
        <v>12</v>
      </c>
      <c r="G2860" s="1">
        <v>18</v>
      </c>
      <c r="H2860" s="1">
        <v>62</v>
      </c>
      <c r="I2860" s="1">
        <v>106</v>
      </c>
      <c r="J2860" s="1" t="s">
        <v>12073</v>
      </c>
      <c r="K2860" s="1">
        <v>29879</v>
      </c>
      <c r="L2860" s="1">
        <v>60</v>
      </c>
      <c r="M2860" s="1">
        <v>104</v>
      </c>
      <c r="N2860" s="1" t="s">
        <v>12074</v>
      </c>
      <c r="O2860" s="1">
        <v>30704</v>
      </c>
      <c r="P2860" s="1" t="s">
        <v>29325</v>
      </c>
      <c r="Q2860" s="1" t="s">
        <v>2089</v>
      </c>
      <c r="R2860" s="1" t="s">
        <v>2089</v>
      </c>
      <c r="S2860" s="1" t="s">
        <v>29326</v>
      </c>
      <c r="T2860" s="1" t="s">
        <v>29327</v>
      </c>
      <c r="U2860" s="1" t="s">
        <v>29328</v>
      </c>
      <c r="V2860" s="1" t="s">
        <v>29329</v>
      </c>
      <c r="W2860" s="1">
        <v>1</v>
      </c>
      <c r="X2860" s="1">
        <v>106.687</v>
      </c>
      <c r="AC2860" s="1">
        <v>1</v>
      </c>
      <c r="AD2860" s="1">
        <v>106.687</v>
      </c>
      <c r="AE2860" s="1">
        <v>2.1741600000000001E-4</v>
      </c>
      <c r="AF2860" s="1">
        <v>140.66999999999999</v>
      </c>
      <c r="AG2860" s="1">
        <v>1</v>
      </c>
      <c r="AH2860" s="1">
        <v>143.119</v>
      </c>
      <c r="AI2860" s="4">
        <v>2.71486E-13</v>
      </c>
      <c r="AJ2860" s="1">
        <v>183.1</v>
      </c>
      <c r="AL2860" s="1">
        <v>1</v>
      </c>
      <c r="AM2860" s="1" t="s">
        <v>61</v>
      </c>
      <c r="AN2860" s="1" t="s">
        <v>29330</v>
      </c>
      <c r="AO2860" s="1" t="s">
        <v>108</v>
      </c>
      <c r="AP2860" s="1">
        <v>0.11700000000000001</v>
      </c>
      <c r="AQ2860" s="4">
        <v>2.71486E-13</v>
      </c>
      <c r="AR2860" s="1">
        <v>183.1</v>
      </c>
      <c r="AS2860" s="1" t="s">
        <v>29331</v>
      </c>
      <c r="AT2860" s="1" t="s">
        <v>29332</v>
      </c>
      <c r="AU2860" s="1" t="s">
        <v>29333</v>
      </c>
      <c r="AV2860" s="1">
        <v>8</v>
      </c>
      <c r="AW2860" s="1">
        <v>2</v>
      </c>
      <c r="AX2860" s="1">
        <v>1308.0496000000001</v>
      </c>
      <c r="AY2860" s="1">
        <v>1.8028</v>
      </c>
      <c r="AZ2860" s="1">
        <v>204700</v>
      </c>
      <c r="BB2860" s="1">
        <v>0</v>
      </c>
      <c r="BC2860" s="1">
        <v>74550</v>
      </c>
      <c r="BD2860" s="1">
        <v>130160</v>
      </c>
    </row>
    <row r="2861" spans="1:56">
      <c r="A2861" s="1">
        <v>2858</v>
      </c>
      <c r="B2861" s="1">
        <v>1992</v>
      </c>
      <c r="C2861" s="1">
        <v>744</v>
      </c>
      <c r="D2861" s="1">
        <v>744</v>
      </c>
      <c r="F2861" s="1">
        <v>579</v>
      </c>
      <c r="G2861" s="1">
        <v>627</v>
      </c>
      <c r="H2861" s="1">
        <v>1725</v>
      </c>
      <c r="I2861" s="1">
        <v>2542</v>
      </c>
      <c r="J2861" s="1" t="s">
        <v>12074</v>
      </c>
      <c r="K2861" s="1">
        <v>14891</v>
      </c>
      <c r="L2861" s="1">
        <v>1725</v>
      </c>
      <c r="M2861" s="1">
        <v>2542</v>
      </c>
      <c r="N2861" s="1" t="s">
        <v>12074</v>
      </c>
      <c r="O2861" s="1">
        <v>14891</v>
      </c>
      <c r="P2861" s="1" t="s">
        <v>2088</v>
      </c>
      <c r="Q2861" s="1" t="s">
        <v>2089</v>
      </c>
      <c r="R2861" s="1" t="s">
        <v>2089</v>
      </c>
      <c r="S2861" s="1" t="s">
        <v>2090</v>
      </c>
      <c r="T2861" s="1" t="s">
        <v>2091</v>
      </c>
      <c r="U2861" s="1" t="s">
        <v>2092</v>
      </c>
      <c r="V2861" s="1" t="s">
        <v>2093</v>
      </c>
      <c r="W2861" s="1">
        <v>0.60399700000000001</v>
      </c>
      <c r="X2861" s="1">
        <v>4.8436700000000004</v>
      </c>
      <c r="AG2861" s="1">
        <v>0.60399700000000001</v>
      </c>
      <c r="AH2861" s="1">
        <v>4.8436700000000004</v>
      </c>
      <c r="AI2861" s="1">
        <v>2.40238E-3</v>
      </c>
      <c r="AJ2861" s="1">
        <v>116.27</v>
      </c>
      <c r="AL2861" s="1">
        <v>1</v>
      </c>
      <c r="AM2861" s="1" t="s">
        <v>61</v>
      </c>
      <c r="AN2861" s="1" t="s">
        <v>29334</v>
      </c>
      <c r="AO2861" s="1" t="s">
        <v>63</v>
      </c>
      <c r="AP2861" s="1">
        <v>8.1000000000000003E-2</v>
      </c>
      <c r="AQ2861" s="1">
        <v>2.40238E-3</v>
      </c>
      <c r="AR2861" s="1">
        <v>116.27</v>
      </c>
      <c r="AS2861" s="1" t="s">
        <v>29335</v>
      </c>
      <c r="AT2861" s="1" t="s">
        <v>29336</v>
      </c>
      <c r="AU2861" s="1" t="s">
        <v>29337</v>
      </c>
      <c r="AV2861" s="1">
        <v>19</v>
      </c>
      <c r="AW2861" s="1">
        <v>3</v>
      </c>
      <c r="AX2861" s="1">
        <v>707.34504000000004</v>
      </c>
      <c r="AY2861" s="1">
        <v>3.7661E-2</v>
      </c>
      <c r="AZ2861" s="1">
        <v>121440</v>
      </c>
      <c r="BB2861" s="1">
        <v>0</v>
      </c>
      <c r="BC2861" s="1">
        <v>0</v>
      </c>
      <c r="BD2861" s="1">
        <v>121440</v>
      </c>
    </row>
    <row r="2862" spans="1:56">
      <c r="A2862" s="1">
        <v>2859</v>
      </c>
      <c r="B2862" s="1">
        <v>1992</v>
      </c>
      <c r="C2862" s="1">
        <v>205</v>
      </c>
      <c r="D2862" s="1">
        <v>205</v>
      </c>
      <c r="E2862" s="1" t="s">
        <v>81</v>
      </c>
      <c r="F2862" s="1">
        <v>725</v>
      </c>
      <c r="G2862" s="1">
        <v>787</v>
      </c>
      <c r="H2862" s="1">
        <v>2154</v>
      </c>
      <c r="I2862" s="1">
        <v>3125</v>
      </c>
      <c r="J2862" s="1" t="s">
        <v>12085</v>
      </c>
      <c r="K2862" s="1">
        <v>10149</v>
      </c>
      <c r="L2862" s="1">
        <v>2154</v>
      </c>
      <c r="M2862" s="1">
        <v>3125</v>
      </c>
      <c r="N2862" s="1" t="s">
        <v>12085</v>
      </c>
      <c r="O2862" s="1">
        <v>10149</v>
      </c>
      <c r="P2862" s="1" t="s">
        <v>29338</v>
      </c>
      <c r="Q2862" s="1" t="s">
        <v>2089</v>
      </c>
      <c r="R2862" s="1" t="s">
        <v>2089</v>
      </c>
      <c r="S2862" s="1" t="s">
        <v>29326</v>
      </c>
      <c r="T2862" s="1" t="s">
        <v>29327</v>
      </c>
      <c r="U2862" s="1" t="s">
        <v>29339</v>
      </c>
      <c r="V2862" s="1" t="s">
        <v>29329</v>
      </c>
      <c r="W2862" s="1">
        <v>1</v>
      </c>
      <c r="X2862" s="1">
        <v>173.11099999999999</v>
      </c>
      <c r="Y2862" s="1">
        <v>1</v>
      </c>
      <c r="Z2862" s="1">
        <v>173.11099999999999</v>
      </c>
      <c r="AA2862" s="4">
        <v>1.67831E-30</v>
      </c>
      <c r="AB2862" s="1">
        <v>246.3</v>
      </c>
      <c r="AG2862" s="1">
        <v>1</v>
      </c>
      <c r="AH2862" s="1">
        <v>152.453</v>
      </c>
      <c r="AI2862" s="4">
        <v>3.70546E-22</v>
      </c>
      <c r="AJ2862" s="1">
        <v>227.93</v>
      </c>
      <c r="AL2862" s="1">
        <v>1</v>
      </c>
      <c r="AM2862" s="1" t="s">
        <v>61</v>
      </c>
      <c r="AN2862" s="1" t="s">
        <v>29340</v>
      </c>
      <c r="AO2862" s="1" t="s">
        <v>108</v>
      </c>
      <c r="AP2862" s="1">
        <v>0.11700000000000001</v>
      </c>
      <c r="AQ2862" s="4">
        <v>1.67831E-30</v>
      </c>
      <c r="AR2862" s="1">
        <v>246.3</v>
      </c>
      <c r="AS2862" s="1" t="s">
        <v>29341</v>
      </c>
      <c r="AT2862" s="1" t="s">
        <v>29342</v>
      </c>
      <c r="AU2862" s="1" t="s">
        <v>29343</v>
      </c>
      <c r="AV2862" s="1">
        <v>6</v>
      </c>
      <c r="AW2862" s="1">
        <v>2</v>
      </c>
      <c r="AX2862" s="1">
        <v>1110.4028000000001</v>
      </c>
      <c r="AY2862" s="1">
        <v>0.63461000000000001</v>
      </c>
      <c r="AZ2862" s="1">
        <v>1046100</v>
      </c>
      <c r="BB2862" s="1">
        <v>442540</v>
      </c>
      <c r="BC2862" s="1">
        <v>0</v>
      </c>
      <c r="BD2862" s="1">
        <v>603530</v>
      </c>
    </row>
    <row r="2863" spans="1:56">
      <c r="A2863" s="1">
        <v>2860</v>
      </c>
      <c r="B2863" s="1">
        <v>1992</v>
      </c>
      <c r="C2863" s="1">
        <v>765</v>
      </c>
      <c r="D2863" s="1">
        <v>765</v>
      </c>
      <c r="E2863" s="1" t="s">
        <v>81</v>
      </c>
      <c r="F2863" s="1">
        <v>4301</v>
      </c>
      <c r="G2863" s="1">
        <v>4687</v>
      </c>
      <c r="H2863" s="1">
        <v>12256</v>
      </c>
      <c r="I2863" s="1">
        <v>17399</v>
      </c>
      <c r="J2863" s="1" t="s">
        <v>12073</v>
      </c>
      <c r="K2863" s="1">
        <v>8350</v>
      </c>
      <c r="L2863" s="1">
        <v>12254</v>
      </c>
      <c r="M2863" s="1">
        <v>17397</v>
      </c>
      <c r="N2863" s="1" t="s">
        <v>12085</v>
      </c>
      <c r="O2863" s="1">
        <v>7871</v>
      </c>
      <c r="P2863" s="1" t="s">
        <v>2088</v>
      </c>
      <c r="Q2863" s="1" t="s">
        <v>2089</v>
      </c>
      <c r="R2863" s="1" t="s">
        <v>2089</v>
      </c>
      <c r="S2863" s="1" t="s">
        <v>2090</v>
      </c>
      <c r="T2863" s="1" t="s">
        <v>2091</v>
      </c>
      <c r="U2863" s="1" t="s">
        <v>2092</v>
      </c>
      <c r="V2863" s="1" t="s">
        <v>2093</v>
      </c>
      <c r="W2863" s="1">
        <v>1</v>
      </c>
      <c r="X2863" s="1">
        <v>61.701599999999999</v>
      </c>
      <c r="Y2863" s="1">
        <v>1</v>
      </c>
      <c r="Z2863" s="1">
        <v>31.3003</v>
      </c>
      <c r="AA2863" s="1">
        <v>8.7274399999999995E-3</v>
      </c>
      <c r="AB2863" s="1">
        <v>99.632999999999996</v>
      </c>
      <c r="AC2863" s="1">
        <v>1</v>
      </c>
      <c r="AD2863" s="1">
        <v>61.701599999999999</v>
      </c>
      <c r="AE2863" s="1">
        <v>0.25485000000000002</v>
      </c>
      <c r="AF2863" s="1">
        <v>61.701999999999998</v>
      </c>
      <c r="AG2863" s="1">
        <v>1</v>
      </c>
      <c r="AH2863" s="1">
        <v>69.53</v>
      </c>
      <c r="AI2863" s="1">
        <v>0.12753600000000001</v>
      </c>
      <c r="AJ2863" s="1">
        <v>69.53</v>
      </c>
      <c r="AL2863" s="1">
        <v>1</v>
      </c>
      <c r="AM2863" s="1" t="s">
        <v>61</v>
      </c>
      <c r="AN2863" s="1" t="s">
        <v>29344</v>
      </c>
      <c r="AO2863" s="1" t="s">
        <v>262</v>
      </c>
      <c r="AP2863" s="1">
        <v>2.3175000000000001E-3</v>
      </c>
      <c r="AQ2863" s="1">
        <v>8.7274399999999995E-3</v>
      </c>
      <c r="AR2863" s="1">
        <v>99.632999999999996</v>
      </c>
      <c r="AS2863" s="1" t="s">
        <v>29345</v>
      </c>
      <c r="AT2863" s="1" t="s">
        <v>29346</v>
      </c>
      <c r="AU2863" s="1" t="s">
        <v>29347</v>
      </c>
      <c r="AV2863" s="1">
        <v>5</v>
      </c>
      <c r="AW2863" s="1">
        <v>2</v>
      </c>
      <c r="AX2863" s="1">
        <v>601.32065999999998</v>
      </c>
      <c r="AY2863" s="1">
        <v>0.40144999999999997</v>
      </c>
      <c r="AZ2863" s="1">
        <v>2455000</v>
      </c>
      <c r="BB2863" s="1">
        <v>762330</v>
      </c>
      <c r="BC2863" s="1">
        <v>527630</v>
      </c>
      <c r="BD2863" s="1">
        <v>1165000</v>
      </c>
    </row>
    <row r="2864" spans="1:56">
      <c r="A2864" s="1">
        <v>2861</v>
      </c>
      <c r="B2864" s="1">
        <v>1993</v>
      </c>
      <c r="C2864" s="1">
        <v>48</v>
      </c>
      <c r="D2864" s="1">
        <v>48</v>
      </c>
      <c r="E2864" s="1" t="s">
        <v>81</v>
      </c>
      <c r="F2864" s="1">
        <v>3305</v>
      </c>
      <c r="G2864" s="1">
        <v>3612</v>
      </c>
      <c r="H2864" s="1">
        <v>9481</v>
      </c>
      <c r="I2864" s="1">
        <v>13708</v>
      </c>
      <c r="J2864" s="1" t="s">
        <v>12074</v>
      </c>
      <c r="K2864" s="1">
        <v>13661</v>
      </c>
      <c r="L2864" s="1">
        <v>9481</v>
      </c>
      <c r="M2864" s="1">
        <v>13708</v>
      </c>
      <c r="N2864" s="1" t="s">
        <v>12074</v>
      </c>
      <c r="O2864" s="1">
        <v>13661</v>
      </c>
      <c r="P2864" s="1" t="s">
        <v>29348</v>
      </c>
      <c r="Q2864" s="1" t="s">
        <v>29348</v>
      </c>
      <c r="R2864" s="1" t="s">
        <v>29348</v>
      </c>
      <c r="S2864" s="1" t="s">
        <v>29349</v>
      </c>
      <c r="T2864" s="1" t="s">
        <v>29350</v>
      </c>
      <c r="U2864" s="1" t="s">
        <v>29349</v>
      </c>
      <c r="V2864" s="1" t="s">
        <v>29351</v>
      </c>
      <c r="W2864" s="1">
        <v>0.99986299999999995</v>
      </c>
      <c r="X2864" s="1">
        <v>38.627000000000002</v>
      </c>
      <c r="AG2864" s="1">
        <v>0.99986299999999995</v>
      </c>
      <c r="AH2864" s="1">
        <v>38.627000000000002</v>
      </c>
      <c r="AI2864" s="1">
        <v>1.29487E-2</v>
      </c>
      <c r="AJ2864" s="1">
        <v>101.94</v>
      </c>
      <c r="AL2864" s="1">
        <v>1</v>
      </c>
      <c r="AM2864" s="1" t="s">
        <v>61</v>
      </c>
      <c r="AN2864" s="1" t="s">
        <v>29352</v>
      </c>
      <c r="AO2864" s="1" t="s">
        <v>5631</v>
      </c>
      <c r="AP2864" s="1">
        <v>2.5000000000000001E-3</v>
      </c>
      <c r="AQ2864" s="1">
        <v>1.29487E-2</v>
      </c>
      <c r="AR2864" s="1">
        <v>101.94</v>
      </c>
      <c r="AS2864" s="1" t="s">
        <v>29353</v>
      </c>
      <c r="AT2864" s="1" t="s">
        <v>29354</v>
      </c>
      <c r="AU2864" s="1" t="s">
        <v>29355</v>
      </c>
      <c r="AV2864" s="1">
        <v>14</v>
      </c>
      <c r="AW2864" s="1">
        <v>2</v>
      </c>
      <c r="AX2864" s="1">
        <v>788.87759000000005</v>
      </c>
      <c r="AY2864" s="1">
        <v>-1.3093999999999999</v>
      </c>
      <c r="AZ2864" s="1">
        <v>42438</v>
      </c>
      <c r="BB2864" s="1">
        <v>0</v>
      </c>
      <c r="BC2864" s="1">
        <v>0</v>
      </c>
      <c r="BD2864" s="1">
        <v>42438</v>
      </c>
    </row>
    <row r="2865" spans="1:56">
      <c r="A2865" s="1">
        <v>2862</v>
      </c>
      <c r="B2865" s="1">
        <v>1994</v>
      </c>
      <c r="C2865" s="1">
        <v>1114</v>
      </c>
      <c r="D2865" s="1">
        <v>1114</v>
      </c>
      <c r="E2865" s="1" t="s">
        <v>81</v>
      </c>
      <c r="F2865" s="1">
        <v>2483</v>
      </c>
      <c r="G2865" s="1">
        <v>2711</v>
      </c>
      <c r="H2865" s="1">
        <v>7099</v>
      </c>
      <c r="I2865" s="1">
        <v>10473</v>
      </c>
      <c r="J2865" s="1" t="s">
        <v>12073</v>
      </c>
      <c r="K2865" s="1">
        <v>23367</v>
      </c>
      <c r="L2865" s="1">
        <v>7097</v>
      </c>
      <c r="M2865" s="1">
        <v>10469</v>
      </c>
      <c r="N2865" s="1" t="s">
        <v>12074</v>
      </c>
      <c r="O2865" s="1">
        <v>23999</v>
      </c>
      <c r="P2865" s="1" t="s">
        <v>11134</v>
      </c>
      <c r="Q2865" s="1" t="s">
        <v>11135</v>
      </c>
      <c r="R2865" s="1" t="s">
        <v>11135</v>
      </c>
      <c r="S2865" s="1" t="s">
        <v>11136</v>
      </c>
      <c r="T2865" s="1" t="s">
        <v>11137</v>
      </c>
      <c r="U2865" s="1" t="s">
        <v>11138</v>
      </c>
      <c r="V2865" s="1" t="s">
        <v>11139</v>
      </c>
      <c r="W2865" s="1">
        <v>1</v>
      </c>
      <c r="X2865" s="1">
        <v>99.135900000000007</v>
      </c>
      <c r="Y2865" s="1">
        <v>1</v>
      </c>
      <c r="Z2865" s="1">
        <v>116.979</v>
      </c>
      <c r="AA2865" s="4">
        <v>4.1974600000000002E-15</v>
      </c>
      <c r="AB2865" s="1">
        <v>197.55</v>
      </c>
      <c r="AC2865" s="1">
        <v>1</v>
      </c>
      <c r="AD2865" s="1">
        <v>99.135900000000007</v>
      </c>
      <c r="AE2865" s="4">
        <v>4.50344E-7</v>
      </c>
      <c r="AF2865" s="1">
        <v>153.53</v>
      </c>
      <c r="AG2865" s="1">
        <v>1</v>
      </c>
      <c r="AH2865" s="1">
        <v>142.137</v>
      </c>
      <c r="AI2865" s="4">
        <v>2.60542E-21</v>
      </c>
      <c r="AJ2865" s="1">
        <v>215.31</v>
      </c>
      <c r="AL2865" s="1">
        <v>1</v>
      </c>
      <c r="AM2865" s="1" t="s">
        <v>61</v>
      </c>
      <c r="AN2865" s="1" t="s">
        <v>29356</v>
      </c>
      <c r="AO2865" s="1" t="s">
        <v>3274</v>
      </c>
      <c r="AP2865" s="1">
        <v>1.45E-4</v>
      </c>
      <c r="AQ2865" s="4">
        <v>2.60542E-21</v>
      </c>
      <c r="AR2865" s="1">
        <v>215.31</v>
      </c>
      <c r="AS2865" s="1" t="s">
        <v>29357</v>
      </c>
      <c r="AT2865" s="1" t="s">
        <v>29358</v>
      </c>
      <c r="AU2865" s="1" t="s">
        <v>29359</v>
      </c>
      <c r="AV2865" s="1">
        <v>19</v>
      </c>
      <c r="AW2865" s="1">
        <v>3</v>
      </c>
      <c r="AX2865" s="1">
        <v>1026.8233</v>
      </c>
      <c r="AY2865" s="1">
        <v>0.50400999999999996</v>
      </c>
      <c r="AZ2865" s="1">
        <v>935190</v>
      </c>
      <c r="BB2865" s="1">
        <v>318490</v>
      </c>
      <c r="BC2865" s="1">
        <v>254610</v>
      </c>
      <c r="BD2865" s="1">
        <v>362090</v>
      </c>
    </row>
    <row r="2866" spans="1:56">
      <c r="A2866" s="1">
        <v>2863</v>
      </c>
      <c r="B2866" s="1">
        <v>1994</v>
      </c>
      <c r="C2866" s="1">
        <v>956</v>
      </c>
      <c r="D2866" s="1">
        <v>956</v>
      </c>
      <c r="E2866" s="1" t="s">
        <v>81</v>
      </c>
      <c r="F2866" s="1">
        <v>3082</v>
      </c>
      <c r="G2866" s="1">
        <v>3363</v>
      </c>
      <c r="H2866" s="1">
        <v>8751</v>
      </c>
      <c r="I2866" s="1">
        <v>12756</v>
      </c>
      <c r="J2866" s="1" t="s">
        <v>12073</v>
      </c>
      <c r="K2866" s="1">
        <v>11170</v>
      </c>
      <c r="L2866" s="1">
        <v>8751</v>
      </c>
      <c r="M2866" s="1">
        <v>12756</v>
      </c>
      <c r="N2866" s="1" t="s">
        <v>12073</v>
      </c>
      <c r="O2866" s="1">
        <v>11170</v>
      </c>
      <c r="P2866" s="1" t="s">
        <v>11134</v>
      </c>
      <c r="Q2866" s="1" t="s">
        <v>11135</v>
      </c>
      <c r="R2866" s="1" t="s">
        <v>11135</v>
      </c>
      <c r="S2866" s="1" t="s">
        <v>11136</v>
      </c>
      <c r="T2866" s="1" t="s">
        <v>11137</v>
      </c>
      <c r="U2866" s="1" t="s">
        <v>11138</v>
      </c>
      <c r="V2866" s="1" t="s">
        <v>11139</v>
      </c>
      <c r="W2866" s="1">
        <v>0.623722</v>
      </c>
      <c r="X2866" s="1">
        <v>2.7038700000000002</v>
      </c>
      <c r="Y2866" s="1">
        <v>0.40042</v>
      </c>
      <c r="Z2866" s="1">
        <v>0</v>
      </c>
      <c r="AA2866" s="1">
        <v>4.7494600000000002E-4</v>
      </c>
      <c r="AB2866" s="1">
        <v>139.44</v>
      </c>
      <c r="AC2866" s="1">
        <v>0.623722</v>
      </c>
      <c r="AD2866" s="1">
        <v>2.7038700000000002</v>
      </c>
      <c r="AE2866" s="4">
        <v>2.4689799999999999E-5</v>
      </c>
      <c r="AF2866" s="1">
        <v>154.6</v>
      </c>
      <c r="AG2866" s="1">
        <v>0.530524</v>
      </c>
      <c r="AH2866" s="1">
        <v>1.32365</v>
      </c>
      <c r="AI2866" s="1">
        <v>4.4858499999999999E-4</v>
      </c>
      <c r="AJ2866" s="1">
        <v>139.75</v>
      </c>
      <c r="AL2866" s="1">
        <v>1</v>
      </c>
      <c r="AM2866" s="1" t="s">
        <v>61</v>
      </c>
      <c r="AN2866" s="1" t="s">
        <v>29360</v>
      </c>
      <c r="AO2866" s="1" t="s">
        <v>29361</v>
      </c>
      <c r="AP2866" s="1">
        <v>1.7639999999999999E-3</v>
      </c>
      <c r="AQ2866" s="4">
        <v>2.4689799999999999E-5</v>
      </c>
      <c r="AR2866" s="1">
        <v>154.6</v>
      </c>
      <c r="AS2866" s="1" t="s">
        <v>29362</v>
      </c>
      <c r="AT2866" s="1" t="s">
        <v>29363</v>
      </c>
      <c r="AU2866" s="1" t="s">
        <v>29364</v>
      </c>
      <c r="AV2866" s="1">
        <v>3</v>
      </c>
      <c r="AW2866" s="1">
        <v>3</v>
      </c>
      <c r="AX2866" s="1">
        <v>759.35203000000001</v>
      </c>
      <c r="AY2866" s="1">
        <v>-0.33359</v>
      </c>
      <c r="AZ2866" s="1">
        <v>482510</v>
      </c>
      <c r="BB2866" s="1">
        <v>0</v>
      </c>
      <c r="BC2866" s="1">
        <v>171670</v>
      </c>
      <c r="BD2866" s="1">
        <v>310850</v>
      </c>
    </row>
    <row r="2867" spans="1:56">
      <c r="A2867" s="1">
        <v>2864</v>
      </c>
      <c r="B2867" s="1">
        <v>1994</v>
      </c>
      <c r="C2867" s="1">
        <v>1161</v>
      </c>
      <c r="D2867" s="1">
        <v>1161</v>
      </c>
      <c r="E2867" s="1" t="s">
        <v>81</v>
      </c>
      <c r="F2867" s="1">
        <v>3618</v>
      </c>
      <c r="G2867" s="1">
        <v>3953</v>
      </c>
      <c r="H2867" s="1">
        <v>10355</v>
      </c>
      <c r="I2867" s="1">
        <v>14835</v>
      </c>
      <c r="J2867" s="1" t="s">
        <v>12073</v>
      </c>
      <c r="K2867" s="1">
        <v>20059</v>
      </c>
      <c r="L2867" s="1">
        <v>10355</v>
      </c>
      <c r="M2867" s="1">
        <v>14835</v>
      </c>
      <c r="N2867" s="1" t="s">
        <v>12073</v>
      </c>
      <c r="O2867" s="1">
        <v>20059</v>
      </c>
      <c r="P2867" s="1" t="s">
        <v>11134</v>
      </c>
      <c r="Q2867" s="1" t="s">
        <v>11135</v>
      </c>
      <c r="R2867" s="1" t="s">
        <v>11135</v>
      </c>
      <c r="S2867" s="1" t="s">
        <v>11136</v>
      </c>
      <c r="T2867" s="1" t="s">
        <v>11137</v>
      </c>
      <c r="U2867" s="1" t="s">
        <v>11138</v>
      </c>
      <c r="V2867" s="1" t="s">
        <v>11139</v>
      </c>
      <c r="W2867" s="1">
        <v>0.34260400000000002</v>
      </c>
      <c r="X2867" s="1">
        <v>0</v>
      </c>
      <c r="AC2867" s="1">
        <v>0.34260400000000002</v>
      </c>
      <c r="AD2867" s="1">
        <v>0</v>
      </c>
      <c r="AE2867" s="1">
        <v>6.8865300000000004E-2</v>
      </c>
      <c r="AF2867" s="1">
        <v>81.525000000000006</v>
      </c>
      <c r="AL2867" s="1">
        <v>1</v>
      </c>
      <c r="AM2867" s="1" t="s">
        <v>61</v>
      </c>
      <c r="AN2867" s="1" t="s">
        <v>11140</v>
      </c>
      <c r="AO2867" s="1" t="s">
        <v>63</v>
      </c>
      <c r="AP2867" s="1">
        <v>8.1000000000000003E-2</v>
      </c>
      <c r="AQ2867" s="1">
        <v>6.8865300000000004E-2</v>
      </c>
      <c r="AR2867" s="1">
        <v>81.525000000000006</v>
      </c>
      <c r="AS2867" s="1" t="s">
        <v>29365</v>
      </c>
      <c r="AT2867" s="1" t="s">
        <v>29366</v>
      </c>
      <c r="AU2867" s="1" t="s">
        <v>29367</v>
      </c>
      <c r="AV2867" s="1">
        <v>1</v>
      </c>
      <c r="AW2867" s="1">
        <v>2</v>
      </c>
      <c r="AX2867" s="1">
        <v>768.31107999999995</v>
      </c>
      <c r="AY2867" s="1">
        <v>0.46869</v>
      </c>
      <c r="AZ2867" s="1">
        <v>0</v>
      </c>
      <c r="BB2867" s="1">
        <v>0</v>
      </c>
      <c r="BC2867" s="1">
        <v>0</v>
      </c>
      <c r="BD2867" s="1">
        <v>0</v>
      </c>
    </row>
    <row r="2868" spans="1:56">
      <c r="A2868" s="1">
        <v>2865</v>
      </c>
      <c r="B2868" s="1">
        <v>1994</v>
      </c>
      <c r="C2868" s="1">
        <v>1162</v>
      </c>
      <c r="D2868" s="1">
        <v>1162</v>
      </c>
      <c r="E2868" s="1" t="s">
        <v>81</v>
      </c>
      <c r="F2868" s="1">
        <v>3618</v>
      </c>
      <c r="G2868" s="1">
        <v>3953</v>
      </c>
      <c r="H2868" s="1">
        <v>10355</v>
      </c>
      <c r="I2868" s="1">
        <v>14835</v>
      </c>
      <c r="J2868" s="1" t="s">
        <v>12073</v>
      </c>
      <c r="K2868" s="1">
        <v>20059</v>
      </c>
      <c r="L2868" s="1">
        <v>10355</v>
      </c>
      <c r="M2868" s="1">
        <v>14835</v>
      </c>
      <c r="N2868" s="1" t="s">
        <v>12073</v>
      </c>
      <c r="O2868" s="1">
        <v>20059</v>
      </c>
      <c r="P2868" s="1" t="s">
        <v>11134</v>
      </c>
      <c r="Q2868" s="1" t="s">
        <v>11135</v>
      </c>
      <c r="R2868" s="1" t="s">
        <v>11135</v>
      </c>
      <c r="S2868" s="1" t="s">
        <v>11136</v>
      </c>
      <c r="T2868" s="1" t="s">
        <v>11137</v>
      </c>
      <c r="U2868" s="1" t="s">
        <v>11138</v>
      </c>
      <c r="V2868" s="1" t="s">
        <v>11139</v>
      </c>
      <c r="W2868" s="1">
        <v>0.34260400000000002</v>
      </c>
      <c r="X2868" s="1">
        <v>0</v>
      </c>
      <c r="AC2868" s="1">
        <v>0.34260400000000002</v>
      </c>
      <c r="AD2868" s="1">
        <v>0</v>
      </c>
      <c r="AE2868" s="1">
        <v>6.8865300000000004E-2</v>
      </c>
      <c r="AF2868" s="1">
        <v>81.525000000000006</v>
      </c>
      <c r="AL2868" s="1">
        <v>1</v>
      </c>
      <c r="AM2868" s="1" t="s">
        <v>61</v>
      </c>
      <c r="AN2868" s="1" t="s">
        <v>11144</v>
      </c>
      <c r="AO2868" s="1" t="s">
        <v>5960</v>
      </c>
      <c r="AP2868" s="1">
        <v>2.0747999999999999E-2</v>
      </c>
      <c r="AQ2868" s="1">
        <v>6.8865300000000004E-2</v>
      </c>
      <c r="AR2868" s="1">
        <v>81.525000000000006</v>
      </c>
      <c r="AS2868" s="1" t="s">
        <v>29365</v>
      </c>
      <c r="AT2868" s="1" t="s">
        <v>29366</v>
      </c>
      <c r="AU2868" s="1" t="s">
        <v>29367</v>
      </c>
      <c r="AV2868" s="1">
        <v>2</v>
      </c>
      <c r="AW2868" s="1">
        <v>2</v>
      </c>
      <c r="AX2868" s="1">
        <v>768.31107999999995</v>
      </c>
      <c r="AY2868" s="1">
        <v>0.46869</v>
      </c>
      <c r="AZ2868" s="1">
        <v>0</v>
      </c>
      <c r="BB2868" s="1">
        <v>0</v>
      </c>
      <c r="BC2868" s="1">
        <v>0</v>
      </c>
      <c r="BD2868" s="1">
        <v>0</v>
      </c>
    </row>
    <row r="2869" spans="1:56">
      <c r="A2869" s="1">
        <v>2866</v>
      </c>
      <c r="B2869" s="1">
        <v>1995</v>
      </c>
      <c r="C2869" s="1">
        <v>402</v>
      </c>
      <c r="D2869" s="1">
        <v>402</v>
      </c>
      <c r="E2869" s="1" t="s">
        <v>81</v>
      </c>
      <c r="F2869" s="1">
        <v>3941</v>
      </c>
      <c r="G2869" s="1">
        <v>4304</v>
      </c>
      <c r="H2869" s="1">
        <v>11275</v>
      </c>
      <c r="I2869" s="1">
        <v>16064</v>
      </c>
      <c r="J2869" s="1" t="s">
        <v>12073</v>
      </c>
      <c r="K2869" s="1">
        <v>21598</v>
      </c>
      <c r="L2869" s="1">
        <v>11271</v>
      </c>
      <c r="M2869" s="1">
        <v>16059</v>
      </c>
      <c r="N2869" s="1" t="s">
        <v>12074</v>
      </c>
      <c r="O2869" s="1">
        <v>22228</v>
      </c>
      <c r="P2869" s="1" t="s">
        <v>29368</v>
      </c>
      <c r="Q2869" s="1" t="s">
        <v>29369</v>
      </c>
      <c r="R2869" s="1" t="s">
        <v>29369</v>
      </c>
      <c r="S2869" s="1" t="s">
        <v>29370</v>
      </c>
      <c r="T2869" s="1" t="s">
        <v>29371</v>
      </c>
      <c r="U2869" s="1" t="s">
        <v>29372</v>
      </c>
      <c r="V2869" s="1" t="s">
        <v>29373</v>
      </c>
      <c r="W2869" s="1">
        <v>0.99743400000000004</v>
      </c>
      <c r="X2869" s="1">
        <v>25.897300000000001</v>
      </c>
      <c r="Y2869" s="1">
        <v>0.999996</v>
      </c>
      <c r="Z2869" s="1">
        <v>53.833799999999997</v>
      </c>
      <c r="AA2869" s="4">
        <v>5.7837299999999998E-6</v>
      </c>
      <c r="AB2869" s="1">
        <v>160.85</v>
      </c>
      <c r="AC2869" s="1">
        <v>0.99743400000000004</v>
      </c>
      <c r="AD2869" s="1">
        <v>25.897300000000001</v>
      </c>
      <c r="AE2869" s="1">
        <v>7.8898200000000002E-2</v>
      </c>
      <c r="AF2869" s="1">
        <v>87.584000000000003</v>
      </c>
      <c r="AG2869" s="1">
        <v>0.99999400000000005</v>
      </c>
      <c r="AH2869" s="1">
        <v>51.881900000000002</v>
      </c>
      <c r="AI2869" s="4">
        <v>3.3554600000000003E-33</v>
      </c>
      <c r="AJ2869" s="1">
        <v>251.72</v>
      </c>
      <c r="AL2869" s="1">
        <v>1</v>
      </c>
      <c r="AM2869" s="1" t="s">
        <v>61</v>
      </c>
      <c r="AN2869" s="1" t="s">
        <v>29374</v>
      </c>
      <c r="AO2869" s="1" t="s">
        <v>12623</v>
      </c>
      <c r="AP2869" s="1">
        <v>2.5000000000000001E-3</v>
      </c>
      <c r="AQ2869" s="4">
        <v>3.3554600000000003E-33</v>
      </c>
      <c r="AR2869" s="1">
        <v>251.72</v>
      </c>
      <c r="AS2869" s="1" t="s">
        <v>29375</v>
      </c>
      <c r="AT2869" s="1" t="s">
        <v>29376</v>
      </c>
      <c r="AU2869" s="1" t="s">
        <v>29377</v>
      </c>
      <c r="AV2869" s="1">
        <v>20</v>
      </c>
      <c r="AW2869" s="1">
        <v>3</v>
      </c>
      <c r="AX2869" s="1">
        <v>814.34023999999999</v>
      </c>
      <c r="AY2869" s="1">
        <v>-0.21603</v>
      </c>
      <c r="AZ2869" s="1">
        <v>1742000</v>
      </c>
      <c r="BB2869" s="1">
        <v>657090</v>
      </c>
      <c r="BC2869" s="1">
        <v>379550</v>
      </c>
      <c r="BD2869" s="1">
        <v>705330</v>
      </c>
    </row>
    <row r="2870" spans="1:56">
      <c r="A2870" s="1">
        <v>2867</v>
      </c>
      <c r="B2870" s="1">
        <v>1996</v>
      </c>
      <c r="C2870" s="1">
        <v>81</v>
      </c>
      <c r="D2870" s="1">
        <v>81</v>
      </c>
      <c r="E2870" s="1" t="s">
        <v>81</v>
      </c>
      <c r="F2870" s="1">
        <v>3492</v>
      </c>
      <c r="G2870" s="1">
        <v>3819</v>
      </c>
      <c r="H2870" s="1">
        <v>10013</v>
      </c>
      <c r="I2870" s="1">
        <v>14423</v>
      </c>
      <c r="J2870" s="1" t="s">
        <v>12074</v>
      </c>
      <c r="K2870" s="1">
        <v>16009</v>
      </c>
      <c r="L2870" s="1">
        <v>10013</v>
      </c>
      <c r="M2870" s="1">
        <v>14423</v>
      </c>
      <c r="N2870" s="1" t="s">
        <v>12074</v>
      </c>
      <c r="O2870" s="1">
        <v>16009</v>
      </c>
      <c r="P2870" s="1" t="s">
        <v>29378</v>
      </c>
      <c r="Q2870" s="1" t="s">
        <v>29379</v>
      </c>
      <c r="R2870" s="1" t="s">
        <v>29379</v>
      </c>
      <c r="S2870" s="1" t="s">
        <v>29380</v>
      </c>
      <c r="T2870" s="1" t="s">
        <v>29381</v>
      </c>
      <c r="U2870" s="1" t="s">
        <v>29382</v>
      </c>
      <c r="V2870" s="1" t="s">
        <v>29383</v>
      </c>
      <c r="W2870" s="1">
        <v>1</v>
      </c>
      <c r="X2870" s="1">
        <v>190.27500000000001</v>
      </c>
      <c r="AG2870" s="1">
        <v>1</v>
      </c>
      <c r="AH2870" s="1">
        <v>190.27500000000001</v>
      </c>
      <c r="AI2870" s="4">
        <v>3.3750600000000001E-9</v>
      </c>
      <c r="AJ2870" s="1">
        <v>190.27</v>
      </c>
      <c r="AL2870" s="1">
        <v>1</v>
      </c>
      <c r="AM2870" s="1" t="s">
        <v>61</v>
      </c>
      <c r="AN2870" s="1" t="s">
        <v>29384</v>
      </c>
      <c r="AO2870" s="1" t="s">
        <v>482</v>
      </c>
      <c r="AP2870" s="1">
        <v>0.05</v>
      </c>
      <c r="AQ2870" s="4">
        <v>3.3750600000000001E-9</v>
      </c>
      <c r="AR2870" s="1">
        <v>190.27</v>
      </c>
      <c r="AS2870" s="1" t="s">
        <v>29385</v>
      </c>
      <c r="AT2870" s="1" t="s">
        <v>29386</v>
      </c>
      <c r="AU2870" s="1" t="s">
        <v>29387</v>
      </c>
      <c r="AV2870" s="1">
        <v>1</v>
      </c>
      <c r="AW2870" s="1">
        <v>2</v>
      </c>
      <c r="AX2870" s="1">
        <v>782.84254999999996</v>
      </c>
      <c r="AY2870" s="1">
        <v>-6.3520999999999994E-2</v>
      </c>
      <c r="AZ2870" s="1">
        <v>218230</v>
      </c>
      <c r="BB2870" s="1">
        <v>0</v>
      </c>
      <c r="BC2870" s="1">
        <v>0</v>
      </c>
      <c r="BD2870" s="1">
        <v>218230</v>
      </c>
    </row>
    <row r="2871" spans="1:56">
      <c r="A2871" s="1">
        <v>2868</v>
      </c>
      <c r="B2871" s="1">
        <v>1997</v>
      </c>
      <c r="C2871" s="1">
        <v>1822</v>
      </c>
      <c r="D2871" s="1">
        <v>1822</v>
      </c>
      <c r="F2871" s="1">
        <v>1990</v>
      </c>
      <c r="G2871" s="1">
        <v>2179</v>
      </c>
      <c r="H2871" s="1">
        <v>5710</v>
      </c>
      <c r="I2871" s="1">
        <v>8120</v>
      </c>
      <c r="J2871" s="1" t="s">
        <v>12085</v>
      </c>
      <c r="K2871" s="1">
        <v>13668</v>
      </c>
      <c r="L2871" s="1">
        <v>5709</v>
      </c>
      <c r="M2871" s="1">
        <v>8119</v>
      </c>
      <c r="N2871" s="1" t="s">
        <v>12074</v>
      </c>
      <c r="O2871" s="1">
        <v>14038</v>
      </c>
      <c r="P2871" s="1" t="s">
        <v>11992</v>
      </c>
      <c r="Q2871" s="1" t="s">
        <v>11992</v>
      </c>
      <c r="R2871" s="1" t="s">
        <v>11992</v>
      </c>
      <c r="S2871" s="1" t="s">
        <v>11993</v>
      </c>
      <c r="T2871" s="1" t="s">
        <v>11994</v>
      </c>
      <c r="U2871" s="1" t="s">
        <v>11995</v>
      </c>
      <c r="V2871" s="1" t="s">
        <v>11996</v>
      </c>
      <c r="W2871" s="1">
        <v>0.97841699999999998</v>
      </c>
      <c r="X2871" s="1">
        <v>17.227499999999999</v>
      </c>
      <c r="Y2871" s="1">
        <v>0.97841699999999998</v>
      </c>
      <c r="Z2871" s="1">
        <v>17.227499999999999</v>
      </c>
      <c r="AA2871" s="1">
        <v>0.26641399999999998</v>
      </c>
      <c r="AB2871" s="1">
        <v>95.367000000000004</v>
      </c>
      <c r="AG2871" s="1">
        <v>0.49400300000000003</v>
      </c>
      <c r="AH2871" s="1">
        <v>0.11434800000000001</v>
      </c>
      <c r="AI2871" s="4">
        <v>3.1963199999999999E-6</v>
      </c>
      <c r="AJ2871" s="1">
        <v>143.80000000000001</v>
      </c>
      <c r="AL2871" s="1">
        <v>1</v>
      </c>
      <c r="AM2871" s="1" t="s">
        <v>61</v>
      </c>
      <c r="AN2871" s="1" t="s">
        <v>29388</v>
      </c>
      <c r="AO2871" s="1" t="s">
        <v>294</v>
      </c>
      <c r="AP2871" s="1">
        <v>0.05</v>
      </c>
      <c r="AQ2871" s="4">
        <v>3.1963199999999999E-6</v>
      </c>
      <c r="AR2871" s="1">
        <v>143.80000000000001</v>
      </c>
      <c r="AS2871" s="1" t="s">
        <v>29389</v>
      </c>
      <c r="AT2871" s="1" t="s">
        <v>29390</v>
      </c>
      <c r="AU2871" s="1" t="s">
        <v>29391</v>
      </c>
      <c r="AV2871" s="1">
        <v>18</v>
      </c>
      <c r="AW2871" s="1">
        <v>3</v>
      </c>
      <c r="AX2871" s="1">
        <v>1091.7973999999999</v>
      </c>
      <c r="AY2871" s="1">
        <v>1.5886</v>
      </c>
      <c r="AZ2871" s="1">
        <v>202580</v>
      </c>
      <c r="BB2871" s="1">
        <v>202580</v>
      </c>
      <c r="BC2871" s="1">
        <v>0</v>
      </c>
      <c r="BD2871" s="1">
        <v>0</v>
      </c>
    </row>
    <row r="2872" spans="1:56">
      <c r="A2872" s="1">
        <v>2869</v>
      </c>
      <c r="B2872" s="1">
        <v>1997</v>
      </c>
      <c r="C2872" s="1">
        <v>3119</v>
      </c>
      <c r="D2872" s="1">
        <v>3119</v>
      </c>
      <c r="E2872" s="1" t="s">
        <v>81</v>
      </c>
      <c r="F2872" s="1">
        <v>2169</v>
      </c>
      <c r="G2872" s="1">
        <v>2371</v>
      </c>
      <c r="H2872" s="1">
        <v>6293</v>
      </c>
      <c r="I2872" s="1">
        <v>9363</v>
      </c>
      <c r="J2872" s="1" t="s">
        <v>12073</v>
      </c>
      <c r="K2872" s="1">
        <v>21614</v>
      </c>
      <c r="L2872" s="1">
        <v>6291</v>
      </c>
      <c r="M2872" s="1">
        <v>9361</v>
      </c>
      <c r="N2872" s="1" t="s">
        <v>12074</v>
      </c>
      <c r="O2872" s="1">
        <v>22152</v>
      </c>
      <c r="P2872" s="1" t="s">
        <v>11992</v>
      </c>
      <c r="Q2872" s="1" t="s">
        <v>11992</v>
      </c>
      <c r="R2872" s="1" t="s">
        <v>11992</v>
      </c>
      <c r="S2872" s="1" t="s">
        <v>11993</v>
      </c>
      <c r="T2872" s="1" t="s">
        <v>11994</v>
      </c>
      <c r="U2872" s="1" t="s">
        <v>11995</v>
      </c>
      <c r="V2872" s="1" t="s">
        <v>11996</v>
      </c>
      <c r="W2872" s="1">
        <v>0.99999499999999997</v>
      </c>
      <c r="X2872" s="1">
        <v>52.621600000000001</v>
      </c>
      <c r="Y2872" s="1">
        <v>0.98875000000000002</v>
      </c>
      <c r="Z2872" s="1">
        <v>19.439499999999999</v>
      </c>
      <c r="AA2872" s="1">
        <v>7.2823499999999999E-3</v>
      </c>
      <c r="AB2872" s="1">
        <v>108.44</v>
      </c>
      <c r="AC2872" s="1">
        <v>0.99999499999999997</v>
      </c>
      <c r="AD2872" s="1">
        <v>52.621600000000001</v>
      </c>
      <c r="AE2872" s="1">
        <v>2.5930599999999999E-3</v>
      </c>
      <c r="AF2872" s="1">
        <v>130.63999999999999</v>
      </c>
      <c r="AG2872" s="1">
        <v>0.99999199999999999</v>
      </c>
      <c r="AH2872" s="1">
        <v>50.790999999999997</v>
      </c>
      <c r="AI2872" s="4">
        <v>1.1450700000000001E-6</v>
      </c>
      <c r="AJ2872" s="1">
        <v>163.13</v>
      </c>
      <c r="AL2872" s="1">
        <v>1</v>
      </c>
      <c r="AM2872" s="1" t="s">
        <v>61</v>
      </c>
      <c r="AN2872" s="1" t="s">
        <v>29392</v>
      </c>
      <c r="AO2872" s="1" t="s">
        <v>482</v>
      </c>
      <c r="AP2872" s="1">
        <v>0.05</v>
      </c>
      <c r="AQ2872" s="4">
        <v>1.1450700000000001E-6</v>
      </c>
      <c r="AR2872" s="1">
        <v>163.13</v>
      </c>
      <c r="AS2872" s="1" t="s">
        <v>29393</v>
      </c>
      <c r="AT2872" s="1" t="s">
        <v>29394</v>
      </c>
      <c r="AU2872" s="1" t="s">
        <v>29395</v>
      </c>
      <c r="AV2872" s="1">
        <v>4</v>
      </c>
      <c r="AW2872" s="1">
        <v>2</v>
      </c>
      <c r="AX2872" s="1">
        <v>539.79903000000002</v>
      </c>
      <c r="AY2872" s="1">
        <v>-0.66774</v>
      </c>
      <c r="AZ2872" s="1">
        <v>291290</v>
      </c>
      <c r="BB2872" s="1">
        <v>99945</v>
      </c>
      <c r="BC2872" s="1">
        <v>76959</v>
      </c>
      <c r="BD2872" s="1">
        <v>114390</v>
      </c>
    </row>
    <row r="2873" spans="1:56">
      <c r="A2873" s="1">
        <v>2870</v>
      </c>
      <c r="B2873" s="1">
        <v>1997</v>
      </c>
      <c r="C2873" s="1">
        <v>821</v>
      </c>
      <c r="D2873" s="1">
        <v>821</v>
      </c>
      <c r="E2873" s="1" t="s">
        <v>81</v>
      </c>
      <c r="F2873" s="1">
        <v>2213</v>
      </c>
      <c r="G2873" s="1">
        <v>2420</v>
      </c>
      <c r="H2873" s="1">
        <v>6407</v>
      </c>
      <c r="I2873" s="1">
        <v>9509</v>
      </c>
      <c r="J2873" s="1" t="s">
        <v>12073</v>
      </c>
      <c r="K2873" s="1">
        <v>6367</v>
      </c>
      <c r="L2873" s="1">
        <v>6407</v>
      </c>
      <c r="M2873" s="1">
        <v>9509</v>
      </c>
      <c r="N2873" s="1" t="s">
        <v>12073</v>
      </c>
      <c r="O2873" s="1">
        <v>6367</v>
      </c>
      <c r="P2873" s="1" t="s">
        <v>11992</v>
      </c>
      <c r="Q2873" s="1" t="s">
        <v>11992</v>
      </c>
      <c r="R2873" s="1" t="s">
        <v>11992</v>
      </c>
      <c r="S2873" s="1" t="s">
        <v>11993</v>
      </c>
      <c r="T2873" s="1" t="s">
        <v>11994</v>
      </c>
      <c r="U2873" s="1" t="s">
        <v>11995</v>
      </c>
      <c r="V2873" s="1" t="s">
        <v>11996</v>
      </c>
      <c r="W2873" s="1">
        <v>1</v>
      </c>
      <c r="X2873" s="1">
        <v>99.657399999999996</v>
      </c>
      <c r="AC2873" s="1">
        <v>1</v>
      </c>
      <c r="AD2873" s="1">
        <v>99.657399999999996</v>
      </c>
      <c r="AE2873" s="1">
        <v>2.954E-2</v>
      </c>
      <c r="AF2873" s="1">
        <v>99.656999999999996</v>
      </c>
      <c r="AG2873" s="1">
        <v>1</v>
      </c>
      <c r="AH2873" s="1">
        <v>81.860500000000002</v>
      </c>
      <c r="AI2873" s="1">
        <v>7.7963299999999999E-2</v>
      </c>
      <c r="AJ2873" s="1">
        <v>81.86</v>
      </c>
      <c r="AL2873" s="1">
        <v>1</v>
      </c>
      <c r="AM2873" s="1" t="s">
        <v>61</v>
      </c>
      <c r="AN2873" s="1" t="s">
        <v>29396</v>
      </c>
      <c r="AO2873" s="1" t="s">
        <v>4965</v>
      </c>
      <c r="AP2873" s="1">
        <v>5.7000000000000002E-3</v>
      </c>
      <c r="AQ2873" s="1">
        <v>2.954E-2</v>
      </c>
      <c r="AR2873" s="1">
        <v>99.656999999999996</v>
      </c>
      <c r="AS2873" s="1" t="s">
        <v>29397</v>
      </c>
      <c r="AT2873" s="1" t="s">
        <v>29398</v>
      </c>
      <c r="AU2873" s="1" t="s">
        <v>29399</v>
      </c>
      <c r="AV2873" s="1">
        <v>6</v>
      </c>
      <c r="AW2873" s="1">
        <v>2</v>
      </c>
      <c r="AX2873" s="1">
        <v>484.21024999999997</v>
      </c>
      <c r="AY2873" s="1">
        <v>0.45702999999999999</v>
      </c>
      <c r="AZ2873" s="1">
        <v>200880</v>
      </c>
      <c r="BB2873" s="1">
        <v>0</v>
      </c>
      <c r="BC2873" s="1">
        <v>54391</v>
      </c>
      <c r="BD2873" s="1">
        <v>146490</v>
      </c>
    </row>
    <row r="2874" spans="1:56">
      <c r="A2874" s="1">
        <v>2871</v>
      </c>
      <c r="B2874" s="1">
        <v>1997</v>
      </c>
      <c r="C2874" s="1">
        <v>3175</v>
      </c>
      <c r="D2874" s="1">
        <v>3175</v>
      </c>
      <c r="E2874" s="1" t="s">
        <v>81</v>
      </c>
      <c r="F2874" s="1">
        <v>3725</v>
      </c>
      <c r="G2874" s="1">
        <v>4066</v>
      </c>
      <c r="H2874" s="1">
        <v>10644</v>
      </c>
      <c r="I2874" s="1">
        <v>15209</v>
      </c>
      <c r="J2874" s="1" t="s">
        <v>12073</v>
      </c>
      <c r="K2874" s="1">
        <v>13530</v>
      </c>
      <c r="L2874" s="1">
        <v>10642</v>
      </c>
      <c r="M2874" s="1">
        <v>15207</v>
      </c>
      <c r="N2874" s="1" t="s">
        <v>12074</v>
      </c>
      <c r="O2874" s="1">
        <v>13576</v>
      </c>
      <c r="P2874" s="1" t="s">
        <v>11992</v>
      </c>
      <c r="Q2874" s="1" t="s">
        <v>11992</v>
      </c>
      <c r="R2874" s="1" t="s">
        <v>11992</v>
      </c>
      <c r="S2874" s="1" t="s">
        <v>11993</v>
      </c>
      <c r="T2874" s="1" t="s">
        <v>11994</v>
      </c>
      <c r="U2874" s="1" t="s">
        <v>11995</v>
      </c>
      <c r="V2874" s="1" t="s">
        <v>11996</v>
      </c>
      <c r="W2874" s="1">
        <v>0.98015799999999997</v>
      </c>
      <c r="X2874" s="1">
        <v>19.3782</v>
      </c>
      <c r="Y2874" s="1">
        <v>0.71470599999999995</v>
      </c>
      <c r="Z2874" s="1">
        <v>6.6853499999999997</v>
      </c>
      <c r="AA2874" s="1">
        <v>0.66296100000000002</v>
      </c>
      <c r="AB2874" s="1">
        <v>52.316000000000003</v>
      </c>
      <c r="AC2874" s="1">
        <v>0.98015799999999997</v>
      </c>
      <c r="AD2874" s="1">
        <v>19.3782</v>
      </c>
      <c r="AE2874" s="1">
        <v>1.12672E-2</v>
      </c>
      <c r="AF2874" s="1">
        <v>103.37</v>
      </c>
      <c r="AG2874" s="1">
        <v>0.99313799999999997</v>
      </c>
      <c r="AH2874" s="1">
        <v>22.254999999999999</v>
      </c>
      <c r="AI2874" s="1">
        <v>3.1666300000000001E-4</v>
      </c>
      <c r="AJ2874" s="1">
        <v>141.22</v>
      </c>
      <c r="AL2874" s="1">
        <v>1</v>
      </c>
      <c r="AM2874" s="1" t="s">
        <v>61</v>
      </c>
      <c r="AN2874" s="1" t="s">
        <v>29400</v>
      </c>
      <c r="AO2874" s="1" t="s">
        <v>2772</v>
      </c>
      <c r="AP2874" s="1">
        <v>0.05</v>
      </c>
      <c r="AQ2874" s="1">
        <v>3.1666300000000001E-4</v>
      </c>
      <c r="AR2874" s="1">
        <v>141.22</v>
      </c>
      <c r="AS2874" s="1" t="s">
        <v>29401</v>
      </c>
      <c r="AT2874" s="1" t="s">
        <v>29402</v>
      </c>
      <c r="AU2874" s="1" t="s">
        <v>29403</v>
      </c>
      <c r="AV2874" s="1">
        <v>11</v>
      </c>
      <c r="AW2874" s="1">
        <v>2</v>
      </c>
      <c r="AX2874" s="1">
        <v>972.96239000000003</v>
      </c>
      <c r="AY2874" s="1">
        <v>0.35187000000000002</v>
      </c>
      <c r="AZ2874" s="1">
        <v>228290</v>
      </c>
      <c r="BB2874" s="1">
        <v>71572</v>
      </c>
      <c r="BC2874" s="1">
        <v>54798</v>
      </c>
      <c r="BD2874" s="1">
        <v>101920</v>
      </c>
    </row>
    <row r="2875" spans="1:56">
      <c r="A2875" s="1">
        <v>2872</v>
      </c>
      <c r="B2875" s="1">
        <v>1997</v>
      </c>
      <c r="C2875" s="1">
        <v>3154</v>
      </c>
      <c r="D2875" s="1">
        <v>3154</v>
      </c>
      <c r="F2875" s="1">
        <v>4169</v>
      </c>
      <c r="G2875" s="1">
        <v>4547</v>
      </c>
      <c r="H2875" s="1">
        <v>11909</v>
      </c>
      <c r="I2875" s="1">
        <v>16907</v>
      </c>
      <c r="J2875" s="1" t="s">
        <v>12073</v>
      </c>
      <c r="K2875" s="1">
        <v>14455</v>
      </c>
      <c r="L2875" s="1">
        <v>11906</v>
      </c>
      <c r="M2875" s="1">
        <v>16904</v>
      </c>
      <c r="N2875" s="1" t="s">
        <v>12074</v>
      </c>
      <c r="O2875" s="1">
        <v>14486</v>
      </c>
      <c r="P2875" s="1" t="s">
        <v>11992</v>
      </c>
      <c r="Q2875" s="1" t="s">
        <v>11992</v>
      </c>
      <c r="R2875" s="1" t="s">
        <v>11992</v>
      </c>
      <c r="S2875" s="1" t="s">
        <v>11993</v>
      </c>
      <c r="T2875" s="1" t="s">
        <v>11994</v>
      </c>
      <c r="U2875" s="1" t="s">
        <v>11995</v>
      </c>
      <c r="V2875" s="1" t="s">
        <v>11996</v>
      </c>
      <c r="W2875" s="1">
        <v>0.73252700000000004</v>
      </c>
      <c r="X2875" s="1">
        <v>7.1509999999999998</v>
      </c>
      <c r="Y2875" s="1">
        <v>8.0341200000000005E-3</v>
      </c>
      <c r="Z2875" s="1">
        <v>-20.914000000000001</v>
      </c>
      <c r="AA2875" s="1">
        <v>0.35509200000000002</v>
      </c>
      <c r="AB2875" s="1">
        <v>60.758000000000003</v>
      </c>
      <c r="AC2875" s="1">
        <v>0.73252700000000004</v>
      </c>
      <c r="AD2875" s="1">
        <v>7.1509999999999998</v>
      </c>
      <c r="AE2875" s="1">
        <v>0.115962</v>
      </c>
      <c r="AF2875" s="1">
        <v>77.284000000000006</v>
      </c>
      <c r="AG2875" s="1">
        <v>0.35790100000000002</v>
      </c>
      <c r="AH2875" s="1">
        <v>-2.1352699999999998</v>
      </c>
      <c r="AI2875" s="1">
        <v>2.4875499999999998E-2</v>
      </c>
      <c r="AJ2875" s="1">
        <v>91.28</v>
      </c>
      <c r="AL2875" s="1">
        <v>1</v>
      </c>
      <c r="AM2875" s="1" t="s">
        <v>61</v>
      </c>
      <c r="AN2875" s="1" t="s">
        <v>29404</v>
      </c>
      <c r="AO2875" s="1" t="s">
        <v>63</v>
      </c>
      <c r="AP2875" s="1">
        <v>0.14299999999999999</v>
      </c>
      <c r="AQ2875" s="1">
        <v>2.4875499999999998E-2</v>
      </c>
      <c r="AR2875" s="1">
        <v>91.28</v>
      </c>
      <c r="AS2875" s="1" t="s">
        <v>29405</v>
      </c>
      <c r="AT2875" s="1" t="s">
        <v>29406</v>
      </c>
      <c r="AU2875" s="1" t="s">
        <v>29407</v>
      </c>
      <c r="AV2875" s="1">
        <v>9</v>
      </c>
      <c r="AW2875" s="1">
        <v>2</v>
      </c>
      <c r="AX2875" s="1">
        <v>789.90360999999996</v>
      </c>
      <c r="AY2875" s="1">
        <v>1.5734000000000001E-2</v>
      </c>
      <c r="AZ2875" s="1">
        <v>200600</v>
      </c>
      <c r="BB2875" s="1">
        <v>0</v>
      </c>
      <c r="BC2875" s="1">
        <v>200600</v>
      </c>
      <c r="BD2875" s="1">
        <v>0</v>
      </c>
    </row>
    <row r="2876" spans="1:56">
      <c r="A2876" s="1">
        <v>2873</v>
      </c>
      <c r="B2876" s="1">
        <v>1998</v>
      </c>
      <c r="C2876" s="1">
        <v>297</v>
      </c>
      <c r="D2876" s="1">
        <v>297</v>
      </c>
      <c r="F2876" s="1">
        <v>599</v>
      </c>
      <c r="G2876" s="1">
        <v>650</v>
      </c>
      <c r="H2876" s="1">
        <v>1778</v>
      </c>
      <c r="I2876" s="1">
        <v>2608</v>
      </c>
      <c r="J2876" s="1" t="s">
        <v>12073</v>
      </c>
      <c r="K2876" s="1">
        <v>15548</v>
      </c>
      <c r="L2876" s="1">
        <v>1778</v>
      </c>
      <c r="M2876" s="1">
        <v>2608</v>
      </c>
      <c r="N2876" s="1" t="s">
        <v>12073</v>
      </c>
      <c r="O2876" s="1">
        <v>15548</v>
      </c>
      <c r="P2876" s="1" t="s">
        <v>11162</v>
      </c>
      <c r="Q2876" s="1" t="s">
        <v>11163</v>
      </c>
      <c r="R2876" s="1" t="s">
        <v>11163</v>
      </c>
      <c r="S2876" s="1" t="s">
        <v>11164</v>
      </c>
      <c r="T2876" s="1" t="s">
        <v>11165</v>
      </c>
      <c r="U2876" s="1" t="s">
        <v>11166</v>
      </c>
      <c r="V2876" s="1" t="s">
        <v>11167</v>
      </c>
      <c r="W2876" s="1">
        <v>0.44732100000000002</v>
      </c>
      <c r="X2876" s="1">
        <v>0</v>
      </c>
      <c r="AC2876" s="1">
        <v>0.44732100000000002</v>
      </c>
      <c r="AD2876" s="1">
        <v>0</v>
      </c>
      <c r="AE2876" s="4">
        <v>1.1079E-11</v>
      </c>
      <c r="AF2876" s="1">
        <v>195.41</v>
      </c>
      <c r="AL2876" s="1">
        <v>1</v>
      </c>
      <c r="AM2876" s="1" t="s">
        <v>61</v>
      </c>
      <c r="AN2876" s="1" t="s">
        <v>29408</v>
      </c>
      <c r="AO2876" s="1" t="s">
        <v>63</v>
      </c>
      <c r="AP2876" s="1">
        <v>8.1000000000000003E-2</v>
      </c>
      <c r="AQ2876" s="4">
        <v>1.1079E-11</v>
      </c>
      <c r="AR2876" s="1">
        <v>195.41</v>
      </c>
      <c r="AS2876" s="1" t="s">
        <v>29409</v>
      </c>
      <c r="AT2876" s="1" t="s">
        <v>29410</v>
      </c>
      <c r="AU2876" s="1" t="s">
        <v>29411</v>
      </c>
      <c r="AV2876" s="1">
        <v>9</v>
      </c>
      <c r="AW2876" s="1">
        <v>3</v>
      </c>
      <c r="AX2876" s="1">
        <v>751.32866000000001</v>
      </c>
      <c r="AY2876" s="1">
        <v>-0.29466999999999999</v>
      </c>
      <c r="AZ2876" s="1">
        <v>0</v>
      </c>
      <c r="BB2876" s="1">
        <v>0</v>
      </c>
      <c r="BC2876" s="1">
        <v>0</v>
      </c>
      <c r="BD2876" s="1">
        <v>0</v>
      </c>
    </row>
    <row r="2877" spans="1:56">
      <c r="A2877" s="1">
        <v>2874</v>
      </c>
      <c r="B2877" s="1">
        <v>1998</v>
      </c>
      <c r="C2877" s="1">
        <v>593</v>
      </c>
      <c r="D2877" s="1">
        <v>593</v>
      </c>
      <c r="F2877" s="1">
        <v>1954</v>
      </c>
      <c r="G2877" s="1">
        <v>2141</v>
      </c>
      <c r="H2877" s="1">
        <v>5621</v>
      </c>
      <c r="I2877" s="1">
        <v>8019</v>
      </c>
      <c r="J2877" s="1" t="s">
        <v>12085</v>
      </c>
      <c r="K2877" s="1">
        <v>19797</v>
      </c>
      <c r="L2877" s="1">
        <v>5621</v>
      </c>
      <c r="M2877" s="1">
        <v>8019</v>
      </c>
      <c r="N2877" s="1" t="s">
        <v>12085</v>
      </c>
      <c r="O2877" s="1">
        <v>19797</v>
      </c>
      <c r="P2877" s="1" t="s">
        <v>11162</v>
      </c>
      <c r="Q2877" s="1" t="s">
        <v>11163</v>
      </c>
      <c r="R2877" s="1" t="s">
        <v>11163</v>
      </c>
      <c r="S2877" s="1" t="s">
        <v>11164</v>
      </c>
      <c r="T2877" s="1" t="s">
        <v>11165</v>
      </c>
      <c r="U2877" s="1" t="s">
        <v>11166</v>
      </c>
      <c r="V2877" s="1" t="s">
        <v>11167</v>
      </c>
      <c r="W2877" s="1">
        <v>0.953434</v>
      </c>
      <c r="X2877" s="1">
        <v>13.1335</v>
      </c>
      <c r="Y2877" s="1">
        <v>0.953434</v>
      </c>
      <c r="Z2877" s="1">
        <v>13.1335</v>
      </c>
      <c r="AA2877" s="1">
        <v>5.5822900000000002E-3</v>
      </c>
      <c r="AB2877" s="1">
        <v>116.02</v>
      </c>
      <c r="AL2877" s="1">
        <v>1</v>
      </c>
      <c r="AM2877" s="1" t="s">
        <v>61</v>
      </c>
      <c r="AN2877" s="1" t="s">
        <v>29412</v>
      </c>
      <c r="AO2877" s="1" t="s">
        <v>16361</v>
      </c>
      <c r="AP2877" s="1">
        <v>5.7000000000000002E-3</v>
      </c>
      <c r="AQ2877" s="1">
        <v>5.5822900000000002E-3</v>
      </c>
      <c r="AR2877" s="1">
        <v>116.02</v>
      </c>
      <c r="AS2877" s="1" t="s">
        <v>29413</v>
      </c>
      <c r="AT2877" s="1" t="s">
        <v>29414</v>
      </c>
      <c r="AU2877" s="1" t="s">
        <v>29415</v>
      </c>
      <c r="AV2877" s="1">
        <v>7</v>
      </c>
      <c r="AW2877" s="1">
        <v>2</v>
      </c>
      <c r="AX2877" s="1">
        <v>576.27846</v>
      </c>
      <c r="AY2877" s="1">
        <v>-0.80871999999999999</v>
      </c>
      <c r="AZ2877" s="1">
        <v>98728</v>
      </c>
      <c r="BB2877" s="1">
        <v>98728</v>
      </c>
      <c r="BC2877" s="1">
        <v>0</v>
      </c>
      <c r="BD2877" s="1">
        <v>0</v>
      </c>
    </row>
    <row r="2878" spans="1:56">
      <c r="A2878" s="1">
        <v>2875</v>
      </c>
      <c r="B2878" s="1">
        <v>1998</v>
      </c>
      <c r="C2878" s="1">
        <v>5175</v>
      </c>
      <c r="D2878" s="1">
        <v>5175</v>
      </c>
      <c r="F2878" s="1">
        <v>2098</v>
      </c>
      <c r="G2878" s="1">
        <v>2298</v>
      </c>
      <c r="H2878" s="1">
        <v>6055</v>
      </c>
      <c r="I2878" s="1">
        <v>8876</v>
      </c>
      <c r="J2878" s="1" t="s">
        <v>12073</v>
      </c>
      <c r="K2878" s="1">
        <v>18078</v>
      </c>
      <c r="L2878" s="1">
        <v>6054</v>
      </c>
      <c r="M2878" s="1">
        <v>8874</v>
      </c>
      <c r="N2878" s="1" t="s">
        <v>12085</v>
      </c>
      <c r="O2878" s="1">
        <v>18206</v>
      </c>
      <c r="P2878" s="1" t="s">
        <v>29416</v>
      </c>
      <c r="Q2878" s="1" t="s">
        <v>11163</v>
      </c>
      <c r="R2878" s="1" t="s">
        <v>11163</v>
      </c>
      <c r="S2878" s="1" t="s">
        <v>29417</v>
      </c>
      <c r="T2878" s="1" t="s">
        <v>29418</v>
      </c>
      <c r="U2878" s="1" t="s">
        <v>29419</v>
      </c>
      <c r="V2878" s="1" t="s">
        <v>29420</v>
      </c>
      <c r="W2878" s="1">
        <v>0.99892199999999998</v>
      </c>
      <c r="X2878" s="1">
        <v>29.781700000000001</v>
      </c>
      <c r="Y2878" s="1">
        <v>0.99869399999999997</v>
      </c>
      <c r="Z2878" s="1">
        <v>28.8353</v>
      </c>
      <c r="AA2878" s="1">
        <v>8.7434499999999998E-3</v>
      </c>
      <c r="AB2878" s="1">
        <v>103.75</v>
      </c>
      <c r="AC2878" s="1">
        <v>0.99892199999999998</v>
      </c>
      <c r="AD2878" s="1">
        <v>29.781700000000001</v>
      </c>
      <c r="AE2878" s="1">
        <v>0.34384199999999998</v>
      </c>
      <c r="AF2878" s="1">
        <v>68.676000000000002</v>
      </c>
      <c r="AG2878" s="1">
        <v>0.99848499999999996</v>
      </c>
      <c r="AH2878" s="1">
        <v>28.256399999999999</v>
      </c>
      <c r="AI2878" s="1">
        <v>0.27174900000000002</v>
      </c>
      <c r="AJ2878" s="1">
        <v>72.513999999999996</v>
      </c>
      <c r="AL2878" s="1">
        <v>1</v>
      </c>
      <c r="AM2878" s="1" t="s">
        <v>61</v>
      </c>
      <c r="AN2878" s="1" t="s">
        <v>29421</v>
      </c>
      <c r="AO2878" s="1" t="s">
        <v>147</v>
      </c>
      <c r="AP2878" s="1">
        <v>3.3999999999999998E-3</v>
      </c>
      <c r="AQ2878" s="1">
        <v>8.7434499999999998E-3</v>
      </c>
      <c r="AR2878" s="1">
        <v>103.75</v>
      </c>
      <c r="AS2878" s="1" t="s">
        <v>29422</v>
      </c>
      <c r="AT2878" s="1" t="s">
        <v>29423</v>
      </c>
      <c r="AU2878" s="1" t="s">
        <v>29424</v>
      </c>
      <c r="AV2878" s="1">
        <v>11</v>
      </c>
      <c r="AW2878" s="1">
        <v>3</v>
      </c>
      <c r="AX2878" s="1">
        <v>728.33235999999999</v>
      </c>
      <c r="AY2878" s="1">
        <v>-2.129</v>
      </c>
      <c r="AZ2878" s="1">
        <v>565050</v>
      </c>
      <c r="BB2878" s="1">
        <v>181630</v>
      </c>
      <c r="BC2878" s="1">
        <v>200870</v>
      </c>
      <c r="BD2878" s="1">
        <v>182550</v>
      </c>
    </row>
    <row r="2879" spans="1:56">
      <c r="A2879" s="1">
        <v>2876</v>
      </c>
      <c r="B2879" s="1">
        <v>1998</v>
      </c>
      <c r="C2879" s="1">
        <v>280</v>
      </c>
      <c r="D2879" s="1">
        <v>280</v>
      </c>
      <c r="E2879" s="1" t="s">
        <v>81</v>
      </c>
      <c r="F2879" s="1">
        <v>3347</v>
      </c>
      <c r="G2879" s="1">
        <v>3661</v>
      </c>
      <c r="H2879" s="1">
        <v>9608</v>
      </c>
      <c r="I2879" s="1">
        <v>13859</v>
      </c>
      <c r="J2879" s="1" t="s">
        <v>12073</v>
      </c>
      <c r="K2879" s="1">
        <v>9933</v>
      </c>
      <c r="L2879" s="1">
        <v>9607</v>
      </c>
      <c r="M2879" s="1">
        <v>13858</v>
      </c>
      <c r="N2879" s="1" t="s">
        <v>12085</v>
      </c>
      <c r="O2879" s="1">
        <v>9463</v>
      </c>
      <c r="P2879" s="1" t="s">
        <v>11162</v>
      </c>
      <c r="Q2879" s="1" t="s">
        <v>11163</v>
      </c>
      <c r="R2879" s="1" t="s">
        <v>11163</v>
      </c>
      <c r="S2879" s="1" t="s">
        <v>11164</v>
      </c>
      <c r="T2879" s="1" t="s">
        <v>11165</v>
      </c>
      <c r="U2879" s="1" t="s">
        <v>11166</v>
      </c>
      <c r="V2879" s="1" t="s">
        <v>11167</v>
      </c>
      <c r="W2879" s="1">
        <v>0.99508399999999997</v>
      </c>
      <c r="X2879" s="1">
        <v>26.081099999999999</v>
      </c>
      <c r="Y2879" s="1">
        <v>0.99646400000000002</v>
      </c>
      <c r="Z2879" s="1">
        <v>27.5153</v>
      </c>
      <c r="AA2879" s="1">
        <v>1.8241000000000001E-4</v>
      </c>
      <c r="AB2879" s="1">
        <v>145.94</v>
      </c>
      <c r="AC2879" s="1">
        <v>0.99508399999999997</v>
      </c>
      <c r="AD2879" s="1">
        <v>26.081099999999999</v>
      </c>
      <c r="AE2879" s="1">
        <v>1.2591E-3</v>
      </c>
      <c r="AF2879" s="1">
        <v>124.8</v>
      </c>
      <c r="AG2879" s="1">
        <v>0.99794000000000005</v>
      </c>
      <c r="AH2879" s="1">
        <v>27.519400000000001</v>
      </c>
      <c r="AI2879" s="1">
        <v>1.67205E-3</v>
      </c>
      <c r="AJ2879" s="1">
        <v>122.81</v>
      </c>
      <c r="AL2879" s="1">
        <v>1</v>
      </c>
      <c r="AM2879" s="1" t="s">
        <v>61</v>
      </c>
      <c r="AN2879" s="1" t="s">
        <v>29425</v>
      </c>
      <c r="AO2879" s="1" t="s">
        <v>1277</v>
      </c>
      <c r="AP2879" s="1">
        <v>1.11111E-3</v>
      </c>
      <c r="AQ2879" s="1">
        <v>1.8241000000000001E-4</v>
      </c>
      <c r="AR2879" s="1">
        <v>145.94</v>
      </c>
      <c r="AS2879" s="1" t="s">
        <v>29426</v>
      </c>
      <c r="AT2879" s="1" t="s">
        <v>29427</v>
      </c>
      <c r="AU2879" s="1" t="s">
        <v>29428</v>
      </c>
      <c r="AV2879" s="1">
        <v>3</v>
      </c>
      <c r="AW2879" s="1">
        <v>2</v>
      </c>
      <c r="AX2879" s="1">
        <v>665.25899000000004</v>
      </c>
      <c r="AY2879" s="1">
        <v>-8.4248000000000003E-2</v>
      </c>
      <c r="AZ2879" s="1">
        <v>412680</v>
      </c>
      <c r="BB2879" s="1">
        <v>116230</v>
      </c>
      <c r="BC2879" s="1">
        <v>116180</v>
      </c>
      <c r="BD2879" s="1">
        <v>180260</v>
      </c>
    </row>
    <row r="2880" spans="1:56">
      <c r="A2880" s="1">
        <v>2877</v>
      </c>
      <c r="B2880" s="1">
        <v>1998</v>
      </c>
      <c r="C2880" s="1">
        <v>4185</v>
      </c>
      <c r="D2880" s="1">
        <v>4185</v>
      </c>
      <c r="F2880" s="1">
        <v>4099</v>
      </c>
      <c r="G2880" s="1">
        <v>4471</v>
      </c>
      <c r="H2880" s="1">
        <v>11725</v>
      </c>
      <c r="I2880" s="1">
        <v>16700</v>
      </c>
      <c r="J2880" s="1" t="s">
        <v>12085</v>
      </c>
      <c r="K2880" s="1">
        <v>20475</v>
      </c>
      <c r="L2880" s="1">
        <v>11724</v>
      </c>
      <c r="M2880" s="1">
        <v>16699</v>
      </c>
      <c r="N2880" s="1" t="s">
        <v>12074</v>
      </c>
      <c r="O2880" s="1">
        <v>21365</v>
      </c>
      <c r="P2880" s="1" t="s">
        <v>11162</v>
      </c>
      <c r="Q2880" s="1" t="s">
        <v>11163</v>
      </c>
      <c r="R2880" s="1" t="s">
        <v>11163</v>
      </c>
      <c r="S2880" s="1" t="s">
        <v>11164</v>
      </c>
      <c r="T2880" s="1" t="s">
        <v>11165</v>
      </c>
      <c r="U2880" s="1" t="s">
        <v>11166</v>
      </c>
      <c r="V2880" s="1" t="s">
        <v>11167</v>
      </c>
      <c r="W2880" s="1">
        <v>0.83759099999999997</v>
      </c>
      <c r="X2880" s="1">
        <v>7.4082400000000002</v>
      </c>
      <c r="Y2880" s="1">
        <v>0.83759099999999997</v>
      </c>
      <c r="Z2880" s="1">
        <v>7.4082400000000002</v>
      </c>
      <c r="AA2880" s="4">
        <v>2.8296099999999998E-5</v>
      </c>
      <c r="AB2880" s="1">
        <v>147.61000000000001</v>
      </c>
      <c r="AG2880" s="1">
        <v>0.798736</v>
      </c>
      <c r="AH2880" s="1">
        <v>8.1964699999999997</v>
      </c>
      <c r="AI2880" s="4">
        <v>1.6872699999999999E-8</v>
      </c>
      <c r="AJ2880" s="1">
        <v>167.95</v>
      </c>
      <c r="AL2880" s="1">
        <v>1</v>
      </c>
      <c r="AM2880" s="1" t="s">
        <v>61</v>
      </c>
      <c r="AN2880" s="1" t="s">
        <v>29429</v>
      </c>
      <c r="AO2880" s="1" t="s">
        <v>294</v>
      </c>
      <c r="AP2880" s="1">
        <v>0.05</v>
      </c>
      <c r="AQ2880" s="4">
        <v>1.6872699999999999E-8</v>
      </c>
      <c r="AR2880" s="1">
        <v>167.95</v>
      </c>
      <c r="AS2880" s="1" t="s">
        <v>29430</v>
      </c>
      <c r="AT2880" s="1" t="s">
        <v>29431</v>
      </c>
      <c r="AU2880" s="1" t="s">
        <v>29432</v>
      </c>
      <c r="AV2880" s="1">
        <v>8</v>
      </c>
      <c r="AW2880" s="1">
        <v>3</v>
      </c>
      <c r="AX2880" s="1">
        <v>827.73005999999998</v>
      </c>
      <c r="AY2880" s="1">
        <v>6.9394999999999998E-2</v>
      </c>
      <c r="AZ2880" s="1">
        <v>222430</v>
      </c>
      <c r="BB2880" s="1">
        <v>89349</v>
      </c>
      <c r="BC2880" s="1">
        <v>0</v>
      </c>
      <c r="BD2880" s="1">
        <v>133080</v>
      </c>
    </row>
    <row r="2881" spans="1:56">
      <c r="A2881" s="1">
        <v>2878</v>
      </c>
      <c r="B2881" s="1">
        <v>1998</v>
      </c>
      <c r="C2881" s="1">
        <v>3408</v>
      </c>
      <c r="D2881" s="1">
        <v>3408</v>
      </c>
      <c r="F2881" s="1">
        <v>4211</v>
      </c>
      <c r="G2881" s="1">
        <v>4592</v>
      </c>
      <c r="H2881" s="1">
        <v>12006</v>
      </c>
      <c r="I2881" s="1">
        <v>17045</v>
      </c>
      <c r="J2881" s="1" t="s">
        <v>12085</v>
      </c>
      <c r="K2881" s="1">
        <v>16100</v>
      </c>
      <c r="L2881" s="1">
        <v>12005</v>
      </c>
      <c r="M2881" s="1">
        <v>17044</v>
      </c>
      <c r="N2881" s="1" t="s">
        <v>12074</v>
      </c>
      <c r="O2881" s="1">
        <v>15976</v>
      </c>
      <c r="P2881" s="1" t="s">
        <v>11162</v>
      </c>
      <c r="Q2881" s="1" t="s">
        <v>11163</v>
      </c>
      <c r="R2881" s="1" t="s">
        <v>11163</v>
      </c>
      <c r="S2881" s="1" t="s">
        <v>11164</v>
      </c>
      <c r="T2881" s="1" t="s">
        <v>11165</v>
      </c>
      <c r="U2881" s="1" t="s">
        <v>11166</v>
      </c>
      <c r="V2881" s="1" t="s">
        <v>11167</v>
      </c>
      <c r="W2881" s="1">
        <v>1</v>
      </c>
      <c r="X2881" s="1">
        <v>85.112300000000005</v>
      </c>
      <c r="Y2881" s="1">
        <v>1</v>
      </c>
      <c r="Z2881" s="1">
        <v>85.112300000000005</v>
      </c>
      <c r="AA2881" s="1">
        <v>3.4197499999999999E-2</v>
      </c>
      <c r="AB2881" s="1">
        <v>85.111999999999995</v>
      </c>
      <c r="AG2881" s="1">
        <v>1</v>
      </c>
      <c r="AH2881" s="1">
        <v>108.898</v>
      </c>
      <c r="AI2881" s="1">
        <v>4.55209E-3</v>
      </c>
      <c r="AJ2881" s="1">
        <v>108.9</v>
      </c>
      <c r="AL2881" s="1">
        <v>1</v>
      </c>
      <c r="AM2881" s="1" t="s">
        <v>61</v>
      </c>
      <c r="AN2881" s="1" t="s">
        <v>29433</v>
      </c>
      <c r="AO2881" s="1" t="s">
        <v>127</v>
      </c>
      <c r="AP2881" s="1">
        <v>0.05</v>
      </c>
      <c r="AQ2881" s="1">
        <v>4.55209E-3</v>
      </c>
      <c r="AR2881" s="1">
        <v>108.9</v>
      </c>
      <c r="AS2881" s="1" t="s">
        <v>29434</v>
      </c>
      <c r="AT2881" s="1" t="s">
        <v>29435</v>
      </c>
      <c r="AU2881" s="1" t="s">
        <v>29436</v>
      </c>
      <c r="AV2881" s="1">
        <v>5</v>
      </c>
      <c r="AW2881" s="1">
        <v>2</v>
      </c>
      <c r="AX2881" s="1">
        <v>661.34178999999995</v>
      </c>
      <c r="AY2881" s="1">
        <v>0.51809000000000005</v>
      </c>
      <c r="AZ2881" s="1">
        <v>294340</v>
      </c>
      <c r="BB2881" s="1">
        <v>104930</v>
      </c>
      <c r="BC2881" s="1">
        <v>0</v>
      </c>
      <c r="BD2881" s="1">
        <v>189410</v>
      </c>
    </row>
    <row r="2882" spans="1:56">
      <c r="A2882" s="1">
        <v>2879</v>
      </c>
      <c r="B2882" s="1">
        <v>1999</v>
      </c>
      <c r="C2882" s="1">
        <v>882</v>
      </c>
      <c r="D2882" s="1">
        <v>882</v>
      </c>
      <c r="E2882" s="1" t="s">
        <v>81</v>
      </c>
      <c r="F2882" s="1">
        <v>875</v>
      </c>
      <c r="G2882" s="1">
        <v>949</v>
      </c>
      <c r="H2882" s="1">
        <v>2551</v>
      </c>
      <c r="I2882" s="1">
        <v>3691</v>
      </c>
      <c r="J2882" s="1" t="s">
        <v>12073</v>
      </c>
      <c r="K2882" s="1">
        <v>24347</v>
      </c>
      <c r="L2882" s="1">
        <v>2551</v>
      </c>
      <c r="M2882" s="1">
        <v>3691</v>
      </c>
      <c r="N2882" s="1" t="s">
        <v>12073</v>
      </c>
      <c r="O2882" s="1">
        <v>24347</v>
      </c>
      <c r="P2882" s="1" t="s">
        <v>29437</v>
      </c>
      <c r="Q2882" s="1" t="s">
        <v>29438</v>
      </c>
      <c r="R2882" s="1" t="s">
        <v>29438</v>
      </c>
      <c r="S2882" s="1" t="s">
        <v>29439</v>
      </c>
      <c r="T2882" s="1" t="s">
        <v>29440</v>
      </c>
      <c r="U2882" s="1" t="s">
        <v>29441</v>
      </c>
      <c r="V2882" s="1" t="s">
        <v>29442</v>
      </c>
      <c r="W2882" s="1">
        <v>0.99922500000000003</v>
      </c>
      <c r="X2882" s="1">
        <v>31.104500000000002</v>
      </c>
      <c r="Y2882" s="1">
        <v>0.98788399999999998</v>
      </c>
      <c r="Z2882" s="1">
        <v>19.113299999999999</v>
      </c>
      <c r="AA2882" s="4">
        <v>2.72494E-5</v>
      </c>
      <c r="AB2882" s="1">
        <v>144.53</v>
      </c>
      <c r="AC2882" s="1">
        <v>0.99922500000000003</v>
      </c>
      <c r="AD2882" s="1">
        <v>31.104500000000002</v>
      </c>
      <c r="AE2882" s="4">
        <v>1.9394900000000001E-8</v>
      </c>
      <c r="AF2882" s="1">
        <v>177.05</v>
      </c>
      <c r="AG2882" s="1">
        <v>0.81071899999999997</v>
      </c>
      <c r="AH2882" s="1">
        <v>6.69313</v>
      </c>
      <c r="AI2882" s="1">
        <v>0.474464</v>
      </c>
      <c r="AJ2882" s="1">
        <v>63.399000000000001</v>
      </c>
      <c r="AL2882" s="1">
        <v>1</v>
      </c>
      <c r="AM2882" s="1" t="s">
        <v>61</v>
      </c>
      <c r="AN2882" s="1" t="s">
        <v>29443</v>
      </c>
      <c r="AO2882" s="1" t="s">
        <v>218</v>
      </c>
      <c r="AP2882" s="1">
        <v>8.1000000000000003E-2</v>
      </c>
      <c r="AQ2882" s="4">
        <v>1.9394900000000001E-8</v>
      </c>
      <c r="AR2882" s="1">
        <v>177.05</v>
      </c>
      <c r="AS2882" s="1" t="s">
        <v>29444</v>
      </c>
      <c r="AT2882" s="1" t="s">
        <v>29445</v>
      </c>
      <c r="AU2882" s="1" t="s">
        <v>29446</v>
      </c>
      <c r="AV2882" s="1">
        <v>11</v>
      </c>
      <c r="AW2882" s="1">
        <v>2</v>
      </c>
      <c r="AX2882" s="1">
        <v>1156.9777999999999</v>
      </c>
      <c r="AY2882" s="1">
        <v>-4.8849999999999998E-2</v>
      </c>
      <c r="AZ2882" s="1">
        <v>272450</v>
      </c>
      <c r="BB2882" s="1">
        <v>93807</v>
      </c>
      <c r="BC2882" s="1">
        <v>89963</v>
      </c>
      <c r="BD2882" s="1">
        <v>88677</v>
      </c>
    </row>
    <row r="2883" spans="1:56">
      <c r="A2883" s="1">
        <v>2880</v>
      </c>
      <c r="B2883" s="1">
        <v>1999</v>
      </c>
      <c r="C2883" s="1">
        <v>539</v>
      </c>
      <c r="D2883" s="1">
        <v>539</v>
      </c>
      <c r="E2883" s="1" t="s">
        <v>81</v>
      </c>
      <c r="F2883" s="1">
        <v>1300</v>
      </c>
      <c r="G2883" s="1">
        <v>1419</v>
      </c>
      <c r="H2883" s="1">
        <v>3745</v>
      </c>
      <c r="I2883" s="1">
        <v>5365</v>
      </c>
      <c r="J2883" s="1" t="s">
        <v>12073</v>
      </c>
      <c r="K2883" s="1">
        <v>23060</v>
      </c>
      <c r="L2883" s="1">
        <v>3745</v>
      </c>
      <c r="M2883" s="1">
        <v>5365</v>
      </c>
      <c r="N2883" s="1" t="s">
        <v>12073</v>
      </c>
      <c r="O2883" s="1">
        <v>23060</v>
      </c>
      <c r="P2883" s="1" t="s">
        <v>29447</v>
      </c>
      <c r="Q2883" s="1" t="s">
        <v>29438</v>
      </c>
      <c r="R2883" s="1" t="s">
        <v>29438</v>
      </c>
      <c r="S2883" s="1" t="s">
        <v>29448</v>
      </c>
      <c r="T2883" s="1" t="s">
        <v>29449</v>
      </c>
      <c r="U2883" s="1" t="s">
        <v>29450</v>
      </c>
      <c r="V2883" s="1" t="s">
        <v>29451</v>
      </c>
      <c r="W2883" s="1">
        <v>0.96745999999999999</v>
      </c>
      <c r="X2883" s="1">
        <v>14.916</v>
      </c>
      <c r="Y2883" s="1">
        <v>0.84920399999999996</v>
      </c>
      <c r="Z2883" s="1">
        <v>7.6937899999999999</v>
      </c>
      <c r="AA2883" s="1">
        <v>0.22559299999999999</v>
      </c>
      <c r="AB2883" s="1">
        <v>72.447000000000003</v>
      </c>
      <c r="AC2883" s="1">
        <v>0.96745999999999999</v>
      </c>
      <c r="AD2883" s="1">
        <v>14.916</v>
      </c>
      <c r="AE2883" s="1">
        <v>8.6879899999999996E-2</v>
      </c>
      <c r="AF2883" s="1">
        <v>83.664000000000001</v>
      </c>
      <c r="AG2883" s="1">
        <v>0.81437000000000004</v>
      </c>
      <c r="AH2883" s="1">
        <v>7.1283099999999999</v>
      </c>
      <c r="AI2883" s="1">
        <v>0.39714700000000003</v>
      </c>
      <c r="AJ2883" s="1">
        <v>64.382000000000005</v>
      </c>
      <c r="AL2883" s="1">
        <v>1</v>
      </c>
      <c r="AM2883" s="1" t="s">
        <v>61</v>
      </c>
      <c r="AN2883" s="1" t="s">
        <v>29452</v>
      </c>
      <c r="AO2883" s="1" t="s">
        <v>127</v>
      </c>
      <c r="AP2883" s="1">
        <v>0.05</v>
      </c>
      <c r="AQ2883" s="1">
        <v>8.6879899999999996E-2</v>
      </c>
      <c r="AR2883" s="1">
        <v>83.664000000000001</v>
      </c>
      <c r="AS2883" s="1" t="s">
        <v>29453</v>
      </c>
      <c r="AT2883" s="1" t="s">
        <v>29454</v>
      </c>
      <c r="AU2883" s="1" t="s">
        <v>29455</v>
      </c>
      <c r="AV2883" s="1">
        <v>4</v>
      </c>
      <c r="AW2883" s="1">
        <v>3</v>
      </c>
      <c r="AX2883" s="1">
        <v>672.66102999999998</v>
      </c>
      <c r="AY2883" s="1">
        <v>0.38363000000000003</v>
      </c>
      <c r="AZ2883" s="1">
        <v>525970</v>
      </c>
      <c r="BB2883" s="1">
        <v>145520</v>
      </c>
      <c r="BC2883" s="1">
        <v>153020</v>
      </c>
      <c r="BD2883" s="1">
        <v>227430</v>
      </c>
    </row>
    <row r="2884" spans="1:56">
      <c r="A2884" s="1">
        <v>2881</v>
      </c>
      <c r="B2884" s="1">
        <v>2000</v>
      </c>
      <c r="C2884" s="1">
        <v>681</v>
      </c>
      <c r="D2884" s="1">
        <v>681</v>
      </c>
      <c r="E2884" s="1" t="s">
        <v>81</v>
      </c>
      <c r="F2884" s="1">
        <v>1803</v>
      </c>
      <c r="G2884" s="1">
        <v>1976</v>
      </c>
      <c r="H2884" s="1">
        <v>5202</v>
      </c>
      <c r="I2884" s="1">
        <v>7408</v>
      </c>
      <c r="J2884" s="1" t="s">
        <v>12073</v>
      </c>
      <c r="K2884" s="1">
        <v>27133</v>
      </c>
      <c r="L2884" s="1">
        <v>5202</v>
      </c>
      <c r="M2884" s="1">
        <v>7408</v>
      </c>
      <c r="N2884" s="1" t="s">
        <v>12073</v>
      </c>
      <c r="O2884" s="1">
        <v>27133</v>
      </c>
      <c r="P2884" s="1" t="s">
        <v>29456</v>
      </c>
      <c r="Q2884" s="1" t="s">
        <v>29457</v>
      </c>
      <c r="R2884" s="1" t="s">
        <v>29457</v>
      </c>
      <c r="S2884" s="3" t="s">
        <v>29458</v>
      </c>
      <c r="T2884" s="1" t="s">
        <v>29459</v>
      </c>
      <c r="U2884" s="1" t="s">
        <v>29460</v>
      </c>
      <c r="V2884" s="1" t="s">
        <v>29461</v>
      </c>
      <c r="W2884" s="1">
        <v>1</v>
      </c>
      <c r="X2884" s="1">
        <v>82.322299999999998</v>
      </c>
      <c r="AC2884" s="1">
        <v>1</v>
      </c>
      <c r="AD2884" s="1">
        <v>82.322299999999998</v>
      </c>
      <c r="AE2884" s="1">
        <v>2.13722E-3</v>
      </c>
      <c r="AF2884" s="1">
        <v>117.96</v>
      </c>
      <c r="AG2884" s="1">
        <v>0.99999099999999996</v>
      </c>
      <c r="AH2884" s="1">
        <v>50.261499999999998</v>
      </c>
      <c r="AI2884" s="1">
        <v>0.161023</v>
      </c>
      <c r="AJ2884" s="1">
        <v>90.926000000000002</v>
      </c>
      <c r="AL2884" s="1">
        <v>2</v>
      </c>
      <c r="AM2884" s="1" t="s">
        <v>61</v>
      </c>
      <c r="AN2884" s="1" t="s">
        <v>2771</v>
      </c>
      <c r="AO2884" s="1" t="s">
        <v>2772</v>
      </c>
      <c r="AP2884" s="1">
        <v>0.05</v>
      </c>
      <c r="AQ2884" s="1">
        <v>2.13722E-3</v>
      </c>
      <c r="AR2884" s="1">
        <v>117.96</v>
      </c>
      <c r="AS2884" s="1" t="s">
        <v>2773</v>
      </c>
      <c r="AT2884" s="1" t="s">
        <v>2774</v>
      </c>
      <c r="AU2884" s="1" t="s">
        <v>29462</v>
      </c>
      <c r="AV2884" s="1">
        <v>18</v>
      </c>
      <c r="AW2884" s="1">
        <v>3</v>
      </c>
      <c r="AX2884" s="1">
        <v>964.45537000000002</v>
      </c>
      <c r="AY2884" s="1">
        <v>1.9174</v>
      </c>
      <c r="AZ2884" s="1">
        <v>90984</v>
      </c>
      <c r="BB2884" s="1">
        <v>0</v>
      </c>
      <c r="BC2884" s="1">
        <v>34206</v>
      </c>
      <c r="BD2884" s="1">
        <v>56778</v>
      </c>
    </row>
    <row r="2885" spans="1:56">
      <c r="A2885" s="1">
        <v>2882</v>
      </c>
      <c r="B2885" s="1">
        <v>2000</v>
      </c>
      <c r="C2885" s="1">
        <v>685</v>
      </c>
      <c r="D2885" s="1">
        <v>685</v>
      </c>
      <c r="E2885" s="1" t="s">
        <v>81</v>
      </c>
      <c r="F2885" s="1">
        <v>1803</v>
      </c>
      <c r="G2885" s="1">
        <v>1976</v>
      </c>
      <c r="H2885" s="1">
        <v>5202</v>
      </c>
      <c r="I2885" s="1">
        <v>7408</v>
      </c>
      <c r="J2885" s="1" t="s">
        <v>12073</v>
      </c>
      <c r="K2885" s="1">
        <v>27133</v>
      </c>
      <c r="L2885" s="1">
        <v>5202</v>
      </c>
      <c r="M2885" s="1">
        <v>7408</v>
      </c>
      <c r="N2885" s="1" t="s">
        <v>12073</v>
      </c>
      <c r="O2885" s="1">
        <v>27133</v>
      </c>
      <c r="P2885" s="1" t="s">
        <v>29456</v>
      </c>
      <c r="Q2885" s="1" t="s">
        <v>29457</v>
      </c>
      <c r="R2885" s="1" t="s">
        <v>29457</v>
      </c>
      <c r="S2885" s="3" t="s">
        <v>29458</v>
      </c>
      <c r="T2885" s="1" t="s">
        <v>29459</v>
      </c>
      <c r="U2885" s="1" t="s">
        <v>29460</v>
      </c>
      <c r="V2885" s="1" t="s">
        <v>29461</v>
      </c>
      <c r="W2885" s="1">
        <v>1</v>
      </c>
      <c r="X2885" s="1">
        <v>82.116699999999994</v>
      </c>
      <c r="AC2885" s="1">
        <v>1</v>
      </c>
      <c r="AD2885" s="1">
        <v>82.116699999999994</v>
      </c>
      <c r="AE2885" s="1">
        <v>2.13722E-3</v>
      </c>
      <c r="AF2885" s="1">
        <v>117.96</v>
      </c>
      <c r="AG2885" s="1">
        <v>0.99999499999999997</v>
      </c>
      <c r="AH2885" s="1">
        <v>53.051600000000001</v>
      </c>
      <c r="AI2885" s="1">
        <v>0.161023</v>
      </c>
      <c r="AJ2885" s="1">
        <v>90.926000000000002</v>
      </c>
      <c r="AL2885" s="1">
        <v>2</v>
      </c>
      <c r="AM2885" s="1" t="s">
        <v>61</v>
      </c>
      <c r="AN2885" s="1" t="s">
        <v>2776</v>
      </c>
      <c r="AO2885" s="1" t="s">
        <v>305</v>
      </c>
      <c r="AP2885" s="1">
        <v>2.3175000000000001E-3</v>
      </c>
      <c r="AQ2885" s="1">
        <v>2.13722E-3</v>
      </c>
      <c r="AR2885" s="1">
        <v>117.96</v>
      </c>
      <c r="AS2885" s="1" t="s">
        <v>2773</v>
      </c>
      <c r="AT2885" s="1" t="s">
        <v>2774</v>
      </c>
      <c r="AU2885" s="1" t="s">
        <v>29462</v>
      </c>
      <c r="AV2885" s="1">
        <v>22</v>
      </c>
      <c r="AW2885" s="1">
        <v>3</v>
      </c>
      <c r="AX2885" s="1">
        <v>964.45537000000002</v>
      </c>
      <c r="AY2885" s="1">
        <v>1.9174</v>
      </c>
      <c r="AZ2885" s="1">
        <v>90984</v>
      </c>
      <c r="BB2885" s="1">
        <v>0</v>
      </c>
      <c r="BC2885" s="1">
        <v>34206</v>
      </c>
      <c r="BD2885" s="1">
        <v>56778</v>
      </c>
    </row>
    <row r="2886" spans="1:56">
      <c r="A2886" s="1">
        <v>2883</v>
      </c>
      <c r="B2886" s="1">
        <v>2000</v>
      </c>
      <c r="C2886" s="1">
        <v>1083</v>
      </c>
      <c r="D2886" s="1">
        <v>1083</v>
      </c>
      <c r="E2886" s="1" t="s">
        <v>81</v>
      </c>
      <c r="F2886" s="1">
        <v>2753</v>
      </c>
      <c r="G2886" s="1">
        <v>3014</v>
      </c>
      <c r="H2886" s="1">
        <v>7854</v>
      </c>
      <c r="I2886" s="1">
        <v>11524</v>
      </c>
      <c r="J2886" s="1" t="s">
        <v>12073</v>
      </c>
      <c r="K2886" s="1">
        <v>8727</v>
      </c>
      <c r="L2886" s="1">
        <v>7853</v>
      </c>
      <c r="M2886" s="1">
        <v>11523</v>
      </c>
      <c r="N2886" s="1" t="s">
        <v>12085</v>
      </c>
      <c r="O2886" s="1">
        <v>8118</v>
      </c>
      <c r="P2886" s="1" t="s">
        <v>29456</v>
      </c>
      <c r="Q2886" s="1" t="s">
        <v>29457</v>
      </c>
      <c r="R2886" s="1" t="s">
        <v>29457</v>
      </c>
      <c r="S2886" s="3" t="s">
        <v>29458</v>
      </c>
      <c r="T2886" s="1" t="s">
        <v>29459</v>
      </c>
      <c r="U2886" s="1" t="s">
        <v>29460</v>
      </c>
      <c r="V2886" s="1" t="s">
        <v>29461</v>
      </c>
      <c r="W2886" s="1">
        <v>0.99582300000000001</v>
      </c>
      <c r="X2886" s="1">
        <v>23.773299999999999</v>
      </c>
      <c r="Y2886" s="1">
        <v>0.99950600000000001</v>
      </c>
      <c r="Z2886" s="1">
        <v>33.058700000000002</v>
      </c>
      <c r="AA2886" s="1">
        <v>1.47978E-3</v>
      </c>
      <c r="AB2886" s="1">
        <v>145.22</v>
      </c>
      <c r="AC2886" s="1">
        <v>0.99582300000000001</v>
      </c>
      <c r="AD2886" s="1">
        <v>23.773299999999999</v>
      </c>
      <c r="AE2886" s="1">
        <v>1.21193E-2</v>
      </c>
      <c r="AF2886" s="1">
        <v>106.1</v>
      </c>
      <c r="AG2886" s="1">
        <v>0.99965899999999996</v>
      </c>
      <c r="AH2886" s="1">
        <v>34.666499999999999</v>
      </c>
      <c r="AI2886" s="1">
        <v>2.5822699999999998E-3</v>
      </c>
      <c r="AJ2886" s="1">
        <v>138.5</v>
      </c>
      <c r="AL2886" s="1">
        <v>1</v>
      </c>
      <c r="AM2886" s="1" t="s">
        <v>61</v>
      </c>
      <c r="AN2886" s="1" t="s">
        <v>29463</v>
      </c>
      <c r="AO2886" s="1" t="s">
        <v>83</v>
      </c>
      <c r="AP2886" s="1">
        <v>4.0499999999999998E-3</v>
      </c>
      <c r="AQ2886" s="1">
        <v>1.47978E-3</v>
      </c>
      <c r="AR2886" s="1">
        <v>145.22</v>
      </c>
      <c r="AS2886" s="1" t="s">
        <v>29464</v>
      </c>
      <c r="AT2886" s="1" t="s">
        <v>29465</v>
      </c>
      <c r="AU2886" s="1" t="s">
        <v>29466</v>
      </c>
      <c r="AV2886" s="1">
        <v>3</v>
      </c>
      <c r="AW2886" s="1">
        <v>2</v>
      </c>
      <c r="AX2886" s="1">
        <v>664.30574000000001</v>
      </c>
      <c r="AY2886" s="1">
        <v>0.16466</v>
      </c>
      <c r="AZ2886" s="1">
        <v>1072700</v>
      </c>
      <c r="BB2886" s="1">
        <v>282040</v>
      </c>
      <c r="BC2886" s="1">
        <v>317770</v>
      </c>
      <c r="BD2886" s="1">
        <v>472850</v>
      </c>
    </row>
    <row r="2887" spans="1:56">
      <c r="A2887" s="1">
        <v>2884</v>
      </c>
      <c r="B2887" s="1">
        <v>2001</v>
      </c>
      <c r="C2887" s="1">
        <v>169</v>
      </c>
      <c r="D2887" s="1">
        <v>169</v>
      </c>
      <c r="E2887" s="1" t="s">
        <v>81</v>
      </c>
      <c r="F2887" s="1">
        <v>621</v>
      </c>
      <c r="G2887" s="1">
        <v>674</v>
      </c>
      <c r="H2887" s="1">
        <v>1844</v>
      </c>
      <c r="I2887" s="1">
        <v>2681</v>
      </c>
      <c r="J2887" s="1" t="s">
        <v>12073</v>
      </c>
      <c r="K2887" s="1">
        <v>16701</v>
      </c>
      <c r="L2887" s="1">
        <v>1843</v>
      </c>
      <c r="M2887" s="1">
        <v>2680</v>
      </c>
      <c r="N2887" s="1" t="s">
        <v>12085</v>
      </c>
      <c r="O2887" s="1">
        <v>16256</v>
      </c>
      <c r="P2887" s="1" t="s">
        <v>29467</v>
      </c>
      <c r="Q2887" s="1" t="s">
        <v>11173</v>
      </c>
      <c r="R2887" s="1" t="s">
        <v>11173</v>
      </c>
      <c r="S2887" s="3" t="s">
        <v>29468</v>
      </c>
      <c r="T2887" s="1" t="s">
        <v>29469</v>
      </c>
      <c r="U2887" s="1" t="s">
        <v>29470</v>
      </c>
      <c r="V2887" s="1" t="s">
        <v>29471</v>
      </c>
      <c r="W2887" s="1">
        <v>0.73817999999999995</v>
      </c>
      <c r="X2887" s="1">
        <v>7.5102700000000002</v>
      </c>
      <c r="Y2887" s="1">
        <v>0.83561600000000003</v>
      </c>
      <c r="Z2887" s="1">
        <v>8.5813199999999998</v>
      </c>
      <c r="AA2887" s="4">
        <v>1.05698E-10</v>
      </c>
      <c r="AB2887" s="1">
        <v>199.38</v>
      </c>
      <c r="AC2887" s="1">
        <v>0.73817999999999995</v>
      </c>
      <c r="AD2887" s="1">
        <v>7.5102700000000002</v>
      </c>
      <c r="AE2887" s="4">
        <v>1.34467E-6</v>
      </c>
      <c r="AF2887" s="1">
        <v>175.6</v>
      </c>
      <c r="AG2887" s="1">
        <v>0.93686800000000003</v>
      </c>
      <c r="AH2887" s="1">
        <v>14.399900000000001</v>
      </c>
      <c r="AI2887" s="4">
        <v>1.8065700000000001E-9</v>
      </c>
      <c r="AJ2887" s="1">
        <v>184.42</v>
      </c>
      <c r="AL2887" s="1">
        <v>1</v>
      </c>
      <c r="AM2887" s="1" t="s">
        <v>61</v>
      </c>
      <c r="AN2887" s="1" t="s">
        <v>29472</v>
      </c>
      <c r="AO2887" s="1" t="s">
        <v>1853</v>
      </c>
      <c r="AP2887" s="1">
        <v>3.3999999999999998E-3</v>
      </c>
      <c r="AQ2887" s="4">
        <v>1.05698E-10</v>
      </c>
      <c r="AR2887" s="1">
        <v>199.38</v>
      </c>
      <c r="AS2887" s="1" t="s">
        <v>29473</v>
      </c>
      <c r="AT2887" s="1" t="s">
        <v>29474</v>
      </c>
      <c r="AU2887" s="1" t="s">
        <v>29475</v>
      </c>
      <c r="AV2887" s="1">
        <v>9</v>
      </c>
      <c r="AW2887" s="1">
        <v>2</v>
      </c>
      <c r="AX2887" s="1">
        <v>955.89552000000003</v>
      </c>
      <c r="AY2887" s="1">
        <v>0.10553999999999999</v>
      </c>
      <c r="AZ2887" s="1">
        <v>482890</v>
      </c>
      <c r="BB2887" s="1">
        <v>152230</v>
      </c>
      <c r="BC2887" s="1">
        <v>147020</v>
      </c>
      <c r="BD2887" s="1">
        <v>183630</v>
      </c>
    </row>
    <row r="2888" spans="1:56">
      <c r="A2888" s="1">
        <v>2885</v>
      </c>
      <c r="B2888" s="1">
        <v>2001</v>
      </c>
      <c r="C2888" s="1">
        <v>1837</v>
      </c>
      <c r="D2888" s="1">
        <v>1837</v>
      </c>
      <c r="F2888" s="1">
        <v>3165</v>
      </c>
      <c r="G2888" s="1">
        <v>3448</v>
      </c>
      <c r="H2888" s="1">
        <v>8994</v>
      </c>
      <c r="I2888" s="1">
        <v>13118</v>
      </c>
      <c r="J2888" s="1" t="s">
        <v>12073</v>
      </c>
      <c r="K2888" s="1">
        <v>16596</v>
      </c>
      <c r="L2888" s="1">
        <v>8994</v>
      </c>
      <c r="M2888" s="1">
        <v>13118</v>
      </c>
      <c r="N2888" s="1" t="s">
        <v>12073</v>
      </c>
      <c r="O2888" s="1">
        <v>16596</v>
      </c>
      <c r="P2888" s="1" t="s">
        <v>11172</v>
      </c>
      <c r="Q2888" s="1" t="s">
        <v>11173</v>
      </c>
      <c r="R2888" s="1" t="s">
        <v>11173</v>
      </c>
      <c r="S2888" s="1" t="s">
        <v>11174</v>
      </c>
      <c r="T2888" s="1" t="s">
        <v>11175</v>
      </c>
      <c r="U2888" s="1" t="s">
        <v>11176</v>
      </c>
      <c r="V2888" s="1" t="s">
        <v>11177</v>
      </c>
      <c r="W2888" s="1">
        <v>0.98690299999999997</v>
      </c>
      <c r="X2888" s="1">
        <v>18.771100000000001</v>
      </c>
      <c r="Y2888" s="1">
        <v>0.59921500000000005</v>
      </c>
      <c r="Z2888" s="1">
        <v>1.9279299999999999</v>
      </c>
      <c r="AA2888" s="4">
        <v>1.5148299999999999E-24</v>
      </c>
      <c r="AB2888" s="1">
        <v>236.96</v>
      </c>
      <c r="AC2888" s="1">
        <v>0.98690299999999997</v>
      </c>
      <c r="AD2888" s="1">
        <v>18.771100000000001</v>
      </c>
      <c r="AE2888" s="4">
        <v>2.9341899999999999E-42</v>
      </c>
      <c r="AF2888" s="1">
        <v>272.12</v>
      </c>
      <c r="AG2888" s="1">
        <v>0.96762899999999996</v>
      </c>
      <c r="AH2888" s="1">
        <v>14.756</v>
      </c>
      <c r="AI2888" s="4">
        <v>3.0707399999999997E-5</v>
      </c>
      <c r="AJ2888" s="1">
        <v>152.59</v>
      </c>
      <c r="AL2888" s="1">
        <v>1</v>
      </c>
      <c r="AM2888" s="1" t="s">
        <v>61</v>
      </c>
      <c r="AN2888" s="1" t="s">
        <v>11188</v>
      </c>
      <c r="AO2888" s="1" t="s">
        <v>305</v>
      </c>
      <c r="AP2888" s="1">
        <v>2.3175000000000001E-3</v>
      </c>
      <c r="AQ2888" s="4">
        <v>2.9341899999999999E-42</v>
      </c>
      <c r="AR2888" s="1">
        <v>272.12</v>
      </c>
      <c r="AS2888" s="1" t="s">
        <v>29476</v>
      </c>
      <c r="AT2888" s="1" t="s">
        <v>29477</v>
      </c>
      <c r="AU2888" s="1" t="s">
        <v>29478</v>
      </c>
      <c r="AV2888" s="1">
        <v>9</v>
      </c>
      <c r="AW2888" s="1">
        <v>2</v>
      </c>
      <c r="AX2888" s="1">
        <v>1172.4936</v>
      </c>
      <c r="AY2888" s="1">
        <v>-6.4616999999999994E-2</v>
      </c>
      <c r="AZ2888" s="1">
        <v>636890</v>
      </c>
      <c r="BB2888" s="1">
        <v>367820</v>
      </c>
      <c r="BC2888" s="1">
        <v>101750</v>
      </c>
      <c r="BD2888" s="1">
        <v>167320</v>
      </c>
    </row>
    <row r="2889" spans="1:56">
      <c r="A2889" s="1">
        <v>2886</v>
      </c>
      <c r="B2889" s="1">
        <v>2001</v>
      </c>
      <c r="C2889" s="1">
        <v>1486</v>
      </c>
      <c r="D2889" s="1">
        <v>1486</v>
      </c>
      <c r="F2889" s="1">
        <v>3655</v>
      </c>
      <c r="G2889" s="1">
        <v>3993</v>
      </c>
      <c r="H2889" s="1">
        <v>10458</v>
      </c>
      <c r="I2889" s="1">
        <v>14967</v>
      </c>
      <c r="J2889" s="1" t="s">
        <v>12074</v>
      </c>
      <c r="K2889" s="1">
        <v>6003</v>
      </c>
      <c r="L2889" s="1">
        <v>10458</v>
      </c>
      <c r="M2889" s="1">
        <v>14967</v>
      </c>
      <c r="N2889" s="1" t="s">
        <v>12074</v>
      </c>
      <c r="O2889" s="1">
        <v>6003</v>
      </c>
      <c r="P2889" s="1" t="s">
        <v>11172</v>
      </c>
      <c r="Q2889" s="1" t="s">
        <v>11173</v>
      </c>
      <c r="R2889" s="1" t="s">
        <v>11173</v>
      </c>
      <c r="S2889" s="1" t="s">
        <v>11174</v>
      </c>
      <c r="T2889" s="1" t="s">
        <v>11175</v>
      </c>
      <c r="U2889" s="1" t="s">
        <v>11176</v>
      </c>
      <c r="V2889" s="1" t="s">
        <v>11177</v>
      </c>
      <c r="W2889" s="1">
        <v>0.99055300000000002</v>
      </c>
      <c r="X2889" s="1">
        <v>20.206199999999999</v>
      </c>
      <c r="AG2889" s="1">
        <v>0.99055300000000002</v>
      </c>
      <c r="AH2889" s="1">
        <v>20.206199999999999</v>
      </c>
      <c r="AI2889" s="1">
        <v>3.4004899999999999E-3</v>
      </c>
      <c r="AJ2889" s="1">
        <v>125.74</v>
      </c>
      <c r="AL2889" s="1">
        <v>1</v>
      </c>
      <c r="AM2889" s="1" t="s">
        <v>61</v>
      </c>
      <c r="AN2889" s="1" t="s">
        <v>29479</v>
      </c>
      <c r="AO2889" s="1" t="s">
        <v>474</v>
      </c>
      <c r="AP2889" s="1">
        <v>3.3999999999999998E-3</v>
      </c>
      <c r="AQ2889" s="1">
        <v>3.4004899999999999E-3</v>
      </c>
      <c r="AR2889" s="1">
        <v>125.74</v>
      </c>
      <c r="AS2889" s="1" t="s">
        <v>29480</v>
      </c>
      <c r="AT2889" s="1" t="s">
        <v>29481</v>
      </c>
      <c r="AU2889" s="1" t="s">
        <v>29482</v>
      </c>
      <c r="AV2889" s="1">
        <v>7</v>
      </c>
      <c r="AW2889" s="1">
        <v>2</v>
      </c>
      <c r="AX2889" s="1">
        <v>522.72150999999997</v>
      </c>
      <c r="AY2889" s="1">
        <v>4.0781000000000003E-3</v>
      </c>
      <c r="AZ2889" s="1">
        <v>149450</v>
      </c>
      <c r="BB2889" s="1">
        <v>0</v>
      </c>
      <c r="BC2889" s="1">
        <v>0</v>
      </c>
      <c r="BD2889" s="1">
        <v>149450</v>
      </c>
    </row>
    <row r="2890" spans="1:56">
      <c r="A2890" s="1">
        <v>2887</v>
      </c>
      <c r="B2890" s="1">
        <v>2001</v>
      </c>
      <c r="C2890" s="1">
        <v>1589</v>
      </c>
      <c r="D2890" s="1">
        <v>1589</v>
      </c>
      <c r="F2890" s="1">
        <v>4586</v>
      </c>
      <c r="G2890" s="1">
        <v>4994</v>
      </c>
      <c r="H2890" s="1">
        <v>13095</v>
      </c>
      <c r="I2890" s="1">
        <v>19084</v>
      </c>
      <c r="J2890" s="1" t="s">
        <v>12074</v>
      </c>
      <c r="K2890" s="1">
        <v>16460</v>
      </c>
      <c r="L2890" s="1">
        <v>13095</v>
      </c>
      <c r="M2890" s="1">
        <v>19084</v>
      </c>
      <c r="N2890" s="1" t="s">
        <v>12074</v>
      </c>
      <c r="O2890" s="1">
        <v>16460</v>
      </c>
      <c r="P2890" s="1" t="s">
        <v>11172</v>
      </c>
      <c r="Q2890" s="1" t="s">
        <v>11173</v>
      </c>
      <c r="R2890" s="1" t="s">
        <v>11173</v>
      </c>
      <c r="S2890" s="1" t="s">
        <v>11174</v>
      </c>
      <c r="T2890" s="1" t="s">
        <v>11175</v>
      </c>
      <c r="U2890" s="1" t="s">
        <v>11176</v>
      </c>
      <c r="V2890" s="1" t="s">
        <v>11177</v>
      </c>
      <c r="W2890" s="1">
        <v>0.83901400000000004</v>
      </c>
      <c r="X2890" s="1">
        <v>7.1935099999999998</v>
      </c>
      <c r="AG2890" s="1">
        <v>0.83901400000000004</v>
      </c>
      <c r="AH2890" s="1">
        <v>7.1935099999999998</v>
      </c>
      <c r="AI2890" s="1">
        <v>1.41694E-2</v>
      </c>
      <c r="AJ2890" s="1">
        <v>100.06</v>
      </c>
      <c r="AL2890" s="1">
        <v>1</v>
      </c>
      <c r="AM2890" s="1" t="s">
        <v>61</v>
      </c>
      <c r="AN2890" s="1" t="s">
        <v>11189</v>
      </c>
      <c r="AO2890" s="1" t="s">
        <v>1863</v>
      </c>
      <c r="AP2890" s="1">
        <v>2.3175000000000001E-3</v>
      </c>
      <c r="AQ2890" s="1">
        <v>1.41694E-2</v>
      </c>
      <c r="AR2890" s="1">
        <v>100.06</v>
      </c>
      <c r="AS2890" s="1" t="s">
        <v>11190</v>
      </c>
      <c r="AT2890" s="1" t="s">
        <v>29483</v>
      </c>
      <c r="AU2890" s="1" t="s">
        <v>29484</v>
      </c>
      <c r="AV2890" s="1">
        <v>16</v>
      </c>
      <c r="AW2890" s="1">
        <v>3</v>
      </c>
      <c r="AX2890" s="1">
        <v>770.72117000000003</v>
      </c>
      <c r="AY2890" s="1">
        <v>-0.22128999999999999</v>
      </c>
      <c r="AZ2890" s="1">
        <v>346630</v>
      </c>
      <c r="BB2890" s="1">
        <v>0</v>
      </c>
      <c r="BC2890" s="1">
        <v>0</v>
      </c>
      <c r="BD2890" s="1">
        <v>346630</v>
      </c>
    </row>
    <row r="2891" spans="1:56">
      <c r="A2891" s="1">
        <v>2888</v>
      </c>
      <c r="B2891" s="1">
        <v>2002</v>
      </c>
      <c r="C2891" s="1">
        <v>1325</v>
      </c>
      <c r="D2891" s="1">
        <v>1325</v>
      </c>
      <c r="F2891" s="1">
        <v>3369</v>
      </c>
      <c r="G2891" s="1">
        <v>3686</v>
      </c>
      <c r="H2891" s="1">
        <v>9671</v>
      </c>
      <c r="I2891" s="1">
        <v>14005</v>
      </c>
      <c r="J2891" s="1" t="s">
        <v>12073</v>
      </c>
      <c r="K2891" s="1">
        <v>10978</v>
      </c>
      <c r="L2891" s="1">
        <v>9670</v>
      </c>
      <c r="M2891" s="1">
        <v>14003</v>
      </c>
      <c r="N2891" s="1" t="s">
        <v>12074</v>
      </c>
      <c r="O2891" s="1">
        <v>11045</v>
      </c>
      <c r="P2891" s="1" t="s">
        <v>29485</v>
      </c>
      <c r="Q2891" s="1" t="s">
        <v>29486</v>
      </c>
      <c r="R2891" s="1" t="s">
        <v>29486</v>
      </c>
      <c r="S2891" s="1" t="s">
        <v>29487</v>
      </c>
      <c r="T2891" s="1" t="s">
        <v>29488</v>
      </c>
      <c r="U2891" s="1" t="s">
        <v>29489</v>
      </c>
      <c r="V2891" s="1" t="s">
        <v>29490</v>
      </c>
      <c r="W2891" s="1">
        <v>0.99087999999999998</v>
      </c>
      <c r="X2891" s="1">
        <v>21.663799999999998</v>
      </c>
      <c r="AC2891" s="1">
        <v>0.99087999999999998</v>
      </c>
      <c r="AD2891" s="1">
        <v>21.663799999999998</v>
      </c>
      <c r="AE2891" s="1">
        <v>1.16972E-3</v>
      </c>
      <c r="AF2891" s="1">
        <v>149.02000000000001</v>
      </c>
      <c r="AG2891" s="1">
        <v>0.988792</v>
      </c>
      <c r="AH2891" s="1">
        <v>19.5379</v>
      </c>
      <c r="AI2891" s="1">
        <v>4.4528200000000002E-4</v>
      </c>
      <c r="AJ2891" s="1">
        <v>157.9</v>
      </c>
      <c r="AL2891" s="1">
        <v>1</v>
      </c>
      <c r="AM2891" s="1" t="s">
        <v>61</v>
      </c>
      <c r="AN2891" s="1" t="s">
        <v>29491</v>
      </c>
      <c r="AO2891" s="1" t="s">
        <v>15736</v>
      </c>
      <c r="AP2891" s="1">
        <v>1.11111E-3</v>
      </c>
      <c r="AQ2891" s="1">
        <v>4.4528200000000002E-4</v>
      </c>
      <c r="AR2891" s="1">
        <v>157.9</v>
      </c>
      <c r="AS2891" s="1" t="s">
        <v>29492</v>
      </c>
      <c r="AT2891" s="1" t="s">
        <v>29493</v>
      </c>
      <c r="AU2891" s="1" t="s">
        <v>29494</v>
      </c>
      <c r="AV2891" s="1">
        <v>3</v>
      </c>
      <c r="AW2891" s="1">
        <v>2</v>
      </c>
      <c r="AX2891" s="1">
        <v>699.80217000000005</v>
      </c>
      <c r="AY2891" s="1">
        <v>1.2687999999999999</v>
      </c>
      <c r="AZ2891" s="1">
        <v>374270</v>
      </c>
      <c r="BA2891" s="1">
        <v>4.1043000000000003</v>
      </c>
      <c r="BB2891" s="1">
        <v>0</v>
      </c>
      <c r="BC2891" s="1">
        <v>112350</v>
      </c>
      <c r="BD2891" s="1">
        <v>261910</v>
      </c>
    </row>
    <row r="2892" spans="1:56">
      <c r="A2892" s="1">
        <v>2889</v>
      </c>
      <c r="B2892" s="1">
        <v>2003</v>
      </c>
      <c r="C2892" s="1">
        <v>1909</v>
      </c>
      <c r="D2892" s="1">
        <v>1909</v>
      </c>
      <c r="F2892" s="1">
        <v>2399</v>
      </c>
      <c r="G2892" s="1">
        <v>2619</v>
      </c>
      <c r="H2892" s="1">
        <v>6866</v>
      </c>
      <c r="I2892" s="1">
        <v>10176</v>
      </c>
      <c r="J2892" s="1" t="s">
        <v>12073</v>
      </c>
      <c r="K2892" s="1">
        <v>16398</v>
      </c>
      <c r="L2892" s="1">
        <v>6866</v>
      </c>
      <c r="M2892" s="1">
        <v>10176</v>
      </c>
      <c r="N2892" s="1" t="s">
        <v>12073</v>
      </c>
      <c r="O2892" s="1">
        <v>16398</v>
      </c>
      <c r="P2892" s="1" t="s">
        <v>29495</v>
      </c>
      <c r="Q2892" s="1" t="s">
        <v>29496</v>
      </c>
      <c r="R2892" s="1" t="s">
        <v>29496</v>
      </c>
      <c r="S2892" s="1" t="s">
        <v>29497</v>
      </c>
      <c r="T2892" s="1" t="s">
        <v>29498</v>
      </c>
      <c r="U2892" s="1" t="s">
        <v>29499</v>
      </c>
      <c r="V2892" s="1" t="s">
        <v>29500</v>
      </c>
      <c r="W2892" s="1">
        <v>0.73813200000000001</v>
      </c>
      <c r="X2892" s="1">
        <v>4.5005100000000002</v>
      </c>
      <c r="Y2892" s="1">
        <v>0.99046500000000004</v>
      </c>
      <c r="Z2892" s="1">
        <v>20.165099999999999</v>
      </c>
      <c r="AA2892" s="1">
        <v>0.231875</v>
      </c>
      <c r="AB2892" s="1">
        <v>87.069000000000003</v>
      </c>
      <c r="AC2892" s="1">
        <v>0.73813200000000001</v>
      </c>
      <c r="AD2892" s="1">
        <v>4.5005100000000002</v>
      </c>
      <c r="AE2892" s="1">
        <v>1.8198699999999999E-3</v>
      </c>
      <c r="AF2892" s="1">
        <v>100.7</v>
      </c>
      <c r="AL2892" s="1">
        <v>1</v>
      </c>
      <c r="AM2892" s="1" t="s">
        <v>61</v>
      </c>
      <c r="AN2892" s="1" t="s">
        <v>29501</v>
      </c>
      <c r="AO2892" s="1" t="s">
        <v>262</v>
      </c>
      <c r="AP2892" s="1">
        <v>2.3175000000000001E-3</v>
      </c>
      <c r="AQ2892" s="1">
        <v>1.8198699999999999E-3</v>
      </c>
      <c r="AR2892" s="1">
        <v>100.7</v>
      </c>
      <c r="AS2892" s="1" t="s">
        <v>29502</v>
      </c>
      <c r="AT2892" s="1" t="s">
        <v>29503</v>
      </c>
      <c r="AU2892" s="1" t="s">
        <v>29504</v>
      </c>
      <c r="AV2892" s="1">
        <v>8</v>
      </c>
      <c r="AW2892" s="1">
        <v>2</v>
      </c>
      <c r="AX2892" s="1">
        <v>831.91619000000003</v>
      </c>
      <c r="AY2892" s="1">
        <v>1.1119000000000001</v>
      </c>
      <c r="AZ2892" s="1">
        <v>118030</v>
      </c>
      <c r="BB2892" s="1">
        <v>78979</v>
      </c>
      <c r="BC2892" s="1">
        <v>39049</v>
      </c>
      <c r="BD2892" s="1">
        <v>0</v>
      </c>
    </row>
    <row r="2893" spans="1:56">
      <c r="A2893" s="1">
        <v>2890</v>
      </c>
      <c r="B2893" s="1">
        <v>2004</v>
      </c>
      <c r="C2893" s="1">
        <v>695</v>
      </c>
      <c r="D2893" s="1">
        <v>695</v>
      </c>
      <c r="F2893" s="1" t="s">
        <v>29505</v>
      </c>
      <c r="G2893" s="1" t="s">
        <v>29506</v>
      </c>
      <c r="H2893" s="1">
        <v>10318</v>
      </c>
      <c r="I2893" s="1">
        <v>14793</v>
      </c>
      <c r="J2893" s="1" t="s">
        <v>12073</v>
      </c>
      <c r="K2893" s="1">
        <v>12069</v>
      </c>
      <c r="L2893" s="1">
        <v>10317</v>
      </c>
      <c r="M2893" s="1">
        <v>14791</v>
      </c>
      <c r="N2893" s="1" t="s">
        <v>12085</v>
      </c>
      <c r="O2893" s="1">
        <v>12125</v>
      </c>
      <c r="P2893" s="1" t="s">
        <v>29507</v>
      </c>
      <c r="Q2893" s="1" t="s">
        <v>29507</v>
      </c>
      <c r="R2893" s="1" t="s">
        <v>29507</v>
      </c>
      <c r="S2893" s="3" t="s">
        <v>29508</v>
      </c>
      <c r="T2893" s="1" t="s">
        <v>29509</v>
      </c>
      <c r="U2893" s="1" t="s">
        <v>29510</v>
      </c>
      <c r="V2893" s="1" t="s">
        <v>29511</v>
      </c>
      <c r="W2893" s="1">
        <v>0.88948799999999995</v>
      </c>
      <c r="X2893" s="1">
        <v>9.0701699999999992</v>
      </c>
      <c r="Y2893" s="1">
        <v>0.76787799999999995</v>
      </c>
      <c r="Z2893" s="1">
        <v>5.2009100000000004</v>
      </c>
      <c r="AA2893" s="4">
        <v>4.3922200000000002E-23</v>
      </c>
      <c r="AB2893" s="1">
        <v>233.99</v>
      </c>
      <c r="AC2893" s="1">
        <v>0.88948799999999995</v>
      </c>
      <c r="AD2893" s="1">
        <v>9.0701699999999992</v>
      </c>
      <c r="AE2893" s="1">
        <v>3.9314100000000001E-4</v>
      </c>
      <c r="AF2893" s="1">
        <v>156.03</v>
      </c>
      <c r="AG2893" s="1">
        <v>0.55022499999999996</v>
      </c>
      <c r="AH2893" s="1">
        <v>0.87565800000000005</v>
      </c>
      <c r="AI2893" s="1">
        <v>5.6951400000000002E-4</v>
      </c>
      <c r="AJ2893" s="1">
        <v>152.72999999999999</v>
      </c>
      <c r="AL2893" s="1">
        <v>1</v>
      </c>
      <c r="AM2893" s="1" t="s">
        <v>61</v>
      </c>
      <c r="AN2893" s="1" t="s">
        <v>29512</v>
      </c>
      <c r="AO2893" s="1" t="s">
        <v>127</v>
      </c>
      <c r="AP2893" s="1">
        <v>0.05</v>
      </c>
      <c r="AQ2893" s="4">
        <v>4.3922200000000002E-23</v>
      </c>
      <c r="AR2893" s="1">
        <v>233.99</v>
      </c>
      <c r="AS2893" s="1" t="s">
        <v>29513</v>
      </c>
      <c r="AT2893" s="1" t="s">
        <v>29514</v>
      </c>
      <c r="AU2893" s="1" t="s">
        <v>29515</v>
      </c>
      <c r="AV2893" s="1">
        <v>14</v>
      </c>
      <c r="AW2893" s="1">
        <v>3</v>
      </c>
      <c r="AX2893" s="1">
        <v>751.36131</v>
      </c>
      <c r="AY2893" s="1">
        <v>-0.25278</v>
      </c>
      <c r="AZ2893" s="1">
        <v>3856100</v>
      </c>
      <c r="BB2893" s="1">
        <v>1314700</v>
      </c>
      <c r="BC2893" s="1">
        <v>903530</v>
      </c>
      <c r="BD2893" s="1">
        <v>1637900</v>
      </c>
    </row>
    <row r="2894" spans="1:56">
      <c r="A2894" s="1">
        <v>2891</v>
      </c>
      <c r="B2894" s="1">
        <v>2005</v>
      </c>
      <c r="C2894" s="1">
        <v>290</v>
      </c>
      <c r="D2894" s="1">
        <v>290</v>
      </c>
      <c r="E2894" s="1" t="s">
        <v>81</v>
      </c>
      <c r="F2894" s="1">
        <v>1470</v>
      </c>
      <c r="G2894" s="1">
        <v>1612</v>
      </c>
      <c r="H2894" s="1">
        <v>4273</v>
      </c>
      <c r="I2894" s="1">
        <v>6176</v>
      </c>
      <c r="J2894" s="1" t="s">
        <v>12073</v>
      </c>
      <c r="K2894" s="1">
        <v>10969</v>
      </c>
      <c r="L2894" s="1">
        <v>4272</v>
      </c>
      <c r="M2894" s="1">
        <v>6174</v>
      </c>
      <c r="N2894" s="1" t="s">
        <v>12085</v>
      </c>
      <c r="O2894" s="1">
        <v>10485</v>
      </c>
      <c r="P2894" s="1" t="s">
        <v>29516</v>
      </c>
      <c r="Q2894" s="1" t="s">
        <v>10715</v>
      </c>
      <c r="R2894" s="1" t="s">
        <v>10715</v>
      </c>
      <c r="S2894" s="1" t="s">
        <v>29517</v>
      </c>
      <c r="T2894" s="1" t="s">
        <v>29518</v>
      </c>
      <c r="U2894" s="1" t="s">
        <v>29519</v>
      </c>
      <c r="V2894" s="1" t="s">
        <v>29520</v>
      </c>
      <c r="W2894" s="1">
        <v>0.99987400000000004</v>
      </c>
      <c r="X2894" s="1">
        <v>40.505600000000001</v>
      </c>
      <c r="Y2894" s="1">
        <v>0.99999700000000002</v>
      </c>
      <c r="Z2894" s="1">
        <v>55.8673</v>
      </c>
      <c r="AA2894" s="1">
        <v>1.5446100000000001E-2</v>
      </c>
      <c r="AB2894" s="1">
        <v>101.74</v>
      </c>
      <c r="AC2894" s="1">
        <v>0.99987400000000004</v>
      </c>
      <c r="AD2894" s="1">
        <v>40.505600000000001</v>
      </c>
      <c r="AE2894" s="1">
        <v>0.114056</v>
      </c>
      <c r="AF2894" s="1">
        <v>80.447999999999993</v>
      </c>
      <c r="AL2894" s="1">
        <v>1</v>
      </c>
      <c r="AM2894" s="1" t="s">
        <v>61</v>
      </c>
      <c r="AN2894" s="1" t="s">
        <v>29521</v>
      </c>
      <c r="AO2894" s="1" t="s">
        <v>294</v>
      </c>
      <c r="AP2894" s="1">
        <v>0.05</v>
      </c>
      <c r="AQ2894" s="1">
        <v>1.5446100000000001E-2</v>
      </c>
      <c r="AR2894" s="1">
        <v>101.74</v>
      </c>
      <c r="AS2894" s="1" t="s">
        <v>29522</v>
      </c>
      <c r="AT2894" s="1" t="s">
        <v>29523</v>
      </c>
      <c r="AU2894" s="1" t="s">
        <v>29524</v>
      </c>
      <c r="AV2894" s="1">
        <v>2</v>
      </c>
      <c r="AW2894" s="1">
        <v>2</v>
      </c>
      <c r="AX2894" s="1">
        <v>798.34613000000002</v>
      </c>
      <c r="AY2894" s="1">
        <v>-8.9679999999999996E-2</v>
      </c>
      <c r="AZ2894" s="1">
        <v>152350</v>
      </c>
      <c r="BB2894" s="1">
        <v>81899</v>
      </c>
      <c r="BC2894" s="1">
        <v>70452</v>
      </c>
      <c r="BD2894" s="1">
        <v>0</v>
      </c>
    </row>
    <row r="2895" spans="1:56">
      <c r="A2895" s="1">
        <v>2892</v>
      </c>
      <c r="B2895" s="1">
        <v>2005</v>
      </c>
      <c r="C2895" s="1">
        <v>268</v>
      </c>
      <c r="D2895" s="1">
        <v>268</v>
      </c>
      <c r="F2895" s="1">
        <v>1673</v>
      </c>
      <c r="G2895" s="1">
        <v>1833</v>
      </c>
      <c r="H2895" s="1">
        <v>4860</v>
      </c>
      <c r="I2895" s="1">
        <v>6944</v>
      </c>
      <c r="J2895" s="1" t="s">
        <v>12073</v>
      </c>
      <c r="K2895" s="1">
        <v>7801</v>
      </c>
      <c r="L2895" s="1">
        <v>4859</v>
      </c>
      <c r="M2895" s="1">
        <v>6943</v>
      </c>
      <c r="N2895" s="1" t="s">
        <v>12085</v>
      </c>
      <c r="O2895" s="1">
        <v>6839</v>
      </c>
      <c r="P2895" s="1" t="s">
        <v>29516</v>
      </c>
      <c r="Q2895" s="1" t="s">
        <v>10715</v>
      </c>
      <c r="R2895" s="1" t="s">
        <v>10715</v>
      </c>
      <c r="S2895" s="1" t="s">
        <v>29517</v>
      </c>
      <c r="T2895" s="1" t="s">
        <v>29518</v>
      </c>
      <c r="U2895" s="1" t="s">
        <v>29519</v>
      </c>
      <c r="V2895" s="1" t="s">
        <v>29520</v>
      </c>
      <c r="W2895" s="1">
        <v>0.99707699999999999</v>
      </c>
      <c r="X2895" s="1">
        <v>25.328600000000002</v>
      </c>
      <c r="Y2895" s="1">
        <v>0.99785500000000005</v>
      </c>
      <c r="Z2895" s="1">
        <v>26.675899999999999</v>
      </c>
      <c r="AA2895" s="1">
        <v>6.6120700000000003E-3</v>
      </c>
      <c r="AB2895" s="1">
        <v>113.4</v>
      </c>
      <c r="AC2895" s="1">
        <v>0.99707699999999999</v>
      </c>
      <c r="AD2895" s="1">
        <v>25.328600000000002</v>
      </c>
      <c r="AE2895" s="1">
        <v>7.4339200000000001E-3</v>
      </c>
      <c r="AF2895" s="1">
        <v>110.56</v>
      </c>
      <c r="AG2895" s="1">
        <v>0.996722</v>
      </c>
      <c r="AH2895" s="1">
        <v>24.8291</v>
      </c>
      <c r="AI2895" s="1">
        <v>1.06772E-2</v>
      </c>
      <c r="AJ2895" s="1">
        <v>102.5</v>
      </c>
      <c r="AL2895" s="1">
        <v>1</v>
      </c>
      <c r="AM2895" s="1" t="s">
        <v>61</v>
      </c>
      <c r="AN2895" s="1" t="s">
        <v>29525</v>
      </c>
      <c r="AO2895" s="1" t="s">
        <v>83</v>
      </c>
      <c r="AP2895" s="1">
        <v>4.0499999999999998E-3</v>
      </c>
      <c r="AQ2895" s="1">
        <v>6.6120700000000003E-3</v>
      </c>
      <c r="AR2895" s="1">
        <v>113.4</v>
      </c>
      <c r="AS2895" s="1" t="s">
        <v>29526</v>
      </c>
      <c r="AT2895" s="1" t="s">
        <v>29527</v>
      </c>
      <c r="AU2895" s="1" t="s">
        <v>29528</v>
      </c>
      <c r="AV2895" s="1">
        <v>6</v>
      </c>
      <c r="AW2895" s="1">
        <v>2</v>
      </c>
      <c r="AX2895" s="1">
        <v>578.77355</v>
      </c>
      <c r="AY2895" s="1">
        <v>0.22048999999999999</v>
      </c>
      <c r="AZ2895" s="1">
        <v>1068500</v>
      </c>
      <c r="BB2895" s="1">
        <v>185230</v>
      </c>
      <c r="BC2895" s="1">
        <v>307270</v>
      </c>
      <c r="BD2895" s="1">
        <v>575990</v>
      </c>
    </row>
    <row r="2896" spans="1:56">
      <c r="A2896" s="1">
        <v>2893</v>
      </c>
      <c r="B2896" s="1">
        <v>2005</v>
      </c>
      <c r="C2896" s="1">
        <v>353</v>
      </c>
      <c r="D2896" s="1">
        <v>353</v>
      </c>
      <c r="F2896" s="1">
        <v>3500</v>
      </c>
      <c r="G2896" s="1" t="s">
        <v>29529</v>
      </c>
      <c r="H2896" s="1">
        <v>10038</v>
      </c>
      <c r="I2896" s="1">
        <v>14449</v>
      </c>
      <c r="J2896" s="1" t="s">
        <v>12073</v>
      </c>
      <c r="K2896" s="1">
        <v>25628</v>
      </c>
      <c r="L2896" s="1">
        <v>10034</v>
      </c>
      <c r="M2896" s="1">
        <v>14445</v>
      </c>
      <c r="N2896" s="1" t="s">
        <v>12074</v>
      </c>
      <c r="O2896" s="1">
        <v>17052</v>
      </c>
      <c r="P2896" s="1" t="s">
        <v>10714</v>
      </c>
      <c r="Q2896" s="1" t="s">
        <v>10715</v>
      </c>
      <c r="R2896" s="1" t="s">
        <v>10715</v>
      </c>
      <c r="S2896" s="3" t="s">
        <v>10716</v>
      </c>
      <c r="T2896" s="1" t="s">
        <v>10717</v>
      </c>
      <c r="U2896" s="1" t="s">
        <v>10718</v>
      </c>
      <c r="V2896" s="1" t="s">
        <v>10719</v>
      </c>
      <c r="W2896" s="1">
        <v>1</v>
      </c>
      <c r="X2896" s="1">
        <v>21.5245</v>
      </c>
      <c r="Y2896" s="1">
        <v>1</v>
      </c>
      <c r="Z2896" s="1">
        <v>83.7286</v>
      </c>
      <c r="AA2896" s="1">
        <v>1.31929E-2</v>
      </c>
      <c r="AB2896" s="1">
        <v>90.76</v>
      </c>
      <c r="AC2896" s="1">
        <v>1</v>
      </c>
      <c r="AD2896" s="1">
        <v>21.5245</v>
      </c>
      <c r="AE2896" s="1">
        <v>0.18596199999999999</v>
      </c>
      <c r="AF2896" s="1">
        <v>65.936999999999998</v>
      </c>
      <c r="AG2896" s="1">
        <v>1</v>
      </c>
      <c r="AH2896" s="1">
        <v>91.562799999999996</v>
      </c>
      <c r="AI2896" s="1">
        <v>4.5550499999999997E-3</v>
      </c>
      <c r="AJ2896" s="1">
        <v>108.88</v>
      </c>
      <c r="AL2896" s="1">
        <v>2</v>
      </c>
      <c r="AM2896" s="1" t="s">
        <v>61</v>
      </c>
      <c r="AN2896" s="1" t="s">
        <v>10720</v>
      </c>
      <c r="AO2896" s="1" t="s">
        <v>1853</v>
      </c>
      <c r="AP2896" s="1">
        <v>3.3999999999999998E-3</v>
      </c>
      <c r="AQ2896" s="1">
        <v>4.5550499999999997E-3</v>
      </c>
      <c r="AR2896" s="1">
        <v>108.88</v>
      </c>
      <c r="AS2896" s="1" t="s">
        <v>29530</v>
      </c>
      <c r="AT2896" s="1" t="s">
        <v>29531</v>
      </c>
      <c r="AU2896" s="1" t="s">
        <v>29532</v>
      </c>
      <c r="AV2896" s="1">
        <v>1</v>
      </c>
      <c r="AW2896" s="1">
        <v>2</v>
      </c>
      <c r="AX2896" s="1">
        <v>599.26945000000001</v>
      </c>
      <c r="AY2896" s="1">
        <v>-1.2523</v>
      </c>
      <c r="AZ2896" s="1">
        <v>1143500</v>
      </c>
      <c r="BB2896" s="1">
        <v>442560</v>
      </c>
      <c r="BC2896" s="1">
        <v>295810</v>
      </c>
      <c r="BD2896" s="1">
        <v>405120</v>
      </c>
    </row>
    <row r="2897" spans="1:56">
      <c r="A2897" s="1">
        <v>2894</v>
      </c>
      <c r="B2897" s="1">
        <v>2006</v>
      </c>
      <c r="C2897" s="1">
        <v>1206</v>
      </c>
      <c r="D2897" s="1">
        <v>1206</v>
      </c>
      <c r="F2897" s="1">
        <v>2530</v>
      </c>
      <c r="G2897" s="1">
        <v>2763</v>
      </c>
      <c r="H2897" s="1">
        <v>7239</v>
      </c>
      <c r="I2897" s="1">
        <v>10638</v>
      </c>
      <c r="J2897" s="1" t="s">
        <v>12073</v>
      </c>
      <c r="K2897" s="1">
        <v>20577</v>
      </c>
      <c r="L2897" s="1">
        <v>7238</v>
      </c>
      <c r="M2897" s="1">
        <v>10637</v>
      </c>
      <c r="N2897" s="1" t="s">
        <v>12085</v>
      </c>
      <c r="O2897" s="1">
        <v>20168</v>
      </c>
      <c r="P2897" s="1" t="s">
        <v>29533</v>
      </c>
      <c r="Q2897" s="1" t="s">
        <v>8829</v>
      </c>
      <c r="R2897" s="1" t="s">
        <v>8829</v>
      </c>
      <c r="S2897" s="3" t="s">
        <v>29534</v>
      </c>
      <c r="T2897" s="1" t="s">
        <v>29535</v>
      </c>
      <c r="U2897" s="1" t="s">
        <v>29536</v>
      </c>
      <c r="V2897" s="1" t="s">
        <v>29537</v>
      </c>
      <c r="W2897" s="1">
        <v>0.5</v>
      </c>
      <c r="X2897" s="1">
        <v>0</v>
      </c>
      <c r="Y2897" s="1">
        <v>0.55753699999999995</v>
      </c>
      <c r="Z2897" s="1">
        <v>1.00396</v>
      </c>
      <c r="AA2897" s="4">
        <v>2.0744799999999999E-19</v>
      </c>
      <c r="AB2897" s="1">
        <v>213.13</v>
      </c>
      <c r="AC2897" s="1">
        <v>0.5</v>
      </c>
      <c r="AD2897" s="1">
        <v>0</v>
      </c>
      <c r="AE2897" s="4">
        <v>1.8698600000000001E-5</v>
      </c>
      <c r="AF2897" s="1">
        <v>146.36000000000001</v>
      </c>
      <c r="AG2897" s="1">
        <v>0.5</v>
      </c>
      <c r="AH2897" s="1">
        <v>0</v>
      </c>
      <c r="AI2897" s="1">
        <v>1.9930899999999999E-3</v>
      </c>
      <c r="AJ2897" s="1">
        <v>111.27</v>
      </c>
      <c r="AL2897" s="1">
        <v>1</v>
      </c>
      <c r="AM2897" s="1" t="s">
        <v>61</v>
      </c>
      <c r="AN2897" s="1" t="s">
        <v>29538</v>
      </c>
      <c r="AO2897" s="1" t="s">
        <v>1432</v>
      </c>
      <c r="AP2897" s="1">
        <v>2.3175000000000001E-3</v>
      </c>
      <c r="AQ2897" s="4">
        <v>2.0744799999999999E-19</v>
      </c>
      <c r="AR2897" s="1">
        <v>213.13</v>
      </c>
      <c r="AS2897" s="1" t="s">
        <v>29539</v>
      </c>
      <c r="AT2897" s="1" t="s">
        <v>29540</v>
      </c>
      <c r="AU2897" s="1" t="s">
        <v>29541</v>
      </c>
      <c r="AV2897" s="1">
        <v>22</v>
      </c>
      <c r="AW2897" s="1">
        <v>3</v>
      </c>
      <c r="AX2897" s="1">
        <v>878.10284000000001</v>
      </c>
      <c r="AY2897" s="1">
        <v>1.0820000000000001</v>
      </c>
      <c r="AZ2897" s="1">
        <v>1529500</v>
      </c>
      <c r="BB2897" s="1">
        <v>520040</v>
      </c>
      <c r="BC2897" s="1">
        <v>439550</v>
      </c>
      <c r="BD2897" s="1">
        <v>569860</v>
      </c>
    </row>
    <row r="2898" spans="1:56">
      <c r="A2898" s="1">
        <v>2895</v>
      </c>
      <c r="B2898" s="1">
        <v>2007</v>
      </c>
      <c r="C2898" s="1">
        <v>372</v>
      </c>
      <c r="D2898" s="1">
        <v>372</v>
      </c>
      <c r="F2898" s="1">
        <v>3587</v>
      </c>
      <c r="G2898" s="1">
        <v>3919</v>
      </c>
      <c r="H2898" s="1">
        <v>10276</v>
      </c>
      <c r="I2898" s="1">
        <v>14739</v>
      </c>
      <c r="J2898" s="1" t="s">
        <v>12073</v>
      </c>
      <c r="K2898" s="1">
        <v>11608</v>
      </c>
      <c r="L2898" s="1">
        <v>10274</v>
      </c>
      <c r="M2898" s="1">
        <v>14736</v>
      </c>
      <c r="N2898" s="1" t="s">
        <v>12074</v>
      </c>
      <c r="O2898" s="1">
        <v>11517</v>
      </c>
      <c r="P2898" s="1" t="s">
        <v>29542</v>
      </c>
      <c r="Q2898" s="1" t="s">
        <v>29543</v>
      </c>
      <c r="R2898" s="1" t="s">
        <v>29543</v>
      </c>
      <c r="S2898" s="3" t="s">
        <v>29544</v>
      </c>
      <c r="T2898" s="1" t="s">
        <v>29545</v>
      </c>
      <c r="U2898" s="3" t="s">
        <v>29546</v>
      </c>
      <c r="V2898" s="1" t="s">
        <v>29547</v>
      </c>
      <c r="W2898" s="1">
        <v>0.98333999999999999</v>
      </c>
      <c r="X2898" s="1">
        <v>17.7103</v>
      </c>
      <c r="Y2898" s="1">
        <v>0.37574200000000002</v>
      </c>
      <c r="Z2898" s="1">
        <v>-2.2047400000000001</v>
      </c>
      <c r="AA2898" s="1">
        <v>0.463285</v>
      </c>
      <c r="AB2898" s="1">
        <v>55.256999999999998</v>
      </c>
      <c r="AC2898" s="1">
        <v>0.98333999999999999</v>
      </c>
      <c r="AD2898" s="1">
        <v>17.7103</v>
      </c>
      <c r="AE2898" s="1">
        <v>1.0009799999999999E-2</v>
      </c>
      <c r="AF2898" s="1">
        <v>108.64</v>
      </c>
      <c r="AG2898" s="1">
        <v>0.97695200000000004</v>
      </c>
      <c r="AH2898" s="1">
        <v>16.272400000000001</v>
      </c>
      <c r="AI2898" s="1">
        <v>2.0273399999999999E-3</v>
      </c>
      <c r="AJ2898" s="1">
        <v>136.08000000000001</v>
      </c>
      <c r="AL2898" s="1">
        <v>1</v>
      </c>
      <c r="AM2898" s="1" t="s">
        <v>61</v>
      </c>
      <c r="AN2898" s="1" t="s">
        <v>26061</v>
      </c>
      <c r="AO2898" s="1" t="s">
        <v>1666</v>
      </c>
      <c r="AP2898" s="1">
        <v>3.192E-3</v>
      </c>
      <c r="AQ2898" s="1">
        <v>2.0273399999999999E-3</v>
      </c>
      <c r="AR2898" s="1">
        <v>136.08000000000001</v>
      </c>
      <c r="AS2898" s="1" t="s">
        <v>29548</v>
      </c>
      <c r="AT2898" s="1" t="s">
        <v>29549</v>
      </c>
      <c r="AU2898" s="1" t="s">
        <v>29550</v>
      </c>
      <c r="AV2898" s="1">
        <v>3</v>
      </c>
      <c r="AW2898" s="1">
        <v>2</v>
      </c>
      <c r="AX2898" s="1">
        <v>727.83538999999996</v>
      </c>
      <c r="AY2898" s="1">
        <v>-0.38735999999999998</v>
      </c>
      <c r="AZ2898" s="1">
        <v>478870</v>
      </c>
      <c r="BB2898" s="1">
        <v>0</v>
      </c>
      <c r="BC2898" s="1">
        <v>180370</v>
      </c>
      <c r="BD2898" s="1">
        <v>298500</v>
      </c>
    </row>
    <row r="2899" spans="1:56">
      <c r="A2899" s="1">
        <v>2896</v>
      </c>
      <c r="B2899" s="1">
        <v>2007</v>
      </c>
      <c r="C2899" s="1">
        <v>598</v>
      </c>
      <c r="D2899" s="1">
        <v>598</v>
      </c>
      <c r="F2899" s="1">
        <v>4329</v>
      </c>
      <c r="G2899" s="1">
        <v>4716</v>
      </c>
      <c r="H2899" s="1">
        <v>12315</v>
      </c>
      <c r="I2899" s="1">
        <v>17474</v>
      </c>
      <c r="J2899" s="1" t="s">
        <v>12085</v>
      </c>
      <c r="K2899" s="1">
        <v>26000</v>
      </c>
      <c r="L2899" s="1">
        <v>12315</v>
      </c>
      <c r="M2899" s="1">
        <v>17474</v>
      </c>
      <c r="N2899" s="1" t="s">
        <v>12085</v>
      </c>
      <c r="O2899" s="1">
        <v>26000</v>
      </c>
      <c r="P2899" s="1" t="s">
        <v>29551</v>
      </c>
      <c r="Q2899" s="1" t="s">
        <v>29543</v>
      </c>
      <c r="R2899" s="1" t="s">
        <v>29543</v>
      </c>
      <c r="S2899" s="3" t="s">
        <v>29552</v>
      </c>
      <c r="T2899" s="1" t="s">
        <v>29553</v>
      </c>
      <c r="U2899" s="1" t="s">
        <v>29554</v>
      </c>
      <c r="V2899" s="1" t="s">
        <v>29555</v>
      </c>
      <c r="W2899" s="1">
        <v>0.99955700000000003</v>
      </c>
      <c r="X2899" s="1">
        <v>33.529899999999998</v>
      </c>
      <c r="Y2899" s="1">
        <v>0.99955700000000003</v>
      </c>
      <c r="Z2899" s="1">
        <v>33.529899999999998</v>
      </c>
      <c r="AA2899" s="4">
        <v>8.2207999999999998E-15</v>
      </c>
      <c r="AB2899" s="1">
        <v>210.91</v>
      </c>
      <c r="AG2899" s="1">
        <v>0.99883100000000002</v>
      </c>
      <c r="AH2899" s="1">
        <v>29.317399999999999</v>
      </c>
      <c r="AI2899" s="4">
        <v>3.08923E-6</v>
      </c>
      <c r="AJ2899" s="1">
        <v>167.68</v>
      </c>
      <c r="AL2899" s="1">
        <v>1</v>
      </c>
      <c r="AM2899" s="1" t="s">
        <v>61</v>
      </c>
      <c r="AN2899" s="1" t="s">
        <v>29556</v>
      </c>
      <c r="AO2899" s="1" t="s">
        <v>108</v>
      </c>
      <c r="AP2899" s="1">
        <v>0.11700000000000001</v>
      </c>
      <c r="AQ2899" s="4">
        <v>8.2207999999999998E-15</v>
      </c>
      <c r="AR2899" s="1">
        <v>210.91</v>
      </c>
      <c r="AS2899" s="1" t="s">
        <v>29557</v>
      </c>
      <c r="AT2899" s="1" t="s">
        <v>29558</v>
      </c>
      <c r="AU2899" s="1" t="s">
        <v>29559</v>
      </c>
      <c r="AV2899" s="1">
        <v>6</v>
      </c>
      <c r="AW2899" s="1">
        <v>2</v>
      </c>
      <c r="AX2899" s="1">
        <v>905.92714999999998</v>
      </c>
      <c r="AY2899" s="1">
        <v>0.76649999999999996</v>
      </c>
      <c r="AZ2899" s="1">
        <v>285560</v>
      </c>
      <c r="BB2899" s="1">
        <v>112560</v>
      </c>
      <c r="BC2899" s="1">
        <v>0</v>
      </c>
      <c r="BD2899" s="1">
        <v>173000</v>
      </c>
    </row>
    <row r="2900" spans="1:56">
      <c r="A2900" s="1">
        <v>2897</v>
      </c>
      <c r="B2900" s="1">
        <v>2008</v>
      </c>
      <c r="C2900" s="1">
        <v>1857</v>
      </c>
      <c r="D2900" s="1">
        <v>1857</v>
      </c>
      <c r="E2900" s="1" t="s">
        <v>81</v>
      </c>
      <c r="F2900" s="1">
        <v>308</v>
      </c>
      <c r="G2900" s="1">
        <v>339</v>
      </c>
      <c r="H2900" s="1">
        <v>951</v>
      </c>
      <c r="I2900" s="1">
        <v>1301</v>
      </c>
      <c r="J2900" s="1" t="s">
        <v>12074</v>
      </c>
      <c r="K2900" s="1">
        <v>25441</v>
      </c>
      <c r="L2900" s="1">
        <v>951</v>
      </c>
      <c r="M2900" s="1">
        <v>1301</v>
      </c>
      <c r="N2900" s="1" t="s">
        <v>12074</v>
      </c>
      <c r="O2900" s="1">
        <v>25441</v>
      </c>
      <c r="P2900" s="1" t="s">
        <v>29560</v>
      </c>
      <c r="Q2900" s="1" t="s">
        <v>29561</v>
      </c>
      <c r="R2900" s="1" t="s">
        <v>29561</v>
      </c>
      <c r="S2900" s="3" t="s">
        <v>29562</v>
      </c>
      <c r="T2900" s="1" t="s">
        <v>29563</v>
      </c>
      <c r="U2900" s="1" t="s">
        <v>29564</v>
      </c>
      <c r="V2900" s="1" t="s">
        <v>29565</v>
      </c>
      <c r="W2900" s="1">
        <v>1</v>
      </c>
      <c r="X2900" s="1">
        <v>79.731300000000005</v>
      </c>
      <c r="AG2900" s="1">
        <v>1</v>
      </c>
      <c r="AH2900" s="1">
        <v>79.731300000000005</v>
      </c>
      <c r="AI2900" s="1">
        <v>1.1059E-4</v>
      </c>
      <c r="AJ2900" s="1">
        <v>155.9</v>
      </c>
      <c r="AL2900" s="1">
        <v>1</v>
      </c>
      <c r="AM2900" s="1" t="s">
        <v>61</v>
      </c>
      <c r="AN2900" s="1" t="s">
        <v>29566</v>
      </c>
      <c r="AO2900" s="1" t="s">
        <v>4293</v>
      </c>
      <c r="AP2900" s="1">
        <v>1.7639999999999999E-3</v>
      </c>
      <c r="AQ2900" s="1">
        <v>1.1059E-4</v>
      </c>
      <c r="AR2900" s="1">
        <v>155.9</v>
      </c>
      <c r="AS2900" s="1" t="s">
        <v>29567</v>
      </c>
      <c r="AT2900" s="1" t="s">
        <v>29568</v>
      </c>
      <c r="AU2900" s="1" t="s">
        <v>29569</v>
      </c>
      <c r="AV2900" s="1">
        <v>3</v>
      </c>
      <c r="AW2900" s="1">
        <v>2</v>
      </c>
      <c r="AX2900" s="1">
        <v>831.92674999999997</v>
      </c>
      <c r="AY2900" s="1">
        <v>0.11819</v>
      </c>
      <c r="AZ2900" s="1">
        <v>59542</v>
      </c>
      <c r="BB2900" s="1">
        <v>0</v>
      </c>
      <c r="BC2900" s="1">
        <v>0</v>
      </c>
      <c r="BD2900" s="1">
        <v>59542</v>
      </c>
    </row>
    <row r="2901" spans="1:56">
      <c r="A2901" s="1">
        <v>2898</v>
      </c>
      <c r="B2901" s="1">
        <v>2009</v>
      </c>
      <c r="C2901" s="1">
        <v>1188</v>
      </c>
      <c r="D2901" s="1">
        <v>1188</v>
      </c>
      <c r="E2901" s="1" t="s">
        <v>81</v>
      </c>
      <c r="F2901" s="1">
        <v>1504</v>
      </c>
      <c r="G2901" s="1">
        <v>1648</v>
      </c>
      <c r="H2901" s="1">
        <v>4373</v>
      </c>
      <c r="I2901" s="1">
        <v>6295</v>
      </c>
      <c r="J2901" s="1" t="s">
        <v>12073</v>
      </c>
      <c r="K2901" s="1">
        <v>16996</v>
      </c>
      <c r="L2901" s="1">
        <v>4373</v>
      </c>
      <c r="M2901" s="1">
        <v>6295</v>
      </c>
      <c r="N2901" s="1" t="s">
        <v>12073</v>
      </c>
      <c r="O2901" s="1">
        <v>16996</v>
      </c>
      <c r="P2901" s="1" t="s">
        <v>29570</v>
      </c>
      <c r="Q2901" s="1" t="s">
        <v>11194</v>
      </c>
      <c r="R2901" s="1" t="s">
        <v>11194</v>
      </c>
      <c r="S2901" s="1" t="s">
        <v>29571</v>
      </c>
      <c r="T2901" s="1" t="s">
        <v>29572</v>
      </c>
      <c r="U2901" s="1" t="s">
        <v>29573</v>
      </c>
      <c r="V2901" s="1" t="s">
        <v>29574</v>
      </c>
      <c r="W2901" s="1">
        <v>0.97825499999999999</v>
      </c>
      <c r="X2901" s="1">
        <v>16.532699999999998</v>
      </c>
      <c r="AC2901" s="1">
        <v>0.97825499999999999</v>
      </c>
      <c r="AD2901" s="1">
        <v>16.532699999999998</v>
      </c>
      <c r="AE2901" s="4">
        <v>1.6006999999999999E-8</v>
      </c>
      <c r="AF2901" s="1">
        <v>157.86000000000001</v>
      </c>
      <c r="AL2901" s="1">
        <v>1</v>
      </c>
      <c r="AM2901" s="1" t="s">
        <v>61</v>
      </c>
      <c r="AN2901" s="1" t="s">
        <v>29575</v>
      </c>
      <c r="AO2901" s="1" t="s">
        <v>29576</v>
      </c>
      <c r="AP2901" s="1">
        <v>3.3461999999999999E-2</v>
      </c>
      <c r="AQ2901" s="4">
        <v>1.6006999999999999E-8</v>
      </c>
      <c r="AR2901" s="1">
        <v>157.86000000000001</v>
      </c>
      <c r="AS2901" s="1" t="s">
        <v>29577</v>
      </c>
      <c r="AT2901" s="1" t="s">
        <v>29578</v>
      </c>
      <c r="AU2901" s="1" t="s">
        <v>29579</v>
      </c>
      <c r="AV2901" s="1">
        <v>29</v>
      </c>
      <c r="AW2901" s="1">
        <v>3</v>
      </c>
      <c r="AX2901" s="1">
        <v>1098.1265000000001</v>
      </c>
      <c r="AY2901" s="1">
        <v>2.7553000000000001</v>
      </c>
      <c r="AZ2901" s="1">
        <v>113700</v>
      </c>
      <c r="BB2901" s="1">
        <v>0</v>
      </c>
      <c r="BC2901" s="1">
        <v>113700</v>
      </c>
      <c r="BD2901" s="1">
        <v>0</v>
      </c>
    </row>
    <row r="2902" spans="1:56">
      <c r="A2902" s="1">
        <v>2899</v>
      </c>
      <c r="B2902" s="1">
        <v>2011</v>
      </c>
      <c r="C2902" s="1">
        <v>76</v>
      </c>
      <c r="D2902" s="1">
        <v>76</v>
      </c>
      <c r="F2902" s="1">
        <v>4386</v>
      </c>
      <c r="G2902" s="1">
        <v>4776</v>
      </c>
      <c r="H2902" s="1">
        <v>12461</v>
      </c>
      <c r="I2902" s="1">
        <v>17665</v>
      </c>
      <c r="J2902" s="1" t="s">
        <v>12074</v>
      </c>
      <c r="K2902" s="1">
        <v>5080</v>
      </c>
      <c r="L2902" s="1">
        <v>12461</v>
      </c>
      <c r="M2902" s="1">
        <v>17665</v>
      </c>
      <c r="N2902" s="1" t="s">
        <v>12074</v>
      </c>
      <c r="O2902" s="1">
        <v>5080</v>
      </c>
      <c r="P2902" s="1" t="s">
        <v>29580</v>
      </c>
      <c r="Q2902" s="1" t="s">
        <v>29580</v>
      </c>
      <c r="R2902" s="1" t="s">
        <v>29580</v>
      </c>
      <c r="U2902" s="1" t="s">
        <v>29581</v>
      </c>
      <c r="W2902" s="1">
        <v>0.98955800000000005</v>
      </c>
      <c r="X2902" s="1">
        <v>22.776900000000001</v>
      </c>
      <c r="AG2902" s="1">
        <v>0.98955800000000005</v>
      </c>
      <c r="AH2902" s="1">
        <v>22.776900000000001</v>
      </c>
      <c r="AI2902" s="1">
        <v>8.2977800000000004E-2</v>
      </c>
      <c r="AJ2902" s="1">
        <v>86.988</v>
      </c>
      <c r="AL2902" s="1">
        <v>1</v>
      </c>
      <c r="AM2902" s="1" t="s">
        <v>61</v>
      </c>
      <c r="AN2902" s="1" t="s">
        <v>29582</v>
      </c>
      <c r="AO2902" s="1" t="s">
        <v>117</v>
      </c>
      <c r="AP2902" s="1">
        <v>4.2000000000000003E-2</v>
      </c>
      <c r="AQ2902" s="1">
        <v>8.2977800000000004E-2</v>
      </c>
      <c r="AR2902" s="1">
        <v>86.988</v>
      </c>
      <c r="AS2902" s="1" t="s">
        <v>29583</v>
      </c>
      <c r="AT2902" s="1" t="s">
        <v>29584</v>
      </c>
      <c r="AU2902" s="1" t="s">
        <v>29585</v>
      </c>
      <c r="AV2902" s="1">
        <v>3</v>
      </c>
      <c r="AW2902" s="1">
        <v>2</v>
      </c>
      <c r="AX2902" s="1">
        <v>412.18912</v>
      </c>
      <c r="AY2902" s="1">
        <v>1.8728</v>
      </c>
      <c r="AZ2902" s="1">
        <v>61809</v>
      </c>
      <c r="BB2902" s="1">
        <v>0</v>
      </c>
      <c r="BC2902" s="1">
        <v>0</v>
      </c>
      <c r="BD2902" s="1">
        <v>61809</v>
      </c>
    </row>
    <row r="2903" spans="1:56">
      <c r="A2903" s="1">
        <v>2900</v>
      </c>
      <c r="B2903" s="1">
        <v>2012</v>
      </c>
      <c r="C2903" s="1">
        <v>28</v>
      </c>
      <c r="D2903" s="1">
        <v>28</v>
      </c>
      <c r="E2903" s="1" t="s">
        <v>81</v>
      </c>
      <c r="F2903" s="1">
        <v>1257</v>
      </c>
      <c r="G2903" s="1">
        <v>1371</v>
      </c>
      <c r="H2903" s="1">
        <v>3636</v>
      </c>
      <c r="I2903" s="1">
        <v>5212</v>
      </c>
      <c r="J2903" s="1" t="s">
        <v>12073</v>
      </c>
      <c r="K2903" s="1">
        <v>24544</v>
      </c>
      <c r="L2903" s="1">
        <v>3636</v>
      </c>
      <c r="M2903" s="1">
        <v>5212</v>
      </c>
      <c r="N2903" s="1" t="s">
        <v>12073</v>
      </c>
      <c r="O2903" s="1">
        <v>24544</v>
      </c>
      <c r="P2903" s="1" t="s">
        <v>29586</v>
      </c>
      <c r="Q2903" s="1" t="s">
        <v>29586</v>
      </c>
      <c r="R2903" s="1" t="s">
        <v>29586</v>
      </c>
      <c r="S2903" s="1" t="s">
        <v>29587</v>
      </c>
      <c r="T2903" s="1" t="s">
        <v>29588</v>
      </c>
      <c r="U2903" s="1" t="s">
        <v>29587</v>
      </c>
      <c r="V2903" s="1" t="s">
        <v>29589</v>
      </c>
      <c r="W2903" s="1">
        <v>0.5</v>
      </c>
      <c r="X2903" s="1">
        <v>0</v>
      </c>
      <c r="AC2903" s="1">
        <v>0.5</v>
      </c>
      <c r="AD2903" s="1">
        <v>0</v>
      </c>
      <c r="AE2903" s="4">
        <v>2.1997199999999999E-13</v>
      </c>
      <c r="AF2903" s="1">
        <v>188.18</v>
      </c>
      <c r="AG2903" s="1">
        <v>0.84877100000000005</v>
      </c>
      <c r="AH2903" s="1">
        <v>7.4915599999999998</v>
      </c>
      <c r="AI2903" s="4">
        <v>2.0883299999999999E-8</v>
      </c>
      <c r="AJ2903" s="1">
        <v>168.47</v>
      </c>
      <c r="AL2903" s="1">
        <v>1</v>
      </c>
      <c r="AM2903" s="1" t="s">
        <v>61</v>
      </c>
      <c r="AN2903" s="1" t="s">
        <v>29590</v>
      </c>
      <c r="AO2903" s="1" t="s">
        <v>321</v>
      </c>
      <c r="AP2903" s="1">
        <v>1.45E-4</v>
      </c>
      <c r="AQ2903" s="4">
        <v>2.1997199999999999E-13</v>
      </c>
      <c r="AR2903" s="1">
        <v>188.18</v>
      </c>
      <c r="AS2903" s="1" t="s">
        <v>29591</v>
      </c>
      <c r="AT2903" s="1" t="s">
        <v>29592</v>
      </c>
      <c r="AU2903" s="1" t="s">
        <v>29593</v>
      </c>
      <c r="AV2903" s="1">
        <v>4</v>
      </c>
      <c r="AW2903" s="1">
        <v>3</v>
      </c>
      <c r="AX2903" s="1">
        <v>777.37365999999997</v>
      </c>
      <c r="AY2903" s="1">
        <v>-0.28086</v>
      </c>
      <c r="AZ2903" s="1">
        <v>325840</v>
      </c>
      <c r="BB2903" s="1">
        <v>0</v>
      </c>
      <c r="BC2903" s="1">
        <v>153920</v>
      </c>
      <c r="BD2903" s="1">
        <v>171920</v>
      </c>
    </row>
    <row r="2904" spans="1:56">
      <c r="A2904" s="1">
        <v>2901</v>
      </c>
      <c r="B2904" s="1">
        <v>2012</v>
      </c>
      <c r="C2904" s="1">
        <v>32</v>
      </c>
      <c r="D2904" s="1">
        <v>32</v>
      </c>
      <c r="E2904" s="1" t="s">
        <v>81</v>
      </c>
      <c r="F2904" s="1">
        <v>1257</v>
      </c>
      <c r="G2904" s="1">
        <v>1371</v>
      </c>
      <c r="H2904" s="1">
        <v>3636</v>
      </c>
      <c r="I2904" s="1">
        <v>5212</v>
      </c>
      <c r="J2904" s="1" t="s">
        <v>12073</v>
      </c>
      <c r="K2904" s="1">
        <v>24544</v>
      </c>
      <c r="L2904" s="1">
        <v>3636</v>
      </c>
      <c r="M2904" s="1">
        <v>5212</v>
      </c>
      <c r="N2904" s="1" t="s">
        <v>12073</v>
      </c>
      <c r="O2904" s="1">
        <v>24544</v>
      </c>
      <c r="P2904" s="1" t="s">
        <v>29586</v>
      </c>
      <c r="Q2904" s="1" t="s">
        <v>29586</v>
      </c>
      <c r="R2904" s="1" t="s">
        <v>29586</v>
      </c>
      <c r="S2904" s="1" t="s">
        <v>29587</v>
      </c>
      <c r="T2904" s="1" t="s">
        <v>29588</v>
      </c>
      <c r="U2904" s="1" t="s">
        <v>29587</v>
      </c>
      <c r="V2904" s="1" t="s">
        <v>29589</v>
      </c>
      <c r="W2904" s="1">
        <v>0.5</v>
      </c>
      <c r="X2904" s="1">
        <v>0</v>
      </c>
      <c r="AC2904" s="1">
        <v>0.5</v>
      </c>
      <c r="AD2904" s="1">
        <v>0</v>
      </c>
      <c r="AE2904" s="4">
        <v>2.1997199999999999E-13</v>
      </c>
      <c r="AF2904" s="1">
        <v>188.18</v>
      </c>
      <c r="AG2904" s="1">
        <v>0.151229</v>
      </c>
      <c r="AH2904" s="1">
        <v>-7.4915599999999998</v>
      </c>
      <c r="AI2904" s="4">
        <v>2.0883299999999999E-8</v>
      </c>
      <c r="AJ2904" s="1">
        <v>168.47</v>
      </c>
      <c r="AL2904" s="1">
        <v>1</v>
      </c>
      <c r="AM2904" s="1" t="s">
        <v>61</v>
      </c>
      <c r="AN2904" s="1" t="s">
        <v>29594</v>
      </c>
      <c r="AO2904" s="1" t="s">
        <v>63</v>
      </c>
      <c r="AP2904" s="1">
        <v>0.14299999999999999</v>
      </c>
      <c r="AQ2904" s="4">
        <v>2.1997199999999999E-13</v>
      </c>
      <c r="AR2904" s="1">
        <v>188.18</v>
      </c>
      <c r="AS2904" s="1" t="s">
        <v>29591</v>
      </c>
      <c r="AT2904" s="1" t="s">
        <v>29592</v>
      </c>
      <c r="AU2904" s="1" t="s">
        <v>29593</v>
      </c>
      <c r="AV2904" s="1">
        <v>8</v>
      </c>
      <c r="AW2904" s="1">
        <v>3</v>
      </c>
      <c r="AX2904" s="1">
        <v>777.37365999999997</v>
      </c>
      <c r="AY2904" s="1">
        <v>-0.28086</v>
      </c>
      <c r="AZ2904" s="1">
        <v>153920</v>
      </c>
      <c r="BB2904" s="1">
        <v>0</v>
      </c>
      <c r="BC2904" s="1">
        <v>153920</v>
      </c>
      <c r="BD2904" s="1">
        <v>0</v>
      </c>
    </row>
    <row r="2905" spans="1:56">
      <c r="A2905" s="1">
        <v>2902</v>
      </c>
      <c r="B2905" s="1">
        <v>2013</v>
      </c>
      <c r="C2905" s="1">
        <v>31</v>
      </c>
      <c r="D2905" s="1">
        <v>31</v>
      </c>
      <c r="F2905" s="1">
        <v>2468</v>
      </c>
      <c r="G2905" s="1">
        <v>2694</v>
      </c>
      <c r="H2905" s="1">
        <v>7051</v>
      </c>
      <c r="I2905" s="1">
        <v>10414</v>
      </c>
      <c r="J2905" s="1" t="s">
        <v>12074</v>
      </c>
      <c r="K2905" s="1">
        <v>12459</v>
      </c>
      <c r="L2905" s="1">
        <v>7051</v>
      </c>
      <c r="M2905" s="1">
        <v>10414</v>
      </c>
      <c r="N2905" s="1" t="s">
        <v>12074</v>
      </c>
      <c r="O2905" s="1">
        <v>12459</v>
      </c>
      <c r="P2905" s="1" t="s">
        <v>29595</v>
      </c>
      <c r="Q2905" s="1" t="s">
        <v>29595</v>
      </c>
      <c r="R2905" s="1" t="s">
        <v>29595</v>
      </c>
      <c r="U2905" s="1" t="s">
        <v>29596</v>
      </c>
      <c r="W2905" s="1">
        <v>0.62194000000000005</v>
      </c>
      <c r="X2905" s="1">
        <v>2.4485299999999999</v>
      </c>
      <c r="AG2905" s="1">
        <v>0.62194000000000005</v>
      </c>
      <c r="AH2905" s="1">
        <v>2.4485299999999999</v>
      </c>
      <c r="AI2905" s="1">
        <v>3.5333299999999998E-2</v>
      </c>
      <c r="AJ2905" s="1">
        <v>84.486000000000004</v>
      </c>
      <c r="AL2905" s="1">
        <v>1</v>
      </c>
      <c r="AM2905" s="1" t="s">
        <v>61</v>
      </c>
      <c r="AN2905" s="1" t="s">
        <v>29597</v>
      </c>
      <c r="AO2905" s="1" t="s">
        <v>698</v>
      </c>
      <c r="AP2905" s="1">
        <v>4.0499999999999998E-3</v>
      </c>
      <c r="AQ2905" s="1">
        <v>3.5333299999999998E-2</v>
      </c>
      <c r="AR2905" s="1">
        <v>84.486000000000004</v>
      </c>
      <c r="AS2905" s="1" t="s">
        <v>29598</v>
      </c>
      <c r="AT2905" s="1" t="s">
        <v>29599</v>
      </c>
      <c r="AU2905" s="1" t="s">
        <v>29600</v>
      </c>
      <c r="AV2905" s="1">
        <v>10</v>
      </c>
      <c r="AW2905" s="1">
        <v>2</v>
      </c>
      <c r="AX2905" s="1">
        <v>670.79943000000003</v>
      </c>
      <c r="AY2905" s="1">
        <v>-2.4367999999999999</v>
      </c>
      <c r="AZ2905" s="1">
        <v>0</v>
      </c>
      <c r="BB2905" s="1">
        <v>0</v>
      </c>
      <c r="BC2905" s="1">
        <v>0</v>
      </c>
      <c r="BD2905" s="1">
        <v>0</v>
      </c>
    </row>
    <row r="2906" spans="1:56">
      <c r="A2906" s="1">
        <v>2903</v>
      </c>
      <c r="B2906" s="1">
        <v>2014</v>
      </c>
      <c r="C2906" s="1">
        <v>14</v>
      </c>
      <c r="D2906" s="1">
        <v>14</v>
      </c>
      <c r="F2906" s="1" t="s">
        <v>29601</v>
      </c>
      <c r="G2906" s="1" t="s">
        <v>29602</v>
      </c>
      <c r="H2906" s="1">
        <v>412</v>
      </c>
      <c r="I2906" s="1">
        <v>595</v>
      </c>
      <c r="J2906" s="1" t="s">
        <v>12073</v>
      </c>
      <c r="K2906" s="1">
        <v>25362</v>
      </c>
      <c r="L2906" s="1">
        <v>410</v>
      </c>
      <c r="M2906" s="1">
        <v>592</v>
      </c>
      <c r="N2906" s="1" t="s">
        <v>12074</v>
      </c>
      <c r="O2906" s="1">
        <v>26013</v>
      </c>
      <c r="P2906" s="1" t="s">
        <v>29603</v>
      </c>
      <c r="Q2906" s="1" t="s">
        <v>8785</v>
      </c>
      <c r="R2906" s="1" t="s">
        <v>8785</v>
      </c>
      <c r="S2906" s="3" t="s">
        <v>29604</v>
      </c>
      <c r="T2906" s="1" t="s">
        <v>29605</v>
      </c>
      <c r="U2906" s="3" t="s">
        <v>29606</v>
      </c>
      <c r="V2906" s="1" t="s">
        <v>29607</v>
      </c>
      <c r="W2906" s="1">
        <v>0.99943199999999999</v>
      </c>
      <c r="X2906" s="1">
        <v>32.454900000000002</v>
      </c>
      <c r="Y2906" s="1">
        <v>0.99053400000000003</v>
      </c>
      <c r="Z2906" s="1">
        <v>20.2088</v>
      </c>
      <c r="AA2906" s="1">
        <v>2.1097899999999998E-3</v>
      </c>
      <c r="AB2906" s="1">
        <v>110.57</v>
      </c>
      <c r="AC2906" s="1">
        <v>0.99943199999999999</v>
      </c>
      <c r="AD2906" s="1">
        <v>32.454900000000002</v>
      </c>
      <c r="AE2906" s="1">
        <v>1.7500700000000001E-3</v>
      </c>
      <c r="AF2906" s="1">
        <v>117.81</v>
      </c>
      <c r="AG2906" s="1">
        <v>0.99998699999999996</v>
      </c>
      <c r="AH2906" s="1">
        <v>49.015999999999998</v>
      </c>
      <c r="AI2906" s="4">
        <v>2.13609E-8</v>
      </c>
      <c r="AJ2906" s="1">
        <v>168.16</v>
      </c>
      <c r="AL2906" s="1">
        <v>1</v>
      </c>
      <c r="AM2906" s="1" t="s">
        <v>61</v>
      </c>
      <c r="AN2906" s="1" t="s">
        <v>29608</v>
      </c>
      <c r="AO2906" s="1" t="s">
        <v>127</v>
      </c>
      <c r="AP2906" s="1">
        <v>0.05</v>
      </c>
      <c r="AQ2906" s="4">
        <v>2.13609E-8</v>
      </c>
      <c r="AR2906" s="1">
        <v>168.16</v>
      </c>
      <c r="AS2906" s="1" t="s">
        <v>29609</v>
      </c>
      <c r="AT2906" s="1" t="s">
        <v>29610</v>
      </c>
      <c r="AU2906" s="1" t="s">
        <v>29611</v>
      </c>
      <c r="AV2906" s="1">
        <v>13</v>
      </c>
      <c r="AW2906" s="1">
        <v>3</v>
      </c>
      <c r="AX2906" s="1">
        <v>821.39478999999994</v>
      </c>
      <c r="AY2906" s="1">
        <v>1.2064999999999999</v>
      </c>
      <c r="AZ2906" s="1">
        <v>753990</v>
      </c>
      <c r="BB2906" s="1">
        <v>211270</v>
      </c>
      <c r="BC2906" s="1">
        <v>201090</v>
      </c>
      <c r="BD2906" s="1">
        <v>341620</v>
      </c>
    </row>
    <row r="2907" spans="1:56">
      <c r="A2907" s="1">
        <v>2904</v>
      </c>
      <c r="B2907" s="1">
        <v>2014</v>
      </c>
      <c r="C2907" s="1">
        <v>806</v>
      </c>
      <c r="D2907" s="1">
        <v>806</v>
      </c>
      <c r="F2907" s="1">
        <v>234</v>
      </c>
      <c r="G2907" s="1">
        <v>263</v>
      </c>
      <c r="H2907" s="1">
        <v>763</v>
      </c>
      <c r="I2907" s="1">
        <v>1076</v>
      </c>
      <c r="J2907" s="1" t="s">
        <v>12073</v>
      </c>
      <c r="K2907" s="1">
        <v>6004</v>
      </c>
      <c r="L2907" s="1">
        <v>762</v>
      </c>
      <c r="M2907" s="1">
        <v>1075</v>
      </c>
      <c r="N2907" s="1" t="s">
        <v>12074</v>
      </c>
      <c r="O2907" s="1">
        <v>6077</v>
      </c>
      <c r="P2907" s="1" t="s">
        <v>8785</v>
      </c>
      <c r="Q2907" s="1" t="s">
        <v>8785</v>
      </c>
      <c r="R2907" s="1" t="s">
        <v>8785</v>
      </c>
      <c r="U2907" s="1" t="s">
        <v>29612</v>
      </c>
      <c r="W2907" s="1">
        <v>1</v>
      </c>
      <c r="X2907" s="1">
        <v>105.872</v>
      </c>
      <c r="AC2907" s="1">
        <v>1</v>
      </c>
      <c r="AD2907" s="1">
        <v>105.872</v>
      </c>
      <c r="AE2907" s="1">
        <v>1.1813199999999999E-2</v>
      </c>
      <c r="AF2907" s="1">
        <v>105.87</v>
      </c>
      <c r="AG2907" s="1">
        <v>1</v>
      </c>
      <c r="AH2907" s="1">
        <v>124.7</v>
      </c>
      <c r="AI2907" s="1">
        <v>3.7296400000000002E-3</v>
      </c>
      <c r="AJ2907" s="1">
        <v>124.7</v>
      </c>
      <c r="AL2907" s="1">
        <v>1</v>
      </c>
      <c r="AM2907" s="1" t="s">
        <v>61</v>
      </c>
      <c r="AN2907" s="1" t="s">
        <v>29613</v>
      </c>
      <c r="AO2907" s="1" t="s">
        <v>108</v>
      </c>
      <c r="AP2907" s="1">
        <v>0.11700000000000001</v>
      </c>
      <c r="AQ2907" s="1">
        <v>3.7296400000000002E-3</v>
      </c>
      <c r="AR2907" s="1">
        <v>124.7</v>
      </c>
      <c r="AS2907" s="1" t="s">
        <v>29614</v>
      </c>
      <c r="AT2907" s="1" t="s">
        <v>29615</v>
      </c>
      <c r="AU2907" s="1" t="s">
        <v>29616</v>
      </c>
      <c r="AV2907" s="1">
        <v>5</v>
      </c>
      <c r="AW2907" s="1">
        <v>2</v>
      </c>
      <c r="AX2907" s="1">
        <v>733.79339000000004</v>
      </c>
      <c r="AY2907" s="1">
        <v>-0.61399000000000004</v>
      </c>
      <c r="AZ2907" s="1">
        <v>234130</v>
      </c>
      <c r="BB2907" s="1">
        <v>0</v>
      </c>
      <c r="BC2907" s="1">
        <v>82003</v>
      </c>
      <c r="BD2907" s="1">
        <v>152130</v>
      </c>
    </row>
    <row r="2908" spans="1:56">
      <c r="A2908" s="1">
        <v>2905</v>
      </c>
      <c r="B2908" s="1">
        <v>2014</v>
      </c>
      <c r="C2908" s="1">
        <v>375</v>
      </c>
      <c r="D2908" s="1">
        <v>375</v>
      </c>
      <c r="F2908" s="1">
        <v>456</v>
      </c>
      <c r="G2908" s="1">
        <v>496</v>
      </c>
      <c r="H2908" s="1">
        <v>1363</v>
      </c>
      <c r="I2908" s="1">
        <v>1892</v>
      </c>
      <c r="J2908" s="1" t="s">
        <v>12085</v>
      </c>
      <c r="K2908" s="1">
        <v>15848</v>
      </c>
      <c r="L2908" s="1">
        <v>1363</v>
      </c>
      <c r="M2908" s="1">
        <v>1892</v>
      </c>
      <c r="N2908" s="1" t="s">
        <v>12085</v>
      </c>
      <c r="O2908" s="1">
        <v>15848</v>
      </c>
      <c r="P2908" s="1" t="s">
        <v>8784</v>
      </c>
      <c r="Q2908" s="1" t="s">
        <v>8785</v>
      </c>
      <c r="R2908" s="1" t="s">
        <v>8785</v>
      </c>
      <c r="S2908" s="1" t="s">
        <v>8786</v>
      </c>
      <c r="T2908" s="1" t="s">
        <v>8787</v>
      </c>
      <c r="U2908" s="1" t="s">
        <v>8788</v>
      </c>
      <c r="V2908" s="1" t="s">
        <v>8789</v>
      </c>
      <c r="W2908" s="1">
        <v>1</v>
      </c>
      <c r="X2908" s="1">
        <v>65.937200000000004</v>
      </c>
      <c r="Y2908" s="1">
        <v>1</v>
      </c>
      <c r="Z2908" s="1">
        <v>65.937200000000004</v>
      </c>
      <c r="AA2908" s="1">
        <v>0.10724599999999999</v>
      </c>
      <c r="AB2908" s="1">
        <v>74.242999999999995</v>
      </c>
      <c r="AG2908" s="1">
        <v>0.99999800000000005</v>
      </c>
      <c r="AH2908" s="1">
        <v>57.248100000000001</v>
      </c>
      <c r="AI2908" s="1">
        <v>0.35066900000000001</v>
      </c>
      <c r="AJ2908" s="1">
        <v>57.247999999999998</v>
      </c>
      <c r="AL2908" s="1">
        <v>1</v>
      </c>
      <c r="AM2908" s="1" t="s">
        <v>61</v>
      </c>
      <c r="AN2908" s="1" t="s">
        <v>8790</v>
      </c>
      <c r="AO2908" s="1" t="s">
        <v>4271</v>
      </c>
      <c r="AP2908" s="1">
        <v>5.7000000000000002E-3</v>
      </c>
      <c r="AQ2908" s="1">
        <v>0.10724599999999999</v>
      </c>
      <c r="AR2908" s="1">
        <v>74.242999999999995</v>
      </c>
      <c r="AS2908" s="1" t="s">
        <v>8791</v>
      </c>
      <c r="AT2908" s="1" t="s">
        <v>8792</v>
      </c>
      <c r="AU2908" s="1" t="s">
        <v>29617</v>
      </c>
      <c r="AV2908" s="1">
        <v>2</v>
      </c>
      <c r="AW2908" s="1">
        <v>2</v>
      </c>
      <c r="AX2908" s="1">
        <v>669.33037000000002</v>
      </c>
      <c r="AY2908" s="1">
        <v>0.14258999999999999</v>
      </c>
      <c r="AZ2908" s="1">
        <v>601270</v>
      </c>
      <c r="BB2908" s="1">
        <v>218800</v>
      </c>
      <c r="BC2908" s="1">
        <v>0</v>
      </c>
      <c r="BD2908" s="1">
        <v>382470</v>
      </c>
    </row>
    <row r="2909" spans="1:56">
      <c r="A2909" s="1">
        <v>2906</v>
      </c>
      <c r="B2909" s="1">
        <v>2014</v>
      </c>
      <c r="C2909" s="1">
        <v>297</v>
      </c>
      <c r="D2909" s="1">
        <v>297</v>
      </c>
      <c r="F2909" s="1">
        <v>796</v>
      </c>
      <c r="G2909" s="1" t="s">
        <v>10367</v>
      </c>
      <c r="H2909" s="1">
        <v>2353</v>
      </c>
      <c r="I2909" s="1">
        <v>3433</v>
      </c>
      <c r="J2909" s="1" t="s">
        <v>12073</v>
      </c>
      <c r="K2909" s="1">
        <v>18595</v>
      </c>
      <c r="L2909" s="1">
        <v>2349</v>
      </c>
      <c r="M2909" s="1">
        <v>3429</v>
      </c>
      <c r="N2909" s="1" t="s">
        <v>12074</v>
      </c>
      <c r="O2909" s="1">
        <v>18810</v>
      </c>
      <c r="P2909" s="1" t="s">
        <v>11888</v>
      </c>
      <c r="Q2909" s="1" t="s">
        <v>8785</v>
      </c>
      <c r="R2909" s="1" t="s">
        <v>8785</v>
      </c>
      <c r="S2909" s="1" t="s">
        <v>11889</v>
      </c>
      <c r="T2909" s="1" t="s">
        <v>11890</v>
      </c>
      <c r="U2909" s="1" t="s">
        <v>11891</v>
      </c>
      <c r="V2909" s="1" t="s">
        <v>11892</v>
      </c>
      <c r="W2909" s="1">
        <v>0.99980100000000005</v>
      </c>
      <c r="X2909" s="1">
        <v>37.000500000000002</v>
      </c>
      <c r="Y2909" s="1">
        <v>0.13623399999999999</v>
      </c>
      <c r="Z2909" s="1">
        <v>-8.0211100000000002</v>
      </c>
      <c r="AA2909" s="1">
        <v>6.4274700000000004E-4</v>
      </c>
      <c r="AB2909" s="1">
        <v>151.36000000000001</v>
      </c>
      <c r="AC2909" s="1">
        <v>0.99980100000000005</v>
      </c>
      <c r="AD2909" s="1">
        <v>37.000500000000002</v>
      </c>
      <c r="AE2909" s="4">
        <v>1.6876599999999999E-6</v>
      </c>
      <c r="AF2909" s="1">
        <v>179.92</v>
      </c>
      <c r="AG2909" s="1">
        <v>0.99996099999999999</v>
      </c>
      <c r="AH2909" s="1">
        <v>44.067100000000003</v>
      </c>
      <c r="AI2909" s="4">
        <v>2.3550400000000002E-9</v>
      </c>
      <c r="AJ2909" s="1">
        <v>193.3</v>
      </c>
      <c r="AL2909" s="1">
        <v>1</v>
      </c>
      <c r="AM2909" s="1" t="s">
        <v>61</v>
      </c>
      <c r="AN2909" s="1" t="s">
        <v>29618</v>
      </c>
      <c r="AO2909" s="1" t="s">
        <v>278</v>
      </c>
      <c r="AP2909" s="1">
        <v>5.7000000000000002E-3</v>
      </c>
      <c r="AQ2909" s="4">
        <v>2.3550400000000002E-9</v>
      </c>
      <c r="AR2909" s="1">
        <v>193.3</v>
      </c>
      <c r="AS2909" s="1" t="s">
        <v>29619</v>
      </c>
      <c r="AT2909" s="1" t="s">
        <v>29620</v>
      </c>
      <c r="AU2909" s="1" t="s">
        <v>29621</v>
      </c>
      <c r="AV2909" s="1">
        <v>4</v>
      </c>
      <c r="AW2909" s="1">
        <v>2</v>
      </c>
      <c r="AX2909" s="1">
        <v>814.38607000000002</v>
      </c>
      <c r="AY2909" s="1">
        <v>-8.4215999999999999E-2</v>
      </c>
      <c r="AZ2909" s="1">
        <v>12266000</v>
      </c>
      <c r="BB2909" s="1">
        <v>2518700</v>
      </c>
      <c r="BC2909" s="1">
        <v>4146900</v>
      </c>
      <c r="BD2909" s="1">
        <v>5600000</v>
      </c>
    </row>
    <row r="2910" spans="1:56">
      <c r="A2910" s="1">
        <v>2907</v>
      </c>
      <c r="B2910" s="1">
        <v>2014</v>
      </c>
      <c r="C2910" s="1">
        <v>524</v>
      </c>
      <c r="D2910" s="1">
        <v>524</v>
      </c>
      <c r="F2910" s="1">
        <v>797</v>
      </c>
      <c r="G2910" s="1">
        <v>865</v>
      </c>
      <c r="H2910" s="1">
        <v>2356</v>
      </c>
      <c r="I2910" s="1">
        <v>3436</v>
      </c>
      <c r="J2910" s="1" t="s">
        <v>12073</v>
      </c>
      <c r="K2910" s="1">
        <v>23227</v>
      </c>
      <c r="L2910" s="1">
        <v>2355</v>
      </c>
      <c r="M2910" s="1">
        <v>3435</v>
      </c>
      <c r="N2910" s="1" t="s">
        <v>12085</v>
      </c>
      <c r="O2910" s="1">
        <v>22969</v>
      </c>
      <c r="P2910" s="1" t="s">
        <v>8784</v>
      </c>
      <c r="Q2910" s="1" t="s">
        <v>8785</v>
      </c>
      <c r="R2910" s="1" t="s">
        <v>8785</v>
      </c>
      <c r="S2910" s="1" t="s">
        <v>8786</v>
      </c>
      <c r="T2910" s="1" t="s">
        <v>8787</v>
      </c>
      <c r="U2910" s="1" t="s">
        <v>8788</v>
      </c>
      <c r="V2910" s="1" t="s">
        <v>8789</v>
      </c>
      <c r="W2910" s="1">
        <v>1</v>
      </c>
      <c r="X2910" s="1">
        <v>83.557599999999994</v>
      </c>
      <c r="Y2910" s="1">
        <v>1</v>
      </c>
      <c r="Z2910" s="1">
        <v>83.184700000000007</v>
      </c>
      <c r="AA2910" s="4">
        <v>3.4011500000000003E-21</v>
      </c>
      <c r="AB2910" s="1">
        <v>221.25</v>
      </c>
      <c r="AC2910" s="1">
        <v>1</v>
      </c>
      <c r="AD2910" s="1">
        <v>83.557599999999994</v>
      </c>
      <c r="AE2910" s="4">
        <v>1.2402000000000001E-14</v>
      </c>
      <c r="AF2910" s="1">
        <v>212.88</v>
      </c>
      <c r="AG2910" s="1">
        <v>1</v>
      </c>
      <c r="AH2910" s="1">
        <v>69.933499999999995</v>
      </c>
      <c r="AI2910" s="4">
        <v>1.65006E-15</v>
      </c>
      <c r="AJ2910" s="1">
        <v>218.09</v>
      </c>
      <c r="AL2910" s="1">
        <v>1</v>
      </c>
      <c r="AM2910" s="1" t="s">
        <v>61</v>
      </c>
      <c r="AN2910" s="1" t="s">
        <v>29622</v>
      </c>
      <c r="AO2910" s="1" t="s">
        <v>14103</v>
      </c>
      <c r="AP2910" s="1">
        <v>2.0747999999999999E-2</v>
      </c>
      <c r="AQ2910" s="4">
        <v>3.4011500000000003E-21</v>
      </c>
      <c r="AR2910" s="1">
        <v>221.25</v>
      </c>
      <c r="AS2910" s="1" t="s">
        <v>29623</v>
      </c>
      <c r="AT2910" s="1" t="s">
        <v>29624</v>
      </c>
      <c r="AU2910" s="1" t="s">
        <v>29625</v>
      </c>
      <c r="AV2910" s="1">
        <v>3</v>
      </c>
      <c r="AW2910" s="1">
        <v>2</v>
      </c>
      <c r="AX2910" s="1">
        <v>794.83536000000004</v>
      </c>
      <c r="AY2910" s="1">
        <v>0.82765999999999995</v>
      </c>
      <c r="AZ2910" s="1">
        <v>331730</v>
      </c>
      <c r="BB2910" s="1">
        <v>102650</v>
      </c>
      <c r="BC2910" s="1">
        <v>100490</v>
      </c>
      <c r="BD2910" s="1">
        <v>128600</v>
      </c>
    </row>
    <row r="2911" spans="1:56">
      <c r="A2911" s="1">
        <v>2908</v>
      </c>
      <c r="B2911" s="1">
        <v>2014</v>
      </c>
      <c r="C2911" s="1">
        <v>2296</v>
      </c>
      <c r="D2911" s="1">
        <v>2296</v>
      </c>
      <c r="F2911" s="1">
        <v>1016</v>
      </c>
      <c r="G2911" s="1">
        <v>1099</v>
      </c>
      <c r="H2911" s="1">
        <v>2934</v>
      </c>
      <c r="I2911" s="1">
        <v>4196</v>
      </c>
      <c r="J2911" s="1" t="s">
        <v>12073</v>
      </c>
      <c r="K2911" s="1">
        <v>18442</v>
      </c>
      <c r="L2911" s="1">
        <v>2934</v>
      </c>
      <c r="M2911" s="1">
        <v>4196</v>
      </c>
      <c r="N2911" s="1" t="s">
        <v>12073</v>
      </c>
      <c r="O2911" s="1">
        <v>18442</v>
      </c>
      <c r="P2911" s="1" t="s">
        <v>29626</v>
      </c>
      <c r="Q2911" s="1" t="s">
        <v>8785</v>
      </c>
      <c r="R2911" s="1" t="s">
        <v>8785</v>
      </c>
      <c r="S2911" s="1" t="s">
        <v>29627</v>
      </c>
      <c r="T2911" s="1" t="s">
        <v>29628</v>
      </c>
      <c r="U2911" s="1" t="s">
        <v>29629</v>
      </c>
      <c r="V2911" s="1" t="s">
        <v>29630</v>
      </c>
      <c r="W2911" s="1">
        <v>0.93897699999999995</v>
      </c>
      <c r="X2911" s="1">
        <v>11.871600000000001</v>
      </c>
      <c r="AC2911" s="1">
        <v>0.93897699999999995</v>
      </c>
      <c r="AD2911" s="1">
        <v>11.871600000000001</v>
      </c>
      <c r="AE2911" s="4">
        <v>4.1878400000000003E-9</v>
      </c>
      <c r="AF2911" s="1">
        <v>187.87</v>
      </c>
      <c r="AL2911" s="1">
        <v>1</v>
      </c>
      <c r="AM2911" s="1" t="s">
        <v>61</v>
      </c>
      <c r="AN2911" s="1" t="s">
        <v>29631</v>
      </c>
      <c r="AO2911" s="1" t="s">
        <v>931</v>
      </c>
      <c r="AP2911" s="1">
        <v>3.3461999999999999E-2</v>
      </c>
      <c r="AQ2911" s="4">
        <v>4.1878400000000003E-9</v>
      </c>
      <c r="AR2911" s="1">
        <v>187.87</v>
      </c>
      <c r="AS2911" s="1" t="s">
        <v>29632</v>
      </c>
      <c r="AT2911" s="1" t="s">
        <v>29633</v>
      </c>
      <c r="AU2911" s="1" t="s">
        <v>29634</v>
      </c>
      <c r="AV2911" s="1">
        <v>13</v>
      </c>
      <c r="AW2911" s="1">
        <v>2</v>
      </c>
      <c r="AX2911" s="1">
        <v>821.86401000000001</v>
      </c>
      <c r="AY2911" s="1">
        <v>-4.9077999999999997E-2</v>
      </c>
      <c r="AZ2911" s="1">
        <v>212700</v>
      </c>
      <c r="BB2911" s="1">
        <v>0</v>
      </c>
      <c r="BC2911" s="1">
        <v>212700</v>
      </c>
      <c r="BD2911" s="1">
        <v>0</v>
      </c>
    </row>
    <row r="2912" spans="1:56">
      <c r="A2912" s="1">
        <v>2909</v>
      </c>
      <c r="B2912" s="1">
        <v>2014</v>
      </c>
      <c r="C2912" s="1">
        <v>1841</v>
      </c>
      <c r="D2912" s="1">
        <v>1841</v>
      </c>
      <c r="F2912" s="1">
        <v>1215</v>
      </c>
      <c r="G2912" s="1">
        <v>1323</v>
      </c>
      <c r="H2912" s="1">
        <v>3501</v>
      </c>
      <c r="I2912" s="1">
        <v>5031</v>
      </c>
      <c r="J2912" s="1" t="s">
        <v>12073</v>
      </c>
      <c r="K2912" s="1">
        <v>9096</v>
      </c>
      <c r="L2912" s="1">
        <v>3500</v>
      </c>
      <c r="M2912" s="1">
        <v>5025</v>
      </c>
      <c r="N2912" s="1" t="s">
        <v>12085</v>
      </c>
      <c r="O2912" s="1">
        <v>8595</v>
      </c>
      <c r="P2912" s="1" t="s">
        <v>29635</v>
      </c>
      <c r="Q2912" s="1" t="s">
        <v>8785</v>
      </c>
      <c r="R2912" s="1" t="s">
        <v>8785</v>
      </c>
      <c r="S2912" s="3" t="s">
        <v>29636</v>
      </c>
      <c r="T2912" s="1" t="s">
        <v>29637</v>
      </c>
      <c r="U2912" s="3" t="s">
        <v>29638</v>
      </c>
      <c r="V2912" s="1" t="s">
        <v>29639</v>
      </c>
      <c r="W2912" s="1">
        <v>1</v>
      </c>
      <c r="X2912" s="1">
        <v>113.247</v>
      </c>
      <c r="Y2912" s="1">
        <v>1</v>
      </c>
      <c r="Z2912" s="1">
        <v>123.02</v>
      </c>
      <c r="AA2912" s="1">
        <v>6.2464599999999997E-3</v>
      </c>
      <c r="AB2912" s="1">
        <v>123.02</v>
      </c>
      <c r="AC2912" s="1">
        <v>1</v>
      </c>
      <c r="AD2912" s="1">
        <v>113.247</v>
      </c>
      <c r="AE2912" s="1">
        <v>9.4822199999999995E-3</v>
      </c>
      <c r="AF2912" s="1">
        <v>113.25</v>
      </c>
      <c r="AG2912" s="1">
        <v>1</v>
      </c>
      <c r="AH2912" s="1">
        <v>122.631</v>
      </c>
      <c r="AI2912" s="1">
        <v>6.3751900000000002E-3</v>
      </c>
      <c r="AJ2912" s="1">
        <v>122.63</v>
      </c>
      <c r="AL2912" s="1">
        <v>1</v>
      </c>
      <c r="AM2912" s="1" t="s">
        <v>61</v>
      </c>
      <c r="AN2912" s="1" t="s">
        <v>29640</v>
      </c>
      <c r="AO2912" s="1" t="s">
        <v>19042</v>
      </c>
      <c r="AP2912" s="1">
        <v>2.3175000000000001E-3</v>
      </c>
      <c r="AQ2912" s="1">
        <v>6.2464599999999997E-3</v>
      </c>
      <c r="AR2912" s="1">
        <v>123.02</v>
      </c>
      <c r="AS2912" s="1" t="s">
        <v>29641</v>
      </c>
      <c r="AT2912" s="1" t="s">
        <v>29642</v>
      </c>
      <c r="AU2912" s="1" t="s">
        <v>29643</v>
      </c>
      <c r="AV2912" s="1">
        <v>5</v>
      </c>
      <c r="AW2912" s="1">
        <v>2</v>
      </c>
      <c r="AX2912" s="1">
        <v>552.77047000000005</v>
      </c>
      <c r="AY2912" s="1">
        <v>0.39289000000000002</v>
      </c>
      <c r="AZ2912" s="1">
        <v>1437300</v>
      </c>
      <c r="BB2912" s="1">
        <v>376650</v>
      </c>
      <c r="BC2912" s="1">
        <v>321810</v>
      </c>
      <c r="BD2912" s="1">
        <v>738870</v>
      </c>
    </row>
    <row r="2913" spans="1:56">
      <c r="A2913" s="1">
        <v>2910</v>
      </c>
      <c r="B2913" s="1">
        <v>2014</v>
      </c>
      <c r="C2913" s="1">
        <v>653</v>
      </c>
      <c r="D2913" s="1">
        <v>653</v>
      </c>
      <c r="F2913" s="1">
        <v>2027</v>
      </c>
      <c r="G2913" s="1">
        <v>2218</v>
      </c>
      <c r="H2913" s="1">
        <v>5819</v>
      </c>
      <c r="I2913" s="1">
        <v>8309</v>
      </c>
      <c r="J2913" s="1" t="s">
        <v>12073</v>
      </c>
      <c r="K2913" s="1">
        <v>16355</v>
      </c>
      <c r="L2913" s="1">
        <v>5819</v>
      </c>
      <c r="M2913" s="1">
        <v>8309</v>
      </c>
      <c r="N2913" s="1" t="s">
        <v>12073</v>
      </c>
      <c r="O2913" s="1">
        <v>16355</v>
      </c>
      <c r="P2913" s="1" t="s">
        <v>8794</v>
      </c>
      <c r="Q2913" s="1" t="s">
        <v>8785</v>
      </c>
      <c r="R2913" s="1" t="s">
        <v>8785</v>
      </c>
      <c r="S2913" s="1" t="s">
        <v>8795</v>
      </c>
      <c r="T2913" s="1" t="s">
        <v>8796</v>
      </c>
      <c r="U2913" s="1" t="s">
        <v>8797</v>
      </c>
      <c r="V2913" s="1" t="s">
        <v>8798</v>
      </c>
      <c r="W2913" s="1">
        <v>1</v>
      </c>
      <c r="X2913" s="1">
        <v>99.308499999999995</v>
      </c>
      <c r="AC2913" s="1">
        <v>1</v>
      </c>
      <c r="AD2913" s="1">
        <v>99.308499999999995</v>
      </c>
      <c r="AE2913" s="1">
        <v>1.9018100000000001E-3</v>
      </c>
      <c r="AF2913" s="1">
        <v>137.13999999999999</v>
      </c>
      <c r="AG2913" s="1">
        <v>0.99999899999999997</v>
      </c>
      <c r="AH2913" s="1">
        <v>60.373699999999999</v>
      </c>
      <c r="AI2913" s="1">
        <v>6.7235999999999997E-3</v>
      </c>
      <c r="AJ2913" s="1">
        <v>117.06</v>
      </c>
      <c r="AL2913" s="1">
        <v>1</v>
      </c>
      <c r="AM2913" s="1" t="s">
        <v>61</v>
      </c>
      <c r="AN2913" s="1" t="s">
        <v>8799</v>
      </c>
      <c r="AO2913" s="1" t="s">
        <v>8800</v>
      </c>
      <c r="AP2913" s="1">
        <v>6.142092E-3</v>
      </c>
      <c r="AQ2913" s="1">
        <v>1.9018100000000001E-3</v>
      </c>
      <c r="AR2913" s="1">
        <v>137.13999999999999</v>
      </c>
      <c r="AS2913" s="1" t="s">
        <v>8801</v>
      </c>
      <c r="AT2913" s="1" t="s">
        <v>8802</v>
      </c>
      <c r="AU2913" s="1" t="s">
        <v>29644</v>
      </c>
      <c r="AV2913" s="1">
        <v>3</v>
      </c>
      <c r="AW2913" s="1">
        <v>2</v>
      </c>
      <c r="AX2913" s="1">
        <v>842.87860999999998</v>
      </c>
      <c r="AY2913" s="1">
        <v>-1.1180000000000001</v>
      </c>
      <c r="AZ2913" s="1">
        <v>282840</v>
      </c>
      <c r="BB2913" s="1">
        <v>0</v>
      </c>
      <c r="BC2913" s="1">
        <v>114790</v>
      </c>
      <c r="BD2913" s="1">
        <v>168050</v>
      </c>
    </row>
    <row r="2914" spans="1:56">
      <c r="A2914" s="1">
        <v>2911</v>
      </c>
      <c r="B2914" s="1">
        <v>2014</v>
      </c>
      <c r="C2914" s="1">
        <v>1679</v>
      </c>
      <c r="D2914" s="1">
        <v>1679</v>
      </c>
      <c r="F2914" s="1">
        <v>2133</v>
      </c>
      <c r="G2914" s="1">
        <v>2333</v>
      </c>
      <c r="H2914" s="1">
        <v>6140</v>
      </c>
      <c r="I2914" s="1">
        <v>9001</v>
      </c>
      <c r="J2914" s="1" t="s">
        <v>12073</v>
      </c>
      <c r="K2914" s="1">
        <v>20746</v>
      </c>
      <c r="L2914" s="1">
        <v>6139</v>
      </c>
      <c r="M2914" s="1">
        <v>8999</v>
      </c>
      <c r="N2914" s="1" t="s">
        <v>12085</v>
      </c>
      <c r="O2914" s="1">
        <v>21040</v>
      </c>
      <c r="P2914" s="1" t="s">
        <v>29645</v>
      </c>
      <c r="Q2914" s="1" t="s">
        <v>8785</v>
      </c>
      <c r="R2914" s="1" t="s">
        <v>8785</v>
      </c>
      <c r="S2914" s="1" t="s">
        <v>29646</v>
      </c>
      <c r="T2914" s="1" t="s">
        <v>8787</v>
      </c>
      <c r="U2914" s="1" t="s">
        <v>29647</v>
      </c>
      <c r="V2914" s="1" t="s">
        <v>29648</v>
      </c>
      <c r="W2914" s="1">
        <v>0.99788399999999999</v>
      </c>
      <c r="X2914" s="1">
        <v>26.735499999999998</v>
      </c>
      <c r="Y2914" s="1">
        <v>0.99985900000000005</v>
      </c>
      <c r="Z2914" s="1">
        <v>38.504300000000001</v>
      </c>
      <c r="AA2914" s="4">
        <v>5.1820200000000002E-7</v>
      </c>
      <c r="AB2914" s="1">
        <v>173.28</v>
      </c>
      <c r="AC2914" s="1">
        <v>0.99788399999999999</v>
      </c>
      <c r="AD2914" s="1">
        <v>26.735499999999998</v>
      </c>
      <c r="AE2914" s="1">
        <v>6.0029799999999998E-3</v>
      </c>
      <c r="AF2914" s="1">
        <v>114.14</v>
      </c>
      <c r="AG2914" s="1">
        <v>0.99784399999999995</v>
      </c>
      <c r="AH2914" s="1">
        <v>26.653199999999998</v>
      </c>
      <c r="AI2914" s="1">
        <v>5.836E-3</v>
      </c>
      <c r="AJ2914" s="1">
        <v>114.89</v>
      </c>
      <c r="AL2914" s="1">
        <v>1</v>
      </c>
      <c r="AM2914" s="1" t="s">
        <v>61</v>
      </c>
      <c r="AN2914" s="1" t="s">
        <v>29649</v>
      </c>
      <c r="AO2914" s="1" t="s">
        <v>350</v>
      </c>
      <c r="AP2914" s="1">
        <v>5.7000000000000002E-3</v>
      </c>
      <c r="AQ2914" s="4">
        <v>5.1820200000000002E-7</v>
      </c>
      <c r="AR2914" s="1">
        <v>173.28</v>
      </c>
      <c r="AS2914" s="1" t="s">
        <v>29650</v>
      </c>
      <c r="AT2914" s="1" t="s">
        <v>29651</v>
      </c>
      <c r="AU2914" s="1" t="s">
        <v>29652</v>
      </c>
      <c r="AV2914" s="1">
        <v>8</v>
      </c>
      <c r="AW2914" s="1">
        <v>2</v>
      </c>
      <c r="AX2914" s="1">
        <v>597.33069999999998</v>
      </c>
      <c r="AY2914" s="1">
        <v>1.0488</v>
      </c>
      <c r="AZ2914" s="1">
        <v>451250</v>
      </c>
      <c r="BB2914" s="1">
        <v>95671</v>
      </c>
      <c r="BC2914" s="1">
        <v>206190</v>
      </c>
      <c r="BD2914" s="1">
        <v>149390</v>
      </c>
    </row>
    <row r="2915" spans="1:56">
      <c r="A2915" s="1">
        <v>2912</v>
      </c>
      <c r="B2915" s="1">
        <v>2014</v>
      </c>
      <c r="C2915" s="1">
        <v>1967</v>
      </c>
      <c r="D2915" s="1">
        <v>1967</v>
      </c>
      <c r="F2915" s="1">
        <v>4113</v>
      </c>
      <c r="G2915" s="1">
        <v>4486</v>
      </c>
      <c r="H2915" s="1">
        <v>11761</v>
      </c>
      <c r="I2915" s="1">
        <v>16739</v>
      </c>
      <c r="J2915" s="1" t="s">
        <v>12073</v>
      </c>
      <c r="K2915" s="1">
        <v>17007</v>
      </c>
      <c r="L2915" s="1">
        <v>11760</v>
      </c>
      <c r="M2915" s="1">
        <v>16737</v>
      </c>
      <c r="N2915" s="1" t="s">
        <v>12085</v>
      </c>
      <c r="O2915" s="1">
        <v>16762</v>
      </c>
      <c r="P2915" s="1" t="s">
        <v>29653</v>
      </c>
      <c r="Q2915" s="1" t="s">
        <v>8785</v>
      </c>
      <c r="R2915" s="1" t="s">
        <v>8785</v>
      </c>
      <c r="S2915" s="3" t="s">
        <v>29654</v>
      </c>
      <c r="T2915" s="1" t="s">
        <v>29655</v>
      </c>
      <c r="U2915" s="3" t="s">
        <v>29656</v>
      </c>
      <c r="V2915" s="1" t="s">
        <v>29657</v>
      </c>
      <c r="W2915" s="1">
        <v>0.370668</v>
      </c>
      <c r="X2915" s="1">
        <v>0</v>
      </c>
      <c r="Y2915" s="1">
        <v>0.42331999999999997</v>
      </c>
      <c r="Z2915" s="1">
        <v>0.124595</v>
      </c>
      <c r="AA2915" s="1">
        <v>7.8057000000000001E-2</v>
      </c>
      <c r="AB2915" s="1">
        <v>88.915999999999997</v>
      </c>
      <c r="AC2915" s="1">
        <v>0.370668</v>
      </c>
      <c r="AD2915" s="1">
        <v>0</v>
      </c>
      <c r="AE2915" s="1">
        <v>0.240837</v>
      </c>
      <c r="AF2915" s="1">
        <v>82.7</v>
      </c>
      <c r="AG2915" s="1">
        <v>0.27248600000000001</v>
      </c>
      <c r="AH2915" s="1">
        <v>0.93949400000000005</v>
      </c>
      <c r="AI2915" s="1">
        <v>0.2626</v>
      </c>
      <c r="AJ2915" s="1">
        <v>81.897000000000006</v>
      </c>
      <c r="AL2915" s="1">
        <v>1</v>
      </c>
      <c r="AM2915" s="1" t="s">
        <v>61</v>
      </c>
      <c r="AN2915" s="1" t="s">
        <v>29658</v>
      </c>
      <c r="AO2915" s="1" t="s">
        <v>63</v>
      </c>
      <c r="AP2915" s="1">
        <v>0.14299999999999999</v>
      </c>
      <c r="AQ2915" s="1">
        <v>7.8057000000000001E-2</v>
      </c>
      <c r="AR2915" s="1">
        <v>88.915999999999997</v>
      </c>
      <c r="AS2915" s="1" t="s">
        <v>29659</v>
      </c>
      <c r="AT2915" s="1" t="s">
        <v>29660</v>
      </c>
      <c r="AU2915" s="1" t="s">
        <v>29661</v>
      </c>
      <c r="AV2915" s="1">
        <v>13</v>
      </c>
      <c r="AW2915" s="1">
        <v>3</v>
      </c>
      <c r="AX2915" s="1">
        <v>761.05269999999996</v>
      </c>
      <c r="AY2915" s="1">
        <v>-0.44839000000000001</v>
      </c>
      <c r="AZ2915" s="1">
        <v>0</v>
      </c>
      <c r="BB2915" s="1">
        <v>0</v>
      </c>
      <c r="BC2915" s="1">
        <v>0</v>
      </c>
      <c r="BD2915" s="1">
        <v>0</v>
      </c>
    </row>
    <row r="2916" spans="1:56">
      <c r="A2916" s="1">
        <v>2913</v>
      </c>
      <c r="B2916" s="1">
        <v>2014</v>
      </c>
      <c r="C2916" s="1">
        <v>1968</v>
      </c>
      <c r="D2916" s="1">
        <v>1968</v>
      </c>
      <c r="F2916" s="1">
        <v>4113</v>
      </c>
      <c r="G2916" s="1">
        <v>4486</v>
      </c>
      <c r="H2916" s="1">
        <v>11761</v>
      </c>
      <c r="I2916" s="1">
        <v>16739</v>
      </c>
      <c r="J2916" s="1" t="s">
        <v>12073</v>
      </c>
      <c r="K2916" s="1">
        <v>17007</v>
      </c>
      <c r="L2916" s="1">
        <v>11760</v>
      </c>
      <c r="M2916" s="1">
        <v>16737</v>
      </c>
      <c r="N2916" s="1" t="s">
        <v>12085</v>
      </c>
      <c r="O2916" s="1">
        <v>16762</v>
      </c>
      <c r="P2916" s="1" t="s">
        <v>29653</v>
      </c>
      <c r="Q2916" s="1" t="s">
        <v>8785</v>
      </c>
      <c r="R2916" s="1" t="s">
        <v>8785</v>
      </c>
      <c r="S2916" s="3" t="s">
        <v>29654</v>
      </c>
      <c r="T2916" s="1" t="s">
        <v>29655</v>
      </c>
      <c r="U2916" s="3" t="s">
        <v>29656</v>
      </c>
      <c r="V2916" s="1" t="s">
        <v>29657</v>
      </c>
      <c r="W2916" s="1">
        <v>0.370668</v>
      </c>
      <c r="X2916" s="1">
        <v>0</v>
      </c>
      <c r="Y2916" s="1">
        <v>0.41134799999999999</v>
      </c>
      <c r="Z2916" s="1">
        <v>-0.124595</v>
      </c>
      <c r="AA2916" s="1">
        <v>7.8057000000000001E-2</v>
      </c>
      <c r="AB2916" s="1">
        <v>88.915999999999997</v>
      </c>
      <c r="AC2916" s="1">
        <v>0.370668</v>
      </c>
      <c r="AD2916" s="1">
        <v>0</v>
      </c>
      <c r="AE2916" s="1">
        <v>0.240837</v>
      </c>
      <c r="AF2916" s="1">
        <v>82.7</v>
      </c>
      <c r="AG2916" s="1">
        <v>0.21948000000000001</v>
      </c>
      <c r="AH2916" s="1">
        <v>-0.93949400000000005</v>
      </c>
      <c r="AI2916" s="1">
        <v>0.2626</v>
      </c>
      <c r="AJ2916" s="1">
        <v>81.897000000000006</v>
      </c>
      <c r="AL2916" s="1">
        <v>1</v>
      </c>
      <c r="AM2916" s="1" t="s">
        <v>61</v>
      </c>
      <c r="AN2916" s="1" t="s">
        <v>29662</v>
      </c>
      <c r="AO2916" s="1" t="s">
        <v>92</v>
      </c>
      <c r="AP2916" s="1">
        <v>8.1000000000000003E-2</v>
      </c>
      <c r="AQ2916" s="1">
        <v>7.8057000000000001E-2</v>
      </c>
      <c r="AR2916" s="1">
        <v>88.915999999999997</v>
      </c>
      <c r="AS2916" s="1" t="s">
        <v>29659</v>
      </c>
      <c r="AT2916" s="1" t="s">
        <v>29660</v>
      </c>
      <c r="AU2916" s="1" t="s">
        <v>29661</v>
      </c>
      <c r="AV2916" s="1">
        <v>14</v>
      </c>
      <c r="AW2916" s="1">
        <v>3</v>
      </c>
      <c r="AX2916" s="1">
        <v>761.05269999999996</v>
      </c>
      <c r="AY2916" s="1">
        <v>-0.44839000000000001</v>
      </c>
      <c r="AZ2916" s="1">
        <v>0</v>
      </c>
      <c r="BB2916" s="1">
        <v>0</v>
      </c>
      <c r="BC2916" s="1">
        <v>0</v>
      </c>
      <c r="BD2916" s="1">
        <v>0</v>
      </c>
    </row>
    <row r="2917" spans="1:56">
      <c r="A2917" s="1">
        <v>2914</v>
      </c>
      <c r="B2917" s="1">
        <v>2014</v>
      </c>
      <c r="C2917" s="1">
        <v>723</v>
      </c>
      <c r="D2917" s="1">
        <v>723</v>
      </c>
      <c r="F2917" s="1">
        <v>4380</v>
      </c>
      <c r="G2917" s="1">
        <v>4770</v>
      </c>
      <c r="H2917" s="1">
        <v>12449</v>
      </c>
      <c r="I2917" s="1">
        <v>17649</v>
      </c>
      <c r="J2917" s="1" t="s">
        <v>12073</v>
      </c>
      <c r="K2917" s="1">
        <v>23249</v>
      </c>
      <c r="L2917" s="1">
        <v>12449</v>
      </c>
      <c r="M2917" s="1">
        <v>17649</v>
      </c>
      <c r="N2917" s="1" t="s">
        <v>12073</v>
      </c>
      <c r="O2917" s="1">
        <v>23249</v>
      </c>
      <c r="P2917" s="1" t="s">
        <v>8785</v>
      </c>
      <c r="Q2917" s="1" t="s">
        <v>8785</v>
      </c>
      <c r="R2917" s="1" t="s">
        <v>8785</v>
      </c>
      <c r="U2917" s="1" t="s">
        <v>29612</v>
      </c>
      <c r="W2917" s="1">
        <v>1</v>
      </c>
      <c r="X2917" s="1">
        <v>141.214</v>
      </c>
      <c r="Y2917" s="1">
        <v>1</v>
      </c>
      <c r="Z2917" s="1">
        <v>98.225499999999997</v>
      </c>
      <c r="AA2917" s="1">
        <v>1.58476E-2</v>
      </c>
      <c r="AB2917" s="1">
        <v>98.224999999999994</v>
      </c>
      <c r="AC2917" s="1">
        <v>1</v>
      </c>
      <c r="AD2917" s="1">
        <v>141.214</v>
      </c>
      <c r="AE2917" s="1">
        <v>2.1085100000000001E-3</v>
      </c>
      <c r="AF2917" s="1">
        <v>141.21</v>
      </c>
      <c r="AG2917" s="1">
        <v>1</v>
      </c>
      <c r="AH2917" s="1">
        <v>125.01300000000001</v>
      </c>
      <c r="AI2917" s="1">
        <v>5.0943100000000003E-3</v>
      </c>
      <c r="AJ2917" s="1">
        <v>125.01</v>
      </c>
      <c r="AL2917" s="1">
        <v>1</v>
      </c>
      <c r="AM2917" s="1" t="s">
        <v>61</v>
      </c>
      <c r="AN2917" s="1" t="s">
        <v>29663</v>
      </c>
      <c r="AO2917" s="1" t="s">
        <v>482</v>
      </c>
      <c r="AP2917" s="1">
        <v>0.05</v>
      </c>
      <c r="AQ2917" s="1">
        <v>2.1085100000000001E-3</v>
      </c>
      <c r="AR2917" s="1">
        <v>141.21</v>
      </c>
      <c r="AS2917" s="1" t="s">
        <v>29664</v>
      </c>
      <c r="AT2917" s="1" t="s">
        <v>29665</v>
      </c>
      <c r="AU2917" s="1" t="s">
        <v>29666</v>
      </c>
      <c r="AV2917" s="1">
        <v>9</v>
      </c>
      <c r="AW2917" s="1">
        <v>2</v>
      </c>
      <c r="AX2917" s="1">
        <v>728.86544000000004</v>
      </c>
      <c r="AY2917" s="1">
        <v>-0.84489000000000003</v>
      </c>
      <c r="AZ2917" s="1">
        <v>455000</v>
      </c>
      <c r="BB2917" s="1">
        <v>155370</v>
      </c>
      <c r="BC2917" s="1">
        <v>149510</v>
      </c>
      <c r="BD2917" s="1">
        <v>150110</v>
      </c>
    </row>
    <row r="2918" spans="1:56">
      <c r="A2918" s="1">
        <v>2915</v>
      </c>
      <c r="B2918" s="1">
        <v>2015</v>
      </c>
      <c r="C2918" s="1">
        <v>27</v>
      </c>
      <c r="D2918" s="1">
        <v>27</v>
      </c>
      <c r="F2918" s="1">
        <v>2682</v>
      </c>
      <c r="G2918" s="1">
        <v>2934</v>
      </c>
      <c r="H2918" s="1">
        <v>7664</v>
      </c>
      <c r="I2918" s="1">
        <v>11288</v>
      </c>
      <c r="J2918" s="1" t="s">
        <v>12073</v>
      </c>
      <c r="K2918" s="1">
        <v>7324</v>
      </c>
      <c r="L2918" s="1">
        <v>7664</v>
      </c>
      <c r="M2918" s="1">
        <v>11288</v>
      </c>
      <c r="N2918" s="1" t="s">
        <v>12073</v>
      </c>
      <c r="O2918" s="1">
        <v>7324</v>
      </c>
      <c r="P2918" s="1" t="s">
        <v>29667</v>
      </c>
      <c r="Q2918" s="1" t="s">
        <v>29667</v>
      </c>
      <c r="R2918" s="1" t="s">
        <v>29667</v>
      </c>
      <c r="S2918" s="1" t="s">
        <v>29668</v>
      </c>
      <c r="T2918" s="1" t="s">
        <v>29669</v>
      </c>
      <c r="U2918" s="1" t="s">
        <v>29670</v>
      </c>
      <c r="V2918" s="1" t="s">
        <v>29671</v>
      </c>
      <c r="W2918" s="1">
        <v>0.87690999999999997</v>
      </c>
      <c r="X2918" s="1">
        <v>8.5273199999999996</v>
      </c>
      <c r="AC2918" s="1">
        <v>0.87690999999999997</v>
      </c>
      <c r="AD2918" s="1">
        <v>8.5273199999999996</v>
      </c>
      <c r="AE2918" s="1">
        <v>0.125552</v>
      </c>
      <c r="AF2918" s="1">
        <v>72.290000000000006</v>
      </c>
      <c r="AL2918" s="1">
        <v>1</v>
      </c>
      <c r="AM2918" s="1" t="s">
        <v>61</v>
      </c>
      <c r="AN2918" s="1" t="s">
        <v>29672</v>
      </c>
      <c r="AO2918" s="1" t="s">
        <v>350</v>
      </c>
      <c r="AP2918" s="1">
        <v>5.7000000000000002E-3</v>
      </c>
      <c r="AQ2918" s="1">
        <v>0.125552</v>
      </c>
      <c r="AR2918" s="1">
        <v>72.290000000000006</v>
      </c>
      <c r="AS2918" s="1" t="s">
        <v>29673</v>
      </c>
      <c r="AT2918" s="1" t="s">
        <v>29674</v>
      </c>
      <c r="AU2918" s="1" t="s">
        <v>29675</v>
      </c>
      <c r="AV2918" s="1">
        <v>6</v>
      </c>
      <c r="AW2918" s="1">
        <v>2</v>
      </c>
      <c r="AX2918" s="1">
        <v>546.76351</v>
      </c>
      <c r="AY2918" s="1">
        <v>1.0147999999999999</v>
      </c>
      <c r="AZ2918" s="1">
        <v>253430</v>
      </c>
      <c r="BB2918" s="1">
        <v>0</v>
      </c>
      <c r="BC2918" s="1">
        <v>253430</v>
      </c>
      <c r="BD2918" s="1">
        <v>0</v>
      </c>
    </row>
    <row r="2919" spans="1:56">
      <c r="A2919" s="1">
        <v>2916</v>
      </c>
      <c r="B2919" s="1">
        <v>2016</v>
      </c>
      <c r="C2919" s="1">
        <v>86</v>
      </c>
      <c r="D2919" s="1">
        <v>86</v>
      </c>
      <c r="F2919" s="1">
        <v>3296</v>
      </c>
      <c r="G2919" s="1">
        <v>3601</v>
      </c>
      <c r="H2919" s="1">
        <v>9452</v>
      </c>
      <c r="I2919" s="1">
        <v>13674</v>
      </c>
      <c r="J2919" s="1" t="s">
        <v>12073</v>
      </c>
      <c r="K2919" s="1">
        <v>24658</v>
      </c>
      <c r="L2919" s="1">
        <v>9452</v>
      </c>
      <c r="M2919" s="1">
        <v>13674</v>
      </c>
      <c r="N2919" s="1" t="s">
        <v>12073</v>
      </c>
      <c r="O2919" s="1">
        <v>24658</v>
      </c>
      <c r="P2919" s="1" t="s">
        <v>29676</v>
      </c>
      <c r="Q2919" s="1" t="s">
        <v>29676</v>
      </c>
      <c r="R2919" s="1" t="s">
        <v>29676</v>
      </c>
      <c r="S2919" s="1" t="s">
        <v>29677</v>
      </c>
      <c r="T2919" s="1" t="s">
        <v>29678</v>
      </c>
      <c r="U2919" s="1" t="s">
        <v>29677</v>
      </c>
      <c r="V2919" s="1" t="s">
        <v>29679</v>
      </c>
      <c r="W2919" s="1">
        <v>0.99686900000000001</v>
      </c>
      <c r="X2919" s="1">
        <v>25.029</v>
      </c>
      <c r="AC2919" s="1">
        <v>0.99686900000000001</v>
      </c>
      <c r="AD2919" s="1">
        <v>25.029</v>
      </c>
      <c r="AE2919" s="1">
        <v>4.7036200000000004E-3</v>
      </c>
      <c r="AF2919" s="1">
        <v>122.19</v>
      </c>
      <c r="AL2919" s="1">
        <v>1</v>
      </c>
      <c r="AM2919" s="1" t="s">
        <v>61</v>
      </c>
      <c r="AN2919" s="1" t="s">
        <v>29680</v>
      </c>
      <c r="AO2919" s="1" t="s">
        <v>16762</v>
      </c>
      <c r="AP2919" s="1">
        <v>1.7009999999999999E-4</v>
      </c>
      <c r="AQ2919" s="1">
        <v>4.7036200000000004E-3</v>
      </c>
      <c r="AR2919" s="1">
        <v>122.19</v>
      </c>
      <c r="AS2919" s="1" t="s">
        <v>29681</v>
      </c>
      <c r="AT2919" s="1" t="s">
        <v>29682</v>
      </c>
      <c r="AU2919" s="1" t="s">
        <v>29683</v>
      </c>
      <c r="AV2919" s="1">
        <v>3</v>
      </c>
      <c r="AW2919" s="1">
        <v>2</v>
      </c>
      <c r="AX2919" s="1">
        <v>769.38672999999994</v>
      </c>
      <c r="AY2919" s="1">
        <v>0.64081999999999995</v>
      </c>
      <c r="AZ2919" s="1">
        <v>49821</v>
      </c>
      <c r="BB2919" s="1">
        <v>0</v>
      </c>
      <c r="BC2919" s="1">
        <v>49821</v>
      </c>
      <c r="BD2919" s="1">
        <v>0</v>
      </c>
    </row>
    <row r="2920" spans="1:56">
      <c r="A2920" s="1">
        <v>2917</v>
      </c>
      <c r="B2920" s="1">
        <v>2017</v>
      </c>
      <c r="C2920" s="1">
        <v>64</v>
      </c>
      <c r="D2920" s="1">
        <v>64</v>
      </c>
      <c r="F2920" s="1">
        <v>1298</v>
      </c>
      <c r="G2920" s="1">
        <v>1417</v>
      </c>
      <c r="H2920" s="1">
        <v>3738</v>
      </c>
      <c r="I2920" s="1">
        <v>5356</v>
      </c>
      <c r="J2920" s="1" t="s">
        <v>12085</v>
      </c>
      <c r="K2920" s="1">
        <v>18358</v>
      </c>
      <c r="L2920" s="1">
        <v>3738</v>
      </c>
      <c r="M2920" s="1">
        <v>5356</v>
      </c>
      <c r="N2920" s="1" t="s">
        <v>12085</v>
      </c>
      <c r="O2920" s="1">
        <v>18358</v>
      </c>
      <c r="P2920" s="1" t="s">
        <v>29684</v>
      </c>
      <c r="Q2920" s="1" t="s">
        <v>29685</v>
      </c>
      <c r="R2920" s="1" t="s">
        <v>29685</v>
      </c>
      <c r="S2920" s="1" t="s">
        <v>29686</v>
      </c>
      <c r="T2920" s="1" t="s">
        <v>29687</v>
      </c>
      <c r="U2920" s="1" t="s">
        <v>29688</v>
      </c>
      <c r="V2920" s="1" t="s">
        <v>29689</v>
      </c>
      <c r="W2920" s="1">
        <v>0.82579100000000005</v>
      </c>
      <c r="X2920" s="1">
        <v>6.92652</v>
      </c>
      <c r="Y2920" s="1">
        <v>0.82579100000000005</v>
      </c>
      <c r="Z2920" s="1">
        <v>6.92652</v>
      </c>
      <c r="AA2920" s="1">
        <v>2.62787E-4</v>
      </c>
      <c r="AB2920" s="1">
        <v>127.49</v>
      </c>
      <c r="AG2920" s="1">
        <v>0.39951700000000001</v>
      </c>
      <c r="AH2920" s="1">
        <v>-1.5559799999999999</v>
      </c>
      <c r="AI2920" s="1">
        <v>2.9665899999999999E-2</v>
      </c>
      <c r="AJ2920" s="1">
        <v>116.16</v>
      </c>
      <c r="AL2920" s="1">
        <v>1</v>
      </c>
      <c r="AM2920" s="1" t="s">
        <v>61</v>
      </c>
      <c r="AN2920" s="1" t="s">
        <v>29690</v>
      </c>
      <c r="AO2920" s="1" t="s">
        <v>127</v>
      </c>
      <c r="AP2920" s="1">
        <v>0.05</v>
      </c>
      <c r="AQ2920" s="1">
        <v>2.62787E-4</v>
      </c>
      <c r="AR2920" s="1">
        <v>127.49</v>
      </c>
      <c r="AS2920" s="1" t="s">
        <v>29691</v>
      </c>
      <c r="AT2920" s="1" t="s">
        <v>29692</v>
      </c>
      <c r="AU2920" s="1" t="s">
        <v>29693</v>
      </c>
      <c r="AV2920" s="1">
        <v>29</v>
      </c>
      <c r="AW2920" s="1">
        <v>3</v>
      </c>
      <c r="AX2920" s="1">
        <v>1109.5642</v>
      </c>
      <c r="AY2920" s="1">
        <v>0.44599</v>
      </c>
      <c r="AZ2920" s="1">
        <v>965450</v>
      </c>
      <c r="BB2920" s="1">
        <v>965450</v>
      </c>
      <c r="BC2920" s="1">
        <v>0</v>
      </c>
      <c r="BD2920" s="1">
        <v>0</v>
      </c>
    </row>
    <row r="2921" spans="1:56">
      <c r="A2921" s="1">
        <v>2918</v>
      </c>
      <c r="B2921" s="1">
        <v>2017</v>
      </c>
      <c r="C2921" s="1">
        <v>601</v>
      </c>
      <c r="D2921" s="1">
        <v>601</v>
      </c>
      <c r="F2921" s="1">
        <v>3008</v>
      </c>
      <c r="G2921" s="1">
        <v>3287</v>
      </c>
      <c r="H2921" s="1">
        <v>8556</v>
      </c>
      <c r="I2921" s="1">
        <v>12491</v>
      </c>
      <c r="J2921" s="1" t="s">
        <v>12074</v>
      </c>
      <c r="K2921" s="1">
        <v>6694</v>
      </c>
      <c r="L2921" s="1">
        <v>8556</v>
      </c>
      <c r="M2921" s="1">
        <v>12491</v>
      </c>
      <c r="N2921" s="1" t="s">
        <v>12074</v>
      </c>
      <c r="O2921" s="1">
        <v>6694</v>
      </c>
      <c r="P2921" s="1" t="s">
        <v>29694</v>
      </c>
      <c r="Q2921" s="1" t="s">
        <v>29685</v>
      </c>
      <c r="R2921" s="1" t="s">
        <v>29685</v>
      </c>
      <c r="S2921" s="3" t="s">
        <v>29695</v>
      </c>
      <c r="T2921" s="1" t="s">
        <v>29696</v>
      </c>
      <c r="U2921" s="3" t="s">
        <v>29697</v>
      </c>
      <c r="V2921" s="1" t="s">
        <v>29698</v>
      </c>
      <c r="W2921" s="1">
        <v>0.99337600000000004</v>
      </c>
      <c r="X2921" s="1">
        <v>21.788399999999999</v>
      </c>
      <c r="AG2921" s="1">
        <v>0.99337600000000004</v>
      </c>
      <c r="AH2921" s="1">
        <v>21.788399999999999</v>
      </c>
      <c r="AI2921" s="1">
        <v>9.5761499999999999E-2</v>
      </c>
      <c r="AJ2921" s="1">
        <v>84.456999999999994</v>
      </c>
      <c r="AL2921" s="1">
        <v>1</v>
      </c>
      <c r="AM2921" s="1" t="s">
        <v>61</v>
      </c>
      <c r="AN2921" s="1" t="s">
        <v>29699</v>
      </c>
      <c r="AO2921" s="1" t="s">
        <v>995</v>
      </c>
      <c r="AP2921" s="1">
        <v>1.11111E-3</v>
      </c>
      <c r="AQ2921" s="1">
        <v>9.5761499999999999E-2</v>
      </c>
      <c r="AR2921" s="1">
        <v>84.456999999999994</v>
      </c>
      <c r="AS2921" s="1" t="s">
        <v>29700</v>
      </c>
      <c r="AT2921" s="1" t="s">
        <v>29701</v>
      </c>
      <c r="AU2921" s="1" t="s">
        <v>29702</v>
      </c>
      <c r="AV2921" s="1">
        <v>3</v>
      </c>
      <c r="AW2921" s="1">
        <v>2</v>
      </c>
      <c r="AX2921" s="1">
        <v>467.69256000000001</v>
      </c>
      <c r="AY2921" s="1">
        <v>0.13274</v>
      </c>
      <c r="AZ2921" s="1">
        <v>560050</v>
      </c>
      <c r="BB2921" s="1">
        <v>0</v>
      </c>
      <c r="BC2921" s="1">
        <v>0</v>
      </c>
      <c r="BD2921" s="1">
        <v>560050</v>
      </c>
    </row>
    <row r="2922" spans="1:56">
      <c r="A2922" s="1">
        <v>2919</v>
      </c>
      <c r="B2922" s="1">
        <v>2018</v>
      </c>
      <c r="C2922" s="1">
        <v>4</v>
      </c>
      <c r="D2922" s="1">
        <v>4</v>
      </c>
      <c r="F2922" s="1">
        <v>3694</v>
      </c>
      <c r="G2922" s="1">
        <v>4035</v>
      </c>
      <c r="H2922" s="1">
        <v>10557</v>
      </c>
      <c r="I2922" s="1">
        <v>15093</v>
      </c>
      <c r="J2922" s="1" t="s">
        <v>12073</v>
      </c>
      <c r="K2922" s="1">
        <v>18904</v>
      </c>
      <c r="L2922" s="1">
        <v>10557</v>
      </c>
      <c r="M2922" s="1">
        <v>15093</v>
      </c>
      <c r="N2922" s="1" t="s">
        <v>12073</v>
      </c>
      <c r="O2922" s="1">
        <v>18904</v>
      </c>
      <c r="P2922" s="1" t="s">
        <v>29703</v>
      </c>
      <c r="Q2922" s="1" t="s">
        <v>29703</v>
      </c>
      <c r="R2922" s="1" t="s">
        <v>29703</v>
      </c>
      <c r="S2922" s="1" t="s">
        <v>29704</v>
      </c>
      <c r="T2922" s="1" t="s">
        <v>29705</v>
      </c>
      <c r="U2922" s="1" t="s">
        <v>29706</v>
      </c>
      <c r="V2922" s="1" t="s">
        <v>29707</v>
      </c>
      <c r="W2922" s="1">
        <v>0.81900200000000001</v>
      </c>
      <c r="X2922" s="1">
        <v>9.5861900000000002</v>
      </c>
      <c r="AC2922" s="1">
        <v>0.81900200000000001</v>
      </c>
      <c r="AD2922" s="1">
        <v>9.5861900000000002</v>
      </c>
      <c r="AE2922" s="1">
        <v>0.10335</v>
      </c>
      <c r="AF2922" s="1">
        <v>76.462000000000003</v>
      </c>
      <c r="AL2922" s="1">
        <v>1</v>
      </c>
      <c r="AM2922" s="1" t="s">
        <v>61</v>
      </c>
      <c r="AN2922" s="1" t="s">
        <v>29708</v>
      </c>
      <c r="AQ2922" s="1">
        <v>0.10335</v>
      </c>
      <c r="AR2922" s="1">
        <v>76.462000000000003</v>
      </c>
      <c r="AS2922" s="1" t="s">
        <v>29709</v>
      </c>
      <c r="AT2922" s="1" t="s">
        <v>29710</v>
      </c>
      <c r="AU2922" s="1" t="s">
        <v>29711</v>
      </c>
      <c r="AV2922" s="1">
        <v>3</v>
      </c>
      <c r="AW2922" s="1">
        <v>2</v>
      </c>
      <c r="AX2922" s="1">
        <v>729.82723999999996</v>
      </c>
      <c r="AY2922" s="1">
        <v>-0.44635999999999998</v>
      </c>
      <c r="AZ2922" s="1">
        <v>62436</v>
      </c>
      <c r="BB2922" s="1">
        <v>0</v>
      </c>
      <c r="BC2922" s="1">
        <v>62436</v>
      </c>
      <c r="BD2922" s="1">
        <v>0</v>
      </c>
    </row>
    <row r="2923" spans="1:56">
      <c r="A2923" s="1">
        <v>2920</v>
      </c>
      <c r="B2923" s="1">
        <v>2019</v>
      </c>
      <c r="C2923" s="1">
        <v>18</v>
      </c>
      <c r="D2923" s="1">
        <v>18</v>
      </c>
      <c r="F2923" s="1">
        <v>324</v>
      </c>
      <c r="G2923" s="1">
        <v>356</v>
      </c>
      <c r="H2923" s="1">
        <v>1004</v>
      </c>
      <c r="I2923" s="1">
        <v>1369</v>
      </c>
      <c r="J2923" s="1" t="s">
        <v>12085</v>
      </c>
      <c r="K2923" s="1">
        <v>21210</v>
      </c>
      <c r="L2923" s="1">
        <v>1004</v>
      </c>
      <c r="M2923" s="1">
        <v>1369</v>
      </c>
      <c r="N2923" s="1" t="s">
        <v>12085</v>
      </c>
      <c r="O2923" s="1">
        <v>21210</v>
      </c>
      <c r="P2923" s="1" t="s">
        <v>29712</v>
      </c>
      <c r="Q2923" s="1" t="s">
        <v>29713</v>
      </c>
      <c r="R2923" s="1" t="s">
        <v>29713</v>
      </c>
      <c r="S2923" s="1" t="s">
        <v>29714</v>
      </c>
      <c r="T2923" s="1" t="s">
        <v>29715</v>
      </c>
      <c r="U2923" s="1" t="s">
        <v>29716</v>
      </c>
      <c r="V2923" s="1" t="s">
        <v>29717</v>
      </c>
      <c r="W2923" s="1">
        <v>0.99759900000000001</v>
      </c>
      <c r="X2923" s="1">
        <v>26.184899999999999</v>
      </c>
      <c r="Y2923" s="1">
        <v>0.99759900000000001</v>
      </c>
      <c r="Z2923" s="1">
        <v>26.184899999999999</v>
      </c>
      <c r="AA2923" s="4">
        <v>3.8332400000000003E-6</v>
      </c>
      <c r="AB2923" s="1">
        <v>162.85</v>
      </c>
      <c r="AG2923" s="1">
        <v>0.73248000000000002</v>
      </c>
      <c r="AH2923" s="1">
        <v>4.3743999999999996</v>
      </c>
      <c r="AI2923" s="1">
        <v>0.360564</v>
      </c>
      <c r="AJ2923" s="1">
        <v>55.201000000000001</v>
      </c>
      <c r="AL2923" s="1">
        <v>1</v>
      </c>
      <c r="AM2923" s="1" t="s">
        <v>61</v>
      </c>
      <c r="AN2923" s="1" t="s">
        <v>29718</v>
      </c>
      <c r="AO2923" s="1" t="s">
        <v>77</v>
      </c>
      <c r="AP2923" s="1">
        <v>8.1000000000000003E-2</v>
      </c>
      <c r="AQ2923" s="4">
        <v>3.8332400000000003E-6</v>
      </c>
      <c r="AR2923" s="1">
        <v>162.85</v>
      </c>
      <c r="AS2923" s="1" t="s">
        <v>29719</v>
      </c>
      <c r="AT2923" s="1" t="s">
        <v>29720</v>
      </c>
      <c r="AU2923" s="1" t="s">
        <v>29721</v>
      </c>
      <c r="AV2923" s="1">
        <v>10</v>
      </c>
      <c r="AW2923" s="1">
        <v>2</v>
      </c>
      <c r="AX2923" s="1">
        <v>651.78273000000002</v>
      </c>
      <c r="AY2923" s="1">
        <v>0.50012000000000001</v>
      </c>
      <c r="AZ2923" s="1">
        <v>201670</v>
      </c>
      <c r="BB2923" s="1">
        <v>77601</v>
      </c>
      <c r="BC2923" s="1">
        <v>0</v>
      </c>
      <c r="BD2923" s="1">
        <v>124060</v>
      </c>
    </row>
    <row r="2924" spans="1:56">
      <c r="A2924" s="1">
        <v>2921</v>
      </c>
      <c r="B2924" s="1">
        <v>2021</v>
      </c>
      <c r="C2924" s="1">
        <v>364</v>
      </c>
      <c r="D2924" s="1">
        <v>364</v>
      </c>
      <c r="F2924" s="1">
        <v>334</v>
      </c>
      <c r="G2924" s="1">
        <v>366</v>
      </c>
      <c r="H2924" s="1">
        <v>1025</v>
      </c>
      <c r="I2924" s="1">
        <v>1391</v>
      </c>
      <c r="J2924" s="1" t="s">
        <v>12085</v>
      </c>
      <c r="K2924" s="1">
        <v>11395</v>
      </c>
      <c r="L2924" s="1">
        <v>1025</v>
      </c>
      <c r="M2924" s="1">
        <v>1391</v>
      </c>
      <c r="N2924" s="1" t="s">
        <v>12085</v>
      </c>
      <c r="O2924" s="1">
        <v>11395</v>
      </c>
      <c r="P2924" s="1" t="s">
        <v>29722</v>
      </c>
      <c r="Q2924" s="1" t="s">
        <v>29723</v>
      </c>
      <c r="R2924" s="1" t="s">
        <v>29723</v>
      </c>
      <c r="S2924" s="3" t="s">
        <v>29724</v>
      </c>
      <c r="T2924" s="1" t="s">
        <v>29725</v>
      </c>
      <c r="U2924" s="3" t="s">
        <v>29726</v>
      </c>
      <c r="V2924" s="1" t="s">
        <v>29727</v>
      </c>
      <c r="W2924" s="1">
        <v>0.86198600000000003</v>
      </c>
      <c r="X2924" s="1">
        <v>7.9557599999999997</v>
      </c>
      <c r="Y2924" s="1">
        <v>0.86198600000000003</v>
      </c>
      <c r="Z2924" s="1">
        <v>7.9557599999999997</v>
      </c>
      <c r="AA2924" s="1">
        <v>7.8492199999999998E-2</v>
      </c>
      <c r="AB2924" s="1">
        <v>77.260000000000005</v>
      </c>
      <c r="AG2924" s="1">
        <v>0.99121300000000001</v>
      </c>
      <c r="AH2924" s="1">
        <v>20.523299999999999</v>
      </c>
      <c r="AI2924" s="1">
        <v>0.102283</v>
      </c>
      <c r="AJ2924" s="1">
        <v>73.042000000000002</v>
      </c>
      <c r="AL2924" s="1">
        <v>1</v>
      </c>
      <c r="AM2924" s="1" t="s">
        <v>61</v>
      </c>
      <c r="AN2924" s="1" t="s">
        <v>29728</v>
      </c>
      <c r="AO2924" s="1" t="s">
        <v>278</v>
      </c>
      <c r="AP2924" s="1">
        <v>5.7000000000000002E-3</v>
      </c>
      <c r="AQ2924" s="1">
        <v>7.8492199999999998E-2</v>
      </c>
      <c r="AR2924" s="1">
        <v>77.260000000000005</v>
      </c>
      <c r="AS2924" s="1" t="s">
        <v>29729</v>
      </c>
      <c r="AT2924" s="1" t="s">
        <v>29730</v>
      </c>
      <c r="AU2924" s="1" t="s">
        <v>29731</v>
      </c>
      <c r="AV2924" s="1">
        <v>5</v>
      </c>
      <c r="AW2924" s="1">
        <v>2</v>
      </c>
      <c r="AX2924" s="1">
        <v>607.81829000000005</v>
      </c>
      <c r="AY2924" s="1">
        <v>0.26425999999999999</v>
      </c>
      <c r="AZ2924" s="1">
        <v>758310</v>
      </c>
      <c r="BB2924" s="1">
        <v>275010</v>
      </c>
      <c r="BC2924" s="1">
        <v>0</v>
      </c>
      <c r="BD2924" s="1">
        <v>483300</v>
      </c>
    </row>
    <row r="2925" spans="1:56">
      <c r="A2925" s="1">
        <v>2922</v>
      </c>
      <c r="B2925" s="1">
        <v>2021</v>
      </c>
      <c r="C2925" s="1">
        <v>26</v>
      </c>
      <c r="D2925" s="1">
        <v>26</v>
      </c>
      <c r="F2925" s="1">
        <v>896</v>
      </c>
      <c r="G2925" s="1">
        <v>970</v>
      </c>
      <c r="H2925" s="1">
        <v>2600</v>
      </c>
      <c r="I2925" s="1">
        <v>3751</v>
      </c>
      <c r="J2925" s="1" t="s">
        <v>12073</v>
      </c>
      <c r="K2925" s="1">
        <v>13610</v>
      </c>
      <c r="L2925" s="1">
        <v>2599</v>
      </c>
      <c r="M2925" s="1">
        <v>3750</v>
      </c>
      <c r="N2925" s="1" t="s">
        <v>12085</v>
      </c>
      <c r="O2925" s="1">
        <v>13012</v>
      </c>
      <c r="P2925" s="1" t="s">
        <v>29732</v>
      </c>
      <c r="Q2925" s="1" t="s">
        <v>29723</v>
      </c>
      <c r="R2925" s="1" t="s">
        <v>29723</v>
      </c>
      <c r="S2925" s="3" t="s">
        <v>29733</v>
      </c>
      <c r="T2925" s="1" t="s">
        <v>29734</v>
      </c>
      <c r="U2925" s="3" t="s">
        <v>29735</v>
      </c>
      <c r="V2925" s="1" t="s">
        <v>29736</v>
      </c>
      <c r="W2925" s="1">
        <v>0.96326999999999996</v>
      </c>
      <c r="X2925" s="1">
        <v>14.214</v>
      </c>
      <c r="Y2925" s="1">
        <v>0.99977300000000002</v>
      </c>
      <c r="Z2925" s="1">
        <v>36.619700000000002</v>
      </c>
      <c r="AA2925" s="1">
        <v>1.1478300000000001E-3</v>
      </c>
      <c r="AB2925" s="1">
        <v>139.5</v>
      </c>
      <c r="AC2925" s="1">
        <v>0.96326999999999996</v>
      </c>
      <c r="AD2925" s="1">
        <v>14.214</v>
      </c>
      <c r="AE2925" s="1">
        <v>0.141649</v>
      </c>
      <c r="AF2925" s="1">
        <v>69.89</v>
      </c>
      <c r="AG2925" s="1">
        <v>0.98675299999999999</v>
      </c>
      <c r="AH2925" s="1">
        <v>18.7224</v>
      </c>
      <c r="AI2925" s="1">
        <v>6.6741099999999996E-3</v>
      </c>
      <c r="AJ2925" s="1">
        <v>111.15</v>
      </c>
      <c r="AL2925" s="1">
        <v>1</v>
      </c>
      <c r="AM2925" s="1" t="s">
        <v>61</v>
      </c>
      <c r="AN2925" s="1" t="s">
        <v>29737</v>
      </c>
      <c r="AO2925" s="1" t="s">
        <v>127</v>
      </c>
      <c r="AP2925" s="1">
        <v>0.05</v>
      </c>
      <c r="AQ2925" s="1">
        <v>1.1478300000000001E-3</v>
      </c>
      <c r="AR2925" s="1">
        <v>139.5</v>
      </c>
      <c r="AS2925" s="1" t="s">
        <v>29738</v>
      </c>
      <c r="AT2925" s="1" t="s">
        <v>29739</v>
      </c>
      <c r="AU2925" s="1" t="s">
        <v>29740</v>
      </c>
      <c r="AV2925" s="1">
        <v>4</v>
      </c>
      <c r="AW2925" s="1">
        <v>2</v>
      </c>
      <c r="AX2925" s="1">
        <v>614.73514999999998</v>
      </c>
      <c r="AY2925" s="1">
        <v>-3.0838999999999998E-2</v>
      </c>
      <c r="AZ2925" s="1">
        <v>1136300</v>
      </c>
      <c r="BB2925" s="1">
        <v>408700</v>
      </c>
      <c r="BC2925" s="1">
        <v>295630</v>
      </c>
      <c r="BD2925" s="1">
        <v>432010</v>
      </c>
    </row>
    <row r="2926" spans="1:56">
      <c r="A2926" s="1">
        <v>2923</v>
      </c>
      <c r="B2926" s="1">
        <v>2021</v>
      </c>
      <c r="C2926" s="1">
        <v>346</v>
      </c>
      <c r="D2926" s="1">
        <v>346</v>
      </c>
      <c r="F2926" s="1">
        <v>2276</v>
      </c>
      <c r="G2926" s="1">
        <v>2489</v>
      </c>
      <c r="H2926" s="1">
        <v>6579</v>
      </c>
      <c r="I2926" s="1">
        <v>9785</v>
      </c>
      <c r="J2926" s="1" t="s">
        <v>12073</v>
      </c>
      <c r="K2926" s="1">
        <v>12888</v>
      </c>
      <c r="L2926" s="1">
        <v>6579</v>
      </c>
      <c r="M2926" s="1">
        <v>9785</v>
      </c>
      <c r="N2926" s="1" t="s">
        <v>12073</v>
      </c>
      <c r="O2926" s="1">
        <v>12888</v>
      </c>
      <c r="P2926" s="1" t="s">
        <v>29741</v>
      </c>
      <c r="Q2926" s="1" t="s">
        <v>29723</v>
      </c>
      <c r="R2926" s="1" t="s">
        <v>29723</v>
      </c>
      <c r="S2926" s="3" t="s">
        <v>29724</v>
      </c>
      <c r="T2926" s="1" t="s">
        <v>29725</v>
      </c>
      <c r="U2926" s="3" t="s">
        <v>29726</v>
      </c>
      <c r="V2926" s="1" t="s">
        <v>29727</v>
      </c>
      <c r="W2926" s="1">
        <v>0.99821700000000002</v>
      </c>
      <c r="X2926" s="1">
        <v>27.482299999999999</v>
      </c>
      <c r="Y2926" s="1">
        <v>0.98216599999999998</v>
      </c>
      <c r="Z2926" s="1">
        <v>17.431999999999999</v>
      </c>
      <c r="AA2926" s="1">
        <v>8.9505100000000001E-3</v>
      </c>
      <c r="AB2926" s="1">
        <v>114.45</v>
      </c>
      <c r="AC2926" s="1">
        <v>0.99821700000000002</v>
      </c>
      <c r="AD2926" s="1">
        <v>27.482299999999999</v>
      </c>
      <c r="AE2926" s="4">
        <v>8.4719999999999995E-6</v>
      </c>
      <c r="AF2926" s="1">
        <v>174.96</v>
      </c>
      <c r="AG2926" s="1">
        <v>0.98943499999999995</v>
      </c>
      <c r="AH2926" s="1">
        <v>19.717600000000001</v>
      </c>
      <c r="AI2926" s="1">
        <v>1.45254E-3</v>
      </c>
      <c r="AJ2926" s="1">
        <v>145.56</v>
      </c>
      <c r="AL2926" s="1">
        <v>1</v>
      </c>
      <c r="AM2926" s="1" t="s">
        <v>61</v>
      </c>
      <c r="AN2926" s="1" t="s">
        <v>29742</v>
      </c>
      <c r="AO2926" s="1" t="s">
        <v>294</v>
      </c>
      <c r="AP2926" s="1">
        <v>0.05</v>
      </c>
      <c r="AQ2926" s="4">
        <v>8.4719999999999995E-6</v>
      </c>
      <c r="AR2926" s="1">
        <v>174.96</v>
      </c>
      <c r="AS2926" s="1" t="s">
        <v>29743</v>
      </c>
      <c r="AT2926" s="1" t="s">
        <v>29744</v>
      </c>
      <c r="AU2926" s="1" t="s">
        <v>29745</v>
      </c>
      <c r="AV2926" s="1">
        <v>9</v>
      </c>
      <c r="AW2926" s="1">
        <v>2</v>
      </c>
      <c r="AX2926" s="1">
        <v>687.32667000000004</v>
      </c>
      <c r="AY2926" s="1">
        <v>1.8393999999999999</v>
      </c>
      <c r="AZ2926" s="1">
        <v>421550</v>
      </c>
      <c r="BB2926" s="1">
        <v>154170</v>
      </c>
      <c r="BC2926" s="1">
        <v>105000</v>
      </c>
      <c r="BD2926" s="1">
        <v>162380</v>
      </c>
    </row>
    <row r="2927" spans="1:56">
      <c r="A2927" s="1">
        <v>2924</v>
      </c>
      <c r="B2927" s="1">
        <v>2021</v>
      </c>
      <c r="C2927" s="1">
        <v>457</v>
      </c>
      <c r="D2927" s="1">
        <v>457</v>
      </c>
      <c r="F2927" s="1">
        <v>3301</v>
      </c>
      <c r="G2927" s="1">
        <v>3606</v>
      </c>
      <c r="H2927" s="1">
        <v>9463</v>
      </c>
      <c r="I2927" s="1">
        <v>13686</v>
      </c>
      <c r="J2927" s="1" t="s">
        <v>12073</v>
      </c>
      <c r="K2927" s="1">
        <v>9989</v>
      </c>
      <c r="L2927" s="1">
        <v>9461</v>
      </c>
      <c r="M2927" s="1">
        <v>13684</v>
      </c>
      <c r="N2927" s="1" t="s">
        <v>12074</v>
      </c>
      <c r="O2927" s="1">
        <v>10037</v>
      </c>
      <c r="P2927" s="1" t="s">
        <v>29746</v>
      </c>
      <c r="Q2927" s="1" t="s">
        <v>29723</v>
      </c>
      <c r="R2927" s="1" t="s">
        <v>29723</v>
      </c>
      <c r="S2927" s="3" t="s">
        <v>29747</v>
      </c>
      <c r="T2927" s="1" t="s">
        <v>29748</v>
      </c>
      <c r="U2927" s="3" t="s">
        <v>29749</v>
      </c>
      <c r="V2927" s="1" t="s">
        <v>29750</v>
      </c>
      <c r="W2927" s="1">
        <v>0.58270500000000003</v>
      </c>
      <c r="X2927" s="1">
        <v>1.98777</v>
      </c>
      <c r="Y2927" s="1">
        <v>0.40810299999999999</v>
      </c>
      <c r="Z2927" s="1">
        <v>1.6870700000000001</v>
      </c>
      <c r="AA2927" s="1">
        <v>5.2160000000000002E-3</v>
      </c>
      <c r="AB2927" s="1">
        <v>118.22</v>
      </c>
      <c r="AC2927" s="1">
        <v>0.58270500000000003</v>
      </c>
      <c r="AD2927" s="1">
        <v>1.98777</v>
      </c>
      <c r="AE2927" s="1">
        <v>2.2427800000000002E-3</v>
      </c>
      <c r="AF2927" s="1">
        <v>132.62</v>
      </c>
      <c r="AG2927" s="1">
        <v>0.42464800000000003</v>
      </c>
      <c r="AH2927" s="1">
        <v>1.75075</v>
      </c>
      <c r="AI2927" s="1">
        <v>1.7957800000000001E-3</v>
      </c>
      <c r="AJ2927" s="1">
        <v>136.58000000000001</v>
      </c>
      <c r="AL2927" s="1">
        <v>1</v>
      </c>
      <c r="AM2927" s="1" t="s">
        <v>61</v>
      </c>
      <c r="AN2927" s="1" t="s">
        <v>29751</v>
      </c>
      <c r="AO2927" s="1" t="s">
        <v>83</v>
      </c>
      <c r="AP2927" s="1">
        <v>4.0499999999999998E-3</v>
      </c>
      <c r="AQ2927" s="1">
        <v>1.7957800000000001E-3</v>
      </c>
      <c r="AR2927" s="1">
        <v>136.58000000000001</v>
      </c>
      <c r="AS2927" s="1" t="s">
        <v>29752</v>
      </c>
      <c r="AT2927" s="1" t="s">
        <v>29753</v>
      </c>
      <c r="AU2927" s="1" t="s">
        <v>29754</v>
      </c>
      <c r="AV2927" s="1">
        <v>6</v>
      </c>
      <c r="AW2927" s="1">
        <v>2</v>
      </c>
      <c r="AX2927" s="1">
        <v>653.76918999999998</v>
      </c>
      <c r="AY2927" s="1">
        <v>0.41266999999999998</v>
      </c>
      <c r="AZ2927" s="1">
        <v>1001500</v>
      </c>
      <c r="BB2927" s="1">
        <v>0</v>
      </c>
      <c r="BC2927" s="1">
        <v>1001500</v>
      </c>
      <c r="BD2927" s="1">
        <v>0</v>
      </c>
    </row>
    <row r="2928" spans="1:56">
      <c r="A2928" s="1">
        <v>2925</v>
      </c>
      <c r="B2928" s="1">
        <v>2021</v>
      </c>
      <c r="C2928" s="1">
        <v>436</v>
      </c>
      <c r="D2928" s="1">
        <v>436</v>
      </c>
      <c r="F2928" s="1">
        <v>4076</v>
      </c>
      <c r="G2928" s="1">
        <v>4446</v>
      </c>
      <c r="H2928" s="1">
        <v>11662</v>
      </c>
      <c r="I2928" s="1">
        <v>16619</v>
      </c>
      <c r="J2928" s="1" t="s">
        <v>12073</v>
      </c>
      <c r="K2928" s="1">
        <v>15847</v>
      </c>
      <c r="L2928" s="1">
        <v>11658</v>
      </c>
      <c r="M2928" s="1">
        <v>16615</v>
      </c>
      <c r="N2928" s="1" t="s">
        <v>12074</v>
      </c>
      <c r="O2928" s="1">
        <v>15956</v>
      </c>
      <c r="P2928" s="1" t="s">
        <v>29755</v>
      </c>
      <c r="Q2928" s="1" t="s">
        <v>29723</v>
      </c>
      <c r="R2928" s="1" t="s">
        <v>29723</v>
      </c>
      <c r="S2928" s="3" t="s">
        <v>29756</v>
      </c>
      <c r="T2928" s="1" t="s">
        <v>29748</v>
      </c>
      <c r="U2928" s="3" t="s">
        <v>29749</v>
      </c>
      <c r="V2928" s="1" t="s">
        <v>29757</v>
      </c>
      <c r="W2928" s="1">
        <v>0.5</v>
      </c>
      <c r="X2928" s="1">
        <v>0</v>
      </c>
      <c r="Y2928" s="1">
        <v>0.11622300000000001</v>
      </c>
      <c r="Z2928" s="1">
        <v>-8.8104800000000001</v>
      </c>
      <c r="AA2928" s="1">
        <v>1.1975E-2</v>
      </c>
      <c r="AB2928" s="1">
        <v>102.76</v>
      </c>
      <c r="AC2928" s="1">
        <v>0.5</v>
      </c>
      <c r="AD2928" s="1">
        <v>0</v>
      </c>
      <c r="AE2928" s="1">
        <v>0.19076699999999999</v>
      </c>
      <c r="AF2928" s="1">
        <v>74.191999999999993</v>
      </c>
      <c r="AG2928" s="1">
        <v>0.455592</v>
      </c>
      <c r="AH2928" s="1">
        <v>0</v>
      </c>
      <c r="AI2928" s="1">
        <v>4.1874399999999997E-3</v>
      </c>
      <c r="AJ2928" s="1">
        <v>115.63</v>
      </c>
      <c r="AL2928" s="1">
        <v>1</v>
      </c>
      <c r="AM2928" s="1" t="s">
        <v>61</v>
      </c>
      <c r="AN2928" s="1" t="s">
        <v>4270</v>
      </c>
      <c r="AO2928" s="1" t="s">
        <v>4271</v>
      </c>
      <c r="AP2928" s="1">
        <v>5.7000000000000002E-3</v>
      </c>
      <c r="AQ2928" s="1">
        <v>4.1874399999999997E-3</v>
      </c>
      <c r="AR2928" s="1">
        <v>115.63</v>
      </c>
      <c r="AS2928" s="1" t="s">
        <v>4272</v>
      </c>
      <c r="AT2928" s="1" t="s">
        <v>4273</v>
      </c>
      <c r="AU2928" s="1" t="s">
        <v>29758</v>
      </c>
      <c r="AV2928" s="1">
        <v>2</v>
      </c>
      <c r="AW2928" s="1">
        <v>2</v>
      </c>
      <c r="AX2928" s="1">
        <v>898.94313</v>
      </c>
      <c r="AY2928" s="1">
        <v>0.90861999999999998</v>
      </c>
      <c r="AZ2928" s="1">
        <v>662830</v>
      </c>
      <c r="BB2928" s="1">
        <v>0</v>
      </c>
      <c r="BC2928" s="1">
        <v>662830</v>
      </c>
      <c r="BD2928" s="1">
        <v>0</v>
      </c>
    </row>
    <row r="2929" spans="1:56">
      <c r="A2929" s="1">
        <v>2926</v>
      </c>
      <c r="B2929" s="1">
        <v>2022</v>
      </c>
      <c r="C2929" s="1">
        <v>1474</v>
      </c>
      <c r="D2929" s="1">
        <v>1474</v>
      </c>
      <c r="F2929" s="1">
        <v>97</v>
      </c>
      <c r="G2929" s="1">
        <v>115</v>
      </c>
      <c r="H2929" s="1">
        <v>355</v>
      </c>
      <c r="I2929" s="1">
        <v>531</v>
      </c>
      <c r="J2929" s="1" t="s">
        <v>12073</v>
      </c>
      <c r="K2929" s="1">
        <v>15428</v>
      </c>
      <c r="L2929" s="1">
        <v>352</v>
      </c>
      <c r="M2929" s="1">
        <v>528</v>
      </c>
      <c r="N2929" s="1" t="s">
        <v>12074</v>
      </c>
      <c r="O2929" s="1">
        <v>15457</v>
      </c>
      <c r="P2929" s="1" t="s">
        <v>29759</v>
      </c>
      <c r="Q2929" s="1" t="s">
        <v>29759</v>
      </c>
      <c r="R2929" s="1" t="s">
        <v>29759</v>
      </c>
      <c r="S2929" s="1" t="s">
        <v>29760</v>
      </c>
      <c r="T2929" s="1" t="s">
        <v>29761</v>
      </c>
      <c r="U2929" s="1" t="s">
        <v>29762</v>
      </c>
      <c r="V2929" s="1" t="s">
        <v>29763</v>
      </c>
      <c r="W2929" s="1">
        <v>0.99863999999999997</v>
      </c>
      <c r="X2929" s="1">
        <v>29.2545</v>
      </c>
      <c r="Y2929" s="1">
        <v>0.338034</v>
      </c>
      <c r="Z2929" s="1">
        <v>0</v>
      </c>
      <c r="AA2929" s="1">
        <v>0.39429199999999998</v>
      </c>
      <c r="AB2929" s="1">
        <v>58.765000000000001</v>
      </c>
      <c r="AC2929" s="1">
        <v>0.99863999999999997</v>
      </c>
      <c r="AD2929" s="1">
        <v>29.2545</v>
      </c>
      <c r="AE2929" s="1">
        <v>3.6899500000000002E-2</v>
      </c>
      <c r="AF2929" s="1">
        <v>87.433999999999997</v>
      </c>
      <c r="AG2929" s="1">
        <v>0.95257099999999995</v>
      </c>
      <c r="AH2929" s="1">
        <v>15.1759</v>
      </c>
      <c r="AI2929" s="1">
        <v>3.1770800000000001E-3</v>
      </c>
      <c r="AJ2929" s="1">
        <v>126.6</v>
      </c>
      <c r="AL2929" s="1">
        <v>1</v>
      </c>
      <c r="AM2929" s="1" t="s">
        <v>61</v>
      </c>
      <c r="AN2929" s="1" t="s">
        <v>29764</v>
      </c>
      <c r="AO2929" s="1" t="s">
        <v>139</v>
      </c>
      <c r="AP2929" s="1">
        <v>5.7000000000000002E-3</v>
      </c>
      <c r="AQ2929" s="1">
        <v>3.1770800000000001E-3</v>
      </c>
      <c r="AR2929" s="1">
        <v>126.6</v>
      </c>
      <c r="AS2929" s="1" t="s">
        <v>29765</v>
      </c>
      <c r="AT2929" s="1" t="s">
        <v>29766</v>
      </c>
      <c r="AU2929" s="1" t="s">
        <v>29767</v>
      </c>
      <c r="AV2929" s="1">
        <v>11</v>
      </c>
      <c r="AW2929" s="1">
        <v>2</v>
      </c>
      <c r="AX2929" s="1">
        <v>843.36197000000004</v>
      </c>
      <c r="AY2929" s="1">
        <v>-3.3674999999999997E-2</v>
      </c>
      <c r="AZ2929" s="1">
        <v>667940</v>
      </c>
      <c r="BB2929" s="1">
        <v>0</v>
      </c>
      <c r="BC2929" s="1">
        <v>184610</v>
      </c>
      <c r="BD2929" s="1">
        <v>483330</v>
      </c>
    </row>
    <row r="2930" spans="1:56">
      <c r="A2930" s="1">
        <v>2927</v>
      </c>
      <c r="B2930" s="1">
        <v>2022</v>
      </c>
      <c r="C2930" s="1">
        <v>2138</v>
      </c>
      <c r="D2930" s="1">
        <v>2138</v>
      </c>
      <c r="F2930" s="1">
        <v>363</v>
      </c>
      <c r="G2930" s="1">
        <v>396</v>
      </c>
      <c r="H2930" s="1">
        <v>1099</v>
      </c>
      <c r="I2930" s="1">
        <v>1520</v>
      </c>
      <c r="J2930" s="1" t="s">
        <v>12085</v>
      </c>
      <c r="K2930" s="1">
        <v>20924</v>
      </c>
      <c r="L2930" s="1">
        <v>1098</v>
      </c>
      <c r="M2930" s="1">
        <v>1518</v>
      </c>
      <c r="N2930" s="1" t="s">
        <v>12074</v>
      </c>
      <c r="O2930" s="1">
        <v>21763</v>
      </c>
      <c r="P2930" s="1" t="s">
        <v>29768</v>
      </c>
      <c r="Q2930" s="1" t="s">
        <v>29759</v>
      </c>
      <c r="R2930" s="1" t="s">
        <v>29759</v>
      </c>
      <c r="S2930" s="3" t="s">
        <v>29769</v>
      </c>
      <c r="T2930" s="1" t="s">
        <v>29770</v>
      </c>
      <c r="U2930" s="1" t="s">
        <v>29771</v>
      </c>
      <c r="V2930" s="1" t="s">
        <v>29772</v>
      </c>
      <c r="W2930" s="1">
        <v>1</v>
      </c>
      <c r="X2930" s="1">
        <v>73.672200000000004</v>
      </c>
      <c r="Y2930" s="1">
        <v>1</v>
      </c>
      <c r="Z2930" s="1">
        <v>73.672200000000004</v>
      </c>
      <c r="AA2930" s="4">
        <v>1.1088299999999999E-29</v>
      </c>
      <c r="AB2930" s="1">
        <v>237.85</v>
      </c>
      <c r="AG2930" s="1">
        <v>1</v>
      </c>
      <c r="AH2930" s="1">
        <v>80.464100000000002</v>
      </c>
      <c r="AI2930" s="4">
        <v>7.6423000000000006E-30</v>
      </c>
      <c r="AJ2930" s="1">
        <v>243.54</v>
      </c>
      <c r="AL2930" s="1">
        <v>1</v>
      </c>
      <c r="AM2930" s="1" t="s">
        <v>61</v>
      </c>
      <c r="AN2930" s="1" t="s">
        <v>29773</v>
      </c>
      <c r="AO2930" s="1" t="s">
        <v>117</v>
      </c>
      <c r="AP2930" s="1">
        <v>2.856E-3</v>
      </c>
      <c r="AQ2930" s="4">
        <v>7.6423000000000006E-30</v>
      </c>
      <c r="AR2930" s="1">
        <v>243.54</v>
      </c>
      <c r="AS2930" s="1" t="s">
        <v>29774</v>
      </c>
      <c r="AT2930" s="1" t="s">
        <v>29775</v>
      </c>
      <c r="AU2930" s="1" t="s">
        <v>29776</v>
      </c>
      <c r="AV2930" s="1">
        <v>3</v>
      </c>
      <c r="AW2930" s="1">
        <v>2</v>
      </c>
      <c r="AX2930" s="1">
        <v>862.91806999999994</v>
      </c>
      <c r="AY2930" s="1">
        <v>0.30708999999999997</v>
      </c>
      <c r="AZ2930" s="1">
        <v>504110</v>
      </c>
      <c r="BB2930" s="1">
        <v>239070</v>
      </c>
      <c r="BC2930" s="1">
        <v>0</v>
      </c>
      <c r="BD2930" s="1">
        <v>265040</v>
      </c>
    </row>
    <row r="2931" spans="1:56">
      <c r="A2931" s="1">
        <v>2928</v>
      </c>
      <c r="B2931" s="1">
        <v>2022</v>
      </c>
      <c r="C2931" s="1">
        <v>2509</v>
      </c>
      <c r="D2931" s="1">
        <v>2509</v>
      </c>
      <c r="F2931" s="1">
        <v>2554</v>
      </c>
      <c r="G2931" s="1">
        <v>2790</v>
      </c>
      <c r="H2931" s="1">
        <v>7314</v>
      </c>
      <c r="I2931" s="1">
        <v>10736</v>
      </c>
      <c r="J2931" s="1" t="s">
        <v>12085</v>
      </c>
      <c r="K2931" s="1">
        <v>22743</v>
      </c>
      <c r="L2931" s="1">
        <v>7313</v>
      </c>
      <c r="M2931" s="1">
        <v>10735</v>
      </c>
      <c r="N2931" s="1" t="s">
        <v>12074</v>
      </c>
      <c r="O2931" s="1">
        <v>23626</v>
      </c>
      <c r="P2931" s="1" t="s">
        <v>29777</v>
      </c>
      <c r="Q2931" s="1" t="s">
        <v>29759</v>
      </c>
      <c r="R2931" s="1" t="s">
        <v>29759</v>
      </c>
      <c r="S2931" s="3" t="s">
        <v>29778</v>
      </c>
      <c r="T2931" s="1" t="s">
        <v>29779</v>
      </c>
      <c r="U2931" s="1" t="s">
        <v>29780</v>
      </c>
      <c r="V2931" s="1" t="s">
        <v>29781</v>
      </c>
      <c r="W2931" s="1">
        <v>0.48437799999999998</v>
      </c>
      <c r="X2931" s="1">
        <v>0</v>
      </c>
      <c r="Y2931" s="1">
        <v>0.48437799999999998</v>
      </c>
      <c r="Z2931" s="1">
        <v>0</v>
      </c>
      <c r="AA2931" s="1">
        <v>0.367927</v>
      </c>
      <c r="AB2931" s="1">
        <v>69.772000000000006</v>
      </c>
      <c r="AG2931" s="1">
        <v>0.69323100000000004</v>
      </c>
      <c r="AH2931" s="1">
        <v>4.7244700000000002</v>
      </c>
      <c r="AI2931" s="1">
        <v>1.14669E-2</v>
      </c>
      <c r="AJ2931" s="1">
        <v>101.86</v>
      </c>
      <c r="AL2931" s="1">
        <v>1</v>
      </c>
      <c r="AM2931" s="1" t="s">
        <v>61</v>
      </c>
      <c r="AN2931" s="1" t="s">
        <v>29782</v>
      </c>
      <c r="AO2931" s="1" t="s">
        <v>1485</v>
      </c>
      <c r="AP2931" s="1">
        <v>4.2000000000000003E-2</v>
      </c>
      <c r="AQ2931" s="1">
        <v>1.14669E-2</v>
      </c>
      <c r="AR2931" s="1">
        <v>101.86</v>
      </c>
      <c r="AS2931" s="1" t="s">
        <v>29783</v>
      </c>
      <c r="AT2931" s="1" t="s">
        <v>29784</v>
      </c>
      <c r="AU2931" s="1" t="s">
        <v>29785</v>
      </c>
      <c r="AV2931" s="1">
        <v>3</v>
      </c>
      <c r="AW2931" s="1">
        <v>3</v>
      </c>
      <c r="AX2931" s="1">
        <v>709.35073999999997</v>
      </c>
      <c r="AY2931" s="1">
        <v>-0.91012000000000004</v>
      </c>
      <c r="AZ2931" s="1">
        <v>107640</v>
      </c>
      <c r="BB2931" s="1">
        <v>0</v>
      </c>
      <c r="BC2931" s="1">
        <v>0</v>
      </c>
      <c r="BD2931" s="1">
        <v>107640</v>
      </c>
    </row>
    <row r="2932" spans="1:56">
      <c r="A2932" s="1">
        <v>2929</v>
      </c>
      <c r="B2932" s="1">
        <v>2022</v>
      </c>
      <c r="C2932" s="1">
        <v>2512</v>
      </c>
      <c r="D2932" s="1">
        <v>2512</v>
      </c>
      <c r="F2932" s="1">
        <v>2554</v>
      </c>
      <c r="G2932" s="1">
        <v>2790</v>
      </c>
      <c r="H2932" s="1">
        <v>7314</v>
      </c>
      <c r="I2932" s="1">
        <v>10736</v>
      </c>
      <c r="J2932" s="1" t="s">
        <v>12085</v>
      </c>
      <c r="K2932" s="1">
        <v>22743</v>
      </c>
      <c r="L2932" s="1">
        <v>7313</v>
      </c>
      <c r="M2932" s="1">
        <v>10735</v>
      </c>
      <c r="N2932" s="1" t="s">
        <v>12074</v>
      </c>
      <c r="O2932" s="1">
        <v>23626</v>
      </c>
      <c r="P2932" s="1" t="s">
        <v>29777</v>
      </c>
      <c r="Q2932" s="1" t="s">
        <v>29759</v>
      </c>
      <c r="R2932" s="1" t="s">
        <v>29759</v>
      </c>
      <c r="S2932" s="3" t="s">
        <v>29778</v>
      </c>
      <c r="T2932" s="1" t="s">
        <v>29779</v>
      </c>
      <c r="U2932" s="1" t="s">
        <v>29780</v>
      </c>
      <c r="V2932" s="1" t="s">
        <v>29781</v>
      </c>
      <c r="W2932" s="1">
        <v>0.48437799999999998</v>
      </c>
      <c r="X2932" s="1">
        <v>0</v>
      </c>
      <c r="Y2932" s="1">
        <v>0.48437799999999998</v>
      </c>
      <c r="Z2932" s="1">
        <v>0</v>
      </c>
      <c r="AA2932" s="1">
        <v>0.367927</v>
      </c>
      <c r="AB2932" s="1">
        <v>69.772000000000006</v>
      </c>
      <c r="AG2932" s="1">
        <v>0.23357800000000001</v>
      </c>
      <c r="AH2932" s="1">
        <v>-4.7244700000000002</v>
      </c>
      <c r="AI2932" s="1">
        <v>1.14669E-2</v>
      </c>
      <c r="AJ2932" s="1">
        <v>101.86</v>
      </c>
      <c r="AL2932" s="1">
        <v>1</v>
      </c>
      <c r="AM2932" s="1" t="s">
        <v>61</v>
      </c>
      <c r="AN2932" s="1" t="s">
        <v>29786</v>
      </c>
      <c r="AO2932" s="1" t="s">
        <v>218</v>
      </c>
      <c r="AP2932" s="1">
        <v>8.1000000000000003E-2</v>
      </c>
      <c r="AQ2932" s="1">
        <v>1.14669E-2</v>
      </c>
      <c r="AR2932" s="1">
        <v>101.86</v>
      </c>
      <c r="AS2932" s="1" t="s">
        <v>29783</v>
      </c>
      <c r="AT2932" s="1" t="s">
        <v>29784</v>
      </c>
      <c r="AU2932" s="1" t="s">
        <v>29785</v>
      </c>
      <c r="AV2932" s="1">
        <v>6</v>
      </c>
      <c r="AW2932" s="1">
        <v>3</v>
      </c>
      <c r="AX2932" s="1">
        <v>709.35073999999997</v>
      </c>
      <c r="AY2932" s="1">
        <v>-0.91012000000000004</v>
      </c>
      <c r="AZ2932" s="1">
        <v>0</v>
      </c>
      <c r="BB2932" s="1">
        <v>0</v>
      </c>
      <c r="BC2932" s="1">
        <v>0</v>
      </c>
      <c r="BD2932" s="1">
        <v>0</v>
      </c>
    </row>
    <row r="2933" spans="1:56">
      <c r="A2933" s="1">
        <v>2930</v>
      </c>
      <c r="B2933" s="1">
        <v>2023</v>
      </c>
      <c r="C2933" s="1">
        <v>284</v>
      </c>
      <c r="D2933" s="1">
        <v>284</v>
      </c>
      <c r="F2933" s="1">
        <v>3026</v>
      </c>
      <c r="G2933" s="1">
        <v>3306</v>
      </c>
      <c r="H2933" s="1">
        <v>8599</v>
      </c>
      <c r="I2933" s="1">
        <v>12553</v>
      </c>
      <c r="J2933" s="1" t="s">
        <v>12085</v>
      </c>
      <c r="K2933" s="1">
        <v>8484</v>
      </c>
      <c r="L2933" s="1">
        <v>8599</v>
      </c>
      <c r="M2933" s="1">
        <v>12553</v>
      </c>
      <c r="N2933" s="1" t="s">
        <v>12085</v>
      </c>
      <c r="O2933" s="1">
        <v>8484</v>
      </c>
      <c r="P2933" s="1" t="s">
        <v>29787</v>
      </c>
      <c r="Q2933" s="1" t="s">
        <v>29787</v>
      </c>
      <c r="R2933" s="1" t="s">
        <v>29787</v>
      </c>
      <c r="S2933" s="1" t="s">
        <v>29788</v>
      </c>
      <c r="T2933" s="1" t="s">
        <v>29789</v>
      </c>
      <c r="U2933" s="1" t="s">
        <v>29790</v>
      </c>
      <c r="V2933" s="1" t="s">
        <v>29791</v>
      </c>
      <c r="W2933" s="1">
        <v>0.99995400000000001</v>
      </c>
      <c r="X2933" s="1">
        <v>43.421900000000001</v>
      </c>
      <c r="Y2933" s="1">
        <v>0.99995400000000001</v>
      </c>
      <c r="Z2933" s="1">
        <v>43.421900000000001</v>
      </c>
      <c r="AA2933" s="1">
        <v>0.11031000000000001</v>
      </c>
      <c r="AB2933" s="1">
        <v>73.751999999999995</v>
      </c>
      <c r="AL2933" s="1">
        <v>1</v>
      </c>
      <c r="AM2933" s="1" t="s">
        <v>61</v>
      </c>
      <c r="AN2933" s="1" t="s">
        <v>29792</v>
      </c>
      <c r="AO2933" s="1" t="s">
        <v>17462</v>
      </c>
      <c r="AP2933" s="1">
        <v>3.192E-3</v>
      </c>
      <c r="AQ2933" s="1">
        <v>0.11031000000000001</v>
      </c>
      <c r="AR2933" s="1">
        <v>73.751999999999995</v>
      </c>
      <c r="AS2933" s="1" t="s">
        <v>29793</v>
      </c>
      <c r="AT2933" s="1" t="s">
        <v>29794</v>
      </c>
      <c r="AU2933" s="1" t="s">
        <v>29795</v>
      </c>
      <c r="AV2933" s="1">
        <v>3</v>
      </c>
      <c r="AW2933" s="1">
        <v>2</v>
      </c>
      <c r="AX2933" s="1">
        <v>706.80629999999996</v>
      </c>
      <c r="AY2933" s="1">
        <v>0.65068000000000004</v>
      </c>
      <c r="AZ2933" s="1">
        <v>30492</v>
      </c>
      <c r="BB2933" s="1">
        <v>30492</v>
      </c>
      <c r="BC2933" s="1">
        <v>0</v>
      </c>
      <c r="BD2933" s="1">
        <v>0</v>
      </c>
    </row>
    <row r="2934" spans="1:56">
      <c r="A2934" s="1">
        <v>2931</v>
      </c>
      <c r="B2934" s="1">
        <v>2024</v>
      </c>
      <c r="C2934" s="1">
        <v>1610</v>
      </c>
      <c r="D2934" s="1">
        <v>1610</v>
      </c>
      <c r="F2934" s="1">
        <v>1914</v>
      </c>
      <c r="G2934" s="1">
        <v>2098</v>
      </c>
      <c r="H2934" s="1">
        <v>5521</v>
      </c>
      <c r="I2934" s="1">
        <v>7904</v>
      </c>
      <c r="J2934" s="1" t="s">
        <v>12073</v>
      </c>
      <c r="K2934" s="1">
        <v>19376</v>
      </c>
      <c r="L2934" s="1">
        <v>5521</v>
      </c>
      <c r="M2934" s="1">
        <v>7904</v>
      </c>
      <c r="N2934" s="1" t="s">
        <v>12073</v>
      </c>
      <c r="O2934" s="1">
        <v>19376</v>
      </c>
      <c r="P2934" s="1" t="s">
        <v>29796</v>
      </c>
      <c r="Q2934" s="1" t="s">
        <v>29797</v>
      </c>
      <c r="R2934" s="1" t="s">
        <v>29797</v>
      </c>
      <c r="S2934" s="1" t="s">
        <v>29798</v>
      </c>
      <c r="T2934" s="1" t="s">
        <v>29799</v>
      </c>
      <c r="U2934" s="1" t="s">
        <v>29800</v>
      </c>
      <c r="V2934" s="1" t="s">
        <v>29801</v>
      </c>
      <c r="W2934" s="1">
        <v>0.49017300000000003</v>
      </c>
      <c r="X2934" s="1">
        <v>0</v>
      </c>
      <c r="AC2934" s="1">
        <v>0.49017300000000003</v>
      </c>
      <c r="AD2934" s="1">
        <v>0</v>
      </c>
      <c r="AE2934" s="1">
        <v>3.2296999999999999E-2</v>
      </c>
      <c r="AF2934" s="1">
        <v>103.03</v>
      </c>
      <c r="AL2934" s="1">
        <v>1</v>
      </c>
      <c r="AM2934" s="1" t="s">
        <v>61</v>
      </c>
      <c r="AN2934" s="1" t="s">
        <v>29802</v>
      </c>
      <c r="AQ2934" s="1">
        <v>3.2296999999999999E-2</v>
      </c>
      <c r="AR2934" s="1">
        <v>103.03</v>
      </c>
      <c r="AS2934" s="1" t="s">
        <v>29803</v>
      </c>
      <c r="AT2934" s="1" t="s">
        <v>29804</v>
      </c>
      <c r="AU2934" s="1" t="s">
        <v>29805</v>
      </c>
      <c r="AV2934" s="1">
        <v>5</v>
      </c>
      <c r="AW2934" s="1">
        <v>3</v>
      </c>
      <c r="AX2934" s="1">
        <v>800.05655000000002</v>
      </c>
      <c r="AY2934" s="1">
        <v>-2.4672000000000001</v>
      </c>
      <c r="AZ2934" s="1">
        <v>0</v>
      </c>
      <c r="BB2934" s="1">
        <v>0</v>
      </c>
      <c r="BC2934" s="1">
        <v>0</v>
      </c>
      <c r="BD2934" s="1">
        <v>0</v>
      </c>
    </row>
    <row r="2935" spans="1:56">
      <c r="A2935" s="1">
        <v>2932</v>
      </c>
      <c r="B2935" s="1">
        <v>2024</v>
      </c>
      <c r="C2935" s="1">
        <v>1612</v>
      </c>
      <c r="D2935" s="1">
        <v>1612</v>
      </c>
      <c r="F2935" s="1">
        <v>1914</v>
      </c>
      <c r="G2935" s="1">
        <v>2098</v>
      </c>
      <c r="H2935" s="1">
        <v>5521</v>
      </c>
      <c r="I2935" s="1">
        <v>7904</v>
      </c>
      <c r="J2935" s="1" t="s">
        <v>12073</v>
      </c>
      <c r="K2935" s="1">
        <v>19376</v>
      </c>
      <c r="L2935" s="1">
        <v>5521</v>
      </c>
      <c r="M2935" s="1">
        <v>7904</v>
      </c>
      <c r="N2935" s="1" t="s">
        <v>12073</v>
      </c>
      <c r="O2935" s="1">
        <v>19376</v>
      </c>
      <c r="P2935" s="1" t="s">
        <v>29796</v>
      </c>
      <c r="Q2935" s="1" t="s">
        <v>29797</v>
      </c>
      <c r="R2935" s="1" t="s">
        <v>29797</v>
      </c>
      <c r="S2935" s="1" t="s">
        <v>29798</v>
      </c>
      <c r="T2935" s="1" t="s">
        <v>29799</v>
      </c>
      <c r="U2935" s="1" t="s">
        <v>29800</v>
      </c>
      <c r="V2935" s="1" t="s">
        <v>29801</v>
      </c>
      <c r="W2935" s="1">
        <v>0.49017300000000003</v>
      </c>
      <c r="X2935" s="1">
        <v>0</v>
      </c>
      <c r="AC2935" s="1">
        <v>0.49017300000000003</v>
      </c>
      <c r="AD2935" s="1">
        <v>0</v>
      </c>
      <c r="AE2935" s="1">
        <v>3.2296999999999999E-2</v>
      </c>
      <c r="AF2935" s="1">
        <v>103.03</v>
      </c>
      <c r="AL2935" s="1">
        <v>1</v>
      </c>
      <c r="AM2935" s="1" t="s">
        <v>61</v>
      </c>
      <c r="AN2935" s="1" t="s">
        <v>29806</v>
      </c>
      <c r="AO2935" s="1" t="s">
        <v>535</v>
      </c>
      <c r="AP2935" s="1">
        <v>0.05</v>
      </c>
      <c r="AQ2935" s="1">
        <v>3.2296999999999999E-2</v>
      </c>
      <c r="AR2935" s="1">
        <v>103.03</v>
      </c>
      <c r="AS2935" s="1" t="s">
        <v>29803</v>
      </c>
      <c r="AT2935" s="1" t="s">
        <v>29804</v>
      </c>
      <c r="AU2935" s="1" t="s">
        <v>29805</v>
      </c>
      <c r="AV2935" s="1">
        <v>7</v>
      </c>
      <c r="AW2935" s="1">
        <v>3</v>
      </c>
      <c r="AX2935" s="1">
        <v>800.05655000000002</v>
      </c>
      <c r="AY2935" s="1">
        <v>-2.4672000000000001</v>
      </c>
      <c r="AZ2935" s="1">
        <v>0</v>
      </c>
      <c r="BB2935" s="1">
        <v>0</v>
      </c>
      <c r="BC2935" s="1">
        <v>0</v>
      </c>
      <c r="BD2935" s="1">
        <v>0</v>
      </c>
    </row>
    <row r="2936" spans="1:56">
      <c r="A2936" s="1">
        <v>2933</v>
      </c>
      <c r="B2936" s="1">
        <v>2024</v>
      </c>
      <c r="C2936" s="1">
        <v>1943</v>
      </c>
      <c r="D2936" s="1">
        <v>1943</v>
      </c>
      <c r="E2936" s="1" t="s">
        <v>81</v>
      </c>
      <c r="F2936" s="1">
        <v>3714</v>
      </c>
      <c r="G2936" s="1">
        <v>4055</v>
      </c>
      <c r="H2936" s="1">
        <v>10613</v>
      </c>
      <c r="I2936" s="1">
        <v>15171</v>
      </c>
      <c r="J2936" s="1" t="s">
        <v>12074</v>
      </c>
      <c r="K2936" s="1">
        <v>4974</v>
      </c>
      <c r="L2936" s="1">
        <v>10613</v>
      </c>
      <c r="M2936" s="1">
        <v>15171</v>
      </c>
      <c r="N2936" s="1" t="s">
        <v>12074</v>
      </c>
      <c r="O2936" s="1">
        <v>4974</v>
      </c>
      <c r="P2936" s="1" t="s">
        <v>29796</v>
      </c>
      <c r="Q2936" s="1" t="s">
        <v>29797</v>
      </c>
      <c r="R2936" s="1" t="s">
        <v>29797</v>
      </c>
      <c r="S2936" s="1" t="s">
        <v>29798</v>
      </c>
      <c r="T2936" s="1" t="s">
        <v>29799</v>
      </c>
      <c r="U2936" s="1" t="s">
        <v>29800</v>
      </c>
      <c r="V2936" s="1" t="s">
        <v>29801</v>
      </c>
      <c r="W2936" s="1">
        <v>1</v>
      </c>
      <c r="X2936" s="1">
        <v>92.054000000000002</v>
      </c>
      <c r="AG2936" s="1">
        <v>1</v>
      </c>
      <c r="AH2936" s="1">
        <v>92.054000000000002</v>
      </c>
      <c r="AI2936" s="1">
        <v>7.6336099999999999E-3</v>
      </c>
      <c r="AJ2936" s="1">
        <v>101.81</v>
      </c>
      <c r="AL2936" s="1">
        <v>1</v>
      </c>
      <c r="AM2936" s="1" t="s">
        <v>61</v>
      </c>
      <c r="AN2936" s="1" t="s">
        <v>29807</v>
      </c>
      <c r="AO2936" s="1" t="s">
        <v>278</v>
      </c>
      <c r="AP2936" s="1">
        <v>5.7000000000000002E-3</v>
      </c>
      <c r="AQ2936" s="1">
        <v>7.6336099999999999E-3</v>
      </c>
      <c r="AR2936" s="1">
        <v>101.81</v>
      </c>
      <c r="AS2936" s="1" t="s">
        <v>29808</v>
      </c>
      <c r="AT2936" s="1" t="s">
        <v>29809</v>
      </c>
      <c r="AU2936" s="1" t="s">
        <v>29810</v>
      </c>
      <c r="AV2936" s="1">
        <v>9</v>
      </c>
      <c r="AW2936" s="1">
        <v>2</v>
      </c>
      <c r="AX2936" s="1">
        <v>548.72457999999995</v>
      </c>
      <c r="AY2936" s="1">
        <v>-0.10278</v>
      </c>
      <c r="AZ2936" s="1">
        <v>199380</v>
      </c>
      <c r="BB2936" s="1">
        <v>0</v>
      </c>
      <c r="BC2936" s="1">
        <v>0</v>
      </c>
      <c r="BD2936" s="1">
        <v>199380</v>
      </c>
    </row>
    <row r="2937" spans="1:56">
      <c r="A2937" s="1">
        <v>2934</v>
      </c>
      <c r="B2937" s="1">
        <v>2024</v>
      </c>
      <c r="C2937" s="1">
        <v>1139</v>
      </c>
      <c r="D2937" s="1">
        <v>1139</v>
      </c>
      <c r="F2937" s="1">
        <v>3946</v>
      </c>
      <c r="G2937" s="1">
        <v>4309</v>
      </c>
      <c r="H2937" s="1">
        <v>11297</v>
      </c>
      <c r="I2937" s="1">
        <v>16098</v>
      </c>
      <c r="J2937" s="1" t="s">
        <v>12073</v>
      </c>
      <c r="K2937" s="1">
        <v>13851</v>
      </c>
      <c r="L2937" s="1">
        <v>11295</v>
      </c>
      <c r="M2937" s="1">
        <v>16096</v>
      </c>
      <c r="N2937" s="1" t="s">
        <v>12074</v>
      </c>
      <c r="O2937" s="1">
        <v>13892</v>
      </c>
      <c r="P2937" s="1" t="s">
        <v>29796</v>
      </c>
      <c r="Q2937" s="1" t="s">
        <v>29797</v>
      </c>
      <c r="R2937" s="1" t="s">
        <v>29797</v>
      </c>
      <c r="S2937" s="1" t="s">
        <v>29798</v>
      </c>
      <c r="T2937" s="1" t="s">
        <v>29799</v>
      </c>
      <c r="U2937" s="1" t="s">
        <v>29800</v>
      </c>
      <c r="V2937" s="1" t="s">
        <v>29801</v>
      </c>
      <c r="W2937" s="1">
        <v>0.369587</v>
      </c>
      <c r="X2937" s="1">
        <v>0</v>
      </c>
      <c r="AC2937" s="1">
        <v>0.369587</v>
      </c>
      <c r="AD2937" s="1">
        <v>0</v>
      </c>
      <c r="AE2937" s="1">
        <v>1.91459E-2</v>
      </c>
      <c r="AF2937" s="1">
        <v>95.545000000000002</v>
      </c>
      <c r="AG2937" s="4">
        <v>1.77059E-6</v>
      </c>
      <c r="AH2937" s="1">
        <v>-57.384399999999999</v>
      </c>
      <c r="AI2937" s="4">
        <v>4.7524999999999999E-9</v>
      </c>
      <c r="AJ2937" s="1">
        <v>180.57</v>
      </c>
      <c r="AL2937" s="1">
        <v>1</v>
      </c>
      <c r="AM2937" s="1" t="s">
        <v>61</v>
      </c>
      <c r="AN2937" s="1" t="s">
        <v>29811</v>
      </c>
      <c r="AO2937" s="1" t="s">
        <v>92</v>
      </c>
      <c r="AP2937" s="1">
        <v>8.1000000000000003E-2</v>
      </c>
      <c r="AQ2937" s="4">
        <v>4.7524999999999999E-9</v>
      </c>
      <c r="AR2937" s="1">
        <v>180.57</v>
      </c>
      <c r="AS2937" s="1" t="s">
        <v>29812</v>
      </c>
      <c r="AT2937" s="1" t="s">
        <v>29813</v>
      </c>
      <c r="AU2937" s="1" t="s">
        <v>29814</v>
      </c>
      <c r="AV2937" s="1">
        <v>11</v>
      </c>
      <c r="AW2937" s="1">
        <v>3</v>
      </c>
      <c r="AX2937" s="1">
        <v>673.98757999999998</v>
      </c>
      <c r="AY2937" s="1">
        <v>0.54179999999999995</v>
      </c>
      <c r="AZ2937" s="1">
        <v>0</v>
      </c>
      <c r="BB2937" s="1">
        <v>0</v>
      </c>
      <c r="BC2937" s="1">
        <v>0</v>
      </c>
      <c r="BD2937" s="1">
        <v>0</v>
      </c>
    </row>
    <row r="2938" spans="1:56">
      <c r="A2938" s="1">
        <v>2935</v>
      </c>
      <c r="B2938" s="1">
        <v>2024</v>
      </c>
      <c r="C2938" s="1">
        <v>1141</v>
      </c>
      <c r="D2938" s="1">
        <v>1141</v>
      </c>
      <c r="E2938" s="1" t="s">
        <v>81</v>
      </c>
      <c r="F2938" s="1">
        <v>3946</v>
      </c>
      <c r="G2938" s="1">
        <v>4309</v>
      </c>
      <c r="H2938" s="1">
        <v>11297</v>
      </c>
      <c r="I2938" s="1">
        <v>16098</v>
      </c>
      <c r="J2938" s="1" t="s">
        <v>12073</v>
      </c>
      <c r="K2938" s="1">
        <v>13851</v>
      </c>
      <c r="L2938" s="1">
        <v>11295</v>
      </c>
      <c r="M2938" s="1">
        <v>16096</v>
      </c>
      <c r="N2938" s="1" t="s">
        <v>12074</v>
      </c>
      <c r="O2938" s="1">
        <v>13892</v>
      </c>
      <c r="P2938" s="1" t="s">
        <v>29796</v>
      </c>
      <c r="Q2938" s="1" t="s">
        <v>29797</v>
      </c>
      <c r="R2938" s="1" t="s">
        <v>29797</v>
      </c>
      <c r="S2938" s="1" t="s">
        <v>29798</v>
      </c>
      <c r="T2938" s="1" t="s">
        <v>29799</v>
      </c>
      <c r="U2938" s="1" t="s">
        <v>29800</v>
      </c>
      <c r="V2938" s="1" t="s">
        <v>29801</v>
      </c>
      <c r="W2938" s="1">
        <v>0.369587</v>
      </c>
      <c r="X2938" s="1">
        <v>0</v>
      </c>
      <c r="AC2938" s="1">
        <v>0.369587</v>
      </c>
      <c r="AD2938" s="1">
        <v>0</v>
      </c>
      <c r="AE2938" s="1">
        <v>1.91459E-2</v>
      </c>
      <c r="AF2938" s="1">
        <v>95.545000000000002</v>
      </c>
      <c r="AG2938" s="1">
        <v>0.96951699999999996</v>
      </c>
      <c r="AH2938" s="1">
        <v>15.026</v>
      </c>
      <c r="AI2938" s="4">
        <v>4.7524999999999999E-9</v>
      </c>
      <c r="AJ2938" s="1">
        <v>180.57</v>
      </c>
      <c r="AL2938" s="1">
        <v>1</v>
      </c>
      <c r="AM2938" s="1" t="s">
        <v>61</v>
      </c>
      <c r="AN2938" s="1" t="s">
        <v>29815</v>
      </c>
      <c r="AO2938" s="1" t="s">
        <v>379</v>
      </c>
      <c r="AP2938" s="1">
        <v>0.05</v>
      </c>
      <c r="AQ2938" s="4">
        <v>4.7524999999999999E-9</v>
      </c>
      <c r="AR2938" s="1">
        <v>180.57</v>
      </c>
      <c r="AS2938" s="1" t="s">
        <v>29812</v>
      </c>
      <c r="AT2938" s="1" t="s">
        <v>29813</v>
      </c>
      <c r="AU2938" s="1" t="s">
        <v>29814</v>
      </c>
      <c r="AV2938" s="1">
        <v>13</v>
      </c>
      <c r="AW2938" s="1">
        <v>3</v>
      </c>
      <c r="AX2938" s="1">
        <v>673.98757999999998</v>
      </c>
      <c r="AY2938" s="1">
        <v>0.54179999999999995</v>
      </c>
      <c r="AZ2938" s="1">
        <v>251160</v>
      </c>
      <c r="BB2938" s="1">
        <v>0</v>
      </c>
      <c r="BC2938" s="1">
        <v>96461</v>
      </c>
      <c r="BD2938" s="1">
        <v>154700</v>
      </c>
    </row>
    <row r="2939" spans="1:56">
      <c r="A2939" s="1">
        <v>2936</v>
      </c>
      <c r="B2939" s="1">
        <v>2024</v>
      </c>
      <c r="C2939" s="1">
        <v>2047</v>
      </c>
      <c r="D2939" s="1">
        <v>2047</v>
      </c>
      <c r="E2939" s="1" t="s">
        <v>81</v>
      </c>
      <c r="F2939" s="1">
        <v>4421</v>
      </c>
      <c r="G2939" s="1">
        <v>4813</v>
      </c>
      <c r="H2939" s="1">
        <v>12601</v>
      </c>
      <c r="I2939" s="1">
        <v>18085</v>
      </c>
      <c r="J2939" s="1" t="s">
        <v>12073</v>
      </c>
      <c r="K2939" s="1">
        <v>12131</v>
      </c>
      <c r="L2939" s="1">
        <v>12601</v>
      </c>
      <c r="M2939" s="1">
        <v>18085</v>
      </c>
      <c r="N2939" s="1" t="s">
        <v>12073</v>
      </c>
      <c r="O2939" s="1">
        <v>12131</v>
      </c>
      <c r="P2939" s="1" t="s">
        <v>29796</v>
      </c>
      <c r="Q2939" s="1" t="s">
        <v>29797</v>
      </c>
      <c r="R2939" s="1" t="s">
        <v>29797</v>
      </c>
      <c r="S2939" s="1" t="s">
        <v>29798</v>
      </c>
      <c r="T2939" s="1" t="s">
        <v>29799</v>
      </c>
      <c r="U2939" s="1" t="s">
        <v>29800</v>
      </c>
      <c r="V2939" s="1" t="s">
        <v>29801</v>
      </c>
      <c r="W2939" s="1">
        <v>1</v>
      </c>
      <c r="X2939" s="1">
        <v>90.069299999999998</v>
      </c>
      <c r="Y2939" s="1">
        <v>1</v>
      </c>
      <c r="Z2939" s="1">
        <v>78.070700000000002</v>
      </c>
      <c r="AA2939" s="4">
        <v>6.4632899999999996E-5</v>
      </c>
      <c r="AB2939" s="1">
        <v>157.09</v>
      </c>
      <c r="AC2939" s="1">
        <v>1</v>
      </c>
      <c r="AD2939" s="1">
        <v>90.069299999999998</v>
      </c>
      <c r="AE2939" s="4">
        <v>6.7738000000000005E-7</v>
      </c>
      <c r="AF2939" s="1">
        <v>173.29</v>
      </c>
      <c r="AG2939" s="1">
        <v>1</v>
      </c>
      <c r="AH2939" s="1">
        <v>78.230599999999995</v>
      </c>
      <c r="AI2939" s="4">
        <v>6.2945000000000001E-5</v>
      </c>
      <c r="AJ2939" s="1">
        <v>157.25</v>
      </c>
      <c r="AL2939" s="1">
        <v>1</v>
      </c>
      <c r="AM2939" s="1" t="s">
        <v>61</v>
      </c>
      <c r="AN2939" s="1" t="s">
        <v>29816</v>
      </c>
      <c r="AO2939" s="1" t="s">
        <v>294</v>
      </c>
      <c r="AP2939" s="1">
        <v>0.05</v>
      </c>
      <c r="AQ2939" s="4">
        <v>6.7738000000000005E-7</v>
      </c>
      <c r="AR2939" s="1">
        <v>173.29</v>
      </c>
      <c r="AS2939" s="1" t="s">
        <v>29817</v>
      </c>
      <c r="AT2939" s="1" t="s">
        <v>29818</v>
      </c>
      <c r="AU2939" s="1" t="s">
        <v>29819</v>
      </c>
      <c r="AV2939" s="1">
        <v>6</v>
      </c>
      <c r="AW2939" s="1">
        <v>2</v>
      </c>
      <c r="AX2939" s="1">
        <v>632.30267000000003</v>
      </c>
      <c r="AY2939" s="1">
        <v>0.11842999999999999</v>
      </c>
      <c r="AZ2939" s="1">
        <v>5023700</v>
      </c>
      <c r="BB2939" s="1">
        <v>1565100</v>
      </c>
      <c r="BC2939" s="1">
        <v>1234800</v>
      </c>
      <c r="BD2939" s="1">
        <v>2223800</v>
      </c>
    </row>
    <row r="2940" spans="1:56">
      <c r="A2940" s="1">
        <v>2937</v>
      </c>
      <c r="B2940" s="1">
        <v>2025</v>
      </c>
      <c r="C2940" s="1">
        <v>247</v>
      </c>
      <c r="D2940" s="1">
        <v>247</v>
      </c>
      <c r="F2940" s="1">
        <v>2579</v>
      </c>
      <c r="G2940" s="1">
        <v>2819</v>
      </c>
      <c r="H2940" s="1">
        <v>7390</v>
      </c>
      <c r="I2940" s="1">
        <v>10875</v>
      </c>
      <c r="J2940" s="1" t="s">
        <v>12073</v>
      </c>
      <c r="K2940" s="1">
        <v>16749</v>
      </c>
      <c r="L2940" s="1">
        <v>7390</v>
      </c>
      <c r="M2940" s="1">
        <v>10875</v>
      </c>
      <c r="N2940" s="1" t="s">
        <v>12073</v>
      </c>
      <c r="O2940" s="1">
        <v>16749</v>
      </c>
      <c r="P2940" s="1" t="s">
        <v>29820</v>
      </c>
      <c r="Q2940" s="1" t="s">
        <v>29821</v>
      </c>
      <c r="R2940" s="1" t="s">
        <v>29821</v>
      </c>
      <c r="S2940" s="1" t="s">
        <v>29822</v>
      </c>
      <c r="U2940" s="1" t="s">
        <v>29822</v>
      </c>
      <c r="V2940" s="1" t="s">
        <v>29823</v>
      </c>
      <c r="W2940" s="1">
        <v>0.99996499999999999</v>
      </c>
      <c r="X2940" s="1">
        <v>44.555199999999999</v>
      </c>
      <c r="AC2940" s="1">
        <v>0.99996499999999999</v>
      </c>
      <c r="AD2940" s="1">
        <v>44.555199999999999</v>
      </c>
      <c r="AE2940" s="4">
        <v>2.42266E-29</v>
      </c>
      <c r="AF2940" s="1">
        <v>220.66</v>
      </c>
      <c r="AL2940" s="1">
        <v>1</v>
      </c>
      <c r="AM2940" s="1" t="s">
        <v>61</v>
      </c>
      <c r="AN2940" s="1" t="s">
        <v>21894</v>
      </c>
      <c r="AO2940" s="1" t="s">
        <v>108</v>
      </c>
      <c r="AP2940" s="1">
        <v>0.11700000000000001</v>
      </c>
      <c r="AQ2940" s="4">
        <v>2.42266E-29</v>
      </c>
      <c r="AR2940" s="1">
        <v>220.66</v>
      </c>
      <c r="AS2940" s="1" t="s">
        <v>29824</v>
      </c>
      <c r="AT2940" s="1" t="s">
        <v>29825</v>
      </c>
      <c r="AU2940" s="1" t="s">
        <v>29826</v>
      </c>
      <c r="AV2940" s="1">
        <v>10</v>
      </c>
      <c r="AW2940" s="1">
        <v>3</v>
      </c>
      <c r="AX2940" s="1">
        <v>1141.0933</v>
      </c>
      <c r="AY2940" s="1">
        <v>-0.79517000000000004</v>
      </c>
      <c r="AZ2940" s="1">
        <v>921720</v>
      </c>
      <c r="BB2940" s="1">
        <v>0</v>
      </c>
      <c r="BC2940" s="1">
        <v>921720</v>
      </c>
      <c r="BD2940" s="1">
        <v>0</v>
      </c>
    </row>
    <row r="2941" spans="1:56">
      <c r="A2941" s="1">
        <v>2938</v>
      </c>
      <c r="B2941" s="1">
        <v>2026</v>
      </c>
      <c r="C2941" s="1">
        <v>121</v>
      </c>
      <c r="D2941" s="1">
        <v>121</v>
      </c>
      <c r="E2941" s="1" t="s">
        <v>81</v>
      </c>
      <c r="F2941" s="1">
        <v>4060</v>
      </c>
      <c r="G2941" s="1">
        <v>4430</v>
      </c>
      <c r="H2941" s="1">
        <v>11626</v>
      </c>
      <c r="I2941" s="1">
        <v>16575</v>
      </c>
      <c r="J2941" s="1" t="s">
        <v>12073</v>
      </c>
      <c r="K2941" s="1">
        <v>21071</v>
      </c>
      <c r="L2941" s="1">
        <v>11625</v>
      </c>
      <c r="M2941" s="1">
        <v>16574</v>
      </c>
      <c r="N2941" s="1" t="s">
        <v>12074</v>
      </c>
      <c r="O2941" s="1">
        <v>21432</v>
      </c>
      <c r="P2941" s="1" t="s">
        <v>29827</v>
      </c>
      <c r="Q2941" s="1" t="s">
        <v>29828</v>
      </c>
      <c r="R2941" s="1" t="s">
        <v>29828</v>
      </c>
      <c r="S2941" s="1" t="s">
        <v>29829</v>
      </c>
      <c r="T2941" s="1" t="s">
        <v>29830</v>
      </c>
      <c r="U2941" s="1" t="s">
        <v>29831</v>
      </c>
      <c r="V2941" s="1" t="s">
        <v>29832</v>
      </c>
      <c r="W2941" s="1">
        <v>0.80745100000000003</v>
      </c>
      <c r="X2941" s="1">
        <v>6.6706300000000001</v>
      </c>
      <c r="AC2941" s="1">
        <v>0.80745100000000003</v>
      </c>
      <c r="AD2941" s="1">
        <v>6.6706300000000001</v>
      </c>
      <c r="AE2941" s="1">
        <v>0.157584</v>
      </c>
      <c r="AF2941" s="1">
        <v>80.102999999999994</v>
      </c>
      <c r="AG2941" s="1">
        <v>0.98720799999999997</v>
      </c>
      <c r="AH2941" s="1">
        <v>19.001000000000001</v>
      </c>
      <c r="AI2941" s="4">
        <v>1.6317700000000001E-5</v>
      </c>
      <c r="AJ2941" s="1">
        <v>152</v>
      </c>
      <c r="AL2941" s="1">
        <v>1</v>
      </c>
      <c r="AM2941" s="1" t="s">
        <v>61</v>
      </c>
      <c r="AN2941" s="1" t="s">
        <v>29833</v>
      </c>
      <c r="AO2941" s="1" t="s">
        <v>1418</v>
      </c>
      <c r="AP2941" s="1">
        <v>1.7639999999999999E-3</v>
      </c>
      <c r="AQ2941" s="4">
        <v>1.6317700000000001E-5</v>
      </c>
      <c r="AR2941" s="1">
        <v>152</v>
      </c>
      <c r="AS2941" s="1" t="s">
        <v>29834</v>
      </c>
      <c r="AT2941" s="1" t="s">
        <v>29835</v>
      </c>
      <c r="AU2941" s="1" t="s">
        <v>29836</v>
      </c>
      <c r="AV2941" s="1">
        <v>5</v>
      </c>
      <c r="AW2941" s="1">
        <v>3</v>
      </c>
      <c r="AX2941" s="1">
        <v>686.65616</v>
      </c>
      <c r="AY2941" s="1">
        <v>1.7633000000000001</v>
      </c>
      <c r="AZ2941" s="1">
        <v>254540</v>
      </c>
      <c r="BB2941" s="1">
        <v>0</v>
      </c>
      <c r="BC2941" s="1">
        <v>99048</v>
      </c>
      <c r="BD2941" s="1">
        <v>155490</v>
      </c>
    </row>
    <row r="2942" spans="1:56">
      <c r="A2942" s="1">
        <v>2939</v>
      </c>
      <c r="B2942" s="1">
        <v>2027</v>
      </c>
      <c r="C2942" s="1">
        <v>546</v>
      </c>
      <c r="D2942" s="1">
        <v>546</v>
      </c>
      <c r="E2942" s="1" t="s">
        <v>81</v>
      </c>
      <c r="F2942" s="1">
        <v>3482</v>
      </c>
      <c r="G2942" s="1">
        <v>3809</v>
      </c>
      <c r="H2942" s="1">
        <v>9976</v>
      </c>
      <c r="I2942" s="1">
        <v>14382</v>
      </c>
      <c r="J2942" s="1" t="s">
        <v>12073</v>
      </c>
      <c r="K2942" s="1">
        <v>6919</v>
      </c>
      <c r="L2942" s="1">
        <v>9976</v>
      </c>
      <c r="M2942" s="1">
        <v>14382</v>
      </c>
      <c r="N2942" s="1" t="s">
        <v>12073</v>
      </c>
      <c r="O2942" s="1">
        <v>6919</v>
      </c>
      <c r="P2942" s="1" t="s">
        <v>29837</v>
      </c>
      <c r="Q2942" s="1" t="s">
        <v>29838</v>
      </c>
      <c r="R2942" s="1" t="s">
        <v>29838</v>
      </c>
      <c r="S2942" s="1" t="s">
        <v>29839</v>
      </c>
      <c r="T2942" s="1" t="s">
        <v>29840</v>
      </c>
      <c r="U2942" s="1" t="s">
        <v>29841</v>
      </c>
      <c r="V2942" s="1" t="s">
        <v>29842</v>
      </c>
      <c r="W2942" s="1">
        <v>1</v>
      </c>
      <c r="X2942" s="1">
        <v>73.706000000000003</v>
      </c>
      <c r="AC2942" s="1">
        <v>1</v>
      </c>
      <c r="AD2942" s="1">
        <v>73.706000000000003</v>
      </c>
      <c r="AE2942" s="1">
        <v>0.116857</v>
      </c>
      <c r="AF2942" s="1">
        <v>73.706000000000003</v>
      </c>
      <c r="AG2942" s="1">
        <v>1</v>
      </c>
      <c r="AH2942" s="1">
        <v>68.542100000000005</v>
      </c>
      <c r="AI2942" s="1">
        <v>0.162102</v>
      </c>
      <c r="AJ2942" s="1">
        <v>68.542000000000002</v>
      </c>
      <c r="AL2942" s="1">
        <v>1</v>
      </c>
      <c r="AM2942" s="1" t="s">
        <v>61</v>
      </c>
      <c r="AN2942" s="1" t="s">
        <v>29843</v>
      </c>
      <c r="AO2942" s="1" t="s">
        <v>5631</v>
      </c>
      <c r="AP2942" s="1">
        <v>3.3999999999999998E-3</v>
      </c>
      <c r="AQ2942" s="1">
        <v>0.116857</v>
      </c>
      <c r="AR2942" s="1">
        <v>73.706000000000003</v>
      </c>
      <c r="AS2942" s="1" t="s">
        <v>29844</v>
      </c>
      <c r="AT2942" s="1" t="s">
        <v>29845</v>
      </c>
      <c r="AU2942" s="1" t="s">
        <v>29846</v>
      </c>
      <c r="AV2942" s="1">
        <v>7</v>
      </c>
      <c r="AW2942" s="1">
        <v>2</v>
      </c>
      <c r="AX2942" s="1">
        <v>576.27084000000002</v>
      </c>
      <c r="AY2942" s="1">
        <v>0.82782</v>
      </c>
      <c r="AZ2942" s="1">
        <v>325820</v>
      </c>
      <c r="BB2942" s="1">
        <v>0</v>
      </c>
      <c r="BC2942" s="1">
        <v>104300</v>
      </c>
      <c r="BD2942" s="1">
        <v>221520</v>
      </c>
    </row>
    <row r="2943" spans="1:56">
      <c r="A2943" s="1">
        <v>2940</v>
      </c>
      <c r="B2943" s="1">
        <v>2028</v>
      </c>
      <c r="C2943" s="1">
        <v>15</v>
      </c>
      <c r="D2943" s="1">
        <v>15</v>
      </c>
      <c r="F2943" s="1">
        <v>415</v>
      </c>
      <c r="G2943" s="1">
        <v>451</v>
      </c>
      <c r="H2943" s="1">
        <v>1219</v>
      </c>
      <c r="I2943" s="1">
        <v>1681</v>
      </c>
      <c r="J2943" s="1" t="s">
        <v>12073</v>
      </c>
      <c r="K2943" s="1">
        <v>16583</v>
      </c>
      <c r="L2943" s="1">
        <v>1219</v>
      </c>
      <c r="M2943" s="1">
        <v>1681</v>
      </c>
      <c r="N2943" s="1" t="s">
        <v>12073</v>
      </c>
      <c r="O2943" s="1">
        <v>16583</v>
      </c>
      <c r="P2943" s="1" t="s">
        <v>29847</v>
      </c>
      <c r="Q2943" s="1" t="s">
        <v>29847</v>
      </c>
      <c r="R2943" s="1" t="s">
        <v>29847</v>
      </c>
      <c r="S2943" s="1" t="s">
        <v>29848</v>
      </c>
      <c r="U2943" s="1" t="s">
        <v>29849</v>
      </c>
      <c r="V2943" s="1" t="s">
        <v>29850</v>
      </c>
      <c r="W2943" s="1">
        <v>0.5</v>
      </c>
      <c r="X2943" s="1">
        <v>0</v>
      </c>
      <c r="AC2943" s="1">
        <v>0.5</v>
      </c>
      <c r="AD2943" s="1">
        <v>0</v>
      </c>
      <c r="AE2943" s="1">
        <v>3.2668799999999998E-2</v>
      </c>
      <c r="AF2943" s="1">
        <v>88.667000000000002</v>
      </c>
      <c r="AL2943" s="1">
        <v>1</v>
      </c>
      <c r="AM2943" s="1" t="s">
        <v>61</v>
      </c>
      <c r="AN2943" s="1" t="s">
        <v>29851</v>
      </c>
      <c r="AO2943" s="1" t="s">
        <v>1916</v>
      </c>
      <c r="AP2943" s="1">
        <v>4.2000000000000003E-2</v>
      </c>
      <c r="AQ2943" s="1">
        <v>3.2668799999999998E-2</v>
      </c>
      <c r="AR2943" s="1">
        <v>88.667000000000002</v>
      </c>
      <c r="AS2943" s="1" t="s">
        <v>29852</v>
      </c>
      <c r="AT2943" s="1" t="s">
        <v>29853</v>
      </c>
      <c r="AU2943" s="1" t="s">
        <v>29854</v>
      </c>
      <c r="AV2943" s="1">
        <v>3</v>
      </c>
      <c r="AW2943" s="1">
        <v>3</v>
      </c>
      <c r="AX2943" s="1">
        <v>594.61107000000004</v>
      </c>
      <c r="AY2943" s="1">
        <v>-0.30926999999999999</v>
      </c>
      <c r="AZ2943" s="1">
        <v>230290</v>
      </c>
      <c r="BB2943" s="1">
        <v>0</v>
      </c>
      <c r="BC2943" s="1">
        <v>230290</v>
      </c>
      <c r="BD2943" s="1">
        <v>0</v>
      </c>
    </row>
    <row r="2944" spans="1:56">
      <c r="A2944" s="1">
        <v>2941</v>
      </c>
      <c r="B2944" s="1">
        <v>2028</v>
      </c>
      <c r="C2944" s="1">
        <v>17</v>
      </c>
      <c r="D2944" s="1">
        <v>17</v>
      </c>
      <c r="F2944" s="1">
        <v>415</v>
      </c>
      <c r="G2944" s="1">
        <v>451</v>
      </c>
      <c r="H2944" s="1">
        <v>1219</v>
      </c>
      <c r="I2944" s="1">
        <v>1681</v>
      </c>
      <c r="J2944" s="1" t="s">
        <v>12073</v>
      </c>
      <c r="K2944" s="1">
        <v>16583</v>
      </c>
      <c r="L2944" s="1">
        <v>1219</v>
      </c>
      <c r="M2944" s="1">
        <v>1681</v>
      </c>
      <c r="N2944" s="1" t="s">
        <v>12073</v>
      </c>
      <c r="O2944" s="1">
        <v>16583</v>
      </c>
      <c r="P2944" s="1" t="s">
        <v>29847</v>
      </c>
      <c r="Q2944" s="1" t="s">
        <v>29847</v>
      </c>
      <c r="R2944" s="1" t="s">
        <v>29847</v>
      </c>
      <c r="S2944" s="1" t="s">
        <v>29848</v>
      </c>
      <c r="U2944" s="1" t="s">
        <v>29849</v>
      </c>
      <c r="V2944" s="1" t="s">
        <v>29850</v>
      </c>
      <c r="W2944" s="1">
        <v>0.5</v>
      </c>
      <c r="X2944" s="1">
        <v>0</v>
      </c>
      <c r="AC2944" s="1">
        <v>0.5</v>
      </c>
      <c r="AD2944" s="1">
        <v>0</v>
      </c>
      <c r="AE2944" s="1">
        <v>3.2668799999999998E-2</v>
      </c>
      <c r="AF2944" s="1">
        <v>88.667000000000002</v>
      </c>
      <c r="AL2944" s="1">
        <v>1</v>
      </c>
      <c r="AM2944" s="1" t="s">
        <v>61</v>
      </c>
      <c r="AN2944" s="1" t="s">
        <v>29855</v>
      </c>
      <c r="AO2944" s="1" t="s">
        <v>1413</v>
      </c>
      <c r="AP2944" s="1">
        <v>1.7639999999999999E-3</v>
      </c>
      <c r="AQ2944" s="1">
        <v>3.2668799999999998E-2</v>
      </c>
      <c r="AR2944" s="1">
        <v>88.667000000000002</v>
      </c>
      <c r="AS2944" s="1" t="s">
        <v>29852</v>
      </c>
      <c r="AT2944" s="1" t="s">
        <v>29853</v>
      </c>
      <c r="AU2944" s="1" t="s">
        <v>29854</v>
      </c>
      <c r="AV2944" s="1">
        <v>5</v>
      </c>
      <c r="AW2944" s="1">
        <v>3</v>
      </c>
      <c r="AX2944" s="1">
        <v>594.61107000000004</v>
      </c>
      <c r="AY2944" s="1">
        <v>-0.30926999999999999</v>
      </c>
      <c r="AZ2944" s="1">
        <v>230290</v>
      </c>
      <c r="BB2944" s="1">
        <v>0</v>
      </c>
      <c r="BC2944" s="1">
        <v>230290</v>
      </c>
      <c r="BD2944" s="1">
        <v>0</v>
      </c>
    </row>
    <row r="2945" spans="1:57">
      <c r="A2945" s="1">
        <v>2942</v>
      </c>
      <c r="B2945" s="1">
        <v>2029</v>
      </c>
      <c r="C2945" s="1">
        <v>1391</v>
      </c>
      <c r="D2945" s="1">
        <v>1391</v>
      </c>
      <c r="F2945" s="1">
        <v>824</v>
      </c>
      <c r="G2945" s="1">
        <v>893</v>
      </c>
      <c r="H2945" s="1">
        <v>2429</v>
      </c>
      <c r="I2945" s="1">
        <v>3529</v>
      </c>
      <c r="J2945" s="1" t="s">
        <v>12074</v>
      </c>
      <c r="K2945" s="1">
        <v>13511</v>
      </c>
      <c r="L2945" s="1">
        <v>2429</v>
      </c>
      <c r="M2945" s="1">
        <v>3529</v>
      </c>
      <c r="N2945" s="1" t="s">
        <v>12074</v>
      </c>
      <c r="O2945" s="1">
        <v>13511</v>
      </c>
      <c r="P2945" s="1" t="s">
        <v>29856</v>
      </c>
      <c r="Q2945" s="1" t="s">
        <v>29857</v>
      </c>
      <c r="R2945" s="1" t="s">
        <v>29857</v>
      </c>
      <c r="S2945" s="1" t="s">
        <v>29858</v>
      </c>
      <c r="T2945" s="1" t="s">
        <v>29859</v>
      </c>
      <c r="U2945" s="1" t="s">
        <v>29860</v>
      </c>
      <c r="V2945" s="1" t="s">
        <v>29861</v>
      </c>
      <c r="W2945" s="1">
        <v>0.99122100000000002</v>
      </c>
      <c r="X2945" s="1">
        <v>20.625599999999999</v>
      </c>
      <c r="AG2945" s="1">
        <v>0.99122100000000002</v>
      </c>
      <c r="AH2945" s="1">
        <v>20.625599999999999</v>
      </c>
      <c r="AI2945" s="4">
        <v>7.4540699999999997E-7</v>
      </c>
      <c r="AJ2945" s="1">
        <v>162.65</v>
      </c>
      <c r="AL2945" s="1">
        <v>1</v>
      </c>
      <c r="AM2945" s="1" t="s">
        <v>61</v>
      </c>
      <c r="AN2945" s="1" t="s">
        <v>29862</v>
      </c>
      <c r="AO2945" s="1" t="s">
        <v>321</v>
      </c>
      <c r="AP2945" s="1">
        <v>2.3175000000000001E-3</v>
      </c>
      <c r="AQ2945" s="4">
        <v>7.4540699999999997E-7</v>
      </c>
      <c r="AR2945" s="1">
        <v>162.65</v>
      </c>
      <c r="AS2945" s="1" t="s">
        <v>29863</v>
      </c>
      <c r="AT2945" s="1" t="s">
        <v>29864</v>
      </c>
      <c r="AU2945" s="1" t="s">
        <v>29865</v>
      </c>
      <c r="AV2945" s="1">
        <v>10</v>
      </c>
      <c r="AW2945" s="1">
        <v>2</v>
      </c>
      <c r="AX2945" s="1">
        <v>899.88580999999999</v>
      </c>
      <c r="AY2945" s="1">
        <v>-0.20596</v>
      </c>
      <c r="AZ2945" s="1">
        <v>126910</v>
      </c>
      <c r="BB2945" s="1">
        <v>0</v>
      </c>
      <c r="BC2945" s="1">
        <v>0</v>
      </c>
      <c r="BD2945" s="1">
        <v>126910</v>
      </c>
    </row>
    <row r="2946" spans="1:57">
      <c r="A2946" s="1">
        <v>2943</v>
      </c>
      <c r="B2946" s="1">
        <v>2029</v>
      </c>
      <c r="C2946" s="1">
        <v>1621</v>
      </c>
      <c r="D2946" s="1">
        <v>1621</v>
      </c>
      <c r="F2946" s="1">
        <v>3328</v>
      </c>
      <c r="G2946" s="1">
        <v>3640</v>
      </c>
      <c r="H2946" s="1">
        <v>9560</v>
      </c>
      <c r="I2946" s="1">
        <v>13801</v>
      </c>
      <c r="J2946" s="1" t="s">
        <v>12073</v>
      </c>
      <c r="K2946" s="1">
        <v>10352</v>
      </c>
      <c r="L2946" s="1">
        <v>9559</v>
      </c>
      <c r="M2946" s="1">
        <v>13800</v>
      </c>
      <c r="N2946" s="1" t="s">
        <v>12085</v>
      </c>
      <c r="O2946" s="1">
        <v>9661</v>
      </c>
      <c r="P2946" s="1" t="s">
        <v>29856</v>
      </c>
      <c r="Q2946" s="1" t="s">
        <v>29857</v>
      </c>
      <c r="R2946" s="1" t="s">
        <v>29857</v>
      </c>
      <c r="S2946" s="1" t="s">
        <v>29858</v>
      </c>
      <c r="T2946" s="1" t="s">
        <v>29859</v>
      </c>
      <c r="U2946" s="1" t="s">
        <v>29860</v>
      </c>
      <c r="V2946" s="1" t="s">
        <v>29861</v>
      </c>
      <c r="W2946" s="1">
        <v>0.99026599999999998</v>
      </c>
      <c r="X2946" s="1">
        <v>20.074400000000001</v>
      </c>
      <c r="Y2946" s="1">
        <v>0.92096299999999998</v>
      </c>
      <c r="Z2946" s="1">
        <v>10.664099999999999</v>
      </c>
      <c r="AA2946" s="1">
        <v>5.7065999999999996E-4</v>
      </c>
      <c r="AB2946" s="1">
        <v>156.36000000000001</v>
      </c>
      <c r="AC2946" s="1">
        <v>0.99026599999999998</v>
      </c>
      <c r="AD2946" s="1">
        <v>20.074400000000001</v>
      </c>
      <c r="AE2946" s="1">
        <v>1.3917999999999999E-3</v>
      </c>
      <c r="AF2946" s="1">
        <v>146.30000000000001</v>
      </c>
      <c r="AG2946" s="1">
        <v>0.5</v>
      </c>
      <c r="AH2946" s="1">
        <v>0</v>
      </c>
      <c r="AI2946" s="1">
        <v>2.2360800000000001E-3</v>
      </c>
      <c r="AJ2946" s="1">
        <v>140.47999999999999</v>
      </c>
      <c r="AL2946" s="1">
        <v>1</v>
      </c>
      <c r="AM2946" s="1" t="s">
        <v>61</v>
      </c>
      <c r="AN2946" s="1" t="s">
        <v>29866</v>
      </c>
      <c r="AO2946" s="1" t="s">
        <v>117</v>
      </c>
      <c r="AP2946" s="1">
        <v>4.2000000000000003E-2</v>
      </c>
      <c r="AQ2946" s="1">
        <v>5.7065999999999996E-4</v>
      </c>
      <c r="AR2946" s="1">
        <v>156.36000000000001</v>
      </c>
      <c r="AS2946" s="1" t="s">
        <v>29867</v>
      </c>
      <c r="AT2946" s="1" t="s">
        <v>29868</v>
      </c>
      <c r="AU2946" s="1" t="s">
        <v>29869</v>
      </c>
      <c r="AV2946" s="1">
        <v>3</v>
      </c>
      <c r="AW2946" s="1">
        <v>2</v>
      </c>
      <c r="AX2946" s="1">
        <v>707.28012000000001</v>
      </c>
      <c r="AY2946" s="1">
        <v>5.2146999999999999E-2</v>
      </c>
      <c r="AZ2946" s="1">
        <v>648520</v>
      </c>
      <c r="BB2946" s="1">
        <v>212220</v>
      </c>
      <c r="BC2946" s="1">
        <v>160450</v>
      </c>
      <c r="BD2946" s="1">
        <v>275840</v>
      </c>
    </row>
    <row r="2947" spans="1:57">
      <c r="A2947" s="1">
        <v>2944</v>
      </c>
      <c r="B2947" s="1">
        <v>2029</v>
      </c>
      <c r="C2947" s="1">
        <v>1646</v>
      </c>
      <c r="D2947" s="1">
        <v>1646</v>
      </c>
      <c r="F2947" s="1">
        <v>3788</v>
      </c>
      <c r="G2947" s="1">
        <v>4135</v>
      </c>
      <c r="H2947" s="1">
        <v>10827</v>
      </c>
      <c r="I2947" s="1">
        <v>15444</v>
      </c>
      <c r="J2947" s="1" t="s">
        <v>12073</v>
      </c>
      <c r="K2947" s="1">
        <v>19087</v>
      </c>
      <c r="L2947" s="1">
        <v>10826</v>
      </c>
      <c r="M2947" s="1">
        <v>15443</v>
      </c>
      <c r="N2947" s="1" t="s">
        <v>12085</v>
      </c>
      <c r="O2947" s="1">
        <v>18702</v>
      </c>
      <c r="P2947" s="1" t="s">
        <v>29856</v>
      </c>
      <c r="Q2947" s="1" t="s">
        <v>29857</v>
      </c>
      <c r="R2947" s="1" t="s">
        <v>29857</v>
      </c>
      <c r="S2947" s="1" t="s">
        <v>29858</v>
      </c>
      <c r="T2947" s="1" t="s">
        <v>29859</v>
      </c>
      <c r="U2947" s="1" t="s">
        <v>29860</v>
      </c>
      <c r="V2947" s="1" t="s">
        <v>29861</v>
      </c>
      <c r="W2947" s="1">
        <v>0.99987400000000004</v>
      </c>
      <c r="X2947" s="1">
        <v>39.001800000000003</v>
      </c>
      <c r="Y2947" s="1">
        <v>0.99995999999999996</v>
      </c>
      <c r="Z2947" s="1">
        <v>43.957900000000002</v>
      </c>
      <c r="AA2947" s="1">
        <v>1.32476E-4</v>
      </c>
      <c r="AB2947" s="1">
        <v>156.75</v>
      </c>
      <c r="AC2947" s="1">
        <v>0.99987400000000004</v>
      </c>
      <c r="AD2947" s="1">
        <v>39.001800000000003</v>
      </c>
      <c r="AE2947" s="1">
        <v>3.3416400000000002E-4</v>
      </c>
      <c r="AF2947" s="1">
        <v>147.09</v>
      </c>
      <c r="AG2947" s="1">
        <v>0.99983999999999995</v>
      </c>
      <c r="AH2947" s="1">
        <v>37.947299999999998</v>
      </c>
      <c r="AI2947" s="4">
        <v>1.03327E-20</v>
      </c>
      <c r="AJ2947" s="1">
        <v>135.11000000000001</v>
      </c>
      <c r="AL2947" s="1">
        <v>1</v>
      </c>
      <c r="AM2947" s="1" t="s">
        <v>61</v>
      </c>
      <c r="AN2947" s="1" t="s">
        <v>29870</v>
      </c>
      <c r="AO2947" s="1" t="s">
        <v>3355</v>
      </c>
      <c r="AP2947" s="1">
        <v>3.192E-3</v>
      </c>
      <c r="AQ2947" s="1">
        <v>1.32476E-4</v>
      </c>
      <c r="AR2947" s="1">
        <v>156.75</v>
      </c>
      <c r="AS2947" s="1" t="s">
        <v>29871</v>
      </c>
      <c r="AT2947" s="1" t="s">
        <v>29872</v>
      </c>
      <c r="AU2947" s="1" t="s">
        <v>29873</v>
      </c>
      <c r="AV2947" s="1">
        <v>3</v>
      </c>
      <c r="AW2947" s="1">
        <v>2</v>
      </c>
      <c r="AX2947" s="1">
        <v>549.26554999999996</v>
      </c>
      <c r="AY2947" s="1">
        <v>-1.8964000000000002E-2</v>
      </c>
      <c r="AZ2947" s="1">
        <v>1295400</v>
      </c>
      <c r="BB2947" s="1">
        <v>382810</v>
      </c>
      <c r="BC2947" s="1">
        <v>367420</v>
      </c>
      <c r="BD2947" s="1">
        <v>545150</v>
      </c>
    </row>
    <row r="2948" spans="1:57">
      <c r="A2948" s="1">
        <v>2945</v>
      </c>
      <c r="B2948" s="1">
        <v>2030</v>
      </c>
      <c r="C2948" s="1">
        <v>166</v>
      </c>
      <c r="D2948" s="1">
        <v>166</v>
      </c>
      <c r="F2948" s="1">
        <v>4283</v>
      </c>
      <c r="G2948" s="1">
        <v>4669</v>
      </c>
      <c r="H2948" s="1">
        <v>12209</v>
      </c>
      <c r="I2948" s="1">
        <v>17318</v>
      </c>
      <c r="J2948" s="1" t="s">
        <v>12073</v>
      </c>
      <c r="K2948" s="1">
        <v>15002</v>
      </c>
      <c r="L2948" s="1">
        <v>12207</v>
      </c>
      <c r="M2948" s="1">
        <v>17316</v>
      </c>
      <c r="N2948" s="1" t="s">
        <v>12074</v>
      </c>
      <c r="O2948" s="1">
        <v>15125</v>
      </c>
      <c r="P2948" s="1" t="s">
        <v>29874</v>
      </c>
      <c r="Q2948" s="1" t="s">
        <v>29874</v>
      </c>
      <c r="R2948" s="1" t="s">
        <v>29874</v>
      </c>
      <c r="S2948" s="1" t="s">
        <v>29875</v>
      </c>
      <c r="T2948" s="1" t="s">
        <v>29876</v>
      </c>
      <c r="U2948" s="1" t="s">
        <v>11265</v>
      </c>
      <c r="V2948" s="1" t="s">
        <v>29877</v>
      </c>
      <c r="W2948" s="1">
        <v>0.64916799999999997</v>
      </c>
      <c r="X2948" s="1">
        <v>5.9178199999999999</v>
      </c>
      <c r="Y2948" s="1">
        <v>3.9500100000000003E-2</v>
      </c>
      <c r="Z2948" s="1">
        <v>-13.7644</v>
      </c>
      <c r="AA2948" s="1">
        <v>1.4817E-2</v>
      </c>
      <c r="AB2948" s="1">
        <v>121.1</v>
      </c>
      <c r="AC2948" s="1">
        <v>0.64916799999999997</v>
      </c>
      <c r="AD2948" s="1">
        <v>5.9178199999999999</v>
      </c>
      <c r="AE2948" s="1">
        <v>0.55607200000000001</v>
      </c>
      <c r="AF2948" s="1">
        <v>88.905000000000001</v>
      </c>
      <c r="AG2948" s="1">
        <v>3.0195299999999999E-3</v>
      </c>
      <c r="AH2948" s="1">
        <v>-24.349699999999999</v>
      </c>
      <c r="AI2948" s="1">
        <v>1.3659300000000001E-4</v>
      </c>
      <c r="AJ2948" s="1">
        <v>135.65</v>
      </c>
      <c r="AL2948" s="1">
        <v>1</v>
      </c>
      <c r="AM2948" s="1" t="s">
        <v>61</v>
      </c>
      <c r="AN2948" s="1" t="s">
        <v>29878</v>
      </c>
      <c r="AO2948" s="1" t="s">
        <v>77</v>
      </c>
      <c r="AP2948" s="1">
        <v>8.1000000000000003E-2</v>
      </c>
      <c r="AQ2948" s="1">
        <v>1.3659300000000001E-4</v>
      </c>
      <c r="AR2948" s="1">
        <v>135.65</v>
      </c>
      <c r="AS2948" s="1" t="s">
        <v>29879</v>
      </c>
      <c r="AT2948" s="1" t="s">
        <v>29880</v>
      </c>
      <c r="AU2948" s="1" t="s">
        <v>29881</v>
      </c>
      <c r="AV2948" s="1">
        <v>23</v>
      </c>
      <c r="AW2948" s="1">
        <v>3</v>
      </c>
      <c r="AX2948" s="1">
        <v>1166.8358000000001</v>
      </c>
      <c r="AY2948" s="1">
        <v>1.4617</v>
      </c>
      <c r="AZ2948" s="1">
        <v>120650</v>
      </c>
      <c r="BB2948" s="1">
        <v>0</v>
      </c>
      <c r="BC2948" s="1">
        <v>120650</v>
      </c>
      <c r="BD2948" s="1">
        <v>0</v>
      </c>
    </row>
    <row r="2949" spans="1:57">
      <c r="A2949" s="1">
        <v>2946</v>
      </c>
      <c r="B2949" s="1">
        <v>2031</v>
      </c>
      <c r="C2949" s="1">
        <v>561</v>
      </c>
      <c r="D2949" s="1">
        <v>561</v>
      </c>
      <c r="F2949" s="1">
        <v>2424</v>
      </c>
      <c r="G2949" s="1">
        <v>2645</v>
      </c>
      <c r="H2949" s="1">
        <v>6934</v>
      </c>
      <c r="I2949" s="1">
        <v>10259</v>
      </c>
      <c r="J2949" s="1" t="s">
        <v>12073</v>
      </c>
      <c r="K2949" s="1">
        <v>14022</v>
      </c>
      <c r="L2949" s="1">
        <v>6934</v>
      </c>
      <c r="M2949" s="1">
        <v>10259</v>
      </c>
      <c r="N2949" s="1" t="s">
        <v>12073</v>
      </c>
      <c r="O2949" s="1">
        <v>14022</v>
      </c>
      <c r="P2949" s="1" t="s">
        <v>29882</v>
      </c>
      <c r="Q2949" s="1" t="s">
        <v>29882</v>
      </c>
      <c r="R2949" s="1" t="s">
        <v>29882</v>
      </c>
      <c r="S2949" s="1" t="s">
        <v>29883</v>
      </c>
      <c r="T2949" s="1" t="s">
        <v>29884</v>
      </c>
      <c r="U2949" s="1" t="s">
        <v>29883</v>
      </c>
      <c r="V2949" s="1" t="s">
        <v>29885</v>
      </c>
      <c r="W2949" s="1">
        <v>0.99972399999999995</v>
      </c>
      <c r="X2949" s="1">
        <v>37.269500000000001</v>
      </c>
      <c r="AC2949" s="1">
        <v>0.99972399999999995</v>
      </c>
      <c r="AD2949" s="1">
        <v>37.269500000000001</v>
      </c>
      <c r="AE2949" s="1">
        <v>4.1526399999999998E-2</v>
      </c>
      <c r="AF2949" s="1">
        <v>88.32</v>
      </c>
      <c r="AL2949" s="1">
        <v>2</v>
      </c>
      <c r="AM2949" s="1" t="s">
        <v>61</v>
      </c>
      <c r="AN2949" s="1" t="s">
        <v>29886</v>
      </c>
      <c r="AO2949" s="1" t="s">
        <v>262</v>
      </c>
      <c r="AP2949" s="1">
        <v>2.3175000000000001E-3</v>
      </c>
      <c r="AQ2949" s="1">
        <v>4.1526399999999998E-2</v>
      </c>
      <c r="AR2949" s="1">
        <v>88.32</v>
      </c>
      <c r="AS2949" s="1" t="s">
        <v>29887</v>
      </c>
      <c r="AT2949" s="1" t="s">
        <v>29888</v>
      </c>
      <c r="AU2949" s="1" t="s">
        <v>29889</v>
      </c>
      <c r="AV2949" s="1">
        <v>16</v>
      </c>
      <c r="AW2949" s="1">
        <v>3</v>
      </c>
      <c r="AX2949" s="1">
        <v>843.37243000000001</v>
      </c>
      <c r="AY2949" s="1">
        <v>0.82618000000000003</v>
      </c>
      <c r="AZ2949" s="1">
        <v>472970</v>
      </c>
      <c r="BB2949" s="1">
        <v>0</v>
      </c>
      <c r="BC2949" s="1">
        <v>472970</v>
      </c>
      <c r="BD2949" s="1">
        <v>0</v>
      </c>
    </row>
    <row r="2950" spans="1:57">
      <c r="A2950" s="1">
        <v>2947</v>
      </c>
      <c r="B2950" s="1">
        <v>2032</v>
      </c>
      <c r="C2950" s="1">
        <v>480</v>
      </c>
      <c r="D2950" s="1">
        <v>480</v>
      </c>
      <c r="F2950" s="1">
        <v>2226</v>
      </c>
      <c r="G2950" s="1">
        <v>2434</v>
      </c>
      <c r="H2950" s="1">
        <v>6443</v>
      </c>
      <c r="I2950" s="1">
        <v>9560</v>
      </c>
      <c r="J2950" s="1" t="s">
        <v>12073</v>
      </c>
      <c r="K2950" s="1">
        <v>15709</v>
      </c>
      <c r="L2950" s="1">
        <v>6439</v>
      </c>
      <c r="M2950" s="1">
        <v>9555</v>
      </c>
      <c r="N2950" s="1" t="s">
        <v>12074</v>
      </c>
      <c r="O2950" s="1">
        <v>15758</v>
      </c>
      <c r="P2950" s="1" t="s">
        <v>29890</v>
      </c>
      <c r="Q2950" s="1" t="s">
        <v>29891</v>
      </c>
      <c r="R2950" s="1" t="s">
        <v>29891</v>
      </c>
      <c r="S2950" s="3" t="s">
        <v>29892</v>
      </c>
      <c r="T2950" s="1" t="s">
        <v>29893</v>
      </c>
      <c r="U2950" s="1" t="s">
        <v>29894</v>
      </c>
      <c r="V2950" s="1" t="s">
        <v>29895</v>
      </c>
      <c r="W2950" s="1">
        <v>0.99803200000000003</v>
      </c>
      <c r="X2950" s="1">
        <v>27.051600000000001</v>
      </c>
      <c r="Y2950" s="1">
        <v>0.99969600000000003</v>
      </c>
      <c r="Z2950" s="1">
        <v>35.165999999999997</v>
      </c>
      <c r="AA2950" s="4">
        <v>1.00924E-40</v>
      </c>
      <c r="AB2950" s="1">
        <v>262.06</v>
      </c>
      <c r="AC2950" s="1">
        <v>0.99803200000000003</v>
      </c>
      <c r="AD2950" s="1">
        <v>27.051600000000001</v>
      </c>
      <c r="AE2950" s="4">
        <v>5.0007100000000002E-41</v>
      </c>
      <c r="AF2950" s="1">
        <v>268.45</v>
      </c>
      <c r="AG2950" s="1">
        <v>0.99982599999999999</v>
      </c>
      <c r="AH2950" s="1">
        <v>37.595199999999998</v>
      </c>
      <c r="AI2950" s="4">
        <v>8.1611399999999995E-82</v>
      </c>
      <c r="AJ2950" s="1">
        <v>323.20999999999998</v>
      </c>
      <c r="AL2950" s="1">
        <v>1</v>
      </c>
      <c r="AM2950" s="1" t="s">
        <v>61</v>
      </c>
      <c r="AN2950" s="1" t="s">
        <v>29896</v>
      </c>
      <c r="AO2950" s="1" t="s">
        <v>579</v>
      </c>
      <c r="AP2950" s="1">
        <v>7.5999999999999998E-2</v>
      </c>
      <c r="AQ2950" s="4">
        <v>8.1611399999999995E-82</v>
      </c>
      <c r="AR2950" s="1">
        <v>323.20999999999998</v>
      </c>
      <c r="AS2950" s="1" t="s">
        <v>29897</v>
      </c>
      <c r="AT2950" s="1" t="s">
        <v>29898</v>
      </c>
      <c r="AU2950" s="1" t="s">
        <v>29899</v>
      </c>
      <c r="AV2950" s="1">
        <v>12</v>
      </c>
      <c r="AW2950" s="1">
        <v>2</v>
      </c>
      <c r="AX2950" s="1">
        <v>1114.4292</v>
      </c>
      <c r="AY2950" s="1">
        <v>2.0145</v>
      </c>
      <c r="AZ2950" s="1">
        <v>2187600</v>
      </c>
      <c r="BB2950" s="1">
        <v>582900</v>
      </c>
      <c r="BC2950" s="1">
        <v>653800</v>
      </c>
      <c r="BD2950" s="1">
        <v>950910</v>
      </c>
    </row>
    <row r="2951" spans="1:57">
      <c r="A2951" s="1">
        <v>2948</v>
      </c>
      <c r="B2951" s="1">
        <v>2033</v>
      </c>
      <c r="C2951" s="1">
        <v>6</v>
      </c>
      <c r="D2951" s="1">
        <v>6</v>
      </c>
      <c r="F2951" s="1">
        <v>106</v>
      </c>
      <c r="G2951" s="1">
        <v>125</v>
      </c>
      <c r="H2951" s="1">
        <v>381</v>
      </c>
      <c r="I2951" s="1">
        <v>560</v>
      </c>
      <c r="J2951" s="1" t="s">
        <v>12073</v>
      </c>
      <c r="K2951" s="1">
        <v>17975</v>
      </c>
      <c r="L2951" s="1">
        <v>378</v>
      </c>
      <c r="M2951" s="1">
        <v>557</v>
      </c>
      <c r="N2951" s="1" t="s">
        <v>12074</v>
      </c>
      <c r="O2951" s="1">
        <v>18548</v>
      </c>
      <c r="P2951" s="1" t="s">
        <v>29900</v>
      </c>
      <c r="Q2951" s="1" t="s">
        <v>29901</v>
      </c>
      <c r="R2951" s="1" t="s">
        <v>29901</v>
      </c>
      <c r="S2951" s="1" t="s">
        <v>29902</v>
      </c>
      <c r="T2951" s="1" t="s">
        <v>29903</v>
      </c>
      <c r="U2951" s="1" t="s">
        <v>29904</v>
      </c>
      <c r="V2951" s="1" t="s">
        <v>29905</v>
      </c>
      <c r="W2951" s="1">
        <v>1</v>
      </c>
      <c r="X2951" s="1">
        <v>135.08600000000001</v>
      </c>
      <c r="Y2951" s="1">
        <v>1</v>
      </c>
      <c r="Z2951" s="1">
        <v>31.342199999999998</v>
      </c>
      <c r="AA2951" s="1">
        <v>2.57271E-4</v>
      </c>
      <c r="AB2951" s="1">
        <v>163.04</v>
      </c>
      <c r="AC2951" s="1">
        <v>1</v>
      </c>
      <c r="AD2951" s="1">
        <v>135.08600000000001</v>
      </c>
      <c r="AE2951" s="1">
        <v>2.4915200000000001E-3</v>
      </c>
      <c r="AF2951" s="1">
        <v>135.09</v>
      </c>
      <c r="AG2951" s="1">
        <v>1</v>
      </c>
      <c r="AH2951" s="1">
        <v>177.375</v>
      </c>
      <c r="AI2951" s="4">
        <v>7.3170000000000002E-7</v>
      </c>
      <c r="AJ2951" s="1">
        <v>177.37</v>
      </c>
      <c r="AL2951" s="1">
        <v>1</v>
      </c>
      <c r="AM2951" s="1" t="s">
        <v>61</v>
      </c>
      <c r="AN2951" s="1" t="s">
        <v>29906</v>
      </c>
      <c r="AO2951" s="1" t="s">
        <v>127</v>
      </c>
      <c r="AP2951" s="1">
        <v>0.05</v>
      </c>
      <c r="AQ2951" s="4">
        <v>7.3170000000000002E-7</v>
      </c>
      <c r="AR2951" s="1">
        <v>177.37</v>
      </c>
      <c r="AS2951" s="1" t="s">
        <v>29907</v>
      </c>
      <c r="AT2951" s="1" t="s">
        <v>29908</v>
      </c>
      <c r="AU2951" s="1" t="s">
        <v>29909</v>
      </c>
      <c r="AV2951" s="1">
        <v>5</v>
      </c>
      <c r="AW2951" s="1">
        <v>2</v>
      </c>
      <c r="AX2951" s="1">
        <v>549.73442</v>
      </c>
      <c r="AY2951" s="1">
        <v>-6.9899000000000003E-2</v>
      </c>
      <c r="AZ2951" s="1">
        <v>1523300</v>
      </c>
      <c r="BB2951" s="1">
        <v>621930</v>
      </c>
      <c r="BC2951" s="1">
        <v>350490</v>
      </c>
      <c r="BD2951" s="1">
        <v>550830</v>
      </c>
    </row>
    <row r="2952" spans="1:57">
      <c r="A2952" s="1">
        <v>2949</v>
      </c>
      <c r="B2952" s="1">
        <v>2035</v>
      </c>
      <c r="C2952" s="1">
        <v>68</v>
      </c>
      <c r="D2952" s="1">
        <v>68</v>
      </c>
      <c r="F2952" s="1">
        <v>169</v>
      </c>
      <c r="G2952" s="1">
        <v>194</v>
      </c>
      <c r="H2952" s="1">
        <v>574</v>
      </c>
      <c r="I2952" s="1">
        <v>818</v>
      </c>
      <c r="J2952" s="1" t="s">
        <v>12085</v>
      </c>
      <c r="K2952" s="1">
        <v>22356</v>
      </c>
      <c r="L2952" s="1">
        <v>574</v>
      </c>
      <c r="M2952" s="1">
        <v>818</v>
      </c>
      <c r="N2952" s="1" t="s">
        <v>12085</v>
      </c>
      <c r="O2952" s="1">
        <v>22356</v>
      </c>
      <c r="P2952" s="1" t="s">
        <v>29910</v>
      </c>
      <c r="Q2952" s="1" t="s">
        <v>29911</v>
      </c>
      <c r="R2952" s="1" t="s">
        <v>29911</v>
      </c>
      <c r="S2952" s="3" t="s">
        <v>29912</v>
      </c>
      <c r="T2952" s="1" t="s">
        <v>29913</v>
      </c>
      <c r="U2952" s="3" t="s">
        <v>29914</v>
      </c>
      <c r="V2952" s="1" t="s">
        <v>29915</v>
      </c>
      <c r="W2952" s="1">
        <v>0.83669499999999997</v>
      </c>
      <c r="X2952" s="1">
        <v>7.0968999999999998</v>
      </c>
      <c r="Y2952" s="1">
        <v>0.83669499999999997</v>
      </c>
      <c r="Z2952" s="1">
        <v>7.0968999999999998</v>
      </c>
      <c r="AA2952" s="1">
        <v>5.5068799999999996E-3</v>
      </c>
      <c r="AB2952" s="1">
        <v>122.75</v>
      </c>
      <c r="AL2952" s="1">
        <v>1</v>
      </c>
      <c r="AM2952" s="1" t="s">
        <v>61</v>
      </c>
      <c r="AN2952" s="1" t="s">
        <v>29916</v>
      </c>
      <c r="AQ2952" s="1">
        <v>5.5068799999999996E-3</v>
      </c>
      <c r="AR2952" s="1">
        <v>122.75</v>
      </c>
      <c r="AS2952" s="1" t="s">
        <v>29917</v>
      </c>
      <c r="AT2952" s="1" t="s">
        <v>29918</v>
      </c>
      <c r="AU2952" s="1" t="s">
        <v>29919</v>
      </c>
      <c r="AV2952" s="1">
        <v>24</v>
      </c>
      <c r="AW2952" s="1">
        <v>3</v>
      </c>
      <c r="AX2952" s="1">
        <v>1211.8595</v>
      </c>
      <c r="AY2952" s="1">
        <v>1.4648000000000001</v>
      </c>
      <c r="AZ2952" s="1">
        <v>95353</v>
      </c>
      <c r="BA2952" s="1">
        <v>0.11620999999999999</v>
      </c>
      <c r="BB2952" s="1">
        <v>95353</v>
      </c>
      <c r="BC2952" s="1">
        <v>0</v>
      </c>
      <c r="BD2952" s="1">
        <v>0</v>
      </c>
    </row>
    <row r="2953" spans="1:57">
      <c r="A2953" s="1">
        <v>2950</v>
      </c>
      <c r="B2953" s="1">
        <v>2036</v>
      </c>
      <c r="C2953" s="1">
        <v>327</v>
      </c>
      <c r="D2953" s="1">
        <v>327</v>
      </c>
      <c r="E2953" s="1" t="s">
        <v>81</v>
      </c>
      <c r="F2953" s="1">
        <v>1757</v>
      </c>
      <c r="G2953" s="1">
        <v>1926</v>
      </c>
      <c r="H2953" s="1">
        <v>5081</v>
      </c>
      <c r="I2953" s="1">
        <v>7248</v>
      </c>
      <c r="J2953" s="1" t="s">
        <v>12073</v>
      </c>
      <c r="K2953" s="1">
        <v>13584</v>
      </c>
      <c r="L2953" s="1">
        <v>5080</v>
      </c>
      <c r="M2953" s="1">
        <v>7246</v>
      </c>
      <c r="N2953" s="1" t="s">
        <v>12085</v>
      </c>
      <c r="O2953" s="1">
        <v>13062</v>
      </c>
      <c r="P2953" s="1" t="s">
        <v>11050</v>
      </c>
      <c r="Q2953" s="1" t="s">
        <v>11051</v>
      </c>
      <c r="R2953" s="1" t="s">
        <v>11051</v>
      </c>
      <c r="S2953" s="1" t="s">
        <v>11052</v>
      </c>
      <c r="T2953" s="1" t="s">
        <v>11053</v>
      </c>
      <c r="U2953" s="1" t="s">
        <v>11054</v>
      </c>
      <c r="V2953" s="1" t="s">
        <v>11055</v>
      </c>
      <c r="W2953" s="1">
        <v>0.70266099999999998</v>
      </c>
      <c r="X2953" s="1">
        <v>5.9560700000000004</v>
      </c>
      <c r="Y2953" s="1">
        <v>0.98945099999999997</v>
      </c>
      <c r="Z2953" s="1">
        <v>20.370200000000001</v>
      </c>
      <c r="AA2953" s="4">
        <v>2.8019799999999999E-9</v>
      </c>
      <c r="AB2953" s="1">
        <v>172.27</v>
      </c>
      <c r="AC2953" s="1">
        <v>0.70266099999999998</v>
      </c>
      <c r="AD2953" s="1">
        <v>5.9560700000000004</v>
      </c>
      <c r="AE2953" s="1">
        <v>5.3278800000000001E-3</v>
      </c>
      <c r="AF2953" s="1">
        <v>112.83</v>
      </c>
      <c r="AL2953" s="1">
        <v>1</v>
      </c>
      <c r="AM2953" s="1" t="s">
        <v>61</v>
      </c>
      <c r="AN2953" s="1" t="s">
        <v>29920</v>
      </c>
      <c r="AO2953" s="1" t="s">
        <v>1218</v>
      </c>
      <c r="AP2953" s="1">
        <v>8.1000000000000003E-2</v>
      </c>
      <c r="AQ2953" s="4">
        <v>2.8019799999999999E-9</v>
      </c>
      <c r="AR2953" s="1">
        <v>172.27</v>
      </c>
      <c r="AS2953" s="1" t="s">
        <v>29921</v>
      </c>
      <c r="AT2953" s="1" t="s">
        <v>29922</v>
      </c>
      <c r="AU2953" s="1" t="s">
        <v>29923</v>
      </c>
      <c r="AV2953" s="1">
        <v>11</v>
      </c>
      <c r="AW2953" s="1">
        <v>3</v>
      </c>
      <c r="AX2953" s="1">
        <v>941.70020999999997</v>
      </c>
      <c r="AY2953" s="1">
        <v>0.52537999999999996</v>
      </c>
      <c r="AZ2953" s="1">
        <v>256280</v>
      </c>
      <c r="BB2953" s="1">
        <v>156300</v>
      </c>
      <c r="BC2953" s="1">
        <v>99984</v>
      </c>
      <c r="BD2953" s="1">
        <v>0</v>
      </c>
    </row>
    <row r="2954" spans="1:57">
      <c r="A2954" s="1">
        <v>2951</v>
      </c>
      <c r="B2954" s="1">
        <v>2037</v>
      </c>
      <c r="C2954" s="1">
        <v>151</v>
      </c>
      <c r="D2954" s="1">
        <v>151</v>
      </c>
      <c r="E2954" s="1" t="s">
        <v>81</v>
      </c>
      <c r="F2954" s="1">
        <v>3763</v>
      </c>
      <c r="G2954" s="1">
        <v>4106</v>
      </c>
      <c r="H2954" s="1">
        <v>10751</v>
      </c>
      <c r="I2954" s="1">
        <v>15331</v>
      </c>
      <c r="J2954" s="1" t="s">
        <v>12073</v>
      </c>
      <c r="K2954" s="1">
        <v>6916</v>
      </c>
      <c r="L2954" s="1">
        <v>10751</v>
      </c>
      <c r="M2954" s="1">
        <v>15331</v>
      </c>
      <c r="N2954" s="1" t="s">
        <v>12073</v>
      </c>
      <c r="O2954" s="1">
        <v>6916</v>
      </c>
      <c r="P2954" s="1" t="s">
        <v>29924</v>
      </c>
      <c r="Q2954" s="1" t="s">
        <v>29925</v>
      </c>
      <c r="R2954" s="1" t="s">
        <v>29925</v>
      </c>
      <c r="S2954" s="1" t="s">
        <v>29926</v>
      </c>
      <c r="T2954" s="1" t="s">
        <v>29927</v>
      </c>
      <c r="U2954" s="1" t="s">
        <v>29928</v>
      </c>
      <c r="V2954" s="1" t="s">
        <v>29929</v>
      </c>
      <c r="W2954" s="1">
        <v>0.99995199999999995</v>
      </c>
      <c r="X2954" s="1">
        <v>44.432499999999997</v>
      </c>
      <c r="AC2954" s="1">
        <v>0.99995199999999995</v>
      </c>
      <c r="AD2954" s="1">
        <v>44.432499999999997</v>
      </c>
      <c r="AE2954" s="1">
        <v>7.3916899999999994E-2</v>
      </c>
      <c r="AF2954" s="1">
        <v>89.516999999999996</v>
      </c>
      <c r="AG2954" s="1">
        <v>0.99842200000000003</v>
      </c>
      <c r="AH2954" s="1">
        <v>28.648299999999999</v>
      </c>
      <c r="AI2954" s="1">
        <v>0.39099400000000001</v>
      </c>
      <c r="AJ2954" s="1">
        <v>48.183</v>
      </c>
      <c r="AL2954" s="1">
        <v>1</v>
      </c>
      <c r="AM2954" s="1" t="s">
        <v>61</v>
      </c>
      <c r="AN2954" s="1" t="s">
        <v>29930</v>
      </c>
      <c r="AO2954" s="1" t="s">
        <v>1916</v>
      </c>
      <c r="AP2954" s="1">
        <v>4.2000000000000003E-2</v>
      </c>
      <c r="AQ2954" s="1">
        <v>7.3916899999999994E-2</v>
      </c>
      <c r="AR2954" s="1">
        <v>89.516999999999996</v>
      </c>
      <c r="AS2954" s="1" t="s">
        <v>29931</v>
      </c>
      <c r="AT2954" s="1" t="s">
        <v>29932</v>
      </c>
      <c r="AU2954" s="1" t="s">
        <v>29933</v>
      </c>
      <c r="AV2954" s="1">
        <v>3</v>
      </c>
      <c r="AW2954" s="1">
        <v>2</v>
      </c>
      <c r="AX2954" s="1">
        <v>471.17928000000001</v>
      </c>
      <c r="AY2954" s="1">
        <v>0.47554000000000002</v>
      </c>
      <c r="AZ2954" s="1">
        <v>450570</v>
      </c>
      <c r="BB2954" s="1">
        <v>0</v>
      </c>
      <c r="BC2954" s="1">
        <v>148870</v>
      </c>
      <c r="BD2954" s="1">
        <v>301710</v>
      </c>
    </row>
    <row r="2955" spans="1:57">
      <c r="A2955" s="1">
        <v>2952</v>
      </c>
      <c r="B2955" s="1">
        <v>2038</v>
      </c>
      <c r="C2955" s="1">
        <v>6</v>
      </c>
      <c r="D2955" s="1">
        <v>6</v>
      </c>
      <c r="F2955" s="1">
        <v>144</v>
      </c>
      <c r="G2955" s="1">
        <v>166</v>
      </c>
      <c r="H2955" s="1">
        <v>488</v>
      </c>
      <c r="I2955" s="1">
        <v>693</v>
      </c>
      <c r="J2955" s="1" t="s">
        <v>12073</v>
      </c>
      <c r="K2955" s="1">
        <v>9123</v>
      </c>
      <c r="L2955" s="1">
        <v>488</v>
      </c>
      <c r="M2955" s="1">
        <v>693</v>
      </c>
      <c r="N2955" s="1" t="s">
        <v>12073</v>
      </c>
      <c r="O2955" s="1">
        <v>9123</v>
      </c>
      <c r="P2955" s="1" t="s">
        <v>29934</v>
      </c>
      <c r="Q2955" s="1" t="s">
        <v>29934</v>
      </c>
      <c r="R2955" s="1" t="s">
        <v>29934</v>
      </c>
      <c r="S2955" s="1" t="s">
        <v>29935</v>
      </c>
      <c r="U2955" s="1" t="s">
        <v>11265</v>
      </c>
      <c r="V2955" s="1" t="s">
        <v>29936</v>
      </c>
      <c r="W2955" s="1">
        <v>1</v>
      </c>
      <c r="X2955" s="1">
        <v>133.61799999999999</v>
      </c>
      <c r="Y2955" s="1">
        <v>1</v>
      </c>
      <c r="Z2955" s="1">
        <v>75.1922</v>
      </c>
      <c r="AA2955" s="1">
        <v>9.0154200000000004E-2</v>
      </c>
      <c r="AB2955" s="1">
        <v>75.191999999999993</v>
      </c>
      <c r="AC2955" s="1">
        <v>1</v>
      </c>
      <c r="AD2955" s="1">
        <v>133.61799999999999</v>
      </c>
      <c r="AE2955" s="1">
        <v>6.8908100000000003E-4</v>
      </c>
      <c r="AF2955" s="1">
        <v>133.62</v>
      </c>
      <c r="AL2955" s="1">
        <v>1</v>
      </c>
      <c r="AM2955" s="1" t="s">
        <v>61</v>
      </c>
      <c r="AN2955" s="1" t="s">
        <v>29937</v>
      </c>
      <c r="AO2955" s="1" t="s">
        <v>108</v>
      </c>
      <c r="AP2955" s="1">
        <v>0.11700000000000001</v>
      </c>
      <c r="AQ2955" s="1">
        <v>6.8908100000000003E-4</v>
      </c>
      <c r="AR2955" s="1">
        <v>133.62</v>
      </c>
      <c r="AS2955" s="1" t="s">
        <v>29938</v>
      </c>
      <c r="AT2955" s="1" t="s">
        <v>29939</v>
      </c>
      <c r="AU2955" s="1" t="s">
        <v>29940</v>
      </c>
      <c r="AV2955" s="1">
        <v>5</v>
      </c>
      <c r="AW2955" s="1">
        <v>2</v>
      </c>
      <c r="AX2955" s="1">
        <v>707.75392999999997</v>
      </c>
      <c r="AY2955" s="1">
        <v>-0.77144999999999997</v>
      </c>
      <c r="AZ2955" s="1">
        <v>46672</v>
      </c>
      <c r="BB2955" s="1">
        <v>19650</v>
      </c>
      <c r="BC2955" s="1">
        <v>27022</v>
      </c>
      <c r="BD2955" s="1">
        <v>0</v>
      </c>
    </row>
    <row r="2956" spans="1:57">
      <c r="A2956" s="1">
        <v>2953</v>
      </c>
      <c r="B2956" s="1">
        <v>2039</v>
      </c>
      <c r="C2956" s="1">
        <v>164</v>
      </c>
      <c r="D2956" s="1">
        <v>164</v>
      </c>
      <c r="F2956" s="1">
        <v>4432</v>
      </c>
      <c r="G2956" s="1">
        <v>4824</v>
      </c>
      <c r="H2956" s="1">
        <v>12631</v>
      </c>
      <c r="I2956" s="1">
        <v>18126</v>
      </c>
      <c r="J2956" s="1" t="s">
        <v>12073</v>
      </c>
      <c r="K2956" s="1">
        <v>10498</v>
      </c>
      <c r="L2956" s="1">
        <v>12630</v>
      </c>
      <c r="M2956" s="1">
        <v>18125</v>
      </c>
      <c r="N2956" s="1" t="s">
        <v>12085</v>
      </c>
      <c r="O2956" s="1">
        <v>9956</v>
      </c>
      <c r="P2956" s="1" t="s">
        <v>29941</v>
      </c>
      <c r="Q2956" s="1" t="s">
        <v>29941</v>
      </c>
      <c r="R2956" s="1" t="s">
        <v>29941</v>
      </c>
      <c r="U2956" s="1" t="s">
        <v>17</v>
      </c>
      <c r="W2956" s="1">
        <v>0.97523099999999996</v>
      </c>
      <c r="X2956" s="1">
        <v>15.952</v>
      </c>
      <c r="Y2956" s="1">
        <v>0.99999899999999997</v>
      </c>
      <c r="Z2956" s="1">
        <v>59.310299999999998</v>
      </c>
      <c r="AA2956" s="1">
        <v>2.0301E-2</v>
      </c>
      <c r="AB2956" s="1">
        <v>100.59</v>
      </c>
      <c r="AC2956" s="1">
        <v>0.97523099999999996</v>
      </c>
      <c r="AD2956" s="1">
        <v>15.952</v>
      </c>
      <c r="AE2956" s="1">
        <v>0.75448199999999999</v>
      </c>
      <c r="AF2956" s="1">
        <v>33.267000000000003</v>
      </c>
      <c r="AG2956" s="1">
        <v>0.99999899999999997</v>
      </c>
      <c r="AH2956" s="1">
        <v>58.338500000000003</v>
      </c>
      <c r="AI2956" s="1">
        <v>3.0938799999999999E-2</v>
      </c>
      <c r="AJ2956" s="1">
        <v>92.600999999999999</v>
      </c>
      <c r="AL2956" s="1">
        <v>1</v>
      </c>
      <c r="AM2956" s="1" t="s">
        <v>61</v>
      </c>
      <c r="AN2956" s="1" t="s">
        <v>29942</v>
      </c>
      <c r="AO2956" s="1" t="s">
        <v>127</v>
      </c>
      <c r="AP2956" s="1">
        <v>0.05</v>
      </c>
      <c r="AQ2956" s="1">
        <v>2.0301E-2</v>
      </c>
      <c r="AR2956" s="1">
        <v>100.59</v>
      </c>
      <c r="AS2956" s="1" t="s">
        <v>29943</v>
      </c>
      <c r="AT2956" s="1" t="s">
        <v>29944</v>
      </c>
      <c r="AU2956" s="1" t="s">
        <v>29945</v>
      </c>
      <c r="AV2956" s="1">
        <v>4</v>
      </c>
      <c r="AW2956" s="1">
        <v>2</v>
      </c>
      <c r="AX2956" s="1">
        <v>503.73951</v>
      </c>
      <c r="AY2956" s="1">
        <v>-0.19868</v>
      </c>
      <c r="AZ2956" s="1">
        <v>231170</v>
      </c>
      <c r="BB2956" s="1">
        <v>90611</v>
      </c>
      <c r="BC2956" s="1">
        <v>51337</v>
      </c>
      <c r="BD2956" s="1">
        <v>89221</v>
      </c>
    </row>
    <row r="2957" spans="1:57">
      <c r="A2957" s="1">
        <v>2954</v>
      </c>
      <c r="B2957" s="1">
        <v>2040</v>
      </c>
      <c r="C2957" s="1">
        <v>8</v>
      </c>
      <c r="D2957" s="1">
        <v>8</v>
      </c>
      <c r="F2957" s="1">
        <v>3458</v>
      </c>
      <c r="G2957" s="1">
        <v>3784</v>
      </c>
      <c r="H2957" s="1">
        <v>9910</v>
      </c>
      <c r="I2957" s="1">
        <v>14301</v>
      </c>
      <c r="J2957" s="1" t="s">
        <v>12073</v>
      </c>
      <c r="K2957" s="1">
        <v>10227</v>
      </c>
      <c r="L2957" s="1">
        <v>9909</v>
      </c>
      <c r="M2957" s="1">
        <v>14300</v>
      </c>
      <c r="N2957" s="1" t="s">
        <v>12085</v>
      </c>
      <c r="O2957" s="1">
        <v>10080</v>
      </c>
      <c r="P2957" s="1" t="s">
        <v>29946</v>
      </c>
      <c r="Q2957" s="1" t="s">
        <v>29946</v>
      </c>
      <c r="R2957" s="1" t="s">
        <v>29946</v>
      </c>
      <c r="U2957" s="1" t="s">
        <v>29947</v>
      </c>
      <c r="W2957" s="1">
        <v>0.99993200000000004</v>
      </c>
      <c r="X2957" s="1">
        <v>41.663600000000002</v>
      </c>
      <c r="Y2957" s="1">
        <v>1</v>
      </c>
      <c r="Z2957" s="1">
        <v>73.357399999999998</v>
      </c>
      <c r="AA2957" s="1">
        <v>7.0725800000000002E-3</v>
      </c>
      <c r="AB2957" s="1">
        <v>102.92</v>
      </c>
      <c r="AC2957" s="1">
        <v>0.99993200000000004</v>
      </c>
      <c r="AD2957" s="1">
        <v>41.663600000000002</v>
      </c>
      <c r="AE2957" s="1">
        <v>0.46852100000000002</v>
      </c>
      <c r="AF2957" s="1">
        <v>48.731999999999999</v>
      </c>
      <c r="AG2957" s="1">
        <v>0.99882000000000004</v>
      </c>
      <c r="AH2957" s="1">
        <v>29.2775</v>
      </c>
      <c r="AI2957" s="1">
        <v>2.5245E-2</v>
      </c>
      <c r="AJ2957" s="1">
        <v>86.698999999999998</v>
      </c>
      <c r="AL2957" s="1">
        <v>1</v>
      </c>
      <c r="AM2957" s="1" t="s">
        <v>61</v>
      </c>
      <c r="AN2957" s="1" t="s">
        <v>29948</v>
      </c>
      <c r="AO2957" s="1" t="s">
        <v>459</v>
      </c>
      <c r="AP2957" s="1">
        <v>1.45E-4</v>
      </c>
      <c r="AQ2957" s="1">
        <v>7.0725800000000002E-3</v>
      </c>
      <c r="AR2957" s="1">
        <v>102.92</v>
      </c>
      <c r="AS2957" s="1" t="s">
        <v>29949</v>
      </c>
      <c r="AT2957" s="1" t="s">
        <v>29950</v>
      </c>
      <c r="AU2957" s="1" t="s">
        <v>29951</v>
      </c>
      <c r="AV2957" s="1">
        <v>8</v>
      </c>
      <c r="AW2957" s="1">
        <v>2</v>
      </c>
      <c r="AX2957" s="1">
        <v>635.78242999999998</v>
      </c>
      <c r="AY2957" s="1">
        <v>-0.18451000000000001</v>
      </c>
      <c r="AZ2957" s="1">
        <v>819970</v>
      </c>
      <c r="BB2957" s="1">
        <v>203040</v>
      </c>
      <c r="BC2957" s="1">
        <v>179340</v>
      </c>
      <c r="BD2957" s="1">
        <v>437590</v>
      </c>
    </row>
    <row r="2958" spans="1:57">
      <c r="A2958" s="1">
        <v>2955</v>
      </c>
      <c r="B2958" s="1">
        <v>2041</v>
      </c>
      <c r="C2958" s="1">
        <v>131</v>
      </c>
      <c r="D2958" s="1">
        <v>131</v>
      </c>
      <c r="E2958" s="1" t="s">
        <v>81</v>
      </c>
      <c r="F2958" s="1">
        <v>1614</v>
      </c>
      <c r="G2958" s="1">
        <v>1772</v>
      </c>
      <c r="H2958" s="1">
        <v>4718</v>
      </c>
      <c r="I2958" s="1">
        <v>6758</v>
      </c>
      <c r="J2958" s="1" t="s">
        <v>12073</v>
      </c>
      <c r="K2958" s="1">
        <v>11290</v>
      </c>
      <c r="L2958" s="1">
        <v>4717</v>
      </c>
      <c r="M2958" s="1">
        <v>6757</v>
      </c>
      <c r="N2958" s="1" t="s">
        <v>12085</v>
      </c>
      <c r="O2958" s="1">
        <v>10827</v>
      </c>
      <c r="P2958" s="1" t="s">
        <v>29952</v>
      </c>
      <c r="Q2958" s="1" t="s">
        <v>29952</v>
      </c>
      <c r="R2958" s="1" t="s">
        <v>29952</v>
      </c>
      <c r="S2958" s="1" t="s">
        <v>29953</v>
      </c>
      <c r="T2958" s="1" t="s">
        <v>29954</v>
      </c>
      <c r="U2958" s="1" t="s">
        <v>29955</v>
      </c>
      <c r="V2958" s="1" t="s">
        <v>29956</v>
      </c>
      <c r="W2958" s="1">
        <v>0.96328599999999998</v>
      </c>
      <c r="X2958" s="1">
        <v>14.2704</v>
      </c>
      <c r="Y2958" s="1">
        <v>0.99842900000000001</v>
      </c>
      <c r="Z2958" s="1">
        <v>28.087599999999998</v>
      </c>
      <c r="AA2958" s="4">
        <v>1.30558E-14</v>
      </c>
      <c r="AB2958" s="1">
        <v>212.56</v>
      </c>
      <c r="AC2958" s="1">
        <v>0.96328599999999998</v>
      </c>
      <c r="AD2958" s="1">
        <v>14.2704</v>
      </c>
      <c r="AE2958" s="1">
        <v>7.2334000000000001E-3</v>
      </c>
      <c r="AF2958" s="1">
        <v>115.73</v>
      </c>
      <c r="AL2958" s="1">
        <v>1</v>
      </c>
      <c r="AM2958" s="1" t="s">
        <v>61</v>
      </c>
      <c r="AN2958" s="1" t="s">
        <v>29957</v>
      </c>
      <c r="AO2958" s="1" t="s">
        <v>658</v>
      </c>
      <c r="AP2958" s="1">
        <v>3.0240000000000002E-3</v>
      </c>
      <c r="AQ2958" s="4">
        <v>1.30558E-14</v>
      </c>
      <c r="AR2958" s="1">
        <v>212.56</v>
      </c>
      <c r="AS2958" s="1" t="s">
        <v>29958</v>
      </c>
      <c r="AT2958" s="1" t="s">
        <v>29959</v>
      </c>
      <c r="AU2958" s="1" t="s">
        <v>29960</v>
      </c>
      <c r="AV2958" s="1">
        <v>3</v>
      </c>
      <c r="AW2958" s="1">
        <v>2</v>
      </c>
      <c r="AX2958" s="1">
        <v>750.31669999999997</v>
      </c>
      <c r="AY2958" s="1">
        <v>-0.56984999999999997</v>
      </c>
      <c r="AZ2958" s="1">
        <v>712890</v>
      </c>
      <c r="BB2958" s="1">
        <v>425030</v>
      </c>
      <c r="BC2958" s="1">
        <v>287860</v>
      </c>
      <c r="BD2958" s="1">
        <v>0</v>
      </c>
    </row>
    <row r="2959" spans="1:57">
      <c r="A2959" s="1">
        <v>2956</v>
      </c>
      <c r="B2959" s="1">
        <v>2042</v>
      </c>
      <c r="C2959" s="1">
        <v>4</v>
      </c>
      <c r="D2959" s="1">
        <v>4</v>
      </c>
      <c r="F2959" s="1">
        <v>3401</v>
      </c>
      <c r="G2959" s="1">
        <v>3724</v>
      </c>
      <c r="H2959" s="1">
        <v>9764</v>
      </c>
      <c r="I2959" s="1">
        <v>14121</v>
      </c>
      <c r="J2959" s="1" t="s">
        <v>12074</v>
      </c>
      <c r="K2959" s="1">
        <v>18979</v>
      </c>
      <c r="L2959" s="1">
        <v>9764</v>
      </c>
      <c r="M2959" s="1">
        <v>14121</v>
      </c>
      <c r="N2959" s="1" t="s">
        <v>12074</v>
      </c>
      <c r="O2959" s="1">
        <v>18979</v>
      </c>
      <c r="P2959" s="1" t="s">
        <v>29961</v>
      </c>
      <c r="Q2959" s="1" t="s">
        <v>29962</v>
      </c>
      <c r="R2959" s="1" t="s">
        <v>29962</v>
      </c>
      <c r="S2959" s="1" t="s">
        <v>29963</v>
      </c>
      <c r="T2959" s="1" t="s">
        <v>29964</v>
      </c>
      <c r="U2959" s="3" t="s">
        <v>29965</v>
      </c>
      <c r="V2959" s="1" t="s">
        <v>29966</v>
      </c>
      <c r="W2959" s="1">
        <v>1</v>
      </c>
      <c r="X2959" s="1">
        <v>68.853099999999998</v>
      </c>
      <c r="AG2959" s="1">
        <v>1</v>
      </c>
      <c r="AH2959" s="1">
        <v>68.853099999999998</v>
      </c>
      <c r="AI2959" s="1">
        <v>7.2812299999999996E-2</v>
      </c>
      <c r="AJ2959" s="1">
        <v>90.938000000000002</v>
      </c>
      <c r="AL2959" s="1">
        <v>1</v>
      </c>
      <c r="AM2959" s="1" t="s">
        <v>61</v>
      </c>
      <c r="AN2959" s="1" t="s">
        <v>29967</v>
      </c>
      <c r="AO2959" s="1" t="s">
        <v>63</v>
      </c>
      <c r="AP2959" s="1">
        <v>8.1000000000000003E-2</v>
      </c>
      <c r="AQ2959" s="1">
        <v>7.2812299999999996E-2</v>
      </c>
      <c r="AR2959" s="1">
        <v>90.938000000000002</v>
      </c>
      <c r="AS2959" s="1" t="s">
        <v>29968</v>
      </c>
      <c r="AT2959" s="1" t="s">
        <v>29969</v>
      </c>
      <c r="AU2959" s="1" t="s">
        <v>29970</v>
      </c>
      <c r="AV2959" s="1">
        <v>4</v>
      </c>
      <c r="AW2959" s="1">
        <v>2</v>
      </c>
      <c r="AX2959" s="1">
        <v>416.20424000000003</v>
      </c>
      <c r="AY2959" s="1">
        <v>-0.61897999999999997</v>
      </c>
      <c r="AZ2959" s="1">
        <v>338570</v>
      </c>
      <c r="BB2959" s="1">
        <v>0</v>
      </c>
      <c r="BC2959" s="1">
        <v>0</v>
      </c>
      <c r="BD2959" s="1">
        <v>338570</v>
      </c>
      <c r="BE2959" s="1" t="s">
        <v>67</v>
      </c>
    </row>
    <row r="2960" spans="1:57">
      <c r="A2960" s="1">
        <v>2957</v>
      </c>
      <c r="B2960" s="1">
        <v>2043</v>
      </c>
      <c r="C2960" s="1">
        <v>1513</v>
      </c>
      <c r="D2960" s="1">
        <v>1513</v>
      </c>
      <c r="F2960" s="1">
        <v>2819</v>
      </c>
      <c r="G2960" s="1">
        <v>3087</v>
      </c>
      <c r="H2960" s="1">
        <v>8050</v>
      </c>
      <c r="I2960" s="1">
        <v>11771</v>
      </c>
      <c r="J2960" s="1" t="s">
        <v>12073</v>
      </c>
      <c r="K2960" s="1">
        <v>20990</v>
      </c>
      <c r="L2960" s="1">
        <v>8050</v>
      </c>
      <c r="M2960" s="1">
        <v>11771</v>
      </c>
      <c r="N2960" s="1" t="s">
        <v>12073</v>
      </c>
      <c r="O2960" s="1">
        <v>20990</v>
      </c>
      <c r="P2960" s="1" t="s">
        <v>11271</v>
      </c>
      <c r="Q2960" s="1" t="s">
        <v>11272</v>
      </c>
      <c r="R2960" s="1" t="s">
        <v>11272</v>
      </c>
      <c r="S2960" s="1" t="s">
        <v>11273</v>
      </c>
      <c r="T2960" s="1" t="s">
        <v>11274</v>
      </c>
      <c r="U2960" s="3" t="s">
        <v>11275</v>
      </c>
      <c r="V2960" s="1" t="s">
        <v>11276</v>
      </c>
      <c r="W2960" s="1">
        <v>0.99690699999999999</v>
      </c>
      <c r="X2960" s="1">
        <v>25.109100000000002</v>
      </c>
      <c r="AC2960" s="1">
        <v>0.99690699999999999</v>
      </c>
      <c r="AD2960" s="1">
        <v>25.109100000000002</v>
      </c>
      <c r="AE2960" s="1">
        <v>8.8195900000000004E-3</v>
      </c>
      <c r="AF2960" s="1">
        <v>109.13</v>
      </c>
      <c r="AL2960" s="1">
        <v>1</v>
      </c>
      <c r="AM2960" s="1" t="s">
        <v>61</v>
      </c>
      <c r="AN2960" s="1" t="s">
        <v>11281</v>
      </c>
      <c r="AQ2960" s="1">
        <v>8.8195900000000004E-3</v>
      </c>
      <c r="AR2960" s="1">
        <v>109.13</v>
      </c>
      <c r="AS2960" s="1" t="s">
        <v>29971</v>
      </c>
      <c r="AT2960" s="1" t="s">
        <v>29972</v>
      </c>
      <c r="AU2960" s="1" t="s">
        <v>29973</v>
      </c>
      <c r="AV2960" s="1">
        <v>14</v>
      </c>
      <c r="AW2960" s="1">
        <v>2</v>
      </c>
      <c r="AX2960" s="1">
        <v>904.91245000000004</v>
      </c>
      <c r="AY2960" s="1">
        <v>-1.115</v>
      </c>
      <c r="AZ2960" s="1">
        <v>2843600</v>
      </c>
      <c r="BB2960" s="1">
        <v>0</v>
      </c>
      <c r="BC2960" s="1">
        <v>2843600</v>
      </c>
      <c r="BD2960" s="1">
        <v>0</v>
      </c>
      <c r="BE2960" s="1" t="s">
        <v>67</v>
      </c>
    </row>
    <row r="2961" spans="1:57">
      <c r="A2961" s="1">
        <v>2958</v>
      </c>
      <c r="B2961" s="1">
        <v>2044</v>
      </c>
      <c r="C2961" s="1">
        <v>155</v>
      </c>
      <c r="D2961" s="1">
        <v>155</v>
      </c>
      <c r="F2961" s="1">
        <v>3620</v>
      </c>
      <c r="G2961" s="1">
        <v>3955</v>
      </c>
      <c r="H2961" s="1">
        <v>10358</v>
      </c>
      <c r="I2961" s="1">
        <v>14839</v>
      </c>
      <c r="J2961" s="1" t="s">
        <v>12073</v>
      </c>
      <c r="K2961" s="1">
        <v>4845</v>
      </c>
      <c r="L2961" s="1">
        <v>10358</v>
      </c>
      <c r="M2961" s="1">
        <v>14839</v>
      </c>
      <c r="N2961" s="1" t="s">
        <v>12073</v>
      </c>
      <c r="O2961" s="1">
        <v>4845</v>
      </c>
      <c r="P2961" s="1" t="s">
        <v>29974</v>
      </c>
      <c r="Q2961" s="1" t="s">
        <v>29974</v>
      </c>
      <c r="R2961" s="1" t="s">
        <v>29974</v>
      </c>
      <c r="S2961" s="1" t="s">
        <v>29975</v>
      </c>
      <c r="T2961" s="1" t="s">
        <v>29976</v>
      </c>
      <c r="U2961" s="1" t="s">
        <v>29977</v>
      </c>
      <c r="V2961" s="1" t="s">
        <v>29978</v>
      </c>
      <c r="W2961" s="1">
        <v>0.99985299999999999</v>
      </c>
      <c r="X2961" s="1">
        <v>38.375399999999999</v>
      </c>
      <c r="AC2961" s="1">
        <v>0.99985299999999999</v>
      </c>
      <c r="AD2961" s="1">
        <v>38.375399999999999</v>
      </c>
      <c r="AE2961" s="1">
        <v>7.2039699999999998E-2</v>
      </c>
      <c r="AF2961" s="1">
        <v>91.932000000000002</v>
      </c>
      <c r="AL2961" s="1">
        <v>1</v>
      </c>
      <c r="AM2961" s="1" t="s">
        <v>61</v>
      </c>
      <c r="AN2961" s="1" t="s">
        <v>29979</v>
      </c>
      <c r="AO2961" s="1" t="s">
        <v>92</v>
      </c>
      <c r="AP2961" s="1">
        <v>8.1000000000000003E-2</v>
      </c>
      <c r="AQ2961" s="1">
        <v>7.2039699999999998E-2</v>
      </c>
      <c r="AR2961" s="1">
        <v>91.932000000000002</v>
      </c>
      <c r="AS2961" s="1" t="s">
        <v>29980</v>
      </c>
      <c r="AT2961" s="1" t="s">
        <v>29981</v>
      </c>
      <c r="AU2961" s="1" t="s">
        <v>29982</v>
      </c>
      <c r="AV2961" s="1">
        <v>5</v>
      </c>
      <c r="AW2961" s="1">
        <v>2</v>
      </c>
      <c r="AX2961" s="1">
        <v>392.17347000000001</v>
      </c>
      <c r="AY2961" s="1">
        <v>0.12698000000000001</v>
      </c>
      <c r="AZ2961" s="1">
        <v>51584</v>
      </c>
      <c r="BB2961" s="1">
        <v>0</v>
      </c>
      <c r="BC2961" s="1">
        <v>51584</v>
      </c>
      <c r="BD2961" s="1">
        <v>0</v>
      </c>
      <c r="BE2961" s="1" t="s">
        <v>67</v>
      </c>
    </row>
    <row r="2962" spans="1:57">
      <c r="A2962" s="1">
        <v>2959</v>
      </c>
      <c r="B2962" s="1">
        <v>2045</v>
      </c>
      <c r="C2962" s="1">
        <v>452</v>
      </c>
      <c r="D2962" s="1">
        <v>452</v>
      </c>
      <c r="F2962" s="1">
        <v>2833</v>
      </c>
      <c r="G2962" s="1">
        <v>3101</v>
      </c>
      <c r="H2962" s="1">
        <v>8082</v>
      </c>
      <c r="I2962" s="1">
        <v>11812</v>
      </c>
      <c r="J2962" s="1" t="s">
        <v>12074</v>
      </c>
      <c r="K2962" s="1">
        <v>17248</v>
      </c>
      <c r="L2962" s="1">
        <v>8082</v>
      </c>
      <c r="M2962" s="1">
        <v>11812</v>
      </c>
      <c r="N2962" s="1" t="s">
        <v>12074</v>
      </c>
      <c r="O2962" s="1">
        <v>17248</v>
      </c>
      <c r="P2962" s="1" t="s">
        <v>29983</v>
      </c>
      <c r="Q2962" s="1" t="s">
        <v>29984</v>
      </c>
      <c r="R2962" s="1" t="s">
        <v>29984</v>
      </c>
      <c r="S2962" s="1" t="s">
        <v>14901</v>
      </c>
      <c r="T2962" s="1" t="s">
        <v>14902</v>
      </c>
      <c r="U2962" s="3" t="s">
        <v>29985</v>
      </c>
      <c r="V2962" s="1" t="s">
        <v>14904</v>
      </c>
      <c r="W2962" s="1">
        <v>1</v>
      </c>
      <c r="X2962" s="1">
        <v>85.638300000000001</v>
      </c>
      <c r="AG2962" s="1">
        <v>1</v>
      </c>
      <c r="AH2962" s="1">
        <v>85.638300000000001</v>
      </c>
      <c r="AI2962" s="1">
        <v>8.9795100000000003E-2</v>
      </c>
      <c r="AJ2962" s="1">
        <v>85.638000000000005</v>
      </c>
      <c r="AL2962" s="1">
        <v>1</v>
      </c>
      <c r="AM2962" s="1" t="s">
        <v>61</v>
      </c>
      <c r="AN2962" s="1" t="s">
        <v>29986</v>
      </c>
      <c r="AO2962" s="1" t="s">
        <v>2009</v>
      </c>
      <c r="AP2962" s="1">
        <v>2.0747999999999999E-2</v>
      </c>
      <c r="AQ2962" s="1">
        <v>8.9795100000000003E-2</v>
      </c>
      <c r="AR2962" s="1">
        <v>85.638000000000005</v>
      </c>
      <c r="AS2962" s="1" t="s">
        <v>29987</v>
      </c>
      <c r="AT2962" s="1" t="s">
        <v>29988</v>
      </c>
      <c r="AU2962" s="1" t="s">
        <v>29989</v>
      </c>
      <c r="AV2962" s="1">
        <v>2</v>
      </c>
      <c r="AW2962" s="1">
        <v>2</v>
      </c>
      <c r="AX2962" s="1">
        <v>424.23808000000002</v>
      </c>
      <c r="AY2962" s="1">
        <v>-0.18994</v>
      </c>
      <c r="AZ2962" s="1">
        <v>152270</v>
      </c>
      <c r="BB2962" s="1">
        <v>0</v>
      </c>
      <c r="BC2962" s="1">
        <v>0</v>
      </c>
      <c r="BD2962" s="1">
        <v>152270</v>
      </c>
      <c r="BE2962" s="1" t="s">
        <v>67</v>
      </c>
    </row>
    <row r="2963" spans="1:57">
      <c r="A2963" s="1">
        <v>2960</v>
      </c>
      <c r="B2963" s="1">
        <v>2046</v>
      </c>
      <c r="C2963" s="1">
        <v>57</v>
      </c>
      <c r="D2963" s="1">
        <v>57</v>
      </c>
      <c r="F2963" s="1">
        <v>4366</v>
      </c>
      <c r="G2963" s="1">
        <v>4756</v>
      </c>
      <c r="H2963" s="1">
        <v>12408</v>
      </c>
      <c r="I2963" s="1">
        <v>17594</v>
      </c>
      <c r="J2963" s="1" t="s">
        <v>12085</v>
      </c>
      <c r="K2963" s="1">
        <v>18017</v>
      </c>
      <c r="L2963" s="1">
        <v>12407</v>
      </c>
      <c r="M2963" s="1">
        <v>17593</v>
      </c>
      <c r="N2963" s="1" t="s">
        <v>12074</v>
      </c>
      <c r="O2963" s="1">
        <v>18130</v>
      </c>
      <c r="P2963" s="1" t="s">
        <v>29990</v>
      </c>
      <c r="Q2963" s="1" t="s">
        <v>29991</v>
      </c>
      <c r="R2963" s="1" t="s">
        <v>29991</v>
      </c>
      <c r="S2963" s="3" t="s">
        <v>29992</v>
      </c>
      <c r="T2963" s="1" t="s">
        <v>29993</v>
      </c>
      <c r="U2963" s="3" t="s">
        <v>29994</v>
      </c>
      <c r="V2963" s="1" t="s">
        <v>29995</v>
      </c>
      <c r="W2963" s="1">
        <v>0.99999800000000005</v>
      </c>
      <c r="X2963" s="1">
        <v>57.976999999999997</v>
      </c>
      <c r="Y2963" s="1">
        <v>0.99999800000000005</v>
      </c>
      <c r="Z2963" s="1">
        <v>57.976999999999997</v>
      </c>
      <c r="AA2963" s="1">
        <v>0.25658399999999998</v>
      </c>
      <c r="AB2963" s="1">
        <v>65.766999999999996</v>
      </c>
      <c r="AG2963" s="1">
        <v>1</v>
      </c>
      <c r="AH2963" s="1">
        <v>76.857600000000005</v>
      </c>
      <c r="AI2963" s="1">
        <v>1.9872500000000001E-2</v>
      </c>
      <c r="AJ2963" s="1">
        <v>96.884</v>
      </c>
      <c r="AL2963" s="1">
        <v>1</v>
      </c>
      <c r="AM2963" s="1" t="s">
        <v>61</v>
      </c>
      <c r="AN2963" s="1" t="s">
        <v>29996</v>
      </c>
      <c r="AO2963" s="1" t="s">
        <v>108</v>
      </c>
      <c r="AP2963" s="1">
        <v>0.11700000000000001</v>
      </c>
      <c r="AQ2963" s="1">
        <v>1.9872500000000001E-2</v>
      </c>
      <c r="AR2963" s="1">
        <v>96.884</v>
      </c>
      <c r="AS2963" s="1" t="s">
        <v>29997</v>
      </c>
      <c r="AT2963" s="1" t="s">
        <v>29998</v>
      </c>
      <c r="AU2963" s="1" t="s">
        <v>29999</v>
      </c>
      <c r="AV2963" s="1">
        <v>4</v>
      </c>
      <c r="AW2963" s="1">
        <v>3</v>
      </c>
      <c r="AX2963" s="1">
        <v>625.92677000000003</v>
      </c>
      <c r="AY2963" s="1">
        <v>-1.1165</v>
      </c>
      <c r="AZ2963" s="1">
        <v>329560</v>
      </c>
      <c r="BB2963" s="1">
        <v>132590</v>
      </c>
      <c r="BC2963" s="1">
        <v>0</v>
      </c>
      <c r="BD2963" s="1">
        <v>196960</v>
      </c>
      <c r="BE2963" s="1" t="s">
        <v>67</v>
      </c>
    </row>
    <row r="2964" spans="1:57">
      <c r="A2964" s="1">
        <v>2961</v>
      </c>
      <c r="B2964" s="1">
        <v>2047</v>
      </c>
      <c r="C2964" s="1">
        <v>13</v>
      </c>
      <c r="D2964" s="1">
        <v>13</v>
      </c>
      <c r="F2964" s="1">
        <v>4015</v>
      </c>
      <c r="G2964" s="1">
        <v>4381</v>
      </c>
      <c r="H2964" s="1">
        <v>11475</v>
      </c>
      <c r="I2964" s="1">
        <v>16350</v>
      </c>
      <c r="J2964" s="1" t="s">
        <v>12085</v>
      </c>
      <c r="K2964" s="1">
        <v>14794</v>
      </c>
      <c r="L2964" s="1">
        <v>11474</v>
      </c>
      <c r="M2964" s="1">
        <v>16349</v>
      </c>
      <c r="N2964" s="1" t="s">
        <v>12074</v>
      </c>
      <c r="O2964" s="1">
        <v>14044</v>
      </c>
      <c r="P2964" s="1" t="s">
        <v>30000</v>
      </c>
      <c r="Q2964" s="1" t="s">
        <v>30001</v>
      </c>
      <c r="R2964" s="1" t="s">
        <v>30001</v>
      </c>
      <c r="S2964" s="1" t="s">
        <v>30002</v>
      </c>
      <c r="T2964" s="1" t="s">
        <v>30003</v>
      </c>
      <c r="U2964" s="3" t="s">
        <v>30004</v>
      </c>
      <c r="V2964" s="1" t="s">
        <v>30005</v>
      </c>
      <c r="W2964" s="1">
        <v>0.99998600000000004</v>
      </c>
      <c r="X2964" s="1">
        <v>48.434399999999997</v>
      </c>
      <c r="Y2964" s="1">
        <v>0.99998600000000004</v>
      </c>
      <c r="Z2964" s="1">
        <v>48.434399999999997</v>
      </c>
      <c r="AA2964" s="1">
        <v>0.161713</v>
      </c>
      <c r="AB2964" s="1">
        <v>71.400999999999996</v>
      </c>
      <c r="AG2964" s="1">
        <v>0.99987899999999996</v>
      </c>
      <c r="AH2964" s="1">
        <v>39.186799999999998</v>
      </c>
      <c r="AI2964" s="1">
        <v>9.9873799999999999E-2</v>
      </c>
      <c r="AJ2964" s="1">
        <v>83.643000000000001</v>
      </c>
      <c r="AL2964" s="1">
        <v>1</v>
      </c>
      <c r="AM2964" s="1" t="s">
        <v>61</v>
      </c>
      <c r="AN2964" s="1" t="s">
        <v>30006</v>
      </c>
      <c r="AO2964" s="1" t="s">
        <v>3355</v>
      </c>
      <c r="AP2964" s="1">
        <v>3.192E-3</v>
      </c>
      <c r="AQ2964" s="1">
        <v>9.9873799999999999E-2</v>
      </c>
      <c r="AR2964" s="1">
        <v>83.643000000000001</v>
      </c>
      <c r="AS2964" s="1" t="s">
        <v>30007</v>
      </c>
      <c r="AT2964" s="1" t="s">
        <v>30008</v>
      </c>
      <c r="AU2964" s="1" t="s">
        <v>30009</v>
      </c>
      <c r="AV2964" s="1">
        <v>3</v>
      </c>
      <c r="AW2964" s="1">
        <v>2</v>
      </c>
      <c r="AX2964" s="1">
        <v>450.73316</v>
      </c>
      <c r="AY2964" s="1">
        <v>-0.56172999999999995</v>
      </c>
      <c r="AZ2964" s="1">
        <v>652710</v>
      </c>
      <c r="BB2964" s="1">
        <v>278940</v>
      </c>
      <c r="BC2964" s="1">
        <v>0</v>
      </c>
      <c r="BD2964" s="1">
        <v>373770</v>
      </c>
      <c r="BE2964" s="1" t="s">
        <v>67</v>
      </c>
    </row>
    <row r="2965" spans="1:57">
      <c r="A2965" s="1">
        <v>2962</v>
      </c>
      <c r="B2965" s="1">
        <v>2049</v>
      </c>
      <c r="C2965" s="1">
        <v>982</v>
      </c>
      <c r="D2965" s="1">
        <v>982</v>
      </c>
      <c r="F2965" s="1">
        <v>3415</v>
      </c>
      <c r="G2965" s="1">
        <v>3740</v>
      </c>
      <c r="H2965" s="1">
        <v>9799</v>
      </c>
      <c r="I2965" s="1">
        <v>14162</v>
      </c>
      <c r="J2965" s="1" t="s">
        <v>12074</v>
      </c>
      <c r="K2965" s="1">
        <v>6001</v>
      </c>
      <c r="L2965" s="1">
        <v>9799</v>
      </c>
      <c r="M2965" s="1">
        <v>14162</v>
      </c>
      <c r="N2965" s="1" t="s">
        <v>12074</v>
      </c>
      <c r="O2965" s="1">
        <v>6001</v>
      </c>
      <c r="P2965" s="1" t="s">
        <v>30010</v>
      </c>
      <c r="Q2965" s="1" t="s">
        <v>30011</v>
      </c>
      <c r="R2965" s="1" t="s">
        <v>30011</v>
      </c>
      <c r="S2965" s="3" t="s">
        <v>30012</v>
      </c>
      <c r="T2965" s="1" t="s">
        <v>30013</v>
      </c>
      <c r="U2965" s="3" t="s">
        <v>30014</v>
      </c>
      <c r="V2965" s="1" t="s">
        <v>30015</v>
      </c>
      <c r="W2965" s="1">
        <v>0.999996</v>
      </c>
      <c r="X2965" s="1">
        <v>54.353000000000002</v>
      </c>
      <c r="AG2965" s="1">
        <v>0.999996</v>
      </c>
      <c r="AH2965" s="1">
        <v>54.353000000000002</v>
      </c>
      <c r="AI2965" s="1">
        <v>8.7916800000000003E-2</v>
      </c>
      <c r="AJ2965" s="1">
        <v>79.721000000000004</v>
      </c>
      <c r="AL2965" s="1">
        <v>1</v>
      </c>
      <c r="AM2965" s="1" t="s">
        <v>61</v>
      </c>
      <c r="AN2965" s="1" t="s">
        <v>30016</v>
      </c>
      <c r="AO2965" s="1" t="s">
        <v>780</v>
      </c>
      <c r="AP2965" s="1">
        <v>4.2000000000000003E-2</v>
      </c>
      <c r="AQ2965" s="1">
        <v>8.7916800000000003E-2</v>
      </c>
      <c r="AR2965" s="1">
        <v>79.721000000000004</v>
      </c>
      <c r="AS2965" s="1" t="s">
        <v>30017</v>
      </c>
      <c r="AT2965" s="1" t="s">
        <v>30018</v>
      </c>
      <c r="AU2965" s="1" t="s">
        <v>30019</v>
      </c>
      <c r="AV2965" s="1">
        <v>3</v>
      </c>
      <c r="AW2965" s="1">
        <v>2</v>
      </c>
      <c r="AX2965" s="1">
        <v>427.71021999999999</v>
      </c>
      <c r="AY2965" s="1">
        <v>0.34710000000000002</v>
      </c>
      <c r="AZ2965" s="1">
        <v>179870</v>
      </c>
      <c r="BB2965" s="1">
        <v>0</v>
      </c>
      <c r="BC2965" s="1">
        <v>0</v>
      </c>
      <c r="BD2965" s="1">
        <v>179870</v>
      </c>
      <c r="BE2965" s="1" t="s">
        <v>67</v>
      </c>
    </row>
    <row r="2966" spans="1:57">
      <c r="A2966" s="1">
        <v>2963</v>
      </c>
      <c r="B2966" s="1">
        <v>2051</v>
      </c>
      <c r="C2966" s="1">
        <v>369</v>
      </c>
      <c r="D2966" s="1">
        <v>369</v>
      </c>
      <c r="F2966" s="1">
        <v>2048</v>
      </c>
      <c r="G2966" s="1">
        <v>2244</v>
      </c>
      <c r="H2966" s="1">
        <v>5892</v>
      </c>
      <c r="I2966" s="1">
        <v>8466</v>
      </c>
      <c r="J2966" s="1" t="s">
        <v>12073</v>
      </c>
      <c r="K2966" s="1">
        <v>15209</v>
      </c>
      <c r="L2966" s="1">
        <v>5892</v>
      </c>
      <c r="M2966" s="1">
        <v>8466</v>
      </c>
      <c r="N2966" s="1" t="s">
        <v>12073</v>
      </c>
      <c r="O2966" s="1">
        <v>15209</v>
      </c>
      <c r="P2966" s="1" t="s">
        <v>30020</v>
      </c>
      <c r="Q2966" s="1" t="s">
        <v>30020</v>
      </c>
      <c r="R2966" s="1" t="s">
        <v>30020</v>
      </c>
      <c r="S2966" s="1" t="s">
        <v>30021</v>
      </c>
      <c r="T2966" s="1" t="s">
        <v>30022</v>
      </c>
      <c r="U2966" s="1" t="s">
        <v>30023</v>
      </c>
      <c r="V2966" s="1" t="s">
        <v>30024</v>
      </c>
      <c r="W2966" s="1">
        <v>0.87093699999999996</v>
      </c>
      <c r="X2966" s="1">
        <v>8.2797400000000003</v>
      </c>
      <c r="Y2966" s="1">
        <v>0.59728700000000001</v>
      </c>
      <c r="Z2966" s="1">
        <v>1.6779999999999999</v>
      </c>
      <c r="AA2966" s="1">
        <v>0.12756100000000001</v>
      </c>
      <c r="AB2966" s="1">
        <v>77.897000000000006</v>
      </c>
      <c r="AC2966" s="1">
        <v>0.87093699999999996</v>
      </c>
      <c r="AD2966" s="1">
        <v>8.2797400000000003</v>
      </c>
      <c r="AE2966" s="1">
        <v>2.6981499999999999E-2</v>
      </c>
      <c r="AF2966" s="1">
        <v>93.802000000000007</v>
      </c>
      <c r="AG2966" s="1">
        <v>0.33632400000000001</v>
      </c>
      <c r="AH2966" s="1">
        <v>-5.3152100000000004</v>
      </c>
      <c r="AI2966" s="1">
        <v>0.416024</v>
      </c>
      <c r="AJ2966" s="1">
        <v>59.857999999999997</v>
      </c>
      <c r="AL2966" s="1">
        <v>2</v>
      </c>
      <c r="AM2966" s="1" t="s">
        <v>61</v>
      </c>
      <c r="AN2966" s="1" t="s">
        <v>30025</v>
      </c>
      <c r="AO2966" s="1" t="s">
        <v>63</v>
      </c>
      <c r="AP2966" s="1">
        <v>0.14299999999999999</v>
      </c>
      <c r="AQ2966" s="1">
        <v>2.6981499999999999E-2</v>
      </c>
      <c r="AR2966" s="1">
        <v>93.802000000000007</v>
      </c>
      <c r="AS2966" s="1" t="s">
        <v>30026</v>
      </c>
      <c r="AT2966" s="1" t="s">
        <v>30027</v>
      </c>
      <c r="AU2966" s="1" t="s">
        <v>30028</v>
      </c>
      <c r="AV2966" s="1">
        <v>11</v>
      </c>
      <c r="AW2966" s="1">
        <v>2</v>
      </c>
      <c r="AX2966" s="1">
        <v>940.40467000000001</v>
      </c>
      <c r="AY2966" s="1">
        <v>2.0019</v>
      </c>
      <c r="AZ2966" s="1">
        <v>326790</v>
      </c>
      <c r="BB2966" s="1">
        <v>186540</v>
      </c>
      <c r="BC2966" s="1">
        <v>140250</v>
      </c>
      <c r="BD2966" s="1">
        <v>0</v>
      </c>
      <c r="BE2966" s="1" t="s">
        <v>67</v>
      </c>
    </row>
    <row r="2967" spans="1:57">
      <c r="A2967" s="1">
        <v>2964</v>
      </c>
      <c r="B2967" s="1">
        <v>2052</v>
      </c>
      <c r="C2967" s="1">
        <v>218</v>
      </c>
      <c r="D2967" s="1">
        <v>218</v>
      </c>
      <c r="F2967" s="1">
        <v>2865</v>
      </c>
      <c r="G2967" s="1">
        <v>3135</v>
      </c>
      <c r="H2967" s="1">
        <v>8154</v>
      </c>
      <c r="I2967" s="1">
        <v>11900</v>
      </c>
      <c r="J2967" s="1" t="s">
        <v>12085</v>
      </c>
      <c r="K2967" s="1">
        <v>12027</v>
      </c>
      <c r="L2967" s="1">
        <v>8153</v>
      </c>
      <c r="M2967" s="1">
        <v>11899</v>
      </c>
      <c r="N2967" s="1" t="s">
        <v>12085</v>
      </c>
      <c r="O2967" s="1">
        <v>11939</v>
      </c>
      <c r="P2967" s="1" t="s">
        <v>30029</v>
      </c>
      <c r="Q2967" s="1" t="s">
        <v>30030</v>
      </c>
      <c r="R2967" s="1" t="s">
        <v>30030</v>
      </c>
      <c r="S2967" s="3" t="s">
        <v>30031</v>
      </c>
      <c r="T2967" s="1" t="s">
        <v>30032</v>
      </c>
      <c r="U2967" s="3" t="s">
        <v>30033</v>
      </c>
      <c r="V2967" s="1" t="s">
        <v>30034</v>
      </c>
      <c r="W2967" s="1">
        <v>0.99582499999999996</v>
      </c>
      <c r="X2967" s="1">
        <v>21.651299999999999</v>
      </c>
      <c r="Y2967" s="1">
        <v>0.99582499999999996</v>
      </c>
      <c r="Z2967" s="1">
        <v>21.651299999999999</v>
      </c>
      <c r="AA2967" s="1">
        <v>7.7896999999999994E-2</v>
      </c>
      <c r="AB2967" s="1">
        <v>81.513000000000005</v>
      </c>
      <c r="AG2967" s="1">
        <v>0.99998900000000002</v>
      </c>
      <c r="AH2967" s="1">
        <v>47.5366</v>
      </c>
      <c r="AI2967" s="1">
        <v>0.19036</v>
      </c>
      <c r="AJ2967" s="1">
        <v>66.679000000000002</v>
      </c>
      <c r="AL2967" s="1">
        <v>2</v>
      </c>
      <c r="AM2967" s="1" t="s">
        <v>61</v>
      </c>
      <c r="AN2967" s="1" t="s">
        <v>30035</v>
      </c>
      <c r="AO2967" s="1" t="s">
        <v>780</v>
      </c>
      <c r="AP2967" s="1">
        <v>4.2000000000000003E-2</v>
      </c>
      <c r="AQ2967" s="1">
        <v>7.7896999999999994E-2</v>
      </c>
      <c r="AR2967" s="1">
        <v>81.513000000000005</v>
      </c>
      <c r="AS2967" s="1" t="s">
        <v>30036</v>
      </c>
      <c r="AT2967" s="1" t="s">
        <v>30037</v>
      </c>
      <c r="AU2967" s="1" t="s">
        <v>30038</v>
      </c>
      <c r="AV2967" s="1">
        <v>3</v>
      </c>
      <c r="AW2967" s="1">
        <v>2</v>
      </c>
      <c r="AX2967" s="1">
        <v>627.24785999999995</v>
      </c>
      <c r="AY2967" s="1">
        <v>-1.6443000000000001</v>
      </c>
      <c r="AZ2967" s="1">
        <v>563860</v>
      </c>
      <c r="BB2967" s="1">
        <v>0</v>
      </c>
      <c r="BC2967" s="1">
        <v>0</v>
      </c>
      <c r="BD2967" s="1">
        <v>563860</v>
      </c>
      <c r="BE2967" s="1" t="s">
        <v>67</v>
      </c>
    </row>
    <row r="2968" spans="1:57">
      <c r="A2968" s="1">
        <v>2965</v>
      </c>
      <c r="B2968" s="1">
        <v>2054</v>
      </c>
      <c r="C2968" s="1">
        <v>1861</v>
      </c>
      <c r="D2968" s="1">
        <v>1861</v>
      </c>
      <c r="F2968" s="1">
        <v>2961</v>
      </c>
      <c r="G2968" s="1">
        <v>3238</v>
      </c>
      <c r="H2968" s="1">
        <v>8404</v>
      </c>
      <c r="I2968" s="1">
        <v>12245</v>
      </c>
      <c r="J2968" s="1" t="s">
        <v>12073</v>
      </c>
      <c r="K2968" s="1">
        <v>8456</v>
      </c>
      <c r="L2968" s="1">
        <v>8403</v>
      </c>
      <c r="M2968" s="1">
        <v>12244</v>
      </c>
      <c r="N2968" s="1" t="s">
        <v>12085</v>
      </c>
      <c r="O2968" s="1">
        <v>6957</v>
      </c>
      <c r="P2968" s="1" t="s">
        <v>30039</v>
      </c>
      <c r="Q2968" s="1" t="s">
        <v>30040</v>
      </c>
      <c r="R2968" s="1" t="s">
        <v>30040</v>
      </c>
      <c r="S2968" s="1" t="s">
        <v>30041</v>
      </c>
      <c r="T2968" s="1" t="s">
        <v>30042</v>
      </c>
      <c r="U2968" s="3" t="s">
        <v>30043</v>
      </c>
      <c r="V2968" s="1" t="s">
        <v>30044</v>
      </c>
      <c r="W2968" s="1">
        <v>1</v>
      </c>
      <c r="X2968" s="1">
        <v>56.645200000000003</v>
      </c>
      <c r="Y2968" s="1">
        <v>1</v>
      </c>
      <c r="Z2968" s="1">
        <v>76.221400000000003</v>
      </c>
      <c r="AA2968" s="1">
        <v>0.104197</v>
      </c>
      <c r="AB2968" s="1">
        <v>76.221000000000004</v>
      </c>
      <c r="AC2968" s="1">
        <v>1</v>
      </c>
      <c r="AD2968" s="1">
        <v>56.645200000000003</v>
      </c>
      <c r="AE2968" s="1">
        <v>0.29930600000000002</v>
      </c>
      <c r="AF2968" s="1">
        <v>56.645000000000003</v>
      </c>
      <c r="AG2968" s="1">
        <v>1</v>
      </c>
      <c r="AH2968" s="1">
        <v>55.515900000000002</v>
      </c>
      <c r="AI2968" s="1">
        <v>0.31333</v>
      </c>
      <c r="AJ2968" s="1">
        <v>55.515999999999998</v>
      </c>
      <c r="AL2968" s="1">
        <v>1</v>
      </c>
      <c r="AM2968" s="1" t="s">
        <v>61</v>
      </c>
      <c r="AN2968" s="1" t="s">
        <v>30045</v>
      </c>
      <c r="AO2968" s="1" t="s">
        <v>63</v>
      </c>
      <c r="AP2968" s="1">
        <v>0.14299999999999999</v>
      </c>
      <c r="AQ2968" s="1">
        <v>0.104197</v>
      </c>
      <c r="AR2968" s="1">
        <v>76.221000000000004</v>
      </c>
      <c r="AS2968" s="1" t="s">
        <v>30046</v>
      </c>
      <c r="AT2968" s="1" t="s">
        <v>30047</v>
      </c>
      <c r="AU2968" s="1" t="s">
        <v>30048</v>
      </c>
      <c r="AV2968" s="1">
        <v>3</v>
      </c>
      <c r="AW2968" s="1">
        <v>2</v>
      </c>
      <c r="AX2968" s="1">
        <v>488.73421999999999</v>
      </c>
      <c r="AY2968" s="1">
        <v>0.11171</v>
      </c>
      <c r="AZ2968" s="1">
        <v>119210</v>
      </c>
      <c r="BB2968" s="1">
        <v>14411</v>
      </c>
      <c r="BC2968" s="1">
        <v>31114</v>
      </c>
      <c r="BD2968" s="1">
        <v>73688</v>
      </c>
      <c r="BE2968" s="1" t="s">
        <v>67</v>
      </c>
    </row>
    <row r="2969" spans="1:57">
      <c r="A2969" s="1">
        <v>2966</v>
      </c>
      <c r="B2969" s="1">
        <v>2055</v>
      </c>
      <c r="C2969" s="1">
        <v>291</v>
      </c>
      <c r="D2969" s="1">
        <v>291</v>
      </c>
      <c r="F2969" s="1">
        <v>727</v>
      </c>
      <c r="G2969" s="1">
        <v>789</v>
      </c>
      <c r="H2969" s="1">
        <v>2159</v>
      </c>
      <c r="I2969" s="1">
        <v>3131</v>
      </c>
      <c r="J2969" s="1" t="s">
        <v>12073</v>
      </c>
      <c r="K2969" s="1">
        <v>21831</v>
      </c>
      <c r="L2969" s="1">
        <v>2159</v>
      </c>
      <c r="M2969" s="1">
        <v>3131</v>
      </c>
      <c r="N2969" s="1" t="s">
        <v>12073</v>
      </c>
      <c r="O2969" s="1">
        <v>21831</v>
      </c>
      <c r="P2969" s="1" t="s">
        <v>30049</v>
      </c>
      <c r="Q2969" s="1" t="s">
        <v>30050</v>
      </c>
      <c r="R2969" s="1" t="s">
        <v>30050</v>
      </c>
      <c r="S2969" s="1" t="s">
        <v>30051</v>
      </c>
      <c r="T2969" s="1" t="s">
        <v>30052</v>
      </c>
      <c r="U2969" s="1" t="s">
        <v>30053</v>
      </c>
      <c r="V2969" s="1" t="s">
        <v>30054</v>
      </c>
      <c r="W2969" s="1">
        <v>1</v>
      </c>
      <c r="X2969" s="1">
        <v>69.653999999999996</v>
      </c>
      <c r="Y2969" s="1">
        <v>0.99999800000000005</v>
      </c>
      <c r="Z2969" s="1">
        <v>55.201300000000003</v>
      </c>
      <c r="AA2969" s="1">
        <v>8.0762899999999999E-2</v>
      </c>
      <c r="AB2969" s="1">
        <v>86.382999999999996</v>
      </c>
      <c r="AC2969" s="1">
        <v>1</v>
      </c>
      <c r="AD2969" s="1">
        <v>69.653999999999996</v>
      </c>
      <c r="AE2969" s="1">
        <v>2.35058E-2</v>
      </c>
      <c r="AF2969" s="1">
        <v>95.019000000000005</v>
      </c>
      <c r="AL2969" s="1">
        <v>3</v>
      </c>
      <c r="AM2969" s="1" t="s">
        <v>61</v>
      </c>
      <c r="AN2969" s="1" t="s">
        <v>30055</v>
      </c>
      <c r="AQ2969" s="1">
        <v>2.35058E-2</v>
      </c>
      <c r="AR2969" s="1">
        <v>95.019000000000005</v>
      </c>
      <c r="AS2969" s="1" t="s">
        <v>30056</v>
      </c>
      <c r="AT2969" s="1" t="s">
        <v>30057</v>
      </c>
      <c r="AU2969" s="1" t="s">
        <v>30058</v>
      </c>
      <c r="AV2969" s="1">
        <v>5</v>
      </c>
      <c r="AW2969" s="1">
        <v>3</v>
      </c>
      <c r="AX2969" s="1">
        <v>858.69383000000005</v>
      </c>
      <c r="AY2969" s="1">
        <v>0.76456999999999997</v>
      </c>
      <c r="AZ2969" s="1">
        <v>1149300</v>
      </c>
      <c r="BB2969" s="1">
        <v>361670</v>
      </c>
      <c r="BC2969" s="1">
        <v>787660</v>
      </c>
      <c r="BD2969" s="1">
        <v>0</v>
      </c>
      <c r="BE2969" s="1" t="s">
        <v>67</v>
      </c>
    </row>
    <row r="2970" spans="1:57">
      <c r="A2970" s="1">
        <v>2967</v>
      </c>
      <c r="B2970" s="1">
        <v>2055</v>
      </c>
      <c r="C2970" s="1">
        <v>300</v>
      </c>
      <c r="D2970" s="1">
        <v>300</v>
      </c>
      <c r="F2970" s="1">
        <v>727</v>
      </c>
      <c r="G2970" s="1">
        <v>789</v>
      </c>
      <c r="H2970" s="1">
        <v>2159</v>
      </c>
      <c r="I2970" s="1">
        <v>3131</v>
      </c>
      <c r="J2970" s="1" t="s">
        <v>12073</v>
      </c>
      <c r="K2970" s="1">
        <v>21831</v>
      </c>
      <c r="L2970" s="1">
        <v>2159</v>
      </c>
      <c r="M2970" s="1">
        <v>3131</v>
      </c>
      <c r="N2970" s="1" t="s">
        <v>12073</v>
      </c>
      <c r="O2970" s="1">
        <v>21831</v>
      </c>
      <c r="P2970" s="1" t="s">
        <v>30049</v>
      </c>
      <c r="Q2970" s="1" t="s">
        <v>30050</v>
      </c>
      <c r="R2970" s="1" t="s">
        <v>30050</v>
      </c>
      <c r="S2970" s="1" t="s">
        <v>30051</v>
      </c>
      <c r="T2970" s="1" t="s">
        <v>30052</v>
      </c>
      <c r="U2970" s="1" t="s">
        <v>30053</v>
      </c>
      <c r="V2970" s="1" t="s">
        <v>30054</v>
      </c>
      <c r="W2970" s="1">
        <v>0.97193499999999999</v>
      </c>
      <c r="X2970" s="1">
        <v>14.9817</v>
      </c>
      <c r="Y2970" s="1">
        <v>0.58313700000000002</v>
      </c>
      <c r="Z2970" s="1">
        <v>1.2361</v>
      </c>
      <c r="AA2970" s="1">
        <v>8.0762899999999999E-2</v>
      </c>
      <c r="AB2970" s="1">
        <v>86.382999999999996</v>
      </c>
      <c r="AC2970" s="1">
        <v>0.97193499999999999</v>
      </c>
      <c r="AD2970" s="1">
        <v>14.9817</v>
      </c>
      <c r="AE2970" s="1">
        <v>2.35058E-2</v>
      </c>
      <c r="AF2970" s="1">
        <v>95.019000000000005</v>
      </c>
      <c r="AL2970" s="1">
        <v>3</v>
      </c>
      <c r="AM2970" s="1" t="s">
        <v>61</v>
      </c>
      <c r="AN2970" s="1" t="s">
        <v>30059</v>
      </c>
      <c r="AQ2970" s="1">
        <v>2.35058E-2</v>
      </c>
      <c r="AR2970" s="1">
        <v>95.019000000000005</v>
      </c>
      <c r="AS2970" s="1" t="s">
        <v>30056</v>
      </c>
      <c r="AT2970" s="1" t="s">
        <v>30057</v>
      </c>
      <c r="AU2970" s="1" t="s">
        <v>30058</v>
      </c>
      <c r="AV2970" s="1">
        <v>14</v>
      </c>
      <c r="AW2970" s="1">
        <v>3</v>
      </c>
      <c r="AX2970" s="1">
        <v>858.69383000000005</v>
      </c>
      <c r="AY2970" s="1">
        <v>0.76456999999999997</v>
      </c>
      <c r="AZ2970" s="1">
        <v>1149300</v>
      </c>
      <c r="BB2970" s="1">
        <v>361670</v>
      </c>
      <c r="BC2970" s="1">
        <v>787660</v>
      </c>
      <c r="BD2970" s="1">
        <v>0</v>
      </c>
      <c r="BE2970" s="1" t="s">
        <v>67</v>
      </c>
    </row>
    <row r="2971" spans="1:57">
      <c r="A2971" s="1">
        <v>2968</v>
      </c>
      <c r="B2971" s="1">
        <v>2055</v>
      </c>
      <c r="C2971" s="1">
        <v>305</v>
      </c>
      <c r="D2971" s="1">
        <v>305</v>
      </c>
      <c r="F2971" s="1">
        <v>727</v>
      </c>
      <c r="G2971" s="1">
        <v>789</v>
      </c>
      <c r="H2971" s="1">
        <v>2159</v>
      </c>
      <c r="I2971" s="1">
        <v>3131</v>
      </c>
      <c r="J2971" s="1" t="s">
        <v>12073</v>
      </c>
      <c r="K2971" s="1">
        <v>21831</v>
      </c>
      <c r="L2971" s="1">
        <v>2159</v>
      </c>
      <c r="M2971" s="1">
        <v>3131</v>
      </c>
      <c r="N2971" s="1" t="s">
        <v>12073</v>
      </c>
      <c r="O2971" s="1">
        <v>21831</v>
      </c>
      <c r="P2971" s="1" t="s">
        <v>30049</v>
      </c>
      <c r="Q2971" s="1" t="s">
        <v>30050</v>
      </c>
      <c r="R2971" s="1" t="s">
        <v>30050</v>
      </c>
      <c r="S2971" s="1" t="s">
        <v>30051</v>
      </c>
      <c r="T2971" s="1" t="s">
        <v>30052</v>
      </c>
      <c r="U2971" s="1" t="s">
        <v>30053</v>
      </c>
      <c r="V2971" s="1" t="s">
        <v>30054</v>
      </c>
      <c r="W2971" s="1">
        <v>0.70640999999999998</v>
      </c>
      <c r="X2971" s="1">
        <v>6.7561099999999996</v>
      </c>
      <c r="Y2971" s="1">
        <v>0.91979299999999997</v>
      </c>
      <c r="Z2971" s="1">
        <v>11.975899999999999</v>
      </c>
      <c r="AA2971" s="1">
        <v>8.0762899999999999E-2</v>
      </c>
      <c r="AB2971" s="1">
        <v>86.382999999999996</v>
      </c>
      <c r="AC2971" s="1">
        <v>0.70640999999999998</v>
      </c>
      <c r="AD2971" s="1">
        <v>6.7561099999999996</v>
      </c>
      <c r="AE2971" s="1">
        <v>2.35058E-2</v>
      </c>
      <c r="AF2971" s="1">
        <v>95.019000000000005</v>
      </c>
      <c r="AL2971" s="1">
        <v>3</v>
      </c>
      <c r="AM2971" s="1" t="s">
        <v>61</v>
      </c>
      <c r="AN2971" s="1" t="s">
        <v>30060</v>
      </c>
      <c r="AQ2971" s="1">
        <v>2.35058E-2</v>
      </c>
      <c r="AR2971" s="1">
        <v>95.019000000000005</v>
      </c>
      <c r="AS2971" s="1" t="s">
        <v>30056</v>
      </c>
      <c r="AT2971" s="1" t="s">
        <v>30057</v>
      </c>
      <c r="AU2971" s="1" t="s">
        <v>30058</v>
      </c>
      <c r="AV2971" s="1">
        <v>19</v>
      </c>
      <c r="AW2971" s="1">
        <v>3</v>
      </c>
      <c r="AX2971" s="1">
        <v>858.69383000000005</v>
      </c>
      <c r="AY2971" s="1">
        <v>0.76456999999999997</v>
      </c>
      <c r="AZ2971" s="1">
        <v>1149300</v>
      </c>
      <c r="BB2971" s="1">
        <v>361670</v>
      </c>
      <c r="BC2971" s="1">
        <v>787660</v>
      </c>
      <c r="BD2971" s="1">
        <v>0</v>
      </c>
      <c r="BE2971" s="1" t="s">
        <v>67</v>
      </c>
    </row>
    <row r="2972" spans="1:57">
      <c r="A2972" s="1">
        <v>2969</v>
      </c>
      <c r="B2972" s="1">
        <v>2057</v>
      </c>
      <c r="C2972" s="1">
        <v>209</v>
      </c>
      <c r="D2972" s="1">
        <v>209</v>
      </c>
      <c r="F2972" s="1">
        <v>2938</v>
      </c>
      <c r="G2972" s="1">
        <v>3215</v>
      </c>
      <c r="H2972" s="1">
        <v>8347</v>
      </c>
      <c r="I2972" s="1">
        <v>12148</v>
      </c>
      <c r="J2972" s="1" t="s">
        <v>12073</v>
      </c>
      <c r="K2972" s="1">
        <v>16198</v>
      </c>
      <c r="L2972" s="1">
        <v>8346</v>
      </c>
      <c r="M2972" s="1">
        <v>12146</v>
      </c>
      <c r="N2972" s="1" t="s">
        <v>12074</v>
      </c>
      <c r="O2972" s="1">
        <v>16413</v>
      </c>
      <c r="P2972" s="1" t="s">
        <v>30061</v>
      </c>
      <c r="Q2972" s="1" t="s">
        <v>30062</v>
      </c>
      <c r="R2972" s="1" t="s">
        <v>30062</v>
      </c>
      <c r="S2972" s="3" t="s">
        <v>30063</v>
      </c>
      <c r="T2972" s="1" t="s">
        <v>30064</v>
      </c>
      <c r="U2972" s="3" t="s">
        <v>30065</v>
      </c>
      <c r="V2972" s="1" t="s">
        <v>30066</v>
      </c>
      <c r="W2972" s="1">
        <v>0.99990100000000004</v>
      </c>
      <c r="X2972" s="1">
        <v>40.0687</v>
      </c>
      <c r="AC2972" s="1">
        <v>0.99990100000000004</v>
      </c>
      <c r="AD2972" s="1">
        <v>40.0687</v>
      </c>
      <c r="AE2972" s="1">
        <v>1.37974E-2</v>
      </c>
      <c r="AF2972" s="1">
        <v>102.55</v>
      </c>
      <c r="AG2972" s="1">
        <v>0.99975499999999995</v>
      </c>
      <c r="AH2972" s="1">
        <v>36.106000000000002</v>
      </c>
      <c r="AI2972" s="1">
        <v>9.4036799999999993E-3</v>
      </c>
      <c r="AJ2972" s="1">
        <v>113.21</v>
      </c>
      <c r="AL2972" s="1">
        <v>1</v>
      </c>
      <c r="AM2972" s="1" t="s">
        <v>61</v>
      </c>
      <c r="AN2972" s="1" t="s">
        <v>30067</v>
      </c>
      <c r="AQ2972" s="1">
        <v>9.4036799999999993E-3</v>
      </c>
      <c r="AR2972" s="1">
        <v>113.21</v>
      </c>
      <c r="AS2972" s="1" t="s">
        <v>30068</v>
      </c>
      <c r="AT2972" s="1" t="s">
        <v>30069</v>
      </c>
      <c r="AU2972" s="1" t="s">
        <v>30070</v>
      </c>
      <c r="AV2972" s="1">
        <v>11</v>
      </c>
      <c r="AW2972" s="1">
        <v>2</v>
      </c>
      <c r="AX2972" s="1">
        <v>780.37127999999996</v>
      </c>
      <c r="AY2972" s="1">
        <v>0.29563</v>
      </c>
      <c r="AZ2972" s="1">
        <v>216940</v>
      </c>
      <c r="BB2972" s="1">
        <v>0</v>
      </c>
      <c r="BC2972" s="1">
        <v>93720</v>
      </c>
      <c r="BD2972" s="1">
        <v>123220</v>
      </c>
      <c r="BE2972" s="1" t="s">
        <v>67</v>
      </c>
    </row>
    <row r="2973" spans="1:57">
      <c r="A2973" s="1">
        <v>2970</v>
      </c>
      <c r="B2973" s="1">
        <v>2058</v>
      </c>
      <c r="C2973" s="1">
        <v>211</v>
      </c>
      <c r="D2973" s="1">
        <v>211</v>
      </c>
      <c r="F2973" s="1">
        <v>1904</v>
      </c>
      <c r="G2973" s="1">
        <v>2088</v>
      </c>
      <c r="H2973" s="1">
        <v>5497</v>
      </c>
      <c r="I2973" s="1">
        <v>7871</v>
      </c>
      <c r="J2973" s="1" t="s">
        <v>12073</v>
      </c>
      <c r="K2973" s="1">
        <v>24443</v>
      </c>
      <c r="L2973" s="1">
        <v>5495</v>
      </c>
      <c r="M2973" s="1">
        <v>7869</v>
      </c>
      <c r="N2973" s="1" t="s">
        <v>12074</v>
      </c>
      <c r="O2973" s="1">
        <v>25174</v>
      </c>
      <c r="P2973" s="1" t="s">
        <v>30071</v>
      </c>
      <c r="Q2973" s="1" t="s">
        <v>30071</v>
      </c>
      <c r="R2973" s="1" t="s">
        <v>30071</v>
      </c>
      <c r="S2973" s="1" t="s">
        <v>30072</v>
      </c>
      <c r="T2973" s="1" t="s">
        <v>30073</v>
      </c>
      <c r="U2973" s="1" t="s">
        <v>30074</v>
      </c>
      <c r="V2973" s="1" t="s">
        <v>30075</v>
      </c>
      <c r="W2973" s="1">
        <v>0.92855200000000004</v>
      </c>
      <c r="X2973" s="1">
        <v>11.340999999999999</v>
      </c>
      <c r="Y2973" s="1">
        <v>0.85975699999999999</v>
      </c>
      <c r="Z2973" s="1">
        <v>7.1579199999999998</v>
      </c>
      <c r="AA2973" s="1">
        <v>0.3664</v>
      </c>
      <c r="AB2973" s="1">
        <v>56.320999999999998</v>
      </c>
      <c r="AC2973" s="1">
        <v>0.92855200000000004</v>
      </c>
      <c r="AD2973" s="1">
        <v>11.340999999999999</v>
      </c>
      <c r="AE2973" s="1">
        <v>0.46576800000000002</v>
      </c>
      <c r="AF2973" s="1">
        <v>50.514000000000003</v>
      </c>
      <c r="AG2973" s="1">
        <v>0.57972100000000004</v>
      </c>
      <c r="AH2973" s="1">
        <v>0</v>
      </c>
      <c r="AI2973" s="1">
        <v>0.101454</v>
      </c>
      <c r="AJ2973" s="1">
        <v>75.171000000000006</v>
      </c>
      <c r="AL2973" s="1">
        <v>2</v>
      </c>
      <c r="AM2973" s="1" t="s">
        <v>61</v>
      </c>
      <c r="AN2973" s="1" t="s">
        <v>30076</v>
      </c>
      <c r="AO2973" s="1" t="s">
        <v>5473</v>
      </c>
      <c r="AP2973" s="1">
        <v>7.5999999999999998E-2</v>
      </c>
      <c r="AQ2973" s="1">
        <v>0.101454</v>
      </c>
      <c r="AR2973" s="1">
        <v>75.171000000000006</v>
      </c>
      <c r="AS2973" s="1" t="s">
        <v>30077</v>
      </c>
      <c r="AT2973" s="1" t="s">
        <v>30078</v>
      </c>
      <c r="AU2973" s="1" t="s">
        <v>30079</v>
      </c>
      <c r="AV2973" s="1">
        <v>8</v>
      </c>
      <c r="AW2973" s="1">
        <v>2</v>
      </c>
      <c r="AX2973" s="1">
        <v>806.37022999999999</v>
      </c>
      <c r="AY2973" s="1">
        <v>-0.66564999999999996</v>
      </c>
      <c r="AZ2973" s="1">
        <v>376800</v>
      </c>
      <c r="BB2973" s="1">
        <v>119670</v>
      </c>
      <c r="BC2973" s="1">
        <v>97073</v>
      </c>
      <c r="BD2973" s="1">
        <v>160060</v>
      </c>
      <c r="BE2973" s="1" t="s">
        <v>67</v>
      </c>
    </row>
    <row r="2974" spans="1:57">
      <c r="A2974" s="1">
        <v>2971</v>
      </c>
      <c r="B2974" s="1">
        <v>2058</v>
      </c>
      <c r="C2974" s="1">
        <v>212</v>
      </c>
      <c r="D2974" s="1">
        <v>212</v>
      </c>
      <c r="F2974" s="1">
        <v>1904</v>
      </c>
      <c r="G2974" s="1">
        <v>2088</v>
      </c>
      <c r="H2974" s="1">
        <v>5497</v>
      </c>
      <c r="I2974" s="1">
        <v>7871</v>
      </c>
      <c r="J2974" s="1" t="s">
        <v>12073</v>
      </c>
      <c r="K2974" s="1">
        <v>24443</v>
      </c>
      <c r="L2974" s="1">
        <v>5495</v>
      </c>
      <c r="M2974" s="1">
        <v>7869</v>
      </c>
      <c r="N2974" s="1" t="s">
        <v>12074</v>
      </c>
      <c r="O2974" s="1">
        <v>25174</v>
      </c>
      <c r="P2974" s="1" t="s">
        <v>30071</v>
      </c>
      <c r="Q2974" s="1" t="s">
        <v>30071</v>
      </c>
      <c r="R2974" s="1" t="s">
        <v>30071</v>
      </c>
      <c r="S2974" s="1" t="s">
        <v>30072</v>
      </c>
      <c r="T2974" s="1" t="s">
        <v>30073</v>
      </c>
      <c r="U2974" s="1" t="s">
        <v>30074</v>
      </c>
      <c r="V2974" s="1" t="s">
        <v>30075</v>
      </c>
      <c r="W2974" s="1">
        <v>0.92855200000000004</v>
      </c>
      <c r="X2974" s="1">
        <v>11.340999999999999</v>
      </c>
      <c r="Y2974" s="1">
        <v>0.859962</v>
      </c>
      <c r="Z2974" s="1">
        <v>7.1579199999999998</v>
      </c>
      <c r="AA2974" s="1">
        <v>0.3664</v>
      </c>
      <c r="AB2974" s="1">
        <v>56.320999999999998</v>
      </c>
      <c r="AC2974" s="1">
        <v>0.92855200000000004</v>
      </c>
      <c r="AD2974" s="1">
        <v>11.340999999999999</v>
      </c>
      <c r="AE2974" s="1">
        <v>0.46576800000000002</v>
      </c>
      <c r="AF2974" s="1">
        <v>50.514000000000003</v>
      </c>
      <c r="AG2974" s="1">
        <v>0.57972100000000004</v>
      </c>
      <c r="AH2974" s="1">
        <v>0</v>
      </c>
      <c r="AI2974" s="1">
        <v>0.101454</v>
      </c>
      <c r="AJ2974" s="1">
        <v>75.171000000000006</v>
      </c>
      <c r="AL2974" s="1">
        <v>2</v>
      </c>
      <c r="AM2974" s="1" t="s">
        <v>61</v>
      </c>
      <c r="AN2974" s="1" t="s">
        <v>30080</v>
      </c>
      <c r="AO2974" s="1" t="s">
        <v>6430</v>
      </c>
      <c r="AP2974" s="1">
        <v>4.2000000000000003E-2</v>
      </c>
      <c r="AQ2974" s="1">
        <v>0.101454</v>
      </c>
      <c r="AR2974" s="1">
        <v>75.171000000000006</v>
      </c>
      <c r="AS2974" s="1" t="s">
        <v>30077</v>
      </c>
      <c r="AT2974" s="1" t="s">
        <v>30078</v>
      </c>
      <c r="AU2974" s="1" t="s">
        <v>30079</v>
      </c>
      <c r="AV2974" s="1">
        <v>9</v>
      </c>
      <c r="AW2974" s="1">
        <v>2</v>
      </c>
      <c r="AX2974" s="1">
        <v>806.37022999999999</v>
      </c>
      <c r="AY2974" s="1">
        <v>-0.66564999999999996</v>
      </c>
      <c r="AZ2974" s="1">
        <v>376800</v>
      </c>
      <c r="BB2974" s="1">
        <v>119670</v>
      </c>
      <c r="BC2974" s="1">
        <v>97073</v>
      </c>
      <c r="BD2974" s="1">
        <v>160060</v>
      </c>
      <c r="BE2974" s="1" t="s">
        <v>67</v>
      </c>
    </row>
    <row r="2975" spans="1:57">
      <c r="A2975" s="1">
        <v>2972</v>
      </c>
      <c r="B2975" s="1">
        <v>2059</v>
      </c>
      <c r="C2975" s="1">
        <v>206</v>
      </c>
      <c r="D2975" s="1">
        <v>206</v>
      </c>
      <c r="F2975" s="1">
        <v>2170</v>
      </c>
      <c r="G2975" s="1">
        <v>2372</v>
      </c>
      <c r="H2975" s="1">
        <v>6294</v>
      </c>
      <c r="I2975" s="1">
        <v>9364</v>
      </c>
      <c r="J2975" s="1" t="s">
        <v>12085</v>
      </c>
      <c r="K2975" s="1">
        <v>15173</v>
      </c>
      <c r="L2975" s="1">
        <v>6294</v>
      </c>
      <c r="M2975" s="1">
        <v>9364</v>
      </c>
      <c r="N2975" s="1" t="s">
        <v>12085</v>
      </c>
      <c r="O2975" s="1">
        <v>15173</v>
      </c>
      <c r="P2975" s="1" t="s">
        <v>30081</v>
      </c>
      <c r="Q2975" s="1" t="s">
        <v>30081</v>
      </c>
      <c r="R2975" s="1" t="s">
        <v>30081</v>
      </c>
      <c r="S2975" s="1" t="s">
        <v>30082</v>
      </c>
      <c r="T2975" s="1" t="s">
        <v>30083</v>
      </c>
      <c r="U2975" s="1" t="s">
        <v>30084</v>
      </c>
      <c r="V2975" s="1" t="s">
        <v>30085</v>
      </c>
      <c r="W2975" s="1">
        <v>0.99716099999999996</v>
      </c>
      <c r="X2975" s="1">
        <v>25.3062</v>
      </c>
      <c r="Y2975" s="1">
        <v>0.99716099999999996</v>
      </c>
      <c r="Z2975" s="1">
        <v>25.3062</v>
      </c>
      <c r="AA2975" s="1">
        <v>3.3452599999999999E-2</v>
      </c>
      <c r="AB2975" s="1">
        <v>87.974999999999994</v>
      </c>
      <c r="AL2975" s="1">
        <v>2</v>
      </c>
      <c r="AM2975" s="1" t="s">
        <v>61</v>
      </c>
      <c r="AN2975" s="1" t="s">
        <v>30086</v>
      </c>
      <c r="AQ2975" s="1">
        <v>3.3452599999999999E-2</v>
      </c>
      <c r="AR2975" s="1">
        <v>87.974999999999994</v>
      </c>
      <c r="AS2975" s="1" t="s">
        <v>30087</v>
      </c>
      <c r="AT2975" s="1" t="s">
        <v>30088</v>
      </c>
      <c r="AU2975" s="1" t="s">
        <v>30089</v>
      </c>
      <c r="AV2975" s="1">
        <v>10</v>
      </c>
      <c r="AW2975" s="1">
        <v>2</v>
      </c>
      <c r="AX2975" s="1">
        <v>1062.9738</v>
      </c>
      <c r="AY2975" s="1">
        <v>-1.165</v>
      </c>
      <c r="AZ2975" s="1">
        <v>438820</v>
      </c>
      <c r="BB2975" s="1">
        <v>438820</v>
      </c>
      <c r="BC2975" s="1">
        <v>0</v>
      </c>
      <c r="BD2975" s="1">
        <v>0</v>
      </c>
      <c r="BE2975" s="1" t="s">
        <v>67</v>
      </c>
    </row>
    <row r="2976" spans="1:57">
      <c r="A2976" s="1">
        <v>2973</v>
      </c>
      <c r="B2976" s="1">
        <v>2060</v>
      </c>
      <c r="C2976" s="1">
        <v>18</v>
      </c>
      <c r="D2976" s="1">
        <v>18</v>
      </c>
      <c r="F2976" s="1">
        <v>2846</v>
      </c>
      <c r="G2976" s="1">
        <v>3115</v>
      </c>
      <c r="H2976" s="1">
        <v>8108</v>
      </c>
      <c r="I2976" s="1">
        <v>11840</v>
      </c>
      <c r="J2976" s="1" t="s">
        <v>12073</v>
      </c>
      <c r="K2976" s="1">
        <v>6429</v>
      </c>
      <c r="L2976" s="1">
        <v>8108</v>
      </c>
      <c r="M2976" s="1">
        <v>11840</v>
      </c>
      <c r="N2976" s="1" t="s">
        <v>12073</v>
      </c>
      <c r="O2976" s="1">
        <v>6429</v>
      </c>
      <c r="P2976" s="1" t="s">
        <v>30090</v>
      </c>
      <c r="Q2976" s="1" t="s">
        <v>30091</v>
      </c>
      <c r="R2976" s="1" t="s">
        <v>30091</v>
      </c>
      <c r="S2976" s="1" t="s">
        <v>30092</v>
      </c>
      <c r="T2976" s="1" t="s">
        <v>30093</v>
      </c>
      <c r="U2976" s="3" t="s">
        <v>30094</v>
      </c>
      <c r="V2976" s="1" t="s">
        <v>30095</v>
      </c>
      <c r="W2976" s="1">
        <v>1</v>
      </c>
      <c r="X2976" s="1">
        <v>113.325</v>
      </c>
      <c r="AC2976" s="1">
        <v>1</v>
      </c>
      <c r="AD2976" s="1">
        <v>113.325</v>
      </c>
      <c r="AE2976" s="1">
        <v>4.9259900000000002E-2</v>
      </c>
      <c r="AF2976" s="1">
        <v>113.33</v>
      </c>
      <c r="AG2976" s="1">
        <v>1</v>
      </c>
      <c r="AH2976" s="1">
        <v>67.541499999999999</v>
      </c>
      <c r="AI2976" s="1">
        <v>5.2057199999999998E-2</v>
      </c>
      <c r="AJ2976" s="1">
        <v>111.76</v>
      </c>
      <c r="AL2976" s="1">
        <v>1</v>
      </c>
      <c r="AM2976" s="1" t="s">
        <v>61</v>
      </c>
      <c r="AN2976" s="1" t="s">
        <v>30096</v>
      </c>
      <c r="AO2976" s="1" t="s">
        <v>30097</v>
      </c>
      <c r="AP2976" s="1">
        <v>2.3175000000000001E-3</v>
      </c>
      <c r="AQ2976" s="1">
        <v>4.9259900000000002E-2</v>
      </c>
      <c r="AR2976" s="1">
        <v>113.33</v>
      </c>
      <c r="AS2976" s="1" t="s">
        <v>30098</v>
      </c>
      <c r="AT2976" s="1" t="s">
        <v>30099</v>
      </c>
      <c r="AU2976" s="1" t="s">
        <v>30100</v>
      </c>
      <c r="AV2976" s="1">
        <v>3</v>
      </c>
      <c r="AW2976" s="1">
        <v>2</v>
      </c>
      <c r="AX2976" s="1">
        <v>444.19218999999998</v>
      </c>
      <c r="AY2976" s="1">
        <v>4.2396000000000003E-2</v>
      </c>
      <c r="AZ2976" s="1">
        <v>4593300</v>
      </c>
      <c r="BB2976" s="1">
        <v>0</v>
      </c>
      <c r="BC2976" s="1">
        <v>1156300</v>
      </c>
      <c r="BD2976" s="1">
        <v>3436900</v>
      </c>
      <c r="BE2976" s="1" t="s">
        <v>67</v>
      </c>
    </row>
    <row r="2977" spans="1:58">
      <c r="A2977" s="1">
        <v>2974</v>
      </c>
      <c r="B2977" s="1">
        <v>2062</v>
      </c>
      <c r="C2977" s="1">
        <v>67</v>
      </c>
      <c r="D2977" s="1">
        <v>67</v>
      </c>
      <c r="F2977" s="1">
        <v>4525</v>
      </c>
      <c r="G2977" s="1">
        <v>4927</v>
      </c>
      <c r="H2977" s="1">
        <v>12897</v>
      </c>
      <c r="I2977" s="1">
        <v>18521</v>
      </c>
      <c r="J2977" s="1" t="s">
        <v>12074</v>
      </c>
      <c r="K2977" s="1">
        <v>6108</v>
      </c>
      <c r="L2977" s="1">
        <v>12897</v>
      </c>
      <c r="M2977" s="1">
        <v>18521</v>
      </c>
      <c r="N2977" s="1" t="s">
        <v>12074</v>
      </c>
      <c r="O2977" s="1">
        <v>6108</v>
      </c>
      <c r="P2977" s="1" t="s">
        <v>30101</v>
      </c>
      <c r="Q2977" s="1" t="s">
        <v>30102</v>
      </c>
      <c r="R2977" s="1" t="s">
        <v>30102</v>
      </c>
      <c r="S2977" s="1" t="s">
        <v>30103</v>
      </c>
      <c r="T2977" s="1" t="s">
        <v>30104</v>
      </c>
      <c r="U2977" s="3" t="s">
        <v>30105</v>
      </c>
      <c r="V2977" s="1" t="s">
        <v>30106</v>
      </c>
      <c r="W2977" s="1">
        <v>0.74870300000000001</v>
      </c>
      <c r="X2977" s="1">
        <v>7.0842499999999999</v>
      </c>
      <c r="AG2977" s="1">
        <v>0.74870300000000001</v>
      </c>
      <c r="AH2977" s="1">
        <v>7.0842499999999999</v>
      </c>
      <c r="AI2977" s="1">
        <v>8.9986900000000002E-3</v>
      </c>
      <c r="AJ2977" s="1">
        <v>99.093999999999994</v>
      </c>
      <c r="AL2977" s="1">
        <v>2</v>
      </c>
      <c r="AM2977" s="1" t="s">
        <v>61</v>
      </c>
      <c r="AN2977" s="1" t="s">
        <v>30107</v>
      </c>
      <c r="AQ2977" s="1">
        <v>8.9986900000000002E-3</v>
      </c>
      <c r="AR2977" s="1">
        <v>99.093999999999994</v>
      </c>
      <c r="AS2977" s="1" t="s">
        <v>30108</v>
      </c>
      <c r="AT2977" s="1" t="s">
        <v>30109</v>
      </c>
      <c r="AU2977" s="1" t="s">
        <v>30110</v>
      </c>
      <c r="AV2977" s="1">
        <v>5</v>
      </c>
      <c r="AW2977" s="1">
        <v>2</v>
      </c>
      <c r="AX2977" s="1">
        <v>769.77477999999996</v>
      </c>
      <c r="AY2977" s="1">
        <v>-1.7675000000000001</v>
      </c>
      <c r="AZ2977" s="1">
        <v>417120</v>
      </c>
      <c r="BB2977" s="1">
        <v>0</v>
      </c>
      <c r="BC2977" s="1">
        <v>0</v>
      </c>
      <c r="BD2977" s="1">
        <v>417120</v>
      </c>
      <c r="BE2977" s="1" t="s">
        <v>67</v>
      </c>
    </row>
    <row r="2978" spans="1:58">
      <c r="A2978" s="1">
        <v>2975</v>
      </c>
      <c r="B2978" s="1">
        <v>2063</v>
      </c>
      <c r="C2978" s="1">
        <v>477</v>
      </c>
      <c r="D2978" s="1">
        <v>477</v>
      </c>
      <c r="F2978" s="1">
        <v>4409</v>
      </c>
      <c r="G2978" s="1">
        <v>4800</v>
      </c>
      <c r="H2978" s="1">
        <v>12557</v>
      </c>
      <c r="I2978" s="1">
        <v>18029</v>
      </c>
      <c r="J2978" s="1" t="s">
        <v>12074</v>
      </c>
      <c r="K2978" s="1">
        <v>11375</v>
      </c>
      <c r="L2978" s="1">
        <v>12557</v>
      </c>
      <c r="M2978" s="1">
        <v>18029</v>
      </c>
      <c r="N2978" s="1" t="s">
        <v>12074</v>
      </c>
      <c r="O2978" s="1">
        <v>11375</v>
      </c>
      <c r="P2978" s="1" t="s">
        <v>30111</v>
      </c>
      <c r="Q2978" s="1" t="s">
        <v>30112</v>
      </c>
      <c r="R2978" s="1" t="s">
        <v>30112</v>
      </c>
      <c r="S2978" s="3" t="s">
        <v>30113</v>
      </c>
      <c r="T2978" s="1" t="s">
        <v>30114</v>
      </c>
      <c r="U2978" s="3" t="s">
        <v>30115</v>
      </c>
      <c r="V2978" s="1" t="s">
        <v>30116</v>
      </c>
      <c r="W2978" s="1">
        <v>0.99862399999999996</v>
      </c>
      <c r="X2978" s="1">
        <v>28.607700000000001</v>
      </c>
      <c r="AG2978" s="1">
        <v>0.99862399999999996</v>
      </c>
      <c r="AH2978" s="1">
        <v>28.607700000000001</v>
      </c>
      <c r="AI2978" s="1">
        <v>0.101844</v>
      </c>
      <c r="AJ2978" s="1">
        <v>73.12</v>
      </c>
      <c r="AL2978" s="1">
        <v>1</v>
      </c>
      <c r="AM2978" s="1" t="s">
        <v>61</v>
      </c>
      <c r="AN2978" s="1" t="s">
        <v>30117</v>
      </c>
      <c r="AO2978" s="1" t="s">
        <v>127</v>
      </c>
      <c r="AP2978" s="1">
        <v>0.05</v>
      </c>
      <c r="AQ2978" s="1">
        <v>0.101844</v>
      </c>
      <c r="AR2978" s="1">
        <v>73.12</v>
      </c>
      <c r="AS2978" s="1" t="s">
        <v>30118</v>
      </c>
      <c r="AT2978" s="1" t="s">
        <v>30119</v>
      </c>
      <c r="AU2978" s="1" t="s">
        <v>30120</v>
      </c>
      <c r="AV2978" s="1">
        <v>5</v>
      </c>
      <c r="AW2978" s="1">
        <v>2</v>
      </c>
      <c r="AX2978" s="1">
        <v>621.79193999999995</v>
      </c>
      <c r="AY2978" s="1">
        <v>1.0367</v>
      </c>
      <c r="AZ2978" s="1">
        <v>110580</v>
      </c>
      <c r="BB2978" s="1">
        <v>0</v>
      </c>
      <c r="BC2978" s="1">
        <v>0</v>
      </c>
      <c r="BD2978" s="1">
        <v>110580</v>
      </c>
      <c r="BE2978" s="1" t="s">
        <v>67</v>
      </c>
    </row>
    <row r="2979" spans="1:58">
      <c r="A2979" s="1">
        <v>2976</v>
      </c>
      <c r="B2979" s="1">
        <v>2066</v>
      </c>
      <c r="C2979" s="1">
        <v>5322</v>
      </c>
      <c r="D2979" s="1">
        <v>5322</v>
      </c>
      <c r="F2979" s="1">
        <v>4553</v>
      </c>
      <c r="G2979" s="1">
        <v>4961</v>
      </c>
      <c r="H2979" s="1">
        <v>13009</v>
      </c>
      <c r="I2979" s="1">
        <v>18926</v>
      </c>
      <c r="J2979" s="1" t="s">
        <v>12073</v>
      </c>
      <c r="K2979" s="1">
        <v>17927</v>
      </c>
      <c r="L2979" s="1">
        <v>13009</v>
      </c>
      <c r="M2979" s="1">
        <v>18926</v>
      </c>
      <c r="N2979" s="1" t="s">
        <v>12073</v>
      </c>
      <c r="O2979" s="1">
        <v>17927</v>
      </c>
      <c r="P2979" s="1" t="s">
        <v>30121</v>
      </c>
      <c r="Q2979" s="1" t="s">
        <v>30122</v>
      </c>
      <c r="R2979" s="1" t="s">
        <v>30122</v>
      </c>
      <c r="S2979" s="3" t="s">
        <v>30123</v>
      </c>
      <c r="T2979" s="1" t="s">
        <v>30124</v>
      </c>
      <c r="U2979" s="3" t="s">
        <v>30125</v>
      </c>
      <c r="V2979" s="1" t="s">
        <v>30126</v>
      </c>
      <c r="W2979" s="1">
        <v>0.99999300000000002</v>
      </c>
      <c r="X2979" s="1">
        <v>51.539499999999997</v>
      </c>
      <c r="Y2979" s="1">
        <v>0.99936400000000003</v>
      </c>
      <c r="Z2979" s="1">
        <v>30.5746</v>
      </c>
      <c r="AA2979" s="1">
        <v>0.35355599999999998</v>
      </c>
      <c r="AB2979" s="1">
        <v>62.734000000000002</v>
      </c>
      <c r="AC2979" s="1">
        <v>0.99999300000000002</v>
      </c>
      <c r="AD2979" s="1">
        <v>51.539499999999997</v>
      </c>
      <c r="AE2979" s="1">
        <v>4.6237800000000003E-2</v>
      </c>
      <c r="AF2979" s="1">
        <v>87.23</v>
      </c>
      <c r="AG2979" s="1">
        <v>0.99975800000000004</v>
      </c>
      <c r="AH2979" s="1">
        <v>33.564100000000003</v>
      </c>
      <c r="AI2979" s="1">
        <v>0.148706</v>
      </c>
      <c r="AJ2979" s="1">
        <v>75.475999999999999</v>
      </c>
      <c r="AL2979" s="1">
        <v>3</v>
      </c>
      <c r="AM2979" s="1" t="s">
        <v>61</v>
      </c>
      <c r="AN2979" s="1" t="s">
        <v>30127</v>
      </c>
      <c r="AO2979" s="1" t="s">
        <v>780</v>
      </c>
      <c r="AP2979" s="1">
        <v>4.2000000000000003E-2</v>
      </c>
      <c r="AQ2979" s="1">
        <v>4.6237800000000003E-2</v>
      </c>
      <c r="AR2979" s="1">
        <v>87.23</v>
      </c>
      <c r="AS2979" s="1" t="s">
        <v>30128</v>
      </c>
      <c r="AT2979" s="1" t="s">
        <v>30129</v>
      </c>
      <c r="AU2979" s="1" t="s">
        <v>30130</v>
      </c>
      <c r="AV2979" s="1">
        <v>3</v>
      </c>
      <c r="AW2979" s="1">
        <v>2</v>
      </c>
      <c r="AX2979" s="1">
        <v>938.38815999999997</v>
      </c>
      <c r="AY2979" s="1">
        <v>-2.105</v>
      </c>
      <c r="AZ2979" s="1">
        <v>859670</v>
      </c>
      <c r="BB2979" s="1">
        <v>235330</v>
      </c>
      <c r="BC2979" s="1">
        <v>255220</v>
      </c>
      <c r="BD2979" s="1">
        <v>369110</v>
      </c>
      <c r="BE2979" s="1" t="s">
        <v>67</v>
      </c>
    </row>
    <row r="2980" spans="1:58">
      <c r="A2980" s="1">
        <v>2977</v>
      </c>
      <c r="B2980" s="1">
        <v>2068</v>
      </c>
      <c r="C2980" s="1">
        <v>395</v>
      </c>
      <c r="D2980" s="1">
        <v>395</v>
      </c>
      <c r="F2980" s="1">
        <v>476</v>
      </c>
      <c r="G2980" s="1">
        <v>518</v>
      </c>
      <c r="H2980" s="1">
        <v>1407</v>
      </c>
      <c r="I2980" s="1">
        <v>1939</v>
      </c>
      <c r="J2980" s="1" t="s">
        <v>12073</v>
      </c>
      <c r="K2980" s="1">
        <v>6262</v>
      </c>
      <c r="L2980" s="1">
        <v>1406</v>
      </c>
      <c r="M2980" s="1">
        <v>1936</v>
      </c>
      <c r="N2980" s="1" t="s">
        <v>12074</v>
      </c>
      <c r="O2980" s="1">
        <v>6568</v>
      </c>
      <c r="P2980" s="1" t="s">
        <v>30131</v>
      </c>
      <c r="Q2980" s="1" t="s">
        <v>30132</v>
      </c>
      <c r="R2980" s="1" t="s">
        <v>30132</v>
      </c>
      <c r="S2980" s="1" t="s">
        <v>30133</v>
      </c>
      <c r="T2980" s="1" t="s">
        <v>30134</v>
      </c>
      <c r="U2980" s="3" t="s">
        <v>30135</v>
      </c>
      <c r="V2980" s="1" t="s">
        <v>30136</v>
      </c>
      <c r="W2980" s="1">
        <v>0.999973</v>
      </c>
      <c r="X2980" s="1">
        <v>45.722000000000001</v>
      </c>
      <c r="AC2980" s="1">
        <v>0.999973</v>
      </c>
      <c r="AD2980" s="1">
        <v>45.722000000000001</v>
      </c>
      <c r="AE2980" s="1">
        <v>0.161746</v>
      </c>
      <c r="AF2980" s="1">
        <v>71.394999999999996</v>
      </c>
      <c r="AG2980" s="1">
        <v>0.99999400000000005</v>
      </c>
      <c r="AH2980" s="1">
        <v>52.388300000000001</v>
      </c>
      <c r="AI2980" s="1">
        <v>7.1012699999999998E-2</v>
      </c>
      <c r="AJ2980" s="1">
        <v>93.253</v>
      </c>
      <c r="AL2980" s="1">
        <v>1</v>
      </c>
      <c r="AM2980" s="1" t="s">
        <v>61</v>
      </c>
      <c r="AN2980" s="1" t="s">
        <v>30137</v>
      </c>
      <c r="AQ2980" s="1">
        <v>7.1012699999999998E-2</v>
      </c>
      <c r="AR2980" s="1">
        <v>93.253</v>
      </c>
      <c r="AS2980" s="1" t="s">
        <v>30138</v>
      </c>
      <c r="AT2980" s="1" t="s">
        <v>30139</v>
      </c>
      <c r="AU2980" s="1" t="s">
        <v>30140</v>
      </c>
      <c r="AV2980" s="1">
        <v>3</v>
      </c>
      <c r="AW2980" s="1">
        <v>2</v>
      </c>
      <c r="AX2980" s="1">
        <v>419.69457</v>
      </c>
      <c r="AY2980" s="1">
        <v>-2.4618999999999999E-2</v>
      </c>
      <c r="AZ2980" s="1">
        <v>444340</v>
      </c>
      <c r="BB2980" s="1">
        <v>0</v>
      </c>
      <c r="BC2980" s="1">
        <v>154770</v>
      </c>
      <c r="BD2980" s="1">
        <v>289580</v>
      </c>
      <c r="BE2980" s="1" t="s">
        <v>67</v>
      </c>
    </row>
    <row r="2981" spans="1:58">
      <c r="A2981" s="1">
        <v>2978</v>
      </c>
      <c r="B2981" s="1">
        <v>2069</v>
      </c>
      <c r="C2981" s="1">
        <v>419</v>
      </c>
      <c r="D2981" s="1">
        <v>419</v>
      </c>
      <c r="F2981" s="1">
        <v>2809</v>
      </c>
      <c r="G2981" s="1" t="s">
        <v>30141</v>
      </c>
      <c r="H2981" s="1">
        <v>8020</v>
      </c>
      <c r="I2981" s="1">
        <v>11735</v>
      </c>
      <c r="J2981" s="1" t="s">
        <v>12073</v>
      </c>
      <c r="K2981" s="1">
        <v>15979</v>
      </c>
      <c r="L2981" s="1">
        <v>8019</v>
      </c>
      <c r="M2981" s="1">
        <v>11734</v>
      </c>
      <c r="N2981" s="1" t="s">
        <v>12085</v>
      </c>
      <c r="O2981" s="1">
        <v>15526</v>
      </c>
      <c r="P2981" s="1" t="s">
        <v>30142</v>
      </c>
      <c r="Q2981" s="1" t="s">
        <v>30142</v>
      </c>
      <c r="R2981" s="1" t="s">
        <v>30142</v>
      </c>
      <c r="S2981" s="1" t="s">
        <v>30143</v>
      </c>
      <c r="T2981" s="1" t="s">
        <v>30144</v>
      </c>
      <c r="U2981" s="1" t="s">
        <v>30145</v>
      </c>
      <c r="V2981" s="1" t="s">
        <v>30146</v>
      </c>
      <c r="W2981" s="1">
        <v>0.99033599999999999</v>
      </c>
      <c r="X2981" s="1">
        <v>23.359200000000001</v>
      </c>
      <c r="Y2981" s="4">
        <v>3.8428900000000002E-6</v>
      </c>
      <c r="Z2981" s="1">
        <v>-53.3855</v>
      </c>
      <c r="AA2981" s="1">
        <v>1.2109999999999999E-2</v>
      </c>
      <c r="AB2981" s="1">
        <v>102.65</v>
      </c>
      <c r="AC2981" s="1">
        <v>0.99033599999999999</v>
      </c>
      <c r="AD2981" s="1">
        <v>23.359200000000001</v>
      </c>
      <c r="AE2981" s="1">
        <v>0.72364700000000004</v>
      </c>
      <c r="AF2981" s="1">
        <v>48.616999999999997</v>
      </c>
      <c r="AL2981" s="1">
        <v>2</v>
      </c>
      <c r="AM2981" s="1" t="s">
        <v>61</v>
      </c>
      <c r="AN2981" s="1" t="s">
        <v>30147</v>
      </c>
      <c r="AO2981" s="1" t="s">
        <v>278</v>
      </c>
      <c r="AP2981" s="1">
        <v>5.7000000000000002E-3</v>
      </c>
      <c r="AQ2981" s="1">
        <v>1.2109999999999999E-2</v>
      </c>
      <c r="AR2981" s="1">
        <v>102.65</v>
      </c>
      <c r="AS2981" s="1" t="s">
        <v>30148</v>
      </c>
      <c r="AT2981" s="1" t="s">
        <v>30149</v>
      </c>
      <c r="AU2981" s="1" t="s">
        <v>30150</v>
      </c>
      <c r="AV2981" s="1">
        <v>14</v>
      </c>
      <c r="AW2981" s="1">
        <v>2</v>
      </c>
      <c r="AX2981" s="1">
        <v>1048.4347</v>
      </c>
      <c r="AY2981" s="1">
        <v>1.7191000000000001</v>
      </c>
      <c r="AZ2981" s="1">
        <v>319390</v>
      </c>
      <c r="BB2981" s="1">
        <v>0</v>
      </c>
      <c r="BC2981" s="1">
        <v>319390</v>
      </c>
      <c r="BD2981" s="1">
        <v>0</v>
      </c>
      <c r="BE2981" s="1" t="s">
        <v>67</v>
      </c>
    </row>
    <row r="2982" spans="1:58">
      <c r="A2982" s="1">
        <v>2979</v>
      </c>
      <c r="B2982" s="1">
        <v>2071</v>
      </c>
      <c r="C2982" s="1">
        <v>421</v>
      </c>
      <c r="D2982" s="1">
        <v>421</v>
      </c>
      <c r="F2982" s="1">
        <v>1381</v>
      </c>
      <c r="G2982" s="1">
        <v>1513</v>
      </c>
      <c r="H2982" s="1">
        <v>4027</v>
      </c>
      <c r="I2982" s="1">
        <v>5739</v>
      </c>
      <c r="J2982" s="1" t="s">
        <v>12085</v>
      </c>
      <c r="K2982" s="1">
        <v>16858</v>
      </c>
      <c r="L2982" s="1">
        <v>4027</v>
      </c>
      <c r="M2982" s="1">
        <v>5739</v>
      </c>
      <c r="N2982" s="1" t="s">
        <v>12085</v>
      </c>
      <c r="O2982" s="1">
        <v>16858</v>
      </c>
      <c r="P2982" s="1" t="s">
        <v>30151</v>
      </c>
      <c r="Q2982" s="1" t="s">
        <v>30152</v>
      </c>
      <c r="R2982" s="1" t="s">
        <v>30152</v>
      </c>
      <c r="S2982" s="1" t="s">
        <v>30153</v>
      </c>
      <c r="T2982" s="1" t="s">
        <v>30154</v>
      </c>
      <c r="U2982" s="3" t="s">
        <v>30155</v>
      </c>
      <c r="V2982" s="1" t="s">
        <v>30156</v>
      </c>
      <c r="W2982" s="1">
        <v>0.99999800000000005</v>
      </c>
      <c r="X2982" s="1">
        <v>56.532499999999999</v>
      </c>
      <c r="Y2982" s="1">
        <v>0.99999800000000005</v>
      </c>
      <c r="Z2982" s="1">
        <v>56.532499999999999</v>
      </c>
      <c r="AA2982" s="1">
        <v>9.1025999999999996E-2</v>
      </c>
      <c r="AB2982" s="1">
        <v>82.078999999999994</v>
      </c>
      <c r="AL2982" s="1">
        <v>2</v>
      </c>
      <c r="AM2982" s="1" t="s">
        <v>61</v>
      </c>
      <c r="AN2982" s="1" t="s">
        <v>30157</v>
      </c>
      <c r="AO2982" s="1" t="s">
        <v>278</v>
      </c>
      <c r="AP2982" s="1">
        <v>5.7000000000000002E-3</v>
      </c>
      <c r="AQ2982" s="1">
        <v>9.1025999999999996E-2</v>
      </c>
      <c r="AR2982" s="1">
        <v>82.078999999999994</v>
      </c>
      <c r="AS2982" s="1" t="s">
        <v>30158</v>
      </c>
      <c r="AT2982" s="1" t="s">
        <v>30159</v>
      </c>
      <c r="AU2982" s="1" t="s">
        <v>30160</v>
      </c>
      <c r="AV2982" s="1">
        <v>12</v>
      </c>
      <c r="AW2982" s="1">
        <v>2</v>
      </c>
      <c r="AX2982" s="1">
        <v>932.91573000000005</v>
      </c>
      <c r="AY2982" s="1">
        <v>-2.1004</v>
      </c>
      <c r="AZ2982" s="1">
        <v>227050</v>
      </c>
      <c r="BB2982" s="1">
        <v>227050</v>
      </c>
      <c r="BC2982" s="1">
        <v>0</v>
      </c>
      <c r="BD2982" s="1">
        <v>0</v>
      </c>
      <c r="BE2982" s="1" t="s">
        <v>67</v>
      </c>
    </row>
    <row r="2983" spans="1:58">
      <c r="A2983" s="1">
        <v>2980</v>
      </c>
      <c r="B2983" s="1">
        <v>2073</v>
      </c>
      <c r="C2983" s="1">
        <v>519</v>
      </c>
      <c r="D2983" s="1">
        <v>519</v>
      </c>
      <c r="F2983" s="1">
        <v>4476</v>
      </c>
      <c r="G2983" s="1">
        <v>4874</v>
      </c>
      <c r="H2983" s="1">
        <v>12783</v>
      </c>
      <c r="I2983" s="1">
        <v>18387</v>
      </c>
      <c r="J2983" s="1" t="s">
        <v>12085</v>
      </c>
      <c r="K2983" s="1">
        <v>21061</v>
      </c>
      <c r="L2983" s="1">
        <v>12783</v>
      </c>
      <c r="M2983" s="1">
        <v>18387</v>
      </c>
      <c r="N2983" s="1" t="s">
        <v>12085</v>
      </c>
      <c r="O2983" s="1">
        <v>21061</v>
      </c>
      <c r="P2983" s="1" t="s">
        <v>30161</v>
      </c>
      <c r="Q2983" s="1" t="s">
        <v>30162</v>
      </c>
      <c r="R2983" s="1" t="s">
        <v>30162</v>
      </c>
      <c r="S2983" s="3" t="s">
        <v>30163</v>
      </c>
      <c r="T2983" s="1" t="s">
        <v>30164</v>
      </c>
      <c r="U2983" s="3" t="s">
        <v>30165</v>
      </c>
      <c r="V2983" s="1" t="s">
        <v>30166</v>
      </c>
      <c r="W2983" s="1">
        <v>1</v>
      </c>
      <c r="X2983" s="1">
        <v>85.563500000000005</v>
      </c>
      <c r="Y2983" s="1">
        <v>1</v>
      </c>
      <c r="Z2983" s="1">
        <v>85.563500000000005</v>
      </c>
      <c r="AA2983" s="1">
        <v>5.4853499999999999E-2</v>
      </c>
      <c r="AB2983" s="1">
        <v>85.563000000000002</v>
      </c>
      <c r="AL2983" s="1">
        <v>1</v>
      </c>
      <c r="AM2983" s="1" t="s">
        <v>61</v>
      </c>
      <c r="AN2983" s="1" t="s">
        <v>30167</v>
      </c>
      <c r="AO2983" s="1" t="s">
        <v>790</v>
      </c>
      <c r="AP2983" s="1">
        <v>7.5999999999999998E-2</v>
      </c>
      <c r="AQ2983" s="1">
        <v>5.4853499999999999E-2</v>
      </c>
      <c r="AR2983" s="1">
        <v>85.563000000000002</v>
      </c>
      <c r="AS2983" s="1" t="s">
        <v>30168</v>
      </c>
      <c r="AT2983" s="1" t="s">
        <v>30169</v>
      </c>
      <c r="AU2983" s="1" t="s">
        <v>30170</v>
      </c>
      <c r="AV2983" s="1">
        <v>6</v>
      </c>
      <c r="AW2983" s="1">
        <v>2</v>
      </c>
      <c r="AX2983" s="1">
        <v>557.27625999999998</v>
      </c>
      <c r="AY2983" s="1">
        <v>1.2311000000000001</v>
      </c>
      <c r="AZ2983" s="1">
        <v>92836</v>
      </c>
      <c r="BB2983" s="1">
        <v>92836</v>
      </c>
      <c r="BC2983" s="1">
        <v>0</v>
      </c>
      <c r="BD2983" s="1">
        <v>0</v>
      </c>
      <c r="BE2983" s="1" t="s">
        <v>67</v>
      </c>
    </row>
    <row r="2984" spans="1:58">
      <c r="A2984" s="1">
        <v>2981</v>
      </c>
      <c r="B2984" s="1">
        <v>2074</v>
      </c>
      <c r="C2984" s="1">
        <v>7</v>
      </c>
      <c r="D2984" s="1">
        <v>7</v>
      </c>
      <c r="F2984" s="1">
        <v>2004</v>
      </c>
      <c r="G2984" s="1">
        <v>2194</v>
      </c>
      <c r="H2984" s="1">
        <v>5749</v>
      </c>
      <c r="I2984" s="1">
        <v>8166</v>
      </c>
      <c r="J2984" s="1" t="s">
        <v>12073</v>
      </c>
      <c r="K2984" s="1">
        <v>17844</v>
      </c>
      <c r="L2984" s="1">
        <v>5749</v>
      </c>
      <c r="M2984" s="1">
        <v>8166</v>
      </c>
      <c r="N2984" s="1" t="s">
        <v>12073</v>
      </c>
      <c r="O2984" s="1">
        <v>17844</v>
      </c>
      <c r="P2984" s="1" t="s">
        <v>30171</v>
      </c>
      <c r="Q2984" s="1" t="s">
        <v>30171</v>
      </c>
      <c r="R2984" s="1" t="s">
        <v>30171</v>
      </c>
      <c r="U2984" s="1" t="s">
        <v>30172</v>
      </c>
      <c r="W2984" s="1">
        <v>0.50403299999999995</v>
      </c>
      <c r="X2984" s="1">
        <v>0</v>
      </c>
      <c r="AC2984" s="1">
        <v>0.50403299999999995</v>
      </c>
      <c r="AD2984" s="1">
        <v>0</v>
      </c>
      <c r="AE2984" s="1">
        <v>0.120613</v>
      </c>
      <c r="AF2984" s="1">
        <v>78.691999999999993</v>
      </c>
      <c r="AL2984" s="1">
        <v>2</v>
      </c>
      <c r="AM2984" s="1" t="s">
        <v>61</v>
      </c>
      <c r="AN2984" s="1" t="s">
        <v>30173</v>
      </c>
      <c r="AO2984" s="1" t="s">
        <v>77</v>
      </c>
      <c r="AP2984" s="1">
        <v>8.1000000000000003E-2</v>
      </c>
      <c r="AQ2984" s="1">
        <v>0.120613</v>
      </c>
      <c r="AR2984" s="1">
        <v>78.691999999999993</v>
      </c>
      <c r="AS2984" s="1" t="s">
        <v>30174</v>
      </c>
      <c r="AT2984" s="1" t="s">
        <v>30175</v>
      </c>
      <c r="AU2984" s="1" t="s">
        <v>30176</v>
      </c>
      <c r="AV2984" s="1">
        <v>4</v>
      </c>
      <c r="AW2984" s="1">
        <v>3</v>
      </c>
      <c r="AX2984" s="1">
        <v>625.92603999999994</v>
      </c>
      <c r="AY2984" s="1">
        <v>5.9420000000000001E-2</v>
      </c>
      <c r="AZ2984" s="1">
        <v>153090</v>
      </c>
      <c r="BB2984" s="1">
        <v>0</v>
      </c>
      <c r="BC2984" s="1">
        <v>153090</v>
      </c>
      <c r="BD2984" s="1">
        <v>0</v>
      </c>
      <c r="BE2984" s="1" t="s">
        <v>67</v>
      </c>
    </row>
    <row r="2985" spans="1:58">
      <c r="A2985" s="1">
        <v>2982</v>
      </c>
      <c r="B2985" s="1">
        <v>2074</v>
      </c>
      <c r="C2985" s="1">
        <v>11</v>
      </c>
      <c r="D2985" s="1">
        <v>11</v>
      </c>
      <c r="F2985" s="1">
        <v>2004</v>
      </c>
      <c r="G2985" s="1">
        <v>2194</v>
      </c>
      <c r="H2985" s="1">
        <v>5749</v>
      </c>
      <c r="I2985" s="1">
        <v>8166</v>
      </c>
      <c r="J2985" s="1" t="s">
        <v>12073</v>
      </c>
      <c r="K2985" s="1">
        <v>17844</v>
      </c>
      <c r="L2985" s="1">
        <v>5749</v>
      </c>
      <c r="M2985" s="1">
        <v>8166</v>
      </c>
      <c r="N2985" s="1" t="s">
        <v>12073</v>
      </c>
      <c r="O2985" s="1">
        <v>17844</v>
      </c>
      <c r="P2985" s="1" t="s">
        <v>30171</v>
      </c>
      <c r="Q2985" s="1" t="s">
        <v>30171</v>
      </c>
      <c r="R2985" s="1" t="s">
        <v>30171</v>
      </c>
      <c r="U2985" s="1" t="s">
        <v>30172</v>
      </c>
      <c r="W2985" s="1">
        <v>0.50403299999999995</v>
      </c>
      <c r="X2985" s="1">
        <v>0</v>
      </c>
      <c r="AC2985" s="1">
        <v>0.50403299999999995</v>
      </c>
      <c r="AD2985" s="1">
        <v>0</v>
      </c>
      <c r="AE2985" s="1">
        <v>0.120613</v>
      </c>
      <c r="AF2985" s="1">
        <v>78.691999999999993</v>
      </c>
      <c r="AL2985" s="1">
        <v>2</v>
      </c>
      <c r="AM2985" s="1" t="s">
        <v>61</v>
      </c>
      <c r="AN2985" s="1" t="s">
        <v>30177</v>
      </c>
      <c r="AO2985" s="1" t="s">
        <v>5442</v>
      </c>
      <c r="AP2985" s="1">
        <v>7.5999999999999998E-2</v>
      </c>
      <c r="AQ2985" s="1">
        <v>0.120613</v>
      </c>
      <c r="AR2985" s="1">
        <v>78.691999999999993</v>
      </c>
      <c r="AS2985" s="1" t="s">
        <v>30174</v>
      </c>
      <c r="AT2985" s="1" t="s">
        <v>30175</v>
      </c>
      <c r="AU2985" s="1" t="s">
        <v>30176</v>
      </c>
      <c r="AV2985" s="1">
        <v>8</v>
      </c>
      <c r="AW2985" s="1">
        <v>3</v>
      </c>
      <c r="AX2985" s="1">
        <v>625.92603999999994</v>
      </c>
      <c r="AY2985" s="1">
        <v>5.9420000000000001E-2</v>
      </c>
      <c r="AZ2985" s="1">
        <v>153090</v>
      </c>
      <c r="BB2985" s="1">
        <v>0</v>
      </c>
      <c r="BC2985" s="1">
        <v>153090</v>
      </c>
      <c r="BD2985" s="1">
        <v>0</v>
      </c>
      <c r="BE2985" s="1" t="s">
        <v>67</v>
      </c>
    </row>
    <row r="2986" spans="1:58">
      <c r="A2986" s="1">
        <v>2983</v>
      </c>
      <c r="B2986" s="1">
        <v>2076</v>
      </c>
      <c r="C2986" s="1">
        <v>3603</v>
      </c>
      <c r="D2986" s="1">
        <v>3603</v>
      </c>
      <c r="F2986" s="1">
        <v>3919</v>
      </c>
      <c r="G2986" s="1">
        <v>4280</v>
      </c>
      <c r="H2986" s="1">
        <v>11219</v>
      </c>
      <c r="I2986" s="1">
        <v>15995</v>
      </c>
      <c r="J2986" s="1" t="s">
        <v>12073</v>
      </c>
      <c r="K2986" s="1">
        <v>8796</v>
      </c>
      <c r="L2986" s="1">
        <v>11219</v>
      </c>
      <c r="M2986" s="1">
        <v>15995</v>
      </c>
      <c r="N2986" s="1" t="s">
        <v>12073</v>
      </c>
      <c r="O2986" s="1">
        <v>8796</v>
      </c>
      <c r="P2986" s="1" t="s">
        <v>30178</v>
      </c>
      <c r="Q2986" s="1" t="s">
        <v>30178</v>
      </c>
      <c r="R2986" s="1" t="s">
        <v>30178</v>
      </c>
      <c r="S2986" s="1" t="s">
        <v>30179</v>
      </c>
      <c r="U2986" s="1" t="s">
        <v>30180</v>
      </c>
      <c r="V2986" s="1" t="s">
        <v>30181</v>
      </c>
      <c r="W2986" s="1">
        <v>0.57391199999999998</v>
      </c>
      <c r="X2986" s="1">
        <v>1.0779799999999999</v>
      </c>
      <c r="AC2986" s="1">
        <v>0.57391199999999998</v>
      </c>
      <c r="AD2986" s="1">
        <v>1.0779799999999999</v>
      </c>
      <c r="AE2986" s="1">
        <v>0.124773</v>
      </c>
      <c r="AF2986" s="1">
        <v>73.340999999999994</v>
      </c>
      <c r="AL2986" s="1">
        <v>3</v>
      </c>
      <c r="AM2986" s="1" t="s">
        <v>61</v>
      </c>
      <c r="AN2986" s="1" t="s">
        <v>30182</v>
      </c>
      <c r="AQ2986" s="1">
        <v>0.124773</v>
      </c>
      <c r="AR2986" s="1">
        <v>73.340999999999994</v>
      </c>
      <c r="AS2986" s="1" t="s">
        <v>30183</v>
      </c>
      <c r="AT2986" s="1" t="s">
        <v>30184</v>
      </c>
      <c r="AU2986" s="1" t="s">
        <v>30185</v>
      </c>
      <c r="AV2986" s="1">
        <v>4</v>
      </c>
      <c r="AW2986" s="1">
        <v>2</v>
      </c>
      <c r="AX2986" s="1">
        <v>858.82889999999998</v>
      </c>
      <c r="AY2986" s="1">
        <v>-1.6914</v>
      </c>
      <c r="AZ2986" s="1">
        <v>26395</v>
      </c>
      <c r="BB2986" s="1">
        <v>0</v>
      </c>
      <c r="BC2986" s="1">
        <v>26395</v>
      </c>
      <c r="BD2986" s="1">
        <v>0</v>
      </c>
      <c r="BE2986" s="1" t="s">
        <v>67</v>
      </c>
    </row>
    <row r="2987" spans="1:58">
      <c r="A2987" s="1">
        <v>2984</v>
      </c>
      <c r="B2987" s="1">
        <v>2076</v>
      </c>
      <c r="C2987" s="1">
        <v>3609</v>
      </c>
      <c r="D2987" s="1">
        <v>3609</v>
      </c>
      <c r="F2987" s="1">
        <v>3919</v>
      </c>
      <c r="G2987" s="1">
        <v>4280</v>
      </c>
      <c r="H2987" s="1">
        <v>11219</v>
      </c>
      <c r="I2987" s="1">
        <v>15995</v>
      </c>
      <c r="J2987" s="1" t="s">
        <v>12073</v>
      </c>
      <c r="K2987" s="1">
        <v>8796</v>
      </c>
      <c r="L2987" s="1">
        <v>11219</v>
      </c>
      <c r="M2987" s="1">
        <v>15995</v>
      </c>
      <c r="N2987" s="1" t="s">
        <v>12073</v>
      </c>
      <c r="O2987" s="1">
        <v>8796</v>
      </c>
      <c r="P2987" s="1" t="s">
        <v>30178</v>
      </c>
      <c r="Q2987" s="1" t="s">
        <v>30178</v>
      </c>
      <c r="R2987" s="1" t="s">
        <v>30178</v>
      </c>
      <c r="S2987" s="1" t="s">
        <v>30179</v>
      </c>
      <c r="U2987" s="1" t="s">
        <v>30180</v>
      </c>
      <c r="V2987" s="1" t="s">
        <v>30181</v>
      </c>
      <c r="W2987" s="1">
        <v>0.97249399999999997</v>
      </c>
      <c r="X2987" s="1">
        <v>12.9788</v>
      </c>
      <c r="AC2987" s="1">
        <v>0.97249399999999997</v>
      </c>
      <c r="AD2987" s="1">
        <v>12.9788</v>
      </c>
      <c r="AE2987" s="1">
        <v>0.124773</v>
      </c>
      <c r="AF2987" s="1">
        <v>73.340999999999994</v>
      </c>
      <c r="AL2987" s="1">
        <v>3</v>
      </c>
      <c r="AM2987" s="1" t="s">
        <v>61</v>
      </c>
      <c r="AN2987" s="1" t="s">
        <v>30186</v>
      </c>
      <c r="AQ2987" s="1">
        <v>0.124773</v>
      </c>
      <c r="AR2987" s="1">
        <v>73.340999999999994</v>
      </c>
      <c r="AS2987" s="1" t="s">
        <v>30183</v>
      </c>
      <c r="AT2987" s="1" t="s">
        <v>30184</v>
      </c>
      <c r="AU2987" s="1" t="s">
        <v>30185</v>
      </c>
      <c r="AV2987" s="1">
        <v>10</v>
      </c>
      <c r="AW2987" s="1">
        <v>2</v>
      </c>
      <c r="AX2987" s="1">
        <v>858.82889999999998</v>
      </c>
      <c r="AY2987" s="1">
        <v>-1.6914</v>
      </c>
      <c r="AZ2987" s="1">
        <v>26395</v>
      </c>
      <c r="BB2987" s="1">
        <v>0</v>
      </c>
      <c r="BC2987" s="1">
        <v>26395</v>
      </c>
      <c r="BD2987" s="1">
        <v>0</v>
      </c>
      <c r="BE2987" s="1" t="s">
        <v>67</v>
      </c>
    </row>
    <row r="2988" spans="1:58">
      <c r="A2988" s="1">
        <v>2985</v>
      </c>
      <c r="B2988" s="1">
        <v>3</v>
      </c>
      <c r="C2988" s="1">
        <v>366</v>
      </c>
      <c r="D2988" s="1">
        <v>366</v>
      </c>
      <c r="F2988" s="1">
        <v>4507</v>
      </c>
      <c r="G2988" s="1">
        <v>4907</v>
      </c>
      <c r="H2988" s="1">
        <v>12854</v>
      </c>
      <c r="I2988" s="1">
        <v>18470</v>
      </c>
      <c r="J2988" s="1" t="s">
        <v>12085</v>
      </c>
      <c r="K2988" s="1">
        <v>20051</v>
      </c>
      <c r="L2988" s="1">
        <v>12854</v>
      </c>
      <c r="M2988" s="1">
        <v>18470</v>
      </c>
      <c r="N2988" s="1" t="s">
        <v>12085</v>
      </c>
      <c r="O2988" s="1">
        <v>20051</v>
      </c>
      <c r="P2988" s="1" t="s">
        <v>12129</v>
      </c>
      <c r="Q2988" s="1" t="s">
        <v>12129</v>
      </c>
      <c r="R2988" s="1" t="s">
        <v>12129</v>
      </c>
      <c r="U2988" s="1" t="s">
        <v>12130</v>
      </c>
      <c r="V2988" s="1" t="s">
        <v>12131</v>
      </c>
      <c r="W2988" s="1">
        <v>0.499332</v>
      </c>
      <c r="X2988" s="1">
        <v>0</v>
      </c>
      <c r="Y2988" s="1">
        <v>0.499332</v>
      </c>
      <c r="Z2988" s="1">
        <v>0</v>
      </c>
      <c r="AA2988" s="1">
        <v>1.12495E-3</v>
      </c>
      <c r="AB2988" s="1">
        <v>125.23</v>
      </c>
      <c r="AL2988" s="1">
        <v>1</v>
      </c>
      <c r="AM2988" s="1" t="s">
        <v>11386</v>
      </c>
      <c r="AN2988" s="1" t="s">
        <v>30187</v>
      </c>
      <c r="AQ2988" s="1">
        <v>1.12495E-3</v>
      </c>
      <c r="AR2988" s="1">
        <v>125.23</v>
      </c>
      <c r="AS2988" s="1" t="s">
        <v>12133</v>
      </c>
      <c r="AT2988" s="1" t="s">
        <v>12134</v>
      </c>
      <c r="AU2988" s="1" t="s">
        <v>12135</v>
      </c>
      <c r="AV2988" s="1">
        <v>16</v>
      </c>
      <c r="AW2988" s="1">
        <v>2</v>
      </c>
      <c r="AX2988" s="1">
        <v>1141.4607000000001</v>
      </c>
      <c r="AY2988" s="1">
        <v>-4.0437000000000001E-2</v>
      </c>
      <c r="AZ2988" s="1">
        <v>0</v>
      </c>
      <c r="BB2988" s="1">
        <v>0</v>
      </c>
      <c r="BC2988" s="1">
        <v>0</v>
      </c>
      <c r="BD2988" s="1">
        <v>0</v>
      </c>
      <c r="BF2988" s="1" t="s">
        <v>67</v>
      </c>
    </row>
    <row r="2989" spans="1:58">
      <c r="A2989" s="1">
        <v>2986</v>
      </c>
      <c r="B2989" s="1">
        <v>15</v>
      </c>
      <c r="C2989" s="1">
        <v>1595</v>
      </c>
      <c r="D2989" s="1">
        <v>1595</v>
      </c>
      <c r="F2989" s="1">
        <v>1234</v>
      </c>
      <c r="G2989" s="1">
        <v>1343</v>
      </c>
      <c r="H2989" s="1">
        <v>3558</v>
      </c>
      <c r="I2989" s="1">
        <v>5106</v>
      </c>
      <c r="J2989" s="1" t="s">
        <v>12073</v>
      </c>
      <c r="K2989" s="1">
        <v>15632</v>
      </c>
      <c r="L2989" s="1">
        <v>3554</v>
      </c>
      <c r="M2989" s="1">
        <v>5099</v>
      </c>
      <c r="N2989" s="1" t="s">
        <v>12074</v>
      </c>
      <c r="O2989" s="1">
        <v>15678</v>
      </c>
      <c r="P2989" s="1" t="s">
        <v>121</v>
      </c>
      <c r="Q2989" s="1" t="s">
        <v>111</v>
      </c>
      <c r="R2989" s="1" t="s">
        <v>111</v>
      </c>
      <c r="S2989" s="3" t="s">
        <v>122</v>
      </c>
      <c r="T2989" s="3" t="s">
        <v>123</v>
      </c>
      <c r="U2989" s="1" t="s">
        <v>124</v>
      </c>
      <c r="V2989" s="1" t="s">
        <v>125</v>
      </c>
      <c r="W2989" s="1">
        <v>0.88085000000000002</v>
      </c>
      <c r="X2989" s="1">
        <v>8.6880600000000001</v>
      </c>
      <c r="Y2989" s="1">
        <v>1.49507E-4</v>
      </c>
      <c r="Z2989" s="1">
        <v>-38.252699999999997</v>
      </c>
      <c r="AA2989" s="4">
        <v>9.1428500000000003E-26</v>
      </c>
      <c r="AB2989" s="1">
        <v>236.06</v>
      </c>
      <c r="AC2989" s="1">
        <v>0.88085000000000002</v>
      </c>
      <c r="AD2989" s="1">
        <v>8.6880600000000001</v>
      </c>
      <c r="AE2989" s="4">
        <v>1.9658900000000001E-14</v>
      </c>
      <c r="AF2989" s="1">
        <v>199.22</v>
      </c>
      <c r="AG2989" s="1">
        <v>1.28308E-3</v>
      </c>
      <c r="AH2989" s="1">
        <v>-28.911899999999999</v>
      </c>
      <c r="AI2989" s="4">
        <v>1.06909E-32</v>
      </c>
      <c r="AJ2989" s="1">
        <v>242.15</v>
      </c>
      <c r="AL2989" s="1">
        <v>1</v>
      </c>
      <c r="AM2989" s="1" t="s">
        <v>11386</v>
      </c>
      <c r="AN2989" s="1" t="s">
        <v>30188</v>
      </c>
      <c r="AQ2989" s="4">
        <v>1.06909E-32</v>
      </c>
      <c r="AR2989" s="1">
        <v>242.15</v>
      </c>
      <c r="AS2989" s="1" t="s">
        <v>30189</v>
      </c>
      <c r="AT2989" s="1" t="s">
        <v>30190</v>
      </c>
      <c r="AU2989" s="1" t="s">
        <v>30191</v>
      </c>
      <c r="AV2989" s="1">
        <v>12</v>
      </c>
      <c r="AW2989" s="1">
        <v>2</v>
      </c>
      <c r="AX2989" s="1">
        <v>1213.0060000000001</v>
      </c>
      <c r="AY2989" s="1">
        <v>1.7827999999999999</v>
      </c>
      <c r="AZ2989" s="1">
        <v>239880</v>
      </c>
      <c r="BB2989" s="1">
        <v>0</v>
      </c>
      <c r="BC2989" s="1">
        <v>101510</v>
      </c>
      <c r="BD2989" s="1">
        <v>138370</v>
      </c>
    </row>
    <row r="2990" spans="1:58">
      <c r="A2990" s="1">
        <v>2987</v>
      </c>
      <c r="B2990" s="1">
        <v>19</v>
      </c>
      <c r="C2990" s="1">
        <v>244</v>
      </c>
      <c r="D2990" s="1">
        <v>244</v>
      </c>
      <c r="E2990" s="1" t="s">
        <v>5347</v>
      </c>
      <c r="F2990" s="1">
        <v>2510</v>
      </c>
      <c r="G2990" s="1">
        <v>2741</v>
      </c>
      <c r="H2990" s="1">
        <v>7185</v>
      </c>
      <c r="I2990" s="1">
        <v>10578</v>
      </c>
      <c r="J2990" s="1" t="s">
        <v>12073</v>
      </c>
      <c r="K2990" s="1">
        <v>13406</v>
      </c>
      <c r="L2990" s="1">
        <v>7185</v>
      </c>
      <c r="M2990" s="1">
        <v>10578</v>
      </c>
      <c r="N2990" s="1" t="s">
        <v>12073</v>
      </c>
      <c r="O2990" s="1">
        <v>13406</v>
      </c>
      <c r="P2990" s="1" t="s">
        <v>140</v>
      </c>
      <c r="Q2990" s="1" t="s">
        <v>141</v>
      </c>
      <c r="R2990" s="1" t="s">
        <v>141</v>
      </c>
      <c r="S2990" s="3" t="s">
        <v>142</v>
      </c>
      <c r="T2990" s="1" t="s">
        <v>143</v>
      </c>
      <c r="U2990" s="3" t="s">
        <v>144</v>
      </c>
      <c r="V2990" s="1" t="s">
        <v>145</v>
      </c>
      <c r="W2990" s="1">
        <v>0.97748400000000002</v>
      </c>
      <c r="X2990" s="1">
        <v>19.386600000000001</v>
      </c>
      <c r="AC2990" s="1">
        <v>0.97748400000000002</v>
      </c>
      <c r="AD2990" s="1">
        <v>19.386600000000001</v>
      </c>
      <c r="AE2990" s="1">
        <v>8.6647500000000006E-3</v>
      </c>
      <c r="AF2990" s="1">
        <v>99.757999999999996</v>
      </c>
      <c r="AL2990" s="1">
        <v>1</v>
      </c>
      <c r="AM2990" s="1" t="s">
        <v>11386</v>
      </c>
      <c r="AN2990" s="1" t="s">
        <v>30192</v>
      </c>
      <c r="AO2990" s="1" t="s">
        <v>11400</v>
      </c>
      <c r="AP2990" s="1">
        <v>4.0499999999999998E-3</v>
      </c>
      <c r="AQ2990" s="1">
        <v>8.6647500000000006E-3</v>
      </c>
      <c r="AR2990" s="1">
        <v>99.757999999999996</v>
      </c>
      <c r="AS2990" s="1" t="s">
        <v>30193</v>
      </c>
      <c r="AT2990" s="1" t="s">
        <v>30194</v>
      </c>
      <c r="AU2990" s="1" t="s">
        <v>30195</v>
      </c>
      <c r="AV2990" s="1">
        <v>6</v>
      </c>
      <c r="AW2990" s="1">
        <v>2</v>
      </c>
      <c r="AX2990" s="1">
        <v>619.81065999999998</v>
      </c>
      <c r="AY2990" s="1">
        <v>0.94025999999999998</v>
      </c>
      <c r="AZ2990" s="1">
        <v>39487</v>
      </c>
      <c r="BB2990" s="1">
        <v>0</v>
      </c>
      <c r="BC2990" s="1">
        <v>39487</v>
      </c>
      <c r="BD2990" s="1">
        <v>0</v>
      </c>
    </row>
    <row r="2991" spans="1:58">
      <c r="A2991" s="1">
        <v>2988</v>
      </c>
      <c r="B2991" s="1">
        <v>22</v>
      </c>
      <c r="C2991" s="1">
        <v>170</v>
      </c>
      <c r="D2991" s="1">
        <v>170</v>
      </c>
      <c r="E2991" s="1" t="s">
        <v>5347</v>
      </c>
      <c r="F2991" s="1">
        <v>563</v>
      </c>
      <c r="G2991" s="1">
        <v>610</v>
      </c>
      <c r="H2991" s="1">
        <v>1671</v>
      </c>
      <c r="I2991" s="1">
        <v>2268</v>
      </c>
      <c r="J2991" s="1" t="s">
        <v>12073</v>
      </c>
      <c r="K2991" s="1">
        <v>10166</v>
      </c>
      <c r="L2991" s="1">
        <v>1666</v>
      </c>
      <c r="M2991" s="1">
        <v>2263</v>
      </c>
      <c r="N2991" s="1" t="s">
        <v>12074</v>
      </c>
      <c r="O2991" s="1">
        <v>9938</v>
      </c>
      <c r="P2991" s="1" t="s">
        <v>30196</v>
      </c>
      <c r="Q2991" s="1" t="s">
        <v>30197</v>
      </c>
      <c r="R2991" s="1" t="s">
        <v>30197</v>
      </c>
      <c r="S2991" s="1" t="s">
        <v>30198</v>
      </c>
      <c r="T2991" s="1" t="s">
        <v>30199</v>
      </c>
      <c r="U2991" s="1" t="s">
        <v>30200</v>
      </c>
      <c r="V2991" s="1" t="s">
        <v>30201</v>
      </c>
      <c r="W2991" s="1">
        <v>0.99900500000000003</v>
      </c>
      <c r="X2991" s="1">
        <v>30.021999999999998</v>
      </c>
      <c r="Y2991" s="1">
        <v>0.99987499999999996</v>
      </c>
      <c r="Z2991" s="1">
        <v>39.245399999999997</v>
      </c>
      <c r="AA2991" s="1">
        <v>3.5958799999999999E-2</v>
      </c>
      <c r="AB2991" s="1">
        <v>88.793999999999997</v>
      </c>
      <c r="AC2991" s="1">
        <v>0.99900500000000003</v>
      </c>
      <c r="AD2991" s="1">
        <v>30.021999999999998</v>
      </c>
      <c r="AE2991" s="1">
        <v>1.41249E-3</v>
      </c>
      <c r="AF2991" s="1">
        <v>140.59</v>
      </c>
      <c r="AG2991" s="1">
        <v>0.99990999999999997</v>
      </c>
      <c r="AH2991" s="1">
        <v>40.483800000000002</v>
      </c>
      <c r="AI2991" s="4">
        <v>6.1689900000000005E-7</v>
      </c>
      <c r="AJ2991" s="1">
        <v>166.34</v>
      </c>
      <c r="AL2991" s="1">
        <v>1</v>
      </c>
      <c r="AM2991" s="1" t="s">
        <v>11386</v>
      </c>
      <c r="AN2991" s="1" t="s">
        <v>30202</v>
      </c>
      <c r="AO2991" s="1" t="s">
        <v>780</v>
      </c>
      <c r="AP2991" s="1">
        <v>4.2000000000000003E-2</v>
      </c>
      <c r="AQ2991" s="4">
        <v>6.1689900000000005E-7</v>
      </c>
      <c r="AR2991" s="1">
        <v>166.34</v>
      </c>
      <c r="AS2991" s="1" t="s">
        <v>30203</v>
      </c>
      <c r="AT2991" s="1" t="s">
        <v>30204</v>
      </c>
      <c r="AU2991" s="1" t="s">
        <v>30205</v>
      </c>
      <c r="AV2991" s="1">
        <v>3</v>
      </c>
      <c r="AW2991" s="1">
        <v>3</v>
      </c>
      <c r="AX2991" s="1">
        <v>385.51665000000003</v>
      </c>
      <c r="AY2991" s="1">
        <v>8.3094000000000001E-2</v>
      </c>
      <c r="AZ2991" s="1">
        <v>3085100</v>
      </c>
      <c r="BB2991" s="1">
        <v>849380</v>
      </c>
      <c r="BC2991" s="1">
        <v>788230</v>
      </c>
      <c r="BD2991" s="1">
        <v>1447500</v>
      </c>
    </row>
    <row r="2992" spans="1:58">
      <c r="A2992" s="1">
        <v>2989</v>
      </c>
      <c r="B2992" s="1">
        <v>28</v>
      </c>
      <c r="C2992" s="1">
        <v>1573</v>
      </c>
      <c r="D2992" s="1">
        <v>1573</v>
      </c>
      <c r="F2992" s="1">
        <v>4029</v>
      </c>
      <c r="G2992" s="1">
        <v>4396</v>
      </c>
      <c r="H2992" s="1">
        <v>11512</v>
      </c>
      <c r="I2992" s="1">
        <v>16408</v>
      </c>
      <c r="J2992" s="1" t="s">
        <v>12073</v>
      </c>
      <c r="K2992" s="1">
        <v>15866</v>
      </c>
      <c r="L2992" s="1">
        <v>11511</v>
      </c>
      <c r="M2992" s="1">
        <v>16405</v>
      </c>
      <c r="N2992" s="1" t="s">
        <v>12085</v>
      </c>
      <c r="O2992" s="1">
        <v>15406</v>
      </c>
      <c r="P2992" s="1" t="s">
        <v>11380</v>
      </c>
      <c r="Q2992" s="1" t="s">
        <v>11381</v>
      </c>
      <c r="R2992" s="1" t="s">
        <v>11381</v>
      </c>
      <c r="S2992" s="3" t="s">
        <v>11382</v>
      </c>
      <c r="T2992" s="1" t="s">
        <v>11383</v>
      </c>
      <c r="U2992" s="1" t="s">
        <v>11384</v>
      </c>
      <c r="V2992" s="1" t="s">
        <v>11385</v>
      </c>
      <c r="W2992" s="1">
        <v>0.68497799999999998</v>
      </c>
      <c r="X2992" s="1">
        <v>5.7159399999999998</v>
      </c>
      <c r="Y2992" s="1">
        <v>4.2724900000000003E-2</v>
      </c>
      <c r="Z2992" s="1">
        <v>-10.0871</v>
      </c>
      <c r="AA2992" s="4">
        <v>4.9854299999999999E-14</v>
      </c>
      <c r="AB2992" s="1">
        <v>194.67</v>
      </c>
      <c r="AC2992" s="1">
        <v>0.68497799999999998</v>
      </c>
      <c r="AD2992" s="1">
        <v>5.7159399999999998</v>
      </c>
      <c r="AE2992" s="4">
        <v>4.6933899999999997E-9</v>
      </c>
      <c r="AF2992" s="1">
        <v>170.46</v>
      </c>
      <c r="AG2992" s="1">
        <v>1.2515099999999999E-2</v>
      </c>
      <c r="AH2992" s="1">
        <v>-18.265000000000001</v>
      </c>
      <c r="AI2992" s="4">
        <v>1.02523E-13</v>
      </c>
      <c r="AJ2992" s="1">
        <v>188.73</v>
      </c>
      <c r="AL2992" s="1">
        <v>1</v>
      </c>
      <c r="AM2992" s="1" t="s">
        <v>11386</v>
      </c>
      <c r="AN2992" s="1" t="s">
        <v>30206</v>
      </c>
      <c r="AO2992" s="1" t="s">
        <v>30207</v>
      </c>
      <c r="AP2992" s="1">
        <v>2.3175000000000001E-3</v>
      </c>
      <c r="AQ2992" s="4">
        <v>4.9854299999999999E-14</v>
      </c>
      <c r="AR2992" s="1">
        <v>194.67</v>
      </c>
      <c r="AS2992" s="1" t="s">
        <v>30208</v>
      </c>
      <c r="AT2992" s="1" t="s">
        <v>30209</v>
      </c>
      <c r="AU2992" s="1" t="s">
        <v>30210</v>
      </c>
      <c r="AV2992" s="1">
        <v>6</v>
      </c>
      <c r="AW2992" s="1">
        <v>3</v>
      </c>
      <c r="AX2992" s="1">
        <v>889.08461</v>
      </c>
      <c r="AY2992" s="1">
        <v>1.2735000000000001</v>
      </c>
      <c r="AZ2992" s="1">
        <v>801170</v>
      </c>
      <c r="BB2992" s="1">
        <v>0</v>
      </c>
      <c r="BC2992" s="1">
        <v>801170</v>
      </c>
      <c r="BD2992" s="1">
        <v>0</v>
      </c>
    </row>
    <row r="2993" spans="1:56">
      <c r="A2993" s="1">
        <v>2990</v>
      </c>
      <c r="B2993" s="1">
        <v>30</v>
      </c>
      <c r="C2993" s="1">
        <v>104</v>
      </c>
      <c r="D2993" s="1">
        <v>104</v>
      </c>
      <c r="E2993" s="1" t="s">
        <v>5347</v>
      </c>
      <c r="F2993" s="1">
        <v>1569</v>
      </c>
      <c r="G2993" s="1">
        <v>1721</v>
      </c>
      <c r="H2993" s="1">
        <v>4587</v>
      </c>
      <c r="I2993" s="1">
        <v>6575</v>
      </c>
      <c r="J2993" s="1" t="s">
        <v>12073</v>
      </c>
      <c r="K2993" s="1">
        <v>18454</v>
      </c>
      <c r="L2993" s="1">
        <v>4586</v>
      </c>
      <c r="M2993" s="1">
        <v>6574</v>
      </c>
      <c r="N2993" s="1" t="s">
        <v>12085</v>
      </c>
      <c r="O2993" s="1">
        <v>18068</v>
      </c>
      <c r="P2993" s="1" t="s">
        <v>30211</v>
      </c>
      <c r="Q2993" s="1" t="s">
        <v>12377</v>
      </c>
      <c r="R2993" s="1" t="s">
        <v>12377</v>
      </c>
      <c r="S2993" s="3" t="s">
        <v>30212</v>
      </c>
      <c r="T2993" s="1" t="s">
        <v>12379</v>
      </c>
      <c r="U2993" s="3" t="s">
        <v>30213</v>
      </c>
      <c r="V2993" s="1" t="s">
        <v>30214</v>
      </c>
      <c r="W2993" s="1">
        <v>1</v>
      </c>
      <c r="X2993" s="1">
        <v>134.77500000000001</v>
      </c>
      <c r="Y2993" s="1">
        <v>1</v>
      </c>
      <c r="Z2993" s="1">
        <v>135.36799999999999</v>
      </c>
      <c r="AA2993" s="4">
        <v>4.6047899999999998E-22</v>
      </c>
      <c r="AB2993" s="1">
        <v>232.8</v>
      </c>
      <c r="AC2993" s="1">
        <v>1</v>
      </c>
      <c r="AD2993" s="1">
        <v>134.77500000000001</v>
      </c>
      <c r="AE2993" s="4">
        <v>1.4171600000000001E-21</v>
      </c>
      <c r="AF2993" s="1">
        <v>223.06</v>
      </c>
      <c r="AG2993" s="1">
        <v>1</v>
      </c>
      <c r="AH2993" s="1">
        <v>119.358</v>
      </c>
      <c r="AI2993" s="4">
        <v>1.17201E-14</v>
      </c>
      <c r="AJ2993" s="1">
        <v>211.56</v>
      </c>
      <c r="AL2993" s="1">
        <v>1</v>
      </c>
      <c r="AM2993" s="1" t="s">
        <v>11386</v>
      </c>
      <c r="AN2993" s="1" t="s">
        <v>30215</v>
      </c>
      <c r="AO2993" s="1" t="s">
        <v>11566</v>
      </c>
      <c r="AP2993" s="1">
        <v>0.05</v>
      </c>
      <c r="AQ2993" s="4">
        <v>4.6047899999999998E-22</v>
      </c>
      <c r="AR2993" s="1">
        <v>232.8</v>
      </c>
      <c r="AS2993" s="1" t="s">
        <v>30216</v>
      </c>
      <c r="AT2993" s="1" t="s">
        <v>30217</v>
      </c>
      <c r="AU2993" s="1" t="s">
        <v>30218</v>
      </c>
      <c r="AV2993" s="1">
        <v>8</v>
      </c>
      <c r="AW2993" s="1">
        <v>2</v>
      </c>
      <c r="AX2993" s="1">
        <v>749.85050999999999</v>
      </c>
      <c r="AY2993" s="1">
        <v>-0.57103999999999999</v>
      </c>
      <c r="AZ2993" s="1">
        <v>1546800</v>
      </c>
      <c r="BB2993" s="1">
        <v>648820</v>
      </c>
      <c r="BC2993" s="1">
        <v>348990</v>
      </c>
      <c r="BD2993" s="1">
        <v>549030</v>
      </c>
    </row>
    <row r="2994" spans="1:56">
      <c r="A2994" s="1">
        <v>2991</v>
      </c>
      <c r="B2994" s="1">
        <v>43</v>
      </c>
      <c r="C2994" s="1">
        <v>195</v>
      </c>
      <c r="D2994" s="1">
        <v>195</v>
      </c>
      <c r="E2994" s="1" t="s">
        <v>5347</v>
      </c>
      <c r="F2994" s="1">
        <v>1900</v>
      </c>
      <c r="G2994" s="1">
        <v>2084</v>
      </c>
      <c r="H2994" s="1">
        <v>5491</v>
      </c>
      <c r="I2994" s="1">
        <v>7865</v>
      </c>
      <c r="J2994" s="1" t="s">
        <v>12073</v>
      </c>
      <c r="K2994" s="1">
        <v>13204</v>
      </c>
      <c r="L2994" s="1">
        <v>5489</v>
      </c>
      <c r="M2994" s="1">
        <v>7863</v>
      </c>
      <c r="N2994" s="1" t="s">
        <v>12085</v>
      </c>
      <c r="O2994" s="1">
        <v>13162</v>
      </c>
      <c r="P2994" s="1" t="s">
        <v>30219</v>
      </c>
      <c r="Q2994" s="1" t="s">
        <v>30219</v>
      </c>
      <c r="R2994" s="1" t="s">
        <v>30219</v>
      </c>
      <c r="S2994" s="1" t="s">
        <v>30220</v>
      </c>
      <c r="T2994" s="1" t="s">
        <v>30221</v>
      </c>
      <c r="U2994" s="1" t="s">
        <v>30222</v>
      </c>
      <c r="V2994" s="1" t="s">
        <v>30223</v>
      </c>
      <c r="W2994" s="1">
        <v>1</v>
      </c>
      <c r="X2994" s="1">
        <v>82.445999999999998</v>
      </c>
      <c r="Y2994" s="1">
        <v>1</v>
      </c>
      <c r="Z2994" s="1">
        <v>118.6</v>
      </c>
      <c r="AA2994" s="1">
        <v>1.0627200000000001E-3</v>
      </c>
      <c r="AB2994" s="1">
        <v>127.26</v>
      </c>
      <c r="AC2994" s="1">
        <v>1</v>
      </c>
      <c r="AD2994" s="1">
        <v>82.445999999999998</v>
      </c>
      <c r="AE2994" s="1">
        <v>9.8058099999999995E-2</v>
      </c>
      <c r="AF2994" s="1">
        <v>82.445999999999998</v>
      </c>
      <c r="AG2994" s="1">
        <v>1</v>
      </c>
      <c r="AH2994" s="1">
        <v>113.26300000000001</v>
      </c>
      <c r="AI2994" s="1">
        <v>4.8953599999999996E-3</v>
      </c>
      <c r="AJ2994" s="1">
        <v>113.26</v>
      </c>
      <c r="AL2994" s="1">
        <v>1</v>
      </c>
      <c r="AM2994" s="1" t="s">
        <v>11386</v>
      </c>
      <c r="AN2994" s="1" t="s">
        <v>30224</v>
      </c>
      <c r="AO2994" s="1" t="s">
        <v>5631</v>
      </c>
      <c r="AP2994" s="1">
        <v>3.3999999999999998E-3</v>
      </c>
      <c r="AQ2994" s="1">
        <v>1.0627200000000001E-3</v>
      </c>
      <c r="AR2994" s="1">
        <v>127.26</v>
      </c>
      <c r="AS2994" s="1" t="s">
        <v>30225</v>
      </c>
      <c r="AT2994" s="1" t="s">
        <v>30226</v>
      </c>
      <c r="AU2994" s="1" t="s">
        <v>30227</v>
      </c>
      <c r="AV2994" s="1">
        <v>14</v>
      </c>
      <c r="AW2994" s="1">
        <v>3</v>
      </c>
      <c r="AX2994" s="1">
        <v>638.97383000000002</v>
      </c>
      <c r="AY2994" s="1">
        <v>-9.2827999999999994E-2</v>
      </c>
      <c r="AZ2994" s="1">
        <v>1500700</v>
      </c>
      <c r="BB2994" s="1">
        <v>527890</v>
      </c>
      <c r="BC2994" s="1">
        <v>355960</v>
      </c>
      <c r="BD2994" s="1">
        <v>616870</v>
      </c>
    </row>
    <row r="2995" spans="1:56">
      <c r="A2995" s="1">
        <v>2992</v>
      </c>
      <c r="B2995" s="1">
        <v>48</v>
      </c>
      <c r="C2995" s="1">
        <v>1391</v>
      </c>
      <c r="D2995" s="1">
        <v>1391</v>
      </c>
      <c r="E2995" s="1" t="s">
        <v>5347</v>
      </c>
      <c r="F2995" s="1">
        <v>1150</v>
      </c>
      <c r="G2995" s="1">
        <v>1255</v>
      </c>
      <c r="H2995" s="1">
        <v>3339</v>
      </c>
      <c r="I2995" s="1">
        <v>4782</v>
      </c>
      <c r="J2995" s="1" t="s">
        <v>12073</v>
      </c>
      <c r="K2995" s="1">
        <v>9246</v>
      </c>
      <c r="L2995" s="1">
        <v>3338</v>
      </c>
      <c r="M2995" s="1">
        <v>4780</v>
      </c>
      <c r="N2995" s="1" t="s">
        <v>12085</v>
      </c>
      <c r="O2995" s="1">
        <v>8577</v>
      </c>
      <c r="P2995" s="1" t="s">
        <v>271</v>
      </c>
      <c r="Q2995" s="1" t="s">
        <v>272</v>
      </c>
      <c r="R2995" s="1" t="s">
        <v>272</v>
      </c>
      <c r="S2995" s="3" t="s">
        <v>273</v>
      </c>
      <c r="T2995" s="1" t="s">
        <v>274</v>
      </c>
      <c r="U2995" s="1" t="s">
        <v>275</v>
      </c>
      <c r="V2995" s="1" t="s">
        <v>276</v>
      </c>
      <c r="W2995" s="1">
        <v>1</v>
      </c>
      <c r="X2995" s="1">
        <v>72.976799999999997</v>
      </c>
      <c r="Y2995" s="1">
        <v>1</v>
      </c>
      <c r="Z2995" s="1">
        <v>95.118099999999998</v>
      </c>
      <c r="AA2995" s="1">
        <v>8.9022300000000006E-3</v>
      </c>
      <c r="AB2995" s="1">
        <v>99.286000000000001</v>
      </c>
      <c r="AC2995" s="1">
        <v>1</v>
      </c>
      <c r="AD2995" s="1">
        <v>72.976799999999997</v>
      </c>
      <c r="AE2995" s="1">
        <v>0.10265299999999999</v>
      </c>
      <c r="AF2995" s="1">
        <v>72.977000000000004</v>
      </c>
      <c r="AG2995" s="1">
        <v>1</v>
      </c>
      <c r="AH2995" s="1">
        <v>63.3857</v>
      </c>
      <c r="AI2995" s="1">
        <v>0.14928</v>
      </c>
      <c r="AJ2995" s="1">
        <v>68.216999999999999</v>
      </c>
      <c r="AL2995" s="1">
        <v>1</v>
      </c>
      <c r="AM2995" s="1" t="s">
        <v>11386</v>
      </c>
      <c r="AN2995" s="1" t="s">
        <v>30228</v>
      </c>
      <c r="AO2995" s="1" t="s">
        <v>30229</v>
      </c>
      <c r="AP2995" s="1">
        <v>3.0240000000000002E-3</v>
      </c>
      <c r="AQ2995" s="1">
        <v>8.9022300000000006E-3</v>
      </c>
      <c r="AR2995" s="1">
        <v>99.286000000000001</v>
      </c>
      <c r="AS2995" s="1" t="s">
        <v>30230</v>
      </c>
      <c r="AT2995" s="1" t="s">
        <v>30231</v>
      </c>
      <c r="AU2995" s="1" t="s">
        <v>30232</v>
      </c>
      <c r="AV2995" s="1">
        <v>3</v>
      </c>
      <c r="AW2995" s="1">
        <v>2</v>
      </c>
      <c r="AX2995" s="1">
        <v>606.27644999999995</v>
      </c>
      <c r="AY2995" s="1">
        <v>0.59663999999999995</v>
      </c>
      <c r="AZ2995" s="1">
        <v>651670</v>
      </c>
      <c r="BB2995" s="1">
        <v>170330</v>
      </c>
      <c r="BC2995" s="1">
        <v>117060</v>
      </c>
      <c r="BD2995" s="1">
        <v>364280</v>
      </c>
    </row>
    <row r="2996" spans="1:56">
      <c r="A2996" s="1">
        <v>2993</v>
      </c>
      <c r="B2996" s="1">
        <v>48</v>
      </c>
      <c r="C2996" s="1">
        <v>2240</v>
      </c>
      <c r="D2996" s="1">
        <v>2240</v>
      </c>
      <c r="F2996" s="1">
        <v>4096</v>
      </c>
      <c r="G2996" s="1">
        <v>4468</v>
      </c>
      <c r="H2996" s="1">
        <v>11720</v>
      </c>
      <c r="I2996" s="1">
        <v>16694</v>
      </c>
      <c r="J2996" s="1" t="s">
        <v>12073</v>
      </c>
      <c r="K2996" s="1">
        <v>19534</v>
      </c>
      <c r="L2996" s="1">
        <v>11718</v>
      </c>
      <c r="M2996" s="1">
        <v>16691</v>
      </c>
      <c r="N2996" s="1" t="s">
        <v>12074</v>
      </c>
      <c r="O2996" s="1">
        <v>19909</v>
      </c>
      <c r="P2996" s="1" t="s">
        <v>311</v>
      </c>
      <c r="Q2996" s="1" t="s">
        <v>272</v>
      </c>
      <c r="R2996" s="1" t="s">
        <v>272</v>
      </c>
      <c r="S2996" s="3" t="s">
        <v>312</v>
      </c>
      <c r="T2996" s="1" t="s">
        <v>313</v>
      </c>
      <c r="U2996" s="3" t="s">
        <v>314</v>
      </c>
      <c r="V2996" s="1" t="s">
        <v>315</v>
      </c>
      <c r="W2996" s="1">
        <v>0.90767399999999998</v>
      </c>
      <c r="X2996" s="1">
        <v>9.9541199999999996</v>
      </c>
      <c r="Y2996" s="1">
        <v>1.43688E-4</v>
      </c>
      <c r="Z2996" s="1">
        <v>-38.425199999999997</v>
      </c>
      <c r="AA2996" s="4">
        <v>1.9432000000000001E-9</v>
      </c>
      <c r="AB2996" s="1">
        <v>175.16</v>
      </c>
      <c r="AC2996" s="1">
        <v>0.90767399999999998</v>
      </c>
      <c r="AD2996" s="1">
        <v>9.9541199999999996</v>
      </c>
      <c r="AE2996" s="4">
        <v>1.2166400000000001E-9</v>
      </c>
      <c r="AF2996" s="1">
        <v>177.58</v>
      </c>
      <c r="AG2996" s="1">
        <v>2.7408100000000002E-4</v>
      </c>
      <c r="AH2996" s="1">
        <v>-35.619999999999997</v>
      </c>
      <c r="AI2996" s="4">
        <v>1.28301E-14</v>
      </c>
      <c r="AJ2996" s="1">
        <v>198.27</v>
      </c>
      <c r="AL2996" s="1">
        <v>1</v>
      </c>
      <c r="AM2996" s="1" t="s">
        <v>11386</v>
      </c>
      <c r="AN2996" s="1" t="s">
        <v>30233</v>
      </c>
      <c r="AQ2996" s="4">
        <v>1.28301E-14</v>
      </c>
      <c r="AR2996" s="1">
        <v>198.27</v>
      </c>
      <c r="AS2996" s="1" t="s">
        <v>30234</v>
      </c>
      <c r="AT2996" s="1" t="s">
        <v>30235</v>
      </c>
      <c r="AU2996" s="1" t="s">
        <v>30236</v>
      </c>
      <c r="AV2996" s="1">
        <v>21</v>
      </c>
      <c r="AW2996" s="1">
        <v>3</v>
      </c>
      <c r="AX2996" s="1">
        <v>924.74426000000005</v>
      </c>
      <c r="AY2996" s="1">
        <v>0.84453999999999996</v>
      </c>
      <c r="AZ2996" s="1">
        <v>283040</v>
      </c>
      <c r="BB2996" s="1">
        <v>0</v>
      </c>
      <c r="BC2996" s="1">
        <v>283040</v>
      </c>
      <c r="BD2996" s="1">
        <v>0</v>
      </c>
    </row>
    <row r="2997" spans="1:56">
      <c r="A2997" s="1">
        <v>2994</v>
      </c>
      <c r="B2997" s="1">
        <v>49</v>
      </c>
      <c r="C2997" s="1">
        <v>525</v>
      </c>
      <c r="D2997" s="1">
        <v>525</v>
      </c>
      <c r="E2997" s="1" t="s">
        <v>5347</v>
      </c>
      <c r="F2997" s="1">
        <v>4306</v>
      </c>
      <c r="G2997" s="1">
        <v>4692</v>
      </c>
      <c r="H2997" s="1">
        <v>12270</v>
      </c>
      <c r="I2997" s="1">
        <v>17423</v>
      </c>
      <c r="J2997" s="1" t="s">
        <v>12085</v>
      </c>
      <c r="K2997" s="1">
        <v>15176</v>
      </c>
      <c r="L2997" s="1">
        <v>12270</v>
      </c>
      <c r="M2997" s="1">
        <v>17423</v>
      </c>
      <c r="N2997" s="1" t="s">
        <v>12085</v>
      </c>
      <c r="O2997" s="1">
        <v>15176</v>
      </c>
      <c r="P2997" s="1" t="s">
        <v>323</v>
      </c>
      <c r="Q2997" s="1" t="s">
        <v>323</v>
      </c>
      <c r="R2997" s="1" t="s">
        <v>323</v>
      </c>
      <c r="S2997" s="1" t="s">
        <v>324</v>
      </c>
      <c r="T2997" s="1" t="s">
        <v>325</v>
      </c>
      <c r="U2997" s="1" t="s">
        <v>326</v>
      </c>
      <c r="V2997" s="1" t="s">
        <v>327</v>
      </c>
      <c r="W2997" s="1">
        <v>0.99944599999999995</v>
      </c>
      <c r="X2997" s="1">
        <v>32.560299999999998</v>
      </c>
      <c r="Y2997" s="1">
        <v>0.99944599999999995</v>
      </c>
      <c r="Z2997" s="1">
        <v>32.560299999999998</v>
      </c>
      <c r="AA2997" s="1">
        <v>5.0113900000000001E-3</v>
      </c>
      <c r="AB2997" s="1">
        <v>102.26</v>
      </c>
      <c r="AL2997" s="1">
        <v>1</v>
      </c>
      <c r="AM2997" s="1" t="s">
        <v>11386</v>
      </c>
      <c r="AN2997" s="1" t="s">
        <v>30237</v>
      </c>
      <c r="AO2997" s="1" t="s">
        <v>30238</v>
      </c>
      <c r="AP2997" s="1">
        <v>0.05</v>
      </c>
      <c r="AQ2997" s="1">
        <v>5.0113900000000001E-3</v>
      </c>
      <c r="AR2997" s="1">
        <v>102.26</v>
      </c>
      <c r="AS2997" s="1" t="s">
        <v>30239</v>
      </c>
      <c r="AT2997" s="1" t="s">
        <v>30240</v>
      </c>
      <c r="AU2997" s="1" t="s">
        <v>30241</v>
      </c>
      <c r="AV2997" s="1">
        <v>5</v>
      </c>
      <c r="AW2997" s="1">
        <v>2</v>
      </c>
      <c r="AX2997" s="1">
        <v>658.29450999999995</v>
      </c>
      <c r="AY2997" s="1">
        <v>0.46183999999999997</v>
      </c>
      <c r="AZ2997" s="1">
        <v>176060</v>
      </c>
      <c r="BB2997" s="1">
        <v>176060</v>
      </c>
      <c r="BC2997" s="1">
        <v>0</v>
      </c>
      <c r="BD2997" s="1">
        <v>0</v>
      </c>
    </row>
    <row r="2998" spans="1:56">
      <c r="A2998" s="1">
        <v>2995</v>
      </c>
      <c r="B2998" s="1">
        <v>54</v>
      </c>
      <c r="C2998" s="1">
        <v>163</v>
      </c>
      <c r="D2998" s="1">
        <v>163</v>
      </c>
      <c r="E2998" s="1" t="s">
        <v>30242</v>
      </c>
      <c r="F2998" s="1">
        <v>3098</v>
      </c>
      <c r="G2998" s="1">
        <v>3379</v>
      </c>
      <c r="H2998" s="1">
        <v>8796</v>
      </c>
      <c r="I2998" s="1">
        <v>12857</v>
      </c>
      <c r="J2998" s="1" t="s">
        <v>12085</v>
      </c>
      <c r="K2998" s="1">
        <v>21728</v>
      </c>
      <c r="L2998" s="1">
        <v>8796</v>
      </c>
      <c r="M2998" s="1">
        <v>12857</v>
      </c>
      <c r="N2998" s="1" t="s">
        <v>12085</v>
      </c>
      <c r="O2998" s="1">
        <v>21728</v>
      </c>
      <c r="P2998" s="1" t="s">
        <v>12543</v>
      </c>
      <c r="Q2998" s="1" t="s">
        <v>12543</v>
      </c>
      <c r="R2998" s="1" t="s">
        <v>12543</v>
      </c>
      <c r="S2998" s="1" t="s">
        <v>12544</v>
      </c>
      <c r="T2998" s="1" t="s">
        <v>12545</v>
      </c>
      <c r="U2998" s="1" t="s">
        <v>12546</v>
      </c>
      <c r="V2998" s="1" t="s">
        <v>12547</v>
      </c>
      <c r="W2998" s="1">
        <v>0.5</v>
      </c>
      <c r="X2998" s="1">
        <v>0</v>
      </c>
      <c r="Y2998" s="1">
        <v>0.5</v>
      </c>
      <c r="Z2998" s="1">
        <v>0</v>
      </c>
      <c r="AA2998" s="4">
        <v>5.8054700000000003E-20</v>
      </c>
      <c r="AB2998" s="1">
        <v>211.61</v>
      </c>
      <c r="AG2998" s="1">
        <v>0.5</v>
      </c>
      <c r="AH2998" s="1">
        <v>0</v>
      </c>
      <c r="AI2998" s="4">
        <v>8.5471499999999996E-14</v>
      </c>
      <c r="AJ2998" s="1">
        <v>192.82</v>
      </c>
      <c r="AL2998" s="1">
        <v>1</v>
      </c>
      <c r="AM2998" s="1" t="s">
        <v>11386</v>
      </c>
      <c r="AN2998" s="1" t="s">
        <v>30243</v>
      </c>
      <c r="AO2998" s="1" t="s">
        <v>658</v>
      </c>
      <c r="AP2998" s="1">
        <v>3.0240000000000002E-3</v>
      </c>
      <c r="AQ2998" s="4">
        <v>5.8054700000000003E-20</v>
      </c>
      <c r="AR2998" s="1">
        <v>211.61</v>
      </c>
      <c r="AS2998" s="1" t="s">
        <v>12549</v>
      </c>
      <c r="AT2998" s="1" t="s">
        <v>12550</v>
      </c>
      <c r="AU2998" s="1" t="s">
        <v>12551</v>
      </c>
      <c r="AV2998" s="1">
        <v>3</v>
      </c>
      <c r="AW2998" s="1">
        <v>3</v>
      </c>
      <c r="AX2998" s="1">
        <v>949.41106000000002</v>
      </c>
      <c r="AY2998" s="1">
        <v>0.10927000000000001</v>
      </c>
      <c r="AZ2998" s="1">
        <v>254360</v>
      </c>
      <c r="BB2998" s="1">
        <v>102120</v>
      </c>
      <c r="BC2998" s="1">
        <v>0</v>
      </c>
      <c r="BD2998" s="1">
        <v>152240</v>
      </c>
    </row>
    <row r="2999" spans="1:56">
      <c r="A2999" s="1">
        <v>2996</v>
      </c>
      <c r="B2999" s="1">
        <v>60</v>
      </c>
      <c r="C2999" s="1">
        <v>9</v>
      </c>
      <c r="D2999" s="1">
        <v>9</v>
      </c>
      <c r="E2999" s="1" t="s">
        <v>5347</v>
      </c>
      <c r="F2999" s="1">
        <v>3684</v>
      </c>
      <c r="G2999" s="1">
        <v>4023</v>
      </c>
      <c r="H2999" s="1">
        <v>10535</v>
      </c>
      <c r="I2999" s="1">
        <v>15063</v>
      </c>
      <c r="J2999" s="1" t="s">
        <v>12073</v>
      </c>
      <c r="K2999" s="1">
        <v>7508</v>
      </c>
      <c r="L2999" s="1">
        <v>10534</v>
      </c>
      <c r="M2999" s="1">
        <v>15062</v>
      </c>
      <c r="N2999" s="1" t="s">
        <v>12074</v>
      </c>
      <c r="O2999" s="1">
        <v>7626</v>
      </c>
      <c r="P2999" s="1" t="s">
        <v>358</v>
      </c>
      <c r="Q2999" s="1" t="s">
        <v>359</v>
      </c>
      <c r="R2999" s="1" t="s">
        <v>359</v>
      </c>
      <c r="S2999" s="3" t="s">
        <v>360</v>
      </c>
      <c r="T2999" s="1" t="s">
        <v>361</v>
      </c>
      <c r="U2999" s="1" t="s">
        <v>362</v>
      </c>
      <c r="V2999" s="1" t="s">
        <v>363</v>
      </c>
      <c r="W2999" s="1">
        <v>1</v>
      </c>
      <c r="X2999" s="1">
        <v>83.790400000000005</v>
      </c>
      <c r="AC2999" s="1">
        <v>1</v>
      </c>
      <c r="AD2999" s="1">
        <v>83.790400000000005</v>
      </c>
      <c r="AE2999" s="1">
        <v>7.8466099999999997E-4</v>
      </c>
      <c r="AF2999" s="1">
        <v>146.99</v>
      </c>
      <c r="AG2999" s="1">
        <v>1</v>
      </c>
      <c r="AH2999" s="1">
        <v>124.90600000000001</v>
      </c>
      <c r="AI2999" s="4">
        <v>1.30121E-5</v>
      </c>
      <c r="AJ2999" s="1">
        <v>163.12</v>
      </c>
      <c r="AL2999" s="1">
        <v>1</v>
      </c>
      <c r="AM2999" s="1" t="s">
        <v>11386</v>
      </c>
      <c r="AN2999" s="1" t="s">
        <v>30244</v>
      </c>
      <c r="AO2999" s="1" t="s">
        <v>11650</v>
      </c>
      <c r="AP2999" s="1">
        <v>0.05</v>
      </c>
      <c r="AQ2999" s="4">
        <v>1.30121E-5</v>
      </c>
      <c r="AR2999" s="1">
        <v>163.12</v>
      </c>
      <c r="AS2999" s="1" t="s">
        <v>30245</v>
      </c>
      <c r="AT2999" s="1" t="s">
        <v>30246</v>
      </c>
      <c r="AU2999" s="1" t="s">
        <v>30247</v>
      </c>
      <c r="AV2999" s="1">
        <v>8</v>
      </c>
      <c r="AW2999" s="1">
        <v>2</v>
      </c>
      <c r="AX2999" s="1">
        <v>684.28299000000004</v>
      </c>
      <c r="AY2999" s="1">
        <v>0.45208999999999999</v>
      </c>
      <c r="AZ2999" s="1">
        <v>362550</v>
      </c>
      <c r="BB2999" s="1">
        <v>0</v>
      </c>
      <c r="BC2999" s="1">
        <v>109590</v>
      </c>
      <c r="BD2999" s="1">
        <v>252970</v>
      </c>
    </row>
    <row r="3000" spans="1:56">
      <c r="A3000" s="1">
        <v>2997</v>
      </c>
      <c r="B3000" s="1">
        <v>67</v>
      </c>
      <c r="C3000" s="1">
        <v>387</v>
      </c>
      <c r="D3000" s="1">
        <v>387</v>
      </c>
      <c r="F3000" s="1">
        <v>3929</v>
      </c>
      <c r="G3000" s="1" t="s">
        <v>12681</v>
      </c>
      <c r="H3000" s="1">
        <v>11247</v>
      </c>
      <c r="I3000" s="1">
        <v>16030</v>
      </c>
      <c r="J3000" s="1" t="s">
        <v>12074</v>
      </c>
      <c r="K3000" s="1">
        <v>19888</v>
      </c>
      <c r="L3000" s="1">
        <v>11245</v>
      </c>
      <c r="M3000" s="1">
        <v>16026</v>
      </c>
      <c r="N3000" s="1" t="s">
        <v>12085</v>
      </c>
      <c r="O3000" s="1">
        <v>9714</v>
      </c>
      <c r="P3000" s="1" t="s">
        <v>380</v>
      </c>
      <c r="Q3000" s="1" t="s">
        <v>380</v>
      </c>
      <c r="R3000" s="1" t="s">
        <v>380</v>
      </c>
      <c r="S3000" s="3" t="s">
        <v>381</v>
      </c>
      <c r="T3000" s="1" t="s">
        <v>382</v>
      </c>
      <c r="U3000" s="1" t="s">
        <v>383</v>
      </c>
      <c r="V3000" s="1" t="s">
        <v>384</v>
      </c>
      <c r="W3000" s="1">
        <v>0.14301900000000001</v>
      </c>
      <c r="X3000" s="1">
        <v>0</v>
      </c>
      <c r="Y3000" s="4">
        <v>4.9377900000000002E-9</v>
      </c>
      <c r="Z3000" s="1">
        <v>-81.706900000000005</v>
      </c>
      <c r="AA3000" s="4">
        <v>8.7217800000000003E-29</v>
      </c>
      <c r="AB3000" s="1">
        <v>223.76</v>
      </c>
      <c r="AC3000" s="4">
        <v>2.8494400000000001E-7</v>
      </c>
      <c r="AD3000" s="1">
        <v>-59.895200000000003</v>
      </c>
      <c r="AE3000" s="4">
        <v>5.9770599999999997E-7</v>
      </c>
      <c r="AF3000" s="1">
        <v>150.4</v>
      </c>
      <c r="AG3000" s="1">
        <v>0.14301900000000001</v>
      </c>
      <c r="AH3000" s="1">
        <v>0</v>
      </c>
      <c r="AI3000" s="4">
        <v>7.8013700000000003E-10</v>
      </c>
      <c r="AJ3000" s="1">
        <v>170.39</v>
      </c>
      <c r="AL3000" s="1">
        <v>2</v>
      </c>
      <c r="AM3000" s="1" t="s">
        <v>11386</v>
      </c>
      <c r="AN3000" s="1" t="s">
        <v>30248</v>
      </c>
      <c r="AO3000" s="1" t="s">
        <v>63</v>
      </c>
      <c r="AP3000" s="1">
        <v>8.1000000000000003E-2</v>
      </c>
      <c r="AQ3000" s="4">
        <v>8.7217800000000003E-29</v>
      </c>
      <c r="AR3000" s="1">
        <v>223.76</v>
      </c>
      <c r="AS3000" s="1" t="s">
        <v>12683</v>
      </c>
      <c r="AT3000" s="1" t="s">
        <v>12684</v>
      </c>
      <c r="AU3000" s="1" t="s">
        <v>12685</v>
      </c>
      <c r="AV3000" s="1">
        <v>19</v>
      </c>
      <c r="AW3000" s="1">
        <v>4</v>
      </c>
      <c r="AX3000" s="1">
        <v>763.81205</v>
      </c>
      <c r="AY3000" s="1">
        <v>-0.14718000000000001</v>
      </c>
      <c r="AZ3000" s="1">
        <v>0</v>
      </c>
      <c r="BB3000" s="1">
        <v>0</v>
      </c>
      <c r="BC3000" s="1">
        <v>0</v>
      </c>
      <c r="BD3000" s="1">
        <v>0</v>
      </c>
    </row>
    <row r="3001" spans="1:56">
      <c r="A3001" s="1">
        <v>2998</v>
      </c>
      <c r="B3001" s="1">
        <v>67</v>
      </c>
      <c r="C3001" s="1">
        <v>390</v>
      </c>
      <c r="D3001" s="1">
        <v>390</v>
      </c>
      <c r="F3001" s="1">
        <v>3929</v>
      </c>
      <c r="G3001" s="1" t="s">
        <v>12681</v>
      </c>
      <c r="H3001" s="1">
        <v>11247</v>
      </c>
      <c r="I3001" s="1">
        <v>16030</v>
      </c>
      <c r="J3001" s="1" t="s">
        <v>12074</v>
      </c>
      <c r="K3001" s="1">
        <v>19888</v>
      </c>
      <c r="L3001" s="1">
        <v>11245</v>
      </c>
      <c r="M3001" s="1">
        <v>16026</v>
      </c>
      <c r="N3001" s="1" t="s">
        <v>12085</v>
      </c>
      <c r="O3001" s="1">
        <v>9714</v>
      </c>
      <c r="P3001" s="1" t="s">
        <v>380</v>
      </c>
      <c r="Q3001" s="1" t="s">
        <v>380</v>
      </c>
      <c r="R3001" s="1" t="s">
        <v>380</v>
      </c>
      <c r="S3001" s="3" t="s">
        <v>381</v>
      </c>
      <c r="T3001" s="1" t="s">
        <v>382</v>
      </c>
      <c r="U3001" s="1" t="s">
        <v>383</v>
      </c>
      <c r="V3001" s="1" t="s">
        <v>384</v>
      </c>
      <c r="W3001" s="1">
        <v>0.14541599999999999</v>
      </c>
      <c r="X3001" s="1">
        <v>0</v>
      </c>
      <c r="Y3001" s="4">
        <v>2.1547799999999998E-12</v>
      </c>
      <c r="Z3001" s="1">
        <v>-115.30800000000001</v>
      </c>
      <c r="AA3001" s="4">
        <v>8.7217800000000003E-29</v>
      </c>
      <c r="AB3001" s="1">
        <v>223.76</v>
      </c>
      <c r="AC3001" s="4">
        <v>2.9776600000000001E-8</v>
      </c>
      <c r="AD3001" s="1">
        <v>-69.703999999999994</v>
      </c>
      <c r="AE3001" s="4">
        <v>5.9770599999999997E-7</v>
      </c>
      <c r="AF3001" s="1">
        <v>150.4</v>
      </c>
      <c r="AG3001" s="1">
        <v>0.14541599999999999</v>
      </c>
      <c r="AH3001" s="1">
        <v>0</v>
      </c>
      <c r="AI3001" s="4">
        <v>7.8013700000000003E-10</v>
      </c>
      <c r="AJ3001" s="1">
        <v>170.39</v>
      </c>
      <c r="AL3001" s="1">
        <v>2</v>
      </c>
      <c r="AM3001" s="1" t="s">
        <v>11386</v>
      </c>
      <c r="AN3001" s="1" t="s">
        <v>30249</v>
      </c>
      <c r="AQ3001" s="4">
        <v>8.7217800000000003E-29</v>
      </c>
      <c r="AR3001" s="1">
        <v>223.76</v>
      </c>
      <c r="AS3001" s="1" t="s">
        <v>12683</v>
      </c>
      <c r="AT3001" s="1" t="s">
        <v>12684</v>
      </c>
      <c r="AU3001" s="1" t="s">
        <v>12685</v>
      </c>
      <c r="AV3001" s="1">
        <v>22</v>
      </c>
      <c r="AW3001" s="1">
        <v>4</v>
      </c>
      <c r="AX3001" s="1">
        <v>763.81205</v>
      </c>
      <c r="AY3001" s="1">
        <v>-0.14718000000000001</v>
      </c>
      <c r="AZ3001" s="1">
        <v>0</v>
      </c>
      <c r="BB3001" s="1">
        <v>0</v>
      </c>
      <c r="BC3001" s="1">
        <v>0</v>
      </c>
      <c r="BD3001" s="1">
        <v>0</v>
      </c>
    </row>
    <row r="3002" spans="1:56">
      <c r="A3002" s="1">
        <v>2999</v>
      </c>
      <c r="B3002" s="1">
        <v>67</v>
      </c>
      <c r="C3002" s="1">
        <v>392</v>
      </c>
      <c r="D3002" s="1">
        <v>392</v>
      </c>
      <c r="F3002" s="1">
        <v>3929</v>
      </c>
      <c r="G3002" s="1" t="s">
        <v>12681</v>
      </c>
      <c r="H3002" s="1">
        <v>11247</v>
      </c>
      <c r="I3002" s="1">
        <v>16030</v>
      </c>
      <c r="J3002" s="1" t="s">
        <v>12074</v>
      </c>
      <c r="K3002" s="1">
        <v>19888</v>
      </c>
      <c r="L3002" s="1">
        <v>11245</v>
      </c>
      <c r="M3002" s="1">
        <v>16026</v>
      </c>
      <c r="N3002" s="1" t="s">
        <v>12085</v>
      </c>
      <c r="O3002" s="1">
        <v>9714</v>
      </c>
      <c r="P3002" s="1" t="s">
        <v>380</v>
      </c>
      <c r="Q3002" s="1" t="s">
        <v>380</v>
      </c>
      <c r="R3002" s="1" t="s">
        <v>380</v>
      </c>
      <c r="S3002" s="3" t="s">
        <v>381</v>
      </c>
      <c r="T3002" s="1" t="s">
        <v>382</v>
      </c>
      <c r="U3002" s="1" t="s">
        <v>383</v>
      </c>
      <c r="V3002" s="1" t="s">
        <v>384</v>
      </c>
      <c r="W3002" s="1">
        <v>0.14516399999999999</v>
      </c>
      <c r="X3002" s="1">
        <v>0</v>
      </c>
      <c r="Y3002" s="4">
        <v>5.03002E-14</v>
      </c>
      <c r="Z3002" s="1">
        <v>-131.626</v>
      </c>
      <c r="AA3002" s="4">
        <v>8.7217800000000003E-29</v>
      </c>
      <c r="AB3002" s="1">
        <v>223.76</v>
      </c>
      <c r="AC3002" s="4">
        <v>1.18679E-8</v>
      </c>
      <c r="AD3002" s="1">
        <v>-73.699100000000001</v>
      </c>
      <c r="AE3002" s="4">
        <v>5.9770599999999997E-7</v>
      </c>
      <c r="AF3002" s="1">
        <v>150.4</v>
      </c>
      <c r="AG3002" s="1">
        <v>0.14516399999999999</v>
      </c>
      <c r="AH3002" s="1">
        <v>0</v>
      </c>
      <c r="AI3002" s="4">
        <v>7.8013700000000003E-10</v>
      </c>
      <c r="AJ3002" s="1">
        <v>170.39</v>
      </c>
      <c r="AL3002" s="1">
        <v>2</v>
      </c>
      <c r="AM3002" s="1" t="s">
        <v>11386</v>
      </c>
      <c r="AN3002" s="1" t="s">
        <v>30250</v>
      </c>
      <c r="AO3002" s="1" t="s">
        <v>11410</v>
      </c>
      <c r="AP3002" s="1">
        <v>0.155</v>
      </c>
      <c r="AQ3002" s="4">
        <v>8.7217800000000003E-29</v>
      </c>
      <c r="AR3002" s="1">
        <v>223.76</v>
      </c>
      <c r="AS3002" s="1" t="s">
        <v>12683</v>
      </c>
      <c r="AT3002" s="1" t="s">
        <v>12684</v>
      </c>
      <c r="AU3002" s="1" t="s">
        <v>12685</v>
      </c>
      <c r="AV3002" s="1">
        <v>24</v>
      </c>
      <c r="AW3002" s="1">
        <v>4</v>
      </c>
      <c r="AX3002" s="1">
        <v>763.81205</v>
      </c>
      <c r="AY3002" s="1">
        <v>-0.14718000000000001</v>
      </c>
      <c r="AZ3002" s="1">
        <v>0</v>
      </c>
      <c r="BB3002" s="1">
        <v>0</v>
      </c>
      <c r="BC3002" s="1">
        <v>0</v>
      </c>
      <c r="BD3002" s="1">
        <v>0</v>
      </c>
    </row>
    <row r="3003" spans="1:56">
      <c r="A3003" s="1">
        <v>3000</v>
      </c>
      <c r="B3003" s="1">
        <v>71</v>
      </c>
      <c r="C3003" s="1">
        <v>466</v>
      </c>
      <c r="D3003" s="1">
        <v>466</v>
      </c>
      <c r="F3003" s="1">
        <v>3827</v>
      </c>
      <c r="G3003" s="1">
        <v>4178</v>
      </c>
      <c r="H3003" s="1">
        <v>10954</v>
      </c>
      <c r="I3003" s="1">
        <v>15626</v>
      </c>
      <c r="J3003" s="1" t="s">
        <v>12073</v>
      </c>
      <c r="K3003" s="1">
        <v>22443</v>
      </c>
      <c r="L3003" s="1">
        <v>10954</v>
      </c>
      <c r="M3003" s="1">
        <v>15626</v>
      </c>
      <c r="N3003" s="1" t="s">
        <v>12073</v>
      </c>
      <c r="O3003" s="1">
        <v>22443</v>
      </c>
      <c r="P3003" s="1" t="s">
        <v>12709</v>
      </c>
      <c r="Q3003" s="1" t="s">
        <v>12700</v>
      </c>
      <c r="R3003" s="1" t="s">
        <v>12700</v>
      </c>
      <c r="S3003" s="3" t="s">
        <v>12701</v>
      </c>
      <c r="T3003" s="1" t="s">
        <v>12702</v>
      </c>
      <c r="U3003" s="1" t="s">
        <v>12710</v>
      </c>
      <c r="V3003" s="1" t="s">
        <v>12704</v>
      </c>
      <c r="W3003" s="1">
        <v>0.45363199999999998</v>
      </c>
      <c r="X3003" s="1">
        <v>0</v>
      </c>
      <c r="AC3003" s="1">
        <v>0.45363199999999998</v>
      </c>
      <c r="AD3003" s="1">
        <v>0</v>
      </c>
      <c r="AE3003" s="1">
        <v>2.4750600000000001E-2</v>
      </c>
      <c r="AF3003" s="1">
        <v>117.79</v>
      </c>
      <c r="AG3003" s="1">
        <v>0.29298000000000002</v>
      </c>
      <c r="AH3003" s="1">
        <v>0</v>
      </c>
      <c r="AI3003" s="1">
        <v>0.409327</v>
      </c>
      <c r="AJ3003" s="1">
        <v>94.308999999999997</v>
      </c>
      <c r="AL3003" s="1">
        <v>1</v>
      </c>
      <c r="AM3003" s="1" t="s">
        <v>11386</v>
      </c>
      <c r="AN3003" s="1" t="s">
        <v>30251</v>
      </c>
      <c r="AO3003" s="1" t="s">
        <v>11827</v>
      </c>
      <c r="AP3003" s="1">
        <v>5.8999999999999997E-2</v>
      </c>
      <c r="AQ3003" s="1">
        <v>2.4750600000000001E-2</v>
      </c>
      <c r="AR3003" s="1">
        <v>117.79</v>
      </c>
      <c r="AS3003" s="1" t="s">
        <v>12712</v>
      </c>
      <c r="AT3003" s="1" t="s">
        <v>12713</v>
      </c>
      <c r="AU3003" s="1" t="s">
        <v>12714</v>
      </c>
      <c r="AV3003" s="1">
        <v>8</v>
      </c>
      <c r="AW3003" s="1">
        <v>3</v>
      </c>
      <c r="AX3003" s="1">
        <v>1184.1441</v>
      </c>
      <c r="AY3003" s="1">
        <v>1.2568999999999999</v>
      </c>
      <c r="AZ3003" s="1">
        <v>0</v>
      </c>
      <c r="BB3003" s="1">
        <v>0</v>
      </c>
      <c r="BC3003" s="1">
        <v>0</v>
      </c>
      <c r="BD3003" s="1">
        <v>0</v>
      </c>
    </row>
    <row r="3004" spans="1:56">
      <c r="A3004" s="1">
        <v>3001</v>
      </c>
      <c r="B3004" s="1">
        <v>74</v>
      </c>
      <c r="C3004" s="1">
        <v>10</v>
      </c>
      <c r="D3004" s="1">
        <v>10</v>
      </c>
      <c r="E3004" s="1" t="s">
        <v>5347</v>
      </c>
      <c r="F3004" s="1">
        <v>3318</v>
      </c>
      <c r="G3004" s="1">
        <v>3630</v>
      </c>
      <c r="H3004" s="1">
        <v>9533</v>
      </c>
      <c r="I3004" s="1">
        <v>13767</v>
      </c>
      <c r="J3004" s="1" t="s">
        <v>12073</v>
      </c>
      <c r="K3004" s="1">
        <v>6047</v>
      </c>
      <c r="L3004" s="1">
        <v>9532</v>
      </c>
      <c r="M3004" s="1">
        <v>13766</v>
      </c>
      <c r="N3004" s="1" t="s">
        <v>12074</v>
      </c>
      <c r="O3004" s="1">
        <v>6325</v>
      </c>
      <c r="P3004" s="1" t="s">
        <v>12738</v>
      </c>
      <c r="Q3004" s="1" t="s">
        <v>12738</v>
      </c>
      <c r="R3004" s="1" t="s">
        <v>12738</v>
      </c>
      <c r="S3004" s="1" t="s">
        <v>12739</v>
      </c>
      <c r="T3004" s="1" t="s">
        <v>12740</v>
      </c>
      <c r="U3004" s="1" t="s">
        <v>12741</v>
      </c>
      <c r="V3004" s="1" t="s">
        <v>12742</v>
      </c>
      <c r="W3004" s="1">
        <v>0.96192800000000001</v>
      </c>
      <c r="X3004" s="1">
        <v>14.4057</v>
      </c>
      <c r="AC3004" s="1">
        <v>0.96192800000000001</v>
      </c>
      <c r="AD3004" s="1">
        <v>14.4057</v>
      </c>
      <c r="AE3004" s="1">
        <v>1.5392400000000001E-2</v>
      </c>
      <c r="AF3004" s="1">
        <v>92.697000000000003</v>
      </c>
      <c r="AG3004" s="1">
        <v>0.99609800000000004</v>
      </c>
      <c r="AH3004" s="1">
        <v>27.1282</v>
      </c>
      <c r="AI3004" s="1">
        <v>3.8758400000000002E-3</v>
      </c>
      <c r="AJ3004" s="1">
        <v>122.85</v>
      </c>
      <c r="AL3004" s="1">
        <v>1</v>
      </c>
      <c r="AM3004" s="1" t="s">
        <v>11386</v>
      </c>
      <c r="AN3004" s="1" t="s">
        <v>30252</v>
      </c>
      <c r="AO3004" s="1" t="s">
        <v>278</v>
      </c>
      <c r="AP3004" s="1">
        <v>5.7000000000000002E-3</v>
      </c>
      <c r="AQ3004" s="1">
        <v>3.8758400000000002E-3</v>
      </c>
      <c r="AR3004" s="1">
        <v>122.85</v>
      </c>
      <c r="AS3004" s="1" t="s">
        <v>30253</v>
      </c>
      <c r="AT3004" s="1" t="s">
        <v>30254</v>
      </c>
      <c r="AU3004" s="1" t="s">
        <v>30255</v>
      </c>
      <c r="AV3004" s="1">
        <v>9</v>
      </c>
      <c r="AW3004" s="1">
        <v>2</v>
      </c>
      <c r="AX3004" s="1">
        <v>666.74793</v>
      </c>
      <c r="AY3004" s="1">
        <v>-0.10746</v>
      </c>
      <c r="AZ3004" s="1">
        <v>93154</v>
      </c>
      <c r="BB3004" s="1">
        <v>0</v>
      </c>
      <c r="BC3004" s="1">
        <v>38244</v>
      </c>
      <c r="BD3004" s="1">
        <v>54910</v>
      </c>
    </row>
    <row r="3005" spans="1:56">
      <c r="A3005" s="1">
        <v>3002</v>
      </c>
      <c r="B3005" s="1">
        <v>78</v>
      </c>
      <c r="C3005" s="1">
        <v>958</v>
      </c>
      <c r="D3005" s="1">
        <v>958</v>
      </c>
      <c r="E3005" s="1" t="s">
        <v>5347</v>
      </c>
      <c r="F3005" s="1" t="s">
        <v>30256</v>
      </c>
      <c r="G3005" s="1" t="s">
        <v>30257</v>
      </c>
      <c r="H3005" s="1">
        <v>4937</v>
      </c>
      <c r="I3005" s="1">
        <v>7064</v>
      </c>
      <c r="J3005" s="1" t="s">
        <v>12073</v>
      </c>
      <c r="K3005" s="1">
        <v>29846</v>
      </c>
      <c r="L3005" s="1">
        <v>3047</v>
      </c>
      <c r="M3005" s="1">
        <v>4355</v>
      </c>
      <c r="N3005" s="1" t="s">
        <v>12085</v>
      </c>
      <c r="O3005" s="1">
        <v>23222</v>
      </c>
      <c r="P3005" s="1" t="s">
        <v>12784</v>
      </c>
      <c r="Q3005" s="1" t="s">
        <v>12784</v>
      </c>
      <c r="R3005" s="1" t="s">
        <v>12784</v>
      </c>
      <c r="S3005" s="3" t="s">
        <v>12785</v>
      </c>
      <c r="T3005" s="1" t="s">
        <v>12786</v>
      </c>
      <c r="U3005" s="1" t="s">
        <v>12787</v>
      </c>
      <c r="V3005" s="1" t="s">
        <v>12788</v>
      </c>
      <c r="W3005" s="1">
        <v>1</v>
      </c>
      <c r="X3005" s="1">
        <v>68.802199999999999</v>
      </c>
      <c r="Y3005" s="1">
        <v>1</v>
      </c>
      <c r="Z3005" s="1">
        <v>63.975099999999998</v>
      </c>
      <c r="AA3005" s="4">
        <v>8.4888099999999998E-9</v>
      </c>
      <c r="AB3005" s="1">
        <v>172.15</v>
      </c>
      <c r="AC3005" s="1">
        <v>1</v>
      </c>
      <c r="AD3005" s="1">
        <v>68.802199999999999</v>
      </c>
      <c r="AE3005" s="4">
        <v>1.8187599999999998E-5</v>
      </c>
      <c r="AF3005" s="1">
        <v>146.82</v>
      </c>
      <c r="AG3005" s="1">
        <v>1</v>
      </c>
      <c r="AH3005" s="1">
        <v>65.951499999999996</v>
      </c>
      <c r="AI3005" s="1">
        <v>2.4803299999999999E-4</v>
      </c>
      <c r="AJ3005" s="1">
        <v>136.06</v>
      </c>
      <c r="AL3005" s="1">
        <v>1</v>
      </c>
      <c r="AM3005" s="1" t="s">
        <v>11386</v>
      </c>
      <c r="AN3005" s="1" t="s">
        <v>30258</v>
      </c>
      <c r="AO3005" s="1" t="s">
        <v>278</v>
      </c>
      <c r="AP3005" s="1">
        <v>5.7000000000000002E-3</v>
      </c>
      <c r="AQ3005" s="4">
        <v>8.4888099999999998E-9</v>
      </c>
      <c r="AR3005" s="1">
        <v>172.15</v>
      </c>
      <c r="AS3005" s="1" t="s">
        <v>30259</v>
      </c>
      <c r="AT3005" s="1" t="s">
        <v>30260</v>
      </c>
      <c r="AU3005" s="1" t="s">
        <v>30261</v>
      </c>
      <c r="AV3005" s="1">
        <v>20</v>
      </c>
      <c r="AW3005" s="1">
        <v>4</v>
      </c>
      <c r="AX3005" s="1">
        <v>764.35146999999995</v>
      </c>
      <c r="AY3005" s="1">
        <v>0.83533000000000002</v>
      </c>
      <c r="AZ3005" s="1">
        <v>838680</v>
      </c>
      <c r="BB3005" s="1">
        <v>322880</v>
      </c>
      <c r="BC3005" s="1">
        <v>347420</v>
      </c>
      <c r="BD3005" s="1">
        <v>168380</v>
      </c>
    </row>
    <row r="3006" spans="1:56">
      <c r="A3006" s="1">
        <v>3003</v>
      </c>
      <c r="B3006" s="1">
        <v>78</v>
      </c>
      <c r="C3006" s="1">
        <v>820</v>
      </c>
      <c r="D3006" s="1">
        <v>820</v>
      </c>
      <c r="F3006" s="1">
        <v>4093</v>
      </c>
      <c r="G3006" s="1">
        <v>4465</v>
      </c>
      <c r="H3006" s="1">
        <v>11713</v>
      </c>
      <c r="I3006" s="1">
        <v>16680</v>
      </c>
      <c r="J3006" s="1" t="s">
        <v>12074</v>
      </c>
      <c r="K3006" s="1">
        <v>27277</v>
      </c>
      <c r="L3006" s="1">
        <v>11713</v>
      </c>
      <c r="M3006" s="1">
        <v>16680</v>
      </c>
      <c r="N3006" s="1" t="s">
        <v>12074</v>
      </c>
      <c r="O3006" s="1">
        <v>27277</v>
      </c>
      <c r="P3006" s="1" t="s">
        <v>30262</v>
      </c>
      <c r="Q3006" s="1" t="s">
        <v>12784</v>
      </c>
      <c r="R3006" s="1" t="s">
        <v>12784</v>
      </c>
      <c r="S3006" s="3" t="s">
        <v>30263</v>
      </c>
      <c r="T3006" s="1" t="s">
        <v>30264</v>
      </c>
      <c r="U3006" s="1" t="s">
        <v>30265</v>
      </c>
      <c r="V3006" s="1" t="s">
        <v>30266</v>
      </c>
      <c r="W3006" s="1">
        <v>0.75714400000000004</v>
      </c>
      <c r="X3006" s="1">
        <v>9.7095099999999999</v>
      </c>
      <c r="AG3006" s="1">
        <v>0.75714400000000004</v>
      </c>
      <c r="AH3006" s="1">
        <v>9.7095099999999999</v>
      </c>
      <c r="AI3006" s="1">
        <v>2.3204000000000001E-4</v>
      </c>
      <c r="AJ3006" s="1">
        <v>140.37</v>
      </c>
      <c r="AL3006" s="1">
        <v>1</v>
      </c>
      <c r="AM3006" s="1" t="s">
        <v>11386</v>
      </c>
      <c r="AN3006" s="1" t="s">
        <v>30267</v>
      </c>
      <c r="AO3006" s="1" t="s">
        <v>127</v>
      </c>
      <c r="AP3006" s="1">
        <v>0.05</v>
      </c>
      <c r="AQ3006" s="1">
        <v>2.3204000000000001E-4</v>
      </c>
      <c r="AR3006" s="1">
        <v>140.37</v>
      </c>
      <c r="AS3006" s="1" t="s">
        <v>30268</v>
      </c>
      <c r="AT3006" s="1" t="s">
        <v>30269</v>
      </c>
      <c r="AU3006" s="1" t="s">
        <v>30270</v>
      </c>
      <c r="AV3006" s="1">
        <v>7</v>
      </c>
      <c r="AW3006" s="1">
        <v>3</v>
      </c>
      <c r="AX3006" s="1">
        <v>896.40305999999998</v>
      </c>
      <c r="AY3006" s="1">
        <v>1.1313</v>
      </c>
      <c r="AZ3006" s="1">
        <v>85222</v>
      </c>
      <c r="BB3006" s="1">
        <v>0</v>
      </c>
      <c r="BC3006" s="1">
        <v>0</v>
      </c>
      <c r="BD3006" s="1">
        <v>85222</v>
      </c>
    </row>
    <row r="3007" spans="1:56">
      <c r="A3007" s="1">
        <v>3004</v>
      </c>
      <c r="B3007" s="1">
        <v>80</v>
      </c>
      <c r="C3007" s="1">
        <v>6</v>
      </c>
      <c r="D3007" s="1">
        <v>6</v>
      </c>
      <c r="F3007" s="1">
        <v>3597</v>
      </c>
      <c r="G3007" s="1">
        <v>3930</v>
      </c>
      <c r="H3007" s="1">
        <v>10300</v>
      </c>
      <c r="I3007" s="1">
        <v>14770</v>
      </c>
      <c r="J3007" s="1" t="s">
        <v>12073</v>
      </c>
      <c r="K3007" s="1">
        <v>17873</v>
      </c>
      <c r="L3007" s="1">
        <v>10300</v>
      </c>
      <c r="M3007" s="1">
        <v>14770</v>
      </c>
      <c r="N3007" s="1" t="s">
        <v>12073</v>
      </c>
      <c r="O3007" s="1">
        <v>17873</v>
      </c>
      <c r="P3007" s="1" t="s">
        <v>30271</v>
      </c>
      <c r="Q3007" s="1" t="s">
        <v>30272</v>
      </c>
      <c r="R3007" s="1" t="s">
        <v>30272</v>
      </c>
      <c r="S3007" s="3" t="s">
        <v>30273</v>
      </c>
      <c r="T3007" s="1" t="s">
        <v>30274</v>
      </c>
      <c r="U3007" s="1" t="s">
        <v>30275</v>
      </c>
      <c r="V3007" s="1" t="s">
        <v>30276</v>
      </c>
      <c r="W3007" s="1">
        <v>0.49799300000000002</v>
      </c>
      <c r="X3007" s="1">
        <v>0</v>
      </c>
      <c r="AC3007" s="1">
        <v>0.49799300000000002</v>
      </c>
      <c r="AD3007" s="1">
        <v>0</v>
      </c>
      <c r="AE3007" s="1">
        <v>2.36589E-2</v>
      </c>
      <c r="AF3007" s="1">
        <v>89.744</v>
      </c>
      <c r="AL3007" s="1">
        <v>1</v>
      </c>
      <c r="AM3007" s="1" t="s">
        <v>11386</v>
      </c>
      <c r="AN3007" s="1" t="s">
        <v>30277</v>
      </c>
      <c r="AO3007" s="1" t="s">
        <v>63</v>
      </c>
      <c r="AP3007" s="1">
        <v>8.1000000000000003E-2</v>
      </c>
      <c r="AQ3007" s="1">
        <v>2.36589E-2</v>
      </c>
      <c r="AR3007" s="1">
        <v>89.744</v>
      </c>
      <c r="AS3007" s="1" t="s">
        <v>30278</v>
      </c>
      <c r="AT3007" s="1" t="s">
        <v>30279</v>
      </c>
      <c r="AU3007" s="1" t="s">
        <v>30280</v>
      </c>
      <c r="AV3007" s="1">
        <v>5</v>
      </c>
      <c r="AW3007" s="1">
        <v>2</v>
      </c>
      <c r="AX3007" s="1">
        <v>985.44878000000006</v>
      </c>
      <c r="AY3007" s="1">
        <v>2.5670999999999999</v>
      </c>
      <c r="AZ3007" s="1">
        <v>0</v>
      </c>
      <c r="BB3007" s="1">
        <v>0</v>
      </c>
      <c r="BC3007" s="1">
        <v>0</v>
      </c>
      <c r="BD3007" s="1">
        <v>0</v>
      </c>
    </row>
    <row r="3008" spans="1:56">
      <c r="A3008" s="1">
        <v>3005</v>
      </c>
      <c r="B3008" s="1">
        <v>80</v>
      </c>
      <c r="C3008" s="1">
        <v>7</v>
      </c>
      <c r="D3008" s="1">
        <v>7</v>
      </c>
      <c r="E3008" s="1" t="s">
        <v>5347</v>
      </c>
      <c r="F3008" s="1">
        <v>3597</v>
      </c>
      <c r="G3008" s="1">
        <v>3930</v>
      </c>
      <c r="H3008" s="1">
        <v>10300</v>
      </c>
      <c r="I3008" s="1">
        <v>14770</v>
      </c>
      <c r="J3008" s="1" t="s">
        <v>12073</v>
      </c>
      <c r="K3008" s="1">
        <v>17873</v>
      </c>
      <c r="L3008" s="1">
        <v>10300</v>
      </c>
      <c r="M3008" s="1">
        <v>14770</v>
      </c>
      <c r="N3008" s="1" t="s">
        <v>12073</v>
      </c>
      <c r="O3008" s="1">
        <v>17873</v>
      </c>
      <c r="P3008" s="1" t="s">
        <v>30271</v>
      </c>
      <c r="Q3008" s="1" t="s">
        <v>30272</v>
      </c>
      <c r="R3008" s="1" t="s">
        <v>30272</v>
      </c>
      <c r="S3008" s="3" t="s">
        <v>30273</v>
      </c>
      <c r="T3008" s="1" t="s">
        <v>30274</v>
      </c>
      <c r="U3008" s="1" t="s">
        <v>30275</v>
      </c>
      <c r="V3008" s="1" t="s">
        <v>30276</v>
      </c>
      <c r="W3008" s="1">
        <v>0.49799300000000002</v>
      </c>
      <c r="X3008" s="1">
        <v>0</v>
      </c>
      <c r="AC3008" s="1">
        <v>0.49799300000000002</v>
      </c>
      <c r="AD3008" s="1">
        <v>0</v>
      </c>
      <c r="AE3008" s="1">
        <v>2.36589E-2</v>
      </c>
      <c r="AF3008" s="1">
        <v>89.744</v>
      </c>
      <c r="AL3008" s="1">
        <v>1</v>
      </c>
      <c r="AM3008" s="1" t="s">
        <v>11386</v>
      </c>
      <c r="AN3008" s="1" t="s">
        <v>30281</v>
      </c>
      <c r="AO3008" s="1" t="s">
        <v>11627</v>
      </c>
      <c r="AP3008" s="1">
        <v>2.3175000000000001E-3</v>
      </c>
      <c r="AQ3008" s="1">
        <v>2.36589E-2</v>
      </c>
      <c r="AR3008" s="1">
        <v>89.744</v>
      </c>
      <c r="AS3008" s="1" t="s">
        <v>30278</v>
      </c>
      <c r="AT3008" s="1" t="s">
        <v>30279</v>
      </c>
      <c r="AU3008" s="1" t="s">
        <v>30280</v>
      </c>
      <c r="AV3008" s="1">
        <v>6</v>
      </c>
      <c r="AW3008" s="1">
        <v>2</v>
      </c>
      <c r="AX3008" s="1">
        <v>985.44878000000006</v>
      </c>
      <c r="AY3008" s="1">
        <v>2.5670999999999999</v>
      </c>
      <c r="AZ3008" s="1">
        <v>0</v>
      </c>
      <c r="BB3008" s="1">
        <v>0</v>
      </c>
      <c r="BC3008" s="1">
        <v>0</v>
      </c>
      <c r="BD3008" s="1">
        <v>0</v>
      </c>
    </row>
    <row r="3009" spans="1:56">
      <c r="A3009" s="1">
        <v>3006</v>
      </c>
      <c r="B3009" s="1">
        <v>81</v>
      </c>
      <c r="C3009" s="1">
        <v>180</v>
      </c>
      <c r="D3009" s="1">
        <v>180</v>
      </c>
      <c r="E3009" s="1" t="s">
        <v>5347</v>
      </c>
      <c r="F3009" s="1">
        <v>1816</v>
      </c>
      <c r="G3009" s="1">
        <v>1990</v>
      </c>
      <c r="H3009" s="1">
        <v>5235</v>
      </c>
      <c r="I3009" s="1">
        <v>7515</v>
      </c>
      <c r="J3009" s="1" t="s">
        <v>12074</v>
      </c>
      <c r="K3009" s="1">
        <v>13157</v>
      </c>
      <c r="L3009" s="1">
        <v>5235</v>
      </c>
      <c r="M3009" s="1">
        <v>7515</v>
      </c>
      <c r="N3009" s="1" t="s">
        <v>12074</v>
      </c>
      <c r="O3009" s="1">
        <v>13157</v>
      </c>
      <c r="P3009" s="1" t="s">
        <v>30282</v>
      </c>
      <c r="Q3009" s="1" t="s">
        <v>30283</v>
      </c>
      <c r="R3009" s="1" t="s">
        <v>30283</v>
      </c>
      <c r="S3009" s="3" t="s">
        <v>30284</v>
      </c>
      <c r="T3009" s="1" t="s">
        <v>30285</v>
      </c>
      <c r="U3009" s="3" t="s">
        <v>30286</v>
      </c>
      <c r="V3009" s="1" t="s">
        <v>30287</v>
      </c>
      <c r="W3009" s="1">
        <v>0.66120400000000001</v>
      </c>
      <c r="X3009" s="1">
        <v>2.9040300000000001</v>
      </c>
      <c r="AG3009" s="1">
        <v>0.66120400000000001</v>
      </c>
      <c r="AH3009" s="1">
        <v>2.9040300000000001</v>
      </c>
      <c r="AI3009" s="1">
        <v>1.5147799999999999E-2</v>
      </c>
      <c r="AJ3009" s="1">
        <v>99.683999999999997</v>
      </c>
      <c r="AL3009" s="1">
        <v>1</v>
      </c>
      <c r="AM3009" s="1" t="s">
        <v>11386</v>
      </c>
      <c r="AN3009" s="1" t="s">
        <v>30288</v>
      </c>
      <c r="AQ3009" s="1">
        <v>1.5147799999999999E-2</v>
      </c>
      <c r="AR3009" s="1">
        <v>99.683999999999997</v>
      </c>
      <c r="AS3009" s="1" t="s">
        <v>30289</v>
      </c>
      <c r="AT3009" s="1" t="s">
        <v>30290</v>
      </c>
      <c r="AU3009" s="1" t="s">
        <v>30291</v>
      </c>
      <c r="AV3009" s="1">
        <v>7</v>
      </c>
      <c r="AW3009" s="1">
        <v>2</v>
      </c>
      <c r="AX3009" s="1">
        <v>788.31089999999995</v>
      </c>
      <c r="AY3009" s="1">
        <v>0.46890999999999999</v>
      </c>
      <c r="AZ3009" s="1">
        <v>79045</v>
      </c>
      <c r="BB3009" s="1">
        <v>0</v>
      </c>
      <c r="BC3009" s="1">
        <v>0</v>
      </c>
      <c r="BD3009" s="1">
        <v>79045</v>
      </c>
    </row>
    <row r="3010" spans="1:56">
      <c r="A3010" s="1">
        <v>3007</v>
      </c>
      <c r="B3010" s="1">
        <v>99</v>
      </c>
      <c r="C3010" s="1">
        <v>394</v>
      </c>
      <c r="D3010" s="1">
        <v>394</v>
      </c>
      <c r="E3010" s="1" t="s">
        <v>5347</v>
      </c>
      <c r="F3010" s="1">
        <v>2380</v>
      </c>
      <c r="G3010" s="1">
        <v>2600</v>
      </c>
      <c r="H3010" s="1">
        <v>6831</v>
      </c>
      <c r="I3010" s="1">
        <v>10137</v>
      </c>
      <c r="J3010" s="1" t="s">
        <v>12073</v>
      </c>
      <c r="K3010" s="1">
        <v>8331</v>
      </c>
      <c r="L3010" s="1">
        <v>6830</v>
      </c>
      <c r="M3010" s="1">
        <v>10136</v>
      </c>
      <c r="N3010" s="1" t="s">
        <v>12085</v>
      </c>
      <c r="O3010" s="1">
        <v>7413</v>
      </c>
      <c r="P3010" s="1" t="s">
        <v>12896</v>
      </c>
      <c r="Q3010" s="1" t="s">
        <v>12897</v>
      </c>
      <c r="R3010" s="1" t="s">
        <v>12897</v>
      </c>
      <c r="S3010" s="3" t="s">
        <v>12898</v>
      </c>
      <c r="T3010" s="1" t="s">
        <v>12899</v>
      </c>
      <c r="U3010" s="1" t="s">
        <v>12900</v>
      </c>
      <c r="V3010" s="1" t="s">
        <v>12901</v>
      </c>
      <c r="W3010" s="1">
        <v>0.93639300000000003</v>
      </c>
      <c r="X3010" s="1">
        <v>11.679600000000001</v>
      </c>
      <c r="Y3010" s="1">
        <v>0.99337399999999998</v>
      </c>
      <c r="Z3010" s="1">
        <v>21.758900000000001</v>
      </c>
      <c r="AA3010" s="4">
        <v>2.1589000000000001E-11</v>
      </c>
      <c r="AB3010" s="1">
        <v>183.18</v>
      </c>
      <c r="AC3010" s="1">
        <v>0.93639300000000003</v>
      </c>
      <c r="AD3010" s="1">
        <v>11.679600000000001</v>
      </c>
      <c r="AE3010" s="1">
        <v>2.96248E-3</v>
      </c>
      <c r="AF3010" s="1">
        <v>134.72999999999999</v>
      </c>
      <c r="AG3010" s="1">
        <v>0.78458799999999995</v>
      </c>
      <c r="AH3010" s="1">
        <v>5.6137100000000002</v>
      </c>
      <c r="AI3010" s="1">
        <v>5.5328900000000004E-3</v>
      </c>
      <c r="AJ3010" s="1">
        <v>125.17</v>
      </c>
      <c r="AL3010" s="1">
        <v>1</v>
      </c>
      <c r="AM3010" s="1" t="s">
        <v>11386</v>
      </c>
      <c r="AN3010" s="1" t="s">
        <v>30292</v>
      </c>
      <c r="AO3010" s="1" t="s">
        <v>5631</v>
      </c>
      <c r="AP3010" s="1">
        <v>2.5000000000000001E-3</v>
      </c>
      <c r="AQ3010" s="4">
        <v>2.1589000000000001E-11</v>
      </c>
      <c r="AR3010" s="1">
        <v>183.18</v>
      </c>
      <c r="AS3010" s="1" t="s">
        <v>30293</v>
      </c>
      <c r="AT3010" s="1" t="s">
        <v>30294</v>
      </c>
      <c r="AU3010" s="1" t="s">
        <v>30295</v>
      </c>
      <c r="AV3010" s="1">
        <v>6</v>
      </c>
      <c r="AW3010" s="1">
        <v>2</v>
      </c>
      <c r="AX3010" s="1">
        <v>532.25023999999996</v>
      </c>
      <c r="AY3010" s="1">
        <v>-0.40171000000000001</v>
      </c>
      <c r="AZ3010" s="1">
        <v>15277000</v>
      </c>
      <c r="BB3010" s="1">
        <v>3547000</v>
      </c>
      <c r="BC3010" s="1">
        <v>4532700</v>
      </c>
      <c r="BD3010" s="1">
        <v>7197300</v>
      </c>
    </row>
    <row r="3011" spans="1:56">
      <c r="A3011" s="1">
        <v>3008</v>
      </c>
      <c r="B3011" s="1">
        <v>108</v>
      </c>
      <c r="C3011" s="1">
        <v>1923</v>
      </c>
      <c r="D3011" s="1">
        <v>1923</v>
      </c>
      <c r="E3011" s="1" t="s">
        <v>5347</v>
      </c>
      <c r="F3011" s="1">
        <v>729</v>
      </c>
      <c r="G3011" s="1">
        <v>791</v>
      </c>
      <c r="H3011" s="1">
        <v>2165</v>
      </c>
      <c r="I3011" s="1">
        <v>3137</v>
      </c>
      <c r="J3011" s="1" t="s">
        <v>12073</v>
      </c>
      <c r="K3011" s="1">
        <v>17536</v>
      </c>
      <c r="L3011" s="1">
        <v>2165</v>
      </c>
      <c r="M3011" s="1">
        <v>3137</v>
      </c>
      <c r="N3011" s="1" t="s">
        <v>12073</v>
      </c>
      <c r="O3011" s="1">
        <v>17536</v>
      </c>
      <c r="P3011" s="1" t="s">
        <v>12989</v>
      </c>
      <c r="Q3011" s="1" t="s">
        <v>498</v>
      </c>
      <c r="R3011" s="1" t="s">
        <v>498</v>
      </c>
      <c r="S3011" s="1" t="s">
        <v>12990</v>
      </c>
      <c r="T3011" s="1" t="s">
        <v>12991</v>
      </c>
      <c r="U3011" s="1" t="s">
        <v>12992</v>
      </c>
      <c r="V3011" s="1" t="s">
        <v>12993</v>
      </c>
      <c r="W3011" s="1">
        <v>0.99995199999999995</v>
      </c>
      <c r="X3011" s="1">
        <v>43.193100000000001</v>
      </c>
      <c r="Y3011" s="1">
        <v>0.99995400000000001</v>
      </c>
      <c r="Z3011" s="1">
        <v>43.385100000000001</v>
      </c>
      <c r="AA3011" s="1">
        <v>1.68494E-2</v>
      </c>
      <c r="AB3011" s="1">
        <v>89.668000000000006</v>
      </c>
      <c r="AC3011" s="1">
        <v>0.99995199999999995</v>
      </c>
      <c r="AD3011" s="1">
        <v>43.193100000000001</v>
      </c>
      <c r="AE3011" s="1">
        <v>1.4545600000000001E-2</v>
      </c>
      <c r="AF3011" s="1">
        <v>94.456999999999994</v>
      </c>
      <c r="AG3011" s="1">
        <v>0.98942699999999995</v>
      </c>
      <c r="AH3011" s="1">
        <v>19.7117</v>
      </c>
      <c r="AI3011" s="1">
        <v>0.23875299999999999</v>
      </c>
      <c r="AJ3011" s="1">
        <v>63.84</v>
      </c>
      <c r="AL3011" s="1">
        <v>1</v>
      </c>
      <c r="AM3011" s="1" t="s">
        <v>11386</v>
      </c>
      <c r="AN3011" s="1" t="s">
        <v>30296</v>
      </c>
      <c r="AO3011" s="1" t="s">
        <v>147</v>
      </c>
      <c r="AP3011" s="1">
        <v>3.3999999999999998E-3</v>
      </c>
      <c r="AQ3011" s="1">
        <v>1.4545600000000001E-2</v>
      </c>
      <c r="AR3011" s="1">
        <v>94.456999999999994</v>
      </c>
      <c r="AS3011" s="1" t="s">
        <v>30297</v>
      </c>
      <c r="AT3011" s="1" t="s">
        <v>30298</v>
      </c>
      <c r="AU3011" s="1" t="s">
        <v>30299</v>
      </c>
      <c r="AV3011" s="1">
        <v>8</v>
      </c>
      <c r="AW3011" s="1">
        <v>2</v>
      </c>
      <c r="AX3011" s="1">
        <v>700.32888000000003</v>
      </c>
      <c r="AY3011" s="1">
        <v>1.0249999999999999</v>
      </c>
      <c r="AZ3011" s="1">
        <v>694910</v>
      </c>
      <c r="BB3011" s="1">
        <v>192830</v>
      </c>
      <c r="BC3011" s="1">
        <v>220970</v>
      </c>
      <c r="BD3011" s="1">
        <v>281120</v>
      </c>
    </row>
    <row r="3012" spans="1:56">
      <c r="A3012" s="1">
        <v>3009</v>
      </c>
      <c r="B3012" s="1">
        <v>120</v>
      </c>
      <c r="C3012" s="1">
        <v>1741</v>
      </c>
      <c r="D3012" s="1">
        <v>1741</v>
      </c>
      <c r="E3012" s="1" t="s">
        <v>5347</v>
      </c>
      <c r="F3012" s="1">
        <v>3417</v>
      </c>
      <c r="G3012" s="1">
        <v>3742</v>
      </c>
      <c r="H3012" s="1">
        <v>9807</v>
      </c>
      <c r="I3012" s="1">
        <v>14172</v>
      </c>
      <c r="J3012" s="1" t="s">
        <v>12073</v>
      </c>
      <c r="K3012" s="1">
        <v>11240</v>
      </c>
      <c r="L3012" s="1">
        <v>9804</v>
      </c>
      <c r="M3012" s="1">
        <v>14168</v>
      </c>
      <c r="N3012" s="1" t="s">
        <v>12074</v>
      </c>
      <c r="O3012" s="1">
        <v>11354</v>
      </c>
      <c r="P3012" s="1" t="s">
        <v>30300</v>
      </c>
      <c r="Q3012" s="1" t="s">
        <v>30301</v>
      </c>
      <c r="R3012" s="1" t="s">
        <v>30301</v>
      </c>
      <c r="S3012" s="1" t="s">
        <v>30302</v>
      </c>
      <c r="T3012" s="1" t="s">
        <v>30303</v>
      </c>
      <c r="U3012" s="1" t="s">
        <v>30304</v>
      </c>
      <c r="V3012" s="1" t="s">
        <v>30305</v>
      </c>
      <c r="W3012" s="1">
        <v>0.99999899999999997</v>
      </c>
      <c r="X3012" s="1">
        <v>60.131700000000002</v>
      </c>
      <c r="Y3012" s="1">
        <v>0.99999499999999997</v>
      </c>
      <c r="Z3012" s="1">
        <v>54.592399999999998</v>
      </c>
      <c r="AA3012" s="4">
        <v>1.46096E-5</v>
      </c>
      <c r="AB3012" s="1">
        <v>157.41</v>
      </c>
      <c r="AC3012" s="1">
        <v>0.99999899999999997</v>
      </c>
      <c r="AD3012" s="1">
        <v>60.131700000000002</v>
      </c>
      <c r="AE3012" s="4">
        <v>3.4434100000000003E-5</v>
      </c>
      <c r="AF3012" s="1">
        <v>149.69</v>
      </c>
      <c r="AG3012" s="1">
        <v>1</v>
      </c>
      <c r="AH3012" s="1">
        <v>74.900899999999993</v>
      </c>
      <c r="AI3012" s="4">
        <v>4.99577E-14</v>
      </c>
      <c r="AJ3012" s="1">
        <v>197.55</v>
      </c>
      <c r="AL3012" s="1">
        <v>1</v>
      </c>
      <c r="AM3012" s="1" t="s">
        <v>11386</v>
      </c>
      <c r="AN3012" s="1" t="s">
        <v>30306</v>
      </c>
      <c r="AO3012" s="1" t="s">
        <v>1853</v>
      </c>
      <c r="AP3012" s="1">
        <v>2.5000000000000001E-3</v>
      </c>
      <c r="AQ3012" s="4">
        <v>4.99577E-14</v>
      </c>
      <c r="AR3012" s="1">
        <v>197.55</v>
      </c>
      <c r="AS3012" s="1" t="s">
        <v>30307</v>
      </c>
      <c r="AT3012" s="1" t="s">
        <v>30308</v>
      </c>
      <c r="AU3012" s="1" t="s">
        <v>30309</v>
      </c>
      <c r="AV3012" s="1">
        <v>10</v>
      </c>
      <c r="AW3012" s="1">
        <v>2</v>
      </c>
      <c r="AX3012" s="1">
        <v>1069.9473</v>
      </c>
      <c r="AY3012" s="1">
        <v>1.4172</v>
      </c>
      <c r="AZ3012" s="1">
        <v>660540</v>
      </c>
      <c r="BB3012" s="1">
        <v>223070</v>
      </c>
      <c r="BC3012" s="1">
        <v>175620</v>
      </c>
      <c r="BD3012" s="1">
        <v>261840</v>
      </c>
    </row>
    <row r="3013" spans="1:56">
      <c r="A3013" s="1">
        <v>3010</v>
      </c>
      <c r="B3013" s="1">
        <v>122</v>
      </c>
      <c r="C3013" s="1">
        <v>292</v>
      </c>
      <c r="D3013" s="1">
        <v>292</v>
      </c>
      <c r="E3013" s="1" t="s">
        <v>5347</v>
      </c>
      <c r="F3013" s="1">
        <v>3673</v>
      </c>
      <c r="G3013" s="1" t="s">
        <v>13114</v>
      </c>
      <c r="H3013" s="1">
        <v>10512</v>
      </c>
      <c r="I3013" s="1">
        <v>15032</v>
      </c>
      <c r="J3013" s="1" t="s">
        <v>12073</v>
      </c>
      <c r="K3013" s="1">
        <v>4400</v>
      </c>
      <c r="L3013" s="1">
        <v>10509</v>
      </c>
      <c r="M3013" s="1">
        <v>15029</v>
      </c>
      <c r="N3013" s="1" t="s">
        <v>12073</v>
      </c>
      <c r="O3013" s="1">
        <v>6999</v>
      </c>
      <c r="P3013" s="1" t="s">
        <v>13115</v>
      </c>
      <c r="Q3013" s="1" t="s">
        <v>13116</v>
      </c>
      <c r="R3013" s="1" t="s">
        <v>13116</v>
      </c>
      <c r="S3013" s="3" t="s">
        <v>13117</v>
      </c>
      <c r="T3013" s="1" t="s">
        <v>13118</v>
      </c>
      <c r="U3013" s="1" t="s">
        <v>13119</v>
      </c>
      <c r="V3013" s="1" t="s">
        <v>13120</v>
      </c>
      <c r="W3013" s="1">
        <v>0.49867400000000001</v>
      </c>
      <c r="X3013" s="1">
        <v>0</v>
      </c>
      <c r="AC3013" s="1">
        <v>0.49867400000000001</v>
      </c>
      <c r="AD3013" s="1">
        <v>0</v>
      </c>
      <c r="AE3013" s="1">
        <v>6.3787499999999999E-4</v>
      </c>
      <c r="AF3013" s="1">
        <v>150.05000000000001</v>
      </c>
      <c r="AG3013" s="1">
        <v>0.35369600000000001</v>
      </c>
      <c r="AH3013" s="1">
        <v>-0.57426100000000002</v>
      </c>
      <c r="AI3013" s="1">
        <v>2.0141400000000002E-3</v>
      </c>
      <c r="AJ3013" s="1">
        <v>134.66999999999999</v>
      </c>
      <c r="AL3013" s="1">
        <v>2</v>
      </c>
      <c r="AM3013" s="1" t="s">
        <v>11386</v>
      </c>
      <c r="AN3013" s="1" t="s">
        <v>30310</v>
      </c>
      <c r="AO3013" s="1" t="s">
        <v>1603</v>
      </c>
      <c r="AP3013" s="1">
        <v>4.2000000000000003E-2</v>
      </c>
      <c r="AQ3013" s="1">
        <v>6.3787499999999999E-4</v>
      </c>
      <c r="AR3013" s="1">
        <v>150.05000000000001</v>
      </c>
      <c r="AS3013" s="1" t="s">
        <v>13122</v>
      </c>
      <c r="AT3013" s="1" t="s">
        <v>13123</v>
      </c>
      <c r="AU3013" s="1" t="s">
        <v>13124</v>
      </c>
      <c r="AV3013" s="1">
        <v>2</v>
      </c>
      <c r="AW3013" s="1">
        <v>2</v>
      </c>
      <c r="AX3013" s="1">
        <v>698.25747000000001</v>
      </c>
      <c r="AY3013" s="1">
        <v>-3.2258</v>
      </c>
      <c r="AZ3013" s="1">
        <v>0</v>
      </c>
      <c r="BB3013" s="1">
        <v>0</v>
      </c>
      <c r="BC3013" s="1">
        <v>0</v>
      </c>
      <c r="BD3013" s="1">
        <v>0</v>
      </c>
    </row>
    <row r="3014" spans="1:56">
      <c r="A3014" s="1">
        <v>3011</v>
      </c>
      <c r="B3014" s="1">
        <v>130</v>
      </c>
      <c r="C3014" s="1">
        <v>235</v>
      </c>
      <c r="D3014" s="1">
        <v>235</v>
      </c>
      <c r="F3014" s="1" t="s">
        <v>30311</v>
      </c>
      <c r="G3014" s="1" t="s">
        <v>30312</v>
      </c>
      <c r="H3014" s="1">
        <v>6735</v>
      </c>
      <c r="I3014" s="1">
        <v>10028</v>
      </c>
      <c r="J3014" s="1" t="s">
        <v>12073</v>
      </c>
      <c r="K3014" s="1">
        <v>28592</v>
      </c>
      <c r="L3014" s="1">
        <v>6729</v>
      </c>
      <c r="M3014" s="1">
        <v>10010</v>
      </c>
      <c r="N3014" s="1" t="s">
        <v>12073</v>
      </c>
      <c r="O3014" s="1">
        <v>14424</v>
      </c>
      <c r="P3014" s="1" t="s">
        <v>636</v>
      </c>
      <c r="Q3014" s="1" t="s">
        <v>636</v>
      </c>
      <c r="R3014" s="1" t="s">
        <v>636</v>
      </c>
      <c r="S3014" s="1" t="s">
        <v>637</v>
      </c>
      <c r="T3014" s="1" t="s">
        <v>638</v>
      </c>
      <c r="U3014" s="1" t="s">
        <v>639</v>
      </c>
      <c r="V3014" s="1" t="s">
        <v>640</v>
      </c>
      <c r="W3014" s="1">
        <v>0.90715100000000004</v>
      </c>
      <c r="X3014" s="1">
        <v>9.9311199999999999</v>
      </c>
      <c r="Y3014" s="1">
        <v>0.73918300000000003</v>
      </c>
      <c r="Z3014" s="1">
        <v>7.0424699999999998</v>
      </c>
      <c r="AA3014" s="1">
        <v>1.26873E-3</v>
      </c>
      <c r="AB3014" s="1">
        <v>124.6</v>
      </c>
      <c r="AC3014" s="1">
        <v>0.90715100000000004</v>
      </c>
      <c r="AD3014" s="1">
        <v>9.9311199999999999</v>
      </c>
      <c r="AE3014" s="4">
        <v>5.6311800000000002E-11</v>
      </c>
      <c r="AF3014" s="1">
        <v>195.39</v>
      </c>
      <c r="AG3014" s="1">
        <v>0.54143699999999995</v>
      </c>
      <c r="AH3014" s="1">
        <v>0.97087800000000002</v>
      </c>
      <c r="AI3014" s="4">
        <v>6.0214100000000006E-11</v>
      </c>
      <c r="AJ3014" s="1">
        <v>195.04</v>
      </c>
      <c r="AL3014" s="1">
        <v>1</v>
      </c>
      <c r="AM3014" s="1" t="s">
        <v>11386</v>
      </c>
      <c r="AN3014" s="1" t="s">
        <v>11405</v>
      </c>
      <c r="AO3014" s="1" t="s">
        <v>218</v>
      </c>
      <c r="AP3014" s="1">
        <v>8.1000000000000003E-2</v>
      </c>
      <c r="AQ3014" s="4">
        <v>5.6311800000000002E-11</v>
      </c>
      <c r="AR3014" s="1">
        <v>195.39</v>
      </c>
      <c r="AS3014" s="1" t="s">
        <v>30313</v>
      </c>
      <c r="AT3014" s="1" t="s">
        <v>30314</v>
      </c>
      <c r="AU3014" s="1" t="s">
        <v>30315</v>
      </c>
      <c r="AV3014" s="1">
        <v>12</v>
      </c>
      <c r="AW3014" s="1">
        <v>4</v>
      </c>
      <c r="AX3014" s="1">
        <v>664.29309000000001</v>
      </c>
      <c r="AY3014" s="1">
        <v>1.3345</v>
      </c>
      <c r="AZ3014" s="1">
        <v>8084700</v>
      </c>
      <c r="BB3014" s="1">
        <v>1773500</v>
      </c>
      <c r="BC3014" s="1">
        <v>2860700</v>
      </c>
      <c r="BD3014" s="1">
        <v>3450600</v>
      </c>
    </row>
    <row r="3015" spans="1:56">
      <c r="A3015" s="1">
        <v>3012</v>
      </c>
      <c r="B3015" s="1">
        <v>145</v>
      </c>
      <c r="C3015" s="1">
        <v>246</v>
      </c>
      <c r="D3015" s="1">
        <v>246</v>
      </c>
      <c r="E3015" s="1" t="s">
        <v>5347</v>
      </c>
      <c r="F3015" s="1">
        <v>3747</v>
      </c>
      <c r="G3015" s="1">
        <v>4089</v>
      </c>
      <c r="H3015" s="1">
        <v>10701</v>
      </c>
      <c r="I3015" s="1">
        <v>15275</v>
      </c>
      <c r="J3015" s="1" t="s">
        <v>12085</v>
      </c>
      <c r="K3015" s="1">
        <v>10550</v>
      </c>
      <c r="L3015" s="1">
        <v>10701</v>
      </c>
      <c r="M3015" s="1">
        <v>15275</v>
      </c>
      <c r="N3015" s="1" t="s">
        <v>12085</v>
      </c>
      <c r="O3015" s="1">
        <v>10550</v>
      </c>
      <c r="P3015" s="1" t="s">
        <v>773</v>
      </c>
      <c r="Q3015" s="1" t="s">
        <v>774</v>
      </c>
      <c r="R3015" s="1" t="s">
        <v>774</v>
      </c>
      <c r="S3015" s="1" t="s">
        <v>775</v>
      </c>
      <c r="T3015" s="1" t="s">
        <v>776</v>
      </c>
      <c r="U3015" s="1" t="s">
        <v>777</v>
      </c>
      <c r="V3015" s="1" t="s">
        <v>778</v>
      </c>
      <c r="W3015" s="1">
        <v>1</v>
      </c>
      <c r="X3015" s="1">
        <v>66.199399999999997</v>
      </c>
      <c r="Y3015" s="1">
        <v>1</v>
      </c>
      <c r="Z3015" s="1">
        <v>66.199399999999997</v>
      </c>
      <c r="AA3015" s="1">
        <v>3.19082E-3</v>
      </c>
      <c r="AB3015" s="1">
        <v>133.86000000000001</v>
      </c>
      <c r="AL3015" s="1">
        <v>1</v>
      </c>
      <c r="AM3015" s="1" t="s">
        <v>11386</v>
      </c>
      <c r="AN3015" s="1" t="s">
        <v>30316</v>
      </c>
      <c r="AO3015" s="1" t="s">
        <v>30317</v>
      </c>
      <c r="AP3015" s="1">
        <v>1.7009999999999999E-4</v>
      </c>
      <c r="AQ3015" s="1">
        <v>3.19082E-3</v>
      </c>
      <c r="AR3015" s="1">
        <v>133.86000000000001</v>
      </c>
      <c r="AS3015" s="1" t="s">
        <v>30318</v>
      </c>
      <c r="AT3015" s="1" t="s">
        <v>30319</v>
      </c>
      <c r="AU3015" s="1" t="s">
        <v>30320</v>
      </c>
      <c r="AV3015" s="1">
        <v>3</v>
      </c>
      <c r="AW3015" s="1">
        <v>2</v>
      </c>
      <c r="AX3015" s="1">
        <v>514.25225</v>
      </c>
      <c r="AY3015" s="1">
        <v>1.3518E-3</v>
      </c>
      <c r="AZ3015" s="1">
        <v>120970</v>
      </c>
      <c r="BB3015" s="1">
        <v>120970</v>
      </c>
      <c r="BC3015" s="1">
        <v>0</v>
      </c>
      <c r="BD3015" s="1">
        <v>0</v>
      </c>
    </row>
    <row r="3016" spans="1:56">
      <c r="A3016" s="1">
        <v>3013</v>
      </c>
      <c r="B3016" s="1">
        <v>153</v>
      </c>
      <c r="C3016" s="1">
        <v>670</v>
      </c>
      <c r="D3016" s="1">
        <v>670</v>
      </c>
      <c r="E3016" s="1" t="s">
        <v>5347</v>
      </c>
      <c r="F3016" s="1">
        <v>2817</v>
      </c>
      <c r="G3016" s="1">
        <v>3085</v>
      </c>
      <c r="H3016" s="1">
        <v>8046</v>
      </c>
      <c r="I3016" s="1">
        <v>11766</v>
      </c>
      <c r="J3016" s="1" t="s">
        <v>12073</v>
      </c>
      <c r="K3016" s="1">
        <v>9895</v>
      </c>
      <c r="L3016" s="1">
        <v>8046</v>
      </c>
      <c r="M3016" s="1">
        <v>11766</v>
      </c>
      <c r="N3016" s="1" t="s">
        <v>12073</v>
      </c>
      <c r="O3016" s="1">
        <v>9895</v>
      </c>
      <c r="P3016" s="1" t="s">
        <v>796</v>
      </c>
      <c r="Q3016" s="1" t="s">
        <v>797</v>
      </c>
      <c r="R3016" s="1" t="s">
        <v>797</v>
      </c>
      <c r="S3016" s="3" t="s">
        <v>798</v>
      </c>
      <c r="T3016" s="1" t="s">
        <v>799</v>
      </c>
      <c r="U3016" s="3" t="s">
        <v>800</v>
      </c>
      <c r="V3016" s="1" t="s">
        <v>801</v>
      </c>
      <c r="W3016" s="1">
        <v>0.98302800000000001</v>
      </c>
      <c r="X3016" s="1">
        <v>17.628399999999999</v>
      </c>
      <c r="Y3016" s="1">
        <v>0.97473699999999996</v>
      </c>
      <c r="Z3016" s="1">
        <v>15.864000000000001</v>
      </c>
      <c r="AA3016" s="1">
        <v>1.6395199999999999E-2</v>
      </c>
      <c r="AB3016" s="1">
        <v>90.611999999999995</v>
      </c>
      <c r="AC3016" s="1">
        <v>0.98302800000000001</v>
      </c>
      <c r="AD3016" s="1">
        <v>17.628399999999999</v>
      </c>
      <c r="AE3016" s="1">
        <v>9.9209299999999997E-3</v>
      </c>
      <c r="AF3016" s="1">
        <v>104.07</v>
      </c>
      <c r="AG3016" s="1">
        <v>0.99561200000000005</v>
      </c>
      <c r="AH3016" s="1">
        <v>23.558399999999999</v>
      </c>
      <c r="AI3016" s="1">
        <v>1.5465899999999999E-2</v>
      </c>
      <c r="AJ3016" s="1">
        <v>92.543999999999997</v>
      </c>
      <c r="AL3016" s="1">
        <v>1</v>
      </c>
      <c r="AM3016" s="1" t="s">
        <v>11386</v>
      </c>
      <c r="AN3016" s="1" t="s">
        <v>30321</v>
      </c>
      <c r="AO3016" s="1" t="s">
        <v>11627</v>
      </c>
      <c r="AP3016" s="1">
        <v>2.3175000000000001E-3</v>
      </c>
      <c r="AQ3016" s="1">
        <v>9.9209299999999997E-3</v>
      </c>
      <c r="AR3016" s="1">
        <v>104.07</v>
      </c>
      <c r="AS3016" s="1" t="s">
        <v>30322</v>
      </c>
      <c r="AT3016" s="1" t="s">
        <v>30323</v>
      </c>
      <c r="AU3016" s="1" t="s">
        <v>30324</v>
      </c>
      <c r="AV3016" s="1">
        <v>5</v>
      </c>
      <c r="AW3016" s="1">
        <v>2</v>
      </c>
      <c r="AX3016" s="1">
        <v>659.80556999999999</v>
      </c>
      <c r="AY3016" s="1">
        <v>-0.50251000000000001</v>
      </c>
      <c r="AZ3016" s="1">
        <v>995840</v>
      </c>
      <c r="BB3016" s="1">
        <v>446390</v>
      </c>
      <c r="BC3016" s="1">
        <v>254700</v>
      </c>
      <c r="BD3016" s="1">
        <v>294750</v>
      </c>
    </row>
    <row r="3017" spans="1:56">
      <c r="A3017" s="1">
        <v>3014</v>
      </c>
      <c r="B3017" s="1">
        <v>153</v>
      </c>
      <c r="C3017" s="1">
        <v>1772</v>
      </c>
      <c r="D3017" s="1">
        <v>1772</v>
      </c>
      <c r="F3017" s="1">
        <v>4067</v>
      </c>
      <c r="G3017" s="1">
        <v>4437</v>
      </c>
      <c r="H3017" s="1">
        <v>11640</v>
      </c>
      <c r="I3017" s="1">
        <v>16593</v>
      </c>
      <c r="J3017" s="1" t="s">
        <v>12074</v>
      </c>
      <c r="K3017" s="1">
        <v>6471</v>
      </c>
      <c r="L3017" s="1">
        <v>11640</v>
      </c>
      <c r="M3017" s="1">
        <v>16593</v>
      </c>
      <c r="N3017" s="1" t="s">
        <v>12074</v>
      </c>
      <c r="O3017" s="1">
        <v>6471</v>
      </c>
      <c r="P3017" s="1" t="s">
        <v>13385</v>
      </c>
      <c r="Q3017" s="1" t="s">
        <v>797</v>
      </c>
      <c r="R3017" s="1" t="s">
        <v>797</v>
      </c>
      <c r="S3017" s="3" t="s">
        <v>13386</v>
      </c>
      <c r="T3017" s="1" t="s">
        <v>13387</v>
      </c>
      <c r="U3017" s="1" t="s">
        <v>13388</v>
      </c>
      <c r="V3017" s="1" t="s">
        <v>13389</v>
      </c>
      <c r="W3017" s="1">
        <v>0.99816099999999996</v>
      </c>
      <c r="X3017" s="1">
        <v>27.347899999999999</v>
      </c>
      <c r="AG3017" s="1">
        <v>0.99816099999999996</v>
      </c>
      <c r="AH3017" s="1">
        <v>27.347899999999999</v>
      </c>
      <c r="AI3017" s="1">
        <v>7.7562500000000001E-3</v>
      </c>
      <c r="AJ3017" s="1">
        <v>107.03</v>
      </c>
      <c r="AL3017" s="1">
        <v>1</v>
      </c>
      <c r="AM3017" s="1" t="s">
        <v>11386</v>
      </c>
      <c r="AN3017" s="1" t="s">
        <v>30325</v>
      </c>
      <c r="AO3017" s="1" t="s">
        <v>1510</v>
      </c>
      <c r="AP3017" s="1">
        <v>4.0499999999999998E-3</v>
      </c>
      <c r="AQ3017" s="1">
        <v>7.7562500000000001E-3</v>
      </c>
      <c r="AR3017" s="1">
        <v>107.03</v>
      </c>
      <c r="AS3017" s="1" t="s">
        <v>30326</v>
      </c>
      <c r="AT3017" s="1" t="s">
        <v>30327</v>
      </c>
      <c r="AU3017" s="1" t="s">
        <v>30328</v>
      </c>
      <c r="AV3017" s="1">
        <v>5</v>
      </c>
      <c r="AW3017" s="1">
        <v>2</v>
      </c>
      <c r="AX3017" s="1">
        <v>592.23497999999995</v>
      </c>
      <c r="AY3017" s="1">
        <v>-0.14629</v>
      </c>
      <c r="AZ3017" s="1">
        <v>67302</v>
      </c>
      <c r="BB3017" s="1">
        <v>0</v>
      </c>
      <c r="BC3017" s="1">
        <v>0</v>
      </c>
      <c r="BD3017" s="1">
        <v>67302</v>
      </c>
    </row>
    <row r="3018" spans="1:56">
      <c r="A3018" s="1">
        <v>3015</v>
      </c>
      <c r="B3018" s="1">
        <v>158</v>
      </c>
      <c r="C3018" s="1">
        <v>215</v>
      </c>
      <c r="D3018" s="1">
        <v>215</v>
      </c>
      <c r="F3018" s="1">
        <v>4154</v>
      </c>
      <c r="G3018" s="1">
        <v>4530</v>
      </c>
      <c r="H3018" s="1">
        <v>11872</v>
      </c>
      <c r="I3018" s="1">
        <v>16866</v>
      </c>
      <c r="J3018" s="1" t="s">
        <v>12074</v>
      </c>
      <c r="K3018" s="1">
        <v>17671</v>
      </c>
      <c r="L3018" s="1">
        <v>11872</v>
      </c>
      <c r="M3018" s="1">
        <v>16866</v>
      </c>
      <c r="N3018" s="1" t="s">
        <v>12074</v>
      </c>
      <c r="O3018" s="1">
        <v>17671</v>
      </c>
      <c r="P3018" s="1" t="s">
        <v>30329</v>
      </c>
      <c r="Q3018" s="1" t="s">
        <v>30329</v>
      </c>
      <c r="R3018" s="1" t="s">
        <v>30329</v>
      </c>
      <c r="S3018" s="1" t="s">
        <v>30330</v>
      </c>
      <c r="T3018" s="1" t="s">
        <v>30331</v>
      </c>
      <c r="U3018" s="1" t="s">
        <v>30332</v>
      </c>
      <c r="V3018" s="1" t="s">
        <v>30333</v>
      </c>
      <c r="W3018" s="1">
        <v>0.79907899999999998</v>
      </c>
      <c r="X3018" s="1">
        <v>5.9965900000000003</v>
      </c>
      <c r="AG3018" s="1">
        <v>0.79907899999999998</v>
      </c>
      <c r="AH3018" s="1">
        <v>5.9965900000000003</v>
      </c>
      <c r="AI3018" s="1">
        <v>1.4284099999999999E-2</v>
      </c>
      <c r="AJ3018" s="1">
        <v>129.08000000000001</v>
      </c>
      <c r="AL3018" s="1">
        <v>1</v>
      </c>
      <c r="AM3018" s="1" t="s">
        <v>11386</v>
      </c>
      <c r="AN3018" s="1" t="s">
        <v>30334</v>
      </c>
      <c r="AO3018" s="1" t="s">
        <v>11410</v>
      </c>
      <c r="AP3018" s="1">
        <v>0.155</v>
      </c>
      <c r="AQ3018" s="1">
        <v>1.4284099999999999E-2</v>
      </c>
      <c r="AR3018" s="1">
        <v>129.08000000000001</v>
      </c>
      <c r="AS3018" s="1" t="s">
        <v>30335</v>
      </c>
      <c r="AT3018" s="1" t="s">
        <v>30336</v>
      </c>
      <c r="AU3018" s="1" t="s">
        <v>30337</v>
      </c>
      <c r="AV3018" s="1">
        <v>11</v>
      </c>
      <c r="AW3018" s="1">
        <v>4</v>
      </c>
      <c r="AX3018" s="1">
        <v>959.70600999999999</v>
      </c>
      <c r="AY3018" s="1">
        <v>1.2730999999999999</v>
      </c>
      <c r="AZ3018" s="1">
        <v>233220</v>
      </c>
      <c r="BB3018" s="1">
        <v>0</v>
      </c>
      <c r="BC3018" s="1">
        <v>0</v>
      </c>
      <c r="BD3018" s="1">
        <v>233220</v>
      </c>
    </row>
    <row r="3019" spans="1:56">
      <c r="A3019" s="1">
        <v>3016</v>
      </c>
      <c r="B3019" s="1">
        <v>162</v>
      </c>
      <c r="C3019" s="1">
        <v>2006</v>
      </c>
      <c r="D3019" s="1">
        <v>2006</v>
      </c>
      <c r="F3019" s="1">
        <v>4427</v>
      </c>
      <c r="G3019" s="1">
        <v>4819</v>
      </c>
      <c r="H3019" s="1">
        <v>12621</v>
      </c>
      <c r="I3019" s="1">
        <v>18116</v>
      </c>
      <c r="J3019" s="1" t="s">
        <v>12073</v>
      </c>
      <c r="K3019" s="1">
        <v>11787</v>
      </c>
      <c r="L3019" s="1">
        <v>12617</v>
      </c>
      <c r="M3019" s="1">
        <v>18112</v>
      </c>
      <c r="N3019" s="1" t="s">
        <v>12074</v>
      </c>
      <c r="O3019" s="1">
        <v>11720</v>
      </c>
      <c r="P3019" s="1" t="s">
        <v>869</v>
      </c>
      <c r="Q3019" s="1" t="s">
        <v>870</v>
      </c>
      <c r="R3019" s="1" t="s">
        <v>870</v>
      </c>
      <c r="S3019" s="3" t="s">
        <v>871</v>
      </c>
      <c r="T3019" s="1" t="s">
        <v>872</v>
      </c>
      <c r="U3019" s="1" t="s">
        <v>873</v>
      </c>
      <c r="V3019" s="1" t="s">
        <v>874</v>
      </c>
      <c r="W3019" s="1">
        <v>0.99971500000000002</v>
      </c>
      <c r="X3019" s="1">
        <v>35.4636</v>
      </c>
      <c r="Y3019" s="1">
        <v>0.66971499999999995</v>
      </c>
      <c r="Z3019" s="1">
        <v>3.07002</v>
      </c>
      <c r="AA3019" s="1">
        <v>1.52652E-3</v>
      </c>
      <c r="AB3019" s="1">
        <v>130.4</v>
      </c>
      <c r="AC3019" s="1">
        <v>0.99971500000000002</v>
      </c>
      <c r="AD3019" s="1">
        <v>35.4636</v>
      </c>
      <c r="AE3019" s="1">
        <v>2.31559E-2</v>
      </c>
      <c r="AF3019" s="1">
        <v>96.787000000000006</v>
      </c>
      <c r="AG3019" s="1">
        <v>0.969252</v>
      </c>
      <c r="AH3019" s="1">
        <v>14.9862</v>
      </c>
      <c r="AI3019" s="1">
        <v>1.49627E-4</v>
      </c>
      <c r="AJ3019" s="1">
        <v>158.03</v>
      </c>
      <c r="AL3019" s="1">
        <v>1</v>
      </c>
      <c r="AM3019" s="1" t="s">
        <v>11386</v>
      </c>
      <c r="AN3019" s="1" t="s">
        <v>11412</v>
      </c>
      <c r="AO3019" s="1" t="s">
        <v>11413</v>
      </c>
      <c r="AP3019" s="1">
        <v>2.5000000000000001E-3</v>
      </c>
      <c r="AQ3019" s="1">
        <v>1.49627E-4</v>
      </c>
      <c r="AR3019" s="1">
        <v>158.03</v>
      </c>
      <c r="AS3019" s="1" t="s">
        <v>11414</v>
      </c>
      <c r="AT3019" s="1" t="s">
        <v>30338</v>
      </c>
      <c r="AU3019" s="1" t="s">
        <v>30339</v>
      </c>
      <c r="AV3019" s="1">
        <v>11</v>
      </c>
      <c r="AW3019" s="1">
        <v>2</v>
      </c>
      <c r="AX3019" s="1">
        <v>821.87725999999998</v>
      </c>
      <c r="AY3019" s="1">
        <v>0.17915</v>
      </c>
      <c r="AZ3019" s="1">
        <v>4244600</v>
      </c>
      <c r="BB3019" s="1">
        <v>992130</v>
      </c>
      <c r="BC3019" s="1">
        <v>1174000</v>
      </c>
      <c r="BD3019" s="1">
        <v>2078500</v>
      </c>
    </row>
    <row r="3020" spans="1:56">
      <c r="A3020" s="1">
        <v>3017</v>
      </c>
      <c r="B3020" s="1">
        <v>171</v>
      </c>
      <c r="C3020" s="1">
        <v>122</v>
      </c>
      <c r="D3020" s="1">
        <v>122</v>
      </c>
      <c r="E3020" s="1" t="s">
        <v>5347</v>
      </c>
      <c r="F3020" s="1">
        <v>203</v>
      </c>
      <c r="G3020" s="1">
        <v>230</v>
      </c>
      <c r="H3020" s="1">
        <v>663</v>
      </c>
      <c r="I3020" s="1">
        <v>929</v>
      </c>
      <c r="J3020" s="1" t="s">
        <v>12073</v>
      </c>
      <c r="K3020" s="1">
        <v>16170</v>
      </c>
      <c r="L3020" s="1">
        <v>661</v>
      </c>
      <c r="M3020" s="1">
        <v>925</v>
      </c>
      <c r="N3020" s="1" t="s">
        <v>12074</v>
      </c>
      <c r="O3020" s="1">
        <v>16437</v>
      </c>
      <c r="P3020" s="1" t="s">
        <v>30340</v>
      </c>
      <c r="Q3020" s="1" t="s">
        <v>30340</v>
      </c>
      <c r="R3020" s="1" t="s">
        <v>30340</v>
      </c>
      <c r="S3020" s="1" t="s">
        <v>30341</v>
      </c>
      <c r="T3020" s="1" t="s">
        <v>30342</v>
      </c>
      <c r="U3020" s="1" t="s">
        <v>30343</v>
      </c>
      <c r="V3020" s="1" t="s">
        <v>30344</v>
      </c>
      <c r="W3020" s="1">
        <v>1</v>
      </c>
      <c r="X3020" s="1">
        <v>231.72300000000001</v>
      </c>
      <c r="Y3020" s="1">
        <v>1</v>
      </c>
      <c r="Z3020" s="1">
        <v>294.53199999999998</v>
      </c>
      <c r="AA3020" s="4">
        <v>2.6959100000000002E-66</v>
      </c>
      <c r="AB3020" s="1">
        <v>294.52999999999997</v>
      </c>
      <c r="AC3020" s="1">
        <v>1</v>
      </c>
      <c r="AD3020" s="1">
        <v>231.72300000000001</v>
      </c>
      <c r="AE3020" s="4">
        <v>1.8049900000000001E-21</v>
      </c>
      <c r="AF3020" s="1">
        <v>231.72</v>
      </c>
      <c r="AG3020" s="1">
        <v>1</v>
      </c>
      <c r="AH3020" s="1">
        <v>294.55900000000003</v>
      </c>
      <c r="AI3020" s="4">
        <v>2.6917200000000002E-66</v>
      </c>
      <c r="AJ3020" s="1">
        <v>294.56</v>
      </c>
      <c r="AL3020" s="1">
        <v>1</v>
      </c>
      <c r="AM3020" s="1" t="s">
        <v>11386</v>
      </c>
      <c r="AN3020" s="1" t="s">
        <v>30345</v>
      </c>
      <c r="AO3020" s="1" t="s">
        <v>11433</v>
      </c>
      <c r="AP3020" s="1">
        <v>5.8999999999999997E-2</v>
      </c>
      <c r="AQ3020" s="4">
        <v>2.6917200000000002E-66</v>
      </c>
      <c r="AR3020" s="1">
        <v>294.56</v>
      </c>
      <c r="AS3020" s="1" t="s">
        <v>30346</v>
      </c>
      <c r="AT3020" s="1" t="s">
        <v>30347</v>
      </c>
      <c r="AU3020" s="1" t="s">
        <v>30348</v>
      </c>
      <c r="AV3020" s="1">
        <v>10</v>
      </c>
      <c r="AW3020" s="1">
        <v>2</v>
      </c>
      <c r="AX3020" s="1">
        <v>931.36351999999999</v>
      </c>
      <c r="AY3020" s="1">
        <v>0.74058999999999997</v>
      </c>
      <c r="AZ3020" s="1">
        <v>2919900</v>
      </c>
      <c r="BB3020" s="1">
        <v>956020</v>
      </c>
      <c r="BC3020" s="1">
        <v>842370</v>
      </c>
      <c r="BD3020" s="1">
        <v>1121500</v>
      </c>
    </row>
    <row r="3021" spans="1:56">
      <c r="A3021" s="1">
        <v>3018</v>
      </c>
      <c r="B3021" s="1">
        <v>171</v>
      </c>
      <c r="C3021" s="1">
        <v>303</v>
      </c>
      <c r="D3021" s="1">
        <v>303</v>
      </c>
      <c r="E3021" s="1" t="s">
        <v>5347</v>
      </c>
      <c r="F3021" s="1">
        <v>2277</v>
      </c>
      <c r="G3021" s="1">
        <v>2490</v>
      </c>
      <c r="H3021" s="1">
        <v>6580</v>
      </c>
      <c r="I3021" s="1">
        <v>9786</v>
      </c>
      <c r="J3021" s="1" t="s">
        <v>12074</v>
      </c>
      <c r="K3021" s="1">
        <v>20042</v>
      </c>
      <c r="L3021" s="1">
        <v>6580</v>
      </c>
      <c r="M3021" s="1">
        <v>9786</v>
      </c>
      <c r="N3021" s="1" t="s">
        <v>12074</v>
      </c>
      <c r="O3021" s="1">
        <v>20042</v>
      </c>
      <c r="P3021" s="1" t="s">
        <v>30340</v>
      </c>
      <c r="Q3021" s="1" t="s">
        <v>30340</v>
      </c>
      <c r="R3021" s="1" t="s">
        <v>30340</v>
      </c>
      <c r="S3021" s="1" t="s">
        <v>30341</v>
      </c>
      <c r="T3021" s="1" t="s">
        <v>30342</v>
      </c>
      <c r="U3021" s="1" t="s">
        <v>30343</v>
      </c>
      <c r="V3021" s="1" t="s">
        <v>30344</v>
      </c>
      <c r="W3021" s="1">
        <v>0.99803600000000003</v>
      </c>
      <c r="X3021" s="1">
        <v>27.678000000000001</v>
      </c>
      <c r="AG3021" s="1">
        <v>0.99803600000000003</v>
      </c>
      <c r="AH3021" s="1">
        <v>27.678000000000001</v>
      </c>
      <c r="AI3021" s="1">
        <v>2.1200500000000001E-2</v>
      </c>
      <c r="AJ3021" s="1">
        <v>99.917000000000002</v>
      </c>
      <c r="AL3021" s="1">
        <v>1</v>
      </c>
      <c r="AM3021" s="1" t="s">
        <v>11386</v>
      </c>
      <c r="AN3021" s="1" t="s">
        <v>30349</v>
      </c>
      <c r="AO3021" s="1" t="s">
        <v>278</v>
      </c>
      <c r="AP3021" s="1">
        <v>5.7000000000000002E-3</v>
      </c>
      <c r="AQ3021" s="1">
        <v>2.1200500000000001E-2</v>
      </c>
      <c r="AR3021" s="1">
        <v>99.917000000000002</v>
      </c>
      <c r="AS3021" s="1" t="s">
        <v>30350</v>
      </c>
      <c r="AT3021" s="1" t="s">
        <v>30351</v>
      </c>
      <c r="AU3021" s="1" t="s">
        <v>30352</v>
      </c>
      <c r="AV3021" s="1">
        <v>6</v>
      </c>
      <c r="AW3021" s="1">
        <v>2</v>
      </c>
      <c r="AX3021" s="1">
        <v>515.25445999999999</v>
      </c>
      <c r="AY3021" s="1">
        <v>0.37396000000000001</v>
      </c>
      <c r="AZ3021" s="1">
        <v>98772</v>
      </c>
      <c r="BB3021" s="1">
        <v>0</v>
      </c>
      <c r="BC3021" s="1">
        <v>0</v>
      </c>
      <c r="BD3021" s="1">
        <v>98772</v>
      </c>
    </row>
    <row r="3022" spans="1:56">
      <c r="A3022" s="1">
        <v>3019</v>
      </c>
      <c r="B3022" s="1">
        <v>176</v>
      </c>
      <c r="C3022" s="1">
        <v>646</v>
      </c>
      <c r="D3022" s="1">
        <v>646</v>
      </c>
      <c r="E3022" s="1" t="s">
        <v>5347</v>
      </c>
      <c r="F3022" s="1" t="s">
        <v>30353</v>
      </c>
      <c r="G3022" s="1" t="s">
        <v>30354</v>
      </c>
      <c r="H3022" s="1">
        <v>5834</v>
      </c>
      <c r="I3022" s="1">
        <v>8341</v>
      </c>
      <c r="J3022" s="1" t="s">
        <v>12085</v>
      </c>
      <c r="K3022" s="1">
        <v>15428</v>
      </c>
      <c r="L3022" s="1">
        <v>2360</v>
      </c>
      <c r="M3022" s="1">
        <v>3440</v>
      </c>
      <c r="N3022" s="1" t="s">
        <v>12085</v>
      </c>
      <c r="O3022" s="1">
        <v>15168</v>
      </c>
      <c r="P3022" s="1" t="s">
        <v>11420</v>
      </c>
      <c r="Q3022" s="1" t="s">
        <v>11421</v>
      </c>
      <c r="R3022" s="1" t="s">
        <v>11421</v>
      </c>
      <c r="S3022" s="3" t="s">
        <v>11422</v>
      </c>
      <c r="T3022" s="1" t="s">
        <v>11423</v>
      </c>
      <c r="U3022" s="1" t="s">
        <v>11424</v>
      </c>
      <c r="V3022" s="1" t="s">
        <v>11425</v>
      </c>
      <c r="W3022" s="1">
        <v>0.73733000000000004</v>
      </c>
      <c r="X3022" s="1">
        <v>4.4825299999999997</v>
      </c>
      <c r="Y3022" s="1">
        <v>0.73733000000000004</v>
      </c>
      <c r="Z3022" s="1">
        <v>4.4825299999999997</v>
      </c>
      <c r="AA3022" s="4">
        <v>1.65228E-21</v>
      </c>
      <c r="AB3022" s="1">
        <v>226.22</v>
      </c>
      <c r="AC3022" s="1">
        <v>0.16942499999999999</v>
      </c>
      <c r="AD3022" s="1">
        <v>-6.90402</v>
      </c>
      <c r="AE3022" s="4">
        <v>2.0330299999999998E-6</v>
      </c>
      <c r="AF3022" s="1">
        <v>172.45</v>
      </c>
      <c r="AG3022" s="1">
        <v>0.84411999999999998</v>
      </c>
      <c r="AH3022" s="1">
        <v>7.3361400000000003</v>
      </c>
      <c r="AI3022" s="4">
        <v>1.39094E-9</v>
      </c>
      <c r="AJ3022" s="1">
        <v>188.07</v>
      </c>
      <c r="AL3022" s="1">
        <v>1</v>
      </c>
      <c r="AM3022" s="1" t="s">
        <v>11386</v>
      </c>
      <c r="AN3022" s="1" t="s">
        <v>11426</v>
      </c>
      <c r="AO3022" s="1" t="s">
        <v>11427</v>
      </c>
      <c r="AP3022" s="1">
        <v>2.5000000000000001E-3</v>
      </c>
      <c r="AQ3022" s="4">
        <v>1.65228E-21</v>
      </c>
      <c r="AR3022" s="1">
        <v>226.22</v>
      </c>
      <c r="AS3022" s="1" t="s">
        <v>11428</v>
      </c>
      <c r="AT3022" s="1" t="s">
        <v>30355</v>
      </c>
      <c r="AU3022" s="1" t="s">
        <v>30356</v>
      </c>
      <c r="AV3022" s="1">
        <v>14</v>
      </c>
      <c r="AW3022" s="1">
        <v>3</v>
      </c>
      <c r="AX3022" s="1">
        <v>691.98779999999999</v>
      </c>
      <c r="AY3022" s="1">
        <v>0.17036999999999999</v>
      </c>
      <c r="AZ3022" s="1">
        <v>1191100</v>
      </c>
      <c r="BB3022" s="1">
        <v>457880</v>
      </c>
      <c r="BC3022" s="1">
        <v>161440</v>
      </c>
      <c r="BD3022" s="1">
        <v>571760</v>
      </c>
    </row>
    <row r="3023" spans="1:56">
      <c r="A3023" s="1">
        <v>3020</v>
      </c>
      <c r="B3023" s="1">
        <v>192</v>
      </c>
      <c r="C3023" s="1">
        <v>408</v>
      </c>
      <c r="D3023" s="1">
        <v>408</v>
      </c>
      <c r="E3023" s="1" t="s">
        <v>5347</v>
      </c>
      <c r="F3023" s="1">
        <v>452</v>
      </c>
      <c r="G3023" s="1" t="s">
        <v>13725</v>
      </c>
      <c r="H3023" s="1">
        <v>1357</v>
      </c>
      <c r="I3023" s="1">
        <v>1886</v>
      </c>
      <c r="J3023" s="1" t="s">
        <v>12085</v>
      </c>
      <c r="K3023" s="1">
        <v>23379</v>
      </c>
      <c r="L3023" s="1">
        <v>1350</v>
      </c>
      <c r="M3023" s="1">
        <v>1879</v>
      </c>
      <c r="N3023" s="1" t="s">
        <v>12074</v>
      </c>
      <c r="O3023" s="1">
        <v>23589</v>
      </c>
      <c r="P3023" s="1" t="s">
        <v>13718</v>
      </c>
      <c r="Q3023" s="1" t="s">
        <v>13719</v>
      </c>
      <c r="R3023" s="1" t="s">
        <v>13719</v>
      </c>
      <c r="S3023" s="1" t="s">
        <v>13720</v>
      </c>
      <c r="T3023" s="1" t="s">
        <v>13721</v>
      </c>
      <c r="U3023" s="1" t="s">
        <v>13722</v>
      </c>
      <c r="V3023" s="1" t="s">
        <v>13723</v>
      </c>
      <c r="W3023" s="1">
        <v>0.50040700000000005</v>
      </c>
      <c r="X3023" s="1">
        <v>0</v>
      </c>
      <c r="Y3023" s="1">
        <v>0.50040700000000005</v>
      </c>
      <c r="Z3023" s="1">
        <v>0</v>
      </c>
      <c r="AA3023" s="4">
        <v>3.5851399999999999E-9</v>
      </c>
      <c r="AB3023" s="1">
        <v>178.78</v>
      </c>
      <c r="AC3023" s="1">
        <v>0.53112800000000004</v>
      </c>
      <c r="AD3023" s="1">
        <v>0.54407799999999995</v>
      </c>
      <c r="AE3023" s="1">
        <v>1.9061100000000001E-4</v>
      </c>
      <c r="AF3023" s="1">
        <v>141.22999999999999</v>
      </c>
      <c r="AG3023" s="1">
        <v>0.50712599999999997</v>
      </c>
      <c r="AH3023" s="1">
        <v>0</v>
      </c>
      <c r="AI3023" s="4">
        <v>9.2612099999999997E-14</v>
      </c>
      <c r="AJ3023" s="1">
        <v>194.42</v>
      </c>
      <c r="AL3023" s="1">
        <v>2</v>
      </c>
      <c r="AM3023" s="1" t="s">
        <v>11386</v>
      </c>
      <c r="AN3023" s="1" t="s">
        <v>30357</v>
      </c>
      <c r="AO3023" s="1" t="s">
        <v>108</v>
      </c>
      <c r="AP3023" s="1">
        <v>0.11700000000000001</v>
      </c>
      <c r="AQ3023" s="4">
        <v>9.2612099999999997E-14</v>
      </c>
      <c r="AR3023" s="1">
        <v>194.42</v>
      </c>
      <c r="AS3023" s="1" t="s">
        <v>13726</v>
      </c>
      <c r="AT3023" s="1" t="s">
        <v>13727</v>
      </c>
      <c r="AU3023" s="1" t="s">
        <v>13728</v>
      </c>
      <c r="AV3023" s="1">
        <v>10</v>
      </c>
      <c r="AW3023" s="1">
        <v>3</v>
      </c>
      <c r="AX3023" s="1">
        <v>861.07438000000002</v>
      </c>
      <c r="AY3023" s="1">
        <v>0.82386000000000004</v>
      </c>
      <c r="AZ3023" s="1">
        <v>500640</v>
      </c>
      <c r="BB3023" s="1">
        <v>0</v>
      </c>
      <c r="BC3023" s="1">
        <v>500640</v>
      </c>
      <c r="BD3023" s="1">
        <v>0</v>
      </c>
    </row>
    <row r="3024" spans="1:56">
      <c r="A3024" s="1">
        <v>3021</v>
      </c>
      <c r="B3024" s="1">
        <v>192</v>
      </c>
      <c r="C3024" s="1">
        <v>414</v>
      </c>
      <c r="D3024" s="1">
        <v>414</v>
      </c>
      <c r="E3024" s="1" t="s">
        <v>5347</v>
      </c>
      <c r="F3024" s="1">
        <v>452</v>
      </c>
      <c r="G3024" s="1" t="s">
        <v>13725</v>
      </c>
      <c r="H3024" s="1">
        <v>1357</v>
      </c>
      <c r="I3024" s="1">
        <v>1886</v>
      </c>
      <c r="J3024" s="1" t="s">
        <v>12085</v>
      </c>
      <c r="K3024" s="1">
        <v>23379</v>
      </c>
      <c r="L3024" s="1">
        <v>1350</v>
      </c>
      <c r="M3024" s="1">
        <v>1879</v>
      </c>
      <c r="N3024" s="1" t="s">
        <v>12074</v>
      </c>
      <c r="O3024" s="1">
        <v>23589</v>
      </c>
      <c r="P3024" s="1" t="s">
        <v>13718</v>
      </c>
      <c r="Q3024" s="1" t="s">
        <v>13719</v>
      </c>
      <c r="R3024" s="1" t="s">
        <v>13719</v>
      </c>
      <c r="S3024" s="1" t="s">
        <v>13720</v>
      </c>
      <c r="T3024" s="1" t="s">
        <v>13721</v>
      </c>
      <c r="U3024" s="1" t="s">
        <v>13722</v>
      </c>
      <c r="V3024" s="1" t="s">
        <v>13723</v>
      </c>
      <c r="W3024" s="1">
        <v>0.99821300000000002</v>
      </c>
      <c r="X3024" s="1">
        <v>27.856000000000002</v>
      </c>
      <c r="Y3024" s="1">
        <v>0.99821300000000002</v>
      </c>
      <c r="Z3024" s="1">
        <v>27.856000000000002</v>
      </c>
      <c r="AA3024" s="4">
        <v>3.5851399999999999E-9</v>
      </c>
      <c r="AB3024" s="1">
        <v>178.78</v>
      </c>
      <c r="AC3024" s="1">
        <v>2.3498700000000001E-4</v>
      </c>
      <c r="AD3024" s="1">
        <v>-33.541600000000003</v>
      </c>
      <c r="AE3024" s="1">
        <v>1.9061100000000001E-4</v>
      </c>
      <c r="AF3024" s="1">
        <v>141.22999999999999</v>
      </c>
      <c r="AG3024" s="1">
        <v>0.98551200000000005</v>
      </c>
      <c r="AH3024" s="1">
        <v>15.3871</v>
      </c>
      <c r="AI3024" s="4">
        <v>9.2612099999999997E-14</v>
      </c>
      <c r="AJ3024" s="1">
        <v>194.42</v>
      </c>
      <c r="AL3024" s="1">
        <v>2</v>
      </c>
      <c r="AM3024" s="1" t="s">
        <v>11386</v>
      </c>
      <c r="AN3024" s="1" t="s">
        <v>12002</v>
      </c>
      <c r="AO3024" s="1" t="s">
        <v>127</v>
      </c>
      <c r="AP3024" s="1">
        <v>0.05</v>
      </c>
      <c r="AQ3024" s="4">
        <v>9.2612099999999997E-14</v>
      </c>
      <c r="AR3024" s="1">
        <v>194.42</v>
      </c>
      <c r="AS3024" s="1" t="s">
        <v>13726</v>
      </c>
      <c r="AT3024" s="1" t="s">
        <v>13727</v>
      </c>
      <c r="AU3024" s="1" t="s">
        <v>13728</v>
      </c>
      <c r="AV3024" s="1">
        <v>16</v>
      </c>
      <c r="AW3024" s="1">
        <v>3</v>
      </c>
      <c r="AX3024" s="1">
        <v>861.07438000000002</v>
      </c>
      <c r="AY3024" s="1">
        <v>0.82386000000000004</v>
      </c>
      <c r="AZ3024" s="1">
        <v>955530</v>
      </c>
      <c r="BB3024" s="1">
        <v>327480</v>
      </c>
      <c r="BC3024" s="1">
        <v>258830</v>
      </c>
      <c r="BD3024" s="1">
        <v>369220</v>
      </c>
    </row>
    <row r="3025" spans="1:56">
      <c r="A3025" s="1">
        <v>3022</v>
      </c>
      <c r="B3025" s="1">
        <v>192</v>
      </c>
      <c r="C3025" s="1">
        <v>682</v>
      </c>
      <c r="D3025" s="1">
        <v>682</v>
      </c>
      <c r="E3025" s="1" t="s">
        <v>5347</v>
      </c>
      <c r="F3025" s="1">
        <v>832</v>
      </c>
      <c r="G3025" s="1">
        <v>902</v>
      </c>
      <c r="H3025" s="1">
        <v>2451</v>
      </c>
      <c r="I3025" s="1">
        <v>3558</v>
      </c>
      <c r="J3025" s="1" t="s">
        <v>12085</v>
      </c>
      <c r="K3025" s="1">
        <v>18801</v>
      </c>
      <c r="L3025" s="1">
        <v>2451</v>
      </c>
      <c r="M3025" s="1">
        <v>3558</v>
      </c>
      <c r="N3025" s="1" t="s">
        <v>12085</v>
      </c>
      <c r="O3025" s="1">
        <v>18801</v>
      </c>
      <c r="P3025" s="1" t="s">
        <v>13718</v>
      </c>
      <c r="Q3025" s="1" t="s">
        <v>13719</v>
      </c>
      <c r="R3025" s="1" t="s">
        <v>13719</v>
      </c>
      <c r="S3025" s="1" t="s">
        <v>13720</v>
      </c>
      <c r="T3025" s="1" t="s">
        <v>13721</v>
      </c>
      <c r="U3025" s="1" t="s">
        <v>13722</v>
      </c>
      <c r="V3025" s="1" t="s">
        <v>13723</v>
      </c>
      <c r="W3025" s="1">
        <v>1</v>
      </c>
      <c r="X3025" s="1">
        <v>68.064499999999995</v>
      </c>
      <c r="Y3025" s="1">
        <v>1</v>
      </c>
      <c r="Z3025" s="1">
        <v>68.064499999999995</v>
      </c>
      <c r="AA3025" s="4">
        <v>1.14799E-13</v>
      </c>
      <c r="AB3025" s="1">
        <v>147.72999999999999</v>
      </c>
      <c r="AL3025" s="1">
        <v>1</v>
      </c>
      <c r="AM3025" s="1" t="s">
        <v>11386</v>
      </c>
      <c r="AN3025" s="1" t="s">
        <v>30358</v>
      </c>
      <c r="AO3025" s="1" t="s">
        <v>1853</v>
      </c>
      <c r="AP3025" s="1">
        <v>3.3999999999999998E-3</v>
      </c>
      <c r="AQ3025" s="4">
        <v>1.14799E-13</v>
      </c>
      <c r="AR3025" s="1">
        <v>147.72999999999999</v>
      </c>
      <c r="AS3025" s="1" t="s">
        <v>30359</v>
      </c>
      <c r="AT3025" s="1" t="s">
        <v>30360</v>
      </c>
      <c r="AU3025" s="1" t="s">
        <v>30361</v>
      </c>
      <c r="AV3025" s="1">
        <v>10</v>
      </c>
      <c r="AW3025" s="1">
        <v>2</v>
      </c>
      <c r="AX3025" s="1">
        <v>1222.0642</v>
      </c>
      <c r="AY3025" s="1">
        <v>1.1912</v>
      </c>
      <c r="AZ3025" s="1">
        <v>46068</v>
      </c>
      <c r="BB3025" s="1">
        <v>46068</v>
      </c>
      <c r="BC3025" s="1">
        <v>0</v>
      </c>
      <c r="BD3025" s="1">
        <v>0</v>
      </c>
    </row>
    <row r="3026" spans="1:56">
      <c r="A3026" s="1">
        <v>3023</v>
      </c>
      <c r="B3026" s="1">
        <v>192</v>
      </c>
      <c r="C3026" s="1">
        <v>840</v>
      </c>
      <c r="D3026" s="1">
        <v>840</v>
      </c>
      <c r="E3026" s="1" t="s">
        <v>5347</v>
      </c>
      <c r="F3026" s="1">
        <v>1772</v>
      </c>
      <c r="G3026" s="1">
        <v>1943</v>
      </c>
      <c r="H3026" s="1">
        <v>5122</v>
      </c>
      <c r="I3026" s="1">
        <v>7298</v>
      </c>
      <c r="J3026" s="1" t="s">
        <v>12073</v>
      </c>
      <c r="K3026" s="1">
        <v>8994</v>
      </c>
      <c r="L3026" s="1">
        <v>5122</v>
      </c>
      <c r="M3026" s="1">
        <v>7298</v>
      </c>
      <c r="N3026" s="1" t="s">
        <v>12073</v>
      </c>
      <c r="O3026" s="1">
        <v>8994</v>
      </c>
      <c r="P3026" s="1" t="s">
        <v>13756</v>
      </c>
      <c r="Q3026" s="1" t="s">
        <v>13719</v>
      </c>
      <c r="R3026" s="1" t="s">
        <v>13719</v>
      </c>
      <c r="S3026" s="3" t="s">
        <v>13757</v>
      </c>
      <c r="T3026" s="1" t="s">
        <v>13758</v>
      </c>
      <c r="U3026" s="3" t="s">
        <v>13759</v>
      </c>
      <c r="V3026" s="1" t="s">
        <v>13760</v>
      </c>
      <c r="W3026" s="1">
        <v>0.61503099999999999</v>
      </c>
      <c r="X3026" s="1">
        <v>2.03471</v>
      </c>
      <c r="Y3026" s="1">
        <v>0.80504799999999999</v>
      </c>
      <c r="Z3026" s="1">
        <v>6.1589299999999998</v>
      </c>
      <c r="AA3026" s="4">
        <v>8.5250599999999998E-30</v>
      </c>
      <c r="AB3026" s="1">
        <v>242.07</v>
      </c>
      <c r="AC3026" s="1">
        <v>0.61503099999999999</v>
      </c>
      <c r="AD3026" s="1">
        <v>2.03471</v>
      </c>
      <c r="AE3026" s="4">
        <v>2.0484599999999999E-30</v>
      </c>
      <c r="AF3026" s="1">
        <v>252.72</v>
      </c>
      <c r="AG3026" s="1">
        <v>0.26757700000000001</v>
      </c>
      <c r="AH3026" s="1">
        <v>-4.3731299999999997</v>
      </c>
      <c r="AI3026" s="4">
        <v>8.45126E-15</v>
      </c>
      <c r="AJ3026" s="1">
        <v>214.56</v>
      </c>
      <c r="AL3026" s="1">
        <v>1</v>
      </c>
      <c r="AM3026" s="1" t="s">
        <v>11386</v>
      </c>
      <c r="AN3026" s="1" t="s">
        <v>30362</v>
      </c>
      <c r="AQ3026" s="4">
        <v>2.0484599999999999E-30</v>
      </c>
      <c r="AR3026" s="1">
        <v>252.72</v>
      </c>
      <c r="AS3026" s="1" t="s">
        <v>30363</v>
      </c>
      <c r="AT3026" s="1" t="s">
        <v>30364</v>
      </c>
      <c r="AU3026" s="1" t="s">
        <v>30365</v>
      </c>
      <c r="AV3026" s="1">
        <v>9</v>
      </c>
      <c r="AW3026" s="1">
        <v>2</v>
      </c>
      <c r="AX3026" s="1">
        <v>789.83083999999997</v>
      </c>
      <c r="AY3026" s="1">
        <v>0.32244</v>
      </c>
      <c r="AZ3026" s="1">
        <v>277490</v>
      </c>
      <c r="BA3026" s="1">
        <v>2.3262</v>
      </c>
      <c r="BB3026" s="1">
        <v>22776</v>
      </c>
      <c r="BC3026" s="1">
        <v>254710</v>
      </c>
      <c r="BD3026" s="1">
        <v>0</v>
      </c>
    </row>
    <row r="3027" spans="1:56">
      <c r="A3027" s="1">
        <v>3024</v>
      </c>
      <c r="B3027" s="1">
        <v>195</v>
      </c>
      <c r="C3027" s="1">
        <v>244</v>
      </c>
      <c r="D3027" s="1">
        <v>244</v>
      </c>
      <c r="E3027" s="1" t="s">
        <v>5347</v>
      </c>
      <c r="F3027" s="1">
        <v>2120</v>
      </c>
      <c r="G3027" s="1">
        <v>2320</v>
      </c>
      <c r="H3027" s="1">
        <v>6116</v>
      </c>
      <c r="I3027" s="1">
        <v>8957</v>
      </c>
      <c r="J3027" s="1" t="s">
        <v>12073</v>
      </c>
      <c r="K3027" s="1">
        <v>5933</v>
      </c>
      <c r="L3027" s="1">
        <v>6114</v>
      </c>
      <c r="M3027" s="1">
        <v>8954</v>
      </c>
      <c r="N3027" s="1" t="s">
        <v>12074</v>
      </c>
      <c r="O3027" s="1">
        <v>4972</v>
      </c>
      <c r="P3027" s="1" t="s">
        <v>30366</v>
      </c>
      <c r="Q3027" s="1" t="s">
        <v>30366</v>
      </c>
      <c r="R3027" s="1" t="s">
        <v>30366</v>
      </c>
      <c r="S3027" s="1" t="s">
        <v>30367</v>
      </c>
      <c r="T3027" s="1" t="s">
        <v>30368</v>
      </c>
      <c r="U3027" s="1" t="s">
        <v>30369</v>
      </c>
      <c r="V3027" s="1" t="s">
        <v>30370</v>
      </c>
      <c r="W3027" s="1">
        <v>1</v>
      </c>
      <c r="X3027" s="1">
        <v>60.644199999999998</v>
      </c>
      <c r="AC3027" s="1">
        <v>1</v>
      </c>
      <c r="AD3027" s="1">
        <v>60.644199999999998</v>
      </c>
      <c r="AE3027" s="1">
        <v>0.27204899999999999</v>
      </c>
      <c r="AF3027" s="1">
        <v>60.643999999999998</v>
      </c>
      <c r="AG3027" s="1">
        <v>1</v>
      </c>
      <c r="AH3027" s="1">
        <v>111.226</v>
      </c>
      <c r="AI3027" s="1">
        <v>4.0700700000000003E-3</v>
      </c>
      <c r="AJ3027" s="1">
        <v>111.23</v>
      </c>
      <c r="AL3027" s="1">
        <v>1</v>
      </c>
      <c r="AM3027" s="1" t="s">
        <v>11386</v>
      </c>
      <c r="AN3027" s="1" t="s">
        <v>30371</v>
      </c>
      <c r="AO3027" s="1" t="s">
        <v>1603</v>
      </c>
      <c r="AP3027" s="1">
        <v>4.2000000000000003E-2</v>
      </c>
      <c r="AQ3027" s="1">
        <v>4.0700700000000003E-3</v>
      </c>
      <c r="AR3027" s="1">
        <v>111.23</v>
      </c>
      <c r="AS3027" s="1" t="s">
        <v>30372</v>
      </c>
      <c r="AT3027" s="1" t="s">
        <v>30373</v>
      </c>
      <c r="AU3027" s="1" t="s">
        <v>30374</v>
      </c>
      <c r="AV3027" s="1">
        <v>4</v>
      </c>
      <c r="AW3027" s="1">
        <v>2</v>
      </c>
      <c r="AX3027" s="1">
        <v>694.74611000000004</v>
      </c>
      <c r="AY3027" s="1">
        <v>-4.4204E-2</v>
      </c>
      <c r="AZ3027" s="1">
        <v>211550</v>
      </c>
      <c r="BB3027" s="1">
        <v>0</v>
      </c>
      <c r="BC3027" s="1">
        <v>30467</v>
      </c>
      <c r="BD3027" s="1">
        <v>181080</v>
      </c>
    </row>
    <row r="3028" spans="1:56">
      <c r="A3028" s="1">
        <v>3025</v>
      </c>
      <c r="B3028" s="1">
        <v>212</v>
      </c>
      <c r="C3028" s="1">
        <v>155</v>
      </c>
      <c r="D3028" s="1">
        <v>155</v>
      </c>
      <c r="E3028" s="1" t="s">
        <v>5347</v>
      </c>
      <c r="F3028" s="1" t="s">
        <v>13899</v>
      </c>
      <c r="G3028" s="1" t="s">
        <v>13900</v>
      </c>
      <c r="H3028" s="1">
        <v>8186</v>
      </c>
      <c r="I3028" s="1">
        <v>11942</v>
      </c>
      <c r="J3028" s="1" t="s">
        <v>12073</v>
      </c>
      <c r="K3028" s="1">
        <v>12979</v>
      </c>
      <c r="L3028" s="1">
        <v>7974</v>
      </c>
      <c r="M3028" s="1">
        <v>11678</v>
      </c>
      <c r="N3028" s="1" t="s">
        <v>12074</v>
      </c>
      <c r="O3028" s="1">
        <v>11403</v>
      </c>
      <c r="P3028" s="1" t="s">
        <v>1158</v>
      </c>
      <c r="Q3028" s="1" t="s">
        <v>1159</v>
      </c>
      <c r="R3028" s="1" t="s">
        <v>1159</v>
      </c>
      <c r="S3028" s="3" t="s">
        <v>1160</v>
      </c>
      <c r="T3028" s="1" t="s">
        <v>1161</v>
      </c>
      <c r="U3028" s="1" t="s">
        <v>1162</v>
      </c>
      <c r="V3028" s="1" t="s">
        <v>1163</v>
      </c>
      <c r="W3028" s="1">
        <v>0.31254900000000002</v>
      </c>
      <c r="X3028" s="1">
        <v>0</v>
      </c>
      <c r="Y3028" s="1">
        <v>2.1194599999999999E-4</v>
      </c>
      <c r="Z3028" s="1">
        <v>-32.361899999999999</v>
      </c>
      <c r="AA3028" s="4">
        <v>1.1346100000000001E-9</v>
      </c>
      <c r="AB3028" s="1">
        <v>180.96</v>
      </c>
      <c r="AC3028" s="1">
        <v>0.31254900000000002</v>
      </c>
      <c r="AD3028" s="1">
        <v>0</v>
      </c>
      <c r="AE3028" s="4">
        <v>3.1943099999999999E-6</v>
      </c>
      <c r="AF3028" s="1">
        <v>151.94999999999999</v>
      </c>
      <c r="AG3028" s="4">
        <v>4.4523800000000002E-6</v>
      </c>
      <c r="AH3028" s="1">
        <v>-52.163499999999999</v>
      </c>
      <c r="AI3028" s="4">
        <v>6.0500100000000002E-14</v>
      </c>
      <c r="AJ3028" s="1">
        <v>193.47</v>
      </c>
      <c r="AL3028" s="1">
        <v>1</v>
      </c>
      <c r="AM3028" s="1" t="s">
        <v>11386</v>
      </c>
      <c r="AN3028" s="1" t="s">
        <v>30375</v>
      </c>
      <c r="AO3028" s="1" t="s">
        <v>11650</v>
      </c>
      <c r="AP3028" s="1">
        <v>0.05</v>
      </c>
      <c r="AQ3028" s="4">
        <v>6.0500100000000002E-14</v>
      </c>
      <c r="AR3028" s="1">
        <v>193.47</v>
      </c>
      <c r="AS3028" s="1" t="s">
        <v>13901</v>
      </c>
      <c r="AT3028" s="1" t="s">
        <v>13902</v>
      </c>
      <c r="AU3028" s="1" t="s">
        <v>13903</v>
      </c>
      <c r="AV3028" s="1">
        <v>11</v>
      </c>
      <c r="AW3028" s="1">
        <v>4</v>
      </c>
      <c r="AX3028" s="1">
        <v>757.09630000000004</v>
      </c>
      <c r="AY3028" s="1">
        <v>-0.36087000000000002</v>
      </c>
      <c r="AZ3028" s="1">
        <v>0</v>
      </c>
      <c r="BB3028" s="1">
        <v>0</v>
      </c>
      <c r="BC3028" s="1">
        <v>0</v>
      </c>
      <c r="BD3028" s="1">
        <v>0</v>
      </c>
    </row>
    <row r="3029" spans="1:56">
      <c r="A3029" s="1">
        <v>3026</v>
      </c>
      <c r="B3029" s="1">
        <v>212</v>
      </c>
      <c r="C3029" s="1">
        <v>159</v>
      </c>
      <c r="D3029" s="1">
        <v>159</v>
      </c>
      <c r="F3029" s="1" t="s">
        <v>13899</v>
      </c>
      <c r="G3029" s="1" t="s">
        <v>13900</v>
      </c>
      <c r="H3029" s="1">
        <v>8186</v>
      </c>
      <c r="I3029" s="1">
        <v>11942</v>
      </c>
      <c r="J3029" s="1" t="s">
        <v>12073</v>
      </c>
      <c r="K3029" s="1">
        <v>12979</v>
      </c>
      <c r="L3029" s="1">
        <v>7974</v>
      </c>
      <c r="M3029" s="1">
        <v>11678</v>
      </c>
      <c r="N3029" s="1" t="s">
        <v>12074</v>
      </c>
      <c r="O3029" s="1">
        <v>11403</v>
      </c>
      <c r="P3029" s="1" t="s">
        <v>1158</v>
      </c>
      <c r="Q3029" s="1" t="s">
        <v>1159</v>
      </c>
      <c r="R3029" s="1" t="s">
        <v>1159</v>
      </c>
      <c r="S3029" s="3" t="s">
        <v>1160</v>
      </c>
      <c r="T3029" s="1" t="s">
        <v>1161</v>
      </c>
      <c r="U3029" s="1" t="s">
        <v>1162</v>
      </c>
      <c r="V3029" s="1" t="s">
        <v>1163</v>
      </c>
      <c r="W3029" s="1">
        <v>0.31254900000000002</v>
      </c>
      <c r="X3029" s="1">
        <v>0</v>
      </c>
      <c r="Y3029" s="1">
        <v>0.33660499999999999</v>
      </c>
      <c r="Z3029" s="1">
        <v>-0.352933</v>
      </c>
      <c r="AA3029" s="4">
        <v>1.1346100000000001E-9</v>
      </c>
      <c r="AB3029" s="1">
        <v>180.96</v>
      </c>
      <c r="AC3029" s="1">
        <v>0.31254900000000002</v>
      </c>
      <c r="AD3029" s="1">
        <v>0</v>
      </c>
      <c r="AE3029" s="4">
        <v>3.1943099999999999E-6</v>
      </c>
      <c r="AF3029" s="1">
        <v>151.94999999999999</v>
      </c>
      <c r="AG3029" s="1">
        <v>8.8185299999999994E-2</v>
      </c>
      <c r="AH3029" s="1">
        <v>-9.1954100000000007</v>
      </c>
      <c r="AI3029" s="4">
        <v>6.0500100000000002E-14</v>
      </c>
      <c r="AJ3029" s="1">
        <v>193.47</v>
      </c>
      <c r="AL3029" s="1">
        <v>1</v>
      </c>
      <c r="AM3029" s="1" t="s">
        <v>11386</v>
      </c>
      <c r="AN3029" s="1" t="s">
        <v>30376</v>
      </c>
      <c r="AQ3029" s="4">
        <v>6.0500100000000002E-14</v>
      </c>
      <c r="AR3029" s="1">
        <v>193.47</v>
      </c>
      <c r="AS3029" s="1" t="s">
        <v>13901</v>
      </c>
      <c r="AT3029" s="1" t="s">
        <v>13902</v>
      </c>
      <c r="AU3029" s="1" t="s">
        <v>13903</v>
      </c>
      <c r="AV3029" s="1">
        <v>15</v>
      </c>
      <c r="AW3029" s="1">
        <v>4</v>
      </c>
      <c r="AX3029" s="1">
        <v>757.09630000000004</v>
      </c>
      <c r="AY3029" s="1">
        <v>-0.36087000000000002</v>
      </c>
      <c r="AZ3029" s="1">
        <v>0</v>
      </c>
      <c r="BB3029" s="1">
        <v>0</v>
      </c>
      <c r="BC3029" s="1">
        <v>0</v>
      </c>
      <c r="BD3029" s="1">
        <v>0</v>
      </c>
    </row>
    <row r="3030" spans="1:56">
      <c r="A3030" s="1">
        <v>3027</v>
      </c>
      <c r="B3030" s="1">
        <v>217</v>
      </c>
      <c r="C3030" s="1">
        <v>405</v>
      </c>
      <c r="D3030" s="1">
        <v>405</v>
      </c>
      <c r="F3030" s="1">
        <v>1845</v>
      </c>
      <c r="G3030" s="1">
        <v>2021</v>
      </c>
      <c r="H3030" s="1">
        <v>5317</v>
      </c>
      <c r="I3030" s="1">
        <v>7613</v>
      </c>
      <c r="J3030" s="1" t="s">
        <v>12073</v>
      </c>
      <c r="K3030" s="1">
        <v>12538</v>
      </c>
      <c r="L3030" s="1">
        <v>5316</v>
      </c>
      <c r="M3030" s="1">
        <v>7612</v>
      </c>
      <c r="N3030" s="1" t="s">
        <v>12085</v>
      </c>
      <c r="O3030" s="1">
        <v>12808</v>
      </c>
      <c r="P3030" s="1" t="s">
        <v>1224</v>
      </c>
      <c r="Q3030" s="1" t="s">
        <v>1225</v>
      </c>
      <c r="R3030" s="1" t="s">
        <v>1225</v>
      </c>
      <c r="S3030" s="3" t="s">
        <v>1226</v>
      </c>
      <c r="T3030" s="1" t="s">
        <v>1227</v>
      </c>
      <c r="U3030" s="1" t="s">
        <v>1228</v>
      </c>
      <c r="V3030" s="1" t="s">
        <v>1229</v>
      </c>
      <c r="W3030" s="1">
        <v>0.99997599999999998</v>
      </c>
      <c r="X3030" s="1">
        <v>46.2547</v>
      </c>
      <c r="Y3030" s="1">
        <v>0.99999800000000005</v>
      </c>
      <c r="Z3030" s="1">
        <v>57.1952</v>
      </c>
      <c r="AA3030" s="1">
        <v>1.8123799999999999E-2</v>
      </c>
      <c r="AB3030" s="1">
        <v>93.376999999999995</v>
      </c>
      <c r="AC3030" s="1">
        <v>0.99997599999999998</v>
      </c>
      <c r="AD3030" s="1">
        <v>46.2547</v>
      </c>
      <c r="AE3030" s="1">
        <v>0.125801</v>
      </c>
      <c r="AF3030" s="1">
        <v>73.19</v>
      </c>
      <c r="AG3030" s="1">
        <v>0.99939199999999995</v>
      </c>
      <c r="AH3030" s="1">
        <v>32.158299999999997</v>
      </c>
      <c r="AI3030" s="1">
        <v>0.35247600000000001</v>
      </c>
      <c r="AJ3030" s="1">
        <v>58.41</v>
      </c>
      <c r="AL3030" s="1">
        <v>1</v>
      </c>
      <c r="AM3030" s="1" t="s">
        <v>11386</v>
      </c>
      <c r="AN3030" s="1" t="s">
        <v>30377</v>
      </c>
      <c r="AO3030" s="1" t="s">
        <v>30378</v>
      </c>
      <c r="AP3030" s="1">
        <v>2.3175000000000001E-3</v>
      </c>
      <c r="AQ3030" s="1">
        <v>1.8123799999999999E-2</v>
      </c>
      <c r="AR3030" s="1">
        <v>93.376999999999995</v>
      </c>
      <c r="AS3030" s="1" t="s">
        <v>30379</v>
      </c>
      <c r="AT3030" s="1" t="s">
        <v>30380</v>
      </c>
      <c r="AU3030" s="1" t="s">
        <v>30381</v>
      </c>
      <c r="AV3030" s="1">
        <v>7</v>
      </c>
      <c r="AW3030" s="1">
        <v>3</v>
      </c>
      <c r="AX3030" s="1">
        <v>545.93565999999998</v>
      </c>
      <c r="AY3030" s="1">
        <v>0.30315999999999999</v>
      </c>
      <c r="AZ3030" s="1">
        <v>567050</v>
      </c>
      <c r="BB3030" s="1">
        <v>169980</v>
      </c>
      <c r="BC3030" s="1">
        <v>127980</v>
      </c>
      <c r="BD3030" s="1">
        <v>269090</v>
      </c>
    </row>
    <row r="3031" spans="1:56">
      <c r="A3031" s="1">
        <v>3028</v>
      </c>
      <c r="B3031" s="1">
        <v>227</v>
      </c>
      <c r="C3031" s="1">
        <v>1067</v>
      </c>
      <c r="D3031" s="1">
        <v>1067</v>
      </c>
      <c r="E3031" s="1" t="s">
        <v>5347</v>
      </c>
      <c r="F3031" s="1">
        <v>21</v>
      </c>
      <c r="G3031" s="1">
        <v>30</v>
      </c>
      <c r="H3031" s="1">
        <v>106</v>
      </c>
      <c r="I3031" s="1">
        <v>163</v>
      </c>
      <c r="J3031" s="1" t="s">
        <v>12073</v>
      </c>
      <c r="K3031" s="1">
        <v>18654</v>
      </c>
      <c r="L3031" s="1">
        <v>104</v>
      </c>
      <c r="M3031" s="1">
        <v>160</v>
      </c>
      <c r="N3031" s="1" t="s">
        <v>12074</v>
      </c>
      <c r="O3031" s="1">
        <v>19129</v>
      </c>
      <c r="P3031" s="1" t="s">
        <v>1292</v>
      </c>
      <c r="Q3031" s="1" t="s">
        <v>1292</v>
      </c>
      <c r="R3031" s="1" t="s">
        <v>1292</v>
      </c>
      <c r="S3031" s="1" t="s">
        <v>1304</v>
      </c>
      <c r="T3031" s="1" t="s">
        <v>1305</v>
      </c>
      <c r="U3031" s="1" t="s">
        <v>1306</v>
      </c>
      <c r="V3031" s="1" t="s">
        <v>1307</v>
      </c>
      <c r="W3031" s="1">
        <v>0.84894999999999998</v>
      </c>
      <c r="X3031" s="1">
        <v>7.8801399999999999</v>
      </c>
      <c r="Y3031" s="1">
        <v>0.85459799999999997</v>
      </c>
      <c r="Z3031" s="1">
        <v>8.4109499999999997</v>
      </c>
      <c r="AA3031" s="4">
        <v>3.2754400000000001E-22</v>
      </c>
      <c r="AB3031" s="1">
        <v>223.12</v>
      </c>
      <c r="AC3031" s="1">
        <v>0.84894999999999998</v>
      </c>
      <c r="AD3031" s="1">
        <v>7.8801399999999999</v>
      </c>
      <c r="AE3031" s="4">
        <v>2.70404E-17</v>
      </c>
      <c r="AF3031" s="1">
        <v>218.54</v>
      </c>
      <c r="AG3031" s="1">
        <v>0.96245899999999995</v>
      </c>
      <c r="AH3031" s="1">
        <v>14.5082</v>
      </c>
      <c r="AI3031" s="4">
        <v>1.3411600000000001E-40</v>
      </c>
      <c r="AJ3031" s="1">
        <v>257.87</v>
      </c>
      <c r="AL3031" s="1">
        <v>1</v>
      </c>
      <c r="AM3031" s="1" t="s">
        <v>11386</v>
      </c>
      <c r="AN3031" s="1" t="s">
        <v>30382</v>
      </c>
      <c r="AO3031" s="1" t="s">
        <v>278</v>
      </c>
      <c r="AP3031" s="1">
        <v>5.7000000000000002E-3</v>
      </c>
      <c r="AQ3031" s="4">
        <v>1.3411600000000001E-40</v>
      </c>
      <c r="AR3031" s="1">
        <v>257.87</v>
      </c>
      <c r="AS3031" s="1" t="s">
        <v>30383</v>
      </c>
      <c r="AT3031" s="1" t="s">
        <v>30384</v>
      </c>
      <c r="AU3031" s="1" t="s">
        <v>30385</v>
      </c>
      <c r="AV3031" s="1">
        <v>16</v>
      </c>
      <c r="AW3031" s="1">
        <v>2</v>
      </c>
      <c r="AX3031" s="1">
        <v>1010.9486000000001</v>
      </c>
      <c r="AY3031" s="1">
        <v>1.2077</v>
      </c>
      <c r="AZ3031" s="1">
        <v>903200</v>
      </c>
      <c r="BB3031" s="1">
        <v>284250</v>
      </c>
      <c r="BC3031" s="1">
        <v>295190</v>
      </c>
      <c r="BD3031" s="1">
        <v>323770</v>
      </c>
    </row>
    <row r="3032" spans="1:56">
      <c r="A3032" s="1">
        <v>3029</v>
      </c>
      <c r="B3032" s="1">
        <v>227</v>
      </c>
      <c r="C3032" s="1">
        <v>744</v>
      </c>
      <c r="D3032" s="1">
        <v>744</v>
      </c>
      <c r="F3032" s="1">
        <v>3660</v>
      </c>
      <c r="G3032" s="1">
        <v>3998</v>
      </c>
      <c r="H3032" s="1">
        <v>10481</v>
      </c>
      <c r="I3032" s="1">
        <v>14993</v>
      </c>
      <c r="J3032" s="1" t="s">
        <v>12085</v>
      </c>
      <c r="K3032" s="1">
        <v>8190</v>
      </c>
      <c r="L3032" s="1">
        <v>10481</v>
      </c>
      <c r="M3032" s="1">
        <v>14993</v>
      </c>
      <c r="N3032" s="1" t="s">
        <v>12085</v>
      </c>
      <c r="O3032" s="1">
        <v>8190</v>
      </c>
      <c r="P3032" s="1" t="s">
        <v>1292</v>
      </c>
      <c r="Q3032" s="1" t="s">
        <v>1292</v>
      </c>
      <c r="R3032" s="1" t="s">
        <v>1292</v>
      </c>
      <c r="S3032" s="1" t="s">
        <v>1304</v>
      </c>
      <c r="T3032" s="1" t="s">
        <v>1305</v>
      </c>
      <c r="U3032" s="1" t="s">
        <v>1306</v>
      </c>
      <c r="V3032" s="1" t="s">
        <v>1307</v>
      </c>
      <c r="W3032" s="1">
        <v>0.99983999999999995</v>
      </c>
      <c r="X3032" s="1">
        <v>41.011400000000002</v>
      </c>
      <c r="Y3032" s="1">
        <v>0.99983999999999995</v>
      </c>
      <c r="Z3032" s="1">
        <v>41.011400000000002</v>
      </c>
      <c r="AA3032" s="1">
        <v>7.5668000000000003E-3</v>
      </c>
      <c r="AB3032" s="1">
        <v>119.03</v>
      </c>
      <c r="AL3032" s="1">
        <v>1</v>
      </c>
      <c r="AM3032" s="1" t="s">
        <v>11386</v>
      </c>
      <c r="AN3032" s="1" t="s">
        <v>30386</v>
      </c>
      <c r="AO3032" s="1" t="s">
        <v>11400</v>
      </c>
      <c r="AP3032" s="1">
        <v>4.0499999999999998E-3</v>
      </c>
      <c r="AQ3032" s="1">
        <v>7.5668000000000003E-3</v>
      </c>
      <c r="AR3032" s="1">
        <v>119.03</v>
      </c>
      <c r="AS3032" s="1" t="s">
        <v>30387</v>
      </c>
      <c r="AT3032" s="1" t="s">
        <v>30388</v>
      </c>
      <c r="AU3032" s="1" t="s">
        <v>30389</v>
      </c>
      <c r="AV3032" s="1">
        <v>3</v>
      </c>
      <c r="AW3032" s="1">
        <v>2</v>
      </c>
      <c r="AX3032" s="1">
        <v>500.22334999999998</v>
      </c>
      <c r="AY3032" s="1">
        <v>0.25420999999999999</v>
      </c>
      <c r="AZ3032" s="1">
        <v>34280</v>
      </c>
      <c r="BB3032" s="1">
        <v>34280</v>
      </c>
      <c r="BC3032" s="1">
        <v>0</v>
      </c>
      <c r="BD3032" s="1">
        <v>0</v>
      </c>
    </row>
    <row r="3033" spans="1:56">
      <c r="A3033" s="1">
        <v>3030</v>
      </c>
      <c r="B3033" s="1">
        <v>231</v>
      </c>
      <c r="C3033" s="1">
        <v>62</v>
      </c>
      <c r="D3033" s="1">
        <v>62</v>
      </c>
      <c r="E3033" s="1" t="s">
        <v>5347</v>
      </c>
      <c r="F3033" s="1">
        <v>2732</v>
      </c>
      <c r="G3033" s="1">
        <v>2990</v>
      </c>
      <c r="H3033" s="1">
        <v>7804</v>
      </c>
      <c r="I3033" s="1">
        <v>11464</v>
      </c>
      <c r="J3033" s="1" t="s">
        <v>12073</v>
      </c>
      <c r="K3033" s="1">
        <v>22935</v>
      </c>
      <c r="L3033" s="1">
        <v>7803</v>
      </c>
      <c r="M3033" s="1">
        <v>11463</v>
      </c>
      <c r="N3033" s="1" t="s">
        <v>12074</v>
      </c>
      <c r="O3033" s="1">
        <v>23478</v>
      </c>
      <c r="P3033" s="1" t="s">
        <v>14097</v>
      </c>
      <c r="Q3033" s="1" t="s">
        <v>14097</v>
      </c>
      <c r="R3033" s="1" t="s">
        <v>14097</v>
      </c>
      <c r="S3033" s="1" t="s">
        <v>30390</v>
      </c>
      <c r="T3033" s="1" t="s">
        <v>30391</v>
      </c>
      <c r="U3033" s="1" t="s">
        <v>30392</v>
      </c>
      <c r="V3033" s="1" t="s">
        <v>30393</v>
      </c>
      <c r="W3033" s="1">
        <v>0.74200900000000003</v>
      </c>
      <c r="X3033" s="1">
        <v>4.5882699999999996</v>
      </c>
      <c r="AC3033" s="1">
        <v>0.74200900000000003</v>
      </c>
      <c r="AD3033" s="1">
        <v>4.5882699999999996</v>
      </c>
      <c r="AE3033" s="1">
        <v>1.1440599999999999E-3</v>
      </c>
      <c r="AF3033" s="1">
        <v>143.38999999999999</v>
      </c>
      <c r="AG3033" s="1">
        <v>0.79767399999999999</v>
      </c>
      <c r="AH3033" s="1">
        <v>5.9577499999999999</v>
      </c>
      <c r="AI3033" s="4">
        <v>5.10907E-15</v>
      </c>
      <c r="AJ3033" s="1">
        <v>216.41</v>
      </c>
      <c r="AL3033" s="1">
        <v>1</v>
      </c>
      <c r="AM3033" s="1" t="s">
        <v>11386</v>
      </c>
      <c r="AN3033" s="1" t="s">
        <v>30394</v>
      </c>
      <c r="AO3033" s="1" t="s">
        <v>11433</v>
      </c>
      <c r="AP3033" s="1">
        <v>5.8999999999999997E-2</v>
      </c>
      <c r="AQ3033" s="4">
        <v>5.10907E-15</v>
      </c>
      <c r="AR3033" s="1">
        <v>216.41</v>
      </c>
      <c r="AS3033" s="1" t="s">
        <v>30395</v>
      </c>
      <c r="AT3033" s="1" t="s">
        <v>30396</v>
      </c>
      <c r="AU3033" s="1" t="s">
        <v>30397</v>
      </c>
      <c r="AV3033" s="1">
        <v>6</v>
      </c>
      <c r="AW3033" s="1">
        <v>2</v>
      </c>
      <c r="AX3033" s="1">
        <v>776.38693000000001</v>
      </c>
      <c r="AY3033" s="1">
        <v>9.1007000000000005E-2</v>
      </c>
      <c r="AZ3033" s="1">
        <v>230760</v>
      </c>
      <c r="BB3033" s="1">
        <v>0</v>
      </c>
      <c r="BC3033" s="1">
        <v>105420</v>
      </c>
      <c r="BD3033" s="1">
        <v>125340</v>
      </c>
    </row>
    <row r="3034" spans="1:56">
      <c r="A3034" s="1">
        <v>3031</v>
      </c>
      <c r="B3034" s="1">
        <v>232</v>
      </c>
      <c r="C3034" s="1">
        <v>45</v>
      </c>
      <c r="D3034" s="1">
        <v>45</v>
      </c>
      <c r="F3034" s="1">
        <v>3125</v>
      </c>
      <c r="G3034" s="1">
        <v>3408</v>
      </c>
      <c r="H3034" s="1">
        <v>8883</v>
      </c>
      <c r="I3034" s="1">
        <v>12964</v>
      </c>
      <c r="J3034" s="1" t="s">
        <v>12085</v>
      </c>
      <c r="K3034" s="1">
        <v>12552</v>
      </c>
      <c r="L3034" s="1">
        <v>8882</v>
      </c>
      <c r="M3034" s="1">
        <v>12963</v>
      </c>
      <c r="N3034" s="1" t="s">
        <v>12074</v>
      </c>
      <c r="O3034" s="1">
        <v>13660</v>
      </c>
      <c r="P3034" s="1" t="s">
        <v>1376</v>
      </c>
      <c r="Q3034" s="1" t="s">
        <v>1376</v>
      </c>
      <c r="R3034" s="1" t="s">
        <v>1376</v>
      </c>
      <c r="S3034" s="3" t="s">
        <v>1377</v>
      </c>
      <c r="T3034" s="1" t="s">
        <v>1378</v>
      </c>
      <c r="U3034" s="1" t="s">
        <v>1379</v>
      </c>
      <c r="V3034" s="1" t="s">
        <v>1380</v>
      </c>
      <c r="W3034" s="1">
        <v>0.99999899999999997</v>
      </c>
      <c r="X3034" s="1">
        <v>63.668100000000003</v>
      </c>
      <c r="Y3034" s="1">
        <v>0.99999899999999997</v>
      </c>
      <c r="Z3034" s="1">
        <v>63.668100000000003</v>
      </c>
      <c r="AA3034" s="1">
        <v>4.4115300000000003E-2</v>
      </c>
      <c r="AB3034" s="1">
        <v>89.971999999999994</v>
      </c>
      <c r="AG3034" s="4">
        <v>6.2753799999999998E-15</v>
      </c>
      <c r="AH3034" s="1">
        <v>-141.733</v>
      </c>
      <c r="AI3034" s="4">
        <v>1.0331499999999999E-10</v>
      </c>
      <c r="AJ3034" s="1">
        <v>191.25</v>
      </c>
      <c r="AL3034" s="1">
        <v>1</v>
      </c>
      <c r="AM3034" s="1" t="s">
        <v>11386</v>
      </c>
      <c r="AN3034" s="1" t="s">
        <v>30398</v>
      </c>
      <c r="AQ3034" s="4">
        <v>1.0331499999999999E-10</v>
      </c>
      <c r="AR3034" s="1">
        <v>191.25</v>
      </c>
      <c r="AS3034" s="1" t="s">
        <v>30399</v>
      </c>
      <c r="AT3034" s="1" t="s">
        <v>30400</v>
      </c>
      <c r="AU3034" s="1" t="s">
        <v>30401</v>
      </c>
      <c r="AV3034" s="1">
        <v>15</v>
      </c>
      <c r="AW3034" s="1">
        <v>2</v>
      </c>
      <c r="AX3034" s="1">
        <v>891.38872000000003</v>
      </c>
      <c r="AY3034" s="1">
        <v>0.37063000000000001</v>
      </c>
      <c r="AZ3034" s="1">
        <v>141440</v>
      </c>
      <c r="BA3034" s="1">
        <v>0.13417000000000001</v>
      </c>
      <c r="BB3034" s="1">
        <v>141440</v>
      </c>
      <c r="BC3034" s="1">
        <v>0</v>
      </c>
      <c r="BD3034" s="1">
        <v>0</v>
      </c>
    </row>
    <row r="3035" spans="1:56">
      <c r="A3035" s="1">
        <v>3032</v>
      </c>
      <c r="B3035" s="1">
        <v>235</v>
      </c>
      <c r="C3035" s="1">
        <v>110</v>
      </c>
      <c r="D3035" s="1">
        <v>110</v>
      </c>
      <c r="E3035" s="1" t="s">
        <v>5347</v>
      </c>
      <c r="F3035" s="1">
        <v>2198</v>
      </c>
      <c r="G3035" s="1">
        <v>2403</v>
      </c>
      <c r="H3035" s="1">
        <v>6366</v>
      </c>
      <c r="I3035" s="1">
        <v>9458</v>
      </c>
      <c r="J3035" s="1" t="s">
        <v>12073</v>
      </c>
      <c r="K3035" s="1">
        <v>29659</v>
      </c>
      <c r="L3035" s="1">
        <v>6366</v>
      </c>
      <c r="M3035" s="1">
        <v>9458</v>
      </c>
      <c r="N3035" s="1" t="s">
        <v>12073</v>
      </c>
      <c r="O3035" s="1">
        <v>29659</v>
      </c>
      <c r="P3035" s="1" t="s">
        <v>14120</v>
      </c>
      <c r="Q3035" s="1" t="s">
        <v>14120</v>
      </c>
      <c r="R3035" s="1" t="s">
        <v>14120</v>
      </c>
      <c r="S3035" s="1" t="s">
        <v>14121</v>
      </c>
      <c r="T3035" s="1" t="s">
        <v>14122</v>
      </c>
      <c r="U3035" s="1" t="s">
        <v>14121</v>
      </c>
      <c r="V3035" s="1" t="s">
        <v>14123</v>
      </c>
      <c r="W3035" s="1">
        <v>0.99999899999999997</v>
      </c>
      <c r="X3035" s="1">
        <v>61.945599999999999</v>
      </c>
      <c r="Y3035" s="1">
        <v>0.99985500000000005</v>
      </c>
      <c r="Z3035" s="1">
        <v>38.084499999999998</v>
      </c>
      <c r="AA3035" s="1">
        <v>9.0200799999999998E-3</v>
      </c>
      <c r="AB3035" s="1">
        <v>129.78</v>
      </c>
      <c r="AC3035" s="1">
        <v>0.99999899999999997</v>
      </c>
      <c r="AD3035" s="1">
        <v>61.945599999999999</v>
      </c>
      <c r="AE3035" s="4">
        <v>5.4853599999999998E-6</v>
      </c>
      <c r="AF3035" s="1">
        <v>149.83000000000001</v>
      </c>
      <c r="AL3035" s="1">
        <v>2</v>
      </c>
      <c r="AM3035" s="1" t="s">
        <v>11386</v>
      </c>
      <c r="AN3035" s="1" t="s">
        <v>30402</v>
      </c>
      <c r="AO3035" s="1" t="s">
        <v>108</v>
      </c>
      <c r="AP3035" s="1">
        <v>0.11700000000000001</v>
      </c>
      <c r="AQ3035" s="4">
        <v>5.4853599999999998E-6</v>
      </c>
      <c r="AR3035" s="1">
        <v>149.83000000000001</v>
      </c>
      <c r="AS3035" s="1" t="s">
        <v>14125</v>
      </c>
      <c r="AT3035" s="1" t="s">
        <v>14126</v>
      </c>
      <c r="AU3035" s="1" t="s">
        <v>14127</v>
      </c>
      <c r="AV3035" s="1">
        <v>16</v>
      </c>
      <c r="AW3035" s="1">
        <v>3</v>
      </c>
      <c r="AX3035" s="1">
        <v>1565.6369999999999</v>
      </c>
      <c r="AY3035" s="1">
        <v>1.4863999999999999</v>
      </c>
      <c r="AZ3035" s="1">
        <v>157870</v>
      </c>
      <c r="BB3035" s="1">
        <v>50024</v>
      </c>
      <c r="BC3035" s="1">
        <v>107850</v>
      </c>
      <c r="BD3035" s="1">
        <v>0</v>
      </c>
    </row>
    <row r="3036" spans="1:56">
      <c r="A3036" s="1">
        <v>3033</v>
      </c>
      <c r="B3036" s="1">
        <v>241</v>
      </c>
      <c r="C3036" s="1">
        <v>3038</v>
      </c>
      <c r="D3036" s="1">
        <v>3038</v>
      </c>
      <c r="F3036" s="1">
        <v>2756</v>
      </c>
      <c r="G3036" s="1">
        <v>3017</v>
      </c>
      <c r="H3036" s="1">
        <v>7862</v>
      </c>
      <c r="I3036" s="1">
        <v>11534</v>
      </c>
      <c r="J3036" s="1" t="s">
        <v>12073</v>
      </c>
      <c r="K3036" s="1">
        <v>18987</v>
      </c>
      <c r="L3036" s="1">
        <v>7860</v>
      </c>
      <c r="M3036" s="1">
        <v>11532</v>
      </c>
      <c r="N3036" s="1" t="s">
        <v>12074</v>
      </c>
      <c r="O3036" s="1">
        <v>19444</v>
      </c>
      <c r="P3036" s="1" t="s">
        <v>14179</v>
      </c>
      <c r="Q3036" s="1" t="s">
        <v>14180</v>
      </c>
      <c r="R3036" s="1" t="s">
        <v>14180</v>
      </c>
      <c r="S3036" s="3" t="s">
        <v>14181</v>
      </c>
      <c r="T3036" s="1" t="s">
        <v>14182</v>
      </c>
      <c r="U3036" s="1" t="s">
        <v>14183</v>
      </c>
      <c r="V3036" s="1" t="s">
        <v>14184</v>
      </c>
      <c r="W3036" s="1">
        <v>0.49904799999999999</v>
      </c>
      <c r="X3036" s="1">
        <v>0</v>
      </c>
      <c r="Y3036" s="1">
        <v>0.21603</v>
      </c>
      <c r="Z3036" s="1">
        <v>-5.4417099999999996</v>
      </c>
      <c r="AA3036" s="1">
        <v>0.78685899999999998</v>
      </c>
      <c r="AB3036" s="1">
        <v>54.677</v>
      </c>
      <c r="AC3036" s="1">
        <v>0.49904799999999999</v>
      </c>
      <c r="AD3036" s="1">
        <v>0</v>
      </c>
      <c r="AE3036" s="1">
        <v>0.36410300000000001</v>
      </c>
      <c r="AF3036" s="1">
        <v>72.396000000000001</v>
      </c>
      <c r="AG3036" s="1">
        <v>0.136793</v>
      </c>
      <c r="AH3036" s="1">
        <v>-8.0005299999999995</v>
      </c>
      <c r="AI3036" s="1">
        <v>1.03495E-3</v>
      </c>
      <c r="AJ3036" s="1">
        <v>132.71</v>
      </c>
      <c r="AL3036" s="1">
        <v>1</v>
      </c>
      <c r="AM3036" s="1" t="s">
        <v>11386</v>
      </c>
      <c r="AN3036" s="1" t="s">
        <v>30403</v>
      </c>
      <c r="AO3036" s="1" t="s">
        <v>11419</v>
      </c>
      <c r="AP3036" s="1">
        <v>0.114</v>
      </c>
      <c r="AQ3036" s="1">
        <v>1.03495E-3</v>
      </c>
      <c r="AR3036" s="1">
        <v>132.71</v>
      </c>
      <c r="AS3036" s="1" t="s">
        <v>14186</v>
      </c>
      <c r="AT3036" s="1" t="s">
        <v>14187</v>
      </c>
      <c r="AU3036" s="1" t="s">
        <v>14188</v>
      </c>
      <c r="AV3036" s="1">
        <v>14</v>
      </c>
      <c r="AW3036" s="1">
        <v>3</v>
      </c>
      <c r="AX3036" s="1">
        <v>757.71753999999999</v>
      </c>
      <c r="AY3036" s="1">
        <v>-0.75651000000000002</v>
      </c>
      <c r="AZ3036" s="1">
        <v>0</v>
      </c>
      <c r="BB3036" s="1">
        <v>0</v>
      </c>
      <c r="BC3036" s="1">
        <v>0</v>
      </c>
      <c r="BD3036" s="1">
        <v>0</v>
      </c>
    </row>
    <row r="3037" spans="1:56">
      <c r="A3037" s="1">
        <v>3034</v>
      </c>
      <c r="B3037" s="1">
        <v>247</v>
      </c>
      <c r="C3037" s="1">
        <v>247</v>
      </c>
      <c r="D3037" s="1">
        <v>247</v>
      </c>
      <c r="E3037" s="1" t="s">
        <v>5347</v>
      </c>
      <c r="F3037" s="1" t="s">
        <v>30404</v>
      </c>
      <c r="G3037" s="1" t="s">
        <v>30405</v>
      </c>
      <c r="H3037" s="1">
        <v>5550</v>
      </c>
      <c r="I3037" s="1">
        <v>7941</v>
      </c>
      <c r="J3037" s="1" t="s">
        <v>12074</v>
      </c>
      <c r="K3037" s="1">
        <v>21421</v>
      </c>
      <c r="L3037" s="1">
        <v>5012</v>
      </c>
      <c r="M3037" s="1">
        <v>7165</v>
      </c>
      <c r="N3037" s="1" t="s">
        <v>12074</v>
      </c>
      <c r="O3037" s="1">
        <v>22177</v>
      </c>
      <c r="P3037" s="1" t="s">
        <v>30406</v>
      </c>
      <c r="Q3037" s="1" t="s">
        <v>30406</v>
      </c>
      <c r="R3037" s="1" t="s">
        <v>30406</v>
      </c>
      <c r="S3037" s="3" t="s">
        <v>30407</v>
      </c>
      <c r="T3037" s="1" t="s">
        <v>30408</v>
      </c>
      <c r="U3037" s="1" t="s">
        <v>30409</v>
      </c>
      <c r="V3037" s="1" t="s">
        <v>30410</v>
      </c>
      <c r="W3037" s="1">
        <v>0.38883400000000001</v>
      </c>
      <c r="X3037" s="1">
        <v>1.0463499999999999</v>
      </c>
      <c r="Y3037" s="1">
        <v>3.1256600000000002E-3</v>
      </c>
      <c r="Z3037" s="1">
        <v>-22.026700000000002</v>
      </c>
      <c r="AA3037" s="4">
        <v>2.1512799999999998E-5</v>
      </c>
      <c r="AB3037" s="1">
        <v>140.74</v>
      </c>
      <c r="AC3037" s="1">
        <v>1.8200200000000001E-3</v>
      </c>
      <c r="AD3037" s="1">
        <v>-24.381</v>
      </c>
      <c r="AE3037" s="4">
        <v>2.63915E-5</v>
      </c>
      <c r="AF3037" s="1">
        <v>139.61000000000001</v>
      </c>
      <c r="AG3037" s="1">
        <v>0.38883400000000001</v>
      </c>
      <c r="AH3037" s="1">
        <v>1.0463499999999999</v>
      </c>
      <c r="AI3037" s="4">
        <v>1.2653199999999999E-5</v>
      </c>
      <c r="AJ3037" s="1">
        <v>142.79</v>
      </c>
      <c r="AL3037" s="1">
        <v>1</v>
      </c>
      <c r="AM3037" s="1" t="s">
        <v>11386</v>
      </c>
      <c r="AN3037" s="1" t="s">
        <v>30411</v>
      </c>
      <c r="AO3037" s="1" t="s">
        <v>11410</v>
      </c>
      <c r="AP3037" s="1">
        <v>0.155</v>
      </c>
      <c r="AQ3037" s="4">
        <v>1.2653199999999999E-5</v>
      </c>
      <c r="AR3037" s="1">
        <v>142.79</v>
      </c>
      <c r="AS3037" s="1" t="s">
        <v>30412</v>
      </c>
      <c r="AT3037" s="1" t="s">
        <v>30413</v>
      </c>
      <c r="AU3037" s="1" t="s">
        <v>30414</v>
      </c>
      <c r="AV3037" s="1">
        <v>11</v>
      </c>
      <c r="AW3037" s="1">
        <v>3</v>
      </c>
      <c r="AX3037" s="1">
        <v>1019.7785</v>
      </c>
      <c r="AY3037" s="1">
        <v>0.97760999999999998</v>
      </c>
      <c r="AZ3037" s="1">
        <v>0</v>
      </c>
      <c r="BB3037" s="1">
        <v>0</v>
      </c>
      <c r="BC3037" s="1">
        <v>0</v>
      </c>
      <c r="BD3037" s="1">
        <v>0</v>
      </c>
    </row>
    <row r="3038" spans="1:56">
      <c r="A3038" s="1">
        <v>3035</v>
      </c>
      <c r="B3038" s="1">
        <v>249</v>
      </c>
      <c r="C3038" s="1">
        <v>72</v>
      </c>
      <c r="D3038" s="1">
        <v>72</v>
      </c>
      <c r="E3038" s="1" t="s">
        <v>5347</v>
      </c>
      <c r="F3038" s="1">
        <v>495</v>
      </c>
      <c r="G3038" s="1">
        <v>538</v>
      </c>
      <c r="H3038" s="1">
        <v>1470</v>
      </c>
      <c r="I3038" s="1">
        <v>2022</v>
      </c>
      <c r="J3038" s="1" t="s">
        <v>12073</v>
      </c>
      <c r="K3038" s="1">
        <v>7064</v>
      </c>
      <c r="L3038" s="1">
        <v>1469</v>
      </c>
      <c r="M3038" s="1">
        <v>2021</v>
      </c>
      <c r="N3038" s="1" t="s">
        <v>12074</v>
      </c>
      <c r="O3038" s="1">
        <v>7053</v>
      </c>
      <c r="P3038" s="1" t="s">
        <v>30415</v>
      </c>
      <c r="Q3038" s="1" t="s">
        <v>1465</v>
      </c>
      <c r="R3038" s="1" t="s">
        <v>1465</v>
      </c>
      <c r="S3038" s="3" t="s">
        <v>30416</v>
      </c>
      <c r="T3038" s="1" t="s">
        <v>30417</v>
      </c>
      <c r="U3038" s="1" t="s">
        <v>30418</v>
      </c>
      <c r="V3038" s="1" t="s">
        <v>30419</v>
      </c>
      <c r="W3038" s="1">
        <v>0.99797400000000003</v>
      </c>
      <c r="X3038" s="1">
        <v>26.924399999999999</v>
      </c>
      <c r="AC3038" s="1">
        <v>0.99797400000000003</v>
      </c>
      <c r="AD3038" s="1">
        <v>26.924399999999999</v>
      </c>
      <c r="AE3038" s="1">
        <v>3.5845899999999999E-3</v>
      </c>
      <c r="AF3038" s="1">
        <v>113.57</v>
      </c>
      <c r="AG3038" s="1">
        <v>0.99997999999999998</v>
      </c>
      <c r="AH3038" s="1">
        <v>47.0745</v>
      </c>
      <c r="AI3038" s="4">
        <v>2.4778900000000002E-6</v>
      </c>
      <c r="AJ3038" s="1">
        <v>162.97999999999999</v>
      </c>
      <c r="AL3038" s="1">
        <v>1</v>
      </c>
      <c r="AM3038" s="1" t="s">
        <v>11386</v>
      </c>
      <c r="AN3038" s="1" t="s">
        <v>30420</v>
      </c>
      <c r="AO3038" s="1" t="s">
        <v>11650</v>
      </c>
      <c r="AP3038" s="1">
        <v>0.05</v>
      </c>
      <c r="AQ3038" s="4">
        <v>2.4778900000000002E-6</v>
      </c>
      <c r="AR3038" s="1">
        <v>162.97999999999999</v>
      </c>
      <c r="AS3038" s="1" t="s">
        <v>30421</v>
      </c>
      <c r="AT3038" s="1" t="s">
        <v>30422</v>
      </c>
      <c r="AU3038" s="1" t="s">
        <v>30423</v>
      </c>
      <c r="AV3038" s="1">
        <v>7</v>
      </c>
      <c r="AW3038" s="1">
        <v>2</v>
      </c>
      <c r="AX3038" s="1">
        <v>634.79774999999995</v>
      </c>
      <c r="AY3038" s="1">
        <v>-9.9410999999999999E-2</v>
      </c>
      <c r="AZ3038" s="1">
        <v>394280</v>
      </c>
      <c r="BB3038" s="1">
        <v>0</v>
      </c>
      <c r="BC3038" s="1">
        <v>126360</v>
      </c>
      <c r="BD3038" s="1">
        <v>267910</v>
      </c>
    </row>
    <row r="3039" spans="1:56">
      <c r="A3039" s="1">
        <v>3036</v>
      </c>
      <c r="B3039" s="1">
        <v>254</v>
      </c>
      <c r="C3039" s="1">
        <v>34</v>
      </c>
      <c r="D3039" s="1">
        <v>34</v>
      </c>
      <c r="F3039" s="1">
        <v>233</v>
      </c>
      <c r="G3039" s="1">
        <v>262</v>
      </c>
      <c r="H3039" s="1">
        <v>761</v>
      </c>
      <c r="I3039" s="1">
        <v>1074</v>
      </c>
      <c r="J3039" s="1" t="s">
        <v>12073</v>
      </c>
      <c r="K3039" s="1">
        <v>11459</v>
      </c>
      <c r="L3039" s="1">
        <v>760</v>
      </c>
      <c r="M3039" s="1">
        <v>1072</v>
      </c>
      <c r="N3039" s="1" t="s">
        <v>12085</v>
      </c>
      <c r="O3039" s="1">
        <v>10953</v>
      </c>
      <c r="P3039" s="1" t="s">
        <v>14319</v>
      </c>
      <c r="Q3039" s="1" t="s">
        <v>14320</v>
      </c>
      <c r="R3039" s="1" t="s">
        <v>14320</v>
      </c>
      <c r="S3039" s="1" t="s">
        <v>14321</v>
      </c>
      <c r="T3039" s="1" t="s">
        <v>14322</v>
      </c>
      <c r="U3039" s="1" t="s">
        <v>14323</v>
      </c>
      <c r="V3039" s="1" t="s">
        <v>14324</v>
      </c>
      <c r="W3039" s="1">
        <v>0.99965599999999999</v>
      </c>
      <c r="X3039" s="1">
        <v>34.656599999999997</v>
      </c>
      <c r="Y3039" s="1">
        <v>0.99988100000000002</v>
      </c>
      <c r="Z3039" s="1">
        <v>39.231299999999997</v>
      </c>
      <c r="AA3039" s="4">
        <v>8.6023700000000004E-6</v>
      </c>
      <c r="AB3039" s="1">
        <v>169.41</v>
      </c>
      <c r="AC3039" s="1">
        <v>0.99965599999999999</v>
      </c>
      <c r="AD3039" s="1">
        <v>34.656599999999997</v>
      </c>
      <c r="AE3039" s="1">
        <v>1.55207E-2</v>
      </c>
      <c r="AF3039" s="1">
        <v>92.43</v>
      </c>
      <c r="AG3039" s="1">
        <v>0.99940499999999999</v>
      </c>
      <c r="AH3039" s="1">
        <v>32.628799999999998</v>
      </c>
      <c r="AI3039" s="1">
        <v>0.37208200000000002</v>
      </c>
      <c r="AJ3039" s="1">
        <v>55.987000000000002</v>
      </c>
      <c r="AL3039" s="1">
        <v>1</v>
      </c>
      <c r="AM3039" s="1" t="s">
        <v>11386</v>
      </c>
      <c r="AN3039" s="1" t="s">
        <v>30424</v>
      </c>
      <c r="AO3039" s="1" t="s">
        <v>11627</v>
      </c>
      <c r="AP3039" s="1">
        <v>2.3175000000000001E-3</v>
      </c>
      <c r="AQ3039" s="4">
        <v>8.6023700000000004E-6</v>
      </c>
      <c r="AR3039" s="1">
        <v>169.41</v>
      </c>
      <c r="AS3039" s="1" t="s">
        <v>30425</v>
      </c>
      <c r="AT3039" s="1" t="s">
        <v>30426</v>
      </c>
      <c r="AU3039" s="1" t="s">
        <v>30427</v>
      </c>
      <c r="AV3039" s="1">
        <v>6</v>
      </c>
      <c r="AW3039" s="1">
        <v>2</v>
      </c>
      <c r="AX3039" s="1">
        <v>602.78972999999996</v>
      </c>
      <c r="AY3039" s="1">
        <v>0.27001999999999998</v>
      </c>
      <c r="AZ3039" s="1">
        <v>1198100</v>
      </c>
      <c r="BB3039" s="1">
        <v>431070</v>
      </c>
      <c r="BC3039" s="1">
        <v>275760</v>
      </c>
      <c r="BD3039" s="1">
        <v>491290</v>
      </c>
    </row>
    <row r="3040" spans="1:56">
      <c r="A3040" s="1">
        <v>3037</v>
      </c>
      <c r="B3040" s="1">
        <v>258</v>
      </c>
      <c r="C3040" s="1">
        <v>313</v>
      </c>
      <c r="D3040" s="1">
        <v>313</v>
      </c>
      <c r="F3040" s="1">
        <v>3634</v>
      </c>
      <c r="G3040" s="1" t="s">
        <v>14339</v>
      </c>
      <c r="H3040" s="1">
        <v>10393</v>
      </c>
      <c r="I3040" s="1">
        <v>14882</v>
      </c>
      <c r="J3040" s="1" t="s">
        <v>12073</v>
      </c>
      <c r="K3040" s="1">
        <v>31044</v>
      </c>
      <c r="L3040" s="1">
        <v>10391</v>
      </c>
      <c r="M3040" s="1">
        <v>14880</v>
      </c>
      <c r="N3040" s="1" t="s">
        <v>12085</v>
      </c>
      <c r="O3040" s="1">
        <v>24436</v>
      </c>
      <c r="P3040" s="1" t="s">
        <v>14340</v>
      </c>
      <c r="Q3040" s="1" t="s">
        <v>14340</v>
      </c>
      <c r="R3040" s="1" t="s">
        <v>14340</v>
      </c>
      <c r="S3040" s="1" t="s">
        <v>14341</v>
      </c>
      <c r="T3040" s="1" t="s">
        <v>14342</v>
      </c>
      <c r="U3040" s="1" t="s">
        <v>14343</v>
      </c>
      <c r="V3040" s="1" t="s">
        <v>14344</v>
      </c>
      <c r="W3040" s="1">
        <v>0.67880600000000002</v>
      </c>
      <c r="X3040" s="1">
        <v>0</v>
      </c>
      <c r="Y3040" s="1">
        <v>2.2193000000000001E-2</v>
      </c>
      <c r="Z3040" s="1">
        <v>-15.328200000000001</v>
      </c>
      <c r="AA3040" s="1">
        <v>9.2933200000000005E-4</v>
      </c>
      <c r="AB3040" s="1">
        <v>129.74</v>
      </c>
      <c r="AC3040" s="1">
        <v>0.67880600000000002</v>
      </c>
      <c r="AD3040" s="1">
        <v>0</v>
      </c>
      <c r="AE3040" s="1">
        <v>6.64205E-3</v>
      </c>
      <c r="AF3040" s="1">
        <v>107.41</v>
      </c>
      <c r="AG3040" s="1">
        <v>1.0749099999999999E-2</v>
      </c>
      <c r="AH3040" s="1">
        <v>-14.920400000000001</v>
      </c>
      <c r="AI3040" s="1">
        <v>7.2246100000000002E-3</v>
      </c>
      <c r="AJ3040" s="1">
        <v>106.82</v>
      </c>
      <c r="AL3040" s="1">
        <v>4</v>
      </c>
      <c r="AM3040" s="1" t="s">
        <v>11386</v>
      </c>
      <c r="AN3040" s="1" t="s">
        <v>30428</v>
      </c>
      <c r="AO3040" s="1" t="s">
        <v>11463</v>
      </c>
      <c r="AP3040" s="1">
        <v>8.1000000000000003E-2</v>
      </c>
      <c r="AQ3040" s="1">
        <v>9.2933200000000005E-4</v>
      </c>
      <c r="AR3040" s="1">
        <v>129.74</v>
      </c>
      <c r="AS3040" s="1" t="s">
        <v>14347</v>
      </c>
      <c r="AT3040" s="1" t="s">
        <v>14348</v>
      </c>
      <c r="AU3040" s="1" t="s">
        <v>14349</v>
      </c>
      <c r="AV3040" s="1">
        <v>5</v>
      </c>
      <c r="AW3040" s="1">
        <v>2</v>
      </c>
      <c r="AX3040" s="1">
        <v>1007.379</v>
      </c>
      <c r="AY3040" s="1">
        <v>-0.97101000000000004</v>
      </c>
      <c r="AZ3040" s="1">
        <v>0</v>
      </c>
      <c r="BB3040" s="1">
        <v>0</v>
      </c>
      <c r="BC3040" s="1">
        <v>0</v>
      </c>
      <c r="BD3040" s="1">
        <v>0</v>
      </c>
    </row>
    <row r="3041" spans="1:56">
      <c r="A3041" s="1">
        <v>3038</v>
      </c>
      <c r="B3041" s="1">
        <v>266</v>
      </c>
      <c r="C3041" s="1">
        <v>53</v>
      </c>
      <c r="D3041" s="1">
        <v>53</v>
      </c>
      <c r="E3041" s="1" t="s">
        <v>5347</v>
      </c>
      <c r="F3041" s="1">
        <v>3836</v>
      </c>
      <c r="G3041" s="1" t="s">
        <v>30429</v>
      </c>
      <c r="H3041" s="1">
        <v>10982</v>
      </c>
      <c r="I3041" s="1">
        <v>15674</v>
      </c>
      <c r="J3041" s="1" t="s">
        <v>12085</v>
      </c>
      <c r="K3041" s="1">
        <v>14974</v>
      </c>
      <c r="L3041" s="1">
        <v>10979</v>
      </c>
      <c r="M3041" s="1">
        <v>15670</v>
      </c>
      <c r="N3041" s="1" t="s">
        <v>12074</v>
      </c>
      <c r="O3041" s="1">
        <v>15625</v>
      </c>
      <c r="P3041" s="1" t="s">
        <v>30430</v>
      </c>
      <c r="Q3041" s="1" t="s">
        <v>1487</v>
      </c>
      <c r="R3041" s="1" t="s">
        <v>1487</v>
      </c>
      <c r="S3041" s="3" t="s">
        <v>11454</v>
      </c>
      <c r="T3041" s="1" t="s">
        <v>11455</v>
      </c>
      <c r="U3041" s="3" t="s">
        <v>30431</v>
      </c>
      <c r="V3041" s="1" t="s">
        <v>30432</v>
      </c>
      <c r="W3041" s="1">
        <v>0.99962300000000004</v>
      </c>
      <c r="X3041" s="1">
        <v>34.633600000000001</v>
      </c>
      <c r="Y3041" s="1">
        <v>0.99962300000000004</v>
      </c>
      <c r="Z3041" s="1">
        <v>34.633600000000001</v>
      </c>
      <c r="AA3041" s="4">
        <v>1.59127E-10</v>
      </c>
      <c r="AB3041" s="1">
        <v>199.77</v>
      </c>
      <c r="AC3041" s="1">
        <v>0.96084000000000003</v>
      </c>
      <c r="AD3041" s="1">
        <v>13.895899999999999</v>
      </c>
      <c r="AE3041" s="4">
        <v>4.7472800000000002E-9</v>
      </c>
      <c r="AF3041" s="1">
        <v>184.98</v>
      </c>
      <c r="AG3041" s="1">
        <v>0.981549</v>
      </c>
      <c r="AH3041" s="1">
        <v>17.258800000000001</v>
      </c>
      <c r="AI3041" s="4">
        <v>4.2746500000000003E-21</v>
      </c>
      <c r="AJ3041" s="1">
        <v>223.85</v>
      </c>
      <c r="AL3041" s="1">
        <v>1</v>
      </c>
      <c r="AM3041" s="1" t="s">
        <v>11386</v>
      </c>
      <c r="AN3041" s="1" t="s">
        <v>11461</v>
      </c>
      <c r="AO3041" s="1" t="s">
        <v>278</v>
      </c>
      <c r="AP3041" s="1">
        <v>5.7000000000000002E-3</v>
      </c>
      <c r="AQ3041" s="4">
        <v>4.2746500000000003E-21</v>
      </c>
      <c r="AR3041" s="1">
        <v>223.85</v>
      </c>
      <c r="AS3041" s="1" t="s">
        <v>30433</v>
      </c>
      <c r="AT3041" s="1" t="s">
        <v>30434</v>
      </c>
      <c r="AU3041" s="1" t="s">
        <v>30435</v>
      </c>
      <c r="AV3041" s="1">
        <v>12</v>
      </c>
      <c r="AW3041" s="1">
        <v>2</v>
      </c>
      <c r="AX3041" s="1">
        <v>847.90346999999997</v>
      </c>
      <c r="AY3041" s="1">
        <v>-1.0479000000000001</v>
      </c>
      <c r="AZ3041" s="1">
        <v>166990</v>
      </c>
      <c r="BB3041" s="1">
        <v>166990</v>
      </c>
      <c r="BC3041" s="1">
        <v>0</v>
      </c>
      <c r="BD3041" s="1">
        <v>0</v>
      </c>
    </row>
    <row r="3042" spans="1:56">
      <c r="A3042" s="1">
        <v>3039</v>
      </c>
      <c r="B3042" s="1">
        <v>274</v>
      </c>
      <c r="C3042" s="1">
        <v>1102</v>
      </c>
      <c r="D3042" s="1">
        <v>1102</v>
      </c>
      <c r="E3042" s="1" t="s">
        <v>5347</v>
      </c>
      <c r="F3042" s="1">
        <v>3881</v>
      </c>
      <c r="G3042" s="1">
        <v>4239</v>
      </c>
      <c r="H3042" s="1">
        <v>11114</v>
      </c>
      <c r="I3042" s="1">
        <v>15862</v>
      </c>
      <c r="J3042" s="1" t="s">
        <v>12085</v>
      </c>
      <c r="K3042" s="1">
        <v>25979</v>
      </c>
      <c r="L3042" s="1">
        <v>11114</v>
      </c>
      <c r="M3042" s="1">
        <v>15862</v>
      </c>
      <c r="N3042" s="1" t="s">
        <v>12085</v>
      </c>
      <c r="O3042" s="1">
        <v>25979</v>
      </c>
      <c r="P3042" s="1" t="s">
        <v>1533</v>
      </c>
      <c r="Q3042" s="1" t="s">
        <v>1534</v>
      </c>
      <c r="R3042" s="1" t="s">
        <v>1534</v>
      </c>
      <c r="S3042" s="3" t="s">
        <v>1535</v>
      </c>
      <c r="T3042" s="1" t="s">
        <v>1536</v>
      </c>
      <c r="U3042" s="1" t="s">
        <v>1537</v>
      </c>
      <c r="V3042" s="1" t="s">
        <v>1538</v>
      </c>
      <c r="W3042" s="1">
        <v>1</v>
      </c>
      <c r="X3042" s="1">
        <v>68.378900000000002</v>
      </c>
      <c r="Y3042" s="1">
        <v>1</v>
      </c>
      <c r="Z3042" s="1">
        <v>68.378900000000002</v>
      </c>
      <c r="AA3042" s="4">
        <v>2.6347200000000001E-5</v>
      </c>
      <c r="AB3042" s="1">
        <v>136.78</v>
      </c>
      <c r="AG3042" s="1">
        <v>0.993757</v>
      </c>
      <c r="AH3042" s="1">
        <v>22.001899999999999</v>
      </c>
      <c r="AI3042" s="1">
        <v>0.56211199999999995</v>
      </c>
      <c r="AJ3042" s="1">
        <v>79.7</v>
      </c>
      <c r="AL3042" s="1">
        <v>2</v>
      </c>
      <c r="AM3042" s="1" t="s">
        <v>11386</v>
      </c>
      <c r="AN3042" s="1" t="s">
        <v>11464</v>
      </c>
      <c r="AO3042" s="1" t="s">
        <v>11410</v>
      </c>
      <c r="AP3042" s="1">
        <v>0.155</v>
      </c>
      <c r="AQ3042" s="4">
        <v>2.6347200000000001E-5</v>
      </c>
      <c r="AR3042" s="1">
        <v>136.78</v>
      </c>
      <c r="AS3042" s="1" t="s">
        <v>1540</v>
      </c>
      <c r="AT3042" s="1" t="s">
        <v>1541</v>
      </c>
      <c r="AU3042" s="1" t="s">
        <v>14449</v>
      </c>
      <c r="AV3042" s="1">
        <v>18</v>
      </c>
      <c r="AW3042" s="1">
        <v>3</v>
      </c>
      <c r="AX3042" s="1">
        <v>1182.1341</v>
      </c>
      <c r="AY3042" s="1">
        <v>1.9365000000000001</v>
      </c>
      <c r="AZ3042" s="1">
        <v>1124300</v>
      </c>
      <c r="BB3042" s="1">
        <v>498240</v>
      </c>
      <c r="BC3042" s="1">
        <v>0</v>
      </c>
      <c r="BD3042" s="1">
        <v>626060</v>
      </c>
    </row>
    <row r="3043" spans="1:56">
      <c r="A3043" s="1">
        <v>3040</v>
      </c>
      <c r="B3043" s="1">
        <v>275</v>
      </c>
      <c r="C3043" s="1">
        <v>163</v>
      </c>
      <c r="D3043" s="1">
        <v>163</v>
      </c>
      <c r="F3043" s="1">
        <v>2623</v>
      </c>
      <c r="G3043" s="1">
        <v>2868</v>
      </c>
      <c r="H3043" s="1">
        <v>7497</v>
      </c>
      <c r="I3043" s="1">
        <v>11050</v>
      </c>
      <c r="J3043" s="1" t="s">
        <v>12073</v>
      </c>
      <c r="K3043" s="1">
        <v>4586</v>
      </c>
      <c r="L3043" s="1">
        <v>7497</v>
      </c>
      <c r="M3043" s="1">
        <v>11050</v>
      </c>
      <c r="N3043" s="1" t="s">
        <v>12073</v>
      </c>
      <c r="O3043" s="1">
        <v>4586</v>
      </c>
      <c r="P3043" s="1" t="s">
        <v>30436</v>
      </c>
      <c r="Q3043" s="1" t="s">
        <v>14451</v>
      </c>
      <c r="R3043" s="1" t="s">
        <v>14451</v>
      </c>
      <c r="S3043" s="3" t="s">
        <v>30437</v>
      </c>
      <c r="T3043" s="1" t="s">
        <v>30438</v>
      </c>
      <c r="U3043" s="1" t="s">
        <v>30439</v>
      </c>
      <c r="V3043" s="1" t="s">
        <v>30440</v>
      </c>
      <c r="W3043" s="1">
        <v>0.74293100000000001</v>
      </c>
      <c r="X3043" s="1">
        <v>6.5449099999999998</v>
      </c>
      <c r="AC3043" s="1">
        <v>0.74293100000000001</v>
      </c>
      <c r="AD3043" s="1">
        <v>6.5449099999999998</v>
      </c>
      <c r="AE3043" s="4">
        <v>2.6381899999999999E-5</v>
      </c>
      <c r="AF3043" s="1">
        <v>161.66999999999999</v>
      </c>
      <c r="AG3043" s="1">
        <v>0.377083</v>
      </c>
      <c r="AH3043" s="1">
        <v>-1.81375</v>
      </c>
      <c r="AI3043" s="1">
        <v>5.8222600000000001E-3</v>
      </c>
      <c r="AJ3043" s="1">
        <v>114.95</v>
      </c>
      <c r="AL3043" s="1">
        <v>1</v>
      </c>
      <c r="AM3043" s="1" t="s">
        <v>11386</v>
      </c>
      <c r="AN3043" s="1" t="s">
        <v>30441</v>
      </c>
      <c r="AO3043" s="1" t="s">
        <v>218</v>
      </c>
      <c r="AP3043" s="1">
        <v>8.1000000000000003E-2</v>
      </c>
      <c r="AQ3043" s="4">
        <v>2.6381899999999999E-5</v>
      </c>
      <c r="AR3043" s="1">
        <v>161.66999999999999</v>
      </c>
      <c r="AS3043" s="1" t="s">
        <v>30442</v>
      </c>
      <c r="AT3043" s="1" t="s">
        <v>30443</v>
      </c>
      <c r="AU3043" s="1" t="s">
        <v>30444</v>
      </c>
      <c r="AV3043" s="1">
        <v>6</v>
      </c>
      <c r="AW3043" s="1">
        <v>2</v>
      </c>
      <c r="AX3043" s="1">
        <v>610.22409000000005</v>
      </c>
      <c r="AY3043" s="1">
        <v>8.0625000000000002E-2</v>
      </c>
      <c r="AZ3043" s="1">
        <v>73725</v>
      </c>
      <c r="BB3043" s="1">
        <v>0</v>
      </c>
      <c r="BC3043" s="1">
        <v>73725</v>
      </c>
      <c r="BD3043" s="1">
        <v>0</v>
      </c>
    </row>
    <row r="3044" spans="1:56">
      <c r="A3044" s="1">
        <v>3041</v>
      </c>
      <c r="B3044" s="1">
        <v>276</v>
      </c>
      <c r="C3044" s="1">
        <v>68</v>
      </c>
      <c r="D3044" s="1">
        <v>68</v>
      </c>
      <c r="F3044" s="1" t="s">
        <v>30445</v>
      </c>
      <c r="G3044" s="1" t="s">
        <v>30446</v>
      </c>
      <c r="H3044" s="1">
        <v>8513</v>
      </c>
      <c r="I3044" s="1">
        <v>12388</v>
      </c>
      <c r="J3044" s="1" t="s">
        <v>12073</v>
      </c>
      <c r="K3044" s="1">
        <v>13569</v>
      </c>
      <c r="L3044" s="1">
        <v>256</v>
      </c>
      <c r="M3044" s="1">
        <v>413</v>
      </c>
      <c r="N3044" s="1" t="s">
        <v>12074</v>
      </c>
      <c r="O3044" s="1">
        <v>13568</v>
      </c>
      <c r="P3044" s="1" t="s">
        <v>30447</v>
      </c>
      <c r="Q3044" s="1" t="s">
        <v>30448</v>
      </c>
      <c r="R3044" s="1" t="s">
        <v>30448</v>
      </c>
      <c r="S3044" s="3" t="s">
        <v>30449</v>
      </c>
      <c r="T3044" s="1" t="s">
        <v>30450</v>
      </c>
      <c r="U3044" s="1" t="s">
        <v>30451</v>
      </c>
      <c r="V3044" s="1" t="s">
        <v>30452</v>
      </c>
      <c r="W3044" s="1">
        <v>0.71744600000000003</v>
      </c>
      <c r="X3044" s="1">
        <v>5.8248699999999998</v>
      </c>
      <c r="Y3044" s="1">
        <v>0.73874200000000001</v>
      </c>
      <c r="Z3044" s="1">
        <v>4.6785500000000004</v>
      </c>
      <c r="AA3044" s="1">
        <v>9.5656500000000005E-2</v>
      </c>
      <c r="AB3044" s="1">
        <v>90.066999999999993</v>
      </c>
      <c r="AC3044" s="1">
        <v>0.71744600000000003</v>
      </c>
      <c r="AD3044" s="1">
        <v>5.8248699999999998</v>
      </c>
      <c r="AE3044" s="1">
        <v>0.24724699999999999</v>
      </c>
      <c r="AF3044" s="1">
        <v>83.944000000000003</v>
      </c>
      <c r="AG3044" s="1">
        <v>0.49602800000000002</v>
      </c>
      <c r="AH3044" s="1">
        <v>0</v>
      </c>
      <c r="AI3044" s="4">
        <v>2.4803700000000001E-13</v>
      </c>
      <c r="AJ3044" s="1">
        <v>184.61</v>
      </c>
      <c r="AL3044" s="1">
        <v>1</v>
      </c>
      <c r="AM3044" s="1" t="s">
        <v>11386</v>
      </c>
      <c r="AN3044" s="1" t="s">
        <v>30453</v>
      </c>
      <c r="AO3044" s="1" t="s">
        <v>63</v>
      </c>
      <c r="AP3044" s="1">
        <v>8.1000000000000003E-2</v>
      </c>
      <c r="AQ3044" s="4">
        <v>2.4803700000000001E-13</v>
      </c>
      <c r="AR3044" s="1">
        <v>184.61</v>
      </c>
      <c r="AS3044" s="1" t="s">
        <v>30454</v>
      </c>
      <c r="AT3044" s="1" t="s">
        <v>30455</v>
      </c>
      <c r="AU3044" s="1" t="s">
        <v>30456</v>
      </c>
      <c r="AV3044" s="1">
        <v>7</v>
      </c>
      <c r="AW3044" s="1">
        <v>3</v>
      </c>
      <c r="AX3044" s="1">
        <v>773.71618999999998</v>
      </c>
      <c r="AY3044" s="1">
        <v>0.29404999999999998</v>
      </c>
      <c r="AZ3044" s="1">
        <v>295550</v>
      </c>
      <c r="BB3044" s="1">
        <v>143070</v>
      </c>
      <c r="BC3044" s="1">
        <v>152470</v>
      </c>
      <c r="BD3044" s="1">
        <v>0</v>
      </c>
    </row>
    <row r="3045" spans="1:56">
      <c r="A3045" s="1">
        <v>3042</v>
      </c>
      <c r="B3045" s="1">
        <v>279</v>
      </c>
      <c r="C3045" s="1">
        <v>94</v>
      </c>
      <c r="D3045" s="1">
        <v>94</v>
      </c>
      <c r="F3045" s="1">
        <v>4495</v>
      </c>
      <c r="G3045" s="1" t="s">
        <v>14476</v>
      </c>
      <c r="H3045" s="1">
        <v>12822</v>
      </c>
      <c r="I3045" s="1">
        <v>18432</v>
      </c>
      <c r="J3045" s="1" t="s">
        <v>12073</v>
      </c>
      <c r="K3045" s="1">
        <v>8153</v>
      </c>
      <c r="L3045" s="1">
        <v>12821</v>
      </c>
      <c r="M3045" s="1">
        <v>18431</v>
      </c>
      <c r="N3045" s="1" t="s">
        <v>12085</v>
      </c>
      <c r="O3045" s="1">
        <v>19820</v>
      </c>
      <c r="P3045" s="1" t="s">
        <v>14477</v>
      </c>
      <c r="Q3045" s="1" t="s">
        <v>14477</v>
      </c>
      <c r="R3045" s="1" t="s">
        <v>14477</v>
      </c>
      <c r="S3045" s="1" t="s">
        <v>14478</v>
      </c>
      <c r="T3045" s="1" t="s">
        <v>14479</v>
      </c>
      <c r="U3045" s="1" t="s">
        <v>14480</v>
      </c>
      <c r="V3045" s="1" t="s">
        <v>14481</v>
      </c>
      <c r="W3045" s="1">
        <v>1</v>
      </c>
      <c r="X3045" s="1">
        <v>27.710799999999999</v>
      </c>
      <c r="Y3045" s="4">
        <v>4.5051700000000001E-6</v>
      </c>
      <c r="Z3045" s="1">
        <v>-53.462899999999998</v>
      </c>
      <c r="AA3045" s="1">
        <v>1.1086099999999999E-4</v>
      </c>
      <c r="AB3045" s="1">
        <v>152.72</v>
      </c>
      <c r="AC3045" s="1">
        <v>1</v>
      </c>
      <c r="AD3045" s="1">
        <v>27.710799999999999</v>
      </c>
      <c r="AE3045" s="1">
        <v>0.78303599999999995</v>
      </c>
      <c r="AF3045" s="1">
        <v>27.710999999999999</v>
      </c>
      <c r="AL3045" s="1">
        <v>2</v>
      </c>
      <c r="AM3045" s="1" t="s">
        <v>11386</v>
      </c>
      <c r="AN3045" s="1" t="s">
        <v>30457</v>
      </c>
      <c r="AQ3045" s="1">
        <v>1.1086099999999999E-4</v>
      </c>
      <c r="AR3045" s="1">
        <v>152.72</v>
      </c>
      <c r="AS3045" s="1" t="s">
        <v>14483</v>
      </c>
      <c r="AT3045" s="1" t="s">
        <v>14484</v>
      </c>
      <c r="AU3045" s="1" t="s">
        <v>14485</v>
      </c>
      <c r="AV3045" s="1">
        <v>7</v>
      </c>
      <c r="AW3045" s="1">
        <v>2</v>
      </c>
      <c r="AX3045" s="1">
        <v>702.79602999999997</v>
      </c>
      <c r="AY3045" s="1">
        <v>-0.71718999999999999</v>
      </c>
      <c r="AZ3045" s="1">
        <v>113540</v>
      </c>
      <c r="BB3045" s="1">
        <v>0</v>
      </c>
      <c r="BC3045" s="1">
        <v>113540</v>
      </c>
      <c r="BD3045" s="1">
        <v>0</v>
      </c>
    </row>
    <row r="3046" spans="1:56">
      <c r="A3046" s="1">
        <v>3043</v>
      </c>
      <c r="B3046" s="1">
        <v>285</v>
      </c>
      <c r="C3046" s="1">
        <v>401</v>
      </c>
      <c r="D3046" s="1">
        <v>401</v>
      </c>
      <c r="F3046" s="1">
        <v>3160</v>
      </c>
      <c r="G3046" s="1">
        <v>3443</v>
      </c>
      <c r="H3046" s="1">
        <v>8976</v>
      </c>
      <c r="I3046" s="1">
        <v>13096</v>
      </c>
      <c r="J3046" s="1" t="s">
        <v>12085</v>
      </c>
      <c r="K3046" s="1">
        <v>22121</v>
      </c>
      <c r="L3046" s="1">
        <v>8975</v>
      </c>
      <c r="M3046" s="1">
        <v>13095</v>
      </c>
      <c r="N3046" s="1" t="s">
        <v>12074</v>
      </c>
      <c r="O3046" s="1">
        <v>22970</v>
      </c>
      <c r="P3046" s="1" t="s">
        <v>14523</v>
      </c>
      <c r="Q3046" s="1" t="s">
        <v>14524</v>
      </c>
      <c r="R3046" s="1" t="s">
        <v>14524</v>
      </c>
      <c r="S3046" s="3" t="s">
        <v>14525</v>
      </c>
      <c r="T3046" s="1" t="s">
        <v>14526</v>
      </c>
      <c r="U3046" s="1" t="s">
        <v>14527</v>
      </c>
      <c r="V3046" s="1" t="s">
        <v>14528</v>
      </c>
      <c r="W3046" s="1">
        <v>0.5</v>
      </c>
      <c r="X3046" s="1">
        <v>0</v>
      </c>
      <c r="Y3046" s="1">
        <v>0.5</v>
      </c>
      <c r="Z3046" s="1">
        <v>0</v>
      </c>
      <c r="AA3046" s="4">
        <v>6.5308600000000001E-14</v>
      </c>
      <c r="AB3046" s="1">
        <v>183.5</v>
      </c>
      <c r="AG3046" s="1">
        <v>0.5</v>
      </c>
      <c r="AH3046" s="1">
        <v>0</v>
      </c>
      <c r="AI3046" s="4">
        <v>3.9913300000000003E-14</v>
      </c>
      <c r="AJ3046" s="1">
        <v>190</v>
      </c>
      <c r="AL3046" s="1">
        <v>1</v>
      </c>
      <c r="AM3046" s="1" t="s">
        <v>11386</v>
      </c>
      <c r="AN3046" s="1" t="s">
        <v>30458</v>
      </c>
      <c r="AO3046" s="1" t="s">
        <v>1485</v>
      </c>
      <c r="AP3046" s="1">
        <v>4.2000000000000003E-2</v>
      </c>
      <c r="AQ3046" s="4">
        <v>3.9913300000000003E-14</v>
      </c>
      <c r="AR3046" s="1">
        <v>190</v>
      </c>
      <c r="AS3046" s="1" t="s">
        <v>14530</v>
      </c>
      <c r="AT3046" s="1" t="s">
        <v>14531</v>
      </c>
      <c r="AU3046" s="1" t="s">
        <v>14532</v>
      </c>
      <c r="AV3046" s="1">
        <v>3</v>
      </c>
      <c r="AW3046" s="1">
        <v>3</v>
      </c>
      <c r="AX3046" s="1">
        <v>1031.4880000000001</v>
      </c>
      <c r="AY3046" s="1">
        <v>1.3792</v>
      </c>
      <c r="AZ3046" s="1">
        <v>702890</v>
      </c>
      <c r="BB3046" s="1">
        <v>237730</v>
      </c>
      <c r="BC3046" s="1">
        <v>0</v>
      </c>
      <c r="BD3046" s="1">
        <v>465160</v>
      </c>
    </row>
    <row r="3047" spans="1:56">
      <c r="A3047" s="1">
        <v>3044</v>
      </c>
      <c r="B3047" s="1">
        <v>286</v>
      </c>
      <c r="C3047" s="1">
        <v>609</v>
      </c>
      <c r="D3047" s="1">
        <v>609</v>
      </c>
      <c r="E3047" s="1" t="s">
        <v>5347</v>
      </c>
      <c r="F3047" s="1">
        <v>1133</v>
      </c>
      <c r="G3047" s="1">
        <v>1236</v>
      </c>
      <c r="H3047" s="1">
        <v>3284</v>
      </c>
      <c r="I3047" s="1">
        <v>4709</v>
      </c>
      <c r="J3047" s="1" t="s">
        <v>12073</v>
      </c>
      <c r="K3047" s="1">
        <v>16711</v>
      </c>
      <c r="L3047" s="1">
        <v>3280</v>
      </c>
      <c r="M3047" s="1">
        <v>4702</v>
      </c>
      <c r="N3047" s="1" t="s">
        <v>12074</v>
      </c>
      <c r="O3047" s="1">
        <v>17108</v>
      </c>
      <c r="P3047" s="3" t="s">
        <v>14555</v>
      </c>
      <c r="Q3047" s="1" t="s">
        <v>1593</v>
      </c>
      <c r="R3047" s="1" t="s">
        <v>1593</v>
      </c>
      <c r="S3047" s="3" t="s">
        <v>14556</v>
      </c>
      <c r="T3047" s="1" t="s">
        <v>1595</v>
      </c>
      <c r="U3047" s="3" t="s">
        <v>1596</v>
      </c>
      <c r="V3047" s="1" t="s">
        <v>14557</v>
      </c>
      <c r="W3047" s="1">
        <v>0.5</v>
      </c>
      <c r="X3047" s="1">
        <v>0</v>
      </c>
      <c r="Y3047" s="1">
        <v>0.5</v>
      </c>
      <c r="Z3047" s="1">
        <v>0</v>
      </c>
      <c r="AA3047" s="1">
        <v>1.7375100000000001E-2</v>
      </c>
      <c r="AB3047" s="1">
        <v>96.962000000000003</v>
      </c>
      <c r="AC3047" s="1">
        <v>0.5</v>
      </c>
      <c r="AD3047" s="1">
        <v>0</v>
      </c>
      <c r="AE3047" s="1">
        <v>2.1633400000000001E-2</v>
      </c>
      <c r="AF3047" s="1">
        <v>93.611999999999995</v>
      </c>
      <c r="AG3047" s="1">
        <v>0.31202299999999999</v>
      </c>
      <c r="AH3047" s="1">
        <v>-3.4338799999999998</v>
      </c>
      <c r="AI3047" s="1">
        <v>1.4481600000000001E-2</v>
      </c>
      <c r="AJ3047" s="1">
        <v>99.238</v>
      </c>
      <c r="AL3047" s="1">
        <v>1</v>
      </c>
      <c r="AM3047" s="1" t="s">
        <v>11386</v>
      </c>
      <c r="AN3047" s="1" t="s">
        <v>30459</v>
      </c>
      <c r="AQ3047" s="1">
        <v>1.4481600000000001E-2</v>
      </c>
      <c r="AR3047" s="1">
        <v>99.238</v>
      </c>
      <c r="AS3047" s="1" t="s">
        <v>30460</v>
      </c>
      <c r="AT3047" s="1" t="s">
        <v>30461</v>
      </c>
      <c r="AU3047" s="1" t="s">
        <v>30462</v>
      </c>
      <c r="AV3047" s="1">
        <v>13</v>
      </c>
      <c r="AW3047" s="1">
        <v>3</v>
      </c>
      <c r="AX3047" s="1">
        <v>691.99752999999998</v>
      </c>
      <c r="AY3047" s="1">
        <v>0.11771</v>
      </c>
      <c r="AZ3047" s="1">
        <v>1654000</v>
      </c>
      <c r="BB3047" s="1">
        <v>358970</v>
      </c>
      <c r="BC3047" s="1">
        <v>780190</v>
      </c>
      <c r="BD3047" s="1">
        <v>514880</v>
      </c>
    </row>
    <row r="3048" spans="1:56">
      <c r="A3048" s="1">
        <v>3045</v>
      </c>
      <c r="B3048" s="1">
        <v>286</v>
      </c>
      <c r="C3048" s="1">
        <v>610</v>
      </c>
      <c r="D3048" s="1">
        <v>610</v>
      </c>
      <c r="E3048" s="1" t="s">
        <v>5347</v>
      </c>
      <c r="F3048" s="1">
        <v>1133</v>
      </c>
      <c r="G3048" s="1">
        <v>1236</v>
      </c>
      <c r="H3048" s="1">
        <v>3284</v>
      </c>
      <c r="I3048" s="1">
        <v>4709</v>
      </c>
      <c r="J3048" s="1" t="s">
        <v>12073</v>
      </c>
      <c r="K3048" s="1">
        <v>16711</v>
      </c>
      <c r="L3048" s="1">
        <v>3280</v>
      </c>
      <c r="M3048" s="1">
        <v>4702</v>
      </c>
      <c r="N3048" s="1" t="s">
        <v>12074</v>
      </c>
      <c r="O3048" s="1">
        <v>17108</v>
      </c>
      <c r="P3048" s="3" t="s">
        <v>14555</v>
      </c>
      <c r="Q3048" s="1" t="s">
        <v>1593</v>
      </c>
      <c r="R3048" s="1" t="s">
        <v>1593</v>
      </c>
      <c r="S3048" s="3" t="s">
        <v>14556</v>
      </c>
      <c r="T3048" s="1" t="s">
        <v>1595</v>
      </c>
      <c r="U3048" s="3" t="s">
        <v>1596</v>
      </c>
      <c r="V3048" s="1" t="s">
        <v>14557</v>
      </c>
      <c r="W3048" s="1">
        <v>0.5</v>
      </c>
      <c r="X3048" s="1">
        <v>0</v>
      </c>
      <c r="Y3048" s="1">
        <v>0.5</v>
      </c>
      <c r="Z3048" s="1">
        <v>0</v>
      </c>
      <c r="AA3048" s="1">
        <v>1.7375100000000001E-2</v>
      </c>
      <c r="AB3048" s="1">
        <v>96.962000000000003</v>
      </c>
      <c r="AC3048" s="1">
        <v>0.5</v>
      </c>
      <c r="AD3048" s="1">
        <v>0</v>
      </c>
      <c r="AE3048" s="1">
        <v>2.1633400000000001E-2</v>
      </c>
      <c r="AF3048" s="1">
        <v>93.611999999999995</v>
      </c>
      <c r="AG3048" s="1">
        <v>0.68797699999999995</v>
      </c>
      <c r="AH3048" s="1">
        <v>3.4338799999999998</v>
      </c>
      <c r="AI3048" s="1">
        <v>1.4481600000000001E-2</v>
      </c>
      <c r="AJ3048" s="1">
        <v>99.238</v>
      </c>
      <c r="AL3048" s="1">
        <v>1</v>
      </c>
      <c r="AM3048" s="1" t="s">
        <v>11386</v>
      </c>
      <c r="AN3048" s="1" t="s">
        <v>30463</v>
      </c>
      <c r="AO3048" s="1" t="s">
        <v>262</v>
      </c>
      <c r="AP3048" s="1">
        <v>2.3175000000000001E-3</v>
      </c>
      <c r="AQ3048" s="1">
        <v>1.4481600000000001E-2</v>
      </c>
      <c r="AR3048" s="1">
        <v>99.238</v>
      </c>
      <c r="AS3048" s="1" t="s">
        <v>30460</v>
      </c>
      <c r="AT3048" s="1" t="s">
        <v>30461</v>
      </c>
      <c r="AU3048" s="1" t="s">
        <v>30462</v>
      </c>
      <c r="AV3048" s="1">
        <v>14</v>
      </c>
      <c r="AW3048" s="1">
        <v>3</v>
      </c>
      <c r="AX3048" s="1">
        <v>691.99752999999998</v>
      </c>
      <c r="AY3048" s="1">
        <v>0.11771</v>
      </c>
      <c r="AZ3048" s="1">
        <v>1767500</v>
      </c>
      <c r="BB3048" s="1">
        <v>358970</v>
      </c>
      <c r="BC3048" s="1">
        <v>439510</v>
      </c>
      <c r="BD3048" s="1">
        <v>969020</v>
      </c>
    </row>
    <row r="3049" spans="1:56">
      <c r="A3049" s="1">
        <v>3046</v>
      </c>
      <c r="B3049" s="1">
        <v>297</v>
      </c>
      <c r="C3049" s="1">
        <v>2722</v>
      </c>
      <c r="D3049" s="1">
        <v>2722</v>
      </c>
      <c r="F3049" s="1" t="s">
        <v>14608</v>
      </c>
      <c r="G3049" s="1" t="s">
        <v>14609</v>
      </c>
      <c r="H3049" s="1">
        <v>8769</v>
      </c>
      <c r="I3049" s="1">
        <v>12820</v>
      </c>
      <c r="J3049" s="1" t="s">
        <v>12073</v>
      </c>
      <c r="K3049" s="1">
        <v>26241</v>
      </c>
      <c r="L3049" s="1">
        <v>8768</v>
      </c>
      <c r="M3049" s="1">
        <v>12816</v>
      </c>
      <c r="N3049" s="1" t="s">
        <v>12073</v>
      </c>
      <c r="O3049" s="1">
        <v>26534</v>
      </c>
      <c r="P3049" s="1" t="s">
        <v>1660</v>
      </c>
      <c r="Q3049" s="1" t="s">
        <v>1660</v>
      </c>
      <c r="R3049" s="1" t="s">
        <v>1660</v>
      </c>
      <c r="S3049" s="1" t="s">
        <v>1661</v>
      </c>
      <c r="T3049" s="1" t="s">
        <v>1662</v>
      </c>
      <c r="U3049" s="1" t="s">
        <v>1663</v>
      </c>
      <c r="V3049" s="1" t="s">
        <v>1664</v>
      </c>
      <c r="W3049" s="1">
        <v>0.45535399999999998</v>
      </c>
      <c r="X3049" s="1">
        <v>0</v>
      </c>
      <c r="Y3049" s="1">
        <v>0.25</v>
      </c>
      <c r="Z3049" s="1">
        <v>0</v>
      </c>
      <c r="AA3049" s="1">
        <v>2.6785600000000002E-4</v>
      </c>
      <c r="AB3049" s="1">
        <v>141.35</v>
      </c>
      <c r="AC3049" s="1">
        <v>0.45535399999999998</v>
      </c>
      <c r="AD3049" s="1">
        <v>0</v>
      </c>
      <c r="AE3049" s="4">
        <v>9.5856099999999992E-6</v>
      </c>
      <c r="AF3049" s="1">
        <v>158.75</v>
      </c>
      <c r="AG3049" s="1">
        <v>0.31849300000000003</v>
      </c>
      <c r="AH3049" s="1">
        <v>0</v>
      </c>
      <c r="AI3049" s="1">
        <v>4.1946799999999999E-4</v>
      </c>
      <c r="AJ3049" s="1">
        <v>139.30000000000001</v>
      </c>
      <c r="AL3049" s="1">
        <v>1</v>
      </c>
      <c r="AM3049" s="1" t="s">
        <v>11386</v>
      </c>
      <c r="AN3049" s="1" t="s">
        <v>30464</v>
      </c>
      <c r="AO3049" s="1" t="s">
        <v>11419</v>
      </c>
      <c r="AP3049" s="1">
        <v>0.114</v>
      </c>
      <c r="AQ3049" s="4">
        <v>9.5856099999999992E-6</v>
      </c>
      <c r="AR3049" s="1">
        <v>158.75</v>
      </c>
      <c r="AS3049" s="1" t="s">
        <v>14611</v>
      </c>
      <c r="AT3049" s="1" t="s">
        <v>14612</v>
      </c>
      <c r="AU3049" s="1" t="s">
        <v>14613</v>
      </c>
      <c r="AV3049" s="1">
        <v>10</v>
      </c>
      <c r="AW3049" s="1">
        <v>4</v>
      </c>
      <c r="AX3049" s="1">
        <v>558.53494999999998</v>
      </c>
      <c r="AY3049" s="1">
        <v>0.73763000000000001</v>
      </c>
      <c r="AZ3049" s="1">
        <v>0</v>
      </c>
      <c r="BB3049" s="1">
        <v>0</v>
      </c>
      <c r="BC3049" s="1">
        <v>0</v>
      </c>
      <c r="BD3049" s="1">
        <v>0</v>
      </c>
    </row>
    <row r="3050" spans="1:56">
      <c r="A3050" s="1">
        <v>3047</v>
      </c>
      <c r="B3050" s="1">
        <v>301</v>
      </c>
      <c r="C3050" s="1">
        <v>93</v>
      </c>
      <c r="D3050" s="1">
        <v>93</v>
      </c>
      <c r="F3050" s="1">
        <v>1647</v>
      </c>
      <c r="G3050" s="1">
        <v>1805</v>
      </c>
      <c r="H3050" s="1">
        <v>4795</v>
      </c>
      <c r="I3050" s="1">
        <v>6868</v>
      </c>
      <c r="J3050" s="1" t="s">
        <v>12085</v>
      </c>
      <c r="K3050" s="1">
        <v>18224</v>
      </c>
      <c r="L3050" s="1">
        <v>4794</v>
      </c>
      <c r="M3050" s="1">
        <v>6867</v>
      </c>
      <c r="N3050" s="1" t="s">
        <v>12074</v>
      </c>
      <c r="O3050" s="1">
        <v>18573</v>
      </c>
      <c r="P3050" s="1" t="s">
        <v>30465</v>
      </c>
      <c r="Q3050" s="1" t="s">
        <v>1702</v>
      </c>
      <c r="R3050" s="1" t="s">
        <v>1702</v>
      </c>
      <c r="S3050" s="3" t="s">
        <v>30466</v>
      </c>
      <c r="T3050" s="1" t="s">
        <v>30467</v>
      </c>
      <c r="U3050" s="1" t="s">
        <v>30468</v>
      </c>
      <c r="V3050" s="1" t="s">
        <v>30469</v>
      </c>
      <c r="W3050" s="1">
        <v>0.99185599999999996</v>
      </c>
      <c r="X3050" s="1">
        <v>20.915400000000002</v>
      </c>
      <c r="Y3050" s="1">
        <v>0.99185599999999996</v>
      </c>
      <c r="Z3050" s="1">
        <v>20.915400000000002</v>
      </c>
      <c r="AA3050" s="1">
        <v>0.27047300000000002</v>
      </c>
      <c r="AB3050" s="1">
        <v>69.441000000000003</v>
      </c>
      <c r="AG3050" s="1">
        <v>0.99994799999999995</v>
      </c>
      <c r="AH3050" s="1">
        <v>45.115200000000002</v>
      </c>
      <c r="AI3050" s="1">
        <v>2.2295100000000002E-2</v>
      </c>
      <c r="AJ3050" s="1">
        <v>91.042000000000002</v>
      </c>
      <c r="AL3050" s="1">
        <v>1</v>
      </c>
      <c r="AM3050" s="1" t="s">
        <v>11386</v>
      </c>
      <c r="AN3050" s="1" t="s">
        <v>30470</v>
      </c>
      <c r="AO3050" s="1" t="s">
        <v>30471</v>
      </c>
      <c r="AP3050" s="1">
        <v>2.0747999999999999E-2</v>
      </c>
      <c r="AQ3050" s="1">
        <v>2.2295100000000002E-2</v>
      </c>
      <c r="AR3050" s="1">
        <v>91.042000000000002</v>
      </c>
      <c r="AS3050" s="1" t="s">
        <v>30472</v>
      </c>
      <c r="AT3050" s="1" t="s">
        <v>30473</v>
      </c>
      <c r="AU3050" s="1" t="s">
        <v>30474</v>
      </c>
      <c r="AV3050" s="1">
        <v>10</v>
      </c>
      <c r="AW3050" s="1">
        <v>3</v>
      </c>
      <c r="AX3050" s="1">
        <v>645.65761999999995</v>
      </c>
      <c r="AY3050" s="1">
        <v>-0.75749</v>
      </c>
      <c r="AZ3050" s="1">
        <v>311370</v>
      </c>
      <c r="BB3050" s="1">
        <v>135920</v>
      </c>
      <c r="BC3050" s="1">
        <v>0</v>
      </c>
      <c r="BD3050" s="1">
        <v>175450</v>
      </c>
    </row>
    <row r="3051" spans="1:56">
      <c r="A3051" s="1">
        <v>3048</v>
      </c>
      <c r="B3051" s="1">
        <v>303</v>
      </c>
      <c r="C3051" s="1">
        <v>237</v>
      </c>
      <c r="D3051" s="1">
        <v>237</v>
      </c>
      <c r="F3051" s="1">
        <v>643</v>
      </c>
      <c r="G3051" s="1">
        <v>697</v>
      </c>
      <c r="H3051" s="1">
        <v>1901</v>
      </c>
      <c r="I3051" s="1">
        <v>2755</v>
      </c>
      <c r="J3051" s="1" t="s">
        <v>12073</v>
      </c>
      <c r="K3051" s="1">
        <v>17379</v>
      </c>
      <c r="L3051" s="1">
        <v>1900</v>
      </c>
      <c r="M3051" s="1">
        <v>2754</v>
      </c>
      <c r="N3051" s="1" t="s">
        <v>12085</v>
      </c>
      <c r="O3051" s="1">
        <v>16935</v>
      </c>
      <c r="P3051" s="1" t="s">
        <v>30475</v>
      </c>
      <c r="Q3051" s="1" t="s">
        <v>1712</v>
      </c>
      <c r="R3051" s="1" t="s">
        <v>1712</v>
      </c>
      <c r="S3051" s="1" t="s">
        <v>1713</v>
      </c>
      <c r="T3051" s="1" t="s">
        <v>1714</v>
      </c>
      <c r="U3051" s="1" t="s">
        <v>30476</v>
      </c>
      <c r="V3051" s="1" t="s">
        <v>1716</v>
      </c>
      <c r="W3051" s="1">
        <v>0.98775000000000002</v>
      </c>
      <c r="X3051" s="1">
        <v>19.096900000000002</v>
      </c>
      <c r="Y3051" s="1">
        <v>0.99940499999999999</v>
      </c>
      <c r="Z3051" s="1">
        <v>32.362400000000001</v>
      </c>
      <c r="AA3051" s="4">
        <v>3.2465100000000002E-41</v>
      </c>
      <c r="AB3051" s="1">
        <v>259.14999999999998</v>
      </c>
      <c r="AC3051" s="1">
        <v>0.98775000000000002</v>
      </c>
      <c r="AD3051" s="1">
        <v>19.096900000000002</v>
      </c>
      <c r="AE3051" s="4">
        <v>8.6772399999999993E-22</v>
      </c>
      <c r="AF3051" s="1">
        <v>228.65</v>
      </c>
      <c r="AG3051" s="1">
        <v>0.42841299999999999</v>
      </c>
      <c r="AH3051" s="1">
        <v>-1.24969</v>
      </c>
      <c r="AI3051" s="4">
        <v>1.4475700000000001E-21</v>
      </c>
      <c r="AJ3051" s="1">
        <v>222.75</v>
      </c>
      <c r="AL3051" s="1">
        <v>1</v>
      </c>
      <c r="AM3051" s="1" t="s">
        <v>11386</v>
      </c>
      <c r="AN3051" s="1" t="s">
        <v>30477</v>
      </c>
      <c r="AO3051" s="1" t="s">
        <v>11739</v>
      </c>
      <c r="AP3051" s="1">
        <v>2.3175000000000001E-3</v>
      </c>
      <c r="AQ3051" s="4">
        <v>3.2465100000000002E-41</v>
      </c>
      <c r="AR3051" s="1">
        <v>259.14999999999998</v>
      </c>
      <c r="AS3051" s="1" t="s">
        <v>1718</v>
      </c>
      <c r="AT3051" s="1" t="s">
        <v>30478</v>
      </c>
      <c r="AU3051" s="1" t="s">
        <v>30479</v>
      </c>
      <c r="AV3051" s="1">
        <v>7</v>
      </c>
      <c r="AW3051" s="1">
        <v>2</v>
      </c>
      <c r="AX3051" s="1">
        <v>775.87111000000004</v>
      </c>
      <c r="AY3051" s="1">
        <v>0.50631000000000004</v>
      </c>
      <c r="AZ3051" s="1">
        <v>25714000</v>
      </c>
      <c r="BA3051" s="1">
        <v>24.594000000000001</v>
      </c>
      <c r="BB3051" s="1">
        <v>9019900</v>
      </c>
      <c r="BC3051" s="1">
        <v>7579700</v>
      </c>
      <c r="BD3051" s="1">
        <v>9114800</v>
      </c>
    </row>
    <row r="3052" spans="1:56">
      <c r="A3052" s="1">
        <v>3049</v>
      </c>
      <c r="B3052" s="1">
        <v>304</v>
      </c>
      <c r="C3052" s="1">
        <v>299</v>
      </c>
      <c r="D3052" s="1">
        <v>299</v>
      </c>
      <c r="F3052" s="1" t="s">
        <v>30480</v>
      </c>
      <c r="G3052" s="1" t="s">
        <v>30481</v>
      </c>
      <c r="H3052" s="1">
        <v>11618</v>
      </c>
      <c r="I3052" s="1">
        <v>16560</v>
      </c>
      <c r="J3052" s="1" t="s">
        <v>12073</v>
      </c>
      <c r="K3052" s="1">
        <v>21914</v>
      </c>
      <c r="L3052" s="1">
        <v>1869</v>
      </c>
      <c r="M3052" s="1">
        <v>2715</v>
      </c>
      <c r="N3052" s="1" t="s">
        <v>12074</v>
      </c>
      <c r="O3052" s="1">
        <v>19462</v>
      </c>
      <c r="P3052" s="1" t="s">
        <v>1723</v>
      </c>
      <c r="Q3052" s="1" t="s">
        <v>1724</v>
      </c>
      <c r="R3052" s="1" t="s">
        <v>1724</v>
      </c>
      <c r="S3052" s="3" t="s">
        <v>1725</v>
      </c>
      <c r="T3052" s="1" t="s">
        <v>1726</v>
      </c>
      <c r="U3052" s="1" t="s">
        <v>1727</v>
      </c>
      <c r="V3052" s="1" t="s">
        <v>1728</v>
      </c>
      <c r="W3052" s="1">
        <v>0.31828000000000001</v>
      </c>
      <c r="X3052" s="1">
        <v>0.287107</v>
      </c>
      <c r="Y3052" s="1">
        <v>0.20699100000000001</v>
      </c>
      <c r="Z3052" s="1">
        <v>-4.1154599999999997</v>
      </c>
      <c r="AA3052" s="4">
        <v>1.03556E-11</v>
      </c>
      <c r="AB3052" s="1">
        <v>172.49</v>
      </c>
      <c r="AC3052" s="1">
        <v>0.31828000000000001</v>
      </c>
      <c r="AD3052" s="1">
        <v>0.287107</v>
      </c>
      <c r="AE3052" s="4">
        <v>3.81491E-9</v>
      </c>
      <c r="AF3052" s="1">
        <v>160.44999999999999</v>
      </c>
      <c r="AG3052" s="1">
        <v>1.77998E-3</v>
      </c>
      <c r="AH3052" s="1">
        <v>-26.001899999999999</v>
      </c>
      <c r="AI3052" s="4">
        <v>1.06395E-11</v>
      </c>
      <c r="AJ3052" s="1">
        <v>176.18</v>
      </c>
      <c r="AL3052" s="1">
        <v>1</v>
      </c>
      <c r="AM3052" s="1" t="s">
        <v>11386</v>
      </c>
      <c r="AN3052" s="1" t="s">
        <v>30482</v>
      </c>
      <c r="AO3052" s="1" t="s">
        <v>11827</v>
      </c>
      <c r="AP3052" s="1">
        <v>5.8999999999999997E-2</v>
      </c>
      <c r="AQ3052" s="4">
        <v>1.06395E-11</v>
      </c>
      <c r="AR3052" s="1">
        <v>176.18</v>
      </c>
      <c r="AS3052" s="1" t="s">
        <v>30483</v>
      </c>
      <c r="AT3052" s="1" t="s">
        <v>30484</v>
      </c>
      <c r="AU3052" s="1" t="s">
        <v>30485</v>
      </c>
      <c r="AV3052" s="1">
        <v>24</v>
      </c>
      <c r="AW3052" s="1">
        <v>4</v>
      </c>
      <c r="AX3052" s="1">
        <v>902.61704999999995</v>
      </c>
      <c r="AY3052" s="1">
        <v>1.4641</v>
      </c>
      <c r="AZ3052" s="1">
        <v>0</v>
      </c>
      <c r="BB3052" s="1">
        <v>0</v>
      </c>
      <c r="BC3052" s="1">
        <v>0</v>
      </c>
      <c r="BD3052" s="1">
        <v>0</v>
      </c>
    </row>
    <row r="3053" spans="1:56">
      <c r="A3053" s="1">
        <v>3050</v>
      </c>
      <c r="B3053" s="1">
        <v>316</v>
      </c>
      <c r="C3053" s="1">
        <v>19</v>
      </c>
      <c r="D3053" s="1">
        <v>19</v>
      </c>
      <c r="F3053" s="1">
        <v>44</v>
      </c>
      <c r="G3053" s="1">
        <v>57</v>
      </c>
      <c r="H3053" s="1">
        <v>188</v>
      </c>
      <c r="I3053" s="1">
        <v>280</v>
      </c>
      <c r="J3053" s="1" t="s">
        <v>12073</v>
      </c>
      <c r="K3053" s="1">
        <v>19513</v>
      </c>
      <c r="L3053" s="1">
        <v>188</v>
      </c>
      <c r="M3053" s="1">
        <v>280</v>
      </c>
      <c r="N3053" s="1" t="s">
        <v>12073</v>
      </c>
      <c r="O3053" s="1">
        <v>19513</v>
      </c>
      <c r="P3053" s="1" t="s">
        <v>30486</v>
      </c>
      <c r="Q3053" s="1" t="s">
        <v>30487</v>
      </c>
      <c r="R3053" s="1" t="s">
        <v>30487</v>
      </c>
      <c r="S3053" s="1" t="s">
        <v>30488</v>
      </c>
      <c r="T3053" s="1" t="s">
        <v>30489</v>
      </c>
      <c r="U3053" s="1" t="s">
        <v>30490</v>
      </c>
      <c r="V3053" s="1" t="s">
        <v>30491</v>
      </c>
      <c r="W3053" s="1">
        <v>0.99542200000000003</v>
      </c>
      <c r="X3053" s="1">
        <v>23.3734</v>
      </c>
      <c r="Y3053" s="1">
        <v>0.99597599999999997</v>
      </c>
      <c r="Z3053" s="1">
        <v>23.9358</v>
      </c>
      <c r="AA3053" s="1">
        <v>1.00004E-3</v>
      </c>
      <c r="AB3053" s="1">
        <v>124.94</v>
      </c>
      <c r="AC3053" s="1">
        <v>0.99542200000000003</v>
      </c>
      <c r="AD3053" s="1">
        <v>23.3734</v>
      </c>
      <c r="AE3053" s="1">
        <v>6.4130000000000003E-4</v>
      </c>
      <c r="AF3053" s="1">
        <v>131.85</v>
      </c>
      <c r="AG3053" s="1">
        <v>0.81592200000000004</v>
      </c>
      <c r="AH3053" s="1">
        <v>6.46645</v>
      </c>
      <c r="AI3053" s="1">
        <v>3.9753499999999999E-3</v>
      </c>
      <c r="AJ3053" s="1">
        <v>106.88</v>
      </c>
      <c r="AL3053" s="1">
        <v>1</v>
      </c>
      <c r="AM3053" s="1" t="s">
        <v>11386</v>
      </c>
      <c r="AN3053" s="1" t="s">
        <v>30492</v>
      </c>
      <c r="AO3053" s="1" t="s">
        <v>11413</v>
      </c>
      <c r="AP3053" s="1">
        <v>2.5000000000000001E-3</v>
      </c>
      <c r="AQ3053" s="1">
        <v>6.4130000000000003E-4</v>
      </c>
      <c r="AR3053" s="1">
        <v>131.85</v>
      </c>
      <c r="AS3053" s="1" t="s">
        <v>30493</v>
      </c>
      <c r="AT3053" s="1" t="s">
        <v>30494</v>
      </c>
      <c r="AU3053" s="1" t="s">
        <v>30495</v>
      </c>
      <c r="AV3053" s="1">
        <v>18</v>
      </c>
      <c r="AW3053" s="1">
        <v>3</v>
      </c>
      <c r="AX3053" s="1">
        <v>742.34380999999996</v>
      </c>
      <c r="AY3053" s="1">
        <v>-1.0268999999999999</v>
      </c>
      <c r="AZ3053" s="1">
        <v>1264600</v>
      </c>
      <c r="BB3053" s="1">
        <v>381140</v>
      </c>
      <c r="BC3053" s="1">
        <v>391680</v>
      </c>
      <c r="BD3053" s="1">
        <v>491740</v>
      </c>
    </row>
    <row r="3054" spans="1:56">
      <c r="A3054" s="1">
        <v>3051</v>
      </c>
      <c r="B3054" s="1">
        <v>318</v>
      </c>
      <c r="C3054" s="1">
        <v>25</v>
      </c>
      <c r="D3054" s="1">
        <v>25</v>
      </c>
      <c r="E3054" s="1" t="s">
        <v>5347</v>
      </c>
      <c r="F3054" s="1" t="s">
        <v>30496</v>
      </c>
      <c r="G3054" s="1" t="s">
        <v>30497</v>
      </c>
      <c r="H3054" s="1">
        <v>10466</v>
      </c>
      <c r="I3054" s="1">
        <v>14976</v>
      </c>
      <c r="J3054" s="1" t="s">
        <v>12074</v>
      </c>
      <c r="K3054" s="1">
        <v>6718</v>
      </c>
      <c r="L3054" s="1">
        <v>6126</v>
      </c>
      <c r="M3054" s="1">
        <v>8968</v>
      </c>
      <c r="N3054" s="1" t="s">
        <v>12073</v>
      </c>
      <c r="O3054" s="1">
        <v>5115</v>
      </c>
      <c r="P3054" s="1" t="s">
        <v>1823</v>
      </c>
      <c r="Q3054" s="1" t="s">
        <v>1824</v>
      </c>
      <c r="R3054" s="1" t="s">
        <v>1824</v>
      </c>
      <c r="S3054" s="1" t="s">
        <v>1825</v>
      </c>
      <c r="T3054" s="1" t="s">
        <v>1826</v>
      </c>
      <c r="U3054" s="1" t="s">
        <v>1827</v>
      </c>
      <c r="V3054" s="1" t="s">
        <v>1828</v>
      </c>
      <c r="W3054" s="1">
        <v>0.99863599999999997</v>
      </c>
      <c r="X3054" s="1">
        <v>29.2315</v>
      </c>
      <c r="AC3054" s="1">
        <v>0.92561099999999996</v>
      </c>
      <c r="AD3054" s="1">
        <v>11.0586</v>
      </c>
      <c r="AE3054" s="1">
        <v>1.9455400000000001E-2</v>
      </c>
      <c r="AF3054" s="1">
        <v>101.23</v>
      </c>
      <c r="AG3054" s="1">
        <v>0.99863599999999997</v>
      </c>
      <c r="AH3054" s="1">
        <v>29.2315</v>
      </c>
      <c r="AI3054" s="1">
        <v>1.9455400000000001E-2</v>
      </c>
      <c r="AJ3054" s="1">
        <v>101.23</v>
      </c>
      <c r="AL3054" s="1">
        <v>1</v>
      </c>
      <c r="AM3054" s="1" t="s">
        <v>11386</v>
      </c>
      <c r="AN3054" s="1" t="s">
        <v>30498</v>
      </c>
      <c r="AO3054" s="1" t="s">
        <v>30499</v>
      </c>
      <c r="AP3054" s="1">
        <v>4.0499999999999998E-3</v>
      </c>
      <c r="AQ3054" s="1">
        <v>1.9455400000000001E-2</v>
      </c>
      <c r="AR3054" s="1">
        <v>101.23</v>
      </c>
      <c r="AS3054" s="1" t="s">
        <v>30500</v>
      </c>
      <c r="AT3054" s="1" t="s">
        <v>30501</v>
      </c>
      <c r="AU3054" s="1" t="s">
        <v>30502</v>
      </c>
      <c r="AV3054" s="1">
        <v>3</v>
      </c>
      <c r="AW3054" s="1">
        <v>2</v>
      </c>
      <c r="AX3054" s="1">
        <v>478.70226000000002</v>
      </c>
      <c r="AY3054" s="1">
        <v>-8.7203000000000003E-2</v>
      </c>
      <c r="AZ3054" s="1">
        <v>432860</v>
      </c>
      <c r="BB3054" s="1">
        <v>0</v>
      </c>
      <c r="BC3054" s="1">
        <v>69373</v>
      </c>
      <c r="BD3054" s="1">
        <v>363490</v>
      </c>
    </row>
    <row r="3055" spans="1:56">
      <c r="A3055" s="1">
        <v>3052</v>
      </c>
      <c r="B3055" s="1">
        <v>321</v>
      </c>
      <c r="C3055" s="1">
        <v>420</v>
      </c>
      <c r="D3055" s="1">
        <v>420</v>
      </c>
      <c r="E3055" s="1" t="s">
        <v>5347</v>
      </c>
      <c r="F3055" s="1">
        <v>3909</v>
      </c>
      <c r="G3055" s="1" t="s">
        <v>14774</v>
      </c>
      <c r="H3055" s="1">
        <v>11185</v>
      </c>
      <c r="I3055" s="1">
        <v>15955</v>
      </c>
      <c r="J3055" s="1" t="s">
        <v>12074</v>
      </c>
      <c r="K3055" s="1">
        <v>6519</v>
      </c>
      <c r="L3055" s="1">
        <v>11180</v>
      </c>
      <c r="M3055" s="1">
        <v>15950</v>
      </c>
      <c r="N3055" s="1" t="s">
        <v>12074</v>
      </c>
      <c r="O3055" s="1">
        <v>6234</v>
      </c>
      <c r="P3055" s="1" t="s">
        <v>14766</v>
      </c>
      <c r="Q3055" s="1" t="s">
        <v>14757</v>
      </c>
      <c r="R3055" s="1" t="s">
        <v>14757</v>
      </c>
      <c r="S3055" s="3" t="s">
        <v>14767</v>
      </c>
      <c r="T3055" s="1" t="s">
        <v>14759</v>
      </c>
      <c r="U3055" s="3" t="s">
        <v>14768</v>
      </c>
      <c r="V3055" s="1" t="s">
        <v>14769</v>
      </c>
      <c r="W3055" s="1">
        <v>0.25399699999999997</v>
      </c>
      <c r="X3055" s="1">
        <v>0</v>
      </c>
      <c r="AC3055" s="1">
        <v>7.1313399999999999E-2</v>
      </c>
      <c r="AD3055" s="1">
        <v>-7.7164599999999997</v>
      </c>
      <c r="AE3055" s="1">
        <v>1.35477E-4</v>
      </c>
      <c r="AF3055" s="1">
        <v>154.16</v>
      </c>
      <c r="AG3055" s="1">
        <v>0.25399699999999997</v>
      </c>
      <c r="AH3055" s="1">
        <v>0</v>
      </c>
      <c r="AI3055" s="4">
        <v>2.9201699999999999E-9</v>
      </c>
      <c r="AJ3055" s="1">
        <v>187.16</v>
      </c>
      <c r="AL3055" s="1">
        <v>2</v>
      </c>
      <c r="AM3055" s="1" t="s">
        <v>11386</v>
      </c>
      <c r="AN3055" s="1" t="s">
        <v>30503</v>
      </c>
      <c r="AO3055" s="1" t="s">
        <v>1277</v>
      </c>
      <c r="AP3055" s="1">
        <v>1.11111E-3</v>
      </c>
      <c r="AQ3055" s="4">
        <v>2.9201699999999999E-9</v>
      </c>
      <c r="AR3055" s="1">
        <v>187.16</v>
      </c>
      <c r="AS3055" s="1" t="s">
        <v>14776</v>
      </c>
      <c r="AT3055" s="1" t="s">
        <v>14777</v>
      </c>
      <c r="AU3055" s="1" t="s">
        <v>14778</v>
      </c>
      <c r="AV3055" s="1">
        <v>1</v>
      </c>
      <c r="AW3055" s="1">
        <v>2</v>
      </c>
      <c r="AX3055" s="1">
        <v>867.31677999999999</v>
      </c>
      <c r="AY3055" s="1">
        <v>1.8141</v>
      </c>
      <c r="AZ3055" s="1">
        <v>0</v>
      </c>
      <c r="BA3055" s="1">
        <v>0</v>
      </c>
      <c r="BB3055" s="1">
        <v>0</v>
      </c>
      <c r="BC3055" s="1">
        <v>0</v>
      </c>
      <c r="BD3055" s="1">
        <v>0</v>
      </c>
    </row>
    <row r="3056" spans="1:56">
      <c r="A3056" s="1">
        <v>3053</v>
      </c>
      <c r="B3056" s="1">
        <v>321</v>
      </c>
      <c r="C3056" s="1">
        <v>429</v>
      </c>
      <c r="D3056" s="1">
        <v>429</v>
      </c>
      <c r="F3056" s="1">
        <v>3909</v>
      </c>
      <c r="G3056" s="1" t="s">
        <v>14774</v>
      </c>
      <c r="H3056" s="1">
        <v>11185</v>
      </c>
      <c r="I3056" s="1">
        <v>15955</v>
      </c>
      <c r="J3056" s="1" t="s">
        <v>12074</v>
      </c>
      <c r="K3056" s="1">
        <v>6519</v>
      </c>
      <c r="L3056" s="1">
        <v>11180</v>
      </c>
      <c r="M3056" s="1">
        <v>15950</v>
      </c>
      <c r="N3056" s="1" t="s">
        <v>12074</v>
      </c>
      <c r="O3056" s="1">
        <v>6234</v>
      </c>
      <c r="P3056" s="1" t="s">
        <v>14766</v>
      </c>
      <c r="Q3056" s="1" t="s">
        <v>14757</v>
      </c>
      <c r="R3056" s="1" t="s">
        <v>14757</v>
      </c>
      <c r="S3056" s="3" t="s">
        <v>14767</v>
      </c>
      <c r="T3056" s="1" t="s">
        <v>14759</v>
      </c>
      <c r="U3056" s="3" t="s">
        <v>14768</v>
      </c>
      <c r="V3056" s="1" t="s">
        <v>14769</v>
      </c>
      <c r="W3056" s="1">
        <v>0.44165700000000002</v>
      </c>
      <c r="X3056" s="1">
        <v>4.0592499999999996</v>
      </c>
      <c r="AC3056" s="1">
        <v>1.89271E-4</v>
      </c>
      <c r="AD3056" s="1">
        <v>-33.4773</v>
      </c>
      <c r="AE3056" s="1">
        <v>1.35477E-4</v>
      </c>
      <c r="AF3056" s="1">
        <v>154.16</v>
      </c>
      <c r="AG3056" s="1">
        <v>0.44165700000000002</v>
      </c>
      <c r="AH3056" s="1">
        <v>4.0592499999999996</v>
      </c>
      <c r="AI3056" s="4">
        <v>2.9201699999999999E-9</v>
      </c>
      <c r="AJ3056" s="1">
        <v>187.16</v>
      </c>
      <c r="AL3056" s="1">
        <v>2</v>
      </c>
      <c r="AM3056" s="1" t="s">
        <v>11386</v>
      </c>
      <c r="AN3056" s="1" t="s">
        <v>30504</v>
      </c>
      <c r="AQ3056" s="4">
        <v>2.9201699999999999E-9</v>
      </c>
      <c r="AR3056" s="1">
        <v>187.16</v>
      </c>
      <c r="AS3056" s="1" t="s">
        <v>14776</v>
      </c>
      <c r="AT3056" s="1" t="s">
        <v>14777</v>
      </c>
      <c r="AU3056" s="1" t="s">
        <v>14778</v>
      </c>
      <c r="AV3056" s="1">
        <v>10</v>
      </c>
      <c r="AW3056" s="1">
        <v>2</v>
      </c>
      <c r="AX3056" s="1">
        <v>867.31677999999999</v>
      </c>
      <c r="AY3056" s="1">
        <v>1.8141</v>
      </c>
      <c r="AZ3056" s="1">
        <v>0</v>
      </c>
      <c r="BA3056" s="1">
        <v>0</v>
      </c>
      <c r="BB3056" s="1">
        <v>0</v>
      </c>
      <c r="BC3056" s="1">
        <v>0</v>
      </c>
      <c r="BD3056" s="1">
        <v>0</v>
      </c>
    </row>
    <row r="3057" spans="1:56">
      <c r="A3057" s="1">
        <v>3054</v>
      </c>
      <c r="B3057" s="1">
        <v>323</v>
      </c>
      <c r="C3057" s="1">
        <v>5</v>
      </c>
      <c r="D3057" s="1">
        <v>5</v>
      </c>
      <c r="E3057" s="1" t="s">
        <v>5347</v>
      </c>
      <c r="F3057" s="1">
        <v>2053</v>
      </c>
      <c r="G3057" s="1">
        <v>2249</v>
      </c>
      <c r="H3057" s="1">
        <v>5906</v>
      </c>
      <c r="I3057" s="1">
        <v>8484</v>
      </c>
      <c r="J3057" s="1" t="s">
        <v>12085</v>
      </c>
      <c r="K3057" s="1">
        <v>15763</v>
      </c>
      <c r="L3057" s="1">
        <v>5906</v>
      </c>
      <c r="M3057" s="1">
        <v>8484</v>
      </c>
      <c r="N3057" s="1" t="s">
        <v>12085</v>
      </c>
      <c r="O3057" s="1">
        <v>15763</v>
      </c>
      <c r="P3057" s="1" t="s">
        <v>11471</v>
      </c>
      <c r="Q3057" s="1" t="s">
        <v>11472</v>
      </c>
      <c r="R3057" s="1" t="s">
        <v>11472</v>
      </c>
      <c r="S3057" s="1" t="s">
        <v>11473</v>
      </c>
      <c r="T3057" s="1" t="s">
        <v>11474</v>
      </c>
      <c r="U3057" s="1" t="s">
        <v>11475</v>
      </c>
      <c r="V3057" s="1" t="s">
        <v>11476</v>
      </c>
      <c r="W3057" s="1">
        <v>1</v>
      </c>
      <c r="X3057" s="1">
        <v>142.70500000000001</v>
      </c>
      <c r="Y3057" s="1">
        <v>1</v>
      </c>
      <c r="Z3057" s="1">
        <v>142.70500000000001</v>
      </c>
      <c r="AA3057" s="1">
        <v>1.84851E-3</v>
      </c>
      <c r="AB3057" s="1">
        <v>142.69999999999999</v>
      </c>
      <c r="AG3057" s="1">
        <v>1</v>
      </c>
      <c r="AH3057" s="1">
        <v>85.806399999999996</v>
      </c>
      <c r="AI3057" s="1">
        <v>3.9704999999999997E-2</v>
      </c>
      <c r="AJ3057" s="1">
        <v>85.805999999999997</v>
      </c>
      <c r="AL3057" s="1">
        <v>1</v>
      </c>
      <c r="AM3057" s="1" t="s">
        <v>11386</v>
      </c>
      <c r="AN3057" s="1" t="s">
        <v>11477</v>
      </c>
      <c r="AO3057" s="1" t="s">
        <v>4691</v>
      </c>
      <c r="AP3057" s="1">
        <v>4.7879999999999997E-3</v>
      </c>
      <c r="AQ3057" s="1">
        <v>1.84851E-3</v>
      </c>
      <c r="AR3057" s="1">
        <v>142.69999999999999</v>
      </c>
      <c r="AS3057" s="1" t="s">
        <v>11478</v>
      </c>
      <c r="AT3057" s="1" t="s">
        <v>11479</v>
      </c>
      <c r="AU3057" s="1" t="s">
        <v>30505</v>
      </c>
      <c r="AV3057" s="1">
        <v>3</v>
      </c>
      <c r="AW3057" s="1">
        <v>2</v>
      </c>
      <c r="AX3057" s="1">
        <v>726.88415999999995</v>
      </c>
      <c r="AY3057" s="1">
        <v>9.8860000000000003E-2</v>
      </c>
      <c r="AZ3057" s="1">
        <v>2402700</v>
      </c>
      <c r="BB3057" s="1">
        <v>1225100</v>
      </c>
      <c r="BC3057" s="1">
        <v>0</v>
      </c>
      <c r="BD3057" s="1">
        <v>1177600</v>
      </c>
    </row>
    <row r="3058" spans="1:56">
      <c r="A3058" s="1">
        <v>3055</v>
      </c>
      <c r="B3058" s="1">
        <v>327</v>
      </c>
      <c r="C3058" s="1">
        <v>2268</v>
      </c>
      <c r="D3058" s="1">
        <v>2268</v>
      </c>
      <c r="F3058" s="1">
        <v>3525</v>
      </c>
      <c r="G3058" s="1">
        <v>3853</v>
      </c>
      <c r="H3058" s="1">
        <v>10095</v>
      </c>
      <c r="I3058" s="1">
        <v>14523</v>
      </c>
      <c r="J3058" s="1" t="s">
        <v>12073</v>
      </c>
      <c r="K3058" s="1">
        <v>7137</v>
      </c>
      <c r="L3058" s="1">
        <v>10094</v>
      </c>
      <c r="M3058" s="1">
        <v>14522</v>
      </c>
      <c r="N3058" s="1" t="s">
        <v>12074</v>
      </c>
      <c r="O3058" s="1">
        <v>7226</v>
      </c>
      <c r="P3058" s="1" t="s">
        <v>14805</v>
      </c>
      <c r="Q3058" s="1" t="s">
        <v>14806</v>
      </c>
      <c r="R3058" s="1" t="s">
        <v>14806</v>
      </c>
      <c r="S3058" s="3" t="s">
        <v>14807</v>
      </c>
      <c r="T3058" s="1" t="s">
        <v>14808</v>
      </c>
      <c r="U3058" s="1" t="s">
        <v>14809</v>
      </c>
      <c r="V3058" s="1" t="s">
        <v>14810</v>
      </c>
      <c r="W3058" s="1">
        <v>0.34441899999999998</v>
      </c>
      <c r="X3058" s="1">
        <v>0</v>
      </c>
      <c r="AC3058" s="1">
        <v>0.34441899999999998</v>
      </c>
      <c r="AD3058" s="1">
        <v>0</v>
      </c>
      <c r="AE3058" s="1">
        <v>0.12856799999999999</v>
      </c>
      <c r="AF3058" s="1">
        <v>72.759</v>
      </c>
      <c r="AG3058" s="1">
        <v>1.8090200000000001E-2</v>
      </c>
      <c r="AH3058" s="1">
        <v>-16.855799999999999</v>
      </c>
      <c r="AI3058" s="1">
        <v>1.1829500000000001E-3</v>
      </c>
      <c r="AJ3058" s="1">
        <v>148.86000000000001</v>
      </c>
      <c r="AL3058" s="1">
        <v>1</v>
      </c>
      <c r="AM3058" s="1" t="s">
        <v>11386</v>
      </c>
      <c r="AN3058" s="1" t="s">
        <v>30506</v>
      </c>
      <c r="AQ3058" s="1">
        <v>1.1829500000000001E-3</v>
      </c>
      <c r="AR3058" s="1">
        <v>148.86000000000001</v>
      </c>
      <c r="AS3058" s="1" t="s">
        <v>30507</v>
      </c>
      <c r="AT3058" s="1" t="s">
        <v>30508</v>
      </c>
      <c r="AU3058" s="1" t="s">
        <v>30509</v>
      </c>
      <c r="AV3058" s="1">
        <v>9</v>
      </c>
      <c r="AW3058" s="1">
        <v>2</v>
      </c>
      <c r="AX3058" s="1">
        <v>699.79848000000004</v>
      </c>
      <c r="AY3058" s="1">
        <v>-0.17866000000000001</v>
      </c>
      <c r="AZ3058" s="1">
        <v>0</v>
      </c>
      <c r="BB3058" s="1">
        <v>0</v>
      </c>
      <c r="BC3058" s="1">
        <v>0</v>
      </c>
      <c r="BD3058" s="1">
        <v>0</v>
      </c>
    </row>
    <row r="3059" spans="1:56">
      <c r="A3059" s="1">
        <v>3056</v>
      </c>
      <c r="B3059" s="1">
        <v>327</v>
      </c>
      <c r="C3059" s="1">
        <v>2269</v>
      </c>
      <c r="D3059" s="1">
        <v>2269</v>
      </c>
      <c r="F3059" s="1">
        <v>3525</v>
      </c>
      <c r="G3059" s="1">
        <v>3853</v>
      </c>
      <c r="H3059" s="1">
        <v>10095</v>
      </c>
      <c r="I3059" s="1">
        <v>14523</v>
      </c>
      <c r="J3059" s="1" t="s">
        <v>12073</v>
      </c>
      <c r="K3059" s="1">
        <v>7137</v>
      </c>
      <c r="L3059" s="1">
        <v>10094</v>
      </c>
      <c r="M3059" s="1">
        <v>14522</v>
      </c>
      <c r="N3059" s="1" t="s">
        <v>12074</v>
      </c>
      <c r="O3059" s="1">
        <v>7226</v>
      </c>
      <c r="P3059" s="1" t="s">
        <v>14805</v>
      </c>
      <c r="Q3059" s="1" t="s">
        <v>14806</v>
      </c>
      <c r="R3059" s="1" t="s">
        <v>14806</v>
      </c>
      <c r="S3059" s="3" t="s">
        <v>14807</v>
      </c>
      <c r="T3059" s="1" t="s">
        <v>14808</v>
      </c>
      <c r="U3059" s="1" t="s">
        <v>14809</v>
      </c>
      <c r="V3059" s="1" t="s">
        <v>14810</v>
      </c>
      <c r="W3059" s="1">
        <v>0.34441899999999998</v>
      </c>
      <c r="X3059" s="1">
        <v>0</v>
      </c>
      <c r="AC3059" s="1">
        <v>0.34441899999999998</v>
      </c>
      <c r="AD3059" s="1">
        <v>0</v>
      </c>
      <c r="AE3059" s="1">
        <v>0.12856799999999999</v>
      </c>
      <c r="AF3059" s="1">
        <v>72.759</v>
      </c>
      <c r="AG3059" s="1">
        <v>0.104855</v>
      </c>
      <c r="AH3059" s="1">
        <v>-9.2243600000000008</v>
      </c>
      <c r="AI3059" s="1">
        <v>1.1829500000000001E-3</v>
      </c>
      <c r="AJ3059" s="1">
        <v>148.86000000000001</v>
      </c>
      <c r="AL3059" s="1">
        <v>1</v>
      </c>
      <c r="AM3059" s="1" t="s">
        <v>11386</v>
      </c>
      <c r="AN3059" s="1" t="s">
        <v>30510</v>
      </c>
      <c r="AQ3059" s="1">
        <v>1.1829500000000001E-3</v>
      </c>
      <c r="AR3059" s="1">
        <v>148.86000000000001</v>
      </c>
      <c r="AS3059" s="1" t="s">
        <v>30507</v>
      </c>
      <c r="AT3059" s="1" t="s">
        <v>30508</v>
      </c>
      <c r="AU3059" s="1" t="s">
        <v>30509</v>
      </c>
      <c r="AV3059" s="1">
        <v>10</v>
      </c>
      <c r="AW3059" s="1">
        <v>2</v>
      </c>
      <c r="AX3059" s="1">
        <v>699.79848000000004</v>
      </c>
      <c r="AY3059" s="1">
        <v>-0.17866000000000001</v>
      </c>
      <c r="AZ3059" s="1">
        <v>0</v>
      </c>
      <c r="BB3059" s="1">
        <v>0</v>
      </c>
      <c r="BC3059" s="1">
        <v>0</v>
      </c>
      <c r="BD3059" s="1">
        <v>0</v>
      </c>
    </row>
    <row r="3060" spans="1:56">
      <c r="A3060" s="1">
        <v>3057</v>
      </c>
      <c r="B3060" s="1">
        <v>328</v>
      </c>
      <c r="C3060" s="1">
        <v>334</v>
      </c>
      <c r="D3060" s="1">
        <v>334</v>
      </c>
      <c r="E3060" s="1" t="s">
        <v>5347</v>
      </c>
      <c r="F3060" s="1">
        <v>1558</v>
      </c>
      <c r="G3060" s="1">
        <v>1709</v>
      </c>
      <c r="H3060" s="1">
        <v>4547</v>
      </c>
      <c r="I3060" s="1">
        <v>6522</v>
      </c>
      <c r="J3060" s="1" t="s">
        <v>12073</v>
      </c>
      <c r="K3060" s="1">
        <v>16288</v>
      </c>
      <c r="L3060" s="1">
        <v>4547</v>
      </c>
      <c r="M3060" s="1">
        <v>6522</v>
      </c>
      <c r="N3060" s="1" t="s">
        <v>12073</v>
      </c>
      <c r="O3060" s="1">
        <v>16288</v>
      </c>
      <c r="P3060" s="1" t="s">
        <v>1921</v>
      </c>
      <c r="Q3060" s="1" t="s">
        <v>1922</v>
      </c>
      <c r="R3060" s="1" t="s">
        <v>1922</v>
      </c>
      <c r="S3060" s="1" t="s">
        <v>1923</v>
      </c>
      <c r="T3060" s="1" t="s">
        <v>1924</v>
      </c>
      <c r="U3060" s="1" t="s">
        <v>1925</v>
      </c>
      <c r="V3060" s="1" t="s">
        <v>1926</v>
      </c>
      <c r="W3060" s="1">
        <v>0.56412300000000004</v>
      </c>
      <c r="X3060" s="1">
        <v>1.1790400000000001</v>
      </c>
      <c r="AC3060" s="1">
        <v>0.56412300000000004</v>
      </c>
      <c r="AD3060" s="1">
        <v>1.1790400000000001</v>
      </c>
      <c r="AE3060" s="4">
        <v>1.08322E-6</v>
      </c>
      <c r="AF3060" s="1">
        <v>157.79</v>
      </c>
      <c r="AL3060" s="1">
        <v>1</v>
      </c>
      <c r="AM3060" s="1" t="s">
        <v>11386</v>
      </c>
      <c r="AN3060" s="1" t="s">
        <v>30511</v>
      </c>
      <c r="AQ3060" s="4">
        <v>1.08322E-6</v>
      </c>
      <c r="AR3060" s="1">
        <v>157.79</v>
      </c>
      <c r="AS3060" s="1" t="s">
        <v>30512</v>
      </c>
      <c r="AT3060" s="1" t="s">
        <v>30513</v>
      </c>
      <c r="AU3060" s="1" t="s">
        <v>30514</v>
      </c>
      <c r="AV3060" s="1">
        <v>24</v>
      </c>
      <c r="AW3060" s="1">
        <v>3</v>
      </c>
      <c r="AX3060" s="1">
        <v>888.07964000000004</v>
      </c>
      <c r="AY3060" s="1">
        <v>1.2037</v>
      </c>
      <c r="AZ3060" s="1">
        <v>591490</v>
      </c>
      <c r="BB3060" s="1">
        <v>0</v>
      </c>
      <c r="BC3060" s="1">
        <v>591490</v>
      </c>
      <c r="BD3060" s="1">
        <v>0</v>
      </c>
    </row>
    <row r="3061" spans="1:56">
      <c r="A3061" s="1">
        <v>3058</v>
      </c>
      <c r="B3061" s="1">
        <v>334</v>
      </c>
      <c r="C3061" s="1">
        <v>9</v>
      </c>
      <c r="D3061" s="1">
        <v>9</v>
      </c>
      <c r="E3061" s="1" t="s">
        <v>5347</v>
      </c>
      <c r="F3061" s="1">
        <v>913</v>
      </c>
      <c r="G3061" s="1">
        <v>987</v>
      </c>
      <c r="H3061" s="1">
        <v>2650</v>
      </c>
      <c r="I3061" s="1">
        <v>3821</v>
      </c>
      <c r="J3061" s="1" t="s">
        <v>12073</v>
      </c>
      <c r="K3061" s="1">
        <v>15856</v>
      </c>
      <c r="L3061" s="1">
        <v>2650</v>
      </c>
      <c r="M3061" s="1">
        <v>3821</v>
      </c>
      <c r="N3061" s="1" t="s">
        <v>12073</v>
      </c>
      <c r="O3061" s="1">
        <v>15856</v>
      </c>
      <c r="P3061" s="1" t="s">
        <v>30515</v>
      </c>
      <c r="Q3061" s="1" t="s">
        <v>30516</v>
      </c>
      <c r="R3061" s="1" t="s">
        <v>30516</v>
      </c>
      <c r="S3061" s="1" t="s">
        <v>30517</v>
      </c>
      <c r="T3061" s="1" t="s">
        <v>30518</v>
      </c>
      <c r="U3061" s="1" t="s">
        <v>30519</v>
      </c>
      <c r="V3061" s="1" t="s">
        <v>30520</v>
      </c>
      <c r="W3061" s="1">
        <v>0.99977000000000005</v>
      </c>
      <c r="X3061" s="1">
        <v>36.386200000000002</v>
      </c>
      <c r="AC3061" s="1">
        <v>0.99977000000000005</v>
      </c>
      <c r="AD3061" s="1">
        <v>36.386200000000002</v>
      </c>
      <c r="AE3061" s="1">
        <v>2.5047399999999999E-4</v>
      </c>
      <c r="AF3061" s="1">
        <v>154.27000000000001</v>
      </c>
      <c r="AL3061" s="1">
        <v>1</v>
      </c>
      <c r="AM3061" s="1" t="s">
        <v>11386</v>
      </c>
      <c r="AN3061" s="1" t="s">
        <v>30521</v>
      </c>
      <c r="AO3061" s="1" t="s">
        <v>329</v>
      </c>
      <c r="AP3061" s="1">
        <v>0.05</v>
      </c>
      <c r="AQ3061" s="1">
        <v>2.5047399999999999E-4</v>
      </c>
      <c r="AR3061" s="1">
        <v>154.27000000000001</v>
      </c>
      <c r="AS3061" s="1" t="s">
        <v>30522</v>
      </c>
      <c r="AT3061" s="1" t="s">
        <v>30523</v>
      </c>
      <c r="AU3061" s="1" t="s">
        <v>30524</v>
      </c>
      <c r="AV3061" s="1">
        <v>5</v>
      </c>
      <c r="AW3061" s="1">
        <v>3</v>
      </c>
      <c r="AX3061" s="1">
        <v>576.94872999999995</v>
      </c>
      <c r="AY3061" s="1">
        <v>1.1998E-3</v>
      </c>
      <c r="AZ3061" s="1">
        <v>156780</v>
      </c>
      <c r="BB3061" s="1">
        <v>0</v>
      </c>
      <c r="BC3061" s="1">
        <v>156780</v>
      </c>
      <c r="BD3061" s="1">
        <v>0</v>
      </c>
    </row>
    <row r="3062" spans="1:56">
      <c r="A3062" s="1">
        <v>3059</v>
      </c>
      <c r="B3062" s="1">
        <v>344</v>
      </c>
      <c r="C3062" s="1">
        <v>578</v>
      </c>
      <c r="D3062" s="1">
        <v>578</v>
      </c>
      <c r="E3062" s="1" t="s">
        <v>5347</v>
      </c>
      <c r="F3062" s="1">
        <v>4165</v>
      </c>
      <c r="G3062" s="1">
        <v>4543</v>
      </c>
      <c r="H3062" s="1">
        <v>11899</v>
      </c>
      <c r="I3062" s="1">
        <v>16897</v>
      </c>
      <c r="J3062" s="1" t="s">
        <v>12073</v>
      </c>
      <c r="K3062" s="1">
        <v>18084</v>
      </c>
      <c r="L3062" s="1">
        <v>11899</v>
      </c>
      <c r="M3062" s="1">
        <v>16897</v>
      </c>
      <c r="N3062" s="1" t="s">
        <v>12073</v>
      </c>
      <c r="O3062" s="1">
        <v>18084</v>
      </c>
      <c r="P3062" s="1" t="s">
        <v>14919</v>
      </c>
      <c r="Q3062" s="1" t="s">
        <v>14920</v>
      </c>
      <c r="R3062" s="1" t="s">
        <v>14920</v>
      </c>
      <c r="S3062" s="1" t="s">
        <v>14921</v>
      </c>
      <c r="T3062" s="1" t="s">
        <v>14922</v>
      </c>
      <c r="U3062" s="1" t="s">
        <v>14923</v>
      </c>
      <c r="V3062" s="1" t="s">
        <v>14924</v>
      </c>
      <c r="W3062" s="1">
        <v>0.55091000000000001</v>
      </c>
      <c r="X3062" s="1">
        <v>0.88747799999999999</v>
      </c>
      <c r="AC3062" s="1">
        <v>0.55091000000000001</v>
      </c>
      <c r="AD3062" s="1">
        <v>0.88747799999999999</v>
      </c>
      <c r="AE3062" s="1">
        <v>1.3916099999999999E-3</v>
      </c>
      <c r="AF3062" s="1">
        <v>132.27000000000001</v>
      </c>
      <c r="AL3062" s="1">
        <v>1</v>
      </c>
      <c r="AM3062" s="1" t="s">
        <v>11386</v>
      </c>
      <c r="AN3062" s="1" t="s">
        <v>30525</v>
      </c>
      <c r="AQ3062" s="1">
        <v>1.3916099999999999E-3</v>
      </c>
      <c r="AR3062" s="1">
        <v>132.27000000000001</v>
      </c>
      <c r="AS3062" s="1" t="s">
        <v>30526</v>
      </c>
      <c r="AT3062" s="1" t="s">
        <v>30527</v>
      </c>
      <c r="AU3062" s="1" t="s">
        <v>30528</v>
      </c>
      <c r="AV3062" s="1">
        <v>11</v>
      </c>
      <c r="AW3062" s="1">
        <v>2</v>
      </c>
      <c r="AX3062" s="1">
        <v>780.41327999999999</v>
      </c>
      <c r="AY3062" s="1">
        <v>-9.0277999999999997E-2</v>
      </c>
      <c r="AZ3062" s="1">
        <v>98939</v>
      </c>
      <c r="BB3062" s="1">
        <v>0</v>
      </c>
      <c r="BC3062" s="1">
        <v>98939</v>
      </c>
      <c r="BD3062" s="1">
        <v>0</v>
      </c>
    </row>
    <row r="3063" spans="1:56">
      <c r="A3063" s="1">
        <v>3060</v>
      </c>
      <c r="B3063" s="1">
        <v>349</v>
      </c>
      <c r="C3063" s="1">
        <v>581</v>
      </c>
      <c r="D3063" s="1">
        <v>581</v>
      </c>
      <c r="F3063" s="1">
        <v>4091</v>
      </c>
      <c r="G3063" s="1">
        <v>4463</v>
      </c>
      <c r="H3063" s="1">
        <v>11709</v>
      </c>
      <c r="I3063" s="1">
        <v>16674</v>
      </c>
      <c r="J3063" s="1" t="s">
        <v>12073</v>
      </c>
      <c r="K3063" s="1">
        <v>11844</v>
      </c>
      <c r="L3063" s="1">
        <v>11707</v>
      </c>
      <c r="M3063" s="1">
        <v>16672</v>
      </c>
      <c r="N3063" s="1" t="s">
        <v>12074</v>
      </c>
      <c r="O3063" s="1">
        <v>12072</v>
      </c>
      <c r="P3063" s="1" t="s">
        <v>14949</v>
      </c>
      <c r="Q3063" s="1" t="s">
        <v>14950</v>
      </c>
      <c r="R3063" s="1" t="s">
        <v>14950</v>
      </c>
      <c r="S3063" s="3" t="s">
        <v>14951</v>
      </c>
      <c r="T3063" s="1" t="s">
        <v>14952</v>
      </c>
      <c r="U3063" s="1" t="s">
        <v>14953</v>
      </c>
      <c r="V3063" s="1" t="s">
        <v>14954</v>
      </c>
      <c r="W3063" s="1">
        <v>0.32055699999999998</v>
      </c>
      <c r="X3063" s="1">
        <v>0</v>
      </c>
      <c r="Y3063" s="1">
        <v>0.77024700000000001</v>
      </c>
      <c r="Z3063" s="1">
        <v>8.2840199999999999</v>
      </c>
      <c r="AA3063" s="4">
        <v>4.8386599999999997E-6</v>
      </c>
      <c r="AB3063" s="1">
        <v>174.54</v>
      </c>
      <c r="AC3063" s="1">
        <v>0.32055699999999998</v>
      </c>
      <c r="AD3063" s="1">
        <v>0</v>
      </c>
      <c r="AE3063" s="4">
        <v>1.17703E-5</v>
      </c>
      <c r="AF3063" s="1">
        <v>164.31</v>
      </c>
      <c r="AG3063" s="1">
        <v>0.11237999999999999</v>
      </c>
      <c r="AH3063" s="1">
        <v>-8.3529800000000005</v>
      </c>
      <c r="AI3063" s="4">
        <v>1.78258E-6</v>
      </c>
      <c r="AJ3063" s="1">
        <v>179.05</v>
      </c>
      <c r="AL3063" s="1">
        <v>1</v>
      </c>
      <c r="AM3063" s="1" t="s">
        <v>11386</v>
      </c>
      <c r="AN3063" s="1" t="s">
        <v>30529</v>
      </c>
      <c r="AO3063" s="1" t="s">
        <v>780</v>
      </c>
      <c r="AP3063" s="1">
        <v>4.2000000000000003E-2</v>
      </c>
      <c r="AQ3063" s="4">
        <v>1.78258E-6</v>
      </c>
      <c r="AR3063" s="1">
        <v>179.05</v>
      </c>
      <c r="AS3063" s="1" t="s">
        <v>14960</v>
      </c>
      <c r="AT3063" s="1" t="s">
        <v>14961</v>
      </c>
      <c r="AU3063" s="1" t="s">
        <v>14962</v>
      </c>
      <c r="AV3063" s="1">
        <v>1</v>
      </c>
      <c r="AW3063" s="1">
        <v>2</v>
      </c>
      <c r="AX3063" s="1">
        <v>893.85437999999999</v>
      </c>
      <c r="AY3063" s="1">
        <v>0.85455999999999999</v>
      </c>
      <c r="AZ3063" s="1">
        <v>382540</v>
      </c>
      <c r="BB3063" s="1">
        <v>382540</v>
      </c>
      <c r="BC3063" s="1">
        <v>0</v>
      </c>
      <c r="BD3063" s="1">
        <v>0</v>
      </c>
    </row>
    <row r="3064" spans="1:56">
      <c r="A3064" s="1">
        <v>3061</v>
      </c>
      <c r="B3064" s="1">
        <v>354</v>
      </c>
      <c r="C3064" s="1">
        <v>206</v>
      </c>
      <c r="D3064" s="1">
        <v>206</v>
      </c>
      <c r="E3064" s="1" t="s">
        <v>5347</v>
      </c>
      <c r="F3064" s="1">
        <v>2951</v>
      </c>
      <c r="G3064" s="1">
        <v>3228</v>
      </c>
      <c r="H3064" s="1">
        <v>8377</v>
      </c>
      <c r="I3064" s="1">
        <v>12184</v>
      </c>
      <c r="J3064" s="1" t="s">
        <v>12073</v>
      </c>
      <c r="K3064" s="1">
        <v>20002</v>
      </c>
      <c r="L3064" s="1">
        <v>8376</v>
      </c>
      <c r="M3064" s="1">
        <v>12182</v>
      </c>
      <c r="N3064" s="1" t="s">
        <v>12085</v>
      </c>
      <c r="O3064" s="1">
        <v>19469</v>
      </c>
      <c r="P3064" s="1" t="s">
        <v>15007</v>
      </c>
      <c r="Q3064" s="1" t="s">
        <v>15008</v>
      </c>
      <c r="R3064" s="1" t="s">
        <v>15008</v>
      </c>
      <c r="S3064" s="1" t="s">
        <v>15009</v>
      </c>
      <c r="T3064" s="1" t="s">
        <v>15010</v>
      </c>
      <c r="U3064" s="1" t="s">
        <v>15011</v>
      </c>
      <c r="V3064" s="1" t="s">
        <v>15012</v>
      </c>
      <c r="W3064" s="1">
        <v>1</v>
      </c>
      <c r="X3064" s="1">
        <v>93.8292</v>
      </c>
      <c r="Y3064" s="1">
        <v>1</v>
      </c>
      <c r="Z3064" s="1">
        <v>122.08199999999999</v>
      </c>
      <c r="AA3064" s="1">
        <v>6.5570999999999997E-3</v>
      </c>
      <c r="AB3064" s="1">
        <v>122.08</v>
      </c>
      <c r="AC3064" s="1">
        <v>1</v>
      </c>
      <c r="AD3064" s="1">
        <v>93.8292</v>
      </c>
      <c r="AE3064" s="1">
        <v>2.9277899999999999E-2</v>
      </c>
      <c r="AF3064" s="1">
        <v>93.828999999999994</v>
      </c>
      <c r="AG3064" s="1">
        <v>1</v>
      </c>
      <c r="AH3064" s="1">
        <v>89.3352</v>
      </c>
      <c r="AI3064" s="1">
        <v>3.52407E-2</v>
      </c>
      <c r="AJ3064" s="1">
        <v>89.334999999999994</v>
      </c>
      <c r="AL3064" s="1">
        <v>1</v>
      </c>
      <c r="AM3064" s="1" t="s">
        <v>11386</v>
      </c>
      <c r="AN3064" s="1" t="s">
        <v>30530</v>
      </c>
      <c r="AO3064" s="1" t="s">
        <v>1485</v>
      </c>
      <c r="AP3064" s="1">
        <v>4.2000000000000003E-2</v>
      </c>
      <c r="AQ3064" s="1">
        <v>6.5570999999999997E-3</v>
      </c>
      <c r="AR3064" s="1">
        <v>122.08</v>
      </c>
      <c r="AS3064" s="1" t="s">
        <v>30531</v>
      </c>
      <c r="AT3064" s="1" t="s">
        <v>30532</v>
      </c>
      <c r="AU3064" s="1" t="s">
        <v>30533</v>
      </c>
      <c r="AV3064" s="1">
        <v>3</v>
      </c>
      <c r="AW3064" s="1">
        <v>2</v>
      </c>
      <c r="AX3064" s="1">
        <v>563.7577</v>
      </c>
      <c r="AY3064" s="1">
        <v>0.27979999999999999</v>
      </c>
      <c r="AZ3064" s="1">
        <v>3683700</v>
      </c>
      <c r="BB3064" s="1">
        <v>1328400</v>
      </c>
      <c r="BC3064" s="1">
        <v>1091400</v>
      </c>
      <c r="BD3064" s="1">
        <v>1263900</v>
      </c>
    </row>
    <row r="3065" spans="1:56">
      <c r="A3065" s="1">
        <v>3062</v>
      </c>
      <c r="B3065" s="1">
        <v>362</v>
      </c>
      <c r="C3065" s="1">
        <v>402</v>
      </c>
      <c r="D3065" s="1">
        <v>402</v>
      </c>
      <c r="F3065" s="1" t="s">
        <v>15093</v>
      </c>
      <c r="G3065" s="1" t="s">
        <v>15094</v>
      </c>
      <c r="H3065" s="1">
        <v>11099</v>
      </c>
      <c r="I3065" s="1">
        <v>15845</v>
      </c>
      <c r="J3065" s="1" t="s">
        <v>12073</v>
      </c>
      <c r="K3065" s="1">
        <v>10923</v>
      </c>
      <c r="L3065" s="1">
        <v>8808</v>
      </c>
      <c r="M3065" s="1">
        <v>12870</v>
      </c>
      <c r="N3065" s="1" t="s">
        <v>12074</v>
      </c>
      <c r="O3065" s="1">
        <v>14576</v>
      </c>
      <c r="P3065" s="1" t="s">
        <v>2014</v>
      </c>
      <c r="Q3065" s="1" t="s">
        <v>2015</v>
      </c>
      <c r="R3065" s="1" t="s">
        <v>2015</v>
      </c>
      <c r="S3065" s="1" t="s">
        <v>2016</v>
      </c>
      <c r="T3065" s="1" t="s">
        <v>2017</v>
      </c>
      <c r="U3065" s="1" t="s">
        <v>2018</v>
      </c>
      <c r="V3065" s="1" t="s">
        <v>2019</v>
      </c>
      <c r="W3065" s="1">
        <v>0.70445599999999997</v>
      </c>
      <c r="X3065" s="1">
        <v>1.69035</v>
      </c>
      <c r="Y3065" s="1">
        <v>1.1189899999999999E-4</v>
      </c>
      <c r="Z3065" s="1">
        <v>-39.507300000000001</v>
      </c>
      <c r="AA3065" s="1">
        <v>4.6618199999999997E-3</v>
      </c>
      <c r="AB3065" s="1">
        <v>122.3</v>
      </c>
      <c r="AC3065" s="1">
        <v>0.70445599999999997</v>
      </c>
      <c r="AD3065" s="1">
        <v>1.69035</v>
      </c>
      <c r="AE3065" s="1">
        <v>4.6236300000000001E-3</v>
      </c>
      <c r="AF3065" s="1">
        <v>119.21</v>
      </c>
      <c r="AG3065" s="1">
        <v>9.1716900000000004E-2</v>
      </c>
      <c r="AH3065" s="1">
        <v>-9.9430200000000006</v>
      </c>
      <c r="AI3065" s="1">
        <v>7.4472600000000003E-4</v>
      </c>
      <c r="AJ3065" s="1">
        <v>141.28</v>
      </c>
      <c r="AL3065" s="1">
        <v>2</v>
      </c>
      <c r="AM3065" s="1" t="s">
        <v>11386</v>
      </c>
      <c r="AN3065" s="1" t="s">
        <v>30534</v>
      </c>
      <c r="AO3065" s="1" t="s">
        <v>3770</v>
      </c>
      <c r="AP3065" s="1">
        <v>1.7414640000000001E-3</v>
      </c>
      <c r="AQ3065" s="1">
        <v>7.4472600000000003E-4</v>
      </c>
      <c r="AR3065" s="1">
        <v>141.28</v>
      </c>
      <c r="AS3065" s="1" t="s">
        <v>15095</v>
      </c>
      <c r="AT3065" s="1" t="s">
        <v>15096</v>
      </c>
      <c r="AU3065" s="1" t="s">
        <v>15097</v>
      </c>
      <c r="AV3065" s="1">
        <v>1</v>
      </c>
      <c r="AW3065" s="1">
        <v>2</v>
      </c>
      <c r="AX3065" s="1">
        <v>851.83969000000002</v>
      </c>
      <c r="AY3065" s="1">
        <v>-1.2286999999999999</v>
      </c>
      <c r="AZ3065" s="1">
        <v>71875</v>
      </c>
      <c r="BB3065" s="1">
        <v>0</v>
      </c>
      <c r="BC3065" s="1">
        <v>71875</v>
      </c>
      <c r="BD3065" s="1">
        <v>0</v>
      </c>
    </row>
    <row r="3066" spans="1:56">
      <c r="A3066" s="1">
        <v>3063</v>
      </c>
      <c r="B3066" s="1">
        <v>375</v>
      </c>
      <c r="C3066" s="1">
        <v>11</v>
      </c>
      <c r="D3066" s="1">
        <v>11</v>
      </c>
      <c r="F3066" s="1">
        <v>317</v>
      </c>
      <c r="G3066" s="1">
        <v>348</v>
      </c>
      <c r="H3066" s="1">
        <v>978</v>
      </c>
      <c r="I3066" s="1">
        <v>1339</v>
      </c>
      <c r="J3066" s="1" t="s">
        <v>12073</v>
      </c>
      <c r="K3066" s="1">
        <v>28073</v>
      </c>
      <c r="L3066" s="1">
        <v>978</v>
      </c>
      <c r="M3066" s="1">
        <v>1339</v>
      </c>
      <c r="N3066" s="1" t="s">
        <v>12073</v>
      </c>
      <c r="O3066" s="1">
        <v>28073</v>
      </c>
      <c r="P3066" s="1" t="s">
        <v>2171</v>
      </c>
      <c r="Q3066" s="1" t="s">
        <v>2172</v>
      </c>
      <c r="R3066" s="1" t="s">
        <v>2172</v>
      </c>
      <c r="S3066" s="3" t="s">
        <v>2173</v>
      </c>
      <c r="T3066" s="1" t="s">
        <v>2174</v>
      </c>
      <c r="U3066" s="1" t="s">
        <v>2175</v>
      </c>
      <c r="V3066" s="1" t="s">
        <v>2176</v>
      </c>
      <c r="W3066" s="1">
        <v>0.49999900000000003</v>
      </c>
      <c r="X3066" s="1">
        <v>0</v>
      </c>
      <c r="Y3066" s="1">
        <v>0.20757999999999999</v>
      </c>
      <c r="Z3066" s="1">
        <v>-5.8174099999999997</v>
      </c>
      <c r="AA3066" s="1">
        <v>0.169075</v>
      </c>
      <c r="AB3066" s="1">
        <v>83.781000000000006</v>
      </c>
      <c r="AC3066" s="1">
        <v>0.49999900000000003</v>
      </c>
      <c r="AD3066" s="1">
        <v>0</v>
      </c>
      <c r="AE3066" s="1">
        <v>2.1457199999999998E-3</v>
      </c>
      <c r="AF3066" s="1">
        <v>109.83</v>
      </c>
      <c r="AL3066" s="1">
        <v>1</v>
      </c>
      <c r="AM3066" s="1" t="s">
        <v>11386</v>
      </c>
      <c r="AN3066" s="1" t="s">
        <v>30535</v>
      </c>
      <c r="AO3066" s="1" t="s">
        <v>11410</v>
      </c>
      <c r="AP3066" s="1">
        <v>0.155</v>
      </c>
      <c r="AQ3066" s="1">
        <v>2.1457199999999998E-3</v>
      </c>
      <c r="AR3066" s="1">
        <v>109.83</v>
      </c>
      <c r="AS3066" s="1" t="s">
        <v>15173</v>
      </c>
      <c r="AT3066" s="1" t="s">
        <v>15174</v>
      </c>
      <c r="AU3066" s="1" t="s">
        <v>15175</v>
      </c>
      <c r="AV3066" s="1">
        <v>10</v>
      </c>
      <c r="AW3066" s="1">
        <v>3</v>
      </c>
      <c r="AX3066" s="1">
        <v>846.73855000000003</v>
      </c>
      <c r="AY3066" s="1">
        <v>5.3735999999999999E-2</v>
      </c>
      <c r="AZ3066" s="1">
        <v>64473</v>
      </c>
      <c r="BB3066" s="1">
        <v>0</v>
      </c>
      <c r="BC3066" s="1">
        <v>64473</v>
      </c>
      <c r="BD3066" s="1">
        <v>0</v>
      </c>
    </row>
    <row r="3067" spans="1:56">
      <c r="A3067" s="1">
        <v>3064</v>
      </c>
      <c r="B3067" s="1">
        <v>383</v>
      </c>
      <c r="C3067" s="1">
        <v>81</v>
      </c>
      <c r="D3067" s="1">
        <v>81</v>
      </c>
      <c r="E3067" s="1" t="s">
        <v>5347</v>
      </c>
      <c r="F3067" s="1">
        <v>3486</v>
      </c>
      <c r="G3067" s="1">
        <v>3813</v>
      </c>
      <c r="H3067" s="1">
        <v>9996</v>
      </c>
      <c r="I3067" s="1">
        <v>14404</v>
      </c>
      <c r="J3067" s="1" t="s">
        <v>12073</v>
      </c>
      <c r="K3067" s="1">
        <v>10175</v>
      </c>
      <c r="L3067" s="1">
        <v>9992</v>
      </c>
      <c r="M3067" s="1">
        <v>14400</v>
      </c>
      <c r="N3067" s="1" t="s">
        <v>12074</v>
      </c>
      <c r="O3067" s="1">
        <v>10104</v>
      </c>
      <c r="P3067" s="1" t="s">
        <v>30536</v>
      </c>
      <c r="Q3067" s="1" t="s">
        <v>30536</v>
      </c>
      <c r="R3067" s="1" t="s">
        <v>30536</v>
      </c>
      <c r="S3067" s="1" t="s">
        <v>30537</v>
      </c>
      <c r="T3067" s="1" t="s">
        <v>30538</v>
      </c>
      <c r="U3067" s="1" t="s">
        <v>30539</v>
      </c>
      <c r="V3067" s="1" t="s">
        <v>30540</v>
      </c>
      <c r="W3067" s="1">
        <v>0.99642500000000001</v>
      </c>
      <c r="X3067" s="1">
        <v>27.3414</v>
      </c>
      <c r="Y3067" s="1">
        <v>0.85769300000000004</v>
      </c>
      <c r="Z3067" s="1">
        <v>7.8323600000000004</v>
      </c>
      <c r="AA3067" s="1">
        <v>0.52826899999999999</v>
      </c>
      <c r="AB3067" s="1">
        <v>57.929000000000002</v>
      </c>
      <c r="AC3067" s="1">
        <v>0.99642500000000001</v>
      </c>
      <c r="AD3067" s="1">
        <v>27.3414</v>
      </c>
      <c r="AE3067" s="1">
        <v>2.18432E-3</v>
      </c>
      <c r="AF3067" s="1">
        <v>122.35</v>
      </c>
      <c r="AG3067" s="1">
        <v>0.99699199999999999</v>
      </c>
      <c r="AH3067" s="1">
        <v>26.043600000000001</v>
      </c>
      <c r="AI3067" s="4">
        <v>1.09729E-9</v>
      </c>
      <c r="AJ3067" s="1">
        <v>190.67</v>
      </c>
      <c r="AL3067" s="1">
        <v>1</v>
      </c>
      <c r="AM3067" s="1" t="s">
        <v>11386</v>
      </c>
      <c r="AN3067" s="1" t="s">
        <v>30541</v>
      </c>
      <c r="AO3067" s="1" t="s">
        <v>11650</v>
      </c>
      <c r="AP3067" s="1">
        <v>0.05</v>
      </c>
      <c r="AQ3067" s="4">
        <v>1.09729E-9</v>
      </c>
      <c r="AR3067" s="1">
        <v>190.67</v>
      </c>
      <c r="AS3067" s="1" t="s">
        <v>30542</v>
      </c>
      <c r="AT3067" s="1" t="s">
        <v>30543</v>
      </c>
      <c r="AU3067" s="1" t="s">
        <v>30544</v>
      </c>
      <c r="AV3067" s="1">
        <v>5</v>
      </c>
      <c r="AW3067" s="1">
        <v>2</v>
      </c>
      <c r="AX3067" s="1">
        <v>954.90219000000002</v>
      </c>
      <c r="AY3067" s="1">
        <v>0.31695000000000001</v>
      </c>
      <c r="AZ3067" s="1">
        <v>553870</v>
      </c>
      <c r="BB3067" s="1">
        <v>34617</v>
      </c>
      <c r="BC3067" s="1">
        <v>225180</v>
      </c>
      <c r="BD3067" s="1">
        <v>294070</v>
      </c>
    </row>
    <row r="3068" spans="1:56">
      <c r="A3068" s="1">
        <v>3065</v>
      </c>
      <c r="B3068" s="1">
        <v>383</v>
      </c>
      <c r="C3068" s="1">
        <v>303</v>
      </c>
      <c r="D3068" s="1">
        <v>303</v>
      </c>
      <c r="E3068" s="1" t="s">
        <v>5347</v>
      </c>
      <c r="F3068" s="1" t="s">
        <v>30545</v>
      </c>
      <c r="G3068" s="1" t="s">
        <v>30546</v>
      </c>
      <c r="H3068" s="1">
        <v>11469</v>
      </c>
      <c r="I3068" s="1">
        <v>16342</v>
      </c>
      <c r="J3068" s="1" t="s">
        <v>12073</v>
      </c>
      <c r="K3068" s="1">
        <v>6537</v>
      </c>
      <c r="L3068" s="1">
        <v>10294</v>
      </c>
      <c r="M3068" s="1">
        <v>14764</v>
      </c>
      <c r="N3068" s="1" t="s">
        <v>12073</v>
      </c>
      <c r="O3068" s="1">
        <v>6833</v>
      </c>
      <c r="P3068" s="1" t="s">
        <v>30536</v>
      </c>
      <c r="Q3068" s="1" t="s">
        <v>30536</v>
      </c>
      <c r="R3068" s="1" t="s">
        <v>30536</v>
      </c>
      <c r="S3068" s="1" t="s">
        <v>30537</v>
      </c>
      <c r="T3068" s="1" t="s">
        <v>30538</v>
      </c>
      <c r="U3068" s="1" t="s">
        <v>30539</v>
      </c>
      <c r="V3068" s="1" t="s">
        <v>30540</v>
      </c>
      <c r="W3068" s="1">
        <v>0.54272900000000002</v>
      </c>
      <c r="X3068" s="1">
        <v>3.1326299999999998</v>
      </c>
      <c r="AC3068" s="1">
        <v>0.54272900000000002</v>
      </c>
      <c r="AD3068" s="1">
        <v>3.1326299999999998</v>
      </c>
      <c r="AE3068" s="4">
        <v>4.7475400000000003E-9</v>
      </c>
      <c r="AF3068" s="1">
        <v>187.34</v>
      </c>
      <c r="AG3068" s="1">
        <v>0.498803</v>
      </c>
      <c r="AH3068" s="1">
        <v>0</v>
      </c>
      <c r="AI3068" s="4">
        <v>5.0023399999999999E-9</v>
      </c>
      <c r="AJ3068" s="1">
        <v>186.65</v>
      </c>
      <c r="AL3068" s="1">
        <v>1</v>
      </c>
      <c r="AM3068" s="1" t="s">
        <v>11386</v>
      </c>
      <c r="AN3068" s="1" t="s">
        <v>30547</v>
      </c>
      <c r="AO3068" s="1" t="s">
        <v>30548</v>
      </c>
      <c r="AP3068" s="1">
        <v>1.11111E-3</v>
      </c>
      <c r="AQ3068" s="4">
        <v>4.7475400000000003E-9</v>
      </c>
      <c r="AR3068" s="1">
        <v>187.34</v>
      </c>
      <c r="AS3068" s="1" t="s">
        <v>30549</v>
      </c>
      <c r="AT3068" s="1" t="s">
        <v>30550</v>
      </c>
      <c r="AU3068" s="1" t="s">
        <v>30551</v>
      </c>
      <c r="AV3068" s="1">
        <v>1</v>
      </c>
      <c r="AW3068" s="1">
        <v>2</v>
      </c>
      <c r="AX3068" s="1">
        <v>636.22481000000005</v>
      </c>
      <c r="AY3068" s="1">
        <v>-7.6888999999999999E-2</v>
      </c>
      <c r="AZ3068" s="1">
        <v>97563</v>
      </c>
      <c r="BA3068" s="1">
        <v>0.93339000000000005</v>
      </c>
      <c r="BB3068" s="1">
        <v>0</v>
      </c>
      <c r="BC3068" s="1">
        <v>97563</v>
      </c>
      <c r="BD3068" s="1">
        <v>0</v>
      </c>
    </row>
    <row r="3069" spans="1:56">
      <c r="A3069" s="1">
        <v>3066</v>
      </c>
      <c r="B3069" s="1">
        <v>385</v>
      </c>
      <c r="C3069" s="1">
        <v>1217</v>
      </c>
      <c r="D3069" s="1">
        <v>1217</v>
      </c>
      <c r="F3069" s="1">
        <v>1585</v>
      </c>
      <c r="G3069" s="1">
        <v>1739</v>
      </c>
      <c r="H3069" s="1">
        <v>4638</v>
      </c>
      <c r="I3069" s="1">
        <v>6640</v>
      </c>
      <c r="J3069" s="1" t="s">
        <v>12073</v>
      </c>
      <c r="K3069" s="1">
        <v>14916</v>
      </c>
      <c r="L3069" s="1">
        <v>4638</v>
      </c>
      <c r="M3069" s="1">
        <v>6640</v>
      </c>
      <c r="N3069" s="1" t="s">
        <v>12073</v>
      </c>
      <c r="O3069" s="1">
        <v>14916</v>
      </c>
      <c r="P3069" s="1" t="s">
        <v>15221</v>
      </c>
      <c r="Q3069" s="1" t="s">
        <v>15222</v>
      </c>
      <c r="R3069" s="1" t="s">
        <v>15222</v>
      </c>
      <c r="S3069" s="1" t="s">
        <v>15223</v>
      </c>
      <c r="T3069" s="1" t="s">
        <v>15224</v>
      </c>
      <c r="U3069" s="1" t="s">
        <v>15225</v>
      </c>
      <c r="V3069" s="1" t="s">
        <v>15226</v>
      </c>
      <c r="W3069" s="1">
        <v>0.5</v>
      </c>
      <c r="X3069" s="1">
        <v>0</v>
      </c>
      <c r="Y3069" s="1">
        <v>0.5</v>
      </c>
      <c r="Z3069" s="1">
        <v>0</v>
      </c>
      <c r="AA3069" s="1">
        <v>7.9821299999999998E-2</v>
      </c>
      <c r="AB3069" s="1">
        <v>84.233000000000004</v>
      </c>
      <c r="AC3069" s="1">
        <v>0.5</v>
      </c>
      <c r="AD3069" s="1">
        <v>0</v>
      </c>
      <c r="AE3069" s="1">
        <v>2.1129200000000001E-2</v>
      </c>
      <c r="AF3069" s="1">
        <v>92.150999999999996</v>
      </c>
      <c r="AG3069" s="1">
        <v>0.55619799999999997</v>
      </c>
      <c r="AH3069" s="1">
        <v>0.98040400000000005</v>
      </c>
      <c r="AI3069" s="1">
        <v>7.9821000000000003E-2</v>
      </c>
      <c r="AJ3069" s="1">
        <v>84.233000000000004</v>
      </c>
      <c r="AL3069" s="1">
        <v>1</v>
      </c>
      <c r="AM3069" s="1" t="s">
        <v>11386</v>
      </c>
      <c r="AN3069" s="1" t="s">
        <v>30552</v>
      </c>
      <c r="AQ3069" s="1">
        <v>2.1129200000000001E-2</v>
      </c>
      <c r="AR3069" s="1">
        <v>92.150999999999996</v>
      </c>
      <c r="AS3069" s="1" t="s">
        <v>15228</v>
      </c>
      <c r="AT3069" s="1" t="s">
        <v>15229</v>
      </c>
      <c r="AU3069" s="1" t="s">
        <v>15230</v>
      </c>
      <c r="AV3069" s="1">
        <v>9</v>
      </c>
      <c r="AW3069" s="1">
        <v>2</v>
      </c>
      <c r="AX3069" s="1">
        <v>998.44897000000003</v>
      </c>
      <c r="AY3069" s="1">
        <v>0.91415000000000002</v>
      </c>
      <c r="AZ3069" s="1">
        <v>1126900</v>
      </c>
      <c r="BB3069" s="1">
        <v>312250</v>
      </c>
      <c r="BC3069" s="1">
        <v>424110</v>
      </c>
      <c r="BD3069" s="1">
        <v>390540</v>
      </c>
    </row>
    <row r="3070" spans="1:56">
      <c r="A3070" s="1">
        <v>3067</v>
      </c>
      <c r="B3070" s="1">
        <v>410</v>
      </c>
      <c r="C3070" s="1">
        <v>506</v>
      </c>
      <c r="D3070" s="1">
        <v>506</v>
      </c>
      <c r="E3070" s="1" t="s">
        <v>5347</v>
      </c>
      <c r="F3070" s="1">
        <v>3239</v>
      </c>
      <c r="G3070" s="1">
        <v>3536</v>
      </c>
      <c r="H3070" s="1">
        <v>9282</v>
      </c>
      <c r="I3070" s="1">
        <v>13469</v>
      </c>
      <c r="J3070" s="1" t="s">
        <v>12073</v>
      </c>
      <c r="K3070" s="1">
        <v>17191</v>
      </c>
      <c r="L3070" s="1">
        <v>9280</v>
      </c>
      <c r="M3070" s="1">
        <v>13467</v>
      </c>
      <c r="N3070" s="1" t="s">
        <v>12074</v>
      </c>
      <c r="O3070" s="1">
        <v>17509</v>
      </c>
      <c r="P3070" s="1" t="s">
        <v>15422</v>
      </c>
      <c r="Q3070" s="1" t="s">
        <v>15423</v>
      </c>
      <c r="R3070" s="1" t="s">
        <v>15423</v>
      </c>
      <c r="S3070" s="3" t="s">
        <v>15424</v>
      </c>
      <c r="T3070" s="1" t="s">
        <v>15425</v>
      </c>
      <c r="U3070" s="1" t="s">
        <v>15426</v>
      </c>
      <c r="V3070" s="1" t="s">
        <v>15427</v>
      </c>
      <c r="W3070" s="1">
        <v>0.48943900000000001</v>
      </c>
      <c r="X3070" s="1">
        <v>0</v>
      </c>
      <c r="Y3070" s="1">
        <v>0.48957499999999998</v>
      </c>
      <c r="Z3070" s="1">
        <v>0</v>
      </c>
      <c r="AA3070" s="4">
        <v>4.11616E-9</v>
      </c>
      <c r="AB3070" s="1">
        <v>167.85</v>
      </c>
      <c r="AC3070" s="1">
        <v>0.48943900000000001</v>
      </c>
      <c r="AD3070" s="1">
        <v>0</v>
      </c>
      <c r="AE3070" s="4">
        <v>8.0414599999999995E-7</v>
      </c>
      <c r="AF3070" s="1">
        <v>159.16999999999999</v>
      </c>
      <c r="AG3070" s="1">
        <v>0.568268</v>
      </c>
      <c r="AH3070" s="1">
        <v>1.2164600000000001</v>
      </c>
      <c r="AI3070" s="4">
        <v>1.96299E-20</v>
      </c>
      <c r="AJ3070" s="1">
        <v>211.87</v>
      </c>
      <c r="AL3070" s="1">
        <v>1</v>
      </c>
      <c r="AM3070" s="1" t="s">
        <v>11386</v>
      </c>
      <c r="AN3070" s="1" t="s">
        <v>30553</v>
      </c>
      <c r="AO3070" s="1" t="s">
        <v>11419</v>
      </c>
      <c r="AP3070" s="1">
        <v>0.114</v>
      </c>
      <c r="AQ3070" s="4">
        <v>1.96299E-20</v>
      </c>
      <c r="AR3070" s="1">
        <v>211.87</v>
      </c>
      <c r="AS3070" s="1" t="s">
        <v>15429</v>
      </c>
      <c r="AT3070" s="1" t="s">
        <v>15430</v>
      </c>
      <c r="AU3070" s="1" t="s">
        <v>15431</v>
      </c>
      <c r="AV3070" s="1">
        <v>5</v>
      </c>
      <c r="AW3070" s="1">
        <v>3</v>
      </c>
      <c r="AX3070" s="1">
        <v>962.11311999999998</v>
      </c>
      <c r="AY3070" s="1">
        <v>0.35145999999999999</v>
      </c>
      <c r="AZ3070" s="1">
        <v>355670</v>
      </c>
      <c r="BB3070" s="1">
        <v>0</v>
      </c>
      <c r="BC3070" s="1">
        <v>0</v>
      </c>
      <c r="BD3070" s="1">
        <v>355670</v>
      </c>
    </row>
    <row r="3071" spans="1:56">
      <c r="A3071" s="1">
        <v>3068</v>
      </c>
      <c r="B3071" s="1">
        <v>420</v>
      </c>
      <c r="C3071" s="1">
        <v>579</v>
      </c>
      <c r="D3071" s="1">
        <v>579</v>
      </c>
      <c r="F3071" s="1">
        <v>4054</v>
      </c>
      <c r="G3071" s="1">
        <v>4421</v>
      </c>
      <c r="H3071" s="1">
        <v>11592</v>
      </c>
      <c r="I3071" s="1">
        <v>16515</v>
      </c>
      <c r="J3071" s="1" t="s">
        <v>12073</v>
      </c>
      <c r="K3071" s="1">
        <v>18891</v>
      </c>
      <c r="L3071" s="1">
        <v>11589</v>
      </c>
      <c r="M3071" s="1">
        <v>16512</v>
      </c>
      <c r="N3071" s="1" t="s">
        <v>12085</v>
      </c>
      <c r="O3071" s="1">
        <v>18391</v>
      </c>
      <c r="P3071" s="1" t="s">
        <v>11512</v>
      </c>
      <c r="Q3071" s="1" t="s">
        <v>11513</v>
      </c>
      <c r="R3071" s="1" t="s">
        <v>11513</v>
      </c>
      <c r="S3071" s="3" t="s">
        <v>11514</v>
      </c>
      <c r="T3071" s="1" t="s">
        <v>11515</v>
      </c>
      <c r="U3071" s="1" t="s">
        <v>11516</v>
      </c>
      <c r="V3071" s="1" t="s">
        <v>11517</v>
      </c>
      <c r="W3071" s="1">
        <v>0.61830300000000005</v>
      </c>
      <c r="X3071" s="1">
        <v>2.2049799999999999</v>
      </c>
      <c r="Y3071" s="1">
        <v>3.1851299999999999E-2</v>
      </c>
      <c r="Z3071" s="1">
        <v>-14.828099999999999</v>
      </c>
      <c r="AA3071" s="4">
        <v>7.2102100000000001E-15</v>
      </c>
      <c r="AB3071" s="1">
        <v>216</v>
      </c>
      <c r="AC3071" s="1">
        <v>0.61830300000000005</v>
      </c>
      <c r="AD3071" s="1">
        <v>2.2049799999999999</v>
      </c>
      <c r="AE3071" s="4">
        <v>4.3063200000000001E-9</v>
      </c>
      <c r="AF3071" s="1">
        <v>186.38</v>
      </c>
      <c r="AG3071" s="1">
        <v>8.48901E-3</v>
      </c>
      <c r="AH3071" s="1">
        <v>-20.672799999999999</v>
      </c>
      <c r="AI3071" s="4">
        <v>3.4918600000000001E-6</v>
      </c>
      <c r="AJ3071" s="1">
        <v>176.53</v>
      </c>
      <c r="AL3071" s="1">
        <v>1</v>
      </c>
      <c r="AM3071" s="1" t="s">
        <v>11386</v>
      </c>
      <c r="AN3071" s="1" t="s">
        <v>30554</v>
      </c>
      <c r="AQ3071" s="4">
        <v>7.2102100000000001E-15</v>
      </c>
      <c r="AR3071" s="1">
        <v>216</v>
      </c>
      <c r="AS3071" s="1" t="s">
        <v>30555</v>
      </c>
      <c r="AT3071" s="1" t="s">
        <v>30556</v>
      </c>
      <c r="AU3071" s="1" t="s">
        <v>30557</v>
      </c>
      <c r="AV3071" s="1">
        <v>1</v>
      </c>
      <c r="AW3071" s="1">
        <v>3</v>
      </c>
      <c r="AX3071" s="1">
        <v>553.62195999999994</v>
      </c>
      <c r="AY3071" s="1">
        <v>-0.39071</v>
      </c>
      <c r="AZ3071" s="1">
        <v>253700</v>
      </c>
      <c r="BB3071" s="1">
        <v>0</v>
      </c>
      <c r="BC3071" s="1">
        <v>253700</v>
      </c>
      <c r="BD3071" s="1">
        <v>0</v>
      </c>
    </row>
    <row r="3072" spans="1:56">
      <c r="A3072" s="1">
        <v>3069</v>
      </c>
      <c r="B3072" s="1">
        <v>421</v>
      </c>
      <c r="C3072" s="1">
        <v>15</v>
      </c>
      <c r="D3072" s="1">
        <v>15</v>
      </c>
      <c r="F3072" s="1">
        <v>3182</v>
      </c>
      <c r="G3072" s="1">
        <v>3468</v>
      </c>
      <c r="H3072" s="1">
        <v>9065</v>
      </c>
      <c r="I3072" s="1">
        <v>13201</v>
      </c>
      <c r="J3072" s="1" t="s">
        <v>12073</v>
      </c>
      <c r="K3072" s="1">
        <v>12956</v>
      </c>
      <c r="L3072" s="1">
        <v>9064</v>
      </c>
      <c r="M3072" s="1">
        <v>13200</v>
      </c>
      <c r="N3072" s="1" t="s">
        <v>12085</v>
      </c>
      <c r="O3072" s="1">
        <v>12509</v>
      </c>
      <c r="P3072" s="1" t="s">
        <v>2370</v>
      </c>
      <c r="Q3072" s="1" t="s">
        <v>2370</v>
      </c>
      <c r="R3072" s="1" t="s">
        <v>2370</v>
      </c>
      <c r="S3072" s="1" t="s">
        <v>15519</v>
      </c>
      <c r="T3072" s="1" t="s">
        <v>15520</v>
      </c>
      <c r="U3072" s="1" t="s">
        <v>15521</v>
      </c>
      <c r="V3072" s="1" t="s">
        <v>15522</v>
      </c>
      <c r="W3072" s="1">
        <v>0.49948900000000002</v>
      </c>
      <c r="X3072" s="1">
        <v>0</v>
      </c>
      <c r="Y3072" s="1">
        <v>0.13799800000000001</v>
      </c>
      <c r="Z3072" s="1">
        <v>-7.9563499999999996</v>
      </c>
      <c r="AA3072" s="1">
        <v>1.86331E-4</v>
      </c>
      <c r="AB3072" s="1">
        <v>116.87</v>
      </c>
      <c r="AC3072" s="1">
        <v>0.49948900000000002</v>
      </c>
      <c r="AD3072" s="1">
        <v>0</v>
      </c>
      <c r="AE3072" s="1">
        <v>0.50984499999999999</v>
      </c>
      <c r="AF3072" s="1">
        <v>30.271000000000001</v>
      </c>
      <c r="AG3072" s="1">
        <v>0.105435</v>
      </c>
      <c r="AH3072" s="1">
        <v>-9.28627</v>
      </c>
      <c r="AI3072" s="1">
        <v>0.107901</v>
      </c>
      <c r="AJ3072" s="1">
        <v>64.504000000000005</v>
      </c>
      <c r="AL3072" s="1">
        <v>1</v>
      </c>
      <c r="AM3072" s="1" t="s">
        <v>11386</v>
      </c>
      <c r="AN3072" s="1" t="s">
        <v>30558</v>
      </c>
      <c r="AQ3072" s="1">
        <v>1.86331E-4</v>
      </c>
      <c r="AR3072" s="1">
        <v>116.87</v>
      </c>
      <c r="AS3072" s="1" t="s">
        <v>15524</v>
      </c>
      <c r="AT3072" s="1" t="s">
        <v>15525</v>
      </c>
      <c r="AU3072" s="1" t="s">
        <v>15526</v>
      </c>
      <c r="AV3072" s="1">
        <v>9</v>
      </c>
      <c r="AW3072" s="1">
        <v>2</v>
      </c>
      <c r="AX3072" s="1">
        <v>652.75743</v>
      </c>
      <c r="AY3072" s="1">
        <v>-0.24587000000000001</v>
      </c>
      <c r="AZ3072" s="1">
        <v>0</v>
      </c>
      <c r="BB3072" s="1">
        <v>0</v>
      </c>
      <c r="BC3072" s="1">
        <v>0</v>
      </c>
      <c r="BD3072" s="1">
        <v>0</v>
      </c>
    </row>
    <row r="3073" spans="1:56">
      <c r="A3073" s="1">
        <v>3070</v>
      </c>
      <c r="B3073" s="1">
        <v>427</v>
      </c>
      <c r="C3073" s="1">
        <v>1530</v>
      </c>
      <c r="D3073" s="1">
        <v>1530</v>
      </c>
      <c r="E3073" s="1" t="s">
        <v>5347</v>
      </c>
      <c r="F3073" s="1">
        <v>1866</v>
      </c>
      <c r="G3073" s="1">
        <v>2043</v>
      </c>
      <c r="H3073" s="1">
        <v>5373</v>
      </c>
      <c r="I3073" s="1">
        <v>7698</v>
      </c>
      <c r="J3073" s="1" t="s">
        <v>12074</v>
      </c>
      <c r="K3073" s="1">
        <v>18150</v>
      </c>
      <c r="L3073" s="1">
        <v>5373</v>
      </c>
      <c r="M3073" s="1">
        <v>7698</v>
      </c>
      <c r="N3073" s="1" t="s">
        <v>12074</v>
      </c>
      <c r="O3073" s="1">
        <v>18150</v>
      </c>
      <c r="P3073" s="1" t="s">
        <v>30559</v>
      </c>
      <c r="Q3073" s="1" t="s">
        <v>30559</v>
      </c>
      <c r="R3073" s="1" t="s">
        <v>30559</v>
      </c>
      <c r="S3073" s="1" t="s">
        <v>30560</v>
      </c>
      <c r="T3073" s="1" t="s">
        <v>30561</v>
      </c>
      <c r="U3073" s="1" t="s">
        <v>30562</v>
      </c>
      <c r="V3073" s="1" t="s">
        <v>30563</v>
      </c>
      <c r="W3073" s="1">
        <v>0.99737600000000004</v>
      </c>
      <c r="X3073" s="1">
        <v>25.803799999999999</v>
      </c>
      <c r="AG3073" s="1">
        <v>0.99737600000000004</v>
      </c>
      <c r="AH3073" s="1">
        <v>25.803799999999999</v>
      </c>
      <c r="AI3073" s="4">
        <v>6.3716800000000003E-8</v>
      </c>
      <c r="AJ3073" s="1">
        <v>166.36</v>
      </c>
      <c r="AL3073" s="1">
        <v>1</v>
      </c>
      <c r="AM3073" s="1" t="s">
        <v>11386</v>
      </c>
      <c r="AN3073" s="1" t="s">
        <v>30564</v>
      </c>
      <c r="AO3073" s="1" t="s">
        <v>30565</v>
      </c>
      <c r="AP3073" s="1">
        <v>4.2000000000000003E-2</v>
      </c>
      <c r="AQ3073" s="4">
        <v>6.3716800000000003E-8</v>
      </c>
      <c r="AR3073" s="1">
        <v>166.36</v>
      </c>
      <c r="AS3073" s="1" t="s">
        <v>30566</v>
      </c>
      <c r="AT3073" s="1" t="s">
        <v>30567</v>
      </c>
      <c r="AU3073" s="1" t="s">
        <v>30568</v>
      </c>
      <c r="AV3073" s="1">
        <v>3</v>
      </c>
      <c r="AW3073" s="1">
        <v>2</v>
      </c>
      <c r="AX3073" s="1">
        <v>1069.9818</v>
      </c>
      <c r="AY3073" s="1">
        <v>1.071</v>
      </c>
      <c r="AZ3073" s="1">
        <v>214190</v>
      </c>
      <c r="BB3073" s="1">
        <v>0</v>
      </c>
      <c r="BC3073" s="1">
        <v>0</v>
      </c>
      <c r="BD3073" s="1">
        <v>214190</v>
      </c>
    </row>
    <row r="3074" spans="1:56">
      <c r="A3074" s="1">
        <v>3071</v>
      </c>
      <c r="B3074" s="1">
        <v>435</v>
      </c>
      <c r="C3074" s="1">
        <v>412</v>
      </c>
      <c r="D3074" s="1">
        <v>412</v>
      </c>
      <c r="E3074" s="1" t="s">
        <v>5347</v>
      </c>
      <c r="F3074" s="1">
        <v>1127</v>
      </c>
      <c r="G3074" s="1">
        <v>1229</v>
      </c>
      <c r="H3074" s="1">
        <v>3264</v>
      </c>
      <c r="I3074" s="1">
        <v>4678</v>
      </c>
      <c r="J3074" s="1" t="s">
        <v>12073</v>
      </c>
      <c r="K3074" s="1">
        <v>23832</v>
      </c>
      <c r="L3074" s="1">
        <v>3264</v>
      </c>
      <c r="M3074" s="1">
        <v>4678</v>
      </c>
      <c r="N3074" s="1" t="s">
        <v>12073</v>
      </c>
      <c r="O3074" s="1">
        <v>23832</v>
      </c>
      <c r="P3074" s="1" t="s">
        <v>30569</v>
      </c>
      <c r="Q3074" s="1" t="s">
        <v>30569</v>
      </c>
      <c r="R3074" s="1" t="s">
        <v>30569</v>
      </c>
      <c r="S3074" s="1" t="s">
        <v>30570</v>
      </c>
      <c r="T3074" s="1" t="s">
        <v>30571</v>
      </c>
      <c r="U3074" s="1" t="s">
        <v>30572</v>
      </c>
      <c r="V3074" s="1" t="s">
        <v>30573</v>
      </c>
      <c r="W3074" s="1">
        <v>0.71442399999999995</v>
      </c>
      <c r="X3074" s="1">
        <v>8.7535600000000002</v>
      </c>
      <c r="Y3074" s="1">
        <v>0.81903300000000001</v>
      </c>
      <c r="Z3074" s="1">
        <v>11.680199999999999</v>
      </c>
      <c r="AA3074" s="1">
        <v>5.7490199999999997E-4</v>
      </c>
      <c r="AB3074" s="1">
        <v>122.36</v>
      </c>
      <c r="AC3074" s="1">
        <v>0.71442399999999995</v>
      </c>
      <c r="AD3074" s="1">
        <v>8.7535600000000002</v>
      </c>
      <c r="AE3074" s="4">
        <v>8.4246899999999997E-7</v>
      </c>
      <c r="AF3074" s="1">
        <v>161.19</v>
      </c>
      <c r="AG3074" s="1">
        <v>0.77214700000000003</v>
      </c>
      <c r="AH3074" s="1">
        <v>8.6129099999999994</v>
      </c>
      <c r="AI3074" s="4">
        <v>4.1435399999999996E-6</v>
      </c>
      <c r="AJ3074" s="1">
        <v>153.62</v>
      </c>
      <c r="AL3074" s="1">
        <v>1</v>
      </c>
      <c r="AM3074" s="1" t="s">
        <v>11386</v>
      </c>
      <c r="AN3074" s="1" t="s">
        <v>30574</v>
      </c>
      <c r="AQ3074" s="4">
        <v>8.4246899999999997E-7</v>
      </c>
      <c r="AR3074" s="1">
        <v>161.19</v>
      </c>
      <c r="AS3074" s="1" t="s">
        <v>30575</v>
      </c>
      <c r="AT3074" s="1" t="s">
        <v>30576</v>
      </c>
      <c r="AU3074" s="1" t="s">
        <v>30577</v>
      </c>
      <c r="AV3074" s="1">
        <v>11</v>
      </c>
      <c r="AW3074" s="1">
        <v>3</v>
      </c>
      <c r="AX3074" s="1">
        <v>949.11239999999998</v>
      </c>
      <c r="AY3074" s="1">
        <v>1.8418000000000001</v>
      </c>
      <c r="AZ3074" s="1">
        <v>711460</v>
      </c>
      <c r="BB3074" s="1">
        <v>179020</v>
      </c>
      <c r="BC3074" s="1">
        <v>236820</v>
      </c>
      <c r="BD3074" s="1">
        <v>295630</v>
      </c>
    </row>
    <row r="3075" spans="1:56">
      <c r="A3075" s="1">
        <v>3072</v>
      </c>
      <c r="B3075" s="1">
        <v>439</v>
      </c>
      <c r="C3075" s="1">
        <v>996</v>
      </c>
      <c r="D3075" s="1">
        <v>996</v>
      </c>
      <c r="E3075" s="1" t="s">
        <v>5347</v>
      </c>
      <c r="F3075" s="1">
        <v>1380</v>
      </c>
      <c r="G3075" s="1">
        <v>1512</v>
      </c>
      <c r="H3075" s="1">
        <v>4026</v>
      </c>
      <c r="I3075" s="1">
        <v>5738</v>
      </c>
      <c r="J3075" s="1" t="s">
        <v>12085</v>
      </c>
      <c r="K3075" s="1">
        <v>14381</v>
      </c>
      <c r="L3075" s="1">
        <v>4026</v>
      </c>
      <c r="M3075" s="1">
        <v>5738</v>
      </c>
      <c r="N3075" s="1" t="s">
        <v>12085</v>
      </c>
      <c r="O3075" s="1">
        <v>14381</v>
      </c>
      <c r="P3075" s="1" t="s">
        <v>30578</v>
      </c>
      <c r="Q3075" s="1" t="s">
        <v>30579</v>
      </c>
      <c r="R3075" s="1" t="s">
        <v>30579</v>
      </c>
      <c r="S3075" s="3" t="s">
        <v>30580</v>
      </c>
      <c r="T3075" s="1" t="s">
        <v>30581</v>
      </c>
      <c r="U3075" s="1" t="s">
        <v>30582</v>
      </c>
      <c r="V3075" s="1" t="s">
        <v>30583</v>
      </c>
      <c r="W3075" s="1">
        <v>0.99999899999999997</v>
      </c>
      <c r="X3075" s="1">
        <v>62.853900000000003</v>
      </c>
      <c r="Y3075" s="1">
        <v>0.99999899999999997</v>
      </c>
      <c r="Z3075" s="1">
        <v>62.853900000000003</v>
      </c>
      <c r="AA3075" s="1">
        <v>1.5624300000000001E-3</v>
      </c>
      <c r="AB3075" s="1">
        <v>129.9</v>
      </c>
      <c r="AG3075" s="1">
        <v>0.833009</v>
      </c>
      <c r="AH3075" s="1">
        <v>6.9795600000000002</v>
      </c>
      <c r="AI3075" s="1">
        <v>0.870197</v>
      </c>
      <c r="AJ3075" s="1">
        <v>34.927</v>
      </c>
      <c r="AL3075" s="1">
        <v>1</v>
      </c>
      <c r="AM3075" s="1" t="s">
        <v>11386</v>
      </c>
      <c r="AN3075" s="1" t="s">
        <v>30584</v>
      </c>
      <c r="AO3075" s="1" t="s">
        <v>108</v>
      </c>
      <c r="AP3075" s="1">
        <v>0.11700000000000001</v>
      </c>
      <c r="AQ3075" s="1">
        <v>1.5624300000000001E-3</v>
      </c>
      <c r="AR3075" s="1">
        <v>129.9</v>
      </c>
      <c r="AS3075" s="1" t="s">
        <v>30585</v>
      </c>
      <c r="AT3075" s="1" t="s">
        <v>30586</v>
      </c>
      <c r="AU3075" s="1" t="s">
        <v>30587</v>
      </c>
      <c r="AV3075" s="1">
        <v>7</v>
      </c>
      <c r="AW3075" s="1">
        <v>2</v>
      </c>
      <c r="AX3075" s="1">
        <v>936.90353000000005</v>
      </c>
      <c r="AY3075" s="1">
        <v>0.67661000000000004</v>
      </c>
      <c r="AZ3075" s="1">
        <v>653580</v>
      </c>
      <c r="BB3075" s="1">
        <v>253500</v>
      </c>
      <c r="BC3075" s="1">
        <v>0</v>
      </c>
      <c r="BD3075" s="1">
        <v>400070</v>
      </c>
    </row>
    <row r="3076" spans="1:56">
      <c r="A3076" s="1">
        <v>3073</v>
      </c>
      <c r="B3076" s="1">
        <v>447</v>
      </c>
      <c r="C3076" s="1">
        <v>618</v>
      </c>
      <c r="D3076" s="1">
        <v>618</v>
      </c>
      <c r="F3076" s="1">
        <v>3872</v>
      </c>
      <c r="G3076" s="1">
        <v>4228</v>
      </c>
      <c r="H3076" s="1">
        <v>11092</v>
      </c>
      <c r="I3076" s="1">
        <v>15837</v>
      </c>
      <c r="J3076" s="1" t="s">
        <v>12073</v>
      </c>
      <c r="K3076" s="1">
        <v>5434</v>
      </c>
      <c r="L3076" s="1">
        <v>11090</v>
      </c>
      <c r="M3076" s="1">
        <v>15835</v>
      </c>
      <c r="N3076" s="1" t="s">
        <v>12074</v>
      </c>
      <c r="O3076" s="1">
        <v>5413</v>
      </c>
      <c r="P3076" s="1" t="s">
        <v>15793</v>
      </c>
      <c r="Q3076" s="1" t="s">
        <v>15774</v>
      </c>
      <c r="R3076" s="1" t="s">
        <v>15774</v>
      </c>
      <c r="S3076" s="3" t="s">
        <v>15794</v>
      </c>
      <c r="T3076" s="1" t="s">
        <v>15795</v>
      </c>
      <c r="U3076" s="1" t="s">
        <v>15796</v>
      </c>
      <c r="V3076" s="1" t="s">
        <v>15797</v>
      </c>
      <c r="W3076" s="1">
        <v>0.46105200000000002</v>
      </c>
      <c r="X3076" s="1">
        <v>0</v>
      </c>
      <c r="AC3076" s="1">
        <v>0.46105200000000002</v>
      </c>
      <c r="AD3076" s="1">
        <v>0</v>
      </c>
      <c r="AE3076" s="1">
        <v>7.0043900000000001E-3</v>
      </c>
      <c r="AF3076" s="1">
        <v>119.78</v>
      </c>
      <c r="AG3076" s="4">
        <v>6.8516200000000006E-5</v>
      </c>
      <c r="AH3076" s="1">
        <v>-41.183999999999997</v>
      </c>
      <c r="AI3076" s="4">
        <v>1.0240000000000001E-29</v>
      </c>
      <c r="AJ3076" s="1">
        <v>162.63</v>
      </c>
      <c r="AL3076" s="1">
        <v>1</v>
      </c>
      <c r="AM3076" s="1" t="s">
        <v>11386</v>
      </c>
      <c r="AN3076" s="1" t="s">
        <v>30588</v>
      </c>
      <c r="AO3076" s="1" t="s">
        <v>11463</v>
      </c>
      <c r="AP3076" s="1">
        <v>8.1000000000000003E-2</v>
      </c>
      <c r="AQ3076" s="4">
        <v>1.0240000000000001E-29</v>
      </c>
      <c r="AR3076" s="1">
        <v>162.63</v>
      </c>
      <c r="AS3076" s="1" t="s">
        <v>15803</v>
      </c>
      <c r="AT3076" s="1" t="s">
        <v>15804</v>
      </c>
      <c r="AU3076" s="1" t="s">
        <v>15805</v>
      </c>
      <c r="AV3076" s="1">
        <v>1</v>
      </c>
      <c r="AW3076" s="1">
        <v>2</v>
      </c>
      <c r="AX3076" s="1">
        <v>781.31690000000003</v>
      </c>
      <c r="AY3076" s="1">
        <v>0.33961000000000002</v>
      </c>
      <c r="AZ3076" s="1">
        <v>0</v>
      </c>
      <c r="BA3076" s="1">
        <v>0</v>
      </c>
      <c r="BB3076" s="1">
        <v>0</v>
      </c>
      <c r="BC3076" s="1">
        <v>0</v>
      </c>
      <c r="BD3076" s="1">
        <v>0</v>
      </c>
    </row>
    <row r="3077" spans="1:56">
      <c r="A3077" s="1">
        <v>3074</v>
      </c>
      <c r="B3077" s="1">
        <v>451</v>
      </c>
      <c r="C3077" s="1">
        <v>445</v>
      </c>
      <c r="D3077" s="1">
        <v>445</v>
      </c>
      <c r="E3077" s="1" t="s">
        <v>5347</v>
      </c>
      <c r="F3077" s="1">
        <v>4104</v>
      </c>
      <c r="G3077" s="1">
        <v>4476</v>
      </c>
      <c r="H3077" s="1">
        <v>11736</v>
      </c>
      <c r="I3077" s="1">
        <v>16712</v>
      </c>
      <c r="J3077" s="1" t="s">
        <v>12073</v>
      </c>
      <c r="K3077" s="1">
        <v>14672</v>
      </c>
      <c r="L3077" s="1">
        <v>11736</v>
      </c>
      <c r="M3077" s="1">
        <v>16712</v>
      </c>
      <c r="N3077" s="1" t="s">
        <v>12073</v>
      </c>
      <c r="O3077" s="1">
        <v>14672</v>
      </c>
      <c r="P3077" s="1" t="s">
        <v>2466</v>
      </c>
      <c r="Q3077" s="1" t="s">
        <v>2467</v>
      </c>
      <c r="R3077" s="1" t="s">
        <v>2467</v>
      </c>
      <c r="S3077" s="3" t="s">
        <v>2468</v>
      </c>
      <c r="T3077" s="1" t="s">
        <v>2469</v>
      </c>
      <c r="U3077" s="1" t="s">
        <v>2470</v>
      </c>
      <c r="V3077" s="1" t="s">
        <v>2471</v>
      </c>
      <c r="W3077" s="1">
        <v>0.49876100000000001</v>
      </c>
      <c r="X3077" s="1">
        <v>0</v>
      </c>
      <c r="AC3077" s="1">
        <v>0.49876100000000001</v>
      </c>
      <c r="AD3077" s="1">
        <v>0</v>
      </c>
      <c r="AE3077" s="4">
        <v>3.6256900000000001E-10</v>
      </c>
      <c r="AF3077" s="1">
        <v>142.72</v>
      </c>
      <c r="AG3077" s="1">
        <v>0.49964799999999998</v>
      </c>
      <c r="AH3077" s="1">
        <v>0</v>
      </c>
      <c r="AI3077" s="4">
        <v>2.8419299999999999E-9</v>
      </c>
      <c r="AJ3077" s="1">
        <v>139.53</v>
      </c>
      <c r="AL3077" s="1">
        <v>1</v>
      </c>
      <c r="AM3077" s="1" t="s">
        <v>11386</v>
      </c>
      <c r="AN3077" s="1" t="s">
        <v>30589</v>
      </c>
      <c r="AO3077" s="1" t="s">
        <v>63</v>
      </c>
      <c r="AP3077" s="1">
        <v>8.1000000000000003E-2</v>
      </c>
      <c r="AQ3077" s="4">
        <v>3.6256900000000001E-10</v>
      </c>
      <c r="AR3077" s="1">
        <v>142.72</v>
      </c>
      <c r="AS3077" s="1" t="s">
        <v>30590</v>
      </c>
      <c r="AT3077" s="1" t="s">
        <v>30591</v>
      </c>
      <c r="AU3077" s="1" t="s">
        <v>30592</v>
      </c>
      <c r="AV3077" s="1">
        <v>1</v>
      </c>
      <c r="AW3077" s="1">
        <v>2</v>
      </c>
      <c r="AX3077" s="1">
        <v>884.89110000000005</v>
      </c>
      <c r="AY3077" s="1">
        <v>1.1003000000000001</v>
      </c>
      <c r="AZ3077" s="1">
        <v>0</v>
      </c>
      <c r="BB3077" s="1">
        <v>0</v>
      </c>
      <c r="BC3077" s="1">
        <v>0</v>
      </c>
      <c r="BD3077" s="1">
        <v>0</v>
      </c>
    </row>
    <row r="3078" spans="1:56">
      <c r="A3078" s="1">
        <v>3075</v>
      </c>
      <c r="B3078" s="1">
        <v>451</v>
      </c>
      <c r="C3078" s="1">
        <v>446</v>
      </c>
      <c r="D3078" s="1">
        <v>446</v>
      </c>
      <c r="F3078" s="1">
        <v>4104</v>
      </c>
      <c r="G3078" s="1">
        <v>4476</v>
      </c>
      <c r="H3078" s="1">
        <v>11736</v>
      </c>
      <c r="I3078" s="1">
        <v>16712</v>
      </c>
      <c r="J3078" s="1" t="s">
        <v>12073</v>
      </c>
      <c r="K3078" s="1">
        <v>14672</v>
      </c>
      <c r="L3078" s="1">
        <v>11736</v>
      </c>
      <c r="M3078" s="1">
        <v>16712</v>
      </c>
      <c r="N3078" s="1" t="s">
        <v>12073</v>
      </c>
      <c r="O3078" s="1">
        <v>14672</v>
      </c>
      <c r="P3078" s="1" t="s">
        <v>2466</v>
      </c>
      <c r="Q3078" s="1" t="s">
        <v>2467</v>
      </c>
      <c r="R3078" s="1" t="s">
        <v>2467</v>
      </c>
      <c r="S3078" s="3" t="s">
        <v>2468</v>
      </c>
      <c r="T3078" s="1" t="s">
        <v>2469</v>
      </c>
      <c r="U3078" s="1" t="s">
        <v>2470</v>
      </c>
      <c r="V3078" s="1" t="s">
        <v>2471</v>
      </c>
      <c r="W3078" s="1">
        <v>0.49876100000000001</v>
      </c>
      <c r="X3078" s="1">
        <v>0</v>
      </c>
      <c r="AC3078" s="1">
        <v>0.49876100000000001</v>
      </c>
      <c r="AD3078" s="1">
        <v>0</v>
      </c>
      <c r="AE3078" s="4">
        <v>3.6256900000000001E-10</v>
      </c>
      <c r="AF3078" s="1">
        <v>142.72</v>
      </c>
      <c r="AG3078" s="1">
        <v>0.49964799999999998</v>
      </c>
      <c r="AH3078" s="1">
        <v>0</v>
      </c>
      <c r="AI3078" s="4">
        <v>2.8419299999999999E-9</v>
      </c>
      <c r="AJ3078" s="1">
        <v>139.53</v>
      </c>
      <c r="AL3078" s="1">
        <v>1</v>
      </c>
      <c r="AM3078" s="1" t="s">
        <v>11386</v>
      </c>
      <c r="AN3078" s="1" t="s">
        <v>30593</v>
      </c>
      <c r="AO3078" s="1" t="s">
        <v>11650</v>
      </c>
      <c r="AP3078" s="1">
        <v>0.05</v>
      </c>
      <c r="AQ3078" s="4">
        <v>3.6256900000000001E-10</v>
      </c>
      <c r="AR3078" s="1">
        <v>142.72</v>
      </c>
      <c r="AS3078" s="1" t="s">
        <v>30590</v>
      </c>
      <c r="AT3078" s="1" t="s">
        <v>30591</v>
      </c>
      <c r="AU3078" s="1" t="s">
        <v>30592</v>
      </c>
      <c r="AV3078" s="1">
        <v>2</v>
      </c>
      <c r="AW3078" s="1">
        <v>2</v>
      </c>
      <c r="AX3078" s="1">
        <v>884.89110000000005</v>
      </c>
      <c r="AY3078" s="1">
        <v>1.1003000000000001</v>
      </c>
      <c r="AZ3078" s="1">
        <v>0</v>
      </c>
      <c r="BB3078" s="1">
        <v>0</v>
      </c>
      <c r="BC3078" s="1">
        <v>0</v>
      </c>
      <c r="BD3078" s="1">
        <v>0</v>
      </c>
    </row>
    <row r="3079" spans="1:56">
      <c r="A3079" s="1">
        <v>3076</v>
      </c>
      <c r="B3079" s="1">
        <v>462</v>
      </c>
      <c r="C3079" s="1">
        <v>190</v>
      </c>
      <c r="D3079" s="1">
        <v>190</v>
      </c>
      <c r="E3079" s="1" t="s">
        <v>5347</v>
      </c>
      <c r="F3079" s="1" t="s">
        <v>30594</v>
      </c>
      <c r="G3079" s="1" t="s">
        <v>30595</v>
      </c>
      <c r="H3079" s="1">
        <v>5832</v>
      </c>
      <c r="I3079" s="1">
        <v>8339</v>
      </c>
      <c r="J3079" s="1" t="s">
        <v>12073</v>
      </c>
      <c r="K3079" s="1">
        <v>19525</v>
      </c>
      <c r="L3079" s="1">
        <v>2283</v>
      </c>
      <c r="M3079" s="1">
        <v>3307</v>
      </c>
      <c r="N3079" s="1" t="s">
        <v>12074</v>
      </c>
      <c r="O3079" s="1">
        <v>17936</v>
      </c>
      <c r="P3079" s="1" t="s">
        <v>11528</v>
      </c>
      <c r="Q3079" s="1" t="s">
        <v>11528</v>
      </c>
      <c r="R3079" s="1" t="s">
        <v>11528</v>
      </c>
      <c r="S3079" s="1" t="s">
        <v>11529</v>
      </c>
      <c r="T3079" s="1" t="s">
        <v>11530</v>
      </c>
      <c r="U3079" s="1" t="s">
        <v>11529</v>
      </c>
      <c r="V3079" s="1" t="s">
        <v>11531</v>
      </c>
      <c r="W3079" s="1">
        <v>0.94664899999999996</v>
      </c>
      <c r="X3079" s="1">
        <v>12.4937</v>
      </c>
      <c r="Y3079" s="1">
        <v>1.15036E-3</v>
      </c>
      <c r="Z3079" s="1">
        <v>-29.386700000000001</v>
      </c>
      <c r="AA3079" s="1">
        <v>3.2204E-4</v>
      </c>
      <c r="AB3079" s="1">
        <v>138.5</v>
      </c>
      <c r="AC3079" s="1">
        <v>0.94664899999999996</v>
      </c>
      <c r="AD3079" s="1">
        <v>12.4937</v>
      </c>
      <c r="AE3079" s="4">
        <v>2.21716E-8</v>
      </c>
      <c r="AF3079" s="1">
        <v>167.67</v>
      </c>
      <c r="AG3079" s="1">
        <v>1</v>
      </c>
      <c r="AH3079" s="1">
        <v>68.968400000000003</v>
      </c>
      <c r="AI3079" s="4">
        <v>2.1288499999999999E-8</v>
      </c>
      <c r="AJ3079" s="1">
        <v>168.23</v>
      </c>
      <c r="AL3079" s="1">
        <v>1</v>
      </c>
      <c r="AM3079" s="1" t="s">
        <v>11386</v>
      </c>
      <c r="AN3079" s="1" t="s">
        <v>30596</v>
      </c>
      <c r="AQ3079" s="4">
        <v>2.1288499999999999E-8</v>
      </c>
      <c r="AR3079" s="1">
        <v>168.23</v>
      </c>
      <c r="AS3079" s="1" t="s">
        <v>30597</v>
      </c>
      <c r="AT3079" s="1" t="s">
        <v>30598</v>
      </c>
      <c r="AU3079" s="1" t="s">
        <v>30599</v>
      </c>
      <c r="AV3079" s="1">
        <v>12</v>
      </c>
      <c r="AW3079" s="1">
        <v>3</v>
      </c>
      <c r="AX3079" s="1">
        <v>870.69200000000001</v>
      </c>
      <c r="AY3079" s="1">
        <v>0.51500999999999997</v>
      </c>
      <c r="AZ3079" s="1">
        <v>744300</v>
      </c>
      <c r="BB3079" s="1">
        <v>0</v>
      </c>
      <c r="BC3079" s="1">
        <v>414830</v>
      </c>
      <c r="BD3079" s="1">
        <v>329470</v>
      </c>
    </row>
    <row r="3080" spans="1:56">
      <c r="A3080" s="1">
        <v>3077</v>
      </c>
      <c r="B3080" s="1">
        <v>471</v>
      </c>
      <c r="C3080" s="1">
        <v>693</v>
      </c>
      <c r="D3080" s="1">
        <v>693</v>
      </c>
      <c r="E3080" s="1" t="s">
        <v>5347</v>
      </c>
      <c r="F3080" s="1">
        <v>1229</v>
      </c>
      <c r="G3080" s="1">
        <v>1338</v>
      </c>
      <c r="H3080" s="1">
        <v>3543</v>
      </c>
      <c r="I3080" s="1">
        <v>5084</v>
      </c>
      <c r="J3080" s="1" t="s">
        <v>12073</v>
      </c>
      <c r="K3080" s="1">
        <v>21149</v>
      </c>
      <c r="L3080" s="1">
        <v>3541</v>
      </c>
      <c r="M3080" s="1">
        <v>5082</v>
      </c>
      <c r="N3080" s="1" t="s">
        <v>12074</v>
      </c>
      <c r="O3080" s="1">
        <v>21671</v>
      </c>
      <c r="P3080" s="1" t="s">
        <v>2533</v>
      </c>
      <c r="Q3080" s="1" t="s">
        <v>2534</v>
      </c>
      <c r="R3080" s="1" t="s">
        <v>2534</v>
      </c>
      <c r="S3080" s="3" t="s">
        <v>2535</v>
      </c>
      <c r="T3080" s="1" t="s">
        <v>2536</v>
      </c>
      <c r="U3080" s="1" t="s">
        <v>2537</v>
      </c>
      <c r="V3080" s="1" t="s">
        <v>2538</v>
      </c>
      <c r="W3080" s="1">
        <v>0.98199999999999998</v>
      </c>
      <c r="X3080" s="1">
        <v>17.368400000000001</v>
      </c>
      <c r="Y3080" s="1">
        <v>0.99993699999999996</v>
      </c>
      <c r="Z3080" s="1">
        <v>41.991599999999998</v>
      </c>
      <c r="AA3080" s="4">
        <v>4.8095199999999999E-66</v>
      </c>
      <c r="AB3080" s="1">
        <v>294.98</v>
      </c>
      <c r="AC3080" s="1">
        <v>0.98199999999999998</v>
      </c>
      <c r="AD3080" s="1">
        <v>17.368400000000001</v>
      </c>
      <c r="AE3080" s="4">
        <v>7.4879300000000004E-31</v>
      </c>
      <c r="AF3080" s="1">
        <v>249.34</v>
      </c>
      <c r="AG3080" s="1">
        <v>0.99992400000000004</v>
      </c>
      <c r="AH3080" s="1">
        <v>41.215899999999998</v>
      </c>
      <c r="AI3080" s="4">
        <v>1.9218E-81</v>
      </c>
      <c r="AJ3080" s="1">
        <v>313.33</v>
      </c>
      <c r="AL3080" s="1">
        <v>1</v>
      </c>
      <c r="AM3080" s="1" t="s">
        <v>11386</v>
      </c>
      <c r="AN3080" s="1" t="s">
        <v>30600</v>
      </c>
      <c r="AO3080" s="1" t="s">
        <v>262</v>
      </c>
      <c r="AP3080" s="1">
        <v>2.3175000000000001E-3</v>
      </c>
      <c r="AQ3080" s="4">
        <v>1.9218E-81</v>
      </c>
      <c r="AR3080" s="1">
        <v>313.33</v>
      </c>
      <c r="AS3080" s="1" t="s">
        <v>30601</v>
      </c>
      <c r="AT3080" s="1" t="s">
        <v>30602</v>
      </c>
      <c r="AU3080" s="1" t="s">
        <v>30603</v>
      </c>
      <c r="AV3080" s="1">
        <v>7</v>
      </c>
      <c r="AW3080" s="1">
        <v>2</v>
      </c>
      <c r="AX3080" s="1">
        <v>1057.5300999999999</v>
      </c>
      <c r="AY3080" s="1">
        <v>1.2432000000000001</v>
      </c>
      <c r="AZ3080" s="1">
        <v>3022700</v>
      </c>
      <c r="BB3080" s="1">
        <v>930430</v>
      </c>
      <c r="BC3080" s="1">
        <v>899570</v>
      </c>
      <c r="BD3080" s="1">
        <v>1192700</v>
      </c>
    </row>
    <row r="3081" spans="1:56">
      <c r="A3081" s="1">
        <v>3078</v>
      </c>
      <c r="B3081" s="1">
        <v>474</v>
      </c>
      <c r="C3081" s="1">
        <v>14</v>
      </c>
      <c r="D3081" s="1">
        <v>14</v>
      </c>
      <c r="E3081" s="1" t="s">
        <v>5347</v>
      </c>
      <c r="F3081" s="1">
        <v>212</v>
      </c>
      <c r="G3081" s="1">
        <v>239</v>
      </c>
      <c r="H3081" s="1">
        <v>685</v>
      </c>
      <c r="I3081" s="1">
        <v>956</v>
      </c>
      <c r="J3081" s="1" t="s">
        <v>12085</v>
      </c>
      <c r="K3081" s="1">
        <v>13500</v>
      </c>
      <c r="L3081" s="1">
        <v>683</v>
      </c>
      <c r="M3081" s="1">
        <v>954</v>
      </c>
      <c r="N3081" s="1" t="s">
        <v>12074</v>
      </c>
      <c r="O3081" s="1">
        <v>14268</v>
      </c>
      <c r="P3081" s="1" t="s">
        <v>15980</v>
      </c>
      <c r="Q3081" s="1" t="s">
        <v>15980</v>
      </c>
      <c r="R3081" s="1" t="s">
        <v>15980</v>
      </c>
      <c r="S3081" s="1" t="s">
        <v>15981</v>
      </c>
      <c r="T3081" s="1" t="s">
        <v>15982</v>
      </c>
      <c r="U3081" s="1" t="s">
        <v>15983</v>
      </c>
      <c r="V3081" s="1" t="s">
        <v>15984</v>
      </c>
      <c r="W3081" s="1">
        <v>0.99974600000000002</v>
      </c>
      <c r="X3081" s="1">
        <v>36.555999999999997</v>
      </c>
      <c r="Y3081" s="1">
        <v>0.99974600000000002</v>
      </c>
      <c r="Z3081" s="1">
        <v>36.555999999999997</v>
      </c>
      <c r="AA3081" s="1">
        <v>1.9930799999999999E-2</v>
      </c>
      <c r="AB3081" s="1">
        <v>97.102000000000004</v>
      </c>
      <c r="AG3081" s="1">
        <v>0.99215799999999998</v>
      </c>
      <c r="AH3081" s="1">
        <v>21.412400000000002</v>
      </c>
      <c r="AI3081" s="4">
        <v>1.23568E-8</v>
      </c>
      <c r="AJ3081" s="1">
        <v>175.86</v>
      </c>
      <c r="AL3081" s="1">
        <v>1</v>
      </c>
      <c r="AM3081" s="1" t="s">
        <v>11386</v>
      </c>
      <c r="AN3081" s="1" t="s">
        <v>30604</v>
      </c>
      <c r="AO3081" s="1" t="s">
        <v>11650</v>
      </c>
      <c r="AP3081" s="1">
        <v>0.05</v>
      </c>
      <c r="AQ3081" s="4">
        <v>1.23568E-8</v>
      </c>
      <c r="AR3081" s="1">
        <v>175.86</v>
      </c>
      <c r="AS3081" s="1" t="s">
        <v>30605</v>
      </c>
      <c r="AT3081" s="1" t="s">
        <v>30606</v>
      </c>
      <c r="AU3081" s="1" t="s">
        <v>30607</v>
      </c>
      <c r="AV3081" s="1">
        <v>13</v>
      </c>
      <c r="AW3081" s="1">
        <v>2</v>
      </c>
      <c r="AX3081" s="1">
        <v>917.42818</v>
      </c>
      <c r="AY3081" s="1">
        <v>0.76515999999999995</v>
      </c>
      <c r="AZ3081" s="1">
        <v>330830</v>
      </c>
      <c r="BB3081" s="1">
        <v>109230</v>
      </c>
      <c r="BC3081" s="1">
        <v>0</v>
      </c>
      <c r="BD3081" s="1">
        <v>221590</v>
      </c>
    </row>
    <row r="3082" spans="1:56">
      <c r="A3082" s="1">
        <v>3079</v>
      </c>
      <c r="B3082" s="1">
        <v>478</v>
      </c>
      <c r="C3082" s="1">
        <v>852</v>
      </c>
      <c r="D3082" s="1">
        <v>852</v>
      </c>
      <c r="E3082" s="1" t="s">
        <v>5347</v>
      </c>
      <c r="F3082" s="1">
        <v>4587</v>
      </c>
      <c r="G3082" s="1">
        <v>4995</v>
      </c>
      <c r="H3082" s="1">
        <v>13099</v>
      </c>
      <c r="I3082" s="1">
        <v>19089</v>
      </c>
      <c r="J3082" s="1" t="s">
        <v>12085</v>
      </c>
      <c r="K3082" s="1">
        <v>18635</v>
      </c>
      <c r="L3082" s="1">
        <v>13097</v>
      </c>
      <c r="M3082" s="1">
        <v>19086</v>
      </c>
      <c r="N3082" s="1" t="s">
        <v>12074</v>
      </c>
      <c r="O3082" s="1">
        <v>19532</v>
      </c>
      <c r="P3082" s="1" t="s">
        <v>15998</v>
      </c>
      <c r="Q3082" s="1" t="s">
        <v>15999</v>
      </c>
      <c r="R3082" s="1" t="s">
        <v>15999</v>
      </c>
      <c r="S3082" s="3" t="s">
        <v>16000</v>
      </c>
      <c r="T3082" s="1" t="s">
        <v>16001</v>
      </c>
      <c r="U3082" s="1" t="s">
        <v>16002</v>
      </c>
      <c r="V3082" s="1" t="s">
        <v>16003</v>
      </c>
      <c r="W3082" s="1">
        <v>0.99900500000000003</v>
      </c>
      <c r="X3082" s="1">
        <v>32.829500000000003</v>
      </c>
      <c r="Y3082" s="1">
        <v>0.99900500000000003</v>
      </c>
      <c r="Z3082" s="1">
        <v>32.829500000000003</v>
      </c>
      <c r="AA3082" s="4">
        <v>5.38321E-11</v>
      </c>
      <c r="AB3082" s="1">
        <v>195.6</v>
      </c>
      <c r="AG3082" s="1">
        <v>0.99988200000000005</v>
      </c>
      <c r="AH3082" s="1">
        <v>41.942</v>
      </c>
      <c r="AI3082" s="4">
        <v>1.5662599999999999E-15</v>
      </c>
      <c r="AJ3082" s="1">
        <v>209.12</v>
      </c>
      <c r="AL3082" s="1">
        <v>1</v>
      </c>
      <c r="AM3082" s="1" t="s">
        <v>11386</v>
      </c>
      <c r="AN3082" s="1" t="s">
        <v>30608</v>
      </c>
      <c r="AO3082" s="1" t="s">
        <v>780</v>
      </c>
      <c r="AP3082" s="1">
        <v>4.2000000000000003E-2</v>
      </c>
      <c r="AQ3082" s="4">
        <v>1.5662599999999999E-15</v>
      </c>
      <c r="AR3082" s="1">
        <v>209.12</v>
      </c>
      <c r="AS3082" s="1" t="s">
        <v>30609</v>
      </c>
      <c r="AT3082" s="1" t="s">
        <v>30610</v>
      </c>
      <c r="AU3082" s="1" t="s">
        <v>30611</v>
      </c>
      <c r="AV3082" s="1">
        <v>3</v>
      </c>
      <c r="AW3082" s="1">
        <v>3</v>
      </c>
      <c r="AX3082" s="1">
        <v>690.99630000000002</v>
      </c>
      <c r="AY3082" s="1">
        <v>1.2739</v>
      </c>
      <c r="AZ3082" s="1">
        <v>588270</v>
      </c>
      <c r="BB3082" s="1">
        <v>266850</v>
      </c>
      <c r="BC3082" s="1">
        <v>0</v>
      </c>
      <c r="BD3082" s="1">
        <v>321420</v>
      </c>
    </row>
    <row r="3083" spans="1:56">
      <c r="A3083" s="1">
        <v>3080</v>
      </c>
      <c r="B3083" s="1">
        <v>479</v>
      </c>
      <c r="C3083" s="1">
        <v>12</v>
      </c>
      <c r="D3083" s="1">
        <v>12</v>
      </c>
      <c r="F3083" s="1">
        <v>2589</v>
      </c>
      <c r="G3083" s="1">
        <v>2830</v>
      </c>
      <c r="H3083" s="1">
        <v>7420</v>
      </c>
      <c r="I3083" s="1">
        <v>10945</v>
      </c>
      <c r="J3083" s="1" t="s">
        <v>12073</v>
      </c>
      <c r="K3083" s="1">
        <v>27169</v>
      </c>
      <c r="L3083" s="1">
        <v>7418</v>
      </c>
      <c r="M3083" s="1">
        <v>10943</v>
      </c>
      <c r="N3083" s="1" t="s">
        <v>12074</v>
      </c>
      <c r="O3083" s="1">
        <v>27990</v>
      </c>
      <c r="P3083" s="1" t="s">
        <v>16016</v>
      </c>
      <c r="Q3083" s="1" t="s">
        <v>16016</v>
      </c>
      <c r="R3083" s="1" t="s">
        <v>16016</v>
      </c>
      <c r="S3083" s="3" t="s">
        <v>16017</v>
      </c>
      <c r="T3083" s="1" t="s">
        <v>16018</v>
      </c>
      <c r="U3083" s="1" t="s">
        <v>16019</v>
      </c>
      <c r="V3083" s="1" t="s">
        <v>16020</v>
      </c>
      <c r="W3083" s="1">
        <v>0.5</v>
      </c>
      <c r="X3083" s="1">
        <v>0</v>
      </c>
      <c r="Y3083" s="1">
        <v>4.0341999999999999E-3</v>
      </c>
      <c r="Z3083" s="1">
        <v>-23.924900000000001</v>
      </c>
      <c r="AA3083" s="1">
        <v>8.5213800000000006E-2</v>
      </c>
      <c r="AB3083" s="1">
        <v>79.149000000000001</v>
      </c>
      <c r="AC3083" s="1">
        <v>0.5</v>
      </c>
      <c r="AD3083" s="1">
        <v>0</v>
      </c>
      <c r="AE3083" s="1">
        <v>0.43535099999999999</v>
      </c>
      <c r="AF3083" s="1">
        <v>53.716999999999999</v>
      </c>
      <c r="AG3083" s="1">
        <v>6.5591700000000003E-2</v>
      </c>
      <c r="AH3083" s="1">
        <v>-11.536899999999999</v>
      </c>
      <c r="AI3083" s="1">
        <v>8.4377600000000007E-3</v>
      </c>
      <c r="AJ3083" s="1">
        <v>115.85</v>
      </c>
      <c r="AL3083" s="1">
        <v>1</v>
      </c>
      <c r="AM3083" s="1" t="s">
        <v>11386</v>
      </c>
      <c r="AN3083" s="1" t="s">
        <v>30612</v>
      </c>
      <c r="AO3083" s="1" t="s">
        <v>218</v>
      </c>
      <c r="AP3083" s="1">
        <v>8.1000000000000003E-2</v>
      </c>
      <c r="AQ3083" s="1">
        <v>8.4377600000000007E-3</v>
      </c>
      <c r="AR3083" s="1">
        <v>115.85</v>
      </c>
      <c r="AS3083" s="1" t="s">
        <v>16022</v>
      </c>
      <c r="AT3083" s="1" t="s">
        <v>16023</v>
      </c>
      <c r="AU3083" s="1" t="s">
        <v>16024</v>
      </c>
      <c r="AV3083" s="1">
        <v>12</v>
      </c>
      <c r="AW3083" s="1">
        <v>2</v>
      </c>
      <c r="AX3083" s="1">
        <v>803.38895000000002</v>
      </c>
      <c r="AY3083" s="1">
        <v>1.0984</v>
      </c>
      <c r="AZ3083" s="1">
        <v>85887</v>
      </c>
      <c r="BB3083" s="1">
        <v>0</v>
      </c>
      <c r="BC3083" s="1">
        <v>85887</v>
      </c>
      <c r="BD3083" s="1">
        <v>0</v>
      </c>
    </row>
    <row r="3084" spans="1:56">
      <c r="A3084" s="1">
        <v>3081</v>
      </c>
      <c r="B3084" s="1">
        <v>485</v>
      </c>
      <c r="C3084" s="1">
        <v>375</v>
      </c>
      <c r="D3084" s="1">
        <v>375</v>
      </c>
      <c r="E3084" s="1" t="s">
        <v>5347</v>
      </c>
      <c r="F3084" s="1">
        <v>1086</v>
      </c>
      <c r="G3084" s="1">
        <v>1179</v>
      </c>
      <c r="H3084" s="1">
        <v>3128</v>
      </c>
      <c r="I3084" s="1">
        <v>4472</v>
      </c>
      <c r="J3084" s="1" t="s">
        <v>12073</v>
      </c>
      <c r="K3084" s="1">
        <v>12802</v>
      </c>
      <c r="L3084" s="1">
        <v>3127</v>
      </c>
      <c r="M3084" s="1">
        <v>4470</v>
      </c>
      <c r="N3084" s="1" t="s">
        <v>12073</v>
      </c>
      <c r="O3084" s="1">
        <v>12757</v>
      </c>
      <c r="P3084" s="1" t="s">
        <v>30613</v>
      </c>
      <c r="Q3084" s="1" t="s">
        <v>30614</v>
      </c>
      <c r="R3084" s="1" t="s">
        <v>30614</v>
      </c>
      <c r="S3084" s="1" t="s">
        <v>30615</v>
      </c>
      <c r="T3084" s="1" t="s">
        <v>30616</v>
      </c>
      <c r="U3084" s="1" t="s">
        <v>30617</v>
      </c>
      <c r="V3084" s="1" t="s">
        <v>30618</v>
      </c>
      <c r="W3084" s="1">
        <v>1</v>
      </c>
      <c r="X3084" s="1">
        <v>107.694</v>
      </c>
      <c r="Y3084" s="1">
        <v>1</v>
      </c>
      <c r="Z3084" s="1">
        <v>118.76</v>
      </c>
      <c r="AA3084" s="4">
        <v>1.7224399999999999E-13</v>
      </c>
      <c r="AB3084" s="1">
        <v>185.22</v>
      </c>
      <c r="AC3084" s="1">
        <v>1</v>
      </c>
      <c r="AD3084" s="1">
        <v>107.694</v>
      </c>
      <c r="AE3084" s="4">
        <v>9.5321200000000003E-14</v>
      </c>
      <c r="AF3084" s="1">
        <v>191.96</v>
      </c>
      <c r="AG3084" s="1">
        <v>0.99999899999999997</v>
      </c>
      <c r="AH3084" s="1">
        <v>58.619100000000003</v>
      </c>
      <c r="AI3084" s="4">
        <v>1.70419E-13</v>
      </c>
      <c r="AJ3084" s="1">
        <v>185.39</v>
      </c>
      <c r="AL3084" s="1">
        <v>1</v>
      </c>
      <c r="AM3084" s="1" t="s">
        <v>11386</v>
      </c>
      <c r="AN3084" s="1" t="s">
        <v>30619</v>
      </c>
      <c r="AO3084" s="1" t="s">
        <v>11433</v>
      </c>
      <c r="AP3084" s="1">
        <v>5.8999999999999997E-2</v>
      </c>
      <c r="AQ3084" s="4">
        <v>9.5321200000000003E-14</v>
      </c>
      <c r="AR3084" s="1">
        <v>191.96</v>
      </c>
      <c r="AS3084" s="1" t="s">
        <v>30620</v>
      </c>
      <c r="AT3084" s="1" t="s">
        <v>30621</v>
      </c>
      <c r="AU3084" s="1" t="s">
        <v>30622</v>
      </c>
      <c r="AV3084" s="1">
        <v>7</v>
      </c>
      <c r="AW3084" s="1">
        <v>2</v>
      </c>
      <c r="AX3084" s="1">
        <v>1517.5429999999999</v>
      </c>
      <c r="AY3084" s="1">
        <v>0.50378000000000001</v>
      </c>
      <c r="AZ3084" s="1">
        <v>10311000</v>
      </c>
      <c r="BB3084" s="1">
        <v>3319300</v>
      </c>
      <c r="BC3084" s="1">
        <v>2940600</v>
      </c>
      <c r="BD3084" s="1">
        <v>4050700</v>
      </c>
    </row>
    <row r="3085" spans="1:56">
      <c r="A3085" s="1">
        <v>3082</v>
      </c>
      <c r="B3085" s="1">
        <v>491</v>
      </c>
      <c r="C3085" s="1">
        <v>234</v>
      </c>
      <c r="D3085" s="1">
        <v>234</v>
      </c>
      <c r="F3085" s="1">
        <v>1209</v>
      </c>
      <c r="G3085" s="1">
        <v>1316</v>
      </c>
      <c r="H3085" s="1">
        <v>3484</v>
      </c>
      <c r="I3085" s="1">
        <v>4991</v>
      </c>
      <c r="J3085" s="1" t="s">
        <v>12074</v>
      </c>
      <c r="K3085" s="1">
        <v>21390</v>
      </c>
      <c r="L3085" s="1">
        <v>3484</v>
      </c>
      <c r="M3085" s="1">
        <v>4991</v>
      </c>
      <c r="N3085" s="1" t="s">
        <v>12074</v>
      </c>
      <c r="O3085" s="1">
        <v>21390</v>
      </c>
      <c r="P3085" s="1" t="s">
        <v>30623</v>
      </c>
      <c r="Q3085" s="1" t="s">
        <v>30623</v>
      </c>
      <c r="R3085" s="1" t="s">
        <v>30623</v>
      </c>
      <c r="S3085" s="1" t="s">
        <v>30624</v>
      </c>
      <c r="T3085" s="1" t="s">
        <v>30625</v>
      </c>
      <c r="U3085" s="1" t="s">
        <v>30624</v>
      </c>
      <c r="V3085" s="1" t="s">
        <v>30626</v>
      </c>
      <c r="W3085" s="1">
        <v>0.57096000000000002</v>
      </c>
      <c r="X3085" s="1">
        <v>1.3806799999999999</v>
      </c>
      <c r="AG3085" s="1">
        <v>0.57096000000000002</v>
      </c>
      <c r="AH3085" s="1">
        <v>1.3806799999999999</v>
      </c>
      <c r="AI3085" s="1">
        <v>8.3521800000000007E-3</v>
      </c>
      <c r="AJ3085" s="1">
        <v>112.9</v>
      </c>
      <c r="AL3085" s="1">
        <v>1</v>
      </c>
      <c r="AM3085" s="1" t="s">
        <v>11386</v>
      </c>
      <c r="AN3085" s="1" t="s">
        <v>30627</v>
      </c>
      <c r="AO3085" s="1" t="s">
        <v>579</v>
      </c>
      <c r="AP3085" s="1">
        <v>7.5999999999999998E-2</v>
      </c>
      <c r="AQ3085" s="1">
        <v>8.3521800000000007E-3</v>
      </c>
      <c r="AR3085" s="1">
        <v>112.9</v>
      </c>
      <c r="AS3085" s="1" t="s">
        <v>30628</v>
      </c>
      <c r="AT3085" s="1" t="s">
        <v>30629</v>
      </c>
      <c r="AU3085" s="1" t="s">
        <v>30630</v>
      </c>
      <c r="AV3085" s="1">
        <v>5</v>
      </c>
      <c r="AW3085" s="1">
        <v>2</v>
      </c>
      <c r="AX3085" s="1">
        <v>851.40278000000001</v>
      </c>
      <c r="AY3085" s="1">
        <v>0.63882000000000005</v>
      </c>
      <c r="AZ3085" s="1">
        <v>92072</v>
      </c>
      <c r="BB3085" s="1">
        <v>0</v>
      </c>
      <c r="BC3085" s="1">
        <v>0</v>
      </c>
      <c r="BD3085" s="1">
        <v>92072</v>
      </c>
    </row>
    <row r="3086" spans="1:56">
      <c r="A3086" s="1">
        <v>3083</v>
      </c>
      <c r="B3086" s="1">
        <v>495</v>
      </c>
      <c r="C3086" s="1">
        <v>21</v>
      </c>
      <c r="D3086" s="1">
        <v>21</v>
      </c>
      <c r="E3086" s="1" t="s">
        <v>30631</v>
      </c>
      <c r="F3086" s="1" t="s">
        <v>16124</v>
      </c>
      <c r="G3086" s="1" t="s">
        <v>16125</v>
      </c>
      <c r="H3086" s="1">
        <v>11637</v>
      </c>
      <c r="I3086" s="1">
        <v>16590</v>
      </c>
      <c r="J3086" s="1" t="s">
        <v>12073</v>
      </c>
      <c r="K3086" s="1">
        <v>21039</v>
      </c>
      <c r="L3086" s="1">
        <v>6135</v>
      </c>
      <c r="M3086" s="1">
        <v>8983</v>
      </c>
      <c r="N3086" s="1" t="s">
        <v>12085</v>
      </c>
      <c r="O3086" s="1">
        <v>27578</v>
      </c>
      <c r="P3086" s="1" t="s">
        <v>2623</v>
      </c>
      <c r="Q3086" s="1" t="s">
        <v>2623</v>
      </c>
      <c r="R3086" s="1" t="s">
        <v>2623</v>
      </c>
      <c r="S3086" s="1" t="s">
        <v>2624</v>
      </c>
      <c r="T3086" s="1" t="s">
        <v>2625</v>
      </c>
      <c r="U3086" s="1" t="s">
        <v>2626</v>
      </c>
      <c r="V3086" s="1" t="s">
        <v>2627</v>
      </c>
      <c r="W3086" s="1">
        <v>0.49402200000000002</v>
      </c>
      <c r="X3086" s="1">
        <v>0</v>
      </c>
      <c r="Y3086" s="1">
        <v>0.21923000000000001</v>
      </c>
      <c r="Z3086" s="1">
        <v>-5.4357199999999999</v>
      </c>
      <c r="AA3086" s="4">
        <v>1.4450200000000001E-7</v>
      </c>
      <c r="AB3086" s="1">
        <v>172.72</v>
      </c>
      <c r="AC3086" s="1">
        <v>0.49402200000000002</v>
      </c>
      <c r="AD3086" s="1">
        <v>0</v>
      </c>
      <c r="AE3086" s="4">
        <v>1.0589499999999999E-5</v>
      </c>
      <c r="AF3086" s="1">
        <v>153.47</v>
      </c>
      <c r="AG3086" s="1">
        <v>0.49999900000000003</v>
      </c>
      <c r="AH3086" s="1">
        <v>0</v>
      </c>
      <c r="AI3086" s="1">
        <v>2.9720899999999999E-4</v>
      </c>
      <c r="AJ3086" s="1">
        <v>139.06</v>
      </c>
      <c r="AL3086" s="1">
        <v>1</v>
      </c>
      <c r="AM3086" s="1" t="s">
        <v>11386</v>
      </c>
      <c r="AN3086" s="1" t="s">
        <v>30632</v>
      </c>
      <c r="AO3086" s="1" t="s">
        <v>11558</v>
      </c>
      <c r="AP3086" s="1">
        <v>3.0240000000000002E-3</v>
      </c>
      <c r="AQ3086" s="4">
        <v>1.4450200000000001E-7</v>
      </c>
      <c r="AR3086" s="1">
        <v>172.72</v>
      </c>
      <c r="AS3086" s="1" t="s">
        <v>16126</v>
      </c>
      <c r="AT3086" s="1" t="s">
        <v>16127</v>
      </c>
      <c r="AU3086" s="1" t="s">
        <v>16128</v>
      </c>
      <c r="AV3086" s="1">
        <v>1</v>
      </c>
      <c r="AW3086" s="1">
        <v>3</v>
      </c>
      <c r="AX3086" s="1">
        <v>681.28552000000002</v>
      </c>
      <c r="AY3086" s="1">
        <v>1.8728</v>
      </c>
      <c r="AZ3086" s="1">
        <v>205430</v>
      </c>
      <c r="BB3086" s="1">
        <v>0</v>
      </c>
      <c r="BC3086" s="1">
        <v>0</v>
      </c>
      <c r="BD3086" s="1">
        <v>205430</v>
      </c>
    </row>
    <row r="3087" spans="1:56">
      <c r="A3087" s="1">
        <v>3084</v>
      </c>
      <c r="B3087" s="1">
        <v>503</v>
      </c>
      <c r="C3087" s="1">
        <v>8</v>
      </c>
      <c r="D3087" s="1">
        <v>8</v>
      </c>
      <c r="E3087" s="1" t="s">
        <v>30633</v>
      </c>
      <c r="F3087" s="1">
        <v>3615</v>
      </c>
      <c r="G3087" s="1">
        <v>3950</v>
      </c>
      <c r="H3087" s="1">
        <v>10347</v>
      </c>
      <c r="I3087" s="1">
        <v>14826</v>
      </c>
      <c r="J3087" s="1" t="s">
        <v>12073</v>
      </c>
      <c r="K3087" s="1">
        <v>26609</v>
      </c>
      <c r="L3087" s="1">
        <v>10346</v>
      </c>
      <c r="M3087" s="1">
        <v>14825</v>
      </c>
      <c r="N3087" s="1" t="s">
        <v>12085</v>
      </c>
      <c r="O3087" s="1">
        <v>26484</v>
      </c>
      <c r="P3087" s="1" t="s">
        <v>30634</v>
      </c>
      <c r="Q3087" s="1" t="s">
        <v>30635</v>
      </c>
      <c r="R3087" s="1" t="s">
        <v>30635</v>
      </c>
      <c r="S3087" s="3" t="s">
        <v>30636</v>
      </c>
      <c r="T3087" s="1" t="s">
        <v>30637</v>
      </c>
      <c r="U3087" s="1" t="s">
        <v>30638</v>
      </c>
      <c r="V3087" s="1" t="s">
        <v>30639</v>
      </c>
      <c r="W3087" s="1">
        <v>0.99991799999999997</v>
      </c>
      <c r="X3087" s="1">
        <v>43.4788</v>
      </c>
      <c r="Y3087" s="1">
        <v>1</v>
      </c>
      <c r="Z3087" s="1">
        <v>76.457899999999995</v>
      </c>
      <c r="AA3087" s="1">
        <v>2.0754700000000001E-4</v>
      </c>
      <c r="AB3087" s="1">
        <v>159.02000000000001</v>
      </c>
      <c r="AC3087" s="1">
        <v>0.99991799999999997</v>
      </c>
      <c r="AD3087" s="1">
        <v>43.4788</v>
      </c>
      <c r="AE3087" s="1">
        <v>4.5814800000000003E-2</v>
      </c>
      <c r="AF3087" s="1">
        <v>84.084999999999994</v>
      </c>
      <c r="AL3087" s="1">
        <v>1</v>
      </c>
      <c r="AM3087" s="1" t="s">
        <v>11386</v>
      </c>
      <c r="AN3087" s="1" t="s">
        <v>30640</v>
      </c>
      <c r="AO3087" s="1" t="s">
        <v>13186</v>
      </c>
      <c r="AP3087" s="1">
        <v>2.3175000000000001E-3</v>
      </c>
      <c r="AQ3087" s="1">
        <v>2.0754700000000001E-4</v>
      </c>
      <c r="AR3087" s="1">
        <v>159.02000000000001</v>
      </c>
      <c r="AS3087" s="1" t="s">
        <v>30641</v>
      </c>
      <c r="AT3087" s="1" t="s">
        <v>30642</v>
      </c>
      <c r="AU3087" s="1" t="s">
        <v>30643</v>
      </c>
      <c r="AV3087" s="1">
        <v>7</v>
      </c>
      <c r="AW3087" s="1">
        <v>2</v>
      </c>
      <c r="AX3087" s="1">
        <v>703.87018999999998</v>
      </c>
      <c r="AY3087" s="1">
        <v>0.11459999999999999</v>
      </c>
      <c r="AZ3087" s="1">
        <v>582460</v>
      </c>
      <c r="BB3087" s="1">
        <v>314770</v>
      </c>
      <c r="BC3087" s="1">
        <v>267690</v>
      </c>
      <c r="BD3087" s="1">
        <v>0</v>
      </c>
    </row>
    <row r="3088" spans="1:56">
      <c r="A3088" s="1">
        <v>3085</v>
      </c>
      <c r="B3088" s="1">
        <v>507</v>
      </c>
      <c r="C3088" s="1">
        <v>11</v>
      </c>
      <c r="D3088" s="1">
        <v>11</v>
      </c>
      <c r="F3088" s="1">
        <v>82</v>
      </c>
      <c r="G3088" s="1">
        <v>100</v>
      </c>
      <c r="H3088" s="1">
        <v>315</v>
      </c>
      <c r="I3088" s="1">
        <v>480</v>
      </c>
      <c r="J3088" s="1" t="s">
        <v>12073</v>
      </c>
      <c r="K3088" s="1">
        <v>11079</v>
      </c>
      <c r="L3088" s="1">
        <v>314</v>
      </c>
      <c r="M3088" s="1">
        <v>479</v>
      </c>
      <c r="N3088" s="1" t="s">
        <v>12073</v>
      </c>
      <c r="O3088" s="1">
        <v>10985</v>
      </c>
      <c r="P3088" s="1" t="s">
        <v>16220</v>
      </c>
      <c r="Q3088" s="1" t="s">
        <v>16221</v>
      </c>
      <c r="R3088" s="1" t="s">
        <v>16221</v>
      </c>
      <c r="S3088" s="3" t="s">
        <v>16222</v>
      </c>
      <c r="T3088" s="1" t="s">
        <v>16223</v>
      </c>
      <c r="U3088" s="1" t="s">
        <v>16224</v>
      </c>
      <c r="V3088" s="1" t="s">
        <v>16225</v>
      </c>
      <c r="W3088" s="1">
        <v>0.419823</v>
      </c>
      <c r="X3088" s="1">
        <v>0</v>
      </c>
      <c r="Y3088" s="1">
        <v>0.104366</v>
      </c>
      <c r="Z3088" s="1">
        <v>-8.5344200000000008</v>
      </c>
      <c r="AA3088" s="1">
        <v>3.2206499999999998E-3</v>
      </c>
      <c r="AB3088" s="1">
        <v>122.57</v>
      </c>
      <c r="AC3088" s="1">
        <v>0.419823</v>
      </c>
      <c r="AD3088" s="1">
        <v>0</v>
      </c>
      <c r="AE3088" s="1">
        <v>2.4694799999999998E-4</v>
      </c>
      <c r="AF3088" s="1">
        <v>154.4</v>
      </c>
      <c r="AG3088" s="1">
        <v>0.35800500000000002</v>
      </c>
      <c r="AH3088" s="1">
        <v>1.78779</v>
      </c>
      <c r="AI3088" s="1">
        <v>3.3986200000000002E-3</v>
      </c>
      <c r="AJ3088" s="1">
        <v>122.15</v>
      </c>
      <c r="AL3088" s="1">
        <v>1</v>
      </c>
      <c r="AM3088" s="1" t="s">
        <v>11386</v>
      </c>
      <c r="AN3088" s="1" t="s">
        <v>30644</v>
      </c>
      <c r="AQ3088" s="1">
        <v>2.4694799999999998E-4</v>
      </c>
      <c r="AR3088" s="1">
        <v>154.4</v>
      </c>
      <c r="AS3088" s="1" t="s">
        <v>16227</v>
      </c>
      <c r="AT3088" s="1" t="s">
        <v>16228</v>
      </c>
      <c r="AU3088" s="1" t="s">
        <v>16229</v>
      </c>
      <c r="AV3088" s="1">
        <v>5</v>
      </c>
      <c r="AW3088" s="1">
        <v>3</v>
      </c>
      <c r="AX3088" s="1">
        <v>518.59563000000003</v>
      </c>
      <c r="AY3088" s="1">
        <v>-6.4543000000000003E-2</v>
      </c>
      <c r="AZ3088" s="1">
        <v>0</v>
      </c>
      <c r="BB3088" s="1">
        <v>0</v>
      </c>
      <c r="BC3088" s="1">
        <v>0</v>
      </c>
      <c r="BD3088" s="1">
        <v>0</v>
      </c>
    </row>
    <row r="3089" spans="1:56">
      <c r="A3089" s="1">
        <v>3086</v>
      </c>
      <c r="B3089" s="1">
        <v>511</v>
      </c>
      <c r="C3089" s="1">
        <v>13</v>
      </c>
      <c r="D3089" s="1">
        <v>13</v>
      </c>
      <c r="E3089" s="1" t="s">
        <v>5347</v>
      </c>
      <c r="F3089" s="1">
        <v>3142</v>
      </c>
      <c r="G3089" s="1">
        <v>3425</v>
      </c>
      <c r="H3089" s="1">
        <v>8923</v>
      </c>
      <c r="I3089" s="1">
        <v>13014</v>
      </c>
      <c r="J3089" s="1" t="s">
        <v>12073</v>
      </c>
      <c r="K3089" s="1">
        <v>11474</v>
      </c>
      <c r="L3089" s="1">
        <v>8923</v>
      </c>
      <c r="M3089" s="1">
        <v>13014</v>
      </c>
      <c r="N3089" s="1" t="s">
        <v>12073</v>
      </c>
      <c r="O3089" s="1">
        <v>11474</v>
      </c>
      <c r="P3089" s="1" t="s">
        <v>30645</v>
      </c>
      <c r="Q3089" s="1" t="s">
        <v>2699</v>
      </c>
      <c r="R3089" s="1" t="s">
        <v>2699</v>
      </c>
      <c r="S3089" s="1" t="s">
        <v>2700</v>
      </c>
      <c r="T3089" s="1" t="s">
        <v>2701</v>
      </c>
      <c r="U3089" s="1" t="s">
        <v>30646</v>
      </c>
      <c r="V3089" s="1" t="s">
        <v>30647</v>
      </c>
      <c r="W3089" s="1">
        <v>0.85079499999999997</v>
      </c>
      <c r="X3089" s="1">
        <v>7.5604300000000002</v>
      </c>
      <c r="AC3089" s="1">
        <v>0.85079499999999997</v>
      </c>
      <c r="AD3089" s="1">
        <v>7.5604300000000002</v>
      </c>
      <c r="AE3089" s="4">
        <v>6.0492999999999998E-6</v>
      </c>
      <c r="AF3089" s="1">
        <v>160.35</v>
      </c>
      <c r="AG3089" s="1">
        <v>0.83104100000000003</v>
      </c>
      <c r="AH3089" s="1">
        <v>6.9245200000000002</v>
      </c>
      <c r="AI3089" s="1">
        <v>1.6709399999999999E-2</v>
      </c>
      <c r="AJ3089" s="1">
        <v>98.361999999999995</v>
      </c>
      <c r="AL3089" s="1">
        <v>1</v>
      </c>
      <c r="AM3089" s="1" t="s">
        <v>11386</v>
      </c>
      <c r="AN3089" s="1" t="s">
        <v>30648</v>
      </c>
      <c r="AO3089" s="1" t="s">
        <v>127</v>
      </c>
      <c r="AP3089" s="1">
        <v>0.05</v>
      </c>
      <c r="AQ3089" s="4">
        <v>6.0492999999999998E-6</v>
      </c>
      <c r="AR3089" s="1">
        <v>160.35</v>
      </c>
      <c r="AS3089" s="1" t="s">
        <v>30649</v>
      </c>
      <c r="AT3089" s="1" t="s">
        <v>30650</v>
      </c>
      <c r="AU3089" s="1" t="s">
        <v>30651</v>
      </c>
      <c r="AV3089" s="1">
        <v>12</v>
      </c>
      <c r="AW3089" s="1">
        <v>2</v>
      </c>
      <c r="AX3089" s="1">
        <v>1004.4308</v>
      </c>
      <c r="AY3089" s="1">
        <v>0.10288</v>
      </c>
      <c r="AZ3089" s="1">
        <v>120670</v>
      </c>
      <c r="BB3089" s="1">
        <v>0</v>
      </c>
      <c r="BC3089" s="1">
        <v>40026</v>
      </c>
      <c r="BD3089" s="1">
        <v>80641</v>
      </c>
    </row>
    <row r="3090" spans="1:56">
      <c r="A3090" s="1">
        <v>3087</v>
      </c>
      <c r="B3090" s="1">
        <v>517</v>
      </c>
      <c r="C3090" s="1">
        <v>913</v>
      </c>
      <c r="D3090" s="1">
        <v>913</v>
      </c>
      <c r="F3090" s="1">
        <v>159</v>
      </c>
      <c r="G3090" s="1">
        <v>183</v>
      </c>
      <c r="H3090" s="1">
        <v>540</v>
      </c>
      <c r="I3090" s="1">
        <v>770</v>
      </c>
      <c r="J3090" s="1" t="s">
        <v>12085</v>
      </c>
      <c r="K3090" s="1">
        <v>16592</v>
      </c>
      <c r="L3090" s="1">
        <v>540</v>
      </c>
      <c r="M3090" s="1">
        <v>770</v>
      </c>
      <c r="N3090" s="1" t="s">
        <v>12085</v>
      </c>
      <c r="O3090" s="1">
        <v>16592</v>
      </c>
      <c r="P3090" s="1" t="s">
        <v>2711</v>
      </c>
      <c r="Q3090" s="1" t="s">
        <v>2712</v>
      </c>
      <c r="R3090" s="1" t="s">
        <v>2712</v>
      </c>
      <c r="S3090" s="3" t="s">
        <v>2713</v>
      </c>
      <c r="T3090" s="1" t="s">
        <v>2714</v>
      </c>
      <c r="U3090" s="1" t="s">
        <v>2715</v>
      </c>
      <c r="V3090" s="1" t="s">
        <v>2716</v>
      </c>
      <c r="W3090" s="1">
        <v>0.89129000000000003</v>
      </c>
      <c r="X3090" s="1">
        <v>9.13748</v>
      </c>
      <c r="Y3090" s="1">
        <v>0.89129000000000003</v>
      </c>
      <c r="Z3090" s="1">
        <v>9.13748</v>
      </c>
      <c r="AA3090" s="1">
        <v>2.4329600000000001E-3</v>
      </c>
      <c r="AB3090" s="1">
        <v>108.16</v>
      </c>
      <c r="AG3090" s="1">
        <v>0.14191999999999999</v>
      </c>
      <c r="AH3090" s="1">
        <v>-7.8148400000000002</v>
      </c>
      <c r="AI3090" s="1">
        <v>1.7733100000000002E-2</v>
      </c>
      <c r="AJ3090" s="1">
        <v>98.384</v>
      </c>
      <c r="AL3090" s="1">
        <v>1</v>
      </c>
      <c r="AM3090" s="1" t="s">
        <v>11386</v>
      </c>
      <c r="AN3090" s="1" t="s">
        <v>30652</v>
      </c>
      <c r="AO3090" s="1" t="s">
        <v>108</v>
      </c>
      <c r="AP3090" s="1">
        <v>0.11700000000000001</v>
      </c>
      <c r="AQ3090" s="1">
        <v>2.4329600000000001E-3</v>
      </c>
      <c r="AR3090" s="1">
        <v>108.16</v>
      </c>
      <c r="AS3090" s="1" t="s">
        <v>30653</v>
      </c>
      <c r="AT3090" s="1" t="s">
        <v>30654</v>
      </c>
      <c r="AU3090" s="1" t="s">
        <v>30655</v>
      </c>
      <c r="AV3090" s="1">
        <v>20</v>
      </c>
      <c r="AW3090" s="1">
        <v>3</v>
      </c>
      <c r="AX3090" s="1">
        <v>842.66315999999995</v>
      </c>
      <c r="AY3090" s="1">
        <v>1.1825000000000001</v>
      </c>
      <c r="AZ3090" s="1">
        <v>109630</v>
      </c>
      <c r="BB3090" s="1">
        <v>109630</v>
      </c>
      <c r="BC3090" s="1">
        <v>0</v>
      </c>
      <c r="BD3090" s="1">
        <v>0</v>
      </c>
    </row>
    <row r="3091" spans="1:56">
      <c r="A3091" s="1">
        <v>3088</v>
      </c>
      <c r="B3091" s="1">
        <v>517</v>
      </c>
      <c r="C3091" s="1">
        <v>1912</v>
      </c>
      <c r="D3091" s="1">
        <v>1912</v>
      </c>
      <c r="F3091" s="1">
        <v>1193</v>
      </c>
      <c r="G3091" s="1">
        <v>1300</v>
      </c>
      <c r="H3091" s="1">
        <v>3443</v>
      </c>
      <c r="I3091" s="1">
        <v>4934</v>
      </c>
      <c r="J3091" s="1" t="s">
        <v>12085</v>
      </c>
      <c r="K3091" s="1">
        <v>17156</v>
      </c>
      <c r="L3091" s="1">
        <v>3443</v>
      </c>
      <c r="M3091" s="1">
        <v>4934</v>
      </c>
      <c r="N3091" s="1" t="s">
        <v>12085</v>
      </c>
      <c r="O3091" s="1">
        <v>17156</v>
      </c>
      <c r="P3091" s="1" t="s">
        <v>2711</v>
      </c>
      <c r="Q3091" s="1" t="s">
        <v>2712</v>
      </c>
      <c r="R3091" s="1" t="s">
        <v>2712</v>
      </c>
      <c r="S3091" s="3" t="s">
        <v>2713</v>
      </c>
      <c r="T3091" s="1" t="s">
        <v>2714</v>
      </c>
      <c r="U3091" s="1" t="s">
        <v>2715</v>
      </c>
      <c r="V3091" s="1" t="s">
        <v>2716</v>
      </c>
      <c r="W3091" s="1">
        <v>0.87541100000000005</v>
      </c>
      <c r="X3091" s="1">
        <v>8.4673300000000005</v>
      </c>
      <c r="Y3091" s="1">
        <v>0.87541100000000005</v>
      </c>
      <c r="Z3091" s="1">
        <v>8.4673300000000005</v>
      </c>
      <c r="AA3091" s="4">
        <v>3.4966599999999998E-5</v>
      </c>
      <c r="AB3091" s="1">
        <v>121.87</v>
      </c>
      <c r="AL3091" s="1">
        <v>1</v>
      </c>
      <c r="AM3091" s="1" t="s">
        <v>11386</v>
      </c>
      <c r="AN3091" s="1" t="s">
        <v>30656</v>
      </c>
      <c r="AO3091" s="1" t="s">
        <v>108</v>
      </c>
      <c r="AP3091" s="1">
        <v>0.11700000000000001</v>
      </c>
      <c r="AQ3091" s="4">
        <v>3.4966599999999998E-5</v>
      </c>
      <c r="AR3091" s="1">
        <v>121.87</v>
      </c>
      <c r="AS3091" s="1" t="s">
        <v>30657</v>
      </c>
      <c r="AT3091" s="1" t="s">
        <v>30658</v>
      </c>
      <c r="AU3091" s="1" t="s">
        <v>30659</v>
      </c>
      <c r="AV3091" s="1">
        <v>9</v>
      </c>
      <c r="AW3091" s="1">
        <v>2</v>
      </c>
      <c r="AX3091" s="1">
        <v>969.39927999999998</v>
      </c>
      <c r="AY3091" s="1">
        <v>0.14263000000000001</v>
      </c>
      <c r="AZ3091" s="1">
        <v>86433</v>
      </c>
      <c r="BB3091" s="1">
        <v>86433</v>
      </c>
      <c r="BC3091" s="1">
        <v>0</v>
      </c>
      <c r="BD3091" s="1">
        <v>0</v>
      </c>
    </row>
    <row r="3092" spans="1:56">
      <c r="A3092" s="1">
        <v>3089</v>
      </c>
      <c r="B3092" s="1">
        <v>519</v>
      </c>
      <c r="C3092" s="1">
        <v>646</v>
      </c>
      <c r="D3092" s="1">
        <v>646</v>
      </c>
      <c r="E3092" s="1" t="s">
        <v>5347</v>
      </c>
      <c r="F3092" s="1">
        <v>4415</v>
      </c>
      <c r="G3092" s="1">
        <v>4806</v>
      </c>
      <c r="H3092" s="1">
        <v>12575</v>
      </c>
      <c r="I3092" s="1">
        <v>18051</v>
      </c>
      <c r="J3092" s="1" t="s">
        <v>12073</v>
      </c>
      <c r="K3092" s="1">
        <v>16334</v>
      </c>
      <c r="L3092" s="1">
        <v>12573</v>
      </c>
      <c r="M3092" s="1">
        <v>18047</v>
      </c>
      <c r="N3092" s="1" t="s">
        <v>12074</v>
      </c>
      <c r="O3092" s="1">
        <v>16659</v>
      </c>
      <c r="P3092" s="1" t="s">
        <v>30660</v>
      </c>
      <c r="Q3092" s="1" t="s">
        <v>30661</v>
      </c>
      <c r="R3092" s="1" t="s">
        <v>30661</v>
      </c>
      <c r="S3092" s="3" t="s">
        <v>30662</v>
      </c>
      <c r="T3092" s="1" t="s">
        <v>30663</v>
      </c>
      <c r="U3092" s="1" t="s">
        <v>30664</v>
      </c>
      <c r="V3092" s="1" t="s">
        <v>30665</v>
      </c>
      <c r="W3092" s="1">
        <v>0.71199100000000004</v>
      </c>
      <c r="X3092" s="1">
        <v>4.37601</v>
      </c>
      <c r="Y3092" s="1">
        <v>0.88535900000000001</v>
      </c>
      <c r="Z3092" s="1">
        <v>11.6938</v>
      </c>
      <c r="AA3092" s="1">
        <v>0.32687500000000003</v>
      </c>
      <c r="AB3092" s="1">
        <v>89.998000000000005</v>
      </c>
      <c r="AC3092" s="1">
        <v>0.71199100000000004</v>
      </c>
      <c r="AD3092" s="1">
        <v>4.37601</v>
      </c>
      <c r="AE3092" s="1">
        <v>0.17129900000000001</v>
      </c>
      <c r="AF3092" s="1">
        <v>98.551000000000002</v>
      </c>
      <c r="AG3092" s="1">
        <v>0.99044699999999997</v>
      </c>
      <c r="AH3092" s="1">
        <v>21.002700000000001</v>
      </c>
      <c r="AI3092" s="4">
        <v>1.7929200000000001E-5</v>
      </c>
      <c r="AJ3092" s="1">
        <v>139.33000000000001</v>
      </c>
      <c r="AL3092" s="1">
        <v>1</v>
      </c>
      <c r="AM3092" s="1" t="s">
        <v>11386</v>
      </c>
      <c r="AN3092" s="1" t="s">
        <v>30666</v>
      </c>
      <c r="AO3092" s="1" t="s">
        <v>294</v>
      </c>
      <c r="AP3092" s="1">
        <v>0.05</v>
      </c>
      <c r="AQ3092" s="4">
        <v>1.7929200000000001E-5</v>
      </c>
      <c r="AR3092" s="1">
        <v>139.33000000000001</v>
      </c>
      <c r="AS3092" s="1" t="s">
        <v>30667</v>
      </c>
      <c r="AT3092" s="1" t="s">
        <v>30668</v>
      </c>
      <c r="AU3092" s="1" t="s">
        <v>30669</v>
      </c>
      <c r="AV3092" s="1">
        <v>16</v>
      </c>
      <c r="AW3092" s="1">
        <v>3</v>
      </c>
      <c r="AX3092" s="1">
        <v>934.06376999999998</v>
      </c>
      <c r="AY3092" s="1">
        <v>0.80230000000000001</v>
      </c>
      <c r="AZ3092" s="1">
        <v>953260</v>
      </c>
      <c r="BB3092" s="1">
        <v>319070</v>
      </c>
      <c r="BC3092" s="1">
        <v>292490</v>
      </c>
      <c r="BD3092" s="1">
        <v>341700</v>
      </c>
    </row>
    <row r="3093" spans="1:56">
      <c r="A3093" s="1">
        <v>3090</v>
      </c>
      <c r="B3093" s="1">
        <v>524</v>
      </c>
      <c r="C3093" s="1">
        <v>299</v>
      </c>
      <c r="D3093" s="1">
        <v>299</v>
      </c>
      <c r="F3093" s="1">
        <v>2261</v>
      </c>
      <c r="G3093" s="1">
        <v>2470</v>
      </c>
      <c r="H3093" s="1">
        <v>6525</v>
      </c>
      <c r="I3093" s="1">
        <v>9664</v>
      </c>
      <c r="J3093" s="1" t="s">
        <v>12085</v>
      </c>
      <c r="K3093" s="1">
        <v>16627</v>
      </c>
      <c r="L3093" s="1">
        <v>6525</v>
      </c>
      <c r="M3093" s="1">
        <v>9664</v>
      </c>
      <c r="N3093" s="1" t="s">
        <v>12085</v>
      </c>
      <c r="O3093" s="1">
        <v>16627</v>
      </c>
      <c r="P3093" s="1" t="s">
        <v>16365</v>
      </c>
      <c r="Q3093" s="1" t="s">
        <v>16355</v>
      </c>
      <c r="R3093" s="1" t="s">
        <v>16355</v>
      </c>
      <c r="S3093" s="3" t="s">
        <v>16366</v>
      </c>
      <c r="T3093" s="1" t="s">
        <v>16367</v>
      </c>
      <c r="U3093" s="1" t="s">
        <v>16368</v>
      </c>
      <c r="V3093" s="1" t="s">
        <v>16369</v>
      </c>
      <c r="W3093" s="1">
        <v>0.99971900000000002</v>
      </c>
      <c r="X3093" s="1">
        <v>36.192700000000002</v>
      </c>
      <c r="Y3093" s="1">
        <v>0.99971900000000002</v>
      </c>
      <c r="Z3093" s="1">
        <v>36.192700000000002</v>
      </c>
      <c r="AA3093" s="1">
        <v>2.97394E-3</v>
      </c>
      <c r="AB3093" s="1">
        <v>116.52</v>
      </c>
      <c r="AG3093" s="1">
        <v>0.99888100000000002</v>
      </c>
      <c r="AH3093" s="1">
        <v>29.682300000000001</v>
      </c>
      <c r="AI3093" s="1">
        <v>4.7572200000000004E-3</v>
      </c>
      <c r="AJ3093" s="1">
        <v>107.91</v>
      </c>
      <c r="AL3093" s="1">
        <v>1</v>
      </c>
      <c r="AM3093" s="1" t="s">
        <v>11386</v>
      </c>
      <c r="AN3093" s="1" t="s">
        <v>30670</v>
      </c>
      <c r="AO3093" s="1" t="s">
        <v>15726</v>
      </c>
      <c r="AP3093" s="1">
        <v>0.05</v>
      </c>
      <c r="AQ3093" s="1">
        <v>2.97394E-3</v>
      </c>
      <c r="AR3093" s="1">
        <v>116.52</v>
      </c>
      <c r="AS3093" s="1" t="s">
        <v>30671</v>
      </c>
      <c r="AT3093" s="1" t="s">
        <v>30672</v>
      </c>
      <c r="AU3093" s="1" t="s">
        <v>30673</v>
      </c>
      <c r="AV3093" s="1">
        <v>4</v>
      </c>
      <c r="AW3093" s="1">
        <v>2</v>
      </c>
      <c r="AX3093" s="1">
        <v>635.29738999999995</v>
      </c>
      <c r="AY3093" s="1">
        <v>-0.28843999999999997</v>
      </c>
      <c r="AZ3093" s="1">
        <v>536960</v>
      </c>
      <c r="BB3093" s="1">
        <v>255850</v>
      </c>
      <c r="BC3093" s="1">
        <v>0</v>
      </c>
      <c r="BD3093" s="1">
        <v>281110</v>
      </c>
    </row>
    <row r="3094" spans="1:56">
      <c r="A3094" s="1">
        <v>3091</v>
      </c>
      <c r="B3094" s="1">
        <v>531</v>
      </c>
      <c r="C3094" s="1">
        <v>81</v>
      </c>
      <c r="D3094" s="1">
        <v>81</v>
      </c>
      <c r="F3094" s="1">
        <v>2263</v>
      </c>
      <c r="G3094" s="1" t="s">
        <v>16452</v>
      </c>
      <c r="H3094" s="1">
        <v>6533</v>
      </c>
      <c r="I3094" s="1">
        <v>9673</v>
      </c>
      <c r="J3094" s="1" t="s">
        <v>12085</v>
      </c>
      <c r="K3094" s="1">
        <v>24716</v>
      </c>
      <c r="L3094" s="1">
        <v>6532</v>
      </c>
      <c r="M3094" s="1">
        <v>9672</v>
      </c>
      <c r="N3094" s="1" t="s">
        <v>12073</v>
      </c>
      <c r="O3094" s="1">
        <v>12815</v>
      </c>
      <c r="P3094" s="1" t="s">
        <v>16453</v>
      </c>
      <c r="Q3094" s="1" t="s">
        <v>16454</v>
      </c>
      <c r="R3094" s="1" t="s">
        <v>16454</v>
      </c>
      <c r="S3094" s="1" t="s">
        <v>16455</v>
      </c>
      <c r="T3094" s="1" t="s">
        <v>16456</v>
      </c>
      <c r="U3094" s="1" t="s">
        <v>16457</v>
      </c>
      <c r="V3094" s="1" t="s">
        <v>16458</v>
      </c>
      <c r="W3094" s="1">
        <v>0.61158000000000001</v>
      </c>
      <c r="X3094" s="1">
        <v>0.425205</v>
      </c>
      <c r="Y3094" s="1">
        <v>0.61158000000000001</v>
      </c>
      <c r="Z3094" s="1">
        <v>0.425205</v>
      </c>
      <c r="AA3094" s="1">
        <v>0.20436099999999999</v>
      </c>
      <c r="AB3094" s="1">
        <v>71.356999999999999</v>
      </c>
      <c r="AC3094" s="4">
        <v>1.1987000000000001E-6</v>
      </c>
      <c r="AD3094" s="1">
        <v>-59.196899999999999</v>
      </c>
      <c r="AE3094" s="1">
        <v>7.0275499999999996E-3</v>
      </c>
      <c r="AF3094" s="1">
        <v>110.44</v>
      </c>
      <c r="AG3094" s="4">
        <v>4.8356199999999996E-6</v>
      </c>
      <c r="AH3094" s="1">
        <v>-53.1235</v>
      </c>
      <c r="AI3094" s="1">
        <v>3.3574199999999998E-3</v>
      </c>
      <c r="AJ3094" s="1">
        <v>104.76</v>
      </c>
      <c r="AL3094" s="1">
        <v>4</v>
      </c>
      <c r="AM3094" s="1" t="s">
        <v>11386</v>
      </c>
      <c r="AN3094" s="1" t="s">
        <v>30674</v>
      </c>
      <c r="AQ3094" s="1">
        <v>7.0275499999999996E-3</v>
      </c>
      <c r="AR3094" s="1">
        <v>110.44</v>
      </c>
      <c r="AS3094" s="1" t="s">
        <v>16460</v>
      </c>
      <c r="AT3094" s="1" t="s">
        <v>16461</v>
      </c>
      <c r="AU3094" s="1" t="s">
        <v>16462</v>
      </c>
      <c r="AV3094" s="1">
        <v>11</v>
      </c>
      <c r="AW3094" s="1">
        <v>2</v>
      </c>
      <c r="AX3094" s="1">
        <v>942.82133999999996</v>
      </c>
      <c r="AY3094" s="1">
        <v>0.90800999999999998</v>
      </c>
      <c r="AZ3094" s="1">
        <v>50394</v>
      </c>
      <c r="BB3094" s="1">
        <v>50394</v>
      </c>
      <c r="BC3094" s="1">
        <v>0</v>
      </c>
      <c r="BD3094" s="1">
        <v>0</v>
      </c>
    </row>
    <row r="3095" spans="1:56">
      <c r="A3095" s="1">
        <v>3092</v>
      </c>
      <c r="B3095" s="1">
        <v>531</v>
      </c>
      <c r="C3095" s="1">
        <v>84</v>
      </c>
      <c r="D3095" s="1">
        <v>84</v>
      </c>
      <c r="F3095" s="1">
        <v>2263</v>
      </c>
      <c r="G3095" s="1" t="s">
        <v>16452</v>
      </c>
      <c r="H3095" s="1">
        <v>6533</v>
      </c>
      <c r="I3095" s="1">
        <v>9673</v>
      </c>
      <c r="J3095" s="1" t="s">
        <v>12085</v>
      </c>
      <c r="K3095" s="1">
        <v>24716</v>
      </c>
      <c r="L3095" s="1">
        <v>6532</v>
      </c>
      <c r="M3095" s="1">
        <v>9672</v>
      </c>
      <c r="N3095" s="1" t="s">
        <v>12073</v>
      </c>
      <c r="O3095" s="1">
        <v>12815</v>
      </c>
      <c r="P3095" s="1" t="s">
        <v>16453</v>
      </c>
      <c r="Q3095" s="1" t="s">
        <v>16454</v>
      </c>
      <c r="R3095" s="1" t="s">
        <v>16454</v>
      </c>
      <c r="S3095" s="1" t="s">
        <v>16455</v>
      </c>
      <c r="T3095" s="1" t="s">
        <v>16456</v>
      </c>
      <c r="U3095" s="1" t="s">
        <v>16457</v>
      </c>
      <c r="V3095" s="1" t="s">
        <v>16458</v>
      </c>
      <c r="W3095" s="1">
        <v>0.79282600000000003</v>
      </c>
      <c r="X3095" s="1">
        <v>5.1610699999999996</v>
      </c>
      <c r="Y3095" s="1">
        <v>0.79282600000000003</v>
      </c>
      <c r="Z3095" s="1">
        <v>5.1610699999999996</v>
      </c>
      <c r="AA3095" s="1">
        <v>0.20436099999999999</v>
      </c>
      <c r="AB3095" s="1">
        <v>71.356999999999999</v>
      </c>
      <c r="AC3095" s="4">
        <v>3.2560499999999998E-7</v>
      </c>
      <c r="AD3095" s="1">
        <v>-64.857100000000003</v>
      </c>
      <c r="AE3095" s="1">
        <v>7.0275499999999996E-3</v>
      </c>
      <c r="AF3095" s="1">
        <v>110.44</v>
      </c>
      <c r="AG3095" s="4">
        <v>4.7884299999999997E-8</v>
      </c>
      <c r="AH3095" s="1">
        <v>-73.1661</v>
      </c>
      <c r="AI3095" s="1">
        <v>3.3574199999999998E-3</v>
      </c>
      <c r="AJ3095" s="1">
        <v>104.76</v>
      </c>
      <c r="AL3095" s="1">
        <v>4</v>
      </c>
      <c r="AM3095" s="1" t="s">
        <v>11386</v>
      </c>
      <c r="AN3095" s="1" t="s">
        <v>30675</v>
      </c>
      <c r="AO3095" s="1" t="s">
        <v>11410</v>
      </c>
      <c r="AP3095" s="1">
        <v>0.155</v>
      </c>
      <c r="AQ3095" s="1">
        <v>7.0275499999999996E-3</v>
      </c>
      <c r="AR3095" s="1">
        <v>110.44</v>
      </c>
      <c r="AS3095" s="1" t="s">
        <v>16460</v>
      </c>
      <c r="AT3095" s="1" t="s">
        <v>16461</v>
      </c>
      <c r="AU3095" s="1" t="s">
        <v>16462</v>
      </c>
      <c r="AV3095" s="1">
        <v>14</v>
      </c>
      <c r="AW3095" s="1">
        <v>2</v>
      </c>
      <c r="AX3095" s="1">
        <v>942.82133999999996</v>
      </c>
      <c r="AY3095" s="1">
        <v>0.90800999999999998</v>
      </c>
      <c r="AZ3095" s="1">
        <v>50394</v>
      </c>
      <c r="BB3095" s="1">
        <v>50394</v>
      </c>
      <c r="BC3095" s="1">
        <v>0</v>
      </c>
      <c r="BD3095" s="1">
        <v>0</v>
      </c>
    </row>
    <row r="3096" spans="1:56">
      <c r="A3096" s="1">
        <v>3093</v>
      </c>
      <c r="B3096" s="1">
        <v>537</v>
      </c>
      <c r="C3096" s="1">
        <v>315</v>
      </c>
      <c r="D3096" s="1">
        <v>315</v>
      </c>
      <c r="E3096" s="1" t="s">
        <v>5347</v>
      </c>
      <c r="F3096" s="1">
        <v>1793</v>
      </c>
      <c r="G3096" s="1">
        <v>1964</v>
      </c>
      <c r="H3096" s="1">
        <v>5172</v>
      </c>
      <c r="I3096" s="1">
        <v>7358</v>
      </c>
      <c r="J3096" s="1" t="s">
        <v>12073</v>
      </c>
      <c r="K3096" s="1">
        <v>24965</v>
      </c>
      <c r="L3096" s="1">
        <v>5170</v>
      </c>
      <c r="M3096" s="1">
        <v>7354</v>
      </c>
      <c r="N3096" s="1" t="s">
        <v>12074</v>
      </c>
      <c r="O3096" s="1">
        <v>25624</v>
      </c>
      <c r="P3096" s="1" t="s">
        <v>2803</v>
      </c>
      <c r="Q3096" s="1" t="s">
        <v>2804</v>
      </c>
      <c r="R3096" s="1" t="s">
        <v>2804</v>
      </c>
      <c r="S3096" s="1" t="s">
        <v>2805</v>
      </c>
      <c r="T3096" s="1" t="s">
        <v>2806</v>
      </c>
      <c r="U3096" s="1" t="s">
        <v>2807</v>
      </c>
      <c r="V3096" s="1" t="s">
        <v>2808</v>
      </c>
      <c r="W3096" s="1">
        <v>1</v>
      </c>
      <c r="X3096" s="1">
        <v>103.996</v>
      </c>
      <c r="Y3096" s="1">
        <v>1</v>
      </c>
      <c r="Z3096" s="1">
        <v>106.69199999999999</v>
      </c>
      <c r="AA3096" s="1">
        <v>5.3708800000000002E-4</v>
      </c>
      <c r="AB3096" s="1">
        <v>144.16999999999999</v>
      </c>
      <c r="AC3096" s="1">
        <v>1</v>
      </c>
      <c r="AD3096" s="1">
        <v>103.996</v>
      </c>
      <c r="AE3096" s="4">
        <v>1.16166E-5</v>
      </c>
      <c r="AF3096" s="1">
        <v>164.53</v>
      </c>
      <c r="AG3096" s="1">
        <v>1</v>
      </c>
      <c r="AH3096" s="1">
        <v>113.224</v>
      </c>
      <c r="AI3096" s="4">
        <v>5.7848199999999998E-6</v>
      </c>
      <c r="AJ3096" s="1">
        <v>173.17</v>
      </c>
      <c r="AL3096" s="1">
        <v>1</v>
      </c>
      <c r="AM3096" s="1" t="s">
        <v>11386</v>
      </c>
      <c r="AN3096" s="1" t="s">
        <v>30676</v>
      </c>
      <c r="AO3096" s="1" t="s">
        <v>11433</v>
      </c>
      <c r="AP3096" s="1">
        <v>5.8999999999999997E-2</v>
      </c>
      <c r="AQ3096" s="4">
        <v>5.7848199999999998E-6</v>
      </c>
      <c r="AR3096" s="1">
        <v>173.17</v>
      </c>
      <c r="AS3096" s="1" t="s">
        <v>30677</v>
      </c>
      <c r="AT3096" s="1" t="s">
        <v>30678</v>
      </c>
      <c r="AU3096" s="1" t="s">
        <v>30679</v>
      </c>
      <c r="AV3096" s="1">
        <v>7</v>
      </c>
      <c r="AW3096" s="1">
        <v>2</v>
      </c>
      <c r="AX3096" s="1">
        <v>963.36986000000002</v>
      </c>
      <c r="AY3096" s="1">
        <v>2.1193E-2</v>
      </c>
      <c r="AZ3096" s="1">
        <v>261770</v>
      </c>
      <c r="BB3096" s="1">
        <v>80260</v>
      </c>
      <c r="BC3096" s="1">
        <v>84020</v>
      </c>
      <c r="BD3096" s="1">
        <v>97485</v>
      </c>
    </row>
    <row r="3097" spans="1:56">
      <c r="A3097" s="1">
        <v>3094</v>
      </c>
      <c r="B3097" s="1">
        <v>538</v>
      </c>
      <c r="C3097" s="1">
        <v>213</v>
      </c>
      <c r="D3097" s="1">
        <v>213</v>
      </c>
      <c r="E3097" s="1" t="s">
        <v>5347</v>
      </c>
      <c r="F3097" s="1">
        <v>3948</v>
      </c>
      <c r="G3097" s="1">
        <v>4311</v>
      </c>
      <c r="H3097" s="1">
        <v>11301</v>
      </c>
      <c r="I3097" s="1">
        <v>16102</v>
      </c>
      <c r="J3097" s="1" t="s">
        <v>12073</v>
      </c>
      <c r="K3097" s="1">
        <v>12200</v>
      </c>
      <c r="L3097" s="1">
        <v>11301</v>
      </c>
      <c r="M3097" s="1">
        <v>16102</v>
      </c>
      <c r="N3097" s="1" t="s">
        <v>12073</v>
      </c>
      <c r="O3097" s="1">
        <v>12200</v>
      </c>
      <c r="P3097" s="1" t="s">
        <v>2813</v>
      </c>
      <c r="Q3097" s="1" t="s">
        <v>2813</v>
      </c>
      <c r="R3097" s="1" t="s">
        <v>2813</v>
      </c>
      <c r="S3097" s="3" t="s">
        <v>2814</v>
      </c>
      <c r="T3097" s="1" t="s">
        <v>2815</v>
      </c>
      <c r="U3097" s="1" t="s">
        <v>2816</v>
      </c>
      <c r="V3097" s="1" t="s">
        <v>2817</v>
      </c>
      <c r="W3097" s="1">
        <v>0.99999800000000005</v>
      </c>
      <c r="X3097" s="1">
        <v>57.811199999999999</v>
      </c>
      <c r="Y3097" s="1">
        <v>0.99924000000000002</v>
      </c>
      <c r="Z3097" s="1">
        <v>31.135899999999999</v>
      </c>
      <c r="AA3097" s="1">
        <v>1.00081E-3</v>
      </c>
      <c r="AB3097" s="1">
        <v>137.71</v>
      </c>
      <c r="AC3097" s="1">
        <v>0.99999800000000005</v>
      </c>
      <c r="AD3097" s="1">
        <v>57.811199999999999</v>
      </c>
      <c r="AE3097" s="1">
        <v>2.4707599999999999E-4</v>
      </c>
      <c r="AF3097" s="1">
        <v>154.41999999999999</v>
      </c>
      <c r="AG3097" s="1">
        <v>0.99873199999999995</v>
      </c>
      <c r="AH3097" s="1">
        <v>28.9542</v>
      </c>
      <c r="AI3097" s="1">
        <v>2.9207099999999998E-4</v>
      </c>
      <c r="AJ3097" s="1">
        <v>152.72999999999999</v>
      </c>
      <c r="AL3097" s="1">
        <v>2</v>
      </c>
      <c r="AM3097" s="1" t="s">
        <v>11386</v>
      </c>
      <c r="AN3097" s="1" t="s">
        <v>30680</v>
      </c>
      <c r="AO3097" s="1" t="s">
        <v>30681</v>
      </c>
      <c r="AP3097" s="1">
        <v>5.7000000000000002E-3</v>
      </c>
      <c r="AQ3097" s="1">
        <v>2.4707599999999999E-4</v>
      </c>
      <c r="AR3097" s="1">
        <v>154.41999999999999</v>
      </c>
      <c r="AS3097" s="1" t="s">
        <v>2819</v>
      </c>
      <c r="AT3097" s="1" t="s">
        <v>16527</v>
      </c>
      <c r="AU3097" s="1" t="s">
        <v>16528</v>
      </c>
      <c r="AV3097" s="1">
        <v>6</v>
      </c>
      <c r="AW3097" s="1">
        <v>2</v>
      </c>
      <c r="AX3097" s="1">
        <v>857.39664000000005</v>
      </c>
      <c r="AY3097" s="1">
        <v>0.63344</v>
      </c>
      <c r="AZ3097" s="1">
        <v>470360</v>
      </c>
      <c r="BB3097" s="1">
        <v>135420</v>
      </c>
      <c r="BC3097" s="1">
        <v>87468</v>
      </c>
      <c r="BD3097" s="1">
        <v>247480</v>
      </c>
    </row>
    <row r="3098" spans="1:56">
      <c r="A3098" s="1">
        <v>3095</v>
      </c>
      <c r="B3098" s="1">
        <v>542</v>
      </c>
      <c r="C3098" s="1">
        <v>19</v>
      </c>
      <c r="D3098" s="1">
        <v>19</v>
      </c>
      <c r="E3098" s="1" t="s">
        <v>5347</v>
      </c>
      <c r="F3098" s="1">
        <v>3304</v>
      </c>
      <c r="G3098" s="1" t="s">
        <v>16591</v>
      </c>
      <c r="H3098" s="1">
        <v>9480</v>
      </c>
      <c r="I3098" s="1">
        <v>13707</v>
      </c>
      <c r="J3098" s="1" t="s">
        <v>12085</v>
      </c>
      <c r="K3098" s="1">
        <v>9272</v>
      </c>
      <c r="L3098" s="1">
        <v>9473</v>
      </c>
      <c r="M3098" s="1">
        <v>13699</v>
      </c>
      <c r="N3098" s="1" t="s">
        <v>12085</v>
      </c>
      <c r="O3098" s="1">
        <v>10580</v>
      </c>
      <c r="P3098" s="1" t="s">
        <v>16592</v>
      </c>
      <c r="Q3098" s="1" t="s">
        <v>2824</v>
      </c>
      <c r="R3098" s="1" t="s">
        <v>2824</v>
      </c>
      <c r="S3098" s="3" t="s">
        <v>16593</v>
      </c>
      <c r="T3098" s="1" t="s">
        <v>16594</v>
      </c>
      <c r="U3098" s="1" t="s">
        <v>16595</v>
      </c>
      <c r="V3098" s="1" t="s">
        <v>16596</v>
      </c>
      <c r="W3098" s="1">
        <v>0.99473</v>
      </c>
      <c r="X3098" s="1">
        <v>23.290299999999998</v>
      </c>
      <c r="Y3098" s="1">
        <v>0.99473</v>
      </c>
      <c r="Z3098" s="1">
        <v>23.290299999999998</v>
      </c>
      <c r="AA3098" s="4">
        <v>6.3631600000000001E-6</v>
      </c>
      <c r="AB3098" s="1">
        <v>175.04</v>
      </c>
      <c r="AC3098" s="1">
        <v>4.2258900000000004E-3</v>
      </c>
      <c r="AD3098" s="1">
        <v>-23.5184</v>
      </c>
      <c r="AE3098" s="1">
        <v>4.4105899999999999E-4</v>
      </c>
      <c r="AF3098" s="1">
        <v>155.13999999999999</v>
      </c>
      <c r="AG3098" s="1">
        <v>0.30197200000000002</v>
      </c>
      <c r="AH3098" s="1">
        <v>0</v>
      </c>
      <c r="AI3098" s="4">
        <v>1.3886800000000001E-5</v>
      </c>
      <c r="AJ3098" s="1">
        <v>167.19</v>
      </c>
      <c r="AL3098" s="1">
        <v>2</v>
      </c>
      <c r="AM3098" s="1" t="s">
        <v>11386</v>
      </c>
      <c r="AN3098" s="1" t="s">
        <v>30682</v>
      </c>
      <c r="AO3098" s="1" t="s">
        <v>11400</v>
      </c>
      <c r="AP3098" s="1">
        <v>4.0499999999999998E-3</v>
      </c>
      <c r="AQ3098" s="4">
        <v>6.3631600000000001E-6</v>
      </c>
      <c r="AR3098" s="1">
        <v>175.04</v>
      </c>
      <c r="AS3098" s="1" t="s">
        <v>16598</v>
      </c>
      <c r="AT3098" s="1" t="s">
        <v>16599</v>
      </c>
      <c r="AU3098" s="1" t="s">
        <v>16600</v>
      </c>
      <c r="AV3098" s="1">
        <v>8</v>
      </c>
      <c r="AW3098" s="1">
        <v>2</v>
      </c>
      <c r="AX3098" s="1">
        <v>760.31311000000005</v>
      </c>
      <c r="AY3098" s="1">
        <v>0.31880999999999998</v>
      </c>
      <c r="AZ3098" s="1">
        <v>10563000</v>
      </c>
      <c r="BA3098" s="1">
        <v>36.110999999999997</v>
      </c>
      <c r="BB3098" s="1">
        <v>730920</v>
      </c>
      <c r="BC3098" s="1">
        <v>8920900</v>
      </c>
      <c r="BD3098" s="1">
        <v>910980</v>
      </c>
    </row>
    <row r="3099" spans="1:56">
      <c r="A3099" s="1">
        <v>3096</v>
      </c>
      <c r="B3099" s="1">
        <v>548</v>
      </c>
      <c r="C3099" s="1">
        <v>9</v>
      </c>
      <c r="D3099" s="1">
        <v>9</v>
      </c>
      <c r="F3099" s="1">
        <v>2567</v>
      </c>
      <c r="G3099" s="1">
        <v>2803</v>
      </c>
      <c r="H3099" s="1">
        <v>7343</v>
      </c>
      <c r="I3099" s="1">
        <v>10797</v>
      </c>
      <c r="J3099" s="1" t="s">
        <v>12073</v>
      </c>
      <c r="K3099" s="1">
        <v>21878</v>
      </c>
      <c r="L3099" s="1">
        <v>7342</v>
      </c>
      <c r="M3099" s="1">
        <v>10795</v>
      </c>
      <c r="N3099" s="1" t="s">
        <v>12074</v>
      </c>
      <c r="O3099" s="1">
        <v>22614</v>
      </c>
      <c r="P3099" s="1" t="s">
        <v>16640</v>
      </c>
      <c r="Q3099" s="1" t="s">
        <v>16622</v>
      </c>
      <c r="R3099" s="1" t="s">
        <v>16622</v>
      </c>
      <c r="S3099" s="1" t="s">
        <v>16641</v>
      </c>
      <c r="T3099" s="1" t="s">
        <v>16642</v>
      </c>
      <c r="U3099" s="1" t="s">
        <v>16643</v>
      </c>
      <c r="V3099" s="1" t="s">
        <v>16644</v>
      </c>
      <c r="W3099" s="1">
        <v>0.5</v>
      </c>
      <c r="X3099" s="1">
        <v>0</v>
      </c>
      <c r="AC3099" s="1">
        <v>0.5</v>
      </c>
      <c r="AD3099" s="1">
        <v>0</v>
      </c>
      <c r="AE3099" s="1">
        <v>2.0230100000000001E-2</v>
      </c>
      <c r="AF3099" s="1">
        <v>120.46</v>
      </c>
      <c r="AG3099" s="1">
        <v>0.5</v>
      </c>
      <c r="AH3099" s="1">
        <v>0</v>
      </c>
      <c r="AI3099" s="4">
        <v>2.2148900000000001E-12</v>
      </c>
      <c r="AJ3099" s="1">
        <v>175.71</v>
      </c>
      <c r="AL3099" s="1">
        <v>1</v>
      </c>
      <c r="AM3099" s="1" t="s">
        <v>11386</v>
      </c>
      <c r="AN3099" s="1" t="s">
        <v>30683</v>
      </c>
      <c r="AO3099" s="1" t="s">
        <v>2499</v>
      </c>
      <c r="AP3099" s="1">
        <v>3.3461999999999999E-2</v>
      </c>
      <c r="AQ3099" s="4">
        <v>2.2148900000000001E-12</v>
      </c>
      <c r="AR3099" s="1">
        <v>175.71</v>
      </c>
      <c r="AS3099" s="1" t="s">
        <v>16646</v>
      </c>
      <c r="AT3099" s="1" t="s">
        <v>16647</v>
      </c>
      <c r="AU3099" s="1" t="s">
        <v>16648</v>
      </c>
      <c r="AV3099" s="1">
        <v>9</v>
      </c>
      <c r="AW3099" s="1">
        <v>3</v>
      </c>
      <c r="AX3099" s="1">
        <v>1334.1016999999999</v>
      </c>
      <c r="AY3099" s="1">
        <v>1.1843999999999999</v>
      </c>
      <c r="AZ3099" s="1">
        <v>651240</v>
      </c>
      <c r="BB3099" s="1">
        <v>0</v>
      </c>
      <c r="BC3099" s="1">
        <v>186030</v>
      </c>
      <c r="BD3099" s="1">
        <v>465220</v>
      </c>
    </row>
    <row r="3100" spans="1:56">
      <c r="A3100" s="1">
        <v>3097</v>
      </c>
      <c r="B3100" s="1">
        <v>553</v>
      </c>
      <c r="C3100" s="1">
        <v>111</v>
      </c>
      <c r="D3100" s="1">
        <v>111</v>
      </c>
      <c r="E3100" s="1" t="s">
        <v>5347</v>
      </c>
      <c r="F3100" s="1">
        <v>1882</v>
      </c>
      <c r="G3100" s="1">
        <v>2062</v>
      </c>
      <c r="H3100" s="1">
        <v>5441</v>
      </c>
      <c r="I3100" s="1">
        <v>7810</v>
      </c>
      <c r="J3100" s="1" t="s">
        <v>12073</v>
      </c>
      <c r="K3100" s="1">
        <v>24688</v>
      </c>
      <c r="L3100" s="1">
        <v>5440</v>
      </c>
      <c r="M3100" s="1">
        <v>7809</v>
      </c>
      <c r="N3100" s="1" t="s">
        <v>12074</v>
      </c>
      <c r="O3100" s="1">
        <v>25523</v>
      </c>
      <c r="P3100" s="1" t="s">
        <v>30684</v>
      </c>
      <c r="Q3100" s="1" t="s">
        <v>16728</v>
      </c>
      <c r="R3100" s="1" t="s">
        <v>16728</v>
      </c>
      <c r="S3100" s="3" t="s">
        <v>30685</v>
      </c>
      <c r="T3100" s="1" t="s">
        <v>16730</v>
      </c>
      <c r="U3100" s="1" t="s">
        <v>30686</v>
      </c>
      <c r="V3100" s="1" t="s">
        <v>30687</v>
      </c>
      <c r="W3100" s="1">
        <v>0.99493299999999996</v>
      </c>
      <c r="X3100" s="1">
        <v>22.930299999999999</v>
      </c>
      <c r="AC3100" s="1">
        <v>0.99493299999999996</v>
      </c>
      <c r="AD3100" s="1">
        <v>22.930299999999999</v>
      </c>
      <c r="AE3100" s="1">
        <v>0.35970400000000002</v>
      </c>
      <c r="AF3100" s="1">
        <v>75.715000000000003</v>
      </c>
      <c r="AG3100" s="1">
        <v>0.99998699999999996</v>
      </c>
      <c r="AH3100" s="1">
        <v>48.805900000000001</v>
      </c>
      <c r="AI3100" s="1">
        <v>6.3785399999999998E-4</v>
      </c>
      <c r="AJ3100" s="1">
        <v>136.06</v>
      </c>
      <c r="AL3100" s="1">
        <v>1</v>
      </c>
      <c r="AM3100" s="1" t="s">
        <v>11386</v>
      </c>
      <c r="AN3100" s="1" t="s">
        <v>30688</v>
      </c>
      <c r="AO3100" s="1" t="s">
        <v>108</v>
      </c>
      <c r="AP3100" s="1">
        <v>0.11700000000000001</v>
      </c>
      <c r="AQ3100" s="1">
        <v>6.3785399999999998E-4</v>
      </c>
      <c r="AR3100" s="1">
        <v>136.06</v>
      </c>
      <c r="AS3100" s="1" t="s">
        <v>30689</v>
      </c>
      <c r="AT3100" s="1" t="s">
        <v>30690</v>
      </c>
      <c r="AU3100" s="1" t="s">
        <v>30691</v>
      </c>
      <c r="AV3100" s="1">
        <v>9</v>
      </c>
      <c r="AW3100" s="1">
        <v>3</v>
      </c>
      <c r="AX3100" s="1">
        <v>856.37505999999996</v>
      </c>
      <c r="AY3100" s="1">
        <v>0.80998999999999999</v>
      </c>
      <c r="AZ3100" s="1">
        <v>320130</v>
      </c>
      <c r="BA3100" s="1">
        <v>8.8066999999999993</v>
      </c>
      <c r="BB3100" s="1">
        <v>0</v>
      </c>
      <c r="BC3100" s="1">
        <v>128440</v>
      </c>
      <c r="BD3100" s="1">
        <v>191690</v>
      </c>
    </row>
    <row r="3101" spans="1:56">
      <c r="A3101" s="1">
        <v>3098</v>
      </c>
      <c r="B3101" s="1">
        <v>555</v>
      </c>
      <c r="C3101" s="1">
        <v>260</v>
      </c>
      <c r="D3101" s="1">
        <v>260</v>
      </c>
      <c r="F3101" s="1">
        <v>3698</v>
      </c>
      <c r="G3101" s="1">
        <v>4039</v>
      </c>
      <c r="H3101" s="1">
        <v>10567</v>
      </c>
      <c r="I3101" s="1">
        <v>15104</v>
      </c>
      <c r="J3101" s="1" t="s">
        <v>12073</v>
      </c>
      <c r="K3101" s="1">
        <v>18059</v>
      </c>
      <c r="L3101" s="1">
        <v>10566</v>
      </c>
      <c r="M3101" s="1">
        <v>15103</v>
      </c>
      <c r="N3101" s="1" t="s">
        <v>12085</v>
      </c>
      <c r="O3101" s="1">
        <v>17900</v>
      </c>
      <c r="P3101" s="1" t="s">
        <v>16756</v>
      </c>
      <c r="Q3101" s="1" t="s">
        <v>16745</v>
      </c>
      <c r="R3101" s="1" t="s">
        <v>16745</v>
      </c>
      <c r="S3101" s="1" t="s">
        <v>16757</v>
      </c>
      <c r="T3101" s="1" t="s">
        <v>16758</v>
      </c>
      <c r="U3101" s="1" t="s">
        <v>16759</v>
      </c>
      <c r="V3101" s="1" t="s">
        <v>16760</v>
      </c>
      <c r="W3101" s="1">
        <v>0.43218200000000001</v>
      </c>
      <c r="X3101" s="1">
        <v>0</v>
      </c>
      <c r="Y3101" s="1">
        <v>7.9747999999999999E-2</v>
      </c>
      <c r="Z3101" s="1">
        <v>-9.7248099999999997</v>
      </c>
      <c r="AA3101" s="4">
        <v>6.2667899999999997E-8</v>
      </c>
      <c r="AB3101" s="1">
        <v>166.61</v>
      </c>
      <c r="AC3101" s="1">
        <v>0.43218200000000001</v>
      </c>
      <c r="AD3101" s="1">
        <v>0</v>
      </c>
      <c r="AE3101" s="1">
        <v>2.3538E-2</v>
      </c>
      <c r="AF3101" s="1">
        <v>92.138000000000005</v>
      </c>
      <c r="AG3101" s="1">
        <v>0.100422</v>
      </c>
      <c r="AH3101" s="1">
        <v>-8.4197600000000001</v>
      </c>
      <c r="AI3101" s="1">
        <v>2.93136E-3</v>
      </c>
      <c r="AJ3101" s="1">
        <v>115.3</v>
      </c>
      <c r="AL3101" s="1">
        <v>1</v>
      </c>
      <c r="AM3101" s="1" t="s">
        <v>11386</v>
      </c>
      <c r="AN3101" s="1" t="s">
        <v>30692</v>
      </c>
      <c r="AO3101" s="1" t="s">
        <v>1510</v>
      </c>
      <c r="AP3101" s="1">
        <v>4.0499999999999998E-3</v>
      </c>
      <c r="AQ3101" s="4">
        <v>6.2667899999999997E-8</v>
      </c>
      <c r="AR3101" s="1">
        <v>166.61</v>
      </c>
      <c r="AS3101" s="1" t="s">
        <v>16763</v>
      </c>
      <c r="AT3101" s="1" t="s">
        <v>16764</v>
      </c>
      <c r="AU3101" s="1" t="s">
        <v>16765</v>
      </c>
      <c r="AV3101" s="1">
        <v>4</v>
      </c>
      <c r="AW3101" s="1">
        <v>3</v>
      </c>
      <c r="AX3101" s="1">
        <v>703.66092000000003</v>
      </c>
      <c r="AY3101" s="1">
        <v>-0.11916</v>
      </c>
      <c r="AZ3101" s="1">
        <v>0</v>
      </c>
      <c r="BB3101" s="1">
        <v>0</v>
      </c>
      <c r="BC3101" s="1">
        <v>0</v>
      </c>
      <c r="BD3101" s="1">
        <v>0</v>
      </c>
    </row>
    <row r="3102" spans="1:56">
      <c r="A3102" s="1">
        <v>3099</v>
      </c>
      <c r="B3102" s="1">
        <v>556</v>
      </c>
      <c r="C3102" s="1">
        <v>5794</v>
      </c>
      <c r="D3102" s="1">
        <v>5794</v>
      </c>
      <c r="E3102" s="1" t="s">
        <v>5347</v>
      </c>
      <c r="F3102" s="1">
        <v>1107</v>
      </c>
      <c r="G3102" s="1">
        <v>1207</v>
      </c>
      <c r="H3102" s="1">
        <v>3207</v>
      </c>
      <c r="I3102" s="1">
        <v>4580</v>
      </c>
      <c r="J3102" s="1" t="s">
        <v>12073</v>
      </c>
      <c r="K3102" s="1">
        <v>22454</v>
      </c>
      <c r="L3102" s="1">
        <v>3203</v>
      </c>
      <c r="M3102" s="1">
        <v>4574</v>
      </c>
      <c r="N3102" s="1" t="s">
        <v>12074</v>
      </c>
      <c r="O3102" s="1">
        <v>23031</v>
      </c>
      <c r="P3102" s="1" t="s">
        <v>2900</v>
      </c>
      <c r="Q3102" s="1" t="s">
        <v>2901</v>
      </c>
      <c r="R3102" s="1" t="s">
        <v>2901</v>
      </c>
      <c r="S3102" s="3" t="s">
        <v>2902</v>
      </c>
      <c r="T3102" s="1" t="s">
        <v>2903</v>
      </c>
      <c r="U3102" s="1" t="s">
        <v>2904</v>
      </c>
      <c r="V3102" s="1" t="s">
        <v>2905</v>
      </c>
      <c r="W3102" s="1">
        <v>0.35112300000000002</v>
      </c>
      <c r="X3102" s="1">
        <v>0</v>
      </c>
      <c r="Y3102" s="1">
        <v>1.4692E-2</v>
      </c>
      <c r="Z3102" s="1">
        <v>-15.1861</v>
      </c>
      <c r="AA3102" s="4">
        <v>7.7113499999999994E-9</v>
      </c>
      <c r="AB3102" s="1">
        <v>168.03</v>
      </c>
      <c r="AC3102" s="1">
        <v>0.35112300000000002</v>
      </c>
      <c r="AD3102" s="1">
        <v>0</v>
      </c>
      <c r="AE3102" s="4">
        <v>7.3223099999999994E-5</v>
      </c>
      <c r="AF3102" s="1">
        <v>134.97</v>
      </c>
      <c r="AG3102" s="1">
        <v>0.473082</v>
      </c>
      <c r="AH3102" s="1">
        <v>0</v>
      </c>
      <c r="AI3102" s="4">
        <v>2.07862E-13</v>
      </c>
      <c r="AJ3102" s="1">
        <v>182.11</v>
      </c>
      <c r="AL3102" s="1">
        <v>1</v>
      </c>
      <c r="AM3102" s="1" t="s">
        <v>11386</v>
      </c>
      <c r="AN3102" s="1" t="s">
        <v>30693</v>
      </c>
      <c r="AO3102" s="1" t="s">
        <v>3528</v>
      </c>
      <c r="AP3102" s="1">
        <v>2.3175000000000001E-3</v>
      </c>
      <c r="AQ3102" s="4">
        <v>2.07862E-13</v>
      </c>
      <c r="AR3102" s="1">
        <v>182.11</v>
      </c>
      <c r="AS3102" s="1" t="s">
        <v>30694</v>
      </c>
      <c r="AT3102" s="1" t="s">
        <v>30695</v>
      </c>
      <c r="AU3102" s="1" t="s">
        <v>30696</v>
      </c>
      <c r="AV3102" s="1">
        <v>7</v>
      </c>
      <c r="AW3102" s="1">
        <v>2</v>
      </c>
      <c r="AX3102" s="1">
        <v>1296.5731000000001</v>
      </c>
      <c r="AY3102" s="1">
        <v>0.50024999999999997</v>
      </c>
      <c r="AZ3102" s="1">
        <v>0</v>
      </c>
      <c r="BB3102" s="1">
        <v>0</v>
      </c>
      <c r="BC3102" s="1">
        <v>0</v>
      </c>
      <c r="BD3102" s="1">
        <v>0</v>
      </c>
    </row>
    <row r="3103" spans="1:56">
      <c r="A3103" s="1">
        <v>3100</v>
      </c>
      <c r="B3103" s="1">
        <v>556</v>
      </c>
      <c r="C3103" s="1">
        <v>5796</v>
      </c>
      <c r="D3103" s="1">
        <v>5796</v>
      </c>
      <c r="F3103" s="1">
        <v>1107</v>
      </c>
      <c r="G3103" s="1">
        <v>1207</v>
      </c>
      <c r="H3103" s="1">
        <v>3207</v>
      </c>
      <c r="I3103" s="1">
        <v>4580</v>
      </c>
      <c r="J3103" s="1" t="s">
        <v>12073</v>
      </c>
      <c r="K3103" s="1">
        <v>22454</v>
      </c>
      <c r="L3103" s="1">
        <v>3203</v>
      </c>
      <c r="M3103" s="1">
        <v>4574</v>
      </c>
      <c r="N3103" s="1" t="s">
        <v>12074</v>
      </c>
      <c r="O3103" s="1">
        <v>23031</v>
      </c>
      <c r="P3103" s="1" t="s">
        <v>2900</v>
      </c>
      <c r="Q3103" s="1" t="s">
        <v>2901</v>
      </c>
      <c r="R3103" s="1" t="s">
        <v>2901</v>
      </c>
      <c r="S3103" s="3" t="s">
        <v>2902</v>
      </c>
      <c r="T3103" s="1" t="s">
        <v>2903</v>
      </c>
      <c r="U3103" s="1" t="s">
        <v>2904</v>
      </c>
      <c r="V3103" s="1" t="s">
        <v>2905</v>
      </c>
      <c r="W3103" s="1">
        <v>0.35112300000000002</v>
      </c>
      <c r="X3103" s="1">
        <v>0</v>
      </c>
      <c r="Y3103" s="1">
        <v>0.48494700000000002</v>
      </c>
      <c r="Z3103" s="1">
        <v>0</v>
      </c>
      <c r="AA3103" s="4">
        <v>7.7113499999999994E-9</v>
      </c>
      <c r="AB3103" s="1">
        <v>168.03</v>
      </c>
      <c r="AC3103" s="1">
        <v>0.35112300000000002</v>
      </c>
      <c r="AD3103" s="1">
        <v>0</v>
      </c>
      <c r="AE3103" s="4">
        <v>7.3223099999999994E-5</v>
      </c>
      <c r="AF3103" s="1">
        <v>134.97</v>
      </c>
      <c r="AG3103" s="1">
        <v>4.9037400000000002E-2</v>
      </c>
      <c r="AH3103" s="1">
        <v>-9.8440999999999992</v>
      </c>
      <c r="AI3103" s="4">
        <v>2.07862E-13</v>
      </c>
      <c r="AJ3103" s="1">
        <v>182.11</v>
      </c>
      <c r="AL3103" s="1">
        <v>1</v>
      </c>
      <c r="AM3103" s="1" t="s">
        <v>11386</v>
      </c>
      <c r="AN3103" s="1" t="s">
        <v>30697</v>
      </c>
      <c r="AO3103" s="1" t="s">
        <v>11881</v>
      </c>
      <c r="AP3103" s="1">
        <v>8.1000000000000003E-2</v>
      </c>
      <c r="AQ3103" s="4">
        <v>2.07862E-13</v>
      </c>
      <c r="AR3103" s="1">
        <v>182.11</v>
      </c>
      <c r="AS3103" s="1" t="s">
        <v>30694</v>
      </c>
      <c r="AT3103" s="1" t="s">
        <v>30695</v>
      </c>
      <c r="AU3103" s="1" t="s">
        <v>30696</v>
      </c>
      <c r="AV3103" s="1">
        <v>9</v>
      </c>
      <c r="AW3103" s="1">
        <v>2</v>
      </c>
      <c r="AX3103" s="1">
        <v>1296.5731000000001</v>
      </c>
      <c r="AY3103" s="1">
        <v>0.50024999999999997</v>
      </c>
      <c r="AZ3103" s="1">
        <v>0</v>
      </c>
      <c r="BB3103" s="1">
        <v>0</v>
      </c>
      <c r="BC3103" s="1">
        <v>0</v>
      </c>
      <c r="BD3103" s="1">
        <v>0</v>
      </c>
    </row>
    <row r="3104" spans="1:56">
      <c r="A3104" s="1">
        <v>3101</v>
      </c>
      <c r="B3104" s="1">
        <v>556</v>
      </c>
      <c r="C3104" s="1">
        <v>5824</v>
      </c>
      <c r="D3104" s="1">
        <v>5824</v>
      </c>
      <c r="F3104" s="1">
        <v>1433</v>
      </c>
      <c r="G3104" s="1">
        <v>1570</v>
      </c>
      <c r="H3104" s="1">
        <v>4176</v>
      </c>
      <c r="I3104" s="1">
        <v>6008</v>
      </c>
      <c r="J3104" s="1" t="s">
        <v>12073</v>
      </c>
      <c r="K3104" s="1">
        <v>18974</v>
      </c>
      <c r="L3104" s="1">
        <v>4176</v>
      </c>
      <c r="M3104" s="1">
        <v>6008</v>
      </c>
      <c r="N3104" s="1" t="s">
        <v>12073</v>
      </c>
      <c r="O3104" s="1">
        <v>18974</v>
      </c>
      <c r="P3104" s="1" t="s">
        <v>2900</v>
      </c>
      <c r="Q3104" s="1" t="s">
        <v>2901</v>
      </c>
      <c r="R3104" s="1" t="s">
        <v>2901</v>
      </c>
      <c r="S3104" s="3" t="s">
        <v>2902</v>
      </c>
      <c r="T3104" s="1" t="s">
        <v>2903</v>
      </c>
      <c r="U3104" s="1" t="s">
        <v>2904</v>
      </c>
      <c r="V3104" s="1" t="s">
        <v>2905</v>
      </c>
      <c r="W3104" s="1">
        <v>1</v>
      </c>
      <c r="X3104" s="1">
        <v>74.435699999999997</v>
      </c>
      <c r="Y3104" s="1">
        <v>0.99999899999999997</v>
      </c>
      <c r="Z3104" s="1">
        <v>61.169600000000003</v>
      </c>
      <c r="AA3104" s="1">
        <v>6.1269000000000002E-3</v>
      </c>
      <c r="AB3104" s="1">
        <v>113.59</v>
      </c>
      <c r="AC3104" s="1">
        <v>1</v>
      </c>
      <c r="AD3104" s="1">
        <v>74.435699999999997</v>
      </c>
      <c r="AE3104" s="1">
        <v>1.01552E-3</v>
      </c>
      <c r="AF3104" s="1">
        <v>140.31</v>
      </c>
      <c r="AG3104" s="1">
        <v>0.99976100000000001</v>
      </c>
      <c r="AH3104" s="1">
        <v>36.214599999999997</v>
      </c>
      <c r="AI3104" s="1">
        <v>1.02974E-2</v>
      </c>
      <c r="AJ3104" s="1">
        <v>104.34</v>
      </c>
      <c r="AL3104" s="1">
        <v>1</v>
      </c>
      <c r="AM3104" s="1" t="s">
        <v>11386</v>
      </c>
      <c r="AN3104" s="1" t="s">
        <v>30698</v>
      </c>
      <c r="AQ3104" s="1">
        <v>1.01552E-3</v>
      </c>
      <c r="AR3104" s="1">
        <v>140.31</v>
      </c>
      <c r="AS3104" s="1" t="s">
        <v>30699</v>
      </c>
      <c r="AT3104" s="1" t="s">
        <v>30700</v>
      </c>
      <c r="AU3104" s="1" t="s">
        <v>30701</v>
      </c>
      <c r="AV3104" s="1">
        <v>3</v>
      </c>
      <c r="AW3104" s="1">
        <v>2</v>
      </c>
      <c r="AX3104" s="1">
        <v>525.73643000000004</v>
      </c>
      <c r="AY3104" s="1">
        <v>-0.12836</v>
      </c>
      <c r="AZ3104" s="1">
        <v>1824500</v>
      </c>
      <c r="BB3104" s="1">
        <v>651590</v>
      </c>
      <c r="BC3104" s="1">
        <v>541200</v>
      </c>
      <c r="BD3104" s="1">
        <v>631750</v>
      </c>
    </row>
    <row r="3105" spans="1:56">
      <c r="A3105" s="1">
        <v>3102</v>
      </c>
      <c r="B3105" s="1">
        <v>556</v>
      </c>
      <c r="C3105" s="1">
        <v>4430</v>
      </c>
      <c r="D3105" s="1">
        <v>4430</v>
      </c>
      <c r="F3105" s="1">
        <v>1677</v>
      </c>
      <c r="G3105" s="1">
        <v>1840</v>
      </c>
      <c r="H3105" s="1">
        <v>4885</v>
      </c>
      <c r="I3105" s="1">
        <v>6980</v>
      </c>
      <c r="J3105" s="1" t="s">
        <v>12073</v>
      </c>
      <c r="K3105" s="1">
        <v>20305</v>
      </c>
      <c r="L3105" s="1">
        <v>4885</v>
      </c>
      <c r="M3105" s="1">
        <v>6980</v>
      </c>
      <c r="N3105" s="1" t="s">
        <v>12073</v>
      </c>
      <c r="O3105" s="1">
        <v>20305</v>
      </c>
      <c r="P3105" s="1" t="s">
        <v>2901</v>
      </c>
      <c r="Q3105" s="1" t="s">
        <v>2901</v>
      </c>
      <c r="R3105" s="1" t="s">
        <v>2901</v>
      </c>
      <c r="S3105" s="3" t="s">
        <v>2912</v>
      </c>
      <c r="T3105" s="1" t="s">
        <v>2913</v>
      </c>
      <c r="U3105" s="1" t="s">
        <v>2914</v>
      </c>
      <c r="V3105" s="1" t="s">
        <v>2915</v>
      </c>
      <c r="W3105" s="1">
        <v>1</v>
      </c>
      <c r="X3105" s="1">
        <v>76.316999999999993</v>
      </c>
      <c r="Y3105" s="1">
        <v>1</v>
      </c>
      <c r="Z3105" s="1">
        <v>103.65</v>
      </c>
      <c r="AA3105" s="4">
        <v>1.16138E-30</v>
      </c>
      <c r="AB3105" s="1">
        <v>245.64</v>
      </c>
      <c r="AC3105" s="1">
        <v>1</v>
      </c>
      <c r="AD3105" s="1">
        <v>76.316999999999993</v>
      </c>
      <c r="AE3105" s="4">
        <v>4.7208899999999999E-31</v>
      </c>
      <c r="AF3105" s="1">
        <v>251.86</v>
      </c>
      <c r="AL3105" s="1">
        <v>1</v>
      </c>
      <c r="AM3105" s="1" t="s">
        <v>11386</v>
      </c>
      <c r="AN3105" s="1" t="s">
        <v>30702</v>
      </c>
      <c r="AO3105" s="1" t="s">
        <v>127</v>
      </c>
      <c r="AP3105" s="1">
        <v>0.05</v>
      </c>
      <c r="AQ3105" s="4">
        <v>4.7208899999999999E-31</v>
      </c>
      <c r="AR3105" s="1">
        <v>251.86</v>
      </c>
      <c r="AS3105" s="1" t="s">
        <v>30703</v>
      </c>
      <c r="AT3105" s="1" t="s">
        <v>30704</v>
      </c>
      <c r="AU3105" s="1" t="s">
        <v>30705</v>
      </c>
      <c r="AV3105" s="1">
        <v>8</v>
      </c>
      <c r="AW3105" s="1">
        <v>2</v>
      </c>
      <c r="AX3105" s="1">
        <v>1016.9592</v>
      </c>
      <c r="AY3105" s="1">
        <v>2.0230000000000001</v>
      </c>
      <c r="AZ3105" s="1">
        <v>511160</v>
      </c>
      <c r="BA3105" s="1">
        <v>6.6764999999999999</v>
      </c>
      <c r="BB3105" s="1">
        <v>281550</v>
      </c>
      <c r="BC3105" s="1">
        <v>229610</v>
      </c>
      <c r="BD3105" s="1">
        <v>0</v>
      </c>
    </row>
    <row r="3106" spans="1:56">
      <c r="A3106" s="1">
        <v>3103</v>
      </c>
      <c r="B3106" s="1">
        <v>556</v>
      </c>
      <c r="C3106" s="1">
        <v>4100</v>
      </c>
      <c r="D3106" s="1">
        <v>4100</v>
      </c>
      <c r="F3106" s="1">
        <v>4202</v>
      </c>
      <c r="G3106" s="1">
        <v>4583</v>
      </c>
      <c r="H3106" s="1">
        <v>11991</v>
      </c>
      <c r="I3106" s="1">
        <v>17006</v>
      </c>
      <c r="J3106" s="1" t="s">
        <v>12073</v>
      </c>
      <c r="K3106" s="1">
        <v>18422</v>
      </c>
      <c r="L3106" s="1">
        <v>11987</v>
      </c>
      <c r="M3106" s="1">
        <v>17001</v>
      </c>
      <c r="N3106" s="1" t="s">
        <v>12074</v>
      </c>
      <c r="O3106" s="1">
        <v>18711</v>
      </c>
      <c r="P3106" s="1" t="s">
        <v>2901</v>
      </c>
      <c r="Q3106" s="1" t="s">
        <v>2901</v>
      </c>
      <c r="R3106" s="1" t="s">
        <v>2901</v>
      </c>
      <c r="S3106" s="3" t="s">
        <v>2912</v>
      </c>
      <c r="T3106" s="1" t="s">
        <v>2913</v>
      </c>
      <c r="U3106" s="1" t="s">
        <v>2914</v>
      </c>
      <c r="V3106" s="1" t="s">
        <v>2915</v>
      </c>
      <c r="W3106" s="1">
        <v>1</v>
      </c>
      <c r="X3106" s="1">
        <v>188.13399999999999</v>
      </c>
      <c r="Y3106" s="1">
        <v>1</v>
      </c>
      <c r="Z3106" s="1">
        <v>107.92400000000001</v>
      </c>
      <c r="AA3106" s="1">
        <v>1.13638E-4</v>
      </c>
      <c r="AB3106" s="1">
        <v>155.69</v>
      </c>
      <c r="AC3106" s="1">
        <v>1</v>
      </c>
      <c r="AD3106" s="1">
        <v>188.13399999999999</v>
      </c>
      <c r="AE3106" s="4">
        <v>4.1364499999999999E-49</v>
      </c>
      <c r="AF3106" s="1">
        <v>188.13</v>
      </c>
      <c r="AG3106" s="1">
        <v>1</v>
      </c>
      <c r="AH3106" s="1">
        <v>218.38200000000001</v>
      </c>
      <c r="AI3106" s="4">
        <v>9.8430799999999998E-16</v>
      </c>
      <c r="AJ3106" s="1">
        <v>218.38</v>
      </c>
      <c r="AL3106" s="1">
        <v>1</v>
      </c>
      <c r="AM3106" s="1" t="s">
        <v>11386</v>
      </c>
      <c r="AN3106" s="1" t="s">
        <v>30706</v>
      </c>
      <c r="AO3106" s="1" t="s">
        <v>11566</v>
      </c>
      <c r="AP3106" s="1">
        <v>0.05</v>
      </c>
      <c r="AQ3106" s="4">
        <v>9.8430799999999998E-16</v>
      </c>
      <c r="AR3106" s="1">
        <v>218.38</v>
      </c>
      <c r="AS3106" s="1" t="s">
        <v>30707</v>
      </c>
      <c r="AT3106" s="1" t="s">
        <v>30708</v>
      </c>
      <c r="AU3106" s="1" t="s">
        <v>30709</v>
      </c>
      <c r="AV3106" s="1">
        <v>5</v>
      </c>
      <c r="AW3106" s="1">
        <v>2</v>
      </c>
      <c r="AX3106" s="1">
        <v>900.90620999999999</v>
      </c>
      <c r="AY3106" s="1">
        <v>0.16184999999999999</v>
      </c>
      <c r="AZ3106" s="1">
        <v>1373700</v>
      </c>
      <c r="BB3106" s="1">
        <v>695620</v>
      </c>
      <c r="BC3106" s="1">
        <v>503240</v>
      </c>
      <c r="BD3106" s="1">
        <v>174860</v>
      </c>
    </row>
    <row r="3107" spans="1:56">
      <c r="A3107" s="1">
        <v>3104</v>
      </c>
      <c r="B3107" s="1">
        <v>556</v>
      </c>
      <c r="C3107" s="1">
        <v>3716</v>
      </c>
      <c r="D3107" s="1">
        <v>3716</v>
      </c>
      <c r="E3107" s="1" t="s">
        <v>5347</v>
      </c>
      <c r="F3107" s="1">
        <v>4203</v>
      </c>
      <c r="G3107" s="1">
        <v>4584</v>
      </c>
      <c r="H3107" s="1">
        <v>11992</v>
      </c>
      <c r="I3107" s="1">
        <v>17007</v>
      </c>
      <c r="J3107" s="1" t="s">
        <v>12074</v>
      </c>
      <c r="K3107" s="1">
        <v>19173</v>
      </c>
      <c r="L3107" s="1">
        <v>11992</v>
      </c>
      <c r="M3107" s="1">
        <v>17007</v>
      </c>
      <c r="N3107" s="1" t="s">
        <v>12074</v>
      </c>
      <c r="O3107" s="1">
        <v>19173</v>
      </c>
      <c r="P3107" s="1" t="s">
        <v>2901</v>
      </c>
      <c r="Q3107" s="1" t="s">
        <v>2901</v>
      </c>
      <c r="R3107" s="1" t="s">
        <v>2901</v>
      </c>
      <c r="S3107" s="3" t="s">
        <v>2912</v>
      </c>
      <c r="T3107" s="1" t="s">
        <v>2913</v>
      </c>
      <c r="U3107" s="1" t="s">
        <v>2914</v>
      </c>
      <c r="V3107" s="1" t="s">
        <v>2915</v>
      </c>
      <c r="W3107" s="1">
        <v>1</v>
      </c>
      <c r="X3107" s="1">
        <v>142.35499999999999</v>
      </c>
      <c r="AG3107" s="1">
        <v>1</v>
      </c>
      <c r="AH3107" s="1">
        <v>142.35499999999999</v>
      </c>
      <c r="AI3107" s="4">
        <v>3.1297999999999997E-14</v>
      </c>
      <c r="AJ3107" s="1">
        <v>202.86</v>
      </c>
      <c r="AL3107" s="1">
        <v>1</v>
      </c>
      <c r="AM3107" s="1" t="s">
        <v>11386</v>
      </c>
      <c r="AN3107" s="1" t="s">
        <v>30710</v>
      </c>
      <c r="AO3107" s="1" t="s">
        <v>11566</v>
      </c>
      <c r="AP3107" s="1">
        <v>0.05</v>
      </c>
      <c r="AQ3107" s="4">
        <v>3.1297999999999997E-14</v>
      </c>
      <c r="AR3107" s="1">
        <v>202.86</v>
      </c>
      <c r="AS3107" s="1" t="s">
        <v>30711</v>
      </c>
      <c r="AT3107" s="1" t="s">
        <v>30712</v>
      </c>
      <c r="AU3107" s="1" t="s">
        <v>30713</v>
      </c>
      <c r="AV3107" s="1">
        <v>5</v>
      </c>
      <c r="AW3107" s="1">
        <v>2</v>
      </c>
      <c r="AX3107" s="1">
        <v>891.39567999999997</v>
      </c>
      <c r="AY3107" s="1">
        <v>-0.70660999999999996</v>
      </c>
      <c r="AZ3107" s="1">
        <v>272170</v>
      </c>
      <c r="BB3107" s="1">
        <v>0</v>
      </c>
      <c r="BC3107" s="1">
        <v>0</v>
      </c>
      <c r="BD3107" s="1">
        <v>272170</v>
      </c>
    </row>
    <row r="3108" spans="1:56">
      <c r="A3108" s="1">
        <v>3105</v>
      </c>
      <c r="B3108" s="1">
        <v>556</v>
      </c>
      <c r="C3108" s="1">
        <v>4766</v>
      </c>
      <c r="D3108" s="1">
        <v>4766</v>
      </c>
      <c r="E3108" s="1" t="s">
        <v>5347</v>
      </c>
      <c r="F3108" s="1">
        <v>4209</v>
      </c>
      <c r="G3108" s="1">
        <v>4590</v>
      </c>
      <c r="H3108" s="1">
        <v>12002</v>
      </c>
      <c r="I3108" s="1">
        <v>17037</v>
      </c>
      <c r="J3108" s="1" t="s">
        <v>12073</v>
      </c>
      <c r="K3108" s="1">
        <v>27310</v>
      </c>
      <c r="L3108" s="1">
        <v>12002</v>
      </c>
      <c r="M3108" s="1">
        <v>17037</v>
      </c>
      <c r="N3108" s="1" t="s">
        <v>12073</v>
      </c>
      <c r="O3108" s="1">
        <v>27310</v>
      </c>
      <c r="P3108" s="1" t="s">
        <v>2900</v>
      </c>
      <c r="Q3108" s="1" t="s">
        <v>2901</v>
      </c>
      <c r="R3108" s="1" t="s">
        <v>2901</v>
      </c>
      <c r="S3108" s="3" t="s">
        <v>2902</v>
      </c>
      <c r="T3108" s="1" t="s">
        <v>2903</v>
      </c>
      <c r="U3108" s="1" t="s">
        <v>2904</v>
      </c>
      <c r="V3108" s="1" t="s">
        <v>2905</v>
      </c>
      <c r="W3108" s="1">
        <v>1</v>
      </c>
      <c r="X3108" s="1">
        <v>157.74799999999999</v>
      </c>
      <c r="Y3108" s="1">
        <v>1</v>
      </c>
      <c r="Z3108" s="1">
        <v>127.16</v>
      </c>
      <c r="AA3108" s="1">
        <v>9.0846700000000004E-4</v>
      </c>
      <c r="AB3108" s="1">
        <v>127.16</v>
      </c>
      <c r="AC3108" s="1">
        <v>1</v>
      </c>
      <c r="AD3108" s="1">
        <v>157.74799999999999</v>
      </c>
      <c r="AE3108" s="4">
        <v>6.0154900000000004E-6</v>
      </c>
      <c r="AF3108" s="1">
        <v>157.75</v>
      </c>
      <c r="AG3108" s="1">
        <v>1</v>
      </c>
      <c r="AH3108" s="1">
        <v>124.203</v>
      </c>
      <c r="AI3108" s="1">
        <v>1.35473E-3</v>
      </c>
      <c r="AJ3108" s="1">
        <v>124.2</v>
      </c>
      <c r="AL3108" s="1">
        <v>1</v>
      </c>
      <c r="AM3108" s="1" t="s">
        <v>11386</v>
      </c>
      <c r="AN3108" s="1" t="s">
        <v>30714</v>
      </c>
      <c r="AO3108" s="1" t="s">
        <v>127</v>
      </c>
      <c r="AP3108" s="1">
        <v>0.05</v>
      </c>
      <c r="AQ3108" s="4">
        <v>6.0154900000000004E-6</v>
      </c>
      <c r="AR3108" s="1">
        <v>157.75</v>
      </c>
      <c r="AS3108" s="1" t="s">
        <v>30715</v>
      </c>
      <c r="AT3108" s="1" t="s">
        <v>30716</v>
      </c>
      <c r="AU3108" s="1" t="s">
        <v>30717</v>
      </c>
      <c r="AV3108" s="1">
        <v>5</v>
      </c>
      <c r="AW3108" s="1">
        <v>3</v>
      </c>
      <c r="AX3108" s="1">
        <v>712.99652000000003</v>
      </c>
      <c r="AY3108" s="1">
        <v>0.83796000000000004</v>
      </c>
      <c r="AZ3108" s="1">
        <v>401290</v>
      </c>
      <c r="BB3108" s="1">
        <v>122010</v>
      </c>
      <c r="BC3108" s="1">
        <v>104280</v>
      </c>
      <c r="BD3108" s="1">
        <v>175000</v>
      </c>
    </row>
    <row r="3109" spans="1:56">
      <c r="A3109" s="1">
        <v>3106</v>
      </c>
      <c r="B3109" s="1">
        <v>556</v>
      </c>
      <c r="C3109" s="1">
        <v>4564</v>
      </c>
      <c r="D3109" s="1">
        <v>4564</v>
      </c>
      <c r="F3109" s="1">
        <v>4269</v>
      </c>
      <c r="G3109" s="1">
        <v>4654</v>
      </c>
      <c r="H3109" s="1">
        <v>12175</v>
      </c>
      <c r="I3109" s="1">
        <v>17281</v>
      </c>
      <c r="J3109" s="1" t="s">
        <v>12073</v>
      </c>
      <c r="K3109" s="1">
        <v>18247</v>
      </c>
      <c r="L3109" s="1">
        <v>12175</v>
      </c>
      <c r="M3109" s="1">
        <v>17281</v>
      </c>
      <c r="N3109" s="1" t="s">
        <v>12073</v>
      </c>
      <c r="O3109" s="1">
        <v>18247</v>
      </c>
      <c r="P3109" s="1" t="s">
        <v>2901</v>
      </c>
      <c r="Q3109" s="1" t="s">
        <v>2901</v>
      </c>
      <c r="R3109" s="1" t="s">
        <v>2901</v>
      </c>
      <c r="S3109" s="3" t="s">
        <v>2912</v>
      </c>
      <c r="T3109" s="1" t="s">
        <v>2913</v>
      </c>
      <c r="U3109" s="1" t="s">
        <v>2914</v>
      </c>
      <c r="V3109" s="1" t="s">
        <v>2915</v>
      </c>
      <c r="W3109" s="1">
        <v>1</v>
      </c>
      <c r="X3109" s="1">
        <v>151.97999999999999</v>
      </c>
      <c r="AC3109" s="1">
        <v>1</v>
      </c>
      <c r="AD3109" s="1">
        <v>151.97999999999999</v>
      </c>
      <c r="AE3109" s="1">
        <v>1.6662099999999999E-4</v>
      </c>
      <c r="AF3109" s="1">
        <v>151.97999999999999</v>
      </c>
      <c r="AG3109" s="1">
        <v>1</v>
      </c>
      <c r="AH3109" s="1">
        <v>133.66</v>
      </c>
      <c r="AI3109" s="1">
        <v>8.7607500000000003E-4</v>
      </c>
      <c r="AJ3109" s="1">
        <v>133.66</v>
      </c>
      <c r="AL3109" s="1">
        <v>1</v>
      </c>
      <c r="AM3109" s="1" t="s">
        <v>11386</v>
      </c>
      <c r="AN3109" s="1" t="s">
        <v>30718</v>
      </c>
      <c r="AO3109" s="1" t="s">
        <v>11566</v>
      </c>
      <c r="AP3109" s="1">
        <v>0.05</v>
      </c>
      <c r="AQ3109" s="1">
        <v>1.6662099999999999E-4</v>
      </c>
      <c r="AR3109" s="1">
        <v>151.97999999999999</v>
      </c>
      <c r="AS3109" s="1" t="s">
        <v>30719</v>
      </c>
      <c r="AT3109" s="1" t="s">
        <v>30720</v>
      </c>
      <c r="AU3109" s="1" t="s">
        <v>30721</v>
      </c>
      <c r="AV3109" s="1">
        <v>5</v>
      </c>
      <c r="AW3109" s="1">
        <v>3</v>
      </c>
      <c r="AX3109" s="1">
        <v>581.60473999999999</v>
      </c>
      <c r="AY3109" s="1">
        <v>-9.6944000000000002E-2</v>
      </c>
      <c r="AZ3109" s="1">
        <v>351660</v>
      </c>
      <c r="BB3109" s="1">
        <v>0</v>
      </c>
      <c r="BC3109" s="1">
        <v>130330</v>
      </c>
      <c r="BD3109" s="1">
        <v>221340</v>
      </c>
    </row>
    <row r="3110" spans="1:56">
      <c r="A3110" s="1">
        <v>3107</v>
      </c>
      <c r="B3110" s="1">
        <v>556</v>
      </c>
      <c r="C3110" s="1">
        <v>3366</v>
      </c>
      <c r="D3110" s="1">
        <v>3366</v>
      </c>
      <c r="F3110" s="1">
        <v>4410</v>
      </c>
      <c r="G3110" s="1">
        <v>4801</v>
      </c>
      <c r="H3110" s="1">
        <v>12559</v>
      </c>
      <c r="I3110" s="1">
        <v>18031</v>
      </c>
      <c r="J3110" s="1" t="s">
        <v>12073</v>
      </c>
      <c r="K3110" s="1">
        <v>12094</v>
      </c>
      <c r="L3110" s="1">
        <v>12559</v>
      </c>
      <c r="M3110" s="1">
        <v>18031</v>
      </c>
      <c r="N3110" s="1" t="s">
        <v>12073</v>
      </c>
      <c r="O3110" s="1">
        <v>12094</v>
      </c>
      <c r="P3110" s="1" t="s">
        <v>2901</v>
      </c>
      <c r="Q3110" s="1" t="s">
        <v>2901</v>
      </c>
      <c r="R3110" s="1" t="s">
        <v>2901</v>
      </c>
      <c r="S3110" s="3" t="s">
        <v>2912</v>
      </c>
      <c r="T3110" s="1" t="s">
        <v>2913</v>
      </c>
      <c r="U3110" s="1" t="s">
        <v>2914</v>
      </c>
      <c r="V3110" s="1" t="s">
        <v>2915</v>
      </c>
      <c r="W3110" s="1">
        <v>1</v>
      </c>
      <c r="X3110" s="1">
        <v>116.837</v>
      </c>
      <c r="Y3110" s="1">
        <v>1</v>
      </c>
      <c r="Z3110" s="1">
        <v>94.4</v>
      </c>
      <c r="AA3110" s="1">
        <v>3.5730100000000001E-2</v>
      </c>
      <c r="AB3110" s="1">
        <v>94.4</v>
      </c>
      <c r="AC3110" s="1">
        <v>1</v>
      </c>
      <c r="AD3110" s="1">
        <v>116.837</v>
      </c>
      <c r="AE3110" s="1">
        <v>8.2936199999999998E-3</v>
      </c>
      <c r="AF3110" s="1">
        <v>116.84</v>
      </c>
      <c r="AL3110" s="1">
        <v>1</v>
      </c>
      <c r="AM3110" s="1" t="s">
        <v>11386</v>
      </c>
      <c r="AN3110" s="1" t="s">
        <v>30722</v>
      </c>
      <c r="AO3110" s="1" t="s">
        <v>1853</v>
      </c>
      <c r="AP3110" s="1">
        <v>3.3999999999999998E-3</v>
      </c>
      <c r="AQ3110" s="1">
        <v>8.2936199999999998E-3</v>
      </c>
      <c r="AR3110" s="1">
        <v>116.84</v>
      </c>
      <c r="AS3110" s="1" t="s">
        <v>30723</v>
      </c>
      <c r="AT3110" s="1" t="s">
        <v>30724</v>
      </c>
      <c r="AU3110" s="1" t="s">
        <v>30725</v>
      </c>
      <c r="AV3110" s="1">
        <v>3</v>
      </c>
      <c r="AW3110" s="1">
        <v>2</v>
      </c>
      <c r="AX3110" s="1">
        <v>547.76009999999997</v>
      </c>
      <c r="AY3110" s="1">
        <v>-1.7454000000000001</v>
      </c>
      <c r="AZ3110" s="1">
        <v>190090</v>
      </c>
      <c r="BB3110" s="1">
        <v>101120</v>
      </c>
      <c r="BC3110" s="1">
        <v>88976</v>
      </c>
      <c r="BD3110" s="1">
        <v>0</v>
      </c>
    </row>
    <row r="3111" spans="1:56">
      <c r="A3111" s="1">
        <v>3108</v>
      </c>
      <c r="B3111" s="1">
        <v>567</v>
      </c>
      <c r="C3111" s="1">
        <v>222</v>
      </c>
      <c r="D3111" s="1">
        <v>222</v>
      </c>
      <c r="F3111" s="1">
        <v>4094</v>
      </c>
      <c r="G3111" s="1">
        <v>4466</v>
      </c>
      <c r="H3111" s="1">
        <v>11716</v>
      </c>
      <c r="I3111" s="1">
        <v>16687</v>
      </c>
      <c r="J3111" s="1" t="s">
        <v>12073</v>
      </c>
      <c r="K3111" s="1">
        <v>6371</v>
      </c>
      <c r="L3111" s="1">
        <v>11714</v>
      </c>
      <c r="M3111" s="1">
        <v>16683</v>
      </c>
      <c r="N3111" s="1" t="s">
        <v>12074</v>
      </c>
      <c r="O3111" s="1">
        <v>6213</v>
      </c>
      <c r="P3111" s="1" t="s">
        <v>16894</v>
      </c>
      <c r="Q3111" s="1" t="s">
        <v>2972</v>
      </c>
      <c r="R3111" s="1" t="s">
        <v>2972</v>
      </c>
      <c r="S3111" s="1" t="s">
        <v>16895</v>
      </c>
      <c r="T3111" s="1" t="s">
        <v>16896</v>
      </c>
      <c r="U3111" s="1" t="s">
        <v>16897</v>
      </c>
      <c r="V3111" s="1" t="s">
        <v>16898</v>
      </c>
      <c r="W3111" s="1">
        <v>0.54577200000000003</v>
      </c>
      <c r="X3111" s="1">
        <v>0.86300900000000003</v>
      </c>
      <c r="AC3111" s="1">
        <v>0.54577200000000003</v>
      </c>
      <c r="AD3111" s="1">
        <v>0.86300900000000003</v>
      </c>
      <c r="AE3111" s="1">
        <v>3.4454400000000003E-2</v>
      </c>
      <c r="AF3111" s="1">
        <v>84.448999999999998</v>
      </c>
      <c r="AG3111" s="1">
        <v>8.9479500000000003E-2</v>
      </c>
      <c r="AH3111" s="1">
        <v>-10.0756</v>
      </c>
      <c r="AI3111" s="1">
        <v>1.45086E-2</v>
      </c>
      <c r="AJ3111" s="1">
        <v>104.96</v>
      </c>
      <c r="AL3111" s="1">
        <v>1</v>
      </c>
      <c r="AM3111" s="1" t="s">
        <v>11386</v>
      </c>
      <c r="AN3111" s="1" t="s">
        <v>30726</v>
      </c>
      <c r="AQ3111" s="1">
        <v>1.45086E-2</v>
      </c>
      <c r="AR3111" s="1">
        <v>104.96</v>
      </c>
      <c r="AS3111" s="1" t="s">
        <v>30727</v>
      </c>
      <c r="AT3111" s="1" t="s">
        <v>30728</v>
      </c>
      <c r="AU3111" s="1" t="s">
        <v>30729</v>
      </c>
      <c r="AV3111" s="1">
        <v>3</v>
      </c>
      <c r="AW3111" s="1">
        <v>2</v>
      </c>
      <c r="AX3111" s="1">
        <v>512.22334999999998</v>
      </c>
      <c r="AY3111" s="1">
        <v>-0.18576000000000001</v>
      </c>
      <c r="AZ3111" s="1">
        <v>0</v>
      </c>
      <c r="BB3111" s="1">
        <v>0</v>
      </c>
      <c r="BC3111" s="1">
        <v>0</v>
      </c>
      <c r="BD3111" s="1">
        <v>0</v>
      </c>
    </row>
    <row r="3112" spans="1:56">
      <c r="A3112" s="1">
        <v>3109</v>
      </c>
      <c r="B3112" s="1">
        <v>588</v>
      </c>
      <c r="C3112" s="1">
        <v>267</v>
      </c>
      <c r="D3112" s="1">
        <v>267</v>
      </c>
      <c r="E3112" s="1" t="s">
        <v>5347</v>
      </c>
      <c r="F3112" s="1">
        <v>3380</v>
      </c>
      <c r="G3112" s="1">
        <v>3698</v>
      </c>
      <c r="H3112" s="1">
        <v>9701</v>
      </c>
      <c r="I3112" s="1">
        <v>14040</v>
      </c>
      <c r="J3112" s="1" t="s">
        <v>12073</v>
      </c>
      <c r="K3112" s="1">
        <v>23931</v>
      </c>
      <c r="L3112" s="1">
        <v>9696</v>
      </c>
      <c r="M3112" s="1">
        <v>14034</v>
      </c>
      <c r="N3112" s="1" t="s">
        <v>12074</v>
      </c>
      <c r="O3112" s="1">
        <v>24542</v>
      </c>
      <c r="P3112" s="1" t="s">
        <v>3064</v>
      </c>
      <c r="Q3112" s="1" t="s">
        <v>3064</v>
      </c>
      <c r="R3112" s="1" t="s">
        <v>3064</v>
      </c>
      <c r="S3112" s="1" t="s">
        <v>3065</v>
      </c>
      <c r="T3112" s="1" t="s">
        <v>3066</v>
      </c>
      <c r="U3112" s="1" t="s">
        <v>3065</v>
      </c>
      <c r="V3112" s="1" t="s">
        <v>3067</v>
      </c>
      <c r="W3112" s="1">
        <v>1</v>
      </c>
      <c r="X3112" s="1">
        <v>79.324399999999997</v>
      </c>
      <c r="Y3112" s="1">
        <v>1</v>
      </c>
      <c r="Z3112" s="1">
        <v>98.732200000000006</v>
      </c>
      <c r="AA3112" s="4">
        <v>4.0124300000000002E-67</v>
      </c>
      <c r="AB3112" s="1">
        <v>294.36</v>
      </c>
      <c r="AC3112" s="1">
        <v>1</v>
      </c>
      <c r="AD3112" s="1">
        <v>79.324399999999997</v>
      </c>
      <c r="AE3112" s="4">
        <v>2.21623E-33</v>
      </c>
      <c r="AF3112" s="1">
        <v>251.77</v>
      </c>
      <c r="AG3112" s="1">
        <v>1</v>
      </c>
      <c r="AH3112" s="1">
        <v>87.199700000000007</v>
      </c>
      <c r="AI3112" s="4">
        <v>2.56887E-118</v>
      </c>
      <c r="AJ3112" s="1">
        <v>360.93</v>
      </c>
      <c r="AL3112" s="1">
        <v>1</v>
      </c>
      <c r="AM3112" s="1" t="s">
        <v>11386</v>
      </c>
      <c r="AN3112" s="1" t="s">
        <v>30730</v>
      </c>
      <c r="AO3112" s="1" t="s">
        <v>108</v>
      </c>
      <c r="AP3112" s="1">
        <v>0.11700000000000001</v>
      </c>
      <c r="AQ3112" s="4">
        <v>2.56887E-118</v>
      </c>
      <c r="AR3112" s="1">
        <v>360.93</v>
      </c>
      <c r="AS3112" s="1" t="s">
        <v>30731</v>
      </c>
      <c r="AT3112" s="1" t="s">
        <v>30732</v>
      </c>
      <c r="AU3112" s="1" t="s">
        <v>30733</v>
      </c>
      <c r="AV3112" s="1">
        <v>10</v>
      </c>
      <c r="AW3112" s="1">
        <v>2</v>
      </c>
      <c r="AX3112" s="1">
        <v>1361.058</v>
      </c>
      <c r="AY3112" s="1">
        <v>0.59140999999999999</v>
      </c>
      <c r="AZ3112" s="1">
        <v>11093000</v>
      </c>
      <c r="BA3112" s="1">
        <v>33.366999999999997</v>
      </c>
      <c r="BB3112" s="1">
        <v>3483500</v>
      </c>
      <c r="BC3112" s="1">
        <v>3329200</v>
      </c>
      <c r="BD3112" s="1">
        <v>4280600</v>
      </c>
    </row>
    <row r="3113" spans="1:56">
      <c r="A3113" s="1">
        <v>3110</v>
      </c>
      <c r="B3113" s="1">
        <v>600</v>
      </c>
      <c r="C3113" s="1">
        <v>176</v>
      </c>
      <c r="D3113" s="1">
        <v>176</v>
      </c>
      <c r="E3113" s="1" t="s">
        <v>5347</v>
      </c>
      <c r="F3113" s="1">
        <v>1933</v>
      </c>
      <c r="G3113" s="1">
        <v>2120</v>
      </c>
      <c r="H3113" s="1">
        <v>5575</v>
      </c>
      <c r="I3113" s="1">
        <v>7968</v>
      </c>
      <c r="J3113" s="1" t="s">
        <v>12085</v>
      </c>
      <c r="K3113" s="1">
        <v>27195</v>
      </c>
      <c r="L3113" s="1">
        <v>5575</v>
      </c>
      <c r="M3113" s="1">
        <v>7968</v>
      </c>
      <c r="N3113" s="1" t="s">
        <v>12085</v>
      </c>
      <c r="O3113" s="1">
        <v>27195</v>
      </c>
      <c r="P3113" s="1" t="s">
        <v>17153</v>
      </c>
      <c r="Q3113" s="1" t="s">
        <v>17153</v>
      </c>
      <c r="R3113" s="1" t="s">
        <v>17153</v>
      </c>
      <c r="S3113" s="1" t="s">
        <v>30734</v>
      </c>
      <c r="T3113" s="1" t="s">
        <v>17155</v>
      </c>
      <c r="U3113" s="1" t="s">
        <v>30735</v>
      </c>
      <c r="V3113" s="1" t="s">
        <v>30736</v>
      </c>
      <c r="W3113" s="1">
        <v>0.96763299999999997</v>
      </c>
      <c r="X3113" s="1">
        <v>14.7561</v>
      </c>
      <c r="Y3113" s="1">
        <v>0.96763299999999997</v>
      </c>
      <c r="Z3113" s="1">
        <v>14.7561</v>
      </c>
      <c r="AA3113" s="1">
        <v>1.60943E-3</v>
      </c>
      <c r="AB3113" s="1">
        <v>120.67</v>
      </c>
      <c r="AL3113" s="1">
        <v>1</v>
      </c>
      <c r="AM3113" s="1" t="s">
        <v>11386</v>
      </c>
      <c r="AN3113" s="1" t="s">
        <v>30737</v>
      </c>
      <c r="AO3113" s="1" t="s">
        <v>278</v>
      </c>
      <c r="AP3113" s="1">
        <v>5.7000000000000002E-3</v>
      </c>
      <c r="AQ3113" s="1">
        <v>1.60943E-3</v>
      </c>
      <c r="AR3113" s="1">
        <v>120.67</v>
      </c>
      <c r="AS3113" s="1" t="s">
        <v>30738</v>
      </c>
      <c r="AT3113" s="1" t="s">
        <v>30739</v>
      </c>
      <c r="AU3113" s="1" t="s">
        <v>30740</v>
      </c>
      <c r="AV3113" s="1">
        <v>20</v>
      </c>
      <c r="AW3113" s="1">
        <v>2</v>
      </c>
      <c r="AX3113" s="1">
        <v>1361.0468000000001</v>
      </c>
      <c r="AY3113" s="1">
        <v>1.4448000000000001</v>
      </c>
      <c r="AZ3113" s="1">
        <v>31733</v>
      </c>
      <c r="BB3113" s="1">
        <v>31733</v>
      </c>
      <c r="BC3113" s="1">
        <v>0</v>
      </c>
      <c r="BD3113" s="1">
        <v>0</v>
      </c>
    </row>
    <row r="3114" spans="1:56">
      <c r="A3114" s="1">
        <v>3111</v>
      </c>
      <c r="B3114" s="1">
        <v>609</v>
      </c>
      <c r="C3114" s="1">
        <v>871</v>
      </c>
      <c r="D3114" s="1">
        <v>871</v>
      </c>
      <c r="F3114" s="1">
        <v>4399</v>
      </c>
      <c r="G3114" s="1">
        <v>4789</v>
      </c>
      <c r="H3114" s="1">
        <v>12533</v>
      </c>
      <c r="I3114" s="1">
        <v>17996</v>
      </c>
      <c r="J3114" s="1" t="s">
        <v>12073</v>
      </c>
      <c r="K3114" s="1">
        <v>33051</v>
      </c>
      <c r="L3114" s="1">
        <v>12521</v>
      </c>
      <c r="M3114" s="1">
        <v>17919</v>
      </c>
      <c r="N3114" s="1" t="s">
        <v>12073</v>
      </c>
      <c r="O3114" s="1">
        <v>20427</v>
      </c>
      <c r="P3114" s="1" t="s">
        <v>3152</v>
      </c>
      <c r="Q3114" s="1" t="s">
        <v>3153</v>
      </c>
      <c r="R3114" s="1" t="s">
        <v>3153</v>
      </c>
      <c r="S3114" s="3" t="s">
        <v>3154</v>
      </c>
      <c r="T3114" s="1" t="s">
        <v>3155</v>
      </c>
      <c r="U3114" s="1" t="s">
        <v>3156</v>
      </c>
      <c r="V3114" s="1" t="s">
        <v>3157</v>
      </c>
      <c r="W3114" s="1">
        <v>0.52637500000000004</v>
      </c>
      <c r="X3114" s="1">
        <v>0.514069</v>
      </c>
      <c r="Y3114" s="1">
        <v>5.6040899999999998E-2</v>
      </c>
      <c r="Z3114" s="1">
        <v>-12.1515</v>
      </c>
      <c r="AA3114" s="4">
        <v>3.0524E-32</v>
      </c>
      <c r="AB3114" s="1">
        <v>223.4</v>
      </c>
      <c r="AC3114" s="1">
        <v>0.52637500000000004</v>
      </c>
      <c r="AD3114" s="1">
        <v>0.514069</v>
      </c>
      <c r="AE3114" s="4">
        <v>1.0446099999999999E-32</v>
      </c>
      <c r="AF3114" s="1">
        <v>232.68</v>
      </c>
      <c r="AG3114" s="1">
        <v>2.67344E-3</v>
      </c>
      <c r="AH3114" s="1">
        <v>-25.717300000000002</v>
      </c>
      <c r="AI3114" s="4">
        <v>1.5146E-32</v>
      </c>
      <c r="AJ3114" s="1">
        <v>230.51</v>
      </c>
      <c r="AL3114" s="1">
        <v>1</v>
      </c>
      <c r="AM3114" s="1" t="s">
        <v>11386</v>
      </c>
      <c r="AN3114" s="1" t="s">
        <v>11559</v>
      </c>
      <c r="AO3114" s="1" t="s">
        <v>108</v>
      </c>
      <c r="AP3114" s="1">
        <v>0.11700000000000001</v>
      </c>
      <c r="AQ3114" s="4">
        <v>1.0446099999999999E-32</v>
      </c>
      <c r="AR3114" s="1">
        <v>232.68</v>
      </c>
      <c r="AS3114" s="1" t="s">
        <v>30741</v>
      </c>
      <c r="AT3114" s="1" t="s">
        <v>30742</v>
      </c>
      <c r="AU3114" s="1" t="s">
        <v>30743</v>
      </c>
      <c r="AV3114" s="1">
        <v>17</v>
      </c>
      <c r="AW3114" s="1">
        <v>3</v>
      </c>
      <c r="AX3114" s="1">
        <v>1314.2496000000001</v>
      </c>
      <c r="AY3114" s="1">
        <v>2.0335999999999999</v>
      </c>
      <c r="AZ3114" s="1">
        <v>433370</v>
      </c>
      <c r="BB3114" s="1">
        <v>171370</v>
      </c>
      <c r="BC3114" s="1">
        <v>262000</v>
      </c>
      <c r="BD3114" s="1">
        <v>0</v>
      </c>
    </row>
    <row r="3115" spans="1:56">
      <c r="A3115" s="1">
        <v>3112</v>
      </c>
      <c r="B3115" s="1">
        <v>615</v>
      </c>
      <c r="C3115" s="1">
        <v>475</v>
      </c>
      <c r="D3115" s="1">
        <v>475</v>
      </c>
      <c r="E3115" s="1" t="s">
        <v>5347</v>
      </c>
      <c r="F3115" s="1">
        <v>3224</v>
      </c>
      <c r="G3115" s="1">
        <v>3517</v>
      </c>
      <c r="H3115" s="1">
        <v>9236</v>
      </c>
      <c r="I3115" s="1">
        <v>13413</v>
      </c>
      <c r="J3115" s="1" t="s">
        <v>12073</v>
      </c>
      <c r="K3115" s="1">
        <v>8888</v>
      </c>
      <c r="L3115" s="1">
        <v>9234</v>
      </c>
      <c r="M3115" s="1">
        <v>13411</v>
      </c>
      <c r="N3115" s="1" t="s">
        <v>12085</v>
      </c>
      <c r="O3115" s="1">
        <v>8389</v>
      </c>
      <c r="P3115" s="1" t="s">
        <v>30744</v>
      </c>
      <c r="Q3115" s="1" t="s">
        <v>17237</v>
      </c>
      <c r="R3115" s="1" t="s">
        <v>17237</v>
      </c>
      <c r="S3115" s="3" t="s">
        <v>17256</v>
      </c>
      <c r="T3115" s="1" t="s">
        <v>17257</v>
      </c>
      <c r="U3115" s="3" t="s">
        <v>17258</v>
      </c>
      <c r="V3115" s="1" t="s">
        <v>17259</v>
      </c>
      <c r="W3115" s="1">
        <v>0.862012</v>
      </c>
      <c r="X3115" s="1">
        <v>7.9568899999999996</v>
      </c>
      <c r="Y3115" s="1">
        <v>0.99946900000000005</v>
      </c>
      <c r="Z3115" s="1">
        <v>32.744100000000003</v>
      </c>
      <c r="AA3115" s="1">
        <v>3.6926699999999999E-3</v>
      </c>
      <c r="AB3115" s="1">
        <v>132.13</v>
      </c>
      <c r="AC3115" s="1">
        <v>0.862012</v>
      </c>
      <c r="AD3115" s="1">
        <v>7.9568899999999996</v>
      </c>
      <c r="AE3115" s="1">
        <v>7.9785700000000001E-2</v>
      </c>
      <c r="AF3115" s="1">
        <v>79.921999999999997</v>
      </c>
      <c r="AG3115" s="1">
        <v>0.92628999999999995</v>
      </c>
      <c r="AH3115" s="1">
        <v>10.9922</v>
      </c>
      <c r="AI3115" s="1">
        <v>7.3563500000000002E-3</v>
      </c>
      <c r="AJ3115" s="1">
        <v>118.82</v>
      </c>
      <c r="AL3115" s="1">
        <v>1</v>
      </c>
      <c r="AM3115" s="1" t="s">
        <v>11386</v>
      </c>
      <c r="AN3115" s="1" t="s">
        <v>30745</v>
      </c>
      <c r="AO3115" s="1" t="s">
        <v>5631</v>
      </c>
      <c r="AP3115" s="1">
        <v>3.3999999999999998E-3</v>
      </c>
      <c r="AQ3115" s="1">
        <v>3.6926699999999999E-3</v>
      </c>
      <c r="AR3115" s="1">
        <v>132.13</v>
      </c>
      <c r="AS3115" s="1" t="s">
        <v>30746</v>
      </c>
      <c r="AT3115" s="1" t="s">
        <v>30747</v>
      </c>
      <c r="AU3115" s="1" t="s">
        <v>30748</v>
      </c>
      <c r="AV3115" s="1">
        <v>10</v>
      </c>
      <c r="AW3115" s="1">
        <v>3</v>
      </c>
      <c r="AX3115" s="1">
        <v>504.89076999999997</v>
      </c>
      <c r="AY3115" s="1">
        <v>0.15265000000000001</v>
      </c>
      <c r="AZ3115" s="1">
        <v>3054200</v>
      </c>
      <c r="BB3115" s="1">
        <v>1363900</v>
      </c>
      <c r="BC3115" s="1">
        <v>923940</v>
      </c>
      <c r="BD3115" s="1">
        <v>766330</v>
      </c>
    </row>
    <row r="3116" spans="1:56">
      <c r="A3116" s="1">
        <v>3113</v>
      </c>
      <c r="B3116" s="1">
        <v>618</v>
      </c>
      <c r="C3116" s="1">
        <v>311</v>
      </c>
      <c r="D3116" s="1">
        <v>311</v>
      </c>
      <c r="E3116" s="1" t="s">
        <v>5347</v>
      </c>
      <c r="F3116" s="1">
        <v>1659</v>
      </c>
      <c r="G3116" s="1">
        <v>1818</v>
      </c>
      <c r="H3116" s="1">
        <v>4826</v>
      </c>
      <c r="I3116" s="1">
        <v>6899</v>
      </c>
      <c r="J3116" s="1" t="s">
        <v>12085</v>
      </c>
      <c r="K3116" s="1">
        <v>26654</v>
      </c>
      <c r="L3116" s="1">
        <v>4826</v>
      </c>
      <c r="M3116" s="1">
        <v>6899</v>
      </c>
      <c r="N3116" s="1" t="s">
        <v>12085</v>
      </c>
      <c r="O3116" s="1">
        <v>26654</v>
      </c>
      <c r="P3116" s="1" t="s">
        <v>3202</v>
      </c>
      <c r="Q3116" s="1" t="s">
        <v>3202</v>
      </c>
      <c r="R3116" s="1" t="s">
        <v>3202</v>
      </c>
      <c r="S3116" s="1" t="s">
        <v>3203</v>
      </c>
      <c r="T3116" s="1" t="s">
        <v>3204</v>
      </c>
      <c r="U3116" s="1" t="s">
        <v>3205</v>
      </c>
      <c r="V3116" s="1" t="s">
        <v>3206</v>
      </c>
      <c r="W3116" s="1">
        <v>0.84660299999999999</v>
      </c>
      <c r="X3116" s="1">
        <v>6.1244699999999996</v>
      </c>
      <c r="Y3116" s="1">
        <v>0.84660299999999999</v>
      </c>
      <c r="Z3116" s="1">
        <v>6.1244699999999996</v>
      </c>
      <c r="AA3116" s="1">
        <v>3.7406000000000002E-3</v>
      </c>
      <c r="AB3116" s="1">
        <v>119.08</v>
      </c>
      <c r="AL3116" s="1">
        <v>3</v>
      </c>
      <c r="AM3116" s="1" t="s">
        <v>11386</v>
      </c>
      <c r="AN3116" s="1" t="s">
        <v>11560</v>
      </c>
      <c r="AO3116" s="1" t="s">
        <v>108</v>
      </c>
      <c r="AP3116" s="1">
        <v>0.11700000000000001</v>
      </c>
      <c r="AQ3116" s="1">
        <v>3.7406000000000002E-3</v>
      </c>
      <c r="AR3116" s="1">
        <v>119.08</v>
      </c>
      <c r="AS3116" s="1" t="s">
        <v>17278</v>
      </c>
      <c r="AT3116" s="1" t="s">
        <v>17279</v>
      </c>
      <c r="AU3116" s="1" t="s">
        <v>17280</v>
      </c>
      <c r="AV3116" s="1">
        <v>5</v>
      </c>
      <c r="AW3116" s="1">
        <v>3</v>
      </c>
      <c r="AX3116" s="1">
        <v>1141.7478000000001</v>
      </c>
      <c r="AY3116" s="1">
        <v>0.79479</v>
      </c>
      <c r="AZ3116" s="1">
        <v>65640</v>
      </c>
      <c r="BB3116" s="1">
        <v>65640</v>
      </c>
      <c r="BC3116" s="1">
        <v>0</v>
      </c>
      <c r="BD3116" s="1">
        <v>0</v>
      </c>
    </row>
    <row r="3117" spans="1:56">
      <c r="A3117" s="1">
        <v>3114</v>
      </c>
      <c r="B3117" s="1">
        <v>618</v>
      </c>
      <c r="C3117" s="1">
        <v>319</v>
      </c>
      <c r="D3117" s="1">
        <v>319</v>
      </c>
      <c r="F3117" s="1">
        <v>1659</v>
      </c>
      <c r="G3117" s="1">
        <v>1818</v>
      </c>
      <c r="H3117" s="1">
        <v>4826</v>
      </c>
      <c r="I3117" s="1">
        <v>6899</v>
      </c>
      <c r="J3117" s="1" t="s">
        <v>12085</v>
      </c>
      <c r="K3117" s="1">
        <v>26654</v>
      </c>
      <c r="L3117" s="1">
        <v>4826</v>
      </c>
      <c r="M3117" s="1">
        <v>6899</v>
      </c>
      <c r="N3117" s="1" t="s">
        <v>12085</v>
      </c>
      <c r="O3117" s="1">
        <v>26654</v>
      </c>
      <c r="P3117" s="1" t="s">
        <v>3202</v>
      </c>
      <c r="Q3117" s="1" t="s">
        <v>3202</v>
      </c>
      <c r="R3117" s="1" t="s">
        <v>3202</v>
      </c>
      <c r="S3117" s="1" t="s">
        <v>3203</v>
      </c>
      <c r="T3117" s="1" t="s">
        <v>3204</v>
      </c>
      <c r="U3117" s="1" t="s">
        <v>3205</v>
      </c>
      <c r="V3117" s="1" t="s">
        <v>3206</v>
      </c>
      <c r="W3117" s="1">
        <v>0.91649899999999995</v>
      </c>
      <c r="X3117" s="1">
        <v>8.7657500000000006</v>
      </c>
      <c r="Y3117" s="1">
        <v>0.91649899999999995</v>
      </c>
      <c r="Z3117" s="1">
        <v>8.7657500000000006</v>
      </c>
      <c r="AA3117" s="1">
        <v>3.7406000000000002E-3</v>
      </c>
      <c r="AB3117" s="1">
        <v>119.08</v>
      </c>
      <c r="AL3117" s="1">
        <v>3</v>
      </c>
      <c r="AM3117" s="1" t="s">
        <v>11386</v>
      </c>
      <c r="AN3117" s="1" t="s">
        <v>30749</v>
      </c>
      <c r="AO3117" s="1" t="s">
        <v>11419</v>
      </c>
      <c r="AP3117" s="1">
        <v>0.114</v>
      </c>
      <c r="AQ3117" s="1">
        <v>3.7406000000000002E-3</v>
      </c>
      <c r="AR3117" s="1">
        <v>119.08</v>
      </c>
      <c r="AS3117" s="1" t="s">
        <v>17278</v>
      </c>
      <c r="AT3117" s="1" t="s">
        <v>17279</v>
      </c>
      <c r="AU3117" s="1" t="s">
        <v>17280</v>
      </c>
      <c r="AV3117" s="1">
        <v>13</v>
      </c>
      <c r="AW3117" s="1">
        <v>3</v>
      </c>
      <c r="AX3117" s="1">
        <v>1141.7478000000001</v>
      </c>
      <c r="AY3117" s="1">
        <v>0.79479</v>
      </c>
      <c r="AZ3117" s="1">
        <v>65640</v>
      </c>
      <c r="BB3117" s="1">
        <v>65640</v>
      </c>
      <c r="BC3117" s="1">
        <v>0</v>
      </c>
      <c r="BD3117" s="1">
        <v>0</v>
      </c>
    </row>
    <row r="3118" spans="1:56">
      <c r="A3118" s="1">
        <v>3115</v>
      </c>
      <c r="B3118" s="1">
        <v>623</v>
      </c>
      <c r="C3118" s="1">
        <v>32</v>
      </c>
      <c r="D3118" s="1">
        <v>32</v>
      </c>
      <c r="E3118" s="1" t="s">
        <v>30750</v>
      </c>
      <c r="F3118" s="1">
        <v>3175</v>
      </c>
      <c r="G3118" s="1">
        <v>3458</v>
      </c>
      <c r="H3118" s="1">
        <v>9022</v>
      </c>
      <c r="I3118" s="1">
        <v>13152</v>
      </c>
      <c r="J3118" s="1" t="s">
        <v>12074</v>
      </c>
      <c r="K3118" s="1">
        <v>23038</v>
      </c>
      <c r="L3118" s="1">
        <v>9022</v>
      </c>
      <c r="M3118" s="1">
        <v>13152</v>
      </c>
      <c r="N3118" s="1" t="s">
        <v>12074</v>
      </c>
      <c r="O3118" s="1">
        <v>23038</v>
      </c>
      <c r="P3118" s="1" t="s">
        <v>17323</v>
      </c>
      <c r="Q3118" s="1" t="s">
        <v>17324</v>
      </c>
      <c r="R3118" s="1" t="s">
        <v>17324</v>
      </c>
      <c r="S3118" s="1" t="s">
        <v>17325</v>
      </c>
      <c r="T3118" s="1" t="s">
        <v>17326</v>
      </c>
      <c r="U3118" s="1" t="s">
        <v>17327</v>
      </c>
      <c r="V3118" s="1" t="s">
        <v>17328</v>
      </c>
      <c r="W3118" s="1">
        <v>0.49988700000000003</v>
      </c>
      <c r="X3118" s="1">
        <v>0</v>
      </c>
      <c r="AG3118" s="1">
        <v>0.49988700000000003</v>
      </c>
      <c r="AH3118" s="1">
        <v>0</v>
      </c>
      <c r="AI3118" s="4">
        <v>4.0120599999999998E-6</v>
      </c>
      <c r="AJ3118" s="1">
        <v>144.02000000000001</v>
      </c>
      <c r="AL3118" s="1">
        <v>1</v>
      </c>
      <c r="AM3118" s="1" t="s">
        <v>11386</v>
      </c>
      <c r="AN3118" s="1" t="s">
        <v>30751</v>
      </c>
      <c r="AO3118" s="1" t="s">
        <v>30752</v>
      </c>
      <c r="AP3118" s="1">
        <v>1.7009999999999999E-4</v>
      </c>
      <c r="AQ3118" s="4">
        <v>4.0120599999999998E-6</v>
      </c>
      <c r="AR3118" s="1">
        <v>144.02000000000001</v>
      </c>
      <c r="AS3118" s="1" t="s">
        <v>17330</v>
      </c>
      <c r="AT3118" s="1" t="s">
        <v>17331</v>
      </c>
      <c r="AU3118" s="1" t="s">
        <v>17332</v>
      </c>
      <c r="AV3118" s="1">
        <v>3</v>
      </c>
      <c r="AW3118" s="1">
        <v>3</v>
      </c>
      <c r="AX3118" s="1">
        <v>1084.8354999999999</v>
      </c>
      <c r="AY3118" s="1">
        <v>0.42681000000000002</v>
      </c>
      <c r="AZ3118" s="1">
        <v>0</v>
      </c>
      <c r="BB3118" s="1">
        <v>0</v>
      </c>
      <c r="BC3118" s="1">
        <v>0</v>
      </c>
      <c r="BD3118" s="1">
        <v>0</v>
      </c>
    </row>
    <row r="3119" spans="1:56">
      <c r="A3119" s="1">
        <v>3116</v>
      </c>
      <c r="B3119" s="1">
        <v>635</v>
      </c>
      <c r="C3119" s="1">
        <v>24</v>
      </c>
      <c r="D3119" s="1">
        <v>24</v>
      </c>
      <c r="E3119" s="1" t="s">
        <v>5347</v>
      </c>
      <c r="F3119" s="1">
        <v>2268</v>
      </c>
      <c r="G3119" s="1">
        <v>2480</v>
      </c>
      <c r="H3119" s="1">
        <v>6555</v>
      </c>
      <c r="I3119" s="1">
        <v>9704</v>
      </c>
      <c r="J3119" s="1" t="s">
        <v>12085</v>
      </c>
      <c r="K3119" s="1">
        <v>15362</v>
      </c>
      <c r="L3119" s="1">
        <v>6554</v>
      </c>
      <c r="M3119" s="1">
        <v>9703</v>
      </c>
      <c r="N3119" s="1" t="s">
        <v>12074</v>
      </c>
      <c r="O3119" s="1">
        <v>16004</v>
      </c>
      <c r="P3119" s="1" t="s">
        <v>30753</v>
      </c>
      <c r="Q3119" s="1" t="s">
        <v>17400</v>
      </c>
      <c r="R3119" s="1" t="s">
        <v>17400</v>
      </c>
      <c r="S3119" s="3" t="s">
        <v>30754</v>
      </c>
      <c r="T3119" s="1" t="s">
        <v>30755</v>
      </c>
      <c r="U3119" s="1" t="s">
        <v>30756</v>
      </c>
      <c r="V3119" s="1" t="s">
        <v>30757</v>
      </c>
      <c r="W3119" s="1">
        <v>0.80330900000000005</v>
      </c>
      <c r="X3119" s="1">
        <v>6.11151</v>
      </c>
      <c r="Y3119" s="1">
        <v>0.80330900000000005</v>
      </c>
      <c r="Z3119" s="1">
        <v>6.11151</v>
      </c>
      <c r="AA3119" s="1">
        <v>2.8770000000000002E-3</v>
      </c>
      <c r="AB3119" s="1">
        <v>129.07</v>
      </c>
      <c r="AG3119" s="1">
        <v>0.99619999999999997</v>
      </c>
      <c r="AH3119" s="1">
        <v>24.185700000000001</v>
      </c>
      <c r="AI3119" s="1">
        <v>2.6835100000000001E-3</v>
      </c>
      <c r="AJ3119" s="1">
        <v>130.66999999999999</v>
      </c>
      <c r="AL3119" s="1">
        <v>1</v>
      </c>
      <c r="AM3119" s="1" t="s">
        <v>11386</v>
      </c>
      <c r="AN3119" s="1" t="s">
        <v>30758</v>
      </c>
      <c r="AQ3119" s="1">
        <v>2.6835100000000001E-3</v>
      </c>
      <c r="AR3119" s="1">
        <v>130.66999999999999</v>
      </c>
      <c r="AS3119" s="1" t="s">
        <v>30759</v>
      </c>
      <c r="AT3119" s="1" t="s">
        <v>30760</v>
      </c>
      <c r="AU3119" s="1" t="s">
        <v>30761</v>
      </c>
      <c r="AV3119" s="1">
        <v>11</v>
      </c>
      <c r="AW3119" s="1">
        <v>2</v>
      </c>
      <c r="AX3119" s="1">
        <v>762.3587</v>
      </c>
      <c r="AY3119" s="1">
        <v>-0.58418999999999999</v>
      </c>
      <c r="AZ3119" s="1">
        <v>3722800</v>
      </c>
      <c r="BB3119" s="1">
        <v>1637600</v>
      </c>
      <c r="BC3119" s="1">
        <v>0</v>
      </c>
      <c r="BD3119" s="1">
        <v>2085200</v>
      </c>
    </row>
    <row r="3120" spans="1:56">
      <c r="A3120" s="1">
        <v>3117</v>
      </c>
      <c r="B3120" s="1">
        <v>654</v>
      </c>
      <c r="C3120" s="1">
        <v>313</v>
      </c>
      <c r="D3120" s="1">
        <v>313</v>
      </c>
      <c r="E3120" s="1" t="s">
        <v>5347</v>
      </c>
      <c r="F3120" s="1">
        <v>918</v>
      </c>
      <c r="G3120" s="1">
        <v>992</v>
      </c>
      <c r="H3120" s="1">
        <v>2661</v>
      </c>
      <c r="I3120" s="1">
        <v>3837</v>
      </c>
      <c r="J3120" s="1" t="s">
        <v>12085</v>
      </c>
      <c r="K3120" s="1">
        <v>13213</v>
      </c>
      <c r="L3120" s="1">
        <v>2661</v>
      </c>
      <c r="M3120" s="1">
        <v>3837</v>
      </c>
      <c r="N3120" s="1" t="s">
        <v>12085</v>
      </c>
      <c r="O3120" s="1">
        <v>13213</v>
      </c>
      <c r="P3120" s="1" t="s">
        <v>11569</v>
      </c>
      <c r="Q3120" s="1" t="s">
        <v>11569</v>
      </c>
      <c r="R3120" s="1" t="s">
        <v>11569</v>
      </c>
      <c r="S3120" s="1" t="s">
        <v>11570</v>
      </c>
      <c r="T3120" s="1" t="s">
        <v>11571</v>
      </c>
      <c r="U3120" s="1" t="s">
        <v>11572</v>
      </c>
      <c r="V3120" s="1" t="s">
        <v>11573</v>
      </c>
      <c r="W3120" s="1">
        <v>0.99999300000000002</v>
      </c>
      <c r="X3120" s="1">
        <v>51.355699999999999</v>
      </c>
      <c r="Y3120" s="1">
        <v>0.99999300000000002</v>
      </c>
      <c r="Z3120" s="1">
        <v>51.355699999999999</v>
      </c>
      <c r="AA3120" s="1">
        <v>5.9594399999999999E-3</v>
      </c>
      <c r="AB3120" s="1">
        <v>118.98</v>
      </c>
      <c r="AG3120" s="1">
        <v>0.99999800000000005</v>
      </c>
      <c r="AH3120" s="1">
        <v>58.002200000000002</v>
      </c>
      <c r="AI3120" s="1">
        <v>1.7942199999999998E-2</v>
      </c>
      <c r="AJ3120" s="1">
        <v>99.013000000000005</v>
      </c>
      <c r="AL3120" s="1">
        <v>1</v>
      </c>
      <c r="AM3120" s="1" t="s">
        <v>11386</v>
      </c>
      <c r="AN3120" s="1" t="s">
        <v>30762</v>
      </c>
      <c r="AO3120" s="1" t="s">
        <v>350</v>
      </c>
      <c r="AP3120" s="1">
        <v>5.7000000000000002E-3</v>
      </c>
      <c r="AQ3120" s="1">
        <v>5.9594399999999999E-3</v>
      </c>
      <c r="AR3120" s="1">
        <v>118.98</v>
      </c>
      <c r="AS3120" s="1" t="s">
        <v>30763</v>
      </c>
      <c r="AT3120" s="1" t="s">
        <v>30764</v>
      </c>
      <c r="AU3120" s="1" t="s">
        <v>30765</v>
      </c>
      <c r="AV3120" s="1">
        <v>12</v>
      </c>
      <c r="AW3120" s="1">
        <v>2</v>
      </c>
      <c r="AX3120" s="1">
        <v>774.31736999999998</v>
      </c>
      <c r="AY3120" s="1">
        <v>0.31790000000000002</v>
      </c>
      <c r="AZ3120" s="1">
        <v>263970</v>
      </c>
      <c r="BB3120" s="1">
        <v>132960</v>
      </c>
      <c r="BC3120" s="1">
        <v>0</v>
      </c>
      <c r="BD3120" s="1">
        <v>131010</v>
      </c>
    </row>
    <row r="3121" spans="1:56">
      <c r="A3121" s="1">
        <v>3118</v>
      </c>
      <c r="B3121" s="1">
        <v>654</v>
      </c>
      <c r="C3121" s="1">
        <v>142</v>
      </c>
      <c r="D3121" s="1">
        <v>142</v>
      </c>
      <c r="E3121" s="1" t="s">
        <v>5347</v>
      </c>
      <c r="F3121" s="1">
        <v>2197</v>
      </c>
      <c r="G3121" s="1">
        <v>2402</v>
      </c>
      <c r="H3121" s="1">
        <v>6364</v>
      </c>
      <c r="I3121" s="1">
        <v>9454</v>
      </c>
      <c r="J3121" s="1" t="s">
        <v>12085</v>
      </c>
      <c r="K3121" s="1">
        <v>15964</v>
      </c>
      <c r="L3121" s="1">
        <v>6364</v>
      </c>
      <c r="M3121" s="1">
        <v>9454</v>
      </c>
      <c r="N3121" s="1" t="s">
        <v>12085</v>
      </c>
      <c r="O3121" s="1">
        <v>15964</v>
      </c>
      <c r="P3121" s="1" t="s">
        <v>11569</v>
      </c>
      <c r="Q3121" s="1" t="s">
        <v>11569</v>
      </c>
      <c r="R3121" s="1" t="s">
        <v>11569</v>
      </c>
      <c r="S3121" s="1" t="s">
        <v>11570</v>
      </c>
      <c r="T3121" s="1" t="s">
        <v>11571</v>
      </c>
      <c r="U3121" s="1" t="s">
        <v>11572</v>
      </c>
      <c r="V3121" s="1" t="s">
        <v>11573</v>
      </c>
      <c r="W3121" s="1">
        <v>1</v>
      </c>
      <c r="X3121" s="1">
        <v>96.680999999999997</v>
      </c>
      <c r="Y3121" s="1">
        <v>1</v>
      </c>
      <c r="Z3121" s="1">
        <v>96.680999999999997</v>
      </c>
      <c r="AA3121" s="1">
        <v>2.00328E-2</v>
      </c>
      <c r="AB3121" s="1">
        <v>96.680999999999997</v>
      </c>
      <c r="AG3121" s="1">
        <v>1</v>
      </c>
      <c r="AH3121" s="1">
        <v>37.785600000000002</v>
      </c>
      <c r="AI3121" s="1">
        <v>0.77563499999999996</v>
      </c>
      <c r="AJ3121" s="1">
        <v>37.786000000000001</v>
      </c>
      <c r="AL3121" s="1">
        <v>1</v>
      </c>
      <c r="AM3121" s="1" t="s">
        <v>11386</v>
      </c>
      <c r="AN3121" s="1" t="s">
        <v>30766</v>
      </c>
      <c r="AO3121" s="1" t="s">
        <v>127</v>
      </c>
      <c r="AP3121" s="1">
        <v>0.05</v>
      </c>
      <c r="AQ3121" s="1">
        <v>2.00328E-2</v>
      </c>
      <c r="AR3121" s="1">
        <v>96.680999999999997</v>
      </c>
      <c r="AS3121" s="1" t="s">
        <v>30767</v>
      </c>
      <c r="AT3121" s="1" t="s">
        <v>30768</v>
      </c>
      <c r="AU3121" s="1" t="s">
        <v>30769</v>
      </c>
      <c r="AV3121" s="1">
        <v>10</v>
      </c>
      <c r="AW3121" s="1">
        <v>2</v>
      </c>
      <c r="AX3121" s="1">
        <v>769.35035000000005</v>
      </c>
      <c r="AY3121" s="1">
        <v>0.50488</v>
      </c>
      <c r="AZ3121" s="1">
        <v>508180</v>
      </c>
      <c r="BB3121" s="1">
        <v>175720</v>
      </c>
      <c r="BC3121" s="1">
        <v>0</v>
      </c>
      <c r="BD3121" s="1">
        <v>332460</v>
      </c>
    </row>
    <row r="3122" spans="1:56">
      <c r="A3122" s="1">
        <v>3119</v>
      </c>
      <c r="B3122" s="1">
        <v>654</v>
      </c>
      <c r="C3122" s="1">
        <v>223</v>
      </c>
      <c r="D3122" s="1">
        <v>223</v>
      </c>
      <c r="E3122" s="1" t="s">
        <v>5347</v>
      </c>
      <c r="F3122" s="1">
        <v>2509</v>
      </c>
      <c r="G3122" s="1" t="s">
        <v>30770</v>
      </c>
      <c r="H3122" s="1">
        <v>7184</v>
      </c>
      <c r="I3122" s="1">
        <v>10577</v>
      </c>
      <c r="J3122" s="1" t="s">
        <v>12085</v>
      </c>
      <c r="K3122" s="1">
        <v>16716</v>
      </c>
      <c r="L3122" s="1">
        <v>7180</v>
      </c>
      <c r="M3122" s="1">
        <v>10573</v>
      </c>
      <c r="N3122" s="1" t="s">
        <v>12074</v>
      </c>
      <c r="O3122" s="1">
        <v>17456</v>
      </c>
      <c r="P3122" s="1" t="s">
        <v>11569</v>
      </c>
      <c r="Q3122" s="1" t="s">
        <v>11569</v>
      </c>
      <c r="R3122" s="1" t="s">
        <v>11569</v>
      </c>
      <c r="S3122" s="1" t="s">
        <v>11570</v>
      </c>
      <c r="T3122" s="1" t="s">
        <v>11571</v>
      </c>
      <c r="U3122" s="1" t="s">
        <v>11572</v>
      </c>
      <c r="V3122" s="1" t="s">
        <v>11573</v>
      </c>
      <c r="W3122" s="1">
        <v>0.995058</v>
      </c>
      <c r="X3122" s="1">
        <v>24.418800000000001</v>
      </c>
      <c r="Y3122" s="1">
        <v>0.995058</v>
      </c>
      <c r="Z3122" s="1">
        <v>24.418800000000001</v>
      </c>
      <c r="AA3122" s="1">
        <v>2.4343099999999999E-2</v>
      </c>
      <c r="AB3122" s="1">
        <v>92.262</v>
      </c>
      <c r="AC3122" s="1">
        <v>0.99152799999999996</v>
      </c>
      <c r="AD3122" s="1">
        <v>22.430900000000001</v>
      </c>
      <c r="AE3122" s="1">
        <v>3.39259E-3</v>
      </c>
      <c r="AF3122" s="1">
        <v>118.32</v>
      </c>
      <c r="AG3122" s="1">
        <v>0.98026400000000002</v>
      </c>
      <c r="AH3122" s="1">
        <v>16.2821</v>
      </c>
      <c r="AI3122" s="1">
        <v>2.7538800000000002E-3</v>
      </c>
      <c r="AJ3122" s="1">
        <v>120.46</v>
      </c>
      <c r="AL3122" s="1">
        <v>2</v>
      </c>
      <c r="AM3122" s="1" t="s">
        <v>11386</v>
      </c>
      <c r="AN3122" s="1" t="s">
        <v>11574</v>
      </c>
      <c r="AO3122" s="1" t="s">
        <v>127</v>
      </c>
      <c r="AP3122" s="1">
        <v>0.05</v>
      </c>
      <c r="AQ3122" s="1">
        <v>2.7538800000000002E-3</v>
      </c>
      <c r="AR3122" s="1">
        <v>120.46</v>
      </c>
      <c r="AS3122" s="1" t="s">
        <v>11575</v>
      </c>
      <c r="AT3122" s="1" t="s">
        <v>30771</v>
      </c>
      <c r="AU3122" s="1" t="s">
        <v>30772</v>
      </c>
      <c r="AV3122" s="1">
        <v>9</v>
      </c>
      <c r="AW3122" s="1">
        <v>3</v>
      </c>
      <c r="AX3122" s="1">
        <v>681.28539000000001</v>
      </c>
      <c r="AY3122" s="1">
        <v>5.2637999999999997E-2</v>
      </c>
      <c r="AZ3122" s="1">
        <v>676130</v>
      </c>
      <c r="BB3122" s="1">
        <v>213680</v>
      </c>
      <c r="BC3122" s="1">
        <v>211220</v>
      </c>
      <c r="BD3122" s="1">
        <v>251230</v>
      </c>
    </row>
    <row r="3123" spans="1:56">
      <c r="A3123" s="1">
        <v>3120</v>
      </c>
      <c r="B3123" s="1">
        <v>654</v>
      </c>
      <c r="C3123" s="1">
        <v>227</v>
      </c>
      <c r="D3123" s="1">
        <v>227</v>
      </c>
      <c r="E3123" s="1" t="s">
        <v>5347</v>
      </c>
      <c r="F3123" s="1">
        <v>2509</v>
      </c>
      <c r="G3123" s="1" t="s">
        <v>30770</v>
      </c>
      <c r="H3123" s="1">
        <v>7184</v>
      </c>
      <c r="I3123" s="1">
        <v>10577</v>
      </c>
      <c r="J3123" s="1" t="s">
        <v>12085</v>
      </c>
      <c r="K3123" s="1">
        <v>16716</v>
      </c>
      <c r="L3123" s="1">
        <v>7180</v>
      </c>
      <c r="M3123" s="1">
        <v>10573</v>
      </c>
      <c r="N3123" s="1" t="s">
        <v>12074</v>
      </c>
      <c r="O3123" s="1">
        <v>17456</v>
      </c>
      <c r="P3123" s="1" t="s">
        <v>11569</v>
      </c>
      <c r="Q3123" s="1" t="s">
        <v>11569</v>
      </c>
      <c r="R3123" s="1" t="s">
        <v>11569</v>
      </c>
      <c r="S3123" s="1" t="s">
        <v>11570</v>
      </c>
      <c r="T3123" s="1" t="s">
        <v>11571</v>
      </c>
      <c r="U3123" s="1" t="s">
        <v>11572</v>
      </c>
      <c r="V3123" s="1" t="s">
        <v>11573</v>
      </c>
      <c r="W3123" s="1">
        <v>0.96545199999999998</v>
      </c>
      <c r="X3123" s="1">
        <v>14.5357</v>
      </c>
      <c r="Y3123" s="1">
        <v>0.96545199999999998</v>
      </c>
      <c r="Z3123" s="1">
        <v>14.5357</v>
      </c>
      <c r="AA3123" s="1">
        <v>2.4343099999999999E-2</v>
      </c>
      <c r="AB3123" s="1">
        <v>92.262</v>
      </c>
      <c r="AC3123" s="1">
        <v>2.7160800000000001E-3</v>
      </c>
      <c r="AD3123" s="1">
        <v>-25.6236</v>
      </c>
      <c r="AE3123" s="1">
        <v>3.39259E-3</v>
      </c>
      <c r="AF3123" s="1">
        <v>118.32</v>
      </c>
      <c r="AG3123" s="1">
        <v>0.84457099999999996</v>
      </c>
      <c r="AH3123" s="1">
        <v>7.2579500000000001</v>
      </c>
      <c r="AI3123" s="1">
        <v>2.7538800000000002E-3</v>
      </c>
      <c r="AJ3123" s="1">
        <v>120.46</v>
      </c>
      <c r="AL3123" s="1">
        <v>2</v>
      </c>
      <c r="AM3123" s="1" t="s">
        <v>11386</v>
      </c>
      <c r="AN3123" s="1" t="s">
        <v>11578</v>
      </c>
      <c r="AO3123" s="1" t="s">
        <v>11566</v>
      </c>
      <c r="AP3123" s="1">
        <v>0.05</v>
      </c>
      <c r="AQ3123" s="1">
        <v>2.7538800000000002E-3</v>
      </c>
      <c r="AR3123" s="1">
        <v>120.46</v>
      </c>
      <c r="AS3123" s="1" t="s">
        <v>11575</v>
      </c>
      <c r="AT3123" s="1" t="s">
        <v>30771</v>
      </c>
      <c r="AU3123" s="1" t="s">
        <v>30772</v>
      </c>
      <c r="AV3123" s="1">
        <v>13</v>
      </c>
      <c r="AW3123" s="1">
        <v>3</v>
      </c>
      <c r="AX3123" s="1">
        <v>681.28539000000001</v>
      </c>
      <c r="AY3123" s="1">
        <v>5.2637999999999997E-2</v>
      </c>
      <c r="AZ3123" s="1">
        <v>274940</v>
      </c>
      <c r="BB3123" s="1">
        <v>101060</v>
      </c>
      <c r="BC3123" s="1">
        <v>0</v>
      </c>
      <c r="BD3123" s="1">
        <v>173880</v>
      </c>
    </row>
    <row r="3124" spans="1:56">
      <c r="A3124" s="1">
        <v>3121</v>
      </c>
      <c r="B3124" s="1">
        <v>654</v>
      </c>
      <c r="C3124" s="1">
        <v>203</v>
      </c>
      <c r="D3124" s="1">
        <v>203</v>
      </c>
      <c r="F3124" s="1">
        <v>4506</v>
      </c>
      <c r="G3124" s="1" t="s">
        <v>30773</v>
      </c>
      <c r="H3124" s="1">
        <v>12853</v>
      </c>
      <c r="I3124" s="1">
        <v>18469</v>
      </c>
      <c r="J3124" s="1" t="s">
        <v>12073</v>
      </c>
      <c r="K3124" s="1">
        <v>11705</v>
      </c>
      <c r="L3124" s="1">
        <v>12848</v>
      </c>
      <c r="M3124" s="1">
        <v>18464</v>
      </c>
      <c r="N3124" s="1" t="s">
        <v>12074</v>
      </c>
      <c r="O3124" s="1">
        <v>12197</v>
      </c>
      <c r="P3124" s="1" t="s">
        <v>11569</v>
      </c>
      <c r="Q3124" s="1" t="s">
        <v>11569</v>
      </c>
      <c r="R3124" s="1" t="s">
        <v>11569</v>
      </c>
      <c r="S3124" s="1" t="s">
        <v>11570</v>
      </c>
      <c r="T3124" s="1" t="s">
        <v>11571</v>
      </c>
      <c r="U3124" s="1" t="s">
        <v>11572</v>
      </c>
      <c r="V3124" s="1" t="s">
        <v>11573</v>
      </c>
      <c r="W3124" s="1">
        <v>0.89413699999999996</v>
      </c>
      <c r="X3124" s="1">
        <v>8.9878800000000005</v>
      </c>
      <c r="Y3124" s="4">
        <v>2.6585299999999999E-8</v>
      </c>
      <c r="Z3124" s="1">
        <v>-75.752200000000002</v>
      </c>
      <c r="AA3124" s="1">
        <v>1.56595E-2</v>
      </c>
      <c r="AB3124" s="1">
        <v>115.92</v>
      </c>
      <c r="AC3124" s="1">
        <v>0.89413699999999996</v>
      </c>
      <c r="AD3124" s="1">
        <v>8.9878800000000005</v>
      </c>
      <c r="AE3124" s="4">
        <v>2.2330900000000002E-9</v>
      </c>
      <c r="AF3124" s="1">
        <v>193.66</v>
      </c>
      <c r="AG3124" s="1">
        <v>0.19684699999999999</v>
      </c>
      <c r="AH3124" s="1">
        <v>-6.4078299999999997</v>
      </c>
      <c r="AI3124" s="4">
        <v>2.6123E-30</v>
      </c>
      <c r="AJ3124" s="1">
        <v>249.74</v>
      </c>
      <c r="AL3124" s="1">
        <v>2</v>
      </c>
      <c r="AM3124" s="1" t="s">
        <v>11386</v>
      </c>
      <c r="AN3124" s="1" t="s">
        <v>30774</v>
      </c>
      <c r="AQ3124" s="4">
        <v>2.6123E-30</v>
      </c>
      <c r="AR3124" s="1">
        <v>249.74</v>
      </c>
      <c r="AS3124" s="1" t="s">
        <v>30775</v>
      </c>
      <c r="AT3124" s="1" t="s">
        <v>30776</v>
      </c>
      <c r="AU3124" s="1" t="s">
        <v>30777</v>
      </c>
      <c r="AV3124" s="1">
        <v>4</v>
      </c>
      <c r="AW3124" s="1">
        <v>2</v>
      </c>
      <c r="AX3124" s="1">
        <v>838.32366999999999</v>
      </c>
      <c r="AY3124" s="1">
        <v>0.39810000000000001</v>
      </c>
      <c r="AZ3124" s="1">
        <v>18190</v>
      </c>
      <c r="BB3124" s="1">
        <v>0</v>
      </c>
      <c r="BC3124" s="1">
        <v>18190</v>
      </c>
      <c r="BD3124" s="1">
        <v>0</v>
      </c>
    </row>
    <row r="3125" spans="1:56">
      <c r="A3125" s="1">
        <v>3122</v>
      </c>
      <c r="B3125" s="1">
        <v>654</v>
      </c>
      <c r="C3125" s="1">
        <v>207</v>
      </c>
      <c r="D3125" s="1">
        <v>207</v>
      </c>
      <c r="E3125" s="1" t="s">
        <v>5347</v>
      </c>
      <c r="F3125" s="1">
        <v>4506</v>
      </c>
      <c r="G3125" s="1" t="s">
        <v>30773</v>
      </c>
      <c r="H3125" s="1">
        <v>12853</v>
      </c>
      <c r="I3125" s="1">
        <v>18469</v>
      </c>
      <c r="J3125" s="1" t="s">
        <v>12073</v>
      </c>
      <c r="K3125" s="1">
        <v>11705</v>
      </c>
      <c r="L3125" s="1">
        <v>12848</v>
      </c>
      <c r="M3125" s="1">
        <v>18464</v>
      </c>
      <c r="N3125" s="1" t="s">
        <v>12074</v>
      </c>
      <c r="O3125" s="1">
        <v>12197</v>
      </c>
      <c r="P3125" s="1" t="s">
        <v>11569</v>
      </c>
      <c r="Q3125" s="1" t="s">
        <v>11569</v>
      </c>
      <c r="R3125" s="1" t="s">
        <v>11569</v>
      </c>
      <c r="S3125" s="1" t="s">
        <v>11570</v>
      </c>
      <c r="T3125" s="1" t="s">
        <v>11571</v>
      </c>
      <c r="U3125" s="1" t="s">
        <v>11572</v>
      </c>
      <c r="V3125" s="1" t="s">
        <v>11573</v>
      </c>
      <c r="W3125" s="1">
        <v>0.94442199999999998</v>
      </c>
      <c r="X3125" s="1">
        <v>11.786300000000001</v>
      </c>
      <c r="Y3125" s="1">
        <v>3.2534000000000003E-4</v>
      </c>
      <c r="Z3125" s="1">
        <v>-34.8752</v>
      </c>
      <c r="AA3125" s="1">
        <v>1.56595E-2</v>
      </c>
      <c r="AB3125" s="1">
        <v>115.92</v>
      </c>
      <c r="AC3125" s="1">
        <v>0.94442199999999998</v>
      </c>
      <c r="AD3125" s="1">
        <v>11.786300000000001</v>
      </c>
      <c r="AE3125" s="4">
        <v>2.2330900000000002E-9</v>
      </c>
      <c r="AF3125" s="1">
        <v>193.66</v>
      </c>
      <c r="AG3125" s="1">
        <v>0.98681300000000005</v>
      </c>
      <c r="AH3125" s="1">
        <v>17.846599999999999</v>
      </c>
      <c r="AI3125" s="4">
        <v>2.6123E-30</v>
      </c>
      <c r="AJ3125" s="1">
        <v>249.74</v>
      </c>
      <c r="AL3125" s="1">
        <v>2</v>
      </c>
      <c r="AM3125" s="1" t="s">
        <v>11386</v>
      </c>
      <c r="AN3125" s="1" t="s">
        <v>30778</v>
      </c>
      <c r="AO3125" s="1" t="s">
        <v>11650</v>
      </c>
      <c r="AP3125" s="1">
        <v>0.05</v>
      </c>
      <c r="AQ3125" s="4">
        <v>2.6123E-30</v>
      </c>
      <c r="AR3125" s="1">
        <v>249.74</v>
      </c>
      <c r="AS3125" s="1" t="s">
        <v>30775</v>
      </c>
      <c r="AT3125" s="1" t="s">
        <v>30776</v>
      </c>
      <c r="AU3125" s="1" t="s">
        <v>30777</v>
      </c>
      <c r="AV3125" s="1">
        <v>8</v>
      </c>
      <c r="AW3125" s="1">
        <v>2</v>
      </c>
      <c r="AX3125" s="1">
        <v>838.32366999999999</v>
      </c>
      <c r="AY3125" s="1">
        <v>0.39810000000000001</v>
      </c>
      <c r="AZ3125" s="1">
        <v>38043</v>
      </c>
      <c r="BB3125" s="1">
        <v>0</v>
      </c>
      <c r="BC3125" s="1">
        <v>38043</v>
      </c>
      <c r="BD3125" s="1">
        <v>0</v>
      </c>
    </row>
    <row r="3126" spans="1:56">
      <c r="A3126" s="1">
        <v>3123</v>
      </c>
      <c r="B3126" s="1" t="s">
        <v>17586</v>
      </c>
      <c r="C3126" s="1" t="s">
        <v>30779</v>
      </c>
      <c r="D3126" s="1">
        <v>599</v>
      </c>
      <c r="F3126" s="1">
        <v>3686</v>
      </c>
      <c r="G3126" s="1">
        <v>4025</v>
      </c>
      <c r="H3126" s="1">
        <v>10538</v>
      </c>
      <c r="I3126" s="1">
        <v>15067</v>
      </c>
      <c r="J3126" s="1" t="s">
        <v>12073</v>
      </c>
      <c r="K3126" s="1">
        <v>6752</v>
      </c>
      <c r="L3126" s="1">
        <v>10537</v>
      </c>
      <c r="M3126" s="1">
        <v>15066</v>
      </c>
      <c r="N3126" s="1" t="s">
        <v>12074</v>
      </c>
      <c r="O3126" s="1">
        <v>6851</v>
      </c>
      <c r="P3126" s="1" t="s">
        <v>17598</v>
      </c>
      <c r="Q3126" s="1" t="s">
        <v>17589</v>
      </c>
      <c r="R3126" s="1" t="s">
        <v>17590</v>
      </c>
      <c r="S3126" s="1" t="s">
        <v>17599</v>
      </c>
      <c r="T3126" s="1" t="s">
        <v>3428</v>
      </c>
      <c r="U3126" s="1" t="s">
        <v>17600</v>
      </c>
      <c r="V3126" s="1" t="s">
        <v>17601</v>
      </c>
      <c r="W3126" s="1">
        <v>0.998475</v>
      </c>
      <c r="X3126" s="1">
        <v>31.170100000000001</v>
      </c>
      <c r="AC3126" s="1">
        <v>0.998475</v>
      </c>
      <c r="AD3126" s="1">
        <v>31.170100000000001</v>
      </c>
      <c r="AE3126" s="1">
        <v>0.62608600000000003</v>
      </c>
      <c r="AF3126" s="1">
        <v>39.615000000000002</v>
      </c>
      <c r="AG3126" s="1">
        <v>1</v>
      </c>
      <c r="AH3126" s="1">
        <v>73.858599999999996</v>
      </c>
      <c r="AI3126" s="1">
        <v>1.91694E-2</v>
      </c>
      <c r="AJ3126" s="1">
        <v>87.777000000000001</v>
      </c>
      <c r="AL3126" s="1">
        <v>1</v>
      </c>
      <c r="AM3126" s="1" t="s">
        <v>11386</v>
      </c>
      <c r="AN3126" s="1" t="s">
        <v>30780</v>
      </c>
      <c r="AO3126" s="1" t="s">
        <v>459</v>
      </c>
      <c r="AP3126" s="1">
        <v>1.45E-4</v>
      </c>
      <c r="AQ3126" s="1">
        <v>1.91694E-2</v>
      </c>
      <c r="AR3126" s="1">
        <v>87.777000000000001</v>
      </c>
      <c r="AS3126" s="1" t="s">
        <v>30781</v>
      </c>
      <c r="AT3126" s="1" t="s">
        <v>30782</v>
      </c>
      <c r="AU3126" s="1" t="s">
        <v>30783</v>
      </c>
      <c r="AV3126" s="1">
        <v>9</v>
      </c>
      <c r="AW3126" s="1">
        <v>2</v>
      </c>
      <c r="AX3126" s="1">
        <v>658.77955999999995</v>
      </c>
      <c r="AY3126" s="1">
        <v>4.7147000000000001E-2</v>
      </c>
      <c r="AZ3126" s="1">
        <v>144580</v>
      </c>
      <c r="BB3126" s="1">
        <v>0</v>
      </c>
      <c r="BC3126" s="1">
        <v>50847</v>
      </c>
      <c r="BD3126" s="1">
        <v>93729</v>
      </c>
    </row>
    <row r="3127" spans="1:56">
      <c r="A3127" s="1">
        <v>3124</v>
      </c>
      <c r="B3127" s="1">
        <v>674</v>
      </c>
      <c r="C3127" s="1">
        <v>2204</v>
      </c>
      <c r="D3127" s="1">
        <v>2204</v>
      </c>
      <c r="E3127" s="1" t="s">
        <v>5347</v>
      </c>
      <c r="F3127" s="1">
        <v>100</v>
      </c>
      <c r="G3127" s="1">
        <v>119</v>
      </c>
      <c r="H3127" s="1">
        <v>366</v>
      </c>
      <c r="I3127" s="1">
        <v>545</v>
      </c>
      <c r="J3127" s="1" t="s">
        <v>12073</v>
      </c>
      <c r="K3127" s="1">
        <v>13029</v>
      </c>
      <c r="L3127" s="1">
        <v>366</v>
      </c>
      <c r="M3127" s="1">
        <v>545</v>
      </c>
      <c r="N3127" s="1" t="s">
        <v>12073</v>
      </c>
      <c r="O3127" s="1">
        <v>13029</v>
      </c>
      <c r="P3127" s="1" t="s">
        <v>11579</v>
      </c>
      <c r="Q3127" s="1" t="s">
        <v>11579</v>
      </c>
      <c r="R3127" s="1" t="s">
        <v>11579</v>
      </c>
      <c r="S3127" s="3" t="s">
        <v>11580</v>
      </c>
      <c r="T3127" s="1" t="s">
        <v>11581</v>
      </c>
      <c r="U3127" s="1" t="s">
        <v>11582</v>
      </c>
      <c r="V3127" s="1" t="s">
        <v>11583</v>
      </c>
      <c r="W3127" s="1">
        <v>1</v>
      </c>
      <c r="X3127" s="1">
        <v>103.128</v>
      </c>
      <c r="AC3127" s="1">
        <v>1</v>
      </c>
      <c r="AD3127" s="1">
        <v>103.128</v>
      </c>
      <c r="AE3127" s="4">
        <v>5.2195600000000001E-9</v>
      </c>
      <c r="AF3127" s="1">
        <v>186.08</v>
      </c>
      <c r="AG3127" s="1">
        <v>1</v>
      </c>
      <c r="AH3127" s="1">
        <v>81.751499999999993</v>
      </c>
      <c r="AI3127" s="1">
        <v>8.3551899999999995E-4</v>
      </c>
      <c r="AJ3127" s="1">
        <v>153.12</v>
      </c>
      <c r="AL3127" s="1">
        <v>1</v>
      </c>
      <c r="AM3127" s="1" t="s">
        <v>11386</v>
      </c>
      <c r="AN3127" s="1" t="s">
        <v>11584</v>
      </c>
      <c r="AO3127" s="1" t="s">
        <v>11585</v>
      </c>
      <c r="AP3127" s="1">
        <v>5.7000000000000002E-3</v>
      </c>
      <c r="AQ3127" s="4">
        <v>5.2195600000000001E-9</v>
      </c>
      <c r="AR3127" s="1">
        <v>186.08</v>
      </c>
      <c r="AS3127" s="1" t="s">
        <v>11586</v>
      </c>
      <c r="AT3127" s="1" t="s">
        <v>11587</v>
      </c>
      <c r="AU3127" s="1" t="s">
        <v>30784</v>
      </c>
      <c r="AV3127" s="1">
        <v>11</v>
      </c>
      <c r="AW3127" s="1">
        <v>2</v>
      </c>
      <c r="AX3127" s="1">
        <v>734.80490999999995</v>
      </c>
      <c r="AY3127" s="1">
        <v>-3.0091E-2</v>
      </c>
      <c r="AZ3127" s="1">
        <v>4808100</v>
      </c>
      <c r="BA3127" s="1">
        <v>10.746</v>
      </c>
      <c r="BB3127" s="1">
        <v>0</v>
      </c>
      <c r="BC3127" s="1">
        <v>2006800</v>
      </c>
      <c r="BD3127" s="1">
        <v>2801300</v>
      </c>
    </row>
    <row r="3128" spans="1:56">
      <c r="A3128" s="1">
        <v>3125</v>
      </c>
      <c r="B3128" s="1">
        <v>681</v>
      </c>
      <c r="C3128" s="1">
        <v>391</v>
      </c>
      <c r="D3128" s="1">
        <v>391</v>
      </c>
      <c r="F3128" s="1">
        <v>4053</v>
      </c>
      <c r="G3128" s="1">
        <v>4420</v>
      </c>
      <c r="H3128" s="1">
        <v>11586</v>
      </c>
      <c r="I3128" s="1">
        <v>16508</v>
      </c>
      <c r="J3128" s="1" t="s">
        <v>12073</v>
      </c>
      <c r="K3128" s="1">
        <v>23387</v>
      </c>
      <c r="L3128" s="1">
        <v>11583</v>
      </c>
      <c r="M3128" s="1">
        <v>16498</v>
      </c>
      <c r="N3128" s="1" t="s">
        <v>12074</v>
      </c>
      <c r="O3128" s="1">
        <v>23905</v>
      </c>
      <c r="P3128" s="1" t="s">
        <v>17719</v>
      </c>
      <c r="Q3128" s="1" t="s">
        <v>17720</v>
      </c>
      <c r="R3128" s="1" t="s">
        <v>17720</v>
      </c>
      <c r="S3128" s="1" t="s">
        <v>17721</v>
      </c>
      <c r="T3128" s="1" t="s">
        <v>17722</v>
      </c>
      <c r="U3128" s="1" t="s">
        <v>17723</v>
      </c>
      <c r="V3128" s="1" t="s">
        <v>17724</v>
      </c>
      <c r="W3128" s="1">
        <v>0.12613099999999999</v>
      </c>
      <c r="X3128" s="1">
        <v>0</v>
      </c>
      <c r="AC3128" s="1">
        <v>0.12613099999999999</v>
      </c>
      <c r="AD3128" s="1">
        <v>0</v>
      </c>
      <c r="AE3128" s="4">
        <v>6.3226500000000004E-6</v>
      </c>
      <c r="AF3128" s="1">
        <v>145.06</v>
      </c>
      <c r="AG3128" s="1">
        <v>5.9406300000000002E-2</v>
      </c>
      <c r="AH3128" s="1">
        <v>-2.0538599999999998</v>
      </c>
      <c r="AI3128" s="4">
        <v>3.1565599999999998E-17</v>
      </c>
      <c r="AJ3128" s="1">
        <v>187.09</v>
      </c>
      <c r="AL3128" s="1">
        <v>1</v>
      </c>
      <c r="AM3128" s="1" t="s">
        <v>11386</v>
      </c>
      <c r="AN3128" s="1" t="s">
        <v>30785</v>
      </c>
      <c r="AQ3128" s="4">
        <v>3.1565599999999998E-17</v>
      </c>
      <c r="AR3128" s="1">
        <v>187.09</v>
      </c>
      <c r="AS3128" s="1" t="s">
        <v>17726</v>
      </c>
      <c r="AT3128" s="1" t="s">
        <v>17727</v>
      </c>
      <c r="AU3128" s="1" t="s">
        <v>17728</v>
      </c>
      <c r="AV3128" s="1">
        <v>1</v>
      </c>
      <c r="AW3128" s="1">
        <v>4</v>
      </c>
      <c r="AX3128" s="1">
        <v>1106.181</v>
      </c>
      <c r="AY3128" s="1">
        <v>-0.93123</v>
      </c>
      <c r="AZ3128" s="1">
        <v>0</v>
      </c>
      <c r="BB3128" s="1">
        <v>0</v>
      </c>
      <c r="BC3128" s="1">
        <v>0</v>
      </c>
      <c r="BD3128" s="1">
        <v>0</v>
      </c>
    </row>
    <row r="3129" spans="1:56">
      <c r="A3129" s="1">
        <v>3126</v>
      </c>
      <c r="B3129" s="1">
        <v>688</v>
      </c>
      <c r="C3129" s="1">
        <v>1575</v>
      </c>
      <c r="D3129" s="1">
        <v>1575</v>
      </c>
      <c r="E3129" s="1" t="s">
        <v>5347</v>
      </c>
      <c r="F3129" s="1" t="s">
        <v>17762</v>
      </c>
      <c r="G3129" s="1" t="s">
        <v>17763</v>
      </c>
      <c r="H3129" s="1">
        <v>11644</v>
      </c>
      <c r="I3129" s="1">
        <v>16599</v>
      </c>
      <c r="J3129" s="1" t="s">
        <v>12085</v>
      </c>
      <c r="K3129" s="1">
        <v>26032</v>
      </c>
      <c r="L3129" s="1">
        <v>6137</v>
      </c>
      <c r="M3129" s="1">
        <v>8993</v>
      </c>
      <c r="N3129" s="1" t="s">
        <v>12085</v>
      </c>
      <c r="O3129" s="1">
        <v>26464</v>
      </c>
      <c r="P3129" s="1" t="s">
        <v>3489</v>
      </c>
      <c r="Q3129" s="1" t="s">
        <v>3490</v>
      </c>
      <c r="R3129" s="1" t="s">
        <v>3490</v>
      </c>
      <c r="S3129" s="3" t="s">
        <v>3491</v>
      </c>
      <c r="T3129" s="1" t="s">
        <v>3492</v>
      </c>
      <c r="U3129" s="1" t="s">
        <v>3493</v>
      </c>
      <c r="V3129" s="1" t="s">
        <v>3494</v>
      </c>
      <c r="W3129" s="1">
        <v>0.45968300000000001</v>
      </c>
      <c r="X3129" s="1">
        <v>0</v>
      </c>
      <c r="Y3129" s="1">
        <v>0.45968300000000001</v>
      </c>
      <c r="Z3129" s="1">
        <v>0</v>
      </c>
      <c r="AA3129" s="1">
        <v>3.1519000000000002E-4</v>
      </c>
      <c r="AB3129" s="1">
        <v>125</v>
      </c>
      <c r="AG3129" s="1">
        <v>0.33329599999999998</v>
      </c>
      <c r="AH3129" s="1">
        <v>0</v>
      </c>
      <c r="AI3129" s="1">
        <v>0.101341</v>
      </c>
      <c r="AJ3129" s="1">
        <v>92.454999999999998</v>
      </c>
      <c r="AL3129" s="1">
        <v>1</v>
      </c>
      <c r="AM3129" s="1" t="s">
        <v>11386</v>
      </c>
      <c r="AN3129" s="1" t="s">
        <v>11589</v>
      </c>
      <c r="AO3129" s="1" t="s">
        <v>11433</v>
      </c>
      <c r="AP3129" s="1">
        <v>5.8999999999999997E-2</v>
      </c>
      <c r="AQ3129" s="1">
        <v>3.1519000000000002E-4</v>
      </c>
      <c r="AR3129" s="1">
        <v>125</v>
      </c>
      <c r="AS3129" s="1" t="s">
        <v>17764</v>
      </c>
      <c r="AT3129" s="1" t="s">
        <v>17765</v>
      </c>
      <c r="AU3129" s="1" t="s">
        <v>17766</v>
      </c>
      <c r="AV3129" s="1">
        <v>1</v>
      </c>
      <c r="AW3129" s="1">
        <v>3</v>
      </c>
      <c r="AX3129" s="1">
        <v>963.75492999999994</v>
      </c>
      <c r="AY3129" s="1">
        <v>0.51900000000000002</v>
      </c>
      <c r="AZ3129" s="1">
        <v>0</v>
      </c>
      <c r="BB3129" s="1">
        <v>0</v>
      </c>
      <c r="BC3129" s="1">
        <v>0</v>
      </c>
      <c r="BD3129" s="1">
        <v>0</v>
      </c>
    </row>
    <row r="3130" spans="1:56">
      <c r="A3130" s="1">
        <v>3127</v>
      </c>
      <c r="B3130" s="1">
        <v>692</v>
      </c>
      <c r="C3130" s="1">
        <v>207</v>
      </c>
      <c r="D3130" s="1">
        <v>207</v>
      </c>
      <c r="E3130" s="1" t="s">
        <v>5347</v>
      </c>
      <c r="F3130" s="1" t="s">
        <v>30786</v>
      </c>
      <c r="G3130" s="1" t="s">
        <v>30787</v>
      </c>
      <c r="H3130" s="1">
        <v>12960</v>
      </c>
      <c r="I3130" s="1">
        <v>18620</v>
      </c>
      <c r="J3130" s="1" t="s">
        <v>12073</v>
      </c>
      <c r="K3130" s="1">
        <v>15521</v>
      </c>
      <c r="L3130" s="1">
        <v>12958</v>
      </c>
      <c r="M3130" s="1">
        <v>18617</v>
      </c>
      <c r="N3130" s="1" t="s">
        <v>12085</v>
      </c>
      <c r="O3130" s="1">
        <v>15723</v>
      </c>
      <c r="P3130" s="1" t="s">
        <v>3521</v>
      </c>
      <c r="Q3130" s="1" t="s">
        <v>3522</v>
      </c>
      <c r="R3130" s="1" t="s">
        <v>3522</v>
      </c>
      <c r="S3130" s="3" t="s">
        <v>3523</v>
      </c>
      <c r="T3130" s="1" t="s">
        <v>3524</v>
      </c>
      <c r="U3130" s="1" t="s">
        <v>3525</v>
      </c>
      <c r="V3130" s="1" t="s">
        <v>3526</v>
      </c>
      <c r="W3130" s="1">
        <v>0.75585100000000005</v>
      </c>
      <c r="X3130" s="1">
        <v>9.5898299999999992</v>
      </c>
      <c r="Y3130" s="1">
        <v>4.3067499999999998E-3</v>
      </c>
      <c r="Z3130" s="1">
        <v>-23.3827</v>
      </c>
      <c r="AA3130" s="4">
        <v>1.21338E-15</v>
      </c>
      <c r="AB3130" s="1">
        <v>186.33</v>
      </c>
      <c r="AC3130" s="1">
        <v>0.75585100000000005</v>
      </c>
      <c r="AD3130" s="1">
        <v>9.5898299999999992</v>
      </c>
      <c r="AE3130" s="4">
        <v>1.25661E-8</v>
      </c>
      <c r="AF3130" s="1">
        <v>157.51</v>
      </c>
      <c r="AG3130" s="1">
        <v>0.55139300000000002</v>
      </c>
      <c r="AH3130" s="1">
        <v>4.4816599999999998</v>
      </c>
      <c r="AI3130" s="4">
        <v>1.4185700000000001E-15</v>
      </c>
      <c r="AJ3130" s="1">
        <v>183.97</v>
      </c>
      <c r="AL3130" s="1">
        <v>1</v>
      </c>
      <c r="AM3130" s="1" t="s">
        <v>11386</v>
      </c>
      <c r="AN3130" s="1" t="s">
        <v>30788</v>
      </c>
      <c r="AO3130" s="1" t="s">
        <v>108</v>
      </c>
      <c r="AP3130" s="1">
        <v>0.11700000000000001</v>
      </c>
      <c r="AQ3130" s="4">
        <v>1.21338E-15</v>
      </c>
      <c r="AR3130" s="1">
        <v>186.33</v>
      </c>
      <c r="AS3130" s="1" t="s">
        <v>30789</v>
      </c>
      <c r="AT3130" s="1" t="s">
        <v>30790</v>
      </c>
      <c r="AU3130" s="1" t="s">
        <v>30791</v>
      </c>
      <c r="AV3130" s="1">
        <v>29</v>
      </c>
      <c r="AW3130" s="1">
        <v>4</v>
      </c>
      <c r="AX3130" s="1">
        <v>791.63284999999996</v>
      </c>
      <c r="AY3130" s="1">
        <v>0.42260999999999999</v>
      </c>
      <c r="AZ3130" s="1">
        <v>823110</v>
      </c>
      <c r="BB3130" s="1">
        <v>0</v>
      </c>
      <c r="BC3130" s="1">
        <v>387940</v>
      </c>
      <c r="BD3130" s="1">
        <v>435170</v>
      </c>
    </row>
    <row r="3131" spans="1:56">
      <c r="A3131" s="1">
        <v>3128</v>
      </c>
      <c r="B3131" s="1">
        <v>695</v>
      </c>
      <c r="C3131" s="1">
        <v>1530</v>
      </c>
      <c r="D3131" s="1">
        <v>1530</v>
      </c>
      <c r="E3131" s="1" t="s">
        <v>5347</v>
      </c>
      <c r="F3131" s="1">
        <v>2516</v>
      </c>
      <c r="G3131" s="1">
        <v>2748</v>
      </c>
      <c r="H3131" s="1">
        <v>7203</v>
      </c>
      <c r="I3131" s="1">
        <v>10599</v>
      </c>
      <c r="J3131" s="1" t="s">
        <v>12073</v>
      </c>
      <c r="K3131" s="1">
        <v>12515</v>
      </c>
      <c r="L3131" s="1">
        <v>7202</v>
      </c>
      <c r="M3131" s="1">
        <v>10598</v>
      </c>
      <c r="N3131" s="1" t="s">
        <v>12085</v>
      </c>
      <c r="O3131" s="1">
        <v>12094</v>
      </c>
      <c r="P3131" s="1" t="s">
        <v>30792</v>
      </c>
      <c r="Q3131" s="1" t="s">
        <v>30793</v>
      </c>
      <c r="R3131" s="1" t="s">
        <v>30793</v>
      </c>
      <c r="S3131" s="1" t="s">
        <v>30794</v>
      </c>
      <c r="T3131" s="1" t="s">
        <v>30795</v>
      </c>
      <c r="U3131" s="1" t="s">
        <v>30796</v>
      </c>
      <c r="V3131" s="1" t="s">
        <v>30797</v>
      </c>
      <c r="W3131" s="1">
        <v>0.73767300000000002</v>
      </c>
      <c r="X3131" s="1">
        <v>4.4901999999999997</v>
      </c>
      <c r="Y3131" s="1">
        <v>5.5979500000000001E-2</v>
      </c>
      <c r="Z3131" s="1">
        <v>-12.269500000000001</v>
      </c>
      <c r="AA3131" s="1">
        <v>6.4644500000000001E-3</v>
      </c>
      <c r="AB3131" s="1">
        <v>104.13</v>
      </c>
      <c r="AC3131" s="1">
        <v>0.73767300000000002</v>
      </c>
      <c r="AD3131" s="1">
        <v>4.4901999999999997</v>
      </c>
      <c r="AE3131" s="1">
        <v>6.9016099999999997E-2</v>
      </c>
      <c r="AF3131" s="1">
        <v>78.94</v>
      </c>
      <c r="AL3131" s="1">
        <v>1</v>
      </c>
      <c r="AM3131" s="1" t="s">
        <v>11386</v>
      </c>
      <c r="AN3131" s="1" t="s">
        <v>30798</v>
      </c>
      <c r="AO3131" s="1" t="s">
        <v>459</v>
      </c>
      <c r="AP3131" s="1">
        <v>2.3175000000000001E-3</v>
      </c>
      <c r="AQ3131" s="1">
        <v>6.4644500000000001E-3</v>
      </c>
      <c r="AR3131" s="1">
        <v>104.13</v>
      </c>
      <c r="AS3131" s="1" t="s">
        <v>30799</v>
      </c>
      <c r="AT3131" s="1" t="s">
        <v>30800</v>
      </c>
      <c r="AU3131" s="1" t="s">
        <v>30801</v>
      </c>
      <c r="AV3131" s="1">
        <v>8</v>
      </c>
      <c r="AW3131" s="1">
        <v>2</v>
      </c>
      <c r="AX3131" s="1">
        <v>604.28956000000005</v>
      </c>
      <c r="AY3131" s="1">
        <v>1.5349999999999999</v>
      </c>
      <c r="AZ3131" s="1">
        <v>61172</v>
      </c>
      <c r="BB3131" s="1">
        <v>0</v>
      </c>
      <c r="BC3131" s="1">
        <v>61172</v>
      </c>
      <c r="BD3131" s="1">
        <v>0</v>
      </c>
    </row>
    <row r="3132" spans="1:56">
      <c r="A3132" s="1">
        <v>3129</v>
      </c>
      <c r="B3132" s="1">
        <v>702</v>
      </c>
      <c r="C3132" s="1">
        <v>1048</v>
      </c>
      <c r="D3132" s="1">
        <v>1048</v>
      </c>
      <c r="F3132" s="1">
        <v>1274</v>
      </c>
      <c r="G3132" s="1">
        <v>1390</v>
      </c>
      <c r="H3132" s="1">
        <v>3680</v>
      </c>
      <c r="I3132" s="1">
        <v>5272</v>
      </c>
      <c r="J3132" s="1" t="s">
        <v>12085</v>
      </c>
      <c r="K3132" s="1">
        <v>9210</v>
      </c>
      <c r="L3132" s="1">
        <v>3680</v>
      </c>
      <c r="M3132" s="1">
        <v>5272</v>
      </c>
      <c r="N3132" s="1" t="s">
        <v>12085</v>
      </c>
      <c r="O3132" s="1">
        <v>9210</v>
      </c>
      <c r="P3132" s="1" t="s">
        <v>17814</v>
      </c>
      <c r="Q3132" s="1" t="s">
        <v>17815</v>
      </c>
      <c r="R3132" s="1" t="s">
        <v>17815</v>
      </c>
      <c r="S3132" s="3" t="s">
        <v>17816</v>
      </c>
      <c r="T3132" s="1" t="s">
        <v>17817</v>
      </c>
      <c r="U3132" s="1" t="s">
        <v>17818</v>
      </c>
      <c r="V3132" s="1" t="s">
        <v>17819</v>
      </c>
      <c r="W3132" s="1">
        <v>0.5</v>
      </c>
      <c r="X3132" s="1">
        <v>0</v>
      </c>
      <c r="Y3132" s="1">
        <v>0.5</v>
      </c>
      <c r="Z3132" s="1">
        <v>0</v>
      </c>
      <c r="AA3132" s="1">
        <v>2.41606E-4</v>
      </c>
      <c r="AB3132" s="1">
        <v>154.6</v>
      </c>
      <c r="AL3132" s="1">
        <v>1</v>
      </c>
      <c r="AM3132" s="1" t="s">
        <v>11386</v>
      </c>
      <c r="AN3132" s="1" t="s">
        <v>30802</v>
      </c>
      <c r="AQ3132" s="1">
        <v>2.41606E-4</v>
      </c>
      <c r="AR3132" s="1">
        <v>154.6</v>
      </c>
      <c r="AS3132" s="1" t="s">
        <v>17821</v>
      </c>
      <c r="AT3132" s="1" t="s">
        <v>17822</v>
      </c>
      <c r="AU3132" s="1" t="s">
        <v>17823</v>
      </c>
      <c r="AV3132" s="1">
        <v>15</v>
      </c>
      <c r="AW3132" s="1">
        <v>2</v>
      </c>
      <c r="AX3132" s="1">
        <v>874.84159999999997</v>
      </c>
      <c r="AY3132" s="1">
        <v>0.81291999999999998</v>
      </c>
      <c r="AZ3132" s="1">
        <v>55465</v>
      </c>
      <c r="BA3132" s="1">
        <v>1.2638</v>
      </c>
      <c r="BB3132" s="1">
        <v>55465</v>
      </c>
      <c r="BC3132" s="1">
        <v>0</v>
      </c>
      <c r="BD3132" s="1">
        <v>0</v>
      </c>
    </row>
    <row r="3133" spans="1:56">
      <c r="A3133" s="1">
        <v>3130</v>
      </c>
      <c r="B3133" s="1">
        <v>709</v>
      </c>
      <c r="C3133" s="1">
        <v>34</v>
      </c>
      <c r="D3133" s="1">
        <v>34</v>
      </c>
      <c r="E3133" s="1" t="s">
        <v>5347</v>
      </c>
      <c r="F3133" s="1">
        <v>1534</v>
      </c>
      <c r="G3133" s="1">
        <v>1682</v>
      </c>
      <c r="H3133" s="1">
        <v>4477</v>
      </c>
      <c r="I3133" s="1">
        <v>6432</v>
      </c>
      <c r="J3133" s="1" t="s">
        <v>12073</v>
      </c>
      <c r="K3133" s="1">
        <v>13253</v>
      </c>
      <c r="L3133" s="1">
        <v>4477</v>
      </c>
      <c r="M3133" s="1">
        <v>6432</v>
      </c>
      <c r="N3133" s="1" t="s">
        <v>12073</v>
      </c>
      <c r="O3133" s="1">
        <v>13253</v>
      </c>
      <c r="P3133" s="1" t="s">
        <v>30803</v>
      </c>
      <c r="Q3133" s="1" t="s">
        <v>30804</v>
      </c>
      <c r="R3133" s="1" t="s">
        <v>30804</v>
      </c>
      <c r="S3133" s="1" t="s">
        <v>30805</v>
      </c>
      <c r="T3133" s="1" t="s">
        <v>30806</v>
      </c>
      <c r="U3133" s="1" t="s">
        <v>30807</v>
      </c>
      <c r="V3133" s="1" t="s">
        <v>30808</v>
      </c>
      <c r="W3133" s="1">
        <v>0.99959399999999998</v>
      </c>
      <c r="X3133" s="1">
        <v>33.909599999999998</v>
      </c>
      <c r="Y3133" s="1">
        <v>0.99975599999999998</v>
      </c>
      <c r="Z3133" s="1">
        <v>36.116900000000001</v>
      </c>
      <c r="AA3133" s="1">
        <v>7.5656899999999999E-3</v>
      </c>
      <c r="AB3133" s="1">
        <v>106.3</v>
      </c>
      <c r="AC3133" s="1">
        <v>0.99959399999999998</v>
      </c>
      <c r="AD3133" s="1">
        <v>33.909599999999998</v>
      </c>
      <c r="AE3133" s="1">
        <v>1.36717E-3</v>
      </c>
      <c r="AF3133" s="1">
        <v>117.48</v>
      </c>
      <c r="AG3133" s="1">
        <v>0.83892100000000003</v>
      </c>
      <c r="AH3133" s="1">
        <v>7.1668099999999999</v>
      </c>
      <c r="AI3133" s="1">
        <v>6.6459699999999997E-2</v>
      </c>
      <c r="AJ3133" s="1">
        <v>95.454999999999998</v>
      </c>
      <c r="AL3133" s="1">
        <v>1</v>
      </c>
      <c r="AM3133" s="1" t="s">
        <v>11386</v>
      </c>
      <c r="AN3133" s="1" t="s">
        <v>30809</v>
      </c>
      <c r="AO3133" s="1" t="s">
        <v>127</v>
      </c>
      <c r="AP3133" s="1">
        <v>0.05</v>
      </c>
      <c r="AQ3133" s="1">
        <v>1.36717E-3</v>
      </c>
      <c r="AR3133" s="1">
        <v>117.48</v>
      </c>
      <c r="AS3133" s="1" t="s">
        <v>30810</v>
      </c>
      <c r="AT3133" s="1" t="s">
        <v>30811</v>
      </c>
      <c r="AU3133" s="1" t="s">
        <v>30812</v>
      </c>
      <c r="AV3133" s="1">
        <v>15</v>
      </c>
      <c r="AW3133" s="1">
        <v>3</v>
      </c>
      <c r="AX3133" s="1">
        <v>730.34733000000006</v>
      </c>
      <c r="AY3133" s="1">
        <v>5.6090000000000001E-2</v>
      </c>
      <c r="AZ3133" s="1">
        <v>927830</v>
      </c>
      <c r="BB3133" s="1">
        <v>316800</v>
      </c>
      <c r="BC3133" s="1">
        <v>211200</v>
      </c>
      <c r="BD3133" s="1">
        <v>399830</v>
      </c>
    </row>
    <row r="3134" spans="1:56">
      <c r="A3134" s="1">
        <v>3131</v>
      </c>
      <c r="B3134" s="1">
        <v>714</v>
      </c>
      <c r="C3134" s="1">
        <v>122</v>
      </c>
      <c r="D3134" s="1">
        <v>122</v>
      </c>
      <c r="E3134" s="1" t="s">
        <v>5347</v>
      </c>
      <c r="F3134" s="1">
        <v>1355</v>
      </c>
      <c r="G3134" s="1">
        <v>1485</v>
      </c>
      <c r="H3134" s="1">
        <v>3936</v>
      </c>
      <c r="I3134" s="1">
        <v>5622</v>
      </c>
      <c r="J3134" s="1" t="s">
        <v>12074</v>
      </c>
      <c r="K3134" s="1">
        <v>8543</v>
      </c>
      <c r="L3134" s="1">
        <v>3936</v>
      </c>
      <c r="M3134" s="1">
        <v>5622</v>
      </c>
      <c r="N3134" s="1" t="s">
        <v>12074</v>
      </c>
      <c r="O3134" s="1">
        <v>8543</v>
      </c>
      <c r="P3134" s="1" t="s">
        <v>3543</v>
      </c>
      <c r="Q3134" s="1" t="s">
        <v>3544</v>
      </c>
      <c r="R3134" s="1" t="s">
        <v>3544</v>
      </c>
      <c r="S3134" s="3" t="s">
        <v>3545</v>
      </c>
      <c r="T3134" s="1" t="s">
        <v>3546</v>
      </c>
      <c r="U3134" s="1" t="s">
        <v>3547</v>
      </c>
      <c r="V3134" s="1" t="s">
        <v>3548</v>
      </c>
      <c r="W3134" s="1">
        <v>0.99996600000000002</v>
      </c>
      <c r="X3134" s="1">
        <v>44.641599999999997</v>
      </c>
      <c r="AG3134" s="1">
        <v>0.99996600000000002</v>
      </c>
      <c r="AH3134" s="1">
        <v>44.641599999999997</v>
      </c>
      <c r="AI3134" s="1">
        <v>2.2453999999999998E-3</v>
      </c>
      <c r="AJ3134" s="1">
        <v>134.30000000000001</v>
      </c>
      <c r="AL3134" s="1">
        <v>1</v>
      </c>
      <c r="AM3134" s="1" t="s">
        <v>11386</v>
      </c>
      <c r="AN3134" s="1" t="s">
        <v>30813</v>
      </c>
      <c r="AO3134" s="1" t="s">
        <v>7118</v>
      </c>
      <c r="AP3134" s="1">
        <v>2.0747999999999999E-2</v>
      </c>
      <c r="AQ3134" s="1">
        <v>2.2453999999999998E-3</v>
      </c>
      <c r="AR3134" s="1">
        <v>134.30000000000001</v>
      </c>
      <c r="AS3134" s="1" t="s">
        <v>30814</v>
      </c>
      <c r="AT3134" s="1" t="s">
        <v>30815</v>
      </c>
      <c r="AU3134" s="1" t="s">
        <v>30816</v>
      </c>
      <c r="AV3134" s="1">
        <v>9</v>
      </c>
      <c r="AW3134" s="1">
        <v>2</v>
      </c>
      <c r="AX3134" s="1">
        <v>857.34618999999998</v>
      </c>
      <c r="AY3134" s="1">
        <v>0.74943000000000004</v>
      </c>
      <c r="AZ3134" s="1">
        <v>60781</v>
      </c>
      <c r="BB3134" s="1">
        <v>0</v>
      </c>
      <c r="BC3134" s="1">
        <v>0</v>
      </c>
      <c r="BD3134" s="1">
        <v>60781</v>
      </c>
    </row>
    <row r="3135" spans="1:56">
      <c r="A3135" s="1">
        <v>3132</v>
      </c>
      <c r="B3135" s="1">
        <v>714</v>
      </c>
      <c r="C3135" s="1">
        <v>272</v>
      </c>
      <c r="D3135" s="1">
        <v>272</v>
      </c>
      <c r="E3135" s="1" t="s">
        <v>5347</v>
      </c>
      <c r="F3135" s="1">
        <v>3918</v>
      </c>
      <c r="G3135" s="1" t="s">
        <v>17917</v>
      </c>
      <c r="H3135" s="1">
        <v>11218</v>
      </c>
      <c r="I3135" s="1">
        <v>15994</v>
      </c>
      <c r="J3135" s="1" t="s">
        <v>12073</v>
      </c>
      <c r="K3135" s="1">
        <v>9820</v>
      </c>
      <c r="L3135" s="1">
        <v>11209</v>
      </c>
      <c r="M3135" s="1">
        <v>15984</v>
      </c>
      <c r="N3135" s="1" t="s">
        <v>12074</v>
      </c>
      <c r="O3135" s="1">
        <v>9570</v>
      </c>
      <c r="P3135" s="1" t="s">
        <v>3543</v>
      </c>
      <c r="Q3135" s="1" t="s">
        <v>3544</v>
      </c>
      <c r="R3135" s="1" t="s">
        <v>3544</v>
      </c>
      <c r="S3135" s="3" t="s">
        <v>3545</v>
      </c>
      <c r="T3135" s="1" t="s">
        <v>3546</v>
      </c>
      <c r="U3135" s="1" t="s">
        <v>3547</v>
      </c>
      <c r="V3135" s="1" t="s">
        <v>3548</v>
      </c>
      <c r="W3135" s="1">
        <v>0.35258099999999998</v>
      </c>
      <c r="X3135" s="1">
        <v>0</v>
      </c>
      <c r="Y3135" s="1">
        <v>0.461038</v>
      </c>
      <c r="Z3135" s="1">
        <v>0</v>
      </c>
      <c r="AA3135" s="4">
        <v>1.1516100000000001E-52</v>
      </c>
      <c r="AB3135" s="1">
        <v>276.93</v>
      </c>
      <c r="AC3135" s="1">
        <v>0.35258099999999998</v>
      </c>
      <c r="AD3135" s="1">
        <v>0</v>
      </c>
      <c r="AE3135" s="4">
        <v>1.24176E-41</v>
      </c>
      <c r="AF3135" s="1">
        <v>271.92</v>
      </c>
      <c r="AG3135" s="1">
        <v>0.142984</v>
      </c>
      <c r="AH3135" s="1">
        <v>-8.1610300000000002</v>
      </c>
      <c r="AI3135" s="4">
        <v>2.9479899999999999E-66</v>
      </c>
      <c r="AJ3135" s="1">
        <v>295.11</v>
      </c>
      <c r="AL3135" s="1">
        <v>2</v>
      </c>
      <c r="AM3135" s="1" t="s">
        <v>11386</v>
      </c>
      <c r="AN3135" s="1" t="s">
        <v>11590</v>
      </c>
      <c r="AO3135" s="1" t="s">
        <v>11410</v>
      </c>
      <c r="AP3135" s="1">
        <v>0.155</v>
      </c>
      <c r="AQ3135" s="4">
        <v>2.9479899999999999E-66</v>
      </c>
      <c r="AR3135" s="1">
        <v>295.11</v>
      </c>
      <c r="AS3135" s="1" t="s">
        <v>17919</v>
      </c>
      <c r="AT3135" s="1" t="s">
        <v>17920</v>
      </c>
      <c r="AU3135" s="1" t="s">
        <v>17921</v>
      </c>
      <c r="AV3135" s="1">
        <v>6</v>
      </c>
      <c r="AW3135" s="1">
        <v>2</v>
      </c>
      <c r="AX3135" s="1">
        <v>1130.3885</v>
      </c>
      <c r="AY3135" s="1">
        <v>0.67015999999999998</v>
      </c>
      <c r="AZ3135" s="1">
        <v>0</v>
      </c>
      <c r="BB3135" s="1">
        <v>0</v>
      </c>
      <c r="BC3135" s="1">
        <v>0</v>
      </c>
      <c r="BD3135" s="1">
        <v>0</v>
      </c>
    </row>
    <row r="3136" spans="1:56">
      <c r="A3136" s="1">
        <v>3133</v>
      </c>
      <c r="B3136" s="1">
        <v>718</v>
      </c>
      <c r="C3136" s="1">
        <v>1393</v>
      </c>
      <c r="D3136" s="1">
        <v>1393</v>
      </c>
      <c r="F3136" s="1">
        <v>3652</v>
      </c>
      <c r="G3136" s="1">
        <v>3990</v>
      </c>
      <c r="H3136" s="1">
        <v>10453</v>
      </c>
      <c r="I3136" s="1">
        <v>14961</v>
      </c>
      <c r="J3136" s="1" t="s">
        <v>12073</v>
      </c>
      <c r="K3136" s="1">
        <v>27503</v>
      </c>
      <c r="L3136" s="1">
        <v>10452</v>
      </c>
      <c r="M3136" s="1">
        <v>14959</v>
      </c>
      <c r="N3136" s="1" t="s">
        <v>12074</v>
      </c>
      <c r="O3136" s="1">
        <v>28188</v>
      </c>
      <c r="P3136" s="1" t="s">
        <v>17942</v>
      </c>
      <c r="Q3136" s="1" t="s">
        <v>17943</v>
      </c>
      <c r="R3136" s="1" t="s">
        <v>17943</v>
      </c>
      <c r="S3136" s="3" t="s">
        <v>17944</v>
      </c>
      <c r="T3136" s="1" t="s">
        <v>17945</v>
      </c>
      <c r="U3136" s="1" t="s">
        <v>17946</v>
      </c>
      <c r="V3136" s="1" t="s">
        <v>17947</v>
      </c>
      <c r="W3136" s="1">
        <v>0.22170200000000001</v>
      </c>
      <c r="X3136" s="1">
        <v>0.56683099999999997</v>
      </c>
      <c r="AC3136" s="1">
        <v>0.22170200000000001</v>
      </c>
      <c r="AD3136" s="1">
        <v>0.56683099999999997</v>
      </c>
      <c r="AE3136" s="1">
        <v>0.33727000000000001</v>
      </c>
      <c r="AF3136" s="1">
        <v>71.394999999999996</v>
      </c>
      <c r="AG3136" s="4">
        <v>7.4674000000000001E-9</v>
      </c>
      <c r="AH3136" s="1">
        <v>-76.382599999999996</v>
      </c>
      <c r="AI3136" s="4">
        <v>2.1926400000000001E-5</v>
      </c>
      <c r="AJ3136" s="1">
        <v>153.16</v>
      </c>
      <c r="AL3136" s="1">
        <v>1</v>
      </c>
      <c r="AM3136" s="1" t="s">
        <v>11386</v>
      </c>
      <c r="AN3136" s="1" t="s">
        <v>30817</v>
      </c>
      <c r="AO3136" s="1" t="s">
        <v>11433</v>
      </c>
      <c r="AP3136" s="1">
        <v>5.8999999999999997E-2</v>
      </c>
      <c r="AQ3136" s="4">
        <v>2.1926400000000001E-5</v>
      </c>
      <c r="AR3136" s="1">
        <v>153.16</v>
      </c>
      <c r="AS3136" s="1" t="s">
        <v>30818</v>
      </c>
      <c r="AT3136" s="1" t="s">
        <v>30819</v>
      </c>
      <c r="AU3136" s="1" t="s">
        <v>30820</v>
      </c>
      <c r="AV3136" s="1">
        <v>9</v>
      </c>
      <c r="AW3136" s="1">
        <v>3</v>
      </c>
      <c r="AX3136" s="1">
        <v>722.99825999999996</v>
      </c>
      <c r="AY3136" s="1">
        <v>1.3862000000000001</v>
      </c>
      <c r="AZ3136" s="1">
        <v>0</v>
      </c>
      <c r="BB3136" s="1">
        <v>0</v>
      </c>
      <c r="BC3136" s="1">
        <v>0</v>
      </c>
      <c r="BD3136" s="1">
        <v>0</v>
      </c>
    </row>
    <row r="3137" spans="1:56">
      <c r="A3137" s="1">
        <v>3134</v>
      </c>
      <c r="B3137" s="1">
        <v>719</v>
      </c>
      <c r="C3137" s="1">
        <v>405</v>
      </c>
      <c r="D3137" s="1">
        <v>405</v>
      </c>
      <c r="F3137" s="1">
        <v>1957</v>
      </c>
      <c r="G3137" s="1">
        <v>2144</v>
      </c>
      <c r="H3137" s="1">
        <v>5628</v>
      </c>
      <c r="I3137" s="1">
        <v>8028</v>
      </c>
      <c r="J3137" s="1" t="s">
        <v>12073</v>
      </c>
      <c r="K3137" s="1">
        <v>11104</v>
      </c>
      <c r="L3137" s="1">
        <v>5626</v>
      </c>
      <c r="M3137" s="1">
        <v>8026</v>
      </c>
      <c r="N3137" s="1" t="s">
        <v>12074</v>
      </c>
      <c r="O3137" s="1">
        <v>11201</v>
      </c>
      <c r="P3137" s="1" t="s">
        <v>30821</v>
      </c>
      <c r="Q3137" s="1" t="s">
        <v>30822</v>
      </c>
      <c r="R3137" s="1" t="s">
        <v>30822</v>
      </c>
      <c r="S3137" s="1" t="s">
        <v>30823</v>
      </c>
      <c r="T3137" s="1" t="s">
        <v>30824</v>
      </c>
      <c r="U3137" s="1" t="s">
        <v>30825</v>
      </c>
      <c r="V3137" s="1" t="s">
        <v>30826</v>
      </c>
      <c r="W3137" s="1">
        <v>0.75086399999999998</v>
      </c>
      <c r="X3137" s="1">
        <v>7.4701199999999996</v>
      </c>
      <c r="AC3137" s="1">
        <v>0.75086399999999998</v>
      </c>
      <c r="AD3137" s="1">
        <v>7.4701199999999996</v>
      </c>
      <c r="AE3137" s="4">
        <v>6.13594E-19</v>
      </c>
      <c r="AF3137" s="1">
        <v>212.46</v>
      </c>
      <c r="AG3137" s="1">
        <v>3.0293199999999999E-2</v>
      </c>
      <c r="AH3137" s="1">
        <v>-15.001099999999999</v>
      </c>
      <c r="AI3137" s="4">
        <v>2.8229300000000001E-67</v>
      </c>
      <c r="AJ3137" s="1">
        <v>303.69</v>
      </c>
      <c r="AL3137" s="1">
        <v>1</v>
      </c>
      <c r="AM3137" s="1" t="s">
        <v>11386</v>
      </c>
      <c r="AN3137" s="1" t="s">
        <v>30827</v>
      </c>
      <c r="AO3137" s="1" t="s">
        <v>63</v>
      </c>
      <c r="AP3137" s="1">
        <v>8.1000000000000003E-2</v>
      </c>
      <c r="AQ3137" s="4">
        <v>2.8229300000000001E-67</v>
      </c>
      <c r="AR3137" s="1">
        <v>303.69</v>
      </c>
      <c r="AS3137" s="1" t="s">
        <v>30828</v>
      </c>
      <c r="AT3137" s="1" t="s">
        <v>30829</v>
      </c>
      <c r="AU3137" s="1" t="s">
        <v>30830</v>
      </c>
      <c r="AV3137" s="1">
        <v>9</v>
      </c>
      <c r="AW3137" s="1">
        <v>3</v>
      </c>
      <c r="AX3137" s="1">
        <v>728.65700000000004</v>
      </c>
      <c r="AY3137" s="1">
        <v>-0.36896000000000001</v>
      </c>
      <c r="AZ3137" s="1">
        <v>186690</v>
      </c>
      <c r="BB3137" s="1">
        <v>0</v>
      </c>
      <c r="BC3137" s="1">
        <v>186690</v>
      </c>
      <c r="BD3137" s="1">
        <v>0</v>
      </c>
    </row>
    <row r="3138" spans="1:56">
      <c r="A3138" s="1">
        <v>3135</v>
      </c>
      <c r="B3138" s="1">
        <v>725</v>
      </c>
      <c r="C3138" s="1">
        <v>423</v>
      </c>
      <c r="D3138" s="1">
        <v>423</v>
      </c>
      <c r="F3138" s="1">
        <v>3267</v>
      </c>
      <c r="G3138" s="1">
        <v>3567</v>
      </c>
      <c r="H3138" s="1">
        <v>9356</v>
      </c>
      <c r="I3138" s="1">
        <v>13562</v>
      </c>
      <c r="J3138" s="1" t="s">
        <v>12074</v>
      </c>
      <c r="K3138" s="1">
        <v>20936</v>
      </c>
      <c r="L3138" s="1">
        <v>9356</v>
      </c>
      <c r="M3138" s="1">
        <v>13562</v>
      </c>
      <c r="N3138" s="1" t="s">
        <v>12074</v>
      </c>
      <c r="O3138" s="1">
        <v>20936</v>
      </c>
      <c r="P3138" s="1" t="s">
        <v>18015</v>
      </c>
      <c r="Q3138" s="1" t="s">
        <v>18015</v>
      </c>
      <c r="R3138" s="1" t="s">
        <v>18015</v>
      </c>
      <c r="S3138" s="3" t="s">
        <v>18016</v>
      </c>
      <c r="T3138" s="1" t="s">
        <v>18017</v>
      </c>
      <c r="U3138" s="1" t="s">
        <v>18018</v>
      </c>
      <c r="V3138" s="1" t="s">
        <v>18019</v>
      </c>
      <c r="W3138" s="1">
        <v>0.260384</v>
      </c>
      <c r="X3138" s="1">
        <v>0</v>
      </c>
      <c r="AG3138" s="1">
        <v>0.260384</v>
      </c>
      <c r="AH3138" s="1">
        <v>0</v>
      </c>
      <c r="AI3138" s="1">
        <v>1.7280500000000001E-2</v>
      </c>
      <c r="AJ3138" s="1">
        <v>104.87</v>
      </c>
      <c r="AL3138" s="1">
        <v>1</v>
      </c>
      <c r="AM3138" s="1" t="s">
        <v>11386</v>
      </c>
      <c r="AN3138" s="1" t="s">
        <v>30831</v>
      </c>
      <c r="AO3138" s="1" t="s">
        <v>11881</v>
      </c>
      <c r="AP3138" s="1">
        <v>8.1000000000000003E-2</v>
      </c>
      <c r="AQ3138" s="1">
        <v>1.7280500000000001E-2</v>
      </c>
      <c r="AR3138" s="1">
        <v>104.87</v>
      </c>
      <c r="AS3138" s="1" t="s">
        <v>18021</v>
      </c>
      <c r="AT3138" s="1" t="s">
        <v>18022</v>
      </c>
      <c r="AU3138" s="1" t="s">
        <v>18023</v>
      </c>
      <c r="AV3138" s="1">
        <v>4</v>
      </c>
      <c r="AW3138" s="1">
        <v>2</v>
      </c>
      <c r="AX3138" s="1">
        <v>1123.4983</v>
      </c>
      <c r="AY3138" s="1">
        <v>2.5688</v>
      </c>
      <c r="AZ3138" s="1">
        <v>0</v>
      </c>
      <c r="BB3138" s="1">
        <v>0</v>
      </c>
      <c r="BC3138" s="1">
        <v>0</v>
      </c>
      <c r="BD3138" s="1">
        <v>0</v>
      </c>
    </row>
    <row r="3139" spans="1:56">
      <c r="A3139" s="1">
        <v>3136</v>
      </c>
      <c r="B3139" s="1">
        <v>726</v>
      </c>
      <c r="C3139" s="1">
        <v>106</v>
      </c>
      <c r="D3139" s="1">
        <v>106</v>
      </c>
      <c r="E3139" s="1" t="s">
        <v>5347</v>
      </c>
      <c r="F3139" s="1">
        <v>4100</v>
      </c>
      <c r="G3139" s="1">
        <v>4472</v>
      </c>
      <c r="H3139" s="1">
        <v>11728</v>
      </c>
      <c r="I3139" s="1">
        <v>16703</v>
      </c>
      <c r="J3139" s="1" t="s">
        <v>12073</v>
      </c>
      <c r="K3139" s="1">
        <v>10022</v>
      </c>
      <c r="L3139" s="1">
        <v>11726</v>
      </c>
      <c r="M3139" s="1">
        <v>16701</v>
      </c>
      <c r="N3139" s="1" t="s">
        <v>12074</v>
      </c>
      <c r="O3139" s="1">
        <v>10107</v>
      </c>
      <c r="P3139" s="1" t="s">
        <v>3588</v>
      </c>
      <c r="Q3139" s="1" t="s">
        <v>3588</v>
      </c>
      <c r="R3139" s="1" t="s">
        <v>3588</v>
      </c>
      <c r="S3139" s="3" t="s">
        <v>3589</v>
      </c>
      <c r="T3139" s="1" t="s">
        <v>3590</v>
      </c>
      <c r="U3139" s="1" t="s">
        <v>30832</v>
      </c>
      <c r="V3139" s="1" t="s">
        <v>3592</v>
      </c>
      <c r="W3139" s="1">
        <v>0.99657300000000004</v>
      </c>
      <c r="X3139" s="1">
        <v>24.635899999999999</v>
      </c>
      <c r="Y3139" s="1">
        <v>0.97668699999999997</v>
      </c>
      <c r="Z3139" s="1">
        <v>16.221599999999999</v>
      </c>
      <c r="AA3139" s="1">
        <v>1.73281E-3</v>
      </c>
      <c r="AB3139" s="1">
        <v>138.51</v>
      </c>
      <c r="AC3139" s="1">
        <v>0.99657300000000004</v>
      </c>
      <c r="AD3139" s="1">
        <v>24.635899999999999</v>
      </c>
      <c r="AE3139" s="1">
        <v>1.76465E-3</v>
      </c>
      <c r="AF3139" s="1">
        <v>138.24</v>
      </c>
      <c r="AG3139" s="1">
        <v>0.96879599999999999</v>
      </c>
      <c r="AH3139" s="1">
        <v>14.920199999999999</v>
      </c>
      <c r="AI3139" s="4">
        <v>7.5494299999999996E-6</v>
      </c>
      <c r="AJ3139" s="1">
        <v>173.8</v>
      </c>
      <c r="AL3139" s="1">
        <v>1</v>
      </c>
      <c r="AM3139" s="1" t="s">
        <v>11386</v>
      </c>
      <c r="AN3139" s="1" t="s">
        <v>30833</v>
      </c>
      <c r="AO3139" s="1" t="s">
        <v>83</v>
      </c>
      <c r="AP3139" s="1">
        <v>4.0499999999999998E-3</v>
      </c>
      <c r="AQ3139" s="4">
        <v>7.5494299999999996E-6</v>
      </c>
      <c r="AR3139" s="1">
        <v>173.8</v>
      </c>
      <c r="AS3139" s="1" t="s">
        <v>30834</v>
      </c>
      <c r="AT3139" s="1" t="s">
        <v>30835</v>
      </c>
      <c r="AU3139" s="1" t="s">
        <v>30836</v>
      </c>
      <c r="AV3139" s="1">
        <v>10</v>
      </c>
      <c r="AW3139" s="1">
        <v>2</v>
      </c>
      <c r="AX3139" s="1">
        <v>842.35582999999997</v>
      </c>
      <c r="AY3139" s="1">
        <v>0.83991000000000005</v>
      </c>
      <c r="AZ3139" s="1">
        <v>123390</v>
      </c>
      <c r="BB3139" s="1">
        <v>40846</v>
      </c>
      <c r="BC3139" s="1">
        <v>34946</v>
      </c>
      <c r="BD3139" s="1">
        <v>47595</v>
      </c>
    </row>
    <row r="3140" spans="1:56">
      <c r="A3140" s="1">
        <v>3137</v>
      </c>
      <c r="B3140" s="1">
        <v>730</v>
      </c>
      <c r="C3140" s="1">
        <v>331</v>
      </c>
      <c r="D3140" s="1">
        <v>331</v>
      </c>
      <c r="F3140" s="1">
        <v>3950</v>
      </c>
      <c r="G3140" s="1">
        <v>4313</v>
      </c>
      <c r="H3140" s="1">
        <v>11305</v>
      </c>
      <c r="I3140" s="1">
        <v>16107</v>
      </c>
      <c r="J3140" s="1" t="s">
        <v>12073</v>
      </c>
      <c r="K3140" s="1">
        <v>12658</v>
      </c>
      <c r="L3140" s="1">
        <v>11305</v>
      </c>
      <c r="M3140" s="1">
        <v>16107</v>
      </c>
      <c r="N3140" s="1" t="s">
        <v>12073</v>
      </c>
      <c r="O3140" s="1">
        <v>12658</v>
      </c>
      <c r="P3140" s="1" t="s">
        <v>18051</v>
      </c>
      <c r="Q3140" s="1" t="s">
        <v>18052</v>
      </c>
      <c r="R3140" s="1" t="s">
        <v>18052</v>
      </c>
      <c r="S3140" s="3" t="s">
        <v>18053</v>
      </c>
      <c r="T3140" s="1" t="s">
        <v>18054</v>
      </c>
      <c r="U3140" s="1" t="s">
        <v>18055</v>
      </c>
      <c r="V3140" s="1" t="s">
        <v>18056</v>
      </c>
      <c r="W3140" s="1">
        <v>0.49757299999999999</v>
      </c>
      <c r="X3140" s="1">
        <v>0</v>
      </c>
      <c r="Y3140" s="1">
        <v>0.47184599999999999</v>
      </c>
      <c r="Z3140" s="1">
        <v>0</v>
      </c>
      <c r="AA3140" s="1">
        <v>9.5534699999999997E-3</v>
      </c>
      <c r="AB3140" s="1">
        <v>97.992000000000004</v>
      </c>
      <c r="AC3140" s="1">
        <v>0.49757299999999999</v>
      </c>
      <c r="AD3140" s="1">
        <v>0</v>
      </c>
      <c r="AE3140" s="1">
        <v>7.9223799999999997E-3</v>
      </c>
      <c r="AF3140" s="1">
        <v>101.23</v>
      </c>
      <c r="AG3140" s="1">
        <v>0.47122999999999998</v>
      </c>
      <c r="AH3140" s="1">
        <v>0</v>
      </c>
      <c r="AI3140" s="1">
        <v>1.34453E-2</v>
      </c>
      <c r="AJ3140" s="1">
        <v>90.257999999999996</v>
      </c>
      <c r="AL3140" s="1">
        <v>1</v>
      </c>
      <c r="AM3140" s="1" t="s">
        <v>11386</v>
      </c>
      <c r="AN3140" s="1" t="s">
        <v>30837</v>
      </c>
      <c r="AO3140" s="1" t="s">
        <v>108</v>
      </c>
      <c r="AP3140" s="1">
        <v>0.11700000000000001</v>
      </c>
      <c r="AQ3140" s="1">
        <v>7.9223799999999997E-3</v>
      </c>
      <c r="AR3140" s="1">
        <v>101.23</v>
      </c>
      <c r="AS3140" s="1" t="s">
        <v>18058</v>
      </c>
      <c r="AT3140" s="1" t="s">
        <v>18059</v>
      </c>
      <c r="AU3140" s="1" t="s">
        <v>18060</v>
      </c>
      <c r="AV3140" s="1">
        <v>6</v>
      </c>
      <c r="AW3140" s="1">
        <v>2</v>
      </c>
      <c r="AX3140" s="1">
        <v>665.78345000000002</v>
      </c>
      <c r="AY3140" s="1">
        <v>0.51092000000000004</v>
      </c>
      <c r="AZ3140" s="1">
        <v>0</v>
      </c>
      <c r="BB3140" s="1">
        <v>0</v>
      </c>
      <c r="BC3140" s="1">
        <v>0</v>
      </c>
      <c r="BD3140" s="1">
        <v>0</v>
      </c>
    </row>
    <row r="3141" spans="1:56">
      <c r="A3141" s="1">
        <v>3138</v>
      </c>
      <c r="B3141" s="1">
        <v>732</v>
      </c>
      <c r="C3141" s="1">
        <v>623</v>
      </c>
      <c r="D3141" s="1">
        <v>623</v>
      </c>
      <c r="F3141" s="1">
        <v>1654</v>
      </c>
      <c r="G3141" s="1">
        <v>1812</v>
      </c>
      <c r="H3141" s="1">
        <v>4811</v>
      </c>
      <c r="I3141" s="1">
        <v>6884</v>
      </c>
      <c r="J3141" s="1" t="s">
        <v>12073</v>
      </c>
      <c r="K3141" s="1">
        <v>23488</v>
      </c>
      <c r="L3141" s="1">
        <v>4811</v>
      </c>
      <c r="M3141" s="1">
        <v>6884</v>
      </c>
      <c r="N3141" s="1" t="s">
        <v>12073</v>
      </c>
      <c r="O3141" s="1">
        <v>23488</v>
      </c>
      <c r="P3141" s="1" t="s">
        <v>30838</v>
      </c>
      <c r="Q3141" s="1" t="s">
        <v>3619</v>
      </c>
      <c r="R3141" s="1" t="s">
        <v>3619</v>
      </c>
      <c r="S3141" s="3" t="s">
        <v>30839</v>
      </c>
      <c r="T3141" s="1" t="s">
        <v>30840</v>
      </c>
      <c r="U3141" s="1" t="s">
        <v>30841</v>
      </c>
      <c r="V3141" s="1" t="s">
        <v>30842</v>
      </c>
      <c r="W3141" s="1">
        <v>0.98781099999999999</v>
      </c>
      <c r="X3141" s="1">
        <v>19.1431</v>
      </c>
      <c r="Y3141" s="1">
        <v>0.87955700000000003</v>
      </c>
      <c r="Z3141" s="1">
        <v>9.1044999999999998</v>
      </c>
      <c r="AA3141" s="1">
        <v>1.3390400000000001E-4</v>
      </c>
      <c r="AB3141" s="1">
        <v>158.61000000000001</v>
      </c>
      <c r="AC3141" s="1">
        <v>0.98781099999999999</v>
      </c>
      <c r="AD3141" s="1">
        <v>19.1431</v>
      </c>
      <c r="AE3141" s="4">
        <v>3.22421E-40</v>
      </c>
      <c r="AF3141" s="1">
        <v>259.77</v>
      </c>
      <c r="AG3141" s="1">
        <v>0.98081099999999999</v>
      </c>
      <c r="AH3141" s="1">
        <v>17.1738</v>
      </c>
      <c r="AI3141" s="4">
        <v>1.37035E-14</v>
      </c>
      <c r="AJ3141" s="1">
        <v>213.42</v>
      </c>
      <c r="AL3141" s="1">
        <v>1</v>
      </c>
      <c r="AM3141" s="1" t="s">
        <v>11386</v>
      </c>
      <c r="AN3141" s="1" t="s">
        <v>30843</v>
      </c>
      <c r="AO3141" s="1" t="s">
        <v>2590</v>
      </c>
      <c r="AP3141" s="1">
        <v>5.7000000000000002E-3</v>
      </c>
      <c r="AQ3141" s="4">
        <v>3.22421E-40</v>
      </c>
      <c r="AR3141" s="1">
        <v>259.77</v>
      </c>
      <c r="AS3141" s="1" t="s">
        <v>30844</v>
      </c>
      <c r="AT3141" s="1" t="s">
        <v>30845</v>
      </c>
      <c r="AU3141" s="1" t="s">
        <v>30846</v>
      </c>
      <c r="AV3141" s="1">
        <v>13</v>
      </c>
      <c r="AW3141" s="1">
        <v>2</v>
      </c>
      <c r="AX3141" s="1">
        <v>861.37824999999998</v>
      </c>
      <c r="AY3141" s="1">
        <v>0.30665999999999999</v>
      </c>
      <c r="AZ3141" s="1">
        <v>1148000</v>
      </c>
      <c r="BB3141" s="1">
        <v>359350</v>
      </c>
      <c r="BC3141" s="1">
        <v>330560</v>
      </c>
      <c r="BD3141" s="1">
        <v>458100</v>
      </c>
    </row>
    <row r="3142" spans="1:56">
      <c r="A3142" s="1">
        <v>3139</v>
      </c>
      <c r="B3142" s="1">
        <v>733</v>
      </c>
      <c r="C3142" s="1">
        <v>703</v>
      </c>
      <c r="D3142" s="1">
        <v>703</v>
      </c>
      <c r="F3142" s="1">
        <v>1765</v>
      </c>
      <c r="G3142" s="1" t="s">
        <v>18076</v>
      </c>
      <c r="H3142" s="1">
        <v>5102</v>
      </c>
      <c r="I3142" s="1">
        <v>7272</v>
      </c>
      <c r="J3142" s="1" t="s">
        <v>12073</v>
      </c>
      <c r="K3142" s="1">
        <v>5585</v>
      </c>
      <c r="L3142" s="1">
        <v>5097</v>
      </c>
      <c r="M3142" s="1">
        <v>7265</v>
      </c>
      <c r="N3142" s="1" t="s">
        <v>12074</v>
      </c>
      <c r="O3142" s="1">
        <v>24995</v>
      </c>
      <c r="P3142" s="1" t="s">
        <v>3628</v>
      </c>
      <c r="Q3142" s="1" t="s">
        <v>3629</v>
      </c>
      <c r="R3142" s="1" t="s">
        <v>3629</v>
      </c>
      <c r="S3142" s="3" t="s">
        <v>3630</v>
      </c>
      <c r="T3142" s="1" t="s">
        <v>3631</v>
      </c>
      <c r="U3142" s="1" t="s">
        <v>3632</v>
      </c>
      <c r="V3142" s="1" t="s">
        <v>3633</v>
      </c>
      <c r="W3142" s="1">
        <v>0.57872000000000001</v>
      </c>
      <c r="X3142" s="1">
        <v>0</v>
      </c>
      <c r="Y3142" s="4">
        <v>6.9417499999999999E-9</v>
      </c>
      <c r="Z3142" s="1">
        <v>-84.677199999999999</v>
      </c>
      <c r="AA3142" s="1">
        <v>1.28695E-3</v>
      </c>
      <c r="AB3142" s="1">
        <v>126.8</v>
      </c>
      <c r="AC3142" s="1">
        <v>0.57872000000000001</v>
      </c>
      <c r="AD3142" s="1">
        <v>0</v>
      </c>
      <c r="AE3142" s="1">
        <v>1.1580399999999999E-3</v>
      </c>
      <c r="AF3142" s="1">
        <v>125.13</v>
      </c>
      <c r="AG3142" s="4">
        <v>1.22307E-11</v>
      </c>
      <c r="AH3142" s="1">
        <v>-112.182</v>
      </c>
      <c r="AI3142" s="4">
        <v>4.3124399999999996E-9</v>
      </c>
      <c r="AJ3142" s="1">
        <v>178.97</v>
      </c>
      <c r="AL3142" s="1">
        <v>3</v>
      </c>
      <c r="AM3142" s="1" t="s">
        <v>11386</v>
      </c>
      <c r="AN3142" s="1" t="s">
        <v>30847</v>
      </c>
      <c r="AO3142" s="1" t="s">
        <v>11419</v>
      </c>
      <c r="AP3142" s="1">
        <v>0.114</v>
      </c>
      <c r="AQ3142" s="4">
        <v>4.3124399999999996E-9</v>
      </c>
      <c r="AR3142" s="1">
        <v>178.97</v>
      </c>
      <c r="AS3142" s="1" t="s">
        <v>18077</v>
      </c>
      <c r="AT3142" s="1" t="s">
        <v>18078</v>
      </c>
      <c r="AU3142" s="1" t="s">
        <v>18079</v>
      </c>
      <c r="AV3142" s="1">
        <v>18</v>
      </c>
      <c r="AW3142" s="1">
        <v>2</v>
      </c>
      <c r="AX3142" s="1">
        <v>1359.4474</v>
      </c>
      <c r="AY3142" s="1">
        <v>-1.0228999999999999</v>
      </c>
      <c r="AZ3142" s="1">
        <v>7048.1</v>
      </c>
      <c r="BB3142" s="1">
        <v>0</v>
      </c>
      <c r="BC3142" s="1">
        <v>7048.1</v>
      </c>
      <c r="BD3142" s="1">
        <v>0</v>
      </c>
    </row>
    <row r="3143" spans="1:56">
      <c r="A3143" s="1">
        <v>3140</v>
      </c>
      <c r="B3143" s="1">
        <v>734</v>
      </c>
      <c r="C3143" s="1">
        <v>1147</v>
      </c>
      <c r="D3143" s="1">
        <v>1147</v>
      </c>
      <c r="E3143" s="1" t="s">
        <v>5347</v>
      </c>
      <c r="F3143" s="1">
        <v>2979</v>
      </c>
      <c r="G3143" s="1">
        <v>3256</v>
      </c>
      <c r="H3143" s="1">
        <v>8461</v>
      </c>
      <c r="I3143" s="1">
        <v>12316</v>
      </c>
      <c r="J3143" s="1" t="s">
        <v>12073</v>
      </c>
      <c r="K3143" s="1">
        <v>15377</v>
      </c>
      <c r="L3143" s="1">
        <v>8459</v>
      </c>
      <c r="M3143" s="1">
        <v>12314</v>
      </c>
      <c r="N3143" s="1" t="s">
        <v>12074</v>
      </c>
      <c r="O3143" s="1">
        <v>15519</v>
      </c>
      <c r="P3143" s="1" t="s">
        <v>3639</v>
      </c>
      <c r="Q3143" s="1" t="s">
        <v>3640</v>
      </c>
      <c r="R3143" s="1" t="s">
        <v>3640</v>
      </c>
      <c r="S3143" s="3" t="s">
        <v>3641</v>
      </c>
      <c r="T3143" s="1" t="s">
        <v>3642</v>
      </c>
      <c r="U3143" s="1" t="s">
        <v>3643</v>
      </c>
      <c r="V3143" s="1" t="s">
        <v>3644</v>
      </c>
      <c r="W3143" s="1">
        <v>0.77351400000000003</v>
      </c>
      <c r="X3143" s="1">
        <v>7.2943899999999999</v>
      </c>
      <c r="Y3143" s="1">
        <v>0.48388799999999998</v>
      </c>
      <c r="Z3143" s="1">
        <v>0</v>
      </c>
      <c r="AA3143" s="1">
        <v>0.17246800000000001</v>
      </c>
      <c r="AB3143" s="1">
        <v>96.742999999999995</v>
      </c>
      <c r="AC3143" s="1">
        <v>0.77351400000000003</v>
      </c>
      <c r="AD3143" s="1">
        <v>7.2943899999999999</v>
      </c>
      <c r="AE3143" s="1">
        <v>9.2216399999999997E-3</v>
      </c>
      <c r="AF3143" s="1">
        <v>108.93</v>
      </c>
      <c r="AG3143" s="1">
        <v>0.76834400000000003</v>
      </c>
      <c r="AH3143" s="1">
        <v>7.2724900000000003</v>
      </c>
      <c r="AI3143" s="1">
        <v>1.0884099999999999E-3</v>
      </c>
      <c r="AJ3143" s="1">
        <v>124</v>
      </c>
      <c r="AL3143" s="1">
        <v>1</v>
      </c>
      <c r="AM3143" s="1" t="s">
        <v>11386</v>
      </c>
      <c r="AN3143" s="1" t="s">
        <v>11591</v>
      </c>
      <c r="AO3143" s="1" t="s">
        <v>3528</v>
      </c>
      <c r="AP3143" s="1">
        <v>2.3175000000000001E-3</v>
      </c>
      <c r="AQ3143" s="1">
        <v>1.0884099999999999E-3</v>
      </c>
      <c r="AR3143" s="1">
        <v>124</v>
      </c>
      <c r="AS3143" s="1" t="s">
        <v>30848</v>
      </c>
      <c r="AT3143" s="1" t="s">
        <v>30849</v>
      </c>
      <c r="AU3143" s="1" t="s">
        <v>30850</v>
      </c>
      <c r="AV3143" s="1">
        <v>6</v>
      </c>
      <c r="AW3143" s="1">
        <v>3</v>
      </c>
      <c r="AX3143" s="1">
        <v>1015.4906</v>
      </c>
      <c r="AY3143" s="1">
        <v>0.89620999999999995</v>
      </c>
      <c r="AZ3143" s="1">
        <v>526820</v>
      </c>
      <c r="BB3143" s="1">
        <v>0</v>
      </c>
      <c r="BC3143" s="1">
        <v>213630</v>
      </c>
      <c r="BD3143" s="1">
        <v>313180</v>
      </c>
    </row>
    <row r="3144" spans="1:56">
      <c r="A3144" s="1">
        <v>3141</v>
      </c>
      <c r="B3144" s="1">
        <v>738</v>
      </c>
      <c r="C3144" s="1">
        <v>444</v>
      </c>
      <c r="D3144" s="1">
        <v>444</v>
      </c>
      <c r="F3144" s="1">
        <v>1769</v>
      </c>
      <c r="G3144" s="1">
        <v>1939</v>
      </c>
      <c r="H3144" s="1">
        <v>5111</v>
      </c>
      <c r="I3144" s="1">
        <v>7283</v>
      </c>
      <c r="J3144" s="1" t="s">
        <v>12073</v>
      </c>
      <c r="K3144" s="1">
        <v>17778</v>
      </c>
      <c r="L3144" s="1">
        <v>5111</v>
      </c>
      <c r="M3144" s="1">
        <v>7283</v>
      </c>
      <c r="N3144" s="1" t="s">
        <v>12073</v>
      </c>
      <c r="O3144" s="1">
        <v>17778</v>
      </c>
      <c r="P3144" s="1" t="s">
        <v>18116</v>
      </c>
      <c r="Q3144" s="1" t="s">
        <v>3673</v>
      </c>
      <c r="R3144" s="1" t="s">
        <v>3673</v>
      </c>
      <c r="S3144" s="3" t="s">
        <v>18109</v>
      </c>
      <c r="T3144" s="1" t="s">
        <v>18110</v>
      </c>
      <c r="U3144" s="3" t="s">
        <v>3676</v>
      </c>
      <c r="V3144" s="1" t="s">
        <v>18111</v>
      </c>
      <c r="W3144" s="1">
        <v>0.99997800000000003</v>
      </c>
      <c r="X3144" s="1">
        <v>47.6021</v>
      </c>
      <c r="Y3144" s="1">
        <v>0.99523099999999998</v>
      </c>
      <c r="Z3144" s="1">
        <v>23.200299999999999</v>
      </c>
      <c r="AA3144" s="1">
        <v>3.4037E-3</v>
      </c>
      <c r="AB3144" s="1">
        <v>125.72</v>
      </c>
      <c r="AC3144" s="1">
        <v>0.99997800000000003</v>
      </c>
      <c r="AD3144" s="1">
        <v>47.6021</v>
      </c>
      <c r="AE3144" s="1">
        <v>3.3879399999999999E-3</v>
      </c>
      <c r="AF3144" s="1">
        <v>125.79</v>
      </c>
      <c r="AG3144" s="1">
        <v>0.99989099999999997</v>
      </c>
      <c r="AH3144" s="1">
        <v>39.651499999999999</v>
      </c>
      <c r="AI3144" s="1">
        <v>4.8192199999999999E-3</v>
      </c>
      <c r="AJ3144" s="1">
        <v>119.42</v>
      </c>
      <c r="AL3144" s="1">
        <v>1</v>
      </c>
      <c r="AM3144" s="1" t="s">
        <v>11386</v>
      </c>
      <c r="AN3144" s="1" t="s">
        <v>30851</v>
      </c>
      <c r="AO3144" s="1" t="s">
        <v>63</v>
      </c>
      <c r="AP3144" s="1">
        <v>8.1000000000000003E-2</v>
      </c>
      <c r="AQ3144" s="1">
        <v>3.3879399999999999E-3</v>
      </c>
      <c r="AR3144" s="1">
        <v>125.79</v>
      </c>
      <c r="AS3144" s="1" t="s">
        <v>30852</v>
      </c>
      <c r="AT3144" s="1" t="s">
        <v>30853</v>
      </c>
      <c r="AU3144" s="1" t="s">
        <v>30854</v>
      </c>
      <c r="AV3144" s="1">
        <v>7</v>
      </c>
      <c r="AW3144" s="1">
        <v>2</v>
      </c>
      <c r="AX3144" s="1">
        <v>607.30246999999997</v>
      </c>
      <c r="AY3144" s="1">
        <v>-0.32916000000000001</v>
      </c>
      <c r="AZ3144" s="1">
        <v>483050</v>
      </c>
      <c r="BB3144" s="1">
        <v>156280</v>
      </c>
      <c r="BC3144" s="1">
        <v>123200</v>
      </c>
      <c r="BD3144" s="1">
        <v>203580</v>
      </c>
    </row>
    <row r="3145" spans="1:56">
      <c r="A3145" s="1">
        <v>3142</v>
      </c>
      <c r="B3145" s="1">
        <v>740</v>
      </c>
      <c r="C3145" s="1">
        <v>362</v>
      </c>
      <c r="D3145" s="1">
        <v>362</v>
      </c>
      <c r="F3145" s="1" t="s">
        <v>30855</v>
      </c>
      <c r="G3145" s="1" t="s">
        <v>30856</v>
      </c>
      <c r="H3145" s="1">
        <v>11613</v>
      </c>
      <c r="I3145" s="1">
        <v>16541</v>
      </c>
      <c r="J3145" s="1" t="s">
        <v>12073</v>
      </c>
      <c r="K3145" s="1">
        <v>20454</v>
      </c>
      <c r="L3145" s="1">
        <v>11604</v>
      </c>
      <c r="M3145" s="1">
        <v>16528</v>
      </c>
      <c r="N3145" s="1" t="s">
        <v>12085</v>
      </c>
      <c r="O3145" s="1">
        <v>11774</v>
      </c>
      <c r="P3145" s="1" t="s">
        <v>3685</v>
      </c>
      <c r="Q3145" s="1" t="s">
        <v>3686</v>
      </c>
      <c r="R3145" s="1" t="s">
        <v>3686</v>
      </c>
      <c r="S3145" s="3" t="s">
        <v>3687</v>
      </c>
      <c r="T3145" s="1" t="s">
        <v>3688</v>
      </c>
      <c r="U3145" s="1" t="s">
        <v>3689</v>
      </c>
      <c r="V3145" s="1" t="s">
        <v>3690</v>
      </c>
      <c r="W3145" s="1">
        <v>0.49722300000000003</v>
      </c>
      <c r="X3145" s="1">
        <v>0</v>
      </c>
      <c r="Y3145" s="4">
        <v>1.8054399999999999E-11</v>
      </c>
      <c r="Z3145" s="1">
        <v>-104.32599999999999</v>
      </c>
      <c r="AA3145" s="4">
        <v>1.80847E-53</v>
      </c>
      <c r="AB3145" s="1">
        <v>292.26</v>
      </c>
      <c r="AC3145" s="1">
        <v>0.49722300000000003</v>
      </c>
      <c r="AD3145" s="1">
        <v>0</v>
      </c>
      <c r="AE3145" s="4">
        <v>9.6707699999999996E-31</v>
      </c>
      <c r="AF3145" s="1">
        <v>254.5</v>
      </c>
      <c r="AG3145" s="1">
        <v>0.163244</v>
      </c>
      <c r="AH3145" s="1">
        <v>-7.38896</v>
      </c>
      <c r="AI3145" s="4">
        <v>3.6177499999999997E-21</v>
      </c>
      <c r="AJ3145" s="1">
        <v>223.63</v>
      </c>
      <c r="AL3145" s="1">
        <v>2</v>
      </c>
      <c r="AM3145" s="1" t="s">
        <v>11386</v>
      </c>
      <c r="AN3145" s="1" t="s">
        <v>30857</v>
      </c>
      <c r="AO3145" s="1" t="s">
        <v>780</v>
      </c>
      <c r="AP3145" s="1">
        <v>4.2000000000000003E-2</v>
      </c>
      <c r="AQ3145" s="4">
        <v>1.80847E-53</v>
      </c>
      <c r="AR3145" s="1">
        <v>292.26</v>
      </c>
      <c r="AS3145" s="1" t="s">
        <v>30858</v>
      </c>
      <c r="AT3145" s="1" t="s">
        <v>30859</v>
      </c>
      <c r="AU3145" s="1" t="s">
        <v>30860</v>
      </c>
      <c r="AV3145" s="1">
        <v>1</v>
      </c>
      <c r="AW3145" s="1">
        <v>3</v>
      </c>
      <c r="AX3145" s="1">
        <v>1129.5125</v>
      </c>
      <c r="AY3145" s="1">
        <v>0.79964000000000002</v>
      </c>
      <c r="AZ3145" s="1">
        <v>0</v>
      </c>
      <c r="BB3145" s="1">
        <v>0</v>
      </c>
      <c r="BC3145" s="1">
        <v>0</v>
      </c>
      <c r="BD3145" s="1">
        <v>0</v>
      </c>
    </row>
    <row r="3146" spans="1:56">
      <c r="A3146" s="1">
        <v>3143</v>
      </c>
      <c r="B3146" s="1">
        <v>740</v>
      </c>
      <c r="C3146" s="1">
        <v>364</v>
      </c>
      <c r="D3146" s="1">
        <v>364</v>
      </c>
      <c r="F3146" s="1" t="s">
        <v>30855</v>
      </c>
      <c r="G3146" s="1" t="s">
        <v>30856</v>
      </c>
      <c r="H3146" s="1">
        <v>11613</v>
      </c>
      <c r="I3146" s="1">
        <v>16541</v>
      </c>
      <c r="J3146" s="1" t="s">
        <v>12073</v>
      </c>
      <c r="K3146" s="1">
        <v>20454</v>
      </c>
      <c r="L3146" s="1">
        <v>11604</v>
      </c>
      <c r="M3146" s="1">
        <v>16528</v>
      </c>
      <c r="N3146" s="1" t="s">
        <v>12085</v>
      </c>
      <c r="O3146" s="1">
        <v>11774</v>
      </c>
      <c r="P3146" s="1" t="s">
        <v>3685</v>
      </c>
      <c r="Q3146" s="1" t="s">
        <v>3686</v>
      </c>
      <c r="R3146" s="1" t="s">
        <v>3686</v>
      </c>
      <c r="S3146" s="3" t="s">
        <v>3687</v>
      </c>
      <c r="T3146" s="1" t="s">
        <v>3688</v>
      </c>
      <c r="U3146" s="1" t="s">
        <v>3689</v>
      </c>
      <c r="V3146" s="1" t="s">
        <v>3690</v>
      </c>
      <c r="W3146" s="1">
        <v>0.50160499999999997</v>
      </c>
      <c r="X3146" s="1">
        <v>0</v>
      </c>
      <c r="Y3146" s="4">
        <v>4.9021199999999997E-11</v>
      </c>
      <c r="Z3146" s="1">
        <v>-99.987700000000004</v>
      </c>
      <c r="AA3146" s="4">
        <v>1.80847E-53</v>
      </c>
      <c r="AB3146" s="1">
        <v>292.26</v>
      </c>
      <c r="AC3146" s="1">
        <v>0.50160499999999997</v>
      </c>
      <c r="AD3146" s="1">
        <v>0</v>
      </c>
      <c r="AE3146" s="4">
        <v>9.6707699999999996E-31</v>
      </c>
      <c r="AF3146" s="1">
        <v>254.5</v>
      </c>
      <c r="AG3146" s="1">
        <v>0.836287</v>
      </c>
      <c r="AH3146" s="1">
        <v>7.38896</v>
      </c>
      <c r="AI3146" s="4">
        <v>3.6177499999999997E-21</v>
      </c>
      <c r="AJ3146" s="1">
        <v>223.63</v>
      </c>
      <c r="AL3146" s="1">
        <v>2</v>
      </c>
      <c r="AM3146" s="1" t="s">
        <v>11386</v>
      </c>
      <c r="AN3146" s="1" t="s">
        <v>11592</v>
      </c>
      <c r="AO3146" s="1" t="s">
        <v>127</v>
      </c>
      <c r="AP3146" s="1">
        <v>0.05</v>
      </c>
      <c r="AQ3146" s="4">
        <v>1.80847E-53</v>
      </c>
      <c r="AR3146" s="1">
        <v>292.26</v>
      </c>
      <c r="AS3146" s="1" t="s">
        <v>30858</v>
      </c>
      <c r="AT3146" s="1" t="s">
        <v>30859</v>
      </c>
      <c r="AU3146" s="1" t="s">
        <v>30860</v>
      </c>
      <c r="AV3146" s="1">
        <v>3</v>
      </c>
      <c r="AW3146" s="1">
        <v>3</v>
      </c>
      <c r="AX3146" s="1">
        <v>1129.5125</v>
      </c>
      <c r="AY3146" s="1">
        <v>0.79964000000000002</v>
      </c>
      <c r="AZ3146" s="1">
        <v>14773000</v>
      </c>
      <c r="BB3146" s="1">
        <v>4483700</v>
      </c>
      <c r="BC3146" s="1">
        <v>3523100</v>
      </c>
      <c r="BD3146" s="1">
        <v>6765900</v>
      </c>
    </row>
    <row r="3147" spans="1:56">
      <c r="A3147" s="1">
        <v>3144</v>
      </c>
      <c r="B3147" s="1">
        <v>745</v>
      </c>
      <c r="C3147" s="1">
        <v>1060</v>
      </c>
      <c r="D3147" s="1">
        <v>1060</v>
      </c>
      <c r="F3147" s="1">
        <v>3236</v>
      </c>
      <c r="G3147" s="1">
        <v>3532</v>
      </c>
      <c r="H3147" s="1">
        <v>9274</v>
      </c>
      <c r="I3147" s="1">
        <v>13459</v>
      </c>
      <c r="J3147" s="1" t="s">
        <v>12073</v>
      </c>
      <c r="K3147" s="1">
        <v>11184</v>
      </c>
      <c r="L3147" s="1">
        <v>9272</v>
      </c>
      <c r="M3147" s="1">
        <v>13455</v>
      </c>
      <c r="N3147" s="1" t="s">
        <v>12074</v>
      </c>
      <c r="O3147" s="1">
        <v>10941</v>
      </c>
      <c r="P3147" s="1" t="s">
        <v>30861</v>
      </c>
      <c r="Q3147" s="1" t="s">
        <v>3746</v>
      </c>
      <c r="R3147" s="1" t="s">
        <v>3746</v>
      </c>
      <c r="S3147" s="3" t="s">
        <v>3747</v>
      </c>
      <c r="T3147" s="1" t="s">
        <v>3748</v>
      </c>
      <c r="U3147" s="1" t="s">
        <v>18184</v>
      </c>
      <c r="V3147" s="1" t="s">
        <v>3750</v>
      </c>
      <c r="W3147" s="1">
        <v>0.59896400000000005</v>
      </c>
      <c r="X3147" s="1">
        <v>1.74217</v>
      </c>
      <c r="Y3147" s="1">
        <v>0.5</v>
      </c>
      <c r="Z3147" s="1">
        <v>0</v>
      </c>
      <c r="AA3147" s="1">
        <v>1.2498199999999999E-2</v>
      </c>
      <c r="AB3147" s="1">
        <v>102.02</v>
      </c>
      <c r="AC3147" s="1">
        <v>0.59896400000000005</v>
      </c>
      <c r="AD3147" s="1">
        <v>1.74217</v>
      </c>
      <c r="AE3147" s="1">
        <v>7.4883099999999998E-3</v>
      </c>
      <c r="AF3147" s="1">
        <v>107.53</v>
      </c>
      <c r="AG3147" s="1">
        <v>0.5</v>
      </c>
      <c r="AH3147" s="1">
        <v>0</v>
      </c>
      <c r="AI3147" s="1">
        <v>3.7435300000000001E-3</v>
      </c>
      <c r="AJ3147" s="1">
        <v>124.21</v>
      </c>
      <c r="AL3147" s="1">
        <v>1</v>
      </c>
      <c r="AM3147" s="1" t="s">
        <v>11386</v>
      </c>
      <c r="AN3147" s="1" t="s">
        <v>30862</v>
      </c>
      <c r="AO3147" s="1" t="s">
        <v>11419</v>
      </c>
      <c r="AP3147" s="1">
        <v>0.114</v>
      </c>
      <c r="AQ3147" s="1">
        <v>3.7435300000000001E-3</v>
      </c>
      <c r="AR3147" s="1">
        <v>124.21</v>
      </c>
      <c r="AS3147" s="1" t="s">
        <v>30863</v>
      </c>
      <c r="AT3147" s="1" t="s">
        <v>30864</v>
      </c>
      <c r="AU3147" s="1" t="s">
        <v>30865</v>
      </c>
      <c r="AV3147" s="1">
        <v>6</v>
      </c>
      <c r="AW3147" s="1">
        <v>2</v>
      </c>
      <c r="AX3147" s="1">
        <v>596.76592000000005</v>
      </c>
      <c r="AY3147" s="1">
        <v>9.1728000000000004E-2</v>
      </c>
      <c r="AZ3147" s="1">
        <v>3843000</v>
      </c>
      <c r="BB3147" s="1">
        <v>1358200</v>
      </c>
      <c r="BC3147" s="1">
        <v>948700</v>
      </c>
      <c r="BD3147" s="1">
        <v>1536000</v>
      </c>
    </row>
    <row r="3148" spans="1:56">
      <c r="A3148" s="1">
        <v>3145</v>
      </c>
      <c r="B3148" s="1">
        <v>745</v>
      </c>
      <c r="C3148" s="1">
        <v>1652</v>
      </c>
      <c r="D3148" s="1">
        <v>1652</v>
      </c>
      <c r="F3148" s="1">
        <v>3479</v>
      </c>
      <c r="G3148" s="1">
        <v>3806</v>
      </c>
      <c r="H3148" s="1">
        <v>9967</v>
      </c>
      <c r="I3148" s="1">
        <v>14372</v>
      </c>
      <c r="J3148" s="1" t="s">
        <v>12073</v>
      </c>
      <c r="K3148" s="1">
        <v>10544</v>
      </c>
      <c r="L3148" s="1">
        <v>9966</v>
      </c>
      <c r="M3148" s="1">
        <v>14371</v>
      </c>
      <c r="N3148" s="1" t="s">
        <v>12085</v>
      </c>
      <c r="O3148" s="1">
        <v>9736</v>
      </c>
      <c r="P3148" s="1" t="s">
        <v>18145</v>
      </c>
      <c r="Q3148" s="1" t="s">
        <v>3746</v>
      </c>
      <c r="R3148" s="1" t="s">
        <v>3746</v>
      </c>
      <c r="S3148" s="3" t="s">
        <v>3747</v>
      </c>
      <c r="T3148" s="1" t="s">
        <v>3748</v>
      </c>
      <c r="U3148" s="1" t="s">
        <v>18146</v>
      </c>
      <c r="V3148" s="1" t="s">
        <v>3750</v>
      </c>
      <c r="W3148" s="1">
        <v>0.245863</v>
      </c>
      <c r="X3148" s="1">
        <v>0</v>
      </c>
      <c r="Y3148" s="4">
        <v>8.9784100000000001E-11</v>
      </c>
      <c r="Z3148" s="1">
        <v>-99.897499999999994</v>
      </c>
      <c r="AA3148" s="4">
        <v>1.3275500000000001E-41</v>
      </c>
      <c r="AB3148" s="1">
        <v>262.91000000000003</v>
      </c>
      <c r="AC3148" s="1">
        <v>0.245863</v>
      </c>
      <c r="AD3148" s="1">
        <v>0</v>
      </c>
      <c r="AE3148" s="1">
        <v>0.56509500000000001</v>
      </c>
      <c r="AF3148" s="1">
        <v>63.74</v>
      </c>
      <c r="AG3148" s="1">
        <v>0.21867800000000001</v>
      </c>
      <c r="AH3148" s="1">
        <v>0</v>
      </c>
      <c r="AI3148" s="1">
        <v>0.64241300000000001</v>
      </c>
      <c r="AJ3148" s="1">
        <v>60.572000000000003</v>
      </c>
      <c r="AL3148" s="1">
        <v>1</v>
      </c>
      <c r="AM3148" s="1" t="s">
        <v>11386</v>
      </c>
      <c r="AN3148" s="1" t="s">
        <v>30866</v>
      </c>
      <c r="AO3148" s="1" t="s">
        <v>63</v>
      </c>
      <c r="AP3148" s="1">
        <v>8.1000000000000003E-2</v>
      </c>
      <c r="AQ3148" s="4">
        <v>1.3275500000000001E-41</v>
      </c>
      <c r="AR3148" s="1">
        <v>262.91000000000003</v>
      </c>
      <c r="AS3148" s="1" t="s">
        <v>18190</v>
      </c>
      <c r="AT3148" s="1" t="s">
        <v>18191</v>
      </c>
      <c r="AU3148" s="1" t="s">
        <v>18192</v>
      </c>
      <c r="AV3148" s="1">
        <v>17</v>
      </c>
      <c r="AW3148" s="1">
        <v>3</v>
      </c>
      <c r="AX3148" s="1">
        <v>701.64611000000002</v>
      </c>
      <c r="AY3148" s="1">
        <v>0.46239999999999998</v>
      </c>
      <c r="AZ3148" s="1">
        <v>0</v>
      </c>
      <c r="BB3148" s="1">
        <v>0</v>
      </c>
      <c r="BC3148" s="1">
        <v>0</v>
      </c>
      <c r="BD3148" s="1">
        <v>0</v>
      </c>
    </row>
    <row r="3149" spans="1:56">
      <c r="A3149" s="1">
        <v>3146</v>
      </c>
      <c r="B3149" s="1">
        <v>745</v>
      </c>
      <c r="C3149" s="1">
        <v>1653</v>
      </c>
      <c r="D3149" s="1">
        <v>1653</v>
      </c>
      <c r="F3149" s="1">
        <v>3479</v>
      </c>
      <c r="G3149" s="1">
        <v>3806</v>
      </c>
      <c r="H3149" s="1">
        <v>9967</v>
      </c>
      <c r="I3149" s="1">
        <v>14372</v>
      </c>
      <c r="J3149" s="1" t="s">
        <v>12073</v>
      </c>
      <c r="K3149" s="1">
        <v>10544</v>
      </c>
      <c r="L3149" s="1">
        <v>9966</v>
      </c>
      <c r="M3149" s="1">
        <v>14371</v>
      </c>
      <c r="N3149" s="1" t="s">
        <v>12085</v>
      </c>
      <c r="O3149" s="1">
        <v>9736</v>
      </c>
      <c r="P3149" s="1" t="s">
        <v>18145</v>
      </c>
      <c r="Q3149" s="1" t="s">
        <v>3746</v>
      </c>
      <c r="R3149" s="1" t="s">
        <v>3746</v>
      </c>
      <c r="S3149" s="3" t="s">
        <v>3747</v>
      </c>
      <c r="T3149" s="1" t="s">
        <v>3748</v>
      </c>
      <c r="U3149" s="1" t="s">
        <v>18146</v>
      </c>
      <c r="V3149" s="1" t="s">
        <v>3750</v>
      </c>
      <c r="W3149" s="1">
        <v>0.245863</v>
      </c>
      <c r="X3149" s="1">
        <v>0</v>
      </c>
      <c r="Y3149" s="4">
        <v>3.7842800000000001E-12</v>
      </c>
      <c r="Z3149" s="1">
        <v>-113.65</v>
      </c>
      <c r="AA3149" s="4">
        <v>1.3275500000000001E-41</v>
      </c>
      <c r="AB3149" s="1">
        <v>262.91000000000003</v>
      </c>
      <c r="AC3149" s="1">
        <v>0.245863</v>
      </c>
      <c r="AD3149" s="1">
        <v>0</v>
      </c>
      <c r="AE3149" s="1">
        <v>0.56509500000000001</v>
      </c>
      <c r="AF3149" s="1">
        <v>63.74</v>
      </c>
      <c r="AG3149" s="1">
        <v>0.190055</v>
      </c>
      <c r="AH3149" s="1">
        <v>-0.60924699999999998</v>
      </c>
      <c r="AI3149" s="1">
        <v>0.64241300000000001</v>
      </c>
      <c r="AJ3149" s="1">
        <v>60.572000000000003</v>
      </c>
      <c r="AL3149" s="1">
        <v>1</v>
      </c>
      <c r="AM3149" s="1" t="s">
        <v>11386</v>
      </c>
      <c r="AN3149" s="1" t="s">
        <v>30867</v>
      </c>
      <c r="AO3149" s="1" t="s">
        <v>139</v>
      </c>
      <c r="AP3149" s="1">
        <v>5.7000000000000002E-3</v>
      </c>
      <c r="AQ3149" s="4">
        <v>1.3275500000000001E-41</v>
      </c>
      <c r="AR3149" s="1">
        <v>262.91000000000003</v>
      </c>
      <c r="AS3149" s="1" t="s">
        <v>18190</v>
      </c>
      <c r="AT3149" s="1" t="s">
        <v>18191</v>
      </c>
      <c r="AU3149" s="1" t="s">
        <v>18192</v>
      </c>
      <c r="AV3149" s="1">
        <v>18</v>
      </c>
      <c r="AW3149" s="1">
        <v>3</v>
      </c>
      <c r="AX3149" s="1">
        <v>701.64611000000002</v>
      </c>
      <c r="AY3149" s="1">
        <v>0.46239999999999998</v>
      </c>
      <c r="AZ3149" s="1">
        <v>0</v>
      </c>
      <c r="BB3149" s="1">
        <v>0</v>
      </c>
      <c r="BC3149" s="1">
        <v>0</v>
      </c>
      <c r="BD3149" s="1">
        <v>0</v>
      </c>
    </row>
    <row r="3150" spans="1:56">
      <c r="A3150" s="1">
        <v>3147</v>
      </c>
      <c r="B3150" s="1">
        <v>745</v>
      </c>
      <c r="C3150" s="1">
        <v>387</v>
      </c>
      <c r="D3150" s="1">
        <v>387</v>
      </c>
      <c r="F3150" s="1">
        <v>3688</v>
      </c>
      <c r="G3150" s="1">
        <v>4027</v>
      </c>
      <c r="H3150" s="1">
        <v>10542</v>
      </c>
      <c r="I3150" s="1">
        <v>15071</v>
      </c>
      <c r="J3150" s="1" t="s">
        <v>12073</v>
      </c>
      <c r="K3150" s="1">
        <v>18415</v>
      </c>
      <c r="L3150" s="1">
        <v>10541</v>
      </c>
      <c r="M3150" s="1">
        <v>15070</v>
      </c>
      <c r="N3150" s="1" t="s">
        <v>12085</v>
      </c>
      <c r="O3150" s="1">
        <v>17825</v>
      </c>
      <c r="P3150" s="1" t="s">
        <v>3745</v>
      </c>
      <c r="Q3150" s="1" t="s">
        <v>3746</v>
      </c>
      <c r="R3150" s="1" t="s">
        <v>3746</v>
      </c>
      <c r="S3150" s="3" t="s">
        <v>3747</v>
      </c>
      <c r="T3150" s="1" t="s">
        <v>3748</v>
      </c>
      <c r="U3150" s="1" t="s">
        <v>3749</v>
      </c>
      <c r="V3150" s="1" t="s">
        <v>3750</v>
      </c>
      <c r="W3150" s="1">
        <v>0.47292000000000001</v>
      </c>
      <c r="X3150" s="1">
        <v>0</v>
      </c>
      <c r="Y3150" s="1">
        <v>0.13369700000000001</v>
      </c>
      <c r="Z3150" s="1">
        <v>-8.0421700000000005</v>
      </c>
      <c r="AA3150" s="4">
        <v>3.8832799999999998E-9</v>
      </c>
      <c r="AB3150" s="1">
        <v>182.83</v>
      </c>
      <c r="AC3150" s="1">
        <v>0.47292000000000001</v>
      </c>
      <c r="AD3150" s="1">
        <v>0</v>
      </c>
      <c r="AE3150" s="1">
        <v>2.4109700000000001E-2</v>
      </c>
      <c r="AF3150" s="1">
        <v>95.156999999999996</v>
      </c>
      <c r="AG3150" s="1">
        <v>0.13320100000000001</v>
      </c>
      <c r="AH3150" s="1">
        <v>-7.4095000000000004</v>
      </c>
      <c r="AI3150" s="1">
        <v>4.8731499999999997E-3</v>
      </c>
      <c r="AJ3150" s="1">
        <v>116.25</v>
      </c>
      <c r="AL3150" s="1">
        <v>1</v>
      </c>
      <c r="AM3150" s="1" t="s">
        <v>11386</v>
      </c>
      <c r="AN3150" s="1" t="s">
        <v>30868</v>
      </c>
      <c r="AO3150" s="1" t="s">
        <v>218</v>
      </c>
      <c r="AP3150" s="1">
        <v>8.1000000000000003E-2</v>
      </c>
      <c r="AQ3150" s="4">
        <v>3.8832799999999998E-9</v>
      </c>
      <c r="AR3150" s="1">
        <v>182.83</v>
      </c>
      <c r="AS3150" s="1" t="s">
        <v>18199</v>
      </c>
      <c r="AT3150" s="1" t="s">
        <v>18200</v>
      </c>
      <c r="AU3150" s="1" t="s">
        <v>18201</v>
      </c>
      <c r="AV3150" s="1">
        <v>11</v>
      </c>
      <c r="AW3150" s="1">
        <v>2</v>
      </c>
      <c r="AX3150" s="1">
        <v>906.41421000000003</v>
      </c>
      <c r="AY3150" s="1">
        <v>0.68781999999999999</v>
      </c>
      <c r="AZ3150" s="1">
        <v>0</v>
      </c>
      <c r="BB3150" s="1">
        <v>0</v>
      </c>
      <c r="BC3150" s="1">
        <v>0</v>
      </c>
      <c r="BD3150" s="1">
        <v>0</v>
      </c>
    </row>
    <row r="3151" spans="1:56">
      <c r="A3151" s="1">
        <v>3148</v>
      </c>
      <c r="B3151" s="1">
        <v>747</v>
      </c>
      <c r="C3151" s="1">
        <v>1457</v>
      </c>
      <c r="D3151" s="1">
        <v>1457</v>
      </c>
      <c r="F3151" s="1">
        <v>871</v>
      </c>
      <c r="G3151" s="1">
        <v>945</v>
      </c>
      <c r="H3151" s="1">
        <v>2540</v>
      </c>
      <c r="I3151" s="1">
        <v>3675</v>
      </c>
      <c r="J3151" s="1" t="s">
        <v>12073</v>
      </c>
      <c r="K3151" s="1">
        <v>6899</v>
      </c>
      <c r="L3151" s="1">
        <v>2540</v>
      </c>
      <c r="M3151" s="1">
        <v>3675</v>
      </c>
      <c r="N3151" s="1" t="s">
        <v>12073</v>
      </c>
      <c r="O3151" s="1">
        <v>6899</v>
      </c>
      <c r="P3151" s="1" t="s">
        <v>3793</v>
      </c>
      <c r="Q3151" s="1" t="s">
        <v>3794</v>
      </c>
      <c r="R3151" s="1" t="s">
        <v>3794</v>
      </c>
      <c r="S3151" s="3" t="s">
        <v>3795</v>
      </c>
      <c r="T3151" s="1" t="s">
        <v>3796</v>
      </c>
      <c r="U3151" s="1" t="s">
        <v>3797</v>
      </c>
      <c r="V3151" s="1" t="s">
        <v>3798</v>
      </c>
      <c r="W3151" s="1">
        <v>0.90434700000000001</v>
      </c>
      <c r="X3151" s="1">
        <v>9.75807</v>
      </c>
      <c r="AC3151" s="1">
        <v>0.90434700000000001</v>
      </c>
      <c r="AD3151" s="1">
        <v>9.75807</v>
      </c>
      <c r="AE3151" s="4">
        <v>1.8794699999999999E-31</v>
      </c>
      <c r="AF3151" s="1">
        <v>255.64</v>
      </c>
      <c r="AG3151" s="1">
        <v>0.87170000000000003</v>
      </c>
      <c r="AH3151" s="1">
        <v>9.4376999999999995</v>
      </c>
      <c r="AI3151" s="1">
        <v>3.0488500000000002E-2</v>
      </c>
      <c r="AJ3151" s="1">
        <v>108.11</v>
      </c>
      <c r="AL3151" s="1">
        <v>1</v>
      </c>
      <c r="AM3151" s="1" t="s">
        <v>11386</v>
      </c>
      <c r="AN3151" s="1" t="s">
        <v>30869</v>
      </c>
      <c r="AO3151" s="1" t="s">
        <v>83</v>
      </c>
      <c r="AP3151" s="1">
        <v>4.0499999999999998E-3</v>
      </c>
      <c r="AQ3151" s="4">
        <v>1.8794699999999999E-31</v>
      </c>
      <c r="AR3151" s="1">
        <v>255.64</v>
      </c>
      <c r="AS3151" s="1" t="s">
        <v>30870</v>
      </c>
      <c r="AT3151" s="1" t="s">
        <v>30871</v>
      </c>
      <c r="AU3151" s="1" t="s">
        <v>30872</v>
      </c>
      <c r="AV3151" s="1">
        <v>8</v>
      </c>
      <c r="AW3151" s="1">
        <v>2</v>
      </c>
      <c r="AX3151" s="1">
        <v>731.78831000000002</v>
      </c>
      <c r="AY3151" s="1">
        <v>1.4259999999999999</v>
      </c>
      <c r="AZ3151" s="1">
        <v>467740</v>
      </c>
      <c r="BB3151" s="1">
        <v>0</v>
      </c>
      <c r="BC3151" s="1">
        <v>147610</v>
      </c>
      <c r="BD3151" s="1">
        <v>320130</v>
      </c>
    </row>
    <row r="3152" spans="1:56">
      <c r="A3152" s="1">
        <v>3149</v>
      </c>
      <c r="B3152" s="1">
        <v>749</v>
      </c>
      <c r="C3152" s="1">
        <v>335</v>
      </c>
      <c r="D3152" s="1">
        <v>335</v>
      </c>
      <c r="F3152" s="1">
        <v>190</v>
      </c>
      <c r="G3152" s="1">
        <v>216</v>
      </c>
      <c r="H3152" s="1">
        <v>635</v>
      </c>
      <c r="I3152" s="1">
        <v>892</v>
      </c>
      <c r="J3152" s="1" t="s">
        <v>12073</v>
      </c>
      <c r="K3152" s="1">
        <v>6294</v>
      </c>
      <c r="L3152" s="1">
        <v>634</v>
      </c>
      <c r="M3152" s="1">
        <v>891</v>
      </c>
      <c r="N3152" s="1" t="s">
        <v>12074</v>
      </c>
      <c r="O3152" s="1">
        <v>6308</v>
      </c>
      <c r="P3152" s="1" t="s">
        <v>18254</v>
      </c>
      <c r="Q3152" s="1" t="s">
        <v>18244</v>
      </c>
      <c r="R3152" s="1" t="s">
        <v>18244</v>
      </c>
      <c r="S3152" s="1" t="s">
        <v>18255</v>
      </c>
      <c r="T3152" s="1" t="s">
        <v>18256</v>
      </c>
      <c r="U3152" s="1" t="s">
        <v>18257</v>
      </c>
      <c r="V3152" s="1" t="s">
        <v>18258</v>
      </c>
      <c r="W3152" s="1">
        <v>1</v>
      </c>
      <c r="X3152" s="1">
        <v>85.991900000000001</v>
      </c>
      <c r="AC3152" s="1">
        <v>1</v>
      </c>
      <c r="AD3152" s="1">
        <v>85.991900000000001</v>
      </c>
      <c r="AE3152" s="1">
        <v>4.1431799999999998E-2</v>
      </c>
      <c r="AF3152" s="1">
        <v>85.992000000000004</v>
      </c>
      <c r="AG3152" s="1">
        <v>1</v>
      </c>
      <c r="AH3152" s="1">
        <v>91.387200000000007</v>
      </c>
      <c r="AI3152" s="1">
        <v>2.25384E-2</v>
      </c>
      <c r="AJ3152" s="1">
        <v>91.387</v>
      </c>
      <c r="AL3152" s="1">
        <v>1</v>
      </c>
      <c r="AM3152" s="1" t="s">
        <v>11386</v>
      </c>
      <c r="AN3152" s="1" t="s">
        <v>30873</v>
      </c>
      <c r="AQ3152" s="1">
        <v>2.25384E-2</v>
      </c>
      <c r="AR3152" s="1">
        <v>91.387</v>
      </c>
      <c r="AS3152" s="1" t="s">
        <v>30874</v>
      </c>
      <c r="AT3152" s="1" t="s">
        <v>30875</v>
      </c>
      <c r="AU3152" s="1" t="s">
        <v>30876</v>
      </c>
      <c r="AV3152" s="1">
        <v>7</v>
      </c>
      <c r="AW3152" s="1">
        <v>2</v>
      </c>
      <c r="AX3152" s="1">
        <v>614.26628000000005</v>
      </c>
      <c r="AY3152" s="1">
        <v>-1.4337</v>
      </c>
      <c r="AZ3152" s="1">
        <v>66777</v>
      </c>
      <c r="BB3152" s="1">
        <v>0</v>
      </c>
      <c r="BC3152" s="1">
        <v>18308</v>
      </c>
      <c r="BD3152" s="1">
        <v>48469</v>
      </c>
    </row>
    <row r="3153" spans="1:56">
      <c r="A3153" s="1">
        <v>3150</v>
      </c>
      <c r="B3153" s="1">
        <v>749</v>
      </c>
      <c r="C3153" s="1">
        <v>208</v>
      </c>
      <c r="D3153" s="1">
        <v>208</v>
      </c>
      <c r="E3153" s="1" t="s">
        <v>5347</v>
      </c>
      <c r="F3153" s="1">
        <v>277</v>
      </c>
      <c r="G3153" s="1">
        <v>308</v>
      </c>
      <c r="H3153" s="1">
        <v>886</v>
      </c>
      <c r="I3153" s="1">
        <v>1230</v>
      </c>
      <c r="J3153" s="1" t="s">
        <v>12073</v>
      </c>
      <c r="K3153" s="1">
        <v>9135</v>
      </c>
      <c r="L3153" s="1">
        <v>884</v>
      </c>
      <c r="M3153" s="1">
        <v>1228</v>
      </c>
      <c r="N3153" s="1" t="s">
        <v>12073</v>
      </c>
      <c r="O3153" s="1">
        <v>9053</v>
      </c>
      <c r="P3153" s="1" t="s">
        <v>30877</v>
      </c>
      <c r="Q3153" s="1" t="s">
        <v>18244</v>
      </c>
      <c r="R3153" s="1" t="s">
        <v>18244</v>
      </c>
      <c r="S3153" s="3" t="s">
        <v>30878</v>
      </c>
      <c r="T3153" s="1" t="s">
        <v>30879</v>
      </c>
      <c r="U3153" s="1" t="s">
        <v>30880</v>
      </c>
      <c r="V3153" s="1" t="s">
        <v>30881</v>
      </c>
      <c r="W3153" s="1">
        <v>0.99995400000000001</v>
      </c>
      <c r="X3153" s="1">
        <v>43.400399999999998</v>
      </c>
      <c r="Y3153" s="1">
        <v>0.99999400000000005</v>
      </c>
      <c r="Z3153" s="1">
        <v>52.441400000000002</v>
      </c>
      <c r="AA3153" s="1">
        <v>5.9227000000000002E-2</v>
      </c>
      <c r="AB3153" s="1">
        <v>85.888000000000005</v>
      </c>
      <c r="AC3153" s="1">
        <v>0.99995400000000001</v>
      </c>
      <c r="AD3153" s="1">
        <v>43.400399999999998</v>
      </c>
      <c r="AE3153" s="1">
        <v>9.5578699999999996E-3</v>
      </c>
      <c r="AF3153" s="1">
        <v>120.42</v>
      </c>
      <c r="AG3153" s="1">
        <v>0.99998100000000001</v>
      </c>
      <c r="AH3153" s="1">
        <v>47.310299999999998</v>
      </c>
      <c r="AI3153" s="1">
        <v>5.4410899999999998E-2</v>
      </c>
      <c r="AJ3153" s="1">
        <v>86.923000000000002</v>
      </c>
      <c r="AL3153" s="1">
        <v>1</v>
      </c>
      <c r="AM3153" s="1" t="s">
        <v>11386</v>
      </c>
      <c r="AN3153" s="1" t="s">
        <v>30882</v>
      </c>
      <c r="AO3153" s="1" t="s">
        <v>1485</v>
      </c>
      <c r="AP3153" s="1">
        <v>4.2000000000000003E-2</v>
      </c>
      <c r="AQ3153" s="1">
        <v>9.5578699999999996E-3</v>
      </c>
      <c r="AR3153" s="1">
        <v>120.42</v>
      </c>
      <c r="AS3153" s="1" t="s">
        <v>30883</v>
      </c>
      <c r="AT3153" s="1" t="s">
        <v>30884</v>
      </c>
      <c r="AU3153" s="1" t="s">
        <v>30885</v>
      </c>
      <c r="AV3153" s="1">
        <v>3</v>
      </c>
      <c r="AW3153" s="1">
        <v>3</v>
      </c>
      <c r="AX3153" s="1">
        <v>313.17545000000001</v>
      </c>
      <c r="AY3153" s="1">
        <v>0.14996999999999999</v>
      </c>
      <c r="AZ3153" s="1">
        <v>10217000</v>
      </c>
      <c r="BB3153" s="1">
        <v>2607100</v>
      </c>
      <c r="BC3153" s="1">
        <v>2643800</v>
      </c>
      <c r="BD3153" s="1">
        <v>4966300</v>
      </c>
    </row>
    <row r="3154" spans="1:56">
      <c r="A3154" s="1">
        <v>3151</v>
      </c>
      <c r="B3154" s="1" t="s">
        <v>18239</v>
      </c>
      <c r="C3154" s="1" t="s">
        <v>30886</v>
      </c>
      <c r="D3154" s="1">
        <v>74</v>
      </c>
      <c r="E3154" s="1" t="s">
        <v>5347</v>
      </c>
      <c r="F3154" s="1">
        <v>1674</v>
      </c>
      <c r="G3154" s="1" t="s">
        <v>18241</v>
      </c>
      <c r="H3154" s="1">
        <v>4875</v>
      </c>
      <c r="I3154" s="1">
        <v>6966</v>
      </c>
      <c r="J3154" s="1" t="s">
        <v>12073</v>
      </c>
      <c r="K3154" s="1">
        <v>17761</v>
      </c>
      <c r="L3154" s="1">
        <v>4861</v>
      </c>
      <c r="M3154" s="1">
        <v>6946</v>
      </c>
      <c r="N3154" s="1" t="s">
        <v>12074</v>
      </c>
      <c r="O3154" s="1">
        <v>17780</v>
      </c>
      <c r="P3154" s="1" t="s">
        <v>18242</v>
      </c>
      <c r="Q3154" s="1" t="s">
        <v>18243</v>
      </c>
      <c r="R3154" s="1" t="s">
        <v>18244</v>
      </c>
      <c r="S3154" s="3" t="s">
        <v>18245</v>
      </c>
      <c r="T3154" s="1" t="s">
        <v>18246</v>
      </c>
      <c r="U3154" s="3" t="s">
        <v>18247</v>
      </c>
      <c r="V3154" s="1" t="s">
        <v>18248</v>
      </c>
      <c r="W3154" s="1">
        <v>0.914242</v>
      </c>
      <c r="X3154" s="1">
        <v>7.2746199999999996</v>
      </c>
      <c r="Y3154" s="1">
        <v>0.99905200000000005</v>
      </c>
      <c r="Z3154" s="1">
        <v>30.417300000000001</v>
      </c>
      <c r="AA3154" s="4">
        <v>2.8577600000000001E-6</v>
      </c>
      <c r="AB3154" s="1">
        <v>153.13</v>
      </c>
      <c r="AC3154" s="1">
        <v>0.914242</v>
      </c>
      <c r="AD3154" s="1">
        <v>7.2746199999999996</v>
      </c>
      <c r="AE3154" s="4">
        <v>5.3153599999999997E-9</v>
      </c>
      <c r="AF3154" s="1">
        <v>168.97</v>
      </c>
      <c r="AG3154" s="4">
        <v>6.1777000000000002E-6</v>
      </c>
      <c r="AH3154" s="1">
        <v>-53.032699999999998</v>
      </c>
      <c r="AI3154" s="4">
        <v>1.91388E-9</v>
      </c>
      <c r="AJ3154" s="1">
        <v>177.12</v>
      </c>
      <c r="AL3154" s="1">
        <v>2</v>
      </c>
      <c r="AM3154" s="1" t="s">
        <v>11386</v>
      </c>
      <c r="AN3154" s="1" t="s">
        <v>30887</v>
      </c>
      <c r="AO3154" s="1" t="s">
        <v>11519</v>
      </c>
      <c r="AP3154" s="1">
        <v>4.2000000000000003E-2</v>
      </c>
      <c r="AQ3154" s="4">
        <v>1.91388E-9</v>
      </c>
      <c r="AR3154" s="1">
        <v>177.12</v>
      </c>
      <c r="AS3154" s="1" t="s">
        <v>18249</v>
      </c>
      <c r="AT3154" s="1" t="s">
        <v>18250</v>
      </c>
      <c r="AU3154" s="1" t="s">
        <v>18251</v>
      </c>
      <c r="AV3154" s="1">
        <v>14</v>
      </c>
      <c r="AW3154" s="1">
        <v>3</v>
      </c>
      <c r="AX3154" s="1">
        <v>910.71965</v>
      </c>
      <c r="AY3154" s="1">
        <v>0.94062000000000001</v>
      </c>
      <c r="AZ3154" s="1">
        <v>9436000</v>
      </c>
      <c r="BA3154" s="1">
        <v>62.988</v>
      </c>
      <c r="BB3154" s="1">
        <v>3465700</v>
      </c>
      <c r="BC3154" s="1">
        <v>2907000</v>
      </c>
      <c r="BD3154" s="1">
        <v>3063300</v>
      </c>
    </row>
    <row r="3155" spans="1:56">
      <c r="A3155" s="1">
        <v>3152</v>
      </c>
      <c r="B3155" s="1">
        <v>751</v>
      </c>
      <c r="C3155" s="1">
        <v>1088</v>
      </c>
      <c r="D3155" s="1">
        <v>1088</v>
      </c>
      <c r="F3155" s="1">
        <v>4294</v>
      </c>
      <c r="G3155" s="1">
        <v>4680</v>
      </c>
      <c r="H3155" s="1">
        <v>12237</v>
      </c>
      <c r="I3155" s="1">
        <v>17376</v>
      </c>
      <c r="J3155" s="1" t="s">
        <v>12073</v>
      </c>
      <c r="K3155" s="1">
        <v>14846</v>
      </c>
      <c r="L3155" s="1">
        <v>12237</v>
      </c>
      <c r="M3155" s="1">
        <v>17376</v>
      </c>
      <c r="N3155" s="1" t="s">
        <v>12073</v>
      </c>
      <c r="O3155" s="1">
        <v>14846</v>
      </c>
      <c r="P3155" s="1" t="s">
        <v>3851</v>
      </c>
      <c r="Q3155" s="1" t="s">
        <v>3841</v>
      </c>
      <c r="R3155" s="1" t="s">
        <v>3841</v>
      </c>
      <c r="S3155" s="1" t="s">
        <v>3852</v>
      </c>
      <c r="T3155" s="1" t="s">
        <v>3853</v>
      </c>
      <c r="U3155" s="1" t="s">
        <v>3854</v>
      </c>
      <c r="V3155" s="1" t="s">
        <v>3855</v>
      </c>
      <c r="W3155" s="1">
        <v>1</v>
      </c>
      <c r="X3155" s="1">
        <v>157.65</v>
      </c>
      <c r="Y3155" s="1">
        <v>1</v>
      </c>
      <c r="Z3155" s="1">
        <v>129.119</v>
      </c>
      <c r="AA3155" s="1">
        <v>2.8408499999999998E-3</v>
      </c>
      <c r="AB3155" s="1">
        <v>129.12</v>
      </c>
      <c r="AC3155" s="1">
        <v>1</v>
      </c>
      <c r="AD3155" s="1">
        <v>157.65</v>
      </c>
      <c r="AE3155" s="4">
        <v>9.9138199999999999E-5</v>
      </c>
      <c r="AF3155" s="1">
        <v>157.65</v>
      </c>
      <c r="AL3155" s="1">
        <v>1</v>
      </c>
      <c r="AM3155" s="1" t="s">
        <v>11386</v>
      </c>
      <c r="AN3155" s="1" t="s">
        <v>30888</v>
      </c>
      <c r="AO3155" s="1" t="s">
        <v>127</v>
      </c>
      <c r="AP3155" s="1">
        <v>0.05</v>
      </c>
      <c r="AQ3155" s="4">
        <v>9.9138199999999999E-5</v>
      </c>
      <c r="AR3155" s="1">
        <v>157.65</v>
      </c>
      <c r="AS3155" s="1" t="s">
        <v>30889</v>
      </c>
      <c r="AT3155" s="1" t="s">
        <v>30890</v>
      </c>
      <c r="AU3155" s="1" t="s">
        <v>30891</v>
      </c>
      <c r="AV3155" s="1">
        <v>4</v>
      </c>
      <c r="AW3155" s="1">
        <v>2</v>
      </c>
      <c r="AX3155" s="1">
        <v>636.28139999999996</v>
      </c>
      <c r="AY3155" s="1">
        <v>-1.4429000000000001</v>
      </c>
      <c r="AZ3155" s="1">
        <v>204570</v>
      </c>
      <c r="BB3155" s="1">
        <v>110270</v>
      </c>
      <c r="BC3155" s="1">
        <v>94297</v>
      </c>
      <c r="BD3155" s="1">
        <v>0</v>
      </c>
    </row>
    <row r="3156" spans="1:56">
      <c r="A3156" s="1">
        <v>3153</v>
      </c>
      <c r="B3156" s="1">
        <v>752</v>
      </c>
      <c r="C3156" s="1">
        <v>7</v>
      </c>
      <c r="D3156" s="1">
        <v>7</v>
      </c>
      <c r="E3156" s="1" t="s">
        <v>5347</v>
      </c>
      <c r="F3156" s="1">
        <v>8</v>
      </c>
      <c r="G3156" s="1" t="s">
        <v>4527</v>
      </c>
      <c r="H3156" s="1">
        <v>43</v>
      </c>
      <c r="I3156" s="1">
        <v>77</v>
      </c>
      <c r="J3156" s="1" t="s">
        <v>12073</v>
      </c>
      <c r="K3156" s="1">
        <v>25474</v>
      </c>
      <c r="L3156" s="1">
        <v>40</v>
      </c>
      <c r="M3156" s="1">
        <v>71</v>
      </c>
      <c r="N3156" s="1" t="s">
        <v>12074</v>
      </c>
      <c r="O3156" s="1">
        <v>26132</v>
      </c>
      <c r="P3156" s="1" t="s">
        <v>3863</v>
      </c>
      <c r="Q3156" s="1" t="s">
        <v>3864</v>
      </c>
      <c r="R3156" s="1" t="s">
        <v>3864</v>
      </c>
      <c r="S3156" s="3" t="s">
        <v>3865</v>
      </c>
      <c r="T3156" s="1" t="s">
        <v>3866</v>
      </c>
      <c r="U3156" s="3" t="s">
        <v>3867</v>
      </c>
      <c r="V3156" s="1" t="s">
        <v>3868</v>
      </c>
      <c r="W3156" s="1">
        <v>0.49998399999999998</v>
      </c>
      <c r="X3156" s="1">
        <v>0</v>
      </c>
      <c r="Y3156" s="1">
        <v>0.32974999999999999</v>
      </c>
      <c r="Z3156" s="1">
        <v>-0.758745</v>
      </c>
      <c r="AA3156" s="4">
        <v>8.9811399999999999E-5</v>
      </c>
      <c r="AB3156" s="1">
        <v>143.82</v>
      </c>
      <c r="AC3156" s="1">
        <v>0.49998399999999998</v>
      </c>
      <c r="AD3156" s="1">
        <v>0</v>
      </c>
      <c r="AE3156" s="1">
        <v>1.3475200000000001E-3</v>
      </c>
      <c r="AF3156" s="1">
        <v>126.57</v>
      </c>
      <c r="AG3156" s="1">
        <v>0.35711399999999999</v>
      </c>
      <c r="AH3156" s="1">
        <v>-2.5043500000000001</v>
      </c>
      <c r="AI3156" s="4">
        <v>2.9720000000000001E-6</v>
      </c>
      <c r="AJ3156" s="1">
        <v>161.75</v>
      </c>
      <c r="AL3156" s="1">
        <v>1</v>
      </c>
      <c r="AM3156" s="1" t="s">
        <v>11386</v>
      </c>
      <c r="AN3156" s="1" t="s">
        <v>11598</v>
      </c>
      <c r="AO3156" s="1" t="s">
        <v>127</v>
      </c>
      <c r="AP3156" s="1">
        <v>0.05</v>
      </c>
      <c r="AQ3156" s="4">
        <v>2.9720000000000001E-6</v>
      </c>
      <c r="AR3156" s="1">
        <v>161.75</v>
      </c>
      <c r="AS3156" s="1" t="s">
        <v>18267</v>
      </c>
      <c r="AT3156" s="1" t="s">
        <v>18268</v>
      </c>
      <c r="AU3156" s="1" t="s">
        <v>18269</v>
      </c>
      <c r="AV3156" s="1">
        <v>6</v>
      </c>
      <c r="AW3156" s="1">
        <v>3</v>
      </c>
      <c r="AX3156" s="1">
        <v>698.01692000000003</v>
      </c>
      <c r="AY3156" s="1">
        <v>0.33346999999999999</v>
      </c>
      <c r="AZ3156" s="1">
        <v>460290</v>
      </c>
      <c r="BB3156" s="1">
        <v>267620</v>
      </c>
      <c r="BC3156" s="1">
        <v>192670</v>
      </c>
      <c r="BD3156" s="1">
        <v>0</v>
      </c>
    </row>
    <row r="3157" spans="1:56">
      <c r="A3157" s="1">
        <v>3154</v>
      </c>
      <c r="B3157" s="1">
        <v>755</v>
      </c>
      <c r="C3157" s="1">
        <v>109</v>
      </c>
      <c r="D3157" s="1">
        <v>109</v>
      </c>
      <c r="E3157" s="1" t="s">
        <v>5347</v>
      </c>
      <c r="F3157" s="1">
        <v>500</v>
      </c>
      <c r="G3157" s="1">
        <v>543</v>
      </c>
      <c r="H3157" s="1">
        <v>1482</v>
      </c>
      <c r="I3157" s="1">
        <v>2037</v>
      </c>
      <c r="J3157" s="1" t="s">
        <v>12073</v>
      </c>
      <c r="K3157" s="1">
        <v>17624</v>
      </c>
      <c r="L3157" s="1">
        <v>1482</v>
      </c>
      <c r="M3157" s="1">
        <v>2037</v>
      </c>
      <c r="N3157" s="1" t="s">
        <v>12073</v>
      </c>
      <c r="O3157" s="1">
        <v>17624</v>
      </c>
      <c r="P3157" s="1" t="s">
        <v>3875</v>
      </c>
      <c r="Q3157" s="1" t="s">
        <v>3876</v>
      </c>
      <c r="R3157" s="1" t="s">
        <v>3876</v>
      </c>
      <c r="S3157" s="3" t="s">
        <v>3877</v>
      </c>
      <c r="T3157" s="3" t="s">
        <v>3878</v>
      </c>
      <c r="U3157" s="1" t="s">
        <v>3879</v>
      </c>
      <c r="V3157" s="1" t="s">
        <v>3880</v>
      </c>
      <c r="W3157" s="1">
        <v>0.87405999999999995</v>
      </c>
      <c r="X3157" s="1">
        <v>8.4436599999999995</v>
      </c>
      <c r="AC3157" s="1">
        <v>0.87405999999999995</v>
      </c>
      <c r="AD3157" s="1">
        <v>8.4436599999999995</v>
      </c>
      <c r="AE3157" s="4">
        <v>1.9687899999999998E-6</v>
      </c>
      <c r="AF3157" s="1">
        <v>156.24</v>
      </c>
      <c r="AL3157" s="1">
        <v>1</v>
      </c>
      <c r="AM3157" s="1" t="s">
        <v>11386</v>
      </c>
      <c r="AN3157" s="1" t="s">
        <v>30892</v>
      </c>
      <c r="AO3157" s="1" t="s">
        <v>262</v>
      </c>
      <c r="AP3157" s="1">
        <v>2.3175000000000001E-3</v>
      </c>
      <c r="AQ3157" s="4">
        <v>1.9687899999999998E-6</v>
      </c>
      <c r="AR3157" s="1">
        <v>156.24</v>
      </c>
      <c r="AS3157" s="1" t="s">
        <v>30893</v>
      </c>
      <c r="AT3157" s="1" t="s">
        <v>30894</v>
      </c>
      <c r="AU3157" s="1" t="s">
        <v>30895</v>
      </c>
      <c r="AV3157" s="1">
        <v>9</v>
      </c>
      <c r="AW3157" s="1">
        <v>3</v>
      </c>
      <c r="AX3157" s="1">
        <v>908.42268000000001</v>
      </c>
      <c r="AY3157" s="1">
        <v>0.80647000000000002</v>
      </c>
      <c r="AZ3157" s="1">
        <v>157140</v>
      </c>
      <c r="BB3157" s="1">
        <v>0</v>
      </c>
      <c r="BC3157" s="1">
        <v>157140</v>
      </c>
      <c r="BD3157" s="1">
        <v>0</v>
      </c>
    </row>
    <row r="3158" spans="1:56">
      <c r="A3158" s="1">
        <v>3155</v>
      </c>
      <c r="B3158" s="1">
        <v>761</v>
      </c>
      <c r="C3158" s="1">
        <v>18</v>
      </c>
      <c r="D3158" s="1">
        <v>18</v>
      </c>
      <c r="E3158" s="1" t="s">
        <v>5347</v>
      </c>
      <c r="F3158" s="1">
        <v>258</v>
      </c>
      <c r="G3158" s="1">
        <v>289</v>
      </c>
      <c r="H3158" s="1">
        <v>840</v>
      </c>
      <c r="I3158" s="1">
        <v>1173</v>
      </c>
      <c r="J3158" s="1" t="s">
        <v>12073</v>
      </c>
      <c r="K3158" s="1">
        <v>9179</v>
      </c>
      <c r="L3158" s="1">
        <v>836</v>
      </c>
      <c r="M3158" s="1">
        <v>1168</v>
      </c>
      <c r="N3158" s="1" t="s">
        <v>12074</v>
      </c>
      <c r="O3158" s="1">
        <v>9062</v>
      </c>
      <c r="P3158" s="1" t="s">
        <v>30896</v>
      </c>
      <c r="Q3158" s="1" t="s">
        <v>30897</v>
      </c>
      <c r="R3158" s="1" t="s">
        <v>30897</v>
      </c>
      <c r="S3158" s="3" t="s">
        <v>30898</v>
      </c>
      <c r="T3158" s="1" t="s">
        <v>30899</v>
      </c>
      <c r="U3158" s="1" t="s">
        <v>30900</v>
      </c>
      <c r="V3158" s="1" t="s">
        <v>30901</v>
      </c>
      <c r="W3158" s="1">
        <v>1</v>
      </c>
      <c r="X3158" s="1">
        <v>69.532300000000006</v>
      </c>
      <c r="Y3158" s="1">
        <v>1</v>
      </c>
      <c r="Z3158" s="1">
        <v>74.6267</v>
      </c>
      <c r="AA3158" s="1">
        <v>4.4064500000000001E-3</v>
      </c>
      <c r="AB3158" s="1">
        <v>122.97</v>
      </c>
      <c r="AC3158" s="1">
        <v>1</v>
      </c>
      <c r="AD3158" s="1">
        <v>69.532300000000006</v>
      </c>
      <c r="AE3158" s="1">
        <v>1.5272300000000001E-2</v>
      </c>
      <c r="AF3158" s="1">
        <v>102.01</v>
      </c>
      <c r="AG3158" s="1">
        <v>1</v>
      </c>
      <c r="AH3158" s="1">
        <v>145.25700000000001</v>
      </c>
      <c r="AI3158" s="1">
        <v>9.6808699999999996E-4</v>
      </c>
      <c r="AJ3158" s="1">
        <v>145.26</v>
      </c>
      <c r="AL3158" s="1">
        <v>1</v>
      </c>
      <c r="AM3158" s="1" t="s">
        <v>11386</v>
      </c>
      <c r="AN3158" s="1" t="s">
        <v>30902</v>
      </c>
      <c r="AO3158" s="1" t="s">
        <v>4191</v>
      </c>
      <c r="AP3158" s="1">
        <v>4.2000000000000003E-2</v>
      </c>
      <c r="AQ3158" s="1">
        <v>9.6808699999999996E-4</v>
      </c>
      <c r="AR3158" s="1">
        <v>145.26</v>
      </c>
      <c r="AS3158" s="1" t="s">
        <v>30903</v>
      </c>
      <c r="AT3158" s="1" t="s">
        <v>30904</v>
      </c>
      <c r="AU3158" s="1" t="s">
        <v>30905</v>
      </c>
      <c r="AV3158" s="1">
        <v>3</v>
      </c>
      <c r="AW3158" s="1">
        <v>3</v>
      </c>
      <c r="AX3158" s="1">
        <v>572.55124999999998</v>
      </c>
      <c r="AY3158" s="1">
        <v>5.0531E-2</v>
      </c>
      <c r="AZ3158" s="1">
        <v>1024000</v>
      </c>
      <c r="BB3158" s="1">
        <v>248030</v>
      </c>
      <c r="BC3158" s="1">
        <v>262900</v>
      </c>
      <c r="BD3158" s="1">
        <v>513120</v>
      </c>
    </row>
    <row r="3159" spans="1:56">
      <c r="A3159" s="1">
        <v>3156</v>
      </c>
      <c r="B3159" s="1">
        <v>770</v>
      </c>
      <c r="C3159" s="1">
        <v>1910</v>
      </c>
      <c r="D3159" s="1">
        <v>1910</v>
      </c>
      <c r="F3159" s="1">
        <v>123</v>
      </c>
      <c r="G3159" s="1">
        <v>144</v>
      </c>
      <c r="H3159" s="1">
        <v>425</v>
      </c>
      <c r="I3159" s="1">
        <v>610</v>
      </c>
      <c r="J3159" s="1" t="s">
        <v>12073</v>
      </c>
      <c r="K3159" s="1">
        <v>17104</v>
      </c>
      <c r="L3159" s="1">
        <v>421</v>
      </c>
      <c r="M3159" s="1">
        <v>606</v>
      </c>
      <c r="N3159" s="1" t="s">
        <v>12074</v>
      </c>
      <c r="O3159" s="1">
        <v>17467</v>
      </c>
      <c r="P3159" s="1" t="s">
        <v>18429</v>
      </c>
      <c r="Q3159" s="1" t="s">
        <v>18410</v>
      </c>
      <c r="R3159" s="1" t="s">
        <v>18410</v>
      </c>
      <c r="S3159" s="3" t="s">
        <v>3923</v>
      </c>
      <c r="T3159" s="1" t="s">
        <v>3924</v>
      </c>
      <c r="U3159" s="1" t="s">
        <v>18430</v>
      </c>
      <c r="V3159" s="1" t="s">
        <v>18431</v>
      </c>
      <c r="W3159" s="1">
        <v>0.94008199999999997</v>
      </c>
      <c r="X3159" s="1">
        <v>14.919600000000001</v>
      </c>
      <c r="Y3159" s="1">
        <v>3.4369200000000003E-2</v>
      </c>
      <c r="Z3159" s="1">
        <v>-14.282500000000001</v>
      </c>
      <c r="AA3159" s="4">
        <v>1.44707E-5</v>
      </c>
      <c r="AB3159" s="1">
        <v>153.22999999999999</v>
      </c>
      <c r="AC3159" s="1">
        <v>0.94008199999999997</v>
      </c>
      <c r="AD3159" s="1">
        <v>14.919600000000001</v>
      </c>
      <c r="AE3159" s="4">
        <v>3.16722E-22</v>
      </c>
      <c r="AF3159" s="1">
        <v>223.57</v>
      </c>
      <c r="AG3159" s="4">
        <v>1.6117000000000001E-8</v>
      </c>
      <c r="AH3159" s="1">
        <v>-77.922899999999998</v>
      </c>
      <c r="AI3159" s="4">
        <v>1.1886199999999999E-22</v>
      </c>
      <c r="AJ3159" s="1">
        <v>232.27</v>
      </c>
      <c r="AL3159" s="1">
        <v>1</v>
      </c>
      <c r="AM3159" s="1" t="s">
        <v>11386</v>
      </c>
      <c r="AN3159" s="1" t="s">
        <v>30906</v>
      </c>
      <c r="AQ3159" s="4">
        <v>1.1886199999999999E-22</v>
      </c>
      <c r="AR3159" s="1">
        <v>232.27</v>
      </c>
      <c r="AS3159" s="1" t="s">
        <v>30907</v>
      </c>
      <c r="AT3159" s="1" t="s">
        <v>30908</v>
      </c>
      <c r="AU3159" s="1" t="s">
        <v>30909</v>
      </c>
      <c r="AV3159" s="1">
        <v>18</v>
      </c>
      <c r="AW3159" s="1">
        <v>3</v>
      </c>
      <c r="AX3159" s="1">
        <v>658.31362999999999</v>
      </c>
      <c r="AY3159" s="1">
        <v>-0.19131000000000001</v>
      </c>
      <c r="AZ3159" s="1">
        <v>512440</v>
      </c>
      <c r="BB3159" s="1">
        <v>0</v>
      </c>
      <c r="BC3159" s="1">
        <v>512440</v>
      </c>
      <c r="BD3159" s="1">
        <v>0</v>
      </c>
    </row>
    <row r="3160" spans="1:56">
      <c r="A3160" s="1">
        <v>3157</v>
      </c>
      <c r="B3160" s="1">
        <v>786</v>
      </c>
      <c r="C3160" s="1">
        <v>357</v>
      </c>
      <c r="D3160" s="1">
        <v>357</v>
      </c>
      <c r="F3160" s="1">
        <v>2395</v>
      </c>
      <c r="G3160" s="1">
        <v>2615</v>
      </c>
      <c r="H3160" s="1">
        <v>6858</v>
      </c>
      <c r="I3160" s="1">
        <v>10166</v>
      </c>
      <c r="J3160" s="1" t="s">
        <v>12085</v>
      </c>
      <c r="K3160" s="1">
        <v>20154</v>
      </c>
      <c r="L3160" s="1">
        <v>6858</v>
      </c>
      <c r="M3160" s="1">
        <v>10166</v>
      </c>
      <c r="N3160" s="1" t="s">
        <v>12085</v>
      </c>
      <c r="O3160" s="1">
        <v>20154</v>
      </c>
      <c r="P3160" s="1" t="s">
        <v>30910</v>
      </c>
      <c r="Q3160" s="1" t="s">
        <v>30911</v>
      </c>
      <c r="R3160" s="1" t="s">
        <v>30911</v>
      </c>
      <c r="S3160" s="3" t="s">
        <v>30912</v>
      </c>
      <c r="T3160" s="1" t="s">
        <v>30913</v>
      </c>
      <c r="U3160" s="1" t="s">
        <v>30914</v>
      </c>
      <c r="V3160" s="1" t="s">
        <v>30915</v>
      </c>
      <c r="W3160" s="1">
        <v>0.99113700000000005</v>
      </c>
      <c r="X3160" s="1">
        <v>22.918500000000002</v>
      </c>
      <c r="Y3160" s="1">
        <v>0.99113700000000005</v>
      </c>
      <c r="Z3160" s="1">
        <v>22.918500000000002</v>
      </c>
      <c r="AA3160" s="1">
        <v>3.5080099999999998E-4</v>
      </c>
      <c r="AB3160" s="1">
        <v>140.16</v>
      </c>
      <c r="AL3160" s="1">
        <v>1</v>
      </c>
      <c r="AM3160" s="1" t="s">
        <v>11386</v>
      </c>
      <c r="AN3160" s="1" t="s">
        <v>30916</v>
      </c>
      <c r="AO3160" s="1" t="s">
        <v>1853</v>
      </c>
      <c r="AP3160" s="1">
        <v>3.3999999999999998E-3</v>
      </c>
      <c r="AQ3160" s="1">
        <v>3.5080099999999998E-4</v>
      </c>
      <c r="AR3160" s="1">
        <v>140.16</v>
      </c>
      <c r="AS3160" s="1" t="s">
        <v>30917</v>
      </c>
      <c r="AT3160" s="1" t="s">
        <v>30918</v>
      </c>
      <c r="AU3160" s="1" t="s">
        <v>30919</v>
      </c>
      <c r="AV3160" s="1">
        <v>7</v>
      </c>
      <c r="AW3160" s="1">
        <v>3</v>
      </c>
      <c r="AX3160" s="1">
        <v>841.40183000000002</v>
      </c>
      <c r="AY3160" s="1">
        <v>0.72509000000000001</v>
      </c>
      <c r="AZ3160" s="1">
        <v>220410</v>
      </c>
      <c r="BB3160" s="1">
        <v>220410</v>
      </c>
      <c r="BC3160" s="1">
        <v>0</v>
      </c>
      <c r="BD3160" s="1">
        <v>0</v>
      </c>
    </row>
    <row r="3161" spans="1:56">
      <c r="A3161" s="1">
        <v>3158</v>
      </c>
      <c r="B3161" s="1">
        <v>788</v>
      </c>
      <c r="C3161" s="1">
        <v>977</v>
      </c>
      <c r="D3161" s="1">
        <v>977</v>
      </c>
      <c r="F3161" s="1">
        <v>2990</v>
      </c>
      <c r="G3161" s="1">
        <v>3267</v>
      </c>
      <c r="H3161" s="1">
        <v>8488</v>
      </c>
      <c r="I3161" s="1">
        <v>12346</v>
      </c>
      <c r="J3161" s="1" t="s">
        <v>12073</v>
      </c>
      <c r="K3161" s="1">
        <v>9426</v>
      </c>
      <c r="L3161" s="1">
        <v>8487</v>
      </c>
      <c r="M3161" s="1">
        <v>12345</v>
      </c>
      <c r="N3161" s="1" t="s">
        <v>12085</v>
      </c>
      <c r="O3161" s="1">
        <v>8616</v>
      </c>
      <c r="P3161" s="1" t="s">
        <v>18597</v>
      </c>
      <c r="Q3161" s="1" t="s">
        <v>4008</v>
      </c>
      <c r="R3161" s="1" t="s">
        <v>4008</v>
      </c>
      <c r="S3161" s="3" t="s">
        <v>18598</v>
      </c>
      <c r="T3161" s="1" t="s">
        <v>18599</v>
      </c>
      <c r="U3161" s="1" t="s">
        <v>18600</v>
      </c>
      <c r="V3161" s="1" t="s">
        <v>18601</v>
      </c>
      <c r="W3161" s="1">
        <v>0.86620600000000003</v>
      </c>
      <c r="X3161" s="1">
        <v>8.8290299999999995</v>
      </c>
      <c r="Y3161" s="1">
        <v>0.887791</v>
      </c>
      <c r="Z3161" s="1">
        <v>9.0290300000000006</v>
      </c>
      <c r="AA3161" s="1">
        <v>7.1841099999999996E-4</v>
      </c>
      <c r="AB3161" s="1">
        <v>142.13</v>
      </c>
      <c r="AC3161" s="1">
        <v>0.86620600000000003</v>
      </c>
      <c r="AD3161" s="1">
        <v>8.8290299999999995</v>
      </c>
      <c r="AE3161" s="1">
        <v>2.5817800000000001E-3</v>
      </c>
      <c r="AF3161" s="1">
        <v>130.71</v>
      </c>
      <c r="AG3161" s="1">
        <v>0.83601700000000001</v>
      </c>
      <c r="AH3161" s="1">
        <v>9.9612499999999997</v>
      </c>
      <c r="AI3161" s="1">
        <v>2.0253799999999998E-3</v>
      </c>
      <c r="AJ3161" s="1">
        <v>134.12</v>
      </c>
      <c r="AL3161" s="1">
        <v>1</v>
      </c>
      <c r="AM3161" s="1" t="s">
        <v>11386</v>
      </c>
      <c r="AN3161" s="1" t="s">
        <v>30920</v>
      </c>
      <c r="AO3161" s="1" t="s">
        <v>790</v>
      </c>
      <c r="AP3161" s="1">
        <v>7.5999999999999998E-2</v>
      </c>
      <c r="AQ3161" s="1">
        <v>7.1841099999999996E-4</v>
      </c>
      <c r="AR3161" s="1">
        <v>142.13</v>
      </c>
      <c r="AS3161" s="1" t="s">
        <v>30921</v>
      </c>
      <c r="AT3161" s="1" t="s">
        <v>30922</v>
      </c>
      <c r="AU3161" s="1" t="s">
        <v>30923</v>
      </c>
      <c r="AV3161" s="1">
        <v>6</v>
      </c>
      <c r="AW3161" s="1">
        <v>2</v>
      </c>
      <c r="AX3161" s="1">
        <v>612.29263000000003</v>
      </c>
      <c r="AY3161" s="1">
        <v>-0.44746000000000002</v>
      </c>
      <c r="AZ3161" s="1">
        <v>2662200</v>
      </c>
      <c r="BB3161" s="1">
        <v>772180</v>
      </c>
      <c r="BC3161" s="1">
        <v>634900</v>
      </c>
      <c r="BD3161" s="1">
        <v>1255100</v>
      </c>
    </row>
    <row r="3162" spans="1:56">
      <c r="A3162" s="1">
        <v>3159</v>
      </c>
      <c r="B3162" s="1">
        <v>793</v>
      </c>
      <c r="C3162" s="1">
        <v>1474</v>
      </c>
      <c r="D3162" s="1">
        <v>1474</v>
      </c>
      <c r="F3162" s="1">
        <v>407</v>
      </c>
      <c r="G3162" s="1">
        <v>443</v>
      </c>
      <c r="H3162" s="1">
        <v>1200</v>
      </c>
      <c r="I3162" s="1">
        <v>1660</v>
      </c>
      <c r="J3162" s="1" t="s">
        <v>12073</v>
      </c>
      <c r="K3162" s="1">
        <v>6011</v>
      </c>
      <c r="L3162" s="1">
        <v>1199</v>
      </c>
      <c r="M3162" s="1">
        <v>1659</v>
      </c>
      <c r="N3162" s="1" t="s">
        <v>12074</v>
      </c>
      <c r="O3162" s="1">
        <v>6064</v>
      </c>
      <c r="P3162" s="1" t="s">
        <v>30924</v>
      </c>
      <c r="Q3162" s="1" t="s">
        <v>18620</v>
      </c>
      <c r="R3162" s="1" t="s">
        <v>18620</v>
      </c>
      <c r="S3162" s="1" t="s">
        <v>30925</v>
      </c>
      <c r="T3162" s="1" t="s">
        <v>30926</v>
      </c>
      <c r="U3162" s="1" t="s">
        <v>30927</v>
      </c>
      <c r="V3162" s="1" t="s">
        <v>30928</v>
      </c>
      <c r="W3162" s="1">
        <v>0.606271</v>
      </c>
      <c r="X3162" s="1">
        <v>3.1975099999999999</v>
      </c>
      <c r="AC3162" s="1">
        <v>0.606271</v>
      </c>
      <c r="AD3162" s="1">
        <v>3.1975099999999999</v>
      </c>
      <c r="AE3162" s="1">
        <v>8.5832400000000007E-3</v>
      </c>
      <c r="AF3162" s="1">
        <v>99.92</v>
      </c>
      <c r="AG3162" s="1">
        <v>2.1829100000000001E-2</v>
      </c>
      <c r="AH3162" s="1">
        <v>-16.5138</v>
      </c>
      <c r="AI3162" s="4">
        <v>7.1150300000000002E-5</v>
      </c>
      <c r="AJ3162" s="1">
        <v>156.47999999999999</v>
      </c>
      <c r="AL3162" s="1">
        <v>1</v>
      </c>
      <c r="AM3162" s="1" t="s">
        <v>11386</v>
      </c>
      <c r="AN3162" s="1" t="s">
        <v>30929</v>
      </c>
      <c r="AQ3162" s="4">
        <v>7.1150300000000002E-5</v>
      </c>
      <c r="AR3162" s="1">
        <v>156.47999999999999</v>
      </c>
      <c r="AS3162" s="1" t="s">
        <v>30930</v>
      </c>
      <c r="AT3162" s="1" t="s">
        <v>30931</v>
      </c>
      <c r="AU3162" s="1" t="s">
        <v>30932</v>
      </c>
      <c r="AV3162" s="1">
        <v>8</v>
      </c>
      <c r="AW3162" s="1">
        <v>2</v>
      </c>
      <c r="AX3162" s="1">
        <v>619.30046000000004</v>
      </c>
      <c r="AY3162" s="1">
        <v>-0.50492999999999999</v>
      </c>
      <c r="AZ3162" s="1">
        <v>108010</v>
      </c>
      <c r="BB3162" s="1">
        <v>0</v>
      </c>
      <c r="BC3162" s="1">
        <v>108010</v>
      </c>
      <c r="BD3162" s="1">
        <v>0</v>
      </c>
    </row>
    <row r="3163" spans="1:56">
      <c r="A3163" s="1">
        <v>3160</v>
      </c>
      <c r="B3163" s="1">
        <v>802</v>
      </c>
      <c r="C3163" s="1">
        <v>130</v>
      </c>
      <c r="D3163" s="1">
        <v>130</v>
      </c>
      <c r="E3163" s="1" t="s">
        <v>5347</v>
      </c>
      <c r="F3163" s="1">
        <v>3812</v>
      </c>
      <c r="G3163" s="1">
        <v>4161</v>
      </c>
      <c r="H3163" s="1">
        <v>10901</v>
      </c>
      <c r="I3163" s="1">
        <v>15530</v>
      </c>
      <c r="J3163" s="1" t="s">
        <v>12073</v>
      </c>
      <c r="K3163" s="1">
        <v>9140</v>
      </c>
      <c r="L3163" s="1">
        <v>10901</v>
      </c>
      <c r="M3163" s="1">
        <v>15530</v>
      </c>
      <c r="N3163" s="1" t="s">
        <v>12073</v>
      </c>
      <c r="O3163" s="1">
        <v>9140</v>
      </c>
      <c r="P3163" s="1" t="s">
        <v>30933</v>
      </c>
      <c r="Q3163" s="1" t="s">
        <v>30933</v>
      </c>
      <c r="R3163" s="1" t="s">
        <v>30933</v>
      </c>
      <c r="S3163" s="1" t="s">
        <v>30934</v>
      </c>
      <c r="T3163" s="1" t="s">
        <v>30935</v>
      </c>
      <c r="U3163" s="1" t="s">
        <v>30934</v>
      </c>
      <c r="V3163" s="1" t="s">
        <v>30936</v>
      </c>
      <c r="W3163" s="1">
        <v>0.99863400000000002</v>
      </c>
      <c r="X3163" s="1">
        <v>28.640499999999999</v>
      </c>
      <c r="AC3163" s="1">
        <v>0.99863400000000002</v>
      </c>
      <c r="AD3163" s="1">
        <v>28.640499999999999</v>
      </c>
      <c r="AE3163" s="4">
        <v>1.7643300000000001E-5</v>
      </c>
      <c r="AF3163" s="1">
        <v>167.68</v>
      </c>
      <c r="AG3163" s="1">
        <v>0.99600900000000003</v>
      </c>
      <c r="AH3163" s="1">
        <v>23.972799999999999</v>
      </c>
      <c r="AI3163" s="1">
        <v>1.0168099999999999E-3</v>
      </c>
      <c r="AJ3163" s="1">
        <v>150.9</v>
      </c>
      <c r="AL3163" s="1">
        <v>1</v>
      </c>
      <c r="AM3163" s="1" t="s">
        <v>11386</v>
      </c>
      <c r="AN3163" s="1" t="s">
        <v>30937</v>
      </c>
      <c r="AO3163" s="1" t="s">
        <v>108</v>
      </c>
      <c r="AP3163" s="1">
        <v>0.11700000000000001</v>
      </c>
      <c r="AQ3163" s="4">
        <v>1.7643300000000001E-5</v>
      </c>
      <c r="AR3163" s="1">
        <v>167.68</v>
      </c>
      <c r="AS3163" s="1" t="s">
        <v>30938</v>
      </c>
      <c r="AT3163" s="1" t="s">
        <v>30939</v>
      </c>
      <c r="AU3163" s="1" t="s">
        <v>30940</v>
      </c>
      <c r="AV3163" s="1">
        <v>6</v>
      </c>
      <c r="AW3163" s="1">
        <v>2</v>
      </c>
      <c r="AX3163" s="1">
        <v>717.76142000000004</v>
      </c>
      <c r="AY3163" s="1">
        <v>0.31163000000000002</v>
      </c>
      <c r="AZ3163" s="1">
        <v>456570</v>
      </c>
      <c r="BA3163" s="1">
        <v>24.684999999999999</v>
      </c>
      <c r="BB3163" s="1">
        <v>0</v>
      </c>
      <c r="BC3163" s="1">
        <v>169820</v>
      </c>
      <c r="BD3163" s="1">
        <v>286750</v>
      </c>
    </row>
    <row r="3164" spans="1:56">
      <c r="A3164" s="1">
        <v>3161</v>
      </c>
      <c r="B3164" s="1">
        <v>803</v>
      </c>
      <c r="C3164" s="1">
        <v>526</v>
      </c>
      <c r="D3164" s="1">
        <v>526</v>
      </c>
      <c r="E3164" s="1" t="s">
        <v>30941</v>
      </c>
      <c r="F3164" s="1">
        <v>1553</v>
      </c>
      <c r="G3164" s="1">
        <v>1704</v>
      </c>
      <c r="H3164" s="1">
        <v>4535</v>
      </c>
      <c r="I3164" s="1">
        <v>6505</v>
      </c>
      <c r="J3164" s="1" t="s">
        <v>12073</v>
      </c>
      <c r="K3164" s="1">
        <v>12534</v>
      </c>
      <c r="L3164" s="1">
        <v>4534</v>
      </c>
      <c r="M3164" s="1">
        <v>6504</v>
      </c>
      <c r="N3164" s="1" t="s">
        <v>12085</v>
      </c>
      <c r="O3164" s="1">
        <v>12128</v>
      </c>
      <c r="P3164" s="1" t="s">
        <v>18696</v>
      </c>
      <c r="Q3164" s="1" t="s">
        <v>18696</v>
      </c>
      <c r="R3164" s="1" t="s">
        <v>18696</v>
      </c>
      <c r="S3164" s="3" t="s">
        <v>18697</v>
      </c>
      <c r="T3164" s="1" t="s">
        <v>18698</v>
      </c>
      <c r="U3164" s="1" t="s">
        <v>18699</v>
      </c>
      <c r="V3164" s="1" t="s">
        <v>18700</v>
      </c>
      <c r="W3164" s="1">
        <v>1</v>
      </c>
      <c r="X3164" s="1">
        <v>96.1798</v>
      </c>
      <c r="Y3164" s="1">
        <v>1</v>
      </c>
      <c r="Z3164" s="1">
        <v>130.37899999999999</v>
      </c>
      <c r="AA3164" s="1">
        <v>2.7184900000000001E-3</v>
      </c>
      <c r="AB3164" s="1">
        <v>130.38</v>
      </c>
      <c r="AC3164" s="1">
        <v>1</v>
      </c>
      <c r="AD3164" s="1">
        <v>96.1798</v>
      </c>
      <c r="AE3164" s="1">
        <v>2.0481900000000001E-2</v>
      </c>
      <c r="AF3164" s="1">
        <v>96.18</v>
      </c>
      <c r="AG3164" s="1">
        <v>1</v>
      </c>
      <c r="AH3164" s="1">
        <v>128.71700000000001</v>
      </c>
      <c r="AI3164" s="1">
        <v>2.92004E-3</v>
      </c>
      <c r="AJ3164" s="1">
        <v>128.72</v>
      </c>
      <c r="AL3164" s="1">
        <v>1</v>
      </c>
      <c r="AM3164" s="1" t="s">
        <v>11386</v>
      </c>
      <c r="AN3164" s="1" t="s">
        <v>30942</v>
      </c>
      <c r="AO3164" s="1" t="s">
        <v>459</v>
      </c>
      <c r="AP3164" s="1">
        <v>2.3175000000000001E-3</v>
      </c>
      <c r="AQ3164" s="1">
        <v>2.7184900000000001E-3</v>
      </c>
      <c r="AR3164" s="1">
        <v>130.38</v>
      </c>
      <c r="AS3164" s="1" t="s">
        <v>30943</v>
      </c>
      <c r="AT3164" s="1" t="s">
        <v>30944</v>
      </c>
      <c r="AU3164" s="1" t="s">
        <v>30945</v>
      </c>
      <c r="AV3164" s="1">
        <v>12</v>
      </c>
      <c r="AW3164" s="1">
        <v>2</v>
      </c>
      <c r="AX3164" s="1">
        <v>687.80610999999999</v>
      </c>
      <c r="AY3164" s="1">
        <v>9.5836000000000005E-2</v>
      </c>
      <c r="AZ3164" s="1">
        <v>545240</v>
      </c>
      <c r="BB3164" s="1">
        <v>183980</v>
      </c>
      <c r="BC3164" s="1">
        <v>127110</v>
      </c>
      <c r="BD3164" s="1">
        <v>234160</v>
      </c>
    </row>
    <row r="3165" spans="1:56">
      <c r="A3165" s="1">
        <v>3162</v>
      </c>
      <c r="B3165" s="1">
        <v>807</v>
      </c>
      <c r="C3165" s="1">
        <v>427</v>
      </c>
      <c r="D3165" s="1">
        <v>427</v>
      </c>
      <c r="F3165" s="1">
        <v>1934</v>
      </c>
      <c r="G3165" s="1">
        <v>2121</v>
      </c>
      <c r="H3165" s="1">
        <v>5578</v>
      </c>
      <c r="I3165" s="1">
        <v>7971</v>
      </c>
      <c r="J3165" s="1" t="s">
        <v>12073</v>
      </c>
      <c r="K3165" s="1">
        <v>11171</v>
      </c>
      <c r="L3165" s="1">
        <v>5576</v>
      </c>
      <c r="M3165" s="1">
        <v>7969</v>
      </c>
      <c r="N3165" s="1" t="s">
        <v>12074</v>
      </c>
      <c r="O3165" s="1">
        <v>11072</v>
      </c>
      <c r="P3165" s="1" t="s">
        <v>30946</v>
      </c>
      <c r="Q3165" s="1" t="s">
        <v>18745</v>
      </c>
      <c r="R3165" s="1" t="s">
        <v>18745</v>
      </c>
      <c r="S3165" s="3" t="s">
        <v>30947</v>
      </c>
      <c r="T3165" s="1" t="s">
        <v>30948</v>
      </c>
      <c r="U3165" s="1" t="s">
        <v>30949</v>
      </c>
      <c r="V3165" s="1" t="s">
        <v>30950</v>
      </c>
      <c r="W3165" s="1">
        <v>0.99110100000000001</v>
      </c>
      <c r="X3165" s="1">
        <v>20.900200000000002</v>
      </c>
      <c r="Y3165" s="1">
        <v>0.87582300000000002</v>
      </c>
      <c r="Z3165" s="1">
        <v>11.4941</v>
      </c>
      <c r="AA3165" s="1">
        <v>0.14206299999999999</v>
      </c>
      <c r="AB3165" s="1">
        <v>70.777000000000001</v>
      </c>
      <c r="AC3165" s="1">
        <v>0.99110100000000001</v>
      </c>
      <c r="AD3165" s="1">
        <v>20.900200000000002</v>
      </c>
      <c r="AE3165" s="1">
        <v>3.8147200000000002E-3</v>
      </c>
      <c r="AF3165" s="1">
        <v>131.44999999999999</v>
      </c>
      <c r="AG3165" s="1">
        <v>0.48926799999999998</v>
      </c>
      <c r="AH3165" s="1">
        <v>0.17568</v>
      </c>
      <c r="AI3165" s="1">
        <v>1.4020700000000001E-3</v>
      </c>
      <c r="AJ3165" s="1">
        <v>146.18</v>
      </c>
      <c r="AL3165" s="1">
        <v>1</v>
      </c>
      <c r="AM3165" s="1" t="s">
        <v>11386</v>
      </c>
      <c r="AN3165" s="1" t="s">
        <v>30951</v>
      </c>
      <c r="AO3165" s="1" t="s">
        <v>63</v>
      </c>
      <c r="AP3165" s="1">
        <v>8.1000000000000003E-2</v>
      </c>
      <c r="AQ3165" s="1">
        <v>1.4020700000000001E-3</v>
      </c>
      <c r="AR3165" s="1">
        <v>146.18</v>
      </c>
      <c r="AS3165" s="1" t="s">
        <v>30952</v>
      </c>
      <c r="AT3165" s="1" t="s">
        <v>30953</v>
      </c>
      <c r="AU3165" s="1" t="s">
        <v>30954</v>
      </c>
      <c r="AV3165" s="1">
        <v>10</v>
      </c>
      <c r="AW3165" s="1">
        <v>2</v>
      </c>
      <c r="AX3165" s="1">
        <v>813.39836000000003</v>
      </c>
      <c r="AY3165" s="1">
        <v>0.35816999999999999</v>
      </c>
      <c r="AZ3165" s="1">
        <v>481260</v>
      </c>
      <c r="BB3165" s="1">
        <v>237150</v>
      </c>
      <c r="BC3165" s="1">
        <v>244110</v>
      </c>
      <c r="BD3165" s="1">
        <v>0</v>
      </c>
    </row>
    <row r="3166" spans="1:56">
      <c r="A3166" s="1">
        <v>3163</v>
      </c>
      <c r="B3166" s="1">
        <v>819</v>
      </c>
      <c r="C3166" s="1">
        <v>179</v>
      </c>
      <c r="D3166" s="1">
        <v>179</v>
      </c>
      <c r="E3166" s="1" t="s">
        <v>5347</v>
      </c>
      <c r="F3166" s="1">
        <v>2214</v>
      </c>
      <c r="G3166" s="1">
        <v>2421</v>
      </c>
      <c r="H3166" s="1">
        <v>6410</v>
      </c>
      <c r="I3166" s="1">
        <v>9513</v>
      </c>
      <c r="J3166" s="1" t="s">
        <v>12073</v>
      </c>
      <c r="K3166" s="1">
        <v>22401</v>
      </c>
      <c r="L3166" s="1">
        <v>6408</v>
      </c>
      <c r="M3166" s="1">
        <v>9510</v>
      </c>
      <c r="N3166" s="1" t="s">
        <v>12074</v>
      </c>
      <c r="O3166" s="1">
        <v>22961</v>
      </c>
      <c r="P3166" s="1" t="s">
        <v>30955</v>
      </c>
      <c r="Q3166" s="1" t="s">
        <v>30955</v>
      </c>
      <c r="R3166" s="1" t="s">
        <v>30955</v>
      </c>
      <c r="S3166" s="1" t="s">
        <v>30956</v>
      </c>
      <c r="T3166" s="1" t="s">
        <v>30957</v>
      </c>
      <c r="U3166" s="1" t="s">
        <v>30958</v>
      </c>
      <c r="V3166" s="1" t="s">
        <v>30959</v>
      </c>
      <c r="W3166" s="1">
        <v>1</v>
      </c>
      <c r="X3166" s="1">
        <v>69.251599999999996</v>
      </c>
      <c r="Y3166" s="1">
        <v>1</v>
      </c>
      <c r="Z3166" s="1">
        <v>94.353099999999998</v>
      </c>
      <c r="AA3166" s="4">
        <v>2.43939E-5</v>
      </c>
      <c r="AB3166" s="1">
        <v>149.72</v>
      </c>
      <c r="AC3166" s="1">
        <v>1</v>
      </c>
      <c r="AD3166" s="1">
        <v>69.251599999999996</v>
      </c>
      <c r="AE3166" s="1">
        <v>7.0555800000000001E-4</v>
      </c>
      <c r="AF3166" s="1">
        <v>130.52000000000001</v>
      </c>
      <c r="AG3166" s="1">
        <v>1</v>
      </c>
      <c r="AH3166" s="1">
        <v>95.515000000000001</v>
      </c>
      <c r="AI3166" s="4">
        <v>1.9755700000000001E-5</v>
      </c>
      <c r="AJ3166" s="1">
        <v>152.26</v>
      </c>
      <c r="AL3166" s="1">
        <v>1</v>
      </c>
      <c r="AM3166" s="1" t="s">
        <v>11386</v>
      </c>
      <c r="AN3166" s="1" t="s">
        <v>30960</v>
      </c>
      <c r="AO3166" s="1" t="s">
        <v>663</v>
      </c>
      <c r="AP3166" s="1">
        <v>5.7000000000000002E-3</v>
      </c>
      <c r="AQ3166" s="4">
        <v>1.9755700000000001E-5</v>
      </c>
      <c r="AR3166" s="1">
        <v>152.26</v>
      </c>
      <c r="AS3166" s="1" t="s">
        <v>30961</v>
      </c>
      <c r="AT3166" s="1" t="s">
        <v>30962</v>
      </c>
      <c r="AU3166" s="1" t="s">
        <v>30963</v>
      </c>
      <c r="AV3166" s="1">
        <v>20</v>
      </c>
      <c r="AW3166" s="1">
        <v>3</v>
      </c>
      <c r="AX3166" s="1">
        <v>869.41291000000001</v>
      </c>
      <c r="AY3166" s="1">
        <v>-8.4689E-2</v>
      </c>
      <c r="AZ3166" s="1">
        <v>525420</v>
      </c>
      <c r="BB3166" s="1">
        <v>165560</v>
      </c>
      <c r="BC3166" s="1">
        <v>146530</v>
      </c>
      <c r="BD3166" s="1">
        <v>213330</v>
      </c>
    </row>
    <row r="3167" spans="1:56">
      <c r="A3167" s="1">
        <v>3164</v>
      </c>
      <c r="B3167" s="1">
        <v>820</v>
      </c>
      <c r="C3167" s="1">
        <v>302</v>
      </c>
      <c r="D3167" s="1">
        <v>302</v>
      </c>
      <c r="E3167" s="1" t="s">
        <v>5347</v>
      </c>
      <c r="F3167" s="1">
        <v>1584</v>
      </c>
      <c r="G3167" s="1">
        <v>1738</v>
      </c>
      <c r="H3167" s="1">
        <v>4634</v>
      </c>
      <c r="I3167" s="1">
        <v>6636</v>
      </c>
      <c r="J3167" s="1" t="s">
        <v>12073</v>
      </c>
      <c r="K3167" s="1">
        <v>12557</v>
      </c>
      <c r="L3167" s="1">
        <v>4634</v>
      </c>
      <c r="M3167" s="1">
        <v>6636</v>
      </c>
      <c r="N3167" s="1" t="s">
        <v>12073</v>
      </c>
      <c r="O3167" s="1">
        <v>12557</v>
      </c>
      <c r="P3167" s="1" t="s">
        <v>30964</v>
      </c>
      <c r="Q3167" s="1" t="s">
        <v>30965</v>
      </c>
      <c r="R3167" s="1" t="s">
        <v>30965</v>
      </c>
      <c r="S3167" s="1" t="s">
        <v>30966</v>
      </c>
      <c r="T3167" s="1" t="s">
        <v>30967</v>
      </c>
      <c r="U3167" s="1" t="s">
        <v>30968</v>
      </c>
      <c r="V3167" s="1" t="s">
        <v>30969</v>
      </c>
      <c r="W3167" s="1">
        <v>0.99999899999999997</v>
      </c>
      <c r="X3167" s="1">
        <v>59.475499999999997</v>
      </c>
      <c r="Y3167" s="1">
        <v>0.99999800000000005</v>
      </c>
      <c r="Z3167" s="1">
        <v>56.746600000000001</v>
      </c>
      <c r="AA3167" s="1">
        <v>8.6834800000000004E-3</v>
      </c>
      <c r="AB3167" s="1">
        <v>109.46</v>
      </c>
      <c r="AC3167" s="1">
        <v>0.99999899999999997</v>
      </c>
      <c r="AD3167" s="1">
        <v>59.475499999999997</v>
      </c>
      <c r="AE3167" s="1">
        <v>5.2012999999999998E-3</v>
      </c>
      <c r="AF3167" s="1">
        <v>117.82</v>
      </c>
      <c r="AL3167" s="1">
        <v>1</v>
      </c>
      <c r="AM3167" s="1" t="s">
        <v>11386</v>
      </c>
      <c r="AN3167" s="1" t="s">
        <v>30970</v>
      </c>
      <c r="AO3167" s="1" t="s">
        <v>11650</v>
      </c>
      <c r="AP3167" s="1">
        <v>0.05</v>
      </c>
      <c r="AQ3167" s="1">
        <v>5.2012999999999998E-3</v>
      </c>
      <c r="AR3167" s="1">
        <v>117.82</v>
      </c>
      <c r="AS3167" s="1" t="s">
        <v>30971</v>
      </c>
      <c r="AT3167" s="1" t="s">
        <v>30972</v>
      </c>
      <c r="AU3167" s="1" t="s">
        <v>30973</v>
      </c>
      <c r="AV3167" s="1">
        <v>4</v>
      </c>
      <c r="AW3167" s="1">
        <v>2</v>
      </c>
      <c r="AX3167" s="1">
        <v>709.81921</v>
      </c>
      <c r="AY3167" s="1">
        <v>1.333</v>
      </c>
      <c r="AZ3167" s="1">
        <v>490520</v>
      </c>
      <c r="BB3167" s="1">
        <v>292810</v>
      </c>
      <c r="BC3167" s="1">
        <v>197710</v>
      </c>
      <c r="BD3167" s="1">
        <v>0</v>
      </c>
    </row>
    <row r="3168" spans="1:56">
      <c r="A3168" s="1">
        <v>3165</v>
      </c>
      <c r="B3168" s="1">
        <v>824</v>
      </c>
      <c r="C3168" s="1">
        <v>105</v>
      </c>
      <c r="D3168" s="1">
        <v>105</v>
      </c>
      <c r="F3168" s="1">
        <v>4082</v>
      </c>
      <c r="G3168" s="1" t="s">
        <v>18880</v>
      </c>
      <c r="H3168" s="1">
        <v>11678</v>
      </c>
      <c r="I3168" s="1">
        <v>16635</v>
      </c>
      <c r="J3168" s="1" t="s">
        <v>12073</v>
      </c>
      <c r="K3168" s="1">
        <v>30289</v>
      </c>
      <c r="L3168" s="1">
        <v>11677</v>
      </c>
      <c r="M3168" s="1">
        <v>16634</v>
      </c>
      <c r="N3168" s="1" t="s">
        <v>12073</v>
      </c>
      <c r="O3168" s="1">
        <v>10663</v>
      </c>
      <c r="P3168" s="1" t="s">
        <v>18881</v>
      </c>
      <c r="Q3168" s="1" t="s">
        <v>18871</v>
      </c>
      <c r="R3168" s="1" t="s">
        <v>18871</v>
      </c>
      <c r="S3168" s="1" t="s">
        <v>18882</v>
      </c>
      <c r="T3168" s="1" t="s">
        <v>18883</v>
      </c>
      <c r="U3168" s="1" t="s">
        <v>18884</v>
      </c>
      <c r="V3168" s="1" t="s">
        <v>18885</v>
      </c>
      <c r="W3168" s="1">
        <v>0.667794</v>
      </c>
      <c r="X3168" s="1">
        <v>0</v>
      </c>
      <c r="Y3168" s="1">
        <v>0.49149500000000002</v>
      </c>
      <c r="Z3168" s="1">
        <v>0</v>
      </c>
      <c r="AA3168" s="1">
        <v>3.9995000000000003E-2</v>
      </c>
      <c r="AB3168" s="1">
        <v>87.63</v>
      </c>
      <c r="AC3168" s="1">
        <v>0.667794</v>
      </c>
      <c r="AD3168" s="1">
        <v>0</v>
      </c>
      <c r="AE3168" s="1">
        <v>2.4746799999999999E-3</v>
      </c>
      <c r="AF3168" s="1">
        <v>121.37</v>
      </c>
      <c r="AG3168" s="1">
        <v>0.46802100000000002</v>
      </c>
      <c r="AH3168" s="1">
        <v>0</v>
      </c>
      <c r="AI3168" s="1">
        <v>6.93079E-3</v>
      </c>
      <c r="AJ3168" s="1">
        <v>107.05</v>
      </c>
      <c r="AL3168" s="1">
        <v>7</v>
      </c>
      <c r="AM3168" s="1" t="s">
        <v>11386</v>
      </c>
      <c r="AN3168" s="1" t="s">
        <v>30974</v>
      </c>
      <c r="AQ3168" s="1">
        <v>2.4746799999999999E-3</v>
      </c>
      <c r="AR3168" s="1">
        <v>121.37</v>
      </c>
      <c r="AS3168" s="1" t="s">
        <v>18887</v>
      </c>
      <c r="AT3168" s="1" t="s">
        <v>18888</v>
      </c>
      <c r="AU3168" s="1" t="s">
        <v>18889</v>
      </c>
      <c r="AV3168" s="1">
        <v>1</v>
      </c>
      <c r="AW3168" s="1">
        <v>2</v>
      </c>
      <c r="AX3168" s="1">
        <v>1098.7926</v>
      </c>
      <c r="AY3168" s="1">
        <v>-5.1078999999999999</v>
      </c>
      <c r="AZ3168" s="1">
        <v>0</v>
      </c>
      <c r="BB3168" s="1">
        <v>0</v>
      </c>
      <c r="BC3168" s="1">
        <v>0</v>
      </c>
      <c r="BD3168" s="1">
        <v>0</v>
      </c>
    </row>
    <row r="3169" spans="1:56">
      <c r="A3169" s="1">
        <v>3166</v>
      </c>
      <c r="B3169" s="1">
        <v>824</v>
      </c>
      <c r="C3169" s="1">
        <v>108</v>
      </c>
      <c r="D3169" s="1">
        <v>108</v>
      </c>
      <c r="F3169" s="1">
        <v>4082</v>
      </c>
      <c r="G3169" s="1" t="s">
        <v>18880</v>
      </c>
      <c r="H3169" s="1">
        <v>11678</v>
      </c>
      <c r="I3169" s="1">
        <v>16635</v>
      </c>
      <c r="J3169" s="1" t="s">
        <v>12073</v>
      </c>
      <c r="K3169" s="1">
        <v>30289</v>
      </c>
      <c r="L3169" s="1">
        <v>11677</v>
      </c>
      <c r="M3169" s="1">
        <v>16634</v>
      </c>
      <c r="N3169" s="1" t="s">
        <v>12073</v>
      </c>
      <c r="O3169" s="1">
        <v>10663</v>
      </c>
      <c r="P3169" s="1" t="s">
        <v>18881</v>
      </c>
      <c r="Q3169" s="1" t="s">
        <v>18871</v>
      </c>
      <c r="R3169" s="1" t="s">
        <v>18871</v>
      </c>
      <c r="S3169" s="1" t="s">
        <v>18882</v>
      </c>
      <c r="T3169" s="1" t="s">
        <v>18883</v>
      </c>
      <c r="U3169" s="1" t="s">
        <v>18884</v>
      </c>
      <c r="V3169" s="1" t="s">
        <v>18885</v>
      </c>
      <c r="W3169" s="1">
        <v>0.667794</v>
      </c>
      <c r="X3169" s="1">
        <v>0</v>
      </c>
      <c r="Y3169" s="1">
        <v>1.69903E-2</v>
      </c>
      <c r="Z3169" s="1">
        <v>-14.613200000000001</v>
      </c>
      <c r="AA3169" s="1">
        <v>3.9995000000000003E-2</v>
      </c>
      <c r="AB3169" s="1">
        <v>87.63</v>
      </c>
      <c r="AC3169" s="1">
        <v>0.667794</v>
      </c>
      <c r="AD3169" s="1">
        <v>0</v>
      </c>
      <c r="AE3169" s="1">
        <v>2.4746799999999999E-3</v>
      </c>
      <c r="AF3169" s="1">
        <v>121.37</v>
      </c>
      <c r="AG3169" s="1">
        <v>6.3905799999999999E-2</v>
      </c>
      <c r="AH3169" s="1">
        <v>-8.6472599999999993</v>
      </c>
      <c r="AI3169" s="1">
        <v>6.93079E-3</v>
      </c>
      <c r="AJ3169" s="1">
        <v>107.05</v>
      </c>
      <c r="AL3169" s="1">
        <v>7</v>
      </c>
      <c r="AM3169" s="1" t="s">
        <v>11386</v>
      </c>
      <c r="AN3169" s="1" t="s">
        <v>30975</v>
      </c>
      <c r="AQ3169" s="1">
        <v>2.4746799999999999E-3</v>
      </c>
      <c r="AR3169" s="1">
        <v>121.37</v>
      </c>
      <c r="AS3169" s="1" t="s">
        <v>18887</v>
      </c>
      <c r="AT3169" s="1" t="s">
        <v>18888</v>
      </c>
      <c r="AU3169" s="1" t="s">
        <v>18889</v>
      </c>
      <c r="AV3169" s="1">
        <v>4</v>
      </c>
      <c r="AW3169" s="1">
        <v>2</v>
      </c>
      <c r="AX3169" s="1">
        <v>1098.7926</v>
      </c>
      <c r="AY3169" s="1">
        <v>-5.1078999999999999</v>
      </c>
      <c r="AZ3169" s="1">
        <v>0</v>
      </c>
      <c r="BB3169" s="1">
        <v>0</v>
      </c>
      <c r="BC3169" s="1">
        <v>0</v>
      </c>
      <c r="BD3169" s="1">
        <v>0</v>
      </c>
    </row>
    <row r="3170" spans="1:56">
      <c r="A3170" s="1">
        <v>3167</v>
      </c>
      <c r="B3170" s="1">
        <v>824</v>
      </c>
      <c r="C3170" s="1">
        <v>111</v>
      </c>
      <c r="D3170" s="1">
        <v>111</v>
      </c>
      <c r="F3170" s="1">
        <v>4082</v>
      </c>
      <c r="G3170" s="1" t="s">
        <v>18880</v>
      </c>
      <c r="H3170" s="1">
        <v>11678</v>
      </c>
      <c r="I3170" s="1">
        <v>16635</v>
      </c>
      <c r="J3170" s="1" t="s">
        <v>12073</v>
      </c>
      <c r="K3170" s="1">
        <v>30289</v>
      </c>
      <c r="L3170" s="1">
        <v>11677</v>
      </c>
      <c r="M3170" s="1">
        <v>16634</v>
      </c>
      <c r="N3170" s="1" t="s">
        <v>12073</v>
      </c>
      <c r="O3170" s="1">
        <v>10663</v>
      </c>
      <c r="P3170" s="1" t="s">
        <v>18881</v>
      </c>
      <c r="Q3170" s="1" t="s">
        <v>18871</v>
      </c>
      <c r="R3170" s="1" t="s">
        <v>18871</v>
      </c>
      <c r="S3170" s="1" t="s">
        <v>18882</v>
      </c>
      <c r="T3170" s="1" t="s">
        <v>18883</v>
      </c>
      <c r="U3170" s="1" t="s">
        <v>18884</v>
      </c>
      <c r="V3170" s="1" t="s">
        <v>18885</v>
      </c>
      <c r="W3170" s="1">
        <v>0.64167700000000005</v>
      </c>
      <c r="X3170" s="1">
        <v>0.45394200000000001</v>
      </c>
      <c r="Y3170" s="4">
        <v>7.3540299999999998E-6</v>
      </c>
      <c r="Z3170" s="1">
        <v>-48.249899999999997</v>
      </c>
      <c r="AA3170" s="1">
        <v>3.9995000000000003E-2</v>
      </c>
      <c r="AB3170" s="1">
        <v>87.63</v>
      </c>
      <c r="AC3170" s="1">
        <v>0.64167700000000005</v>
      </c>
      <c r="AD3170" s="1">
        <v>0.45394200000000001</v>
      </c>
      <c r="AE3170" s="1">
        <v>2.4746799999999999E-3</v>
      </c>
      <c r="AF3170" s="1">
        <v>121.37</v>
      </c>
      <c r="AG3170" s="4">
        <v>4.0366700000000001E-5</v>
      </c>
      <c r="AH3170" s="1">
        <v>-40.642400000000002</v>
      </c>
      <c r="AI3170" s="1">
        <v>6.93079E-3</v>
      </c>
      <c r="AJ3170" s="1">
        <v>107.05</v>
      </c>
      <c r="AL3170" s="1">
        <v>7</v>
      </c>
      <c r="AM3170" s="1" t="s">
        <v>11386</v>
      </c>
      <c r="AN3170" s="1" t="s">
        <v>30976</v>
      </c>
      <c r="AQ3170" s="1">
        <v>2.4746799999999999E-3</v>
      </c>
      <c r="AR3170" s="1">
        <v>121.37</v>
      </c>
      <c r="AS3170" s="1" t="s">
        <v>18887</v>
      </c>
      <c r="AT3170" s="1" t="s">
        <v>18888</v>
      </c>
      <c r="AU3170" s="1" t="s">
        <v>18889</v>
      </c>
      <c r="AV3170" s="1">
        <v>7</v>
      </c>
      <c r="AW3170" s="1">
        <v>2</v>
      </c>
      <c r="AX3170" s="1">
        <v>1098.7926</v>
      </c>
      <c r="AY3170" s="1">
        <v>-5.1078999999999999</v>
      </c>
      <c r="AZ3170" s="1">
        <v>0</v>
      </c>
      <c r="BB3170" s="1">
        <v>0</v>
      </c>
      <c r="BC3170" s="1">
        <v>0</v>
      </c>
      <c r="BD3170" s="1">
        <v>0</v>
      </c>
    </row>
    <row r="3171" spans="1:56">
      <c r="A3171" s="1">
        <v>3168</v>
      </c>
      <c r="B3171" s="1">
        <v>824</v>
      </c>
      <c r="C3171" s="1">
        <v>118</v>
      </c>
      <c r="D3171" s="1">
        <v>118</v>
      </c>
      <c r="F3171" s="1">
        <v>4082</v>
      </c>
      <c r="G3171" s="1" t="s">
        <v>18880</v>
      </c>
      <c r="H3171" s="1">
        <v>11678</v>
      </c>
      <c r="I3171" s="1">
        <v>16635</v>
      </c>
      <c r="J3171" s="1" t="s">
        <v>12073</v>
      </c>
      <c r="K3171" s="1">
        <v>30289</v>
      </c>
      <c r="L3171" s="1">
        <v>11677</v>
      </c>
      <c r="M3171" s="1">
        <v>16634</v>
      </c>
      <c r="N3171" s="1" t="s">
        <v>12073</v>
      </c>
      <c r="O3171" s="1">
        <v>10663</v>
      </c>
      <c r="P3171" s="1" t="s">
        <v>18881</v>
      </c>
      <c r="Q3171" s="1" t="s">
        <v>18871</v>
      </c>
      <c r="R3171" s="1" t="s">
        <v>18871</v>
      </c>
      <c r="S3171" s="1" t="s">
        <v>18882</v>
      </c>
      <c r="T3171" s="1" t="s">
        <v>18883</v>
      </c>
      <c r="U3171" s="1" t="s">
        <v>18884</v>
      </c>
      <c r="V3171" s="1" t="s">
        <v>18885</v>
      </c>
      <c r="W3171" s="1">
        <v>0.90995499999999996</v>
      </c>
      <c r="X3171" s="1">
        <v>6.5168299999999997</v>
      </c>
      <c r="Y3171" s="4">
        <v>4.5528100000000001E-7</v>
      </c>
      <c r="Z3171" s="1">
        <v>-60.3324</v>
      </c>
      <c r="AA3171" s="1">
        <v>3.9995000000000003E-2</v>
      </c>
      <c r="AB3171" s="1">
        <v>87.63</v>
      </c>
      <c r="AC3171" s="1">
        <v>0.90995499999999996</v>
      </c>
      <c r="AD3171" s="1">
        <v>6.5168299999999997</v>
      </c>
      <c r="AE3171" s="1">
        <v>2.4746799999999999E-3</v>
      </c>
      <c r="AF3171" s="1">
        <v>121.37</v>
      </c>
      <c r="AG3171" s="4">
        <v>4.1380599999999997E-9</v>
      </c>
      <c r="AH3171" s="1">
        <v>-80.534700000000001</v>
      </c>
      <c r="AI3171" s="1">
        <v>6.93079E-3</v>
      </c>
      <c r="AJ3171" s="1">
        <v>107.05</v>
      </c>
      <c r="AL3171" s="1">
        <v>7</v>
      </c>
      <c r="AM3171" s="1" t="s">
        <v>11386</v>
      </c>
      <c r="AN3171" s="1" t="s">
        <v>30977</v>
      </c>
      <c r="AQ3171" s="1">
        <v>2.4746799999999999E-3</v>
      </c>
      <c r="AR3171" s="1">
        <v>121.37</v>
      </c>
      <c r="AS3171" s="1" t="s">
        <v>18887</v>
      </c>
      <c r="AT3171" s="1" t="s">
        <v>18888</v>
      </c>
      <c r="AU3171" s="1" t="s">
        <v>18889</v>
      </c>
      <c r="AV3171" s="1">
        <v>14</v>
      </c>
      <c r="AW3171" s="1">
        <v>2</v>
      </c>
      <c r="AX3171" s="1">
        <v>1098.7926</v>
      </c>
      <c r="AY3171" s="1">
        <v>-5.1078999999999999</v>
      </c>
      <c r="AZ3171" s="1">
        <v>0</v>
      </c>
      <c r="BB3171" s="1">
        <v>0</v>
      </c>
      <c r="BC3171" s="1">
        <v>0</v>
      </c>
      <c r="BD3171" s="1">
        <v>0</v>
      </c>
    </row>
    <row r="3172" spans="1:56">
      <c r="A3172" s="1">
        <v>3169</v>
      </c>
      <c r="B3172" s="1">
        <v>824</v>
      </c>
      <c r="C3172" s="1">
        <v>120</v>
      </c>
      <c r="D3172" s="1">
        <v>120</v>
      </c>
      <c r="F3172" s="1">
        <v>4082</v>
      </c>
      <c r="G3172" s="1" t="s">
        <v>18880</v>
      </c>
      <c r="H3172" s="1">
        <v>11678</v>
      </c>
      <c r="I3172" s="1">
        <v>16635</v>
      </c>
      <c r="J3172" s="1" t="s">
        <v>12073</v>
      </c>
      <c r="K3172" s="1">
        <v>30289</v>
      </c>
      <c r="L3172" s="1">
        <v>11677</v>
      </c>
      <c r="M3172" s="1">
        <v>16634</v>
      </c>
      <c r="N3172" s="1" t="s">
        <v>12073</v>
      </c>
      <c r="O3172" s="1">
        <v>10663</v>
      </c>
      <c r="P3172" s="1" t="s">
        <v>18881</v>
      </c>
      <c r="Q3172" s="1" t="s">
        <v>18871</v>
      </c>
      <c r="R3172" s="1" t="s">
        <v>18871</v>
      </c>
      <c r="S3172" s="1" t="s">
        <v>18882</v>
      </c>
      <c r="T3172" s="1" t="s">
        <v>18883</v>
      </c>
      <c r="U3172" s="1" t="s">
        <v>18884</v>
      </c>
      <c r="V3172" s="1" t="s">
        <v>18885</v>
      </c>
      <c r="W3172" s="1">
        <v>0.97716499999999995</v>
      </c>
      <c r="X3172" s="1">
        <v>12.6111</v>
      </c>
      <c r="Y3172" s="4">
        <v>1.8987199999999999E-7</v>
      </c>
      <c r="Z3172" s="1">
        <v>-64.130600000000001</v>
      </c>
      <c r="AA3172" s="1">
        <v>3.9995000000000003E-2</v>
      </c>
      <c r="AB3172" s="1">
        <v>87.63</v>
      </c>
      <c r="AC3172" s="1">
        <v>0.97716499999999995</v>
      </c>
      <c r="AD3172" s="1">
        <v>12.6111</v>
      </c>
      <c r="AE3172" s="1">
        <v>2.4746799999999999E-3</v>
      </c>
      <c r="AF3172" s="1">
        <v>121.37</v>
      </c>
      <c r="AG3172" s="4">
        <v>1.91087E-9</v>
      </c>
      <c r="AH3172" s="1">
        <v>-83.8904</v>
      </c>
      <c r="AI3172" s="1">
        <v>6.93079E-3</v>
      </c>
      <c r="AJ3172" s="1">
        <v>107.05</v>
      </c>
      <c r="AL3172" s="1">
        <v>7</v>
      </c>
      <c r="AM3172" s="1" t="s">
        <v>11386</v>
      </c>
      <c r="AN3172" s="1" t="s">
        <v>30978</v>
      </c>
      <c r="AQ3172" s="1">
        <v>2.4746799999999999E-3</v>
      </c>
      <c r="AR3172" s="1">
        <v>121.37</v>
      </c>
      <c r="AS3172" s="1" t="s">
        <v>18887</v>
      </c>
      <c r="AT3172" s="1" t="s">
        <v>18888</v>
      </c>
      <c r="AU3172" s="1" t="s">
        <v>18889</v>
      </c>
      <c r="AV3172" s="1">
        <v>16</v>
      </c>
      <c r="AW3172" s="1">
        <v>2</v>
      </c>
      <c r="AX3172" s="1">
        <v>1098.7926</v>
      </c>
      <c r="AY3172" s="1">
        <v>-5.1078999999999999</v>
      </c>
      <c r="AZ3172" s="1">
        <v>0</v>
      </c>
      <c r="BB3172" s="1">
        <v>0</v>
      </c>
      <c r="BC3172" s="1">
        <v>0</v>
      </c>
      <c r="BD3172" s="1">
        <v>0</v>
      </c>
    </row>
    <row r="3173" spans="1:56">
      <c r="A3173" s="1">
        <v>3170</v>
      </c>
      <c r="B3173" s="1">
        <v>829</v>
      </c>
      <c r="C3173" s="1">
        <v>506</v>
      </c>
      <c r="D3173" s="1">
        <v>506</v>
      </c>
      <c r="F3173" s="1">
        <v>1332</v>
      </c>
      <c r="G3173" s="1">
        <v>1454</v>
      </c>
      <c r="H3173" s="1">
        <v>3850</v>
      </c>
      <c r="I3173" s="1">
        <v>5513</v>
      </c>
      <c r="J3173" s="1" t="s">
        <v>12073</v>
      </c>
      <c r="K3173" s="1">
        <v>9037</v>
      </c>
      <c r="L3173" s="1">
        <v>3850</v>
      </c>
      <c r="M3173" s="1">
        <v>5513</v>
      </c>
      <c r="N3173" s="1" t="s">
        <v>12073</v>
      </c>
      <c r="O3173" s="1">
        <v>9037</v>
      </c>
      <c r="P3173" s="1" t="s">
        <v>18930</v>
      </c>
      <c r="Q3173" s="1" t="s">
        <v>18931</v>
      </c>
      <c r="R3173" s="1" t="s">
        <v>18931</v>
      </c>
      <c r="S3173" s="3" t="s">
        <v>18932</v>
      </c>
      <c r="T3173" s="1" t="s">
        <v>18933</v>
      </c>
      <c r="U3173" s="1" t="s">
        <v>18934</v>
      </c>
      <c r="V3173" s="1" t="s">
        <v>18935</v>
      </c>
      <c r="W3173" s="1">
        <v>0.71208499999999997</v>
      </c>
      <c r="X3173" s="1">
        <v>6.5953600000000003</v>
      </c>
      <c r="Y3173" s="1">
        <v>6.9774100000000006E-2</v>
      </c>
      <c r="Z3173" s="1">
        <v>-10.9185</v>
      </c>
      <c r="AA3173" s="4">
        <v>1.11251E-5</v>
      </c>
      <c r="AB3173" s="1">
        <v>142.09</v>
      </c>
      <c r="AC3173" s="1">
        <v>0.71208499999999997</v>
      </c>
      <c r="AD3173" s="1">
        <v>6.5953600000000003</v>
      </c>
      <c r="AE3173" s="4">
        <v>1.6930500000000001E-8</v>
      </c>
      <c r="AF3173" s="1">
        <v>151.26</v>
      </c>
      <c r="AG3173" s="1">
        <v>9.3766800000000001E-3</v>
      </c>
      <c r="AH3173" s="1">
        <v>-20.237300000000001</v>
      </c>
      <c r="AI3173" s="4">
        <v>1.7346900000000001E-8</v>
      </c>
      <c r="AJ3173" s="1">
        <v>150.94</v>
      </c>
      <c r="AL3173" s="1">
        <v>1</v>
      </c>
      <c r="AM3173" s="1" t="s">
        <v>11386</v>
      </c>
      <c r="AN3173" s="1" t="s">
        <v>30979</v>
      </c>
      <c r="AO3173" s="1" t="s">
        <v>11463</v>
      </c>
      <c r="AP3173" s="1">
        <v>8.1000000000000003E-2</v>
      </c>
      <c r="AQ3173" s="4">
        <v>1.6930500000000001E-8</v>
      </c>
      <c r="AR3173" s="1">
        <v>151.26</v>
      </c>
      <c r="AS3173" s="1" t="s">
        <v>30980</v>
      </c>
      <c r="AT3173" s="1" t="s">
        <v>30981</v>
      </c>
      <c r="AU3173" s="1" t="s">
        <v>30982</v>
      </c>
      <c r="AV3173" s="1">
        <v>22</v>
      </c>
      <c r="AW3173" s="1">
        <v>3</v>
      </c>
      <c r="AX3173" s="1">
        <v>1011.765</v>
      </c>
      <c r="AY3173" s="1">
        <v>1.2204999999999999</v>
      </c>
      <c r="AZ3173" s="1">
        <v>86871</v>
      </c>
      <c r="BA3173" s="1">
        <v>0.11563</v>
      </c>
      <c r="BB3173" s="1">
        <v>0</v>
      </c>
      <c r="BC3173" s="1">
        <v>86871</v>
      </c>
      <c r="BD3173" s="1">
        <v>0</v>
      </c>
    </row>
    <row r="3174" spans="1:56">
      <c r="A3174" s="1">
        <v>3171</v>
      </c>
      <c r="B3174" s="1">
        <v>833</v>
      </c>
      <c r="C3174" s="1">
        <v>558</v>
      </c>
      <c r="D3174" s="1">
        <v>558</v>
      </c>
      <c r="E3174" s="1" t="s">
        <v>5347</v>
      </c>
      <c r="F3174" s="1">
        <v>3984</v>
      </c>
      <c r="G3174" s="1">
        <v>4349</v>
      </c>
      <c r="H3174" s="1">
        <v>11393</v>
      </c>
      <c r="I3174" s="1">
        <v>16230</v>
      </c>
      <c r="J3174" s="1" t="s">
        <v>12073</v>
      </c>
      <c r="K3174" s="1">
        <v>15098</v>
      </c>
      <c r="L3174" s="1">
        <v>11388</v>
      </c>
      <c r="M3174" s="1">
        <v>16225</v>
      </c>
      <c r="N3174" s="1" t="s">
        <v>12074</v>
      </c>
      <c r="O3174" s="1">
        <v>15119</v>
      </c>
      <c r="P3174" s="1" t="s">
        <v>11613</v>
      </c>
      <c r="Q3174" s="1" t="s">
        <v>11614</v>
      </c>
      <c r="R3174" s="1" t="s">
        <v>11614</v>
      </c>
      <c r="S3174" s="3" t="s">
        <v>11615</v>
      </c>
      <c r="T3174" s="1" t="s">
        <v>11616</v>
      </c>
      <c r="U3174" s="3" t="s">
        <v>11617</v>
      </c>
      <c r="V3174" s="1" t="s">
        <v>11618</v>
      </c>
      <c r="W3174" s="1">
        <v>0.99970499999999995</v>
      </c>
      <c r="X3174" s="1">
        <v>35.302500000000002</v>
      </c>
      <c r="Y3174" s="1">
        <v>0.99973199999999995</v>
      </c>
      <c r="Z3174" s="1">
        <v>35.722900000000003</v>
      </c>
      <c r="AA3174" s="1">
        <v>4.6349299999999998E-3</v>
      </c>
      <c r="AB3174" s="1">
        <v>120.23</v>
      </c>
      <c r="AC3174" s="1">
        <v>0.99970499999999995</v>
      </c>
      <c r="AD3174" s="1">
        <v>35.302500000000002</v>
      </c>
      <c r="AE3174" s="1">
        <v>7.7925199999999998E-3</v>
      </c>
      <c r="AF3174" s="1">
        <v>109.32</v>
      </c>
      <c r="AG3174" s="1">
        <v>0.87173199999999995</v>
      </c>
      <c r="AH3174" s="1">
        <v>8.3226700000000005</v>
      </c>
      <c r="AI3174" s="1">
        <v>1.6707600000000001E-3</v>
      </c>
      <c r="AJ3174" s="1">
        <v>137.69</v>
      </c>
      <c r="AL3174" s="1">
        <v>1</v>
      </c>
      <c r="AM3174" s="1" t="s">
        <v>11386</v>
      </c>
      <c r="AN3174" s="1" t="s">
        <v>11619</v>
      </c>
      <c r="AO3174" s="1" t="s">
        <v>3476</v>
      </c>
      <c r="AP3174" s="1">
        <v>5.7000000000000002E-3</v>
      </c>
      <c r="AQ3174" s="1">
        <v>1.6707600000000001E-3</v>
      </c>
      <c r="AR3174" s="1">
        <v>137.69</v>
      </c>
      <c r="AS3174" s="1" t="s">
        <v>11620</v>
      </c>
      <c r="AT3174" s="1" t="s">
        <v>30983</v>
      </c>
      <c r="AU3174" s="1" t="s">
        <v>30984</v>
      </c>
      <c r="AV3174" s="1">
        <v>3</v>
      </c>
      <c r="AW3174" s="1">
        <v>3</v>
      </c>
      <c r="AX3174" s="1">
        <v>513.57147999999995</v>
      </c>
      <c r="AY3174" s="1">
        <v>-0.30198999999999998</v>
      </c>
      <c r="AZ3174" s="1">
        <v>1729200</v>
      </c>
      <c r="BB3174" s="1">
        <v>491000</v>
      </c>
      <c r="BC3174" s="1">
        <v>526090</v>
      </c>
      <c r="BD3174" s="1">
        <v>712100</v>
      </c>
    </row>
    <row r="3175" spans="1:56">
      <c r="A3175" s="1">
        <v>3172</v>
      </c>
      <c r="B3175" s="1">
        <v>836</v>
      </c>
      <c r="C3175" s="1">
        <v>248</v>
      </c>
      <c r="D3175" s="1">
        <v>248</v>
      </c>
      <c r="E3175" s="1" t="s">
        <v>5347</v>
      </c>
      <c r="F3175" s="1">
        <v>1266</v>
      </c>
      <c r="G3175" s="1">
        <v>1381</v>
      </c>
      <c r="H3175" s="1">
        <v>3662</v>
      </c>
      <c r="I3175" s="1">
        <v>5250</v>
      </c>
      <c r="J3175" s="1" t="s">
        <v>12073</v>
      </c>
      <c r="K3175" s="1">
        <v>23972</v>
      </c>
      <c r="L3175" s="1">
        <v>3661</v>
      </c>
      <c r="M3175" s="1">
        <v>5247</v>
      </c>
      <c r="N3175" s="1" t="s">
        <v>12085</v>
      </c>
      <c r="O3175" s="1">
        <v>24909</v>
      </c>
      <c r="P3175" s="1" t="s">
        <v>18979</v>
      </c>
      <c r="Q3175" s="1" t="s">
        <v>18979</v>
      </c>
      <c r="R3175" s="1" t="s">
        <v>18979</v>
      </c>
      <c r="S3175" s="3" t="s">
        <v>18980</v>
      </c>
      <c r="T3175" s="1" t="s">
        <v>18981</v>
      </c>
      <c r="U3175" s="1" t="s">
        <v>18982</v>
      </c>
      <c r="V3175" s="1" t="s">
        <v>18983</v>
      </c>
      <c r="W3175" s="1">
        <v>1</v>
      </c>
      <c r="X3175" s="1">
        <v>78.126400000000004</v>
      </c>
      <c r="Y3175" s="1">
        <v>1</v>
      </c>
      <c r="Z3175" s="1">
        <v>119.575</v>
      </c>
      <c r="AA3175" s="1">
        <v>2.0581900000000001E-3</v>
      </c>
      <c r="AB3175" s="1">
        <v>119.58</v>
      </c>
      <c r="AC3175" s="1">
        <v>1</v>
      </c>
      <c r="AD3175" s="1">
        <v>78.126400000000004</v>
      </c>
      <c r="AE3175" s="1">
        <v>0.218302</v>
      </c>
      <c r="AF3175" s="1">
        <v>78.126000000000005</v>
      </c>
      <c r="AG3175" s="1">
        <v>1</v>
      </c>
      <c r="AH3175" s="1">
        <v>76.958100000000002</v>
      </c>
      <c r="AI3175" s="1">
        <v>0.238591</v>
      </c>
      <c r="AJ3175" s="1">
        <v>76.957999999999998</v>
      </c>
      <c r="AL3175" s="1">
        <v>1</v>
      </c>
      <c r="AM3175" s="1" t="s">
        <v>11386</v>
      </c>
      <c r="AN3175" s="1" t="s">
        <v>30985</v>
      </c>
      <c r="AO3175" s="1" t="s">
        <v>1863</v>
      </c>
      <c r="AP3175" s="1">
        <v>2.3175000000000001E-3</v>
      </c>
      <c r="AQ3175" s="1">
        <v>2.0581900000000001E-3</v>
      </c>
      <c r="AR3175" s="1">
        <v>119.58</v>
      </c>
      <c r="AS3175" s="1" t="s">
        <v>30986</v>
      </c>
      <c r="AT3175" s="1" t="s">
        <v>30987</v>
      </c>
      <c r="AU3175" s="1" t="s">
        <v>30988</v>
      </c>
      <c r="AV3175" s="1">
        <v>14</v>
      </c>
      <c r="AW3175" s="1">
        <v>3</v>
      </c>
      <c r="AX3175" s="1">
        <v>760.75028999999995</v>
      </c>
      <c r="AY3175" s="1">
        <v>0.23208000000000001</v>
      </c>
      <c r="AZ3175" s="1">
        <v>3412100</v>
      </c>
      <c r="BB3175" s="1">
        <v>635860</v>
      </c>
      <c r="BC3175" s="1">
        <v>878710</v>
      </c>
      <c r="BD3175" s="1">
        <v>1897500</v>
      </c>
    </row>
    <row r="3176" spans="1:56">
      <c r="A3176" s="1">
        <v>3173</v>
      </c>
      <c r="B3176" s="1">
        <v>837</v>
      </c>
      <c r="C3176" s="1">
        <v>129</v>
      </c>
      <c r="D3176" s="1">
        <v>129</v>
      </c>
      <c r="E3176" s="1" t="s">
        <v>5347</v>
      </c>
      <c r="F3176" s="1" t="s">
        <v>30989</v>
      </c>
      <c r="G3176" s="1" t="s">
        <v>30990</v>
      </c>
      <c r="H3176" s="1">
        <v>6412</v>
      </c>
      <c r="I3176" s="1">
        <v>9516</v>
      </c>
      <c r="J3176" s="1" t="s">
        <v>12085</v>
      </c>
      <c r="K3176" s="1">
        <v>16408</v>
      </c>
      <c r="L3176" s="1">
        <v>6411</v>
      </c>
      <c r="M3176" s="1">
        <v>9515</v>
      </c>
      <c r="N3176" s="1" t="s">
        <v>12074</v>
      </c>
      <c r="O3176" s="1">
        <v>17118</v>
      </c>
      <c r="P3176" s="1" t="s">
        <v>30991</v>
      </c>
      <c r="Q3176" s="1" t="s">
        <v>30992</v>
      </c>
      <c r="R3176" s="1" t="s">
        <v>30992</v>
      </c>
      <c r="S3176" s="1" t="s">
        <v>30993</v>
      </c>
      <c r="T3176" s="1" t="s">
        <v>30994</v>
      </c>
      <c r="U3176" s="1" t="s">
        <v>30995</v>
      </c>
      <c r="V3176" s="1" t="s">
        <v>30996</v>
      </c>
      <c r="W3176" s="1">
        <v>1</v>
      </c>
      <c r="X3176" s="1">
        <v>90.271000000000001</v>
      </c>
      <c r="Y3176" s="1">
        <v>1</v>
      </c>
      <c r="Z3176" s="1">
        <v>90.271000000000001</v>
      </c>
      <c r="AA3176" s="1">
        <v>1.3451100000000001E-2</v>
      </c>
      <c r="AB3176" s="1">
        <v>90.271000000000001</v>
      </c>
      <c r="AC3176" s="1">
        <v>1</v>
      </c>
      <c r="AD3176" s="1">
        <v>42.874099999999999</v>
      </c>
      <c r="AE3176" s="1">
        <v>0.63218799999999997</v>
      </c>
      <c r="AF3176" s="1">
        <v>42.874000000000002</v>
      </c>
      <c r="AG3176" s="1">
        <v>1</v>
      </c>
      <c r="AH3176" s="1">
        <v>95.230099999999993</v>
      </c>
      <c r="AI3176" s="1">
        <v>1.09433E-2</v>
      </c>
      <c r="AJ3176" s="1">
        <v>95.23</v>
      </c>
      <c r="AL3176" s="1">
        <v>1</v>
      </c>
      <c r="AM3176" s="1" t="s">
        <v>11386</v>
      </c>
      <c r="AN3176" s="1" t="s">
        <v>30997</v>
      </c>
      <c r="AO3176" s="1" t="s">
        <v>127</v>
      </c>
      <c r="AP3176" s="1">
        <v>0.05</v>
      </c>
      <c r="AQ3176" s="1">
        <v>1.09433E-2</v>
      </c>
      <c r="AR3176" s="1">
        <v>95.23</v>
      </c>
      <c r="AS3176" s="1" t="s">
        <v>30998</v>
      </c>
      <c r="AT3176" s="1" t="s">
        <v>30999</v>
      </c>
      <c r="AU3176" s="1" t="s">
        <v>31000</v>
      </c>
      <c r="AV3176" s="1">
        <v>6</v>
      </c>
      <c r="AW3176" s="1">
        <v>2</v>
      </c>
      <c r="AX3176" s="1">
        <v>615.33069999999998</v>
      </c>
      <c r="AY3176" s="1">
        <v>6.4548999999999995E-2</v>
      </c>
      <c r="AZ3176" s="1">
        <v>921810</v>
      </c>
      <c r="BB3176" s="1">
        <v>533860</v>
      </c>
      <c r="BC3176" s="1">
        <v>108990</v>
      </c>
      <c r="BD3176" s="1">
        <v>278960</v>
      </c>
    </row>
    <row r="3177" spans="1:56">
      <c r="A3177" s="1">
        <v>3174</v>
      </c>
      <c r="B3177" s="1">
        <v>844</v>
      </c>
      <c r="C3177" s="1">
        <v>263</v>
      </c>
      <c r="D3177" s="1">
        <v>263</v>
      </c>
      <c r="F3177" s="1">
        <v>4444</v>
      </c>
      <c r="G3177" s="1" t="s">
        <v>19054</v>
      </c>
      <c r="H3177" s="1">
        <v>12664</v>
      </c>
      <c r="I3177" s="1">
        <v>18170</v>
      </c>
      <c r="J3177" s="1" t="s">
        <v>12074</v>
      </c>
      <c r="K3177" s="1">
        <v>27069</v>
      </c>
      <c r="L3177" s="1">
        <v>12661</v>
      </c>
      <c r="M3177" s="1">
        <v>18166</v>
      </c>
      <c r="N3177" s="1" t="s">
        <v>12074</v>
      </c>
      <c r="O3177" s="1">
        <v>25865</v>
      </c>
      <c r="P3177" s="1" t="s">
        <v>4240</v>
      </c>
      <c r="Q3177" s="1" t="s">
        <v>4240</v>
      </c>
      <c r="R3177" s="1" t="s">
        <v>4240</v>
      </c>
      <c r="S3177" s="1" t="s">
        <v>4241</v>
      </c>
      <c r="T3177" s="1" t="s">
        <v>4242</v>
      </c>
      <c r="U3177" s="1" t="s">
        <v>4243</v>
      </c>
      <c r="V3177" s="1" t="s">
        <v>4244</v>
      </c>
      <c r="W3177" s="1">
        <v>0.56306699999999998</v>
      </c>
      <c r="X3177" s="1">
        <v>8.23367</v>
      </c>
      <c r="Y3177" s="1">
        <v>8.8708599999999995E-3</v>
      </c>
      <c r="Z3177" s="1">
        <v>-19.491</v>
      </c>
      <c r="AA3177" s="4">
        <v>5.0388999999999997E-14</v>
      </c>
      <c r="AB3177" s="1">
        <v>192.33</v>
      </c>
      <c r="AC3177" s="4">
        <v>2.6426499999999998E-5</v>
      </c>
      <c r="AD3177" s="1">
        <v>-45.604700000000001</v>
      </c>
      <c r="AE3177" s="4">
        <v>4.9027300000000003E-10</v>
      </c>
      <c r="AF3177" s="1">
        <v>180.05</v>
      </c>
      <c r="AG3177" s="1">
        <v>0.56306699999999998</v>
      </c>
      <c r="AH3177" s="1">
        <v>8.23367</v>
      </c>
      <c r="AI3177" s="4">
        <v>3.3713099999999998E-21</v>
      </c>
      <c r="AJ3177" s="1">
        <v>217.7</v>
      </c>
      <c r="AL3177" s="1">
        <v>2</v>
      </c>
      <c r="AM3177" s="1" t="s">
        <v>11386</v>
      </c>
      <c r="AN3177" s="1" t="s">
        <v>31001</v>
      </c>
      <c r="AO3177" s="1" t="s">
        <v>11433</v>
      </c>
      <c r="AP3177" s="1">
        <v>5.8999999999999997E-2</v>
      </c>
      <c r="AQ3177" s="4">
        <v>3.3713099999999998E-21</v>
      </c>
      <c r="AR3177" s="1">
        <v>217.7</v>
      </c>
      <c r="AS3177" s="1" t="s">
        <v>19056</v>
      </c>
      <c r="AT3177" s="1" t="s">
        <v>19057</v>
      </c>
      <c r="AU3177" s="1" t="s">
        <v>19058</v>
      </c>
      <c r="AV3177" s="1">
        <v>3</v>
      </c>
      <c r="AW3177" s="1">
        <v>3</v>
      </c>
      <c r="AX3177" s="1">
        <v>969.11004000000003</v>
      </c>
      <c r="AY3177" s="1">
        <v>1.9278999999999999</v>
      </c>
      <c r="AZ3177" s="1">
        <v>110450</v>
      </c>
      <c r="BB3177" s="1">
        <v>0</v>
      </c>
      <c r="BC3177" s="1">
        <v>0</v>
      </c>
      <c r="BD3177" s="1">
        <v>110450</v>
      </c>
    </row>
    <row r="3178" spans="1:56">
      <c r="A3178" s="1">
        <v>3175</v>
      </c>
      <c r="B3178" s="1">
        <v>854</v>
      </c>
      <c r="C3178" s="1">
        <v>507</v>
      </c>
      <c r="D3178" s="1">
        <v>507</v>
      </c>
      <c r="E3178" s="1" t="s">
        <v>5347</v>
      </c>
      <c r="F3178" s="1">
        <v>514</v>
      </c>
      <c r="G3178" s="1">
        <v>559</v>
      </c>
      <c r="H3178" s="1">
        <v>1521</v>
      </c>
      <c r="I3178" s="1">
        <v>2081</v>
      </c>
      <c r="J3178" s="1" t="s">
        <v>12073</v>
      </c>
      <c r="K3178" s="1">
        <v>23657</v>
      </c>
      <c r="L3178" s="1">
        <v>1519</v>
      </c>
      <c r="M3178" s="1">
        <v>2079</v>
      </c>
      <c r="N3178" s="1" t="s">
        <v>12074</v>
      </c>
      <c r="O3178" s="1">
        <v>24269</v>
      </c>
      <c r="P3178" s="1" t="s">
        <v>19140</v>
      </c>
      <c r="Q3178" s="1" t="s">
        <v>10428</v>
      </c>
      <c r="R3178" s="1" t="s">
        <v>10428</v>
      </c>
      <c r="S3178" s="3" t="s">
        <v>19141</v>
      </c>
      <c r="T3178" s="1" t="s">
        <v>10430</v>
      </c>
      <c r="U3178" s="1" t="s">
        <v>19142</v>
      </c>
      <c r="V3178" s="1" t="s">
        <v>19143</v>
      </c>
      <c r="W3178" s="1">
        <v>0.499579</v>
      </c>
      <c r="X3178" s="1">
        <v>0</v>
      </c>
      <c r="Y3178" s="1">
        <v>0.49939800000000001</v>
      </c>
      <c r="Z3178" s="1">
        <v>0</v>
      </c>
      <c r="AA3178" s="1">
        <v>6.2469600000000002E-3</v>
      </c>
      <c r="AB3178" s="1">
        <v>97.224000000000004</v>
      </c>
      <c r="AC3178" s="1">
        <v>0.499579</v>
      </c>
      <c r="AD3178" s="1">
        <v>0</v>
      </c>
      <c r="AE3178" s="1">
        <v>3.09158E-2</v>
      </c>
      <c r="AF3178" s="1">
        <v>88.26</v>
      </c>
      <c r="AG3178" s="1">
        <v>0.49998199999999998</v>
      </c>
      <c r="AH3178" s="1">
        <v>0</v>
      </c>
      <c r="AI3178" s="1">
        <v>5.3951099999999998E-3</v>
      </c>
      <c r="AJ3178" s="1">
        <v>103.39</v>
      </c>
      <c r="AL3178" s="1">
        <v>1</v>
      </c>
      <c r="AM3178" s="1" t="s">
        <v>11386</v>
      </c>
      <c r="AN3178" s="1" t="s">
        <v>31002</v>
      </c>
      <c r="AO3178" s="1" t="s">
        <v>31003</v>
      </c>
      <c r="AP3178" s="1">
        <v>4.2000000000000003E-2</v>
      </c>
      <c r="AQ3178" s="1">
        <v>5.3951099999999998E-3</v>
      </c>
      <c r="AR3178" s="1">
        <v>103.39</v>
      </c>
      <c r="AS3178" s="1" t="s">
        <v>19145</v>
      </c>
      <c r="AT3178" s="1" t="s">
        <v>19146</v>
      </c>
      <c r="AU3178" s="1" t="s">
        <v>19147</v>
      </c>
      <c r="AV3178" s="1">
        <v>2</v>
      </c>
      <c r="AW3178" s="1">
        <v>2</v>
      </c>
      <c r="AX3178" s="1">
        <v>878.92061000000001</v>
      </c>
      <c r="AY3178" s="1">
        <v>1.2565</v>
      </c>
      <c r="AZ3178" s="1">
        <v>230150</v>
      </c>
      <c r="BA3178" s="1">
        <v>13.212</v>
      </c>
      <c r="BB3178" s="1">
        <v>0</v>
      </c>
      <c r="BC3178" s="1">
        <v>0</v>
      </c>
      <c r="BD3178" s="1">
        <v>230150</v>
      </c>
    </row>
    <row r="3179" spans="1:56">
      <c r="A3179" s="1">
        <v>3176</v>
      </c>
      <c r="B3179" s="1">
        <v>859</v>
      </c>
      <c r="C3179" s="1">
        <v>172</v>
      </c>
      <c r="D3179" s="1">
        <v>172</v>
      </c>
      <c r="F3179" s="1" t="s">
        <v>19178</v>
      </c>
      <c r="G3179" s="1" t="s">
        <v>19179</v>
      </c>
      <c r="H3179" s="1">
        <v>11406</v>
      </c>
      <c r="I3179" s="1">
        <v>16244</v>
      </c>
      <c r="J3179" s="1" t="s">
        <v>12085</v>
      </c>
      <c r="K3179" s="1">
        <v>11760</v>
      </c>
      <c r="L3179" s="1">
        <v>8812</v>
      </c>
      <c r="M3179" s="1">
        <v>12875</v>
      </c>
      <c r="N3179" s="1" t="s">
        <v>12073</v>
      </c>
      <c r="O3179" s="1">
        <v>12143</v>
      </c>
      <c r="P3179" s="1" t="s">
        <v>4316</v>
      </c>
      <c r="Q3179" s="1" t="s">
        <v>4317</v>
      </c>
      <c r="R3179" s="1" t="s">
        <v>4317</v>
      </c>
      <c r="U3179" s="1" t="s">
        <v>4318</v>
      </c>
      <c r="W3179" s="1">
        <v>0.5</v>
      </c>
      <c r="X3179" s="1">
        <v>0</v>
      </c>
      <c r="Y3179" s="1">
        <v>0.5</v>
      </c>
      <c r="Z3179" s="1">
        <v>0</v>
      </c>
      <c r="AA3179" s="1">
        <v>2.4422800000000001E-2</v>
      </c>
      <c r="AB3179" s="1">
        <v>93.191999999999993</v>
      </c>
      <c r="AC3179" s="4">
        <v>8.4720900000000005E-7</v>
      </c>
      <c r="AD3179" s="1">
        <v>-60.72</v>
      </c>
      <c r="AE3179" s="1">
        <v>1.7341499999999999E-2</v>
      </c>
      <c r="AF3179" s="1">
        <v>97.94</v>
      </c>
      <c r="AG3179" s="1">
        <v>7.5358900000000004E-4</v>
      </c>
      <c r="AH3179" s="1">
        <v>-31.224900000000002</v>
      </c>
      <c r="AI3179" s="1">
        <v>0.51937800000000001</v>
      </c>
      <c r="AJ3179" s="1">
        <v>63.622999999999998</v>
      </c>
      <c r="AL3179" s="1">
        <v>1</v>
      </c>
      <c r="AM3179" s="1" t="s">
        <v>11386</v>
      </c>
      <c r="AN3179" s="1" t="s">
        <v>31004</v>
      </c>
      <c r="AO3179" s="1" t="s">
        <v>1742</v>
      </c>
      <c r="AP3179" s="1">
        <v>4.2000000000000003E-2</v>
      </c>
      <c r="AQ3179" s="1">
        <v>1.7341499999999999E-2</v>
      </c>
      <c r="AR3179" s="1">
        <v>97.94</v>
      </c>
      <c r="AS3179" s="1" t="s">
        <v>19181</v>
      </c>
      <c r="AT3179" s="1" t="s">
        <v>19182</v>
      </c>
      <c r="AU3179" s="1" t="s">
        <v>19183</v>
      </c>
      <c r="AV3179" s="1">
        <v>1</v>
      </c>
      <c r="AW3179" s="1">
        <v>3</v>
      </c>
      <c r="AX3179" s="1">
        <v>613.27539999999999</v>
      </c>
      <c r="AY3179" s="1">
        <v>-0.85423000000000004</v>
      </c>
      <c r="AZ3179" s="1">
        <v>111030</v>
      </c>
      <c r="BB3179" s="1">
        <v>111030</v>
      </c>
      <c r="BC3179" s="1">
        <v>0</v>
      </c>
      <c r="BD3179" s="1">
        <v>0</v>
      </c>
    </row>
    <row r="3180" spans="1:56">
      <c r="A3180" s="1">
        <v>3177</v>
      </c>
      <c r="B3180" s="1">
        <v>863</v>
      </c>
      <c r="C3180" s="1">
        <v>400</v>
      </c>
      <c r="D3180" s="1">
        <v>400</v>
      </c>
      <c r="F3180" s="1">
        <v>3782</v>
      </c>
      <c r="G3180" s="1" t="s">
        <v>19233</v>
      </c>
      <c r="H3180" s="1">
        <v>10806</v>
      </c>
      <c r="I3180" s="1">
        <v>15415</v>
      </c>
      <c r="J3180" s="1" t="s">
        <v>12073</v>
      </c>
      <c r="K3180" s="1">
        <v>4734</v>
      </c>
      <c r="L3180" s="1">
        <v>10805</v>
      </c>
      <c r="M3180" s="1">
        <v>15414</v>
      </c>
      <c r="N3180" s="1" t="s">
        <v>12085</v>
      </c>
      <c r="O3180" s="1">
        <v>16949</v>
      </c>
      <c r="P3180" s="1" t="s">
        <v>4345</v>
      </c>
      <c r="Q3180" s="1" t="s">
        <v>4345</v>
      </c>
      <c r="R3180" s="1" t="s">
        <v>4345</v>
      </c>
      <c r="S3180" s="1" t="s">
        <v>4346</v>
      </c>
      <c r="T3180" s="1" t="s">
        <v>4347</v>
      </c>
      <c r="U3180" s="1" t="s">
        <v>4346</v>
      </c>
      <c r="V3180" s="1" t="s">
        <v>4348</v>
      </c>
      <c r="W3180" s="1">
        <v>1</v>
      </c>
      <c r="X3180" s="1">
        <v>21.930399999999999</v>
      </c>
      <c r="Y3180" s="4">
        <v>3.8404999999999997E-9</v>
      </c>
      <c r="Z3180" s="1">
        <v>-84.155000000000001</v>
      </c>
      <c r="AA3180" s="1">
        <v>2.6676500000000001E-3</v>
      </c>
      <c r="AB3180" s="1">
        <v>118</v>
      </c>
      <c r="AC3180" s="1">
        <v>1</v>
      </c>
      <c r="AD3180" s="1">
        <v>21.930399999999999</v>
      </c>
      <c r="AE3180" s="1">
        <v>0.54670099999999999</v>
      </c>
      <c r="AF3180" s="1">
        <v>21.93</v>
      </c>
      <c r="AG3180" s="1">
        <v>2.7315899999999998E-4</v>
      </c>
      <c r="AH3180" s="1">
        <v>-35.2592</v>
      </c>
      <c r="AI3180" s="1">
        <v>1.3044099999999999E-2</v>
      </c>
      <c r="AJ3180" s="1">
        <v>91.055999999999997</v>
      </c>
      <c r="AL3180" s="1">
        <v>3</v>
      </c>
      <c r="AM3180" s="1" t="s">
        <v>11386</v>
      </c>
      <c r="AN3180" s="1" t="s">
        <v>31005</v>
      </c>
      <c r="AO3180" s="1" t="s">
        <v>3770</v>
      </c>
      <c r="AP3180" s="1">
        <v>1.7414640000000001E-3</v>
      </c>
      <c r="AQ3180" s="1">
        <v>2.6676500000000001E-3</v>
      </c>
      <c r="AR3180" s="1">
        <v>118</v>
      </c>
      <c r="AS3180" s="1" t="s">
        <v>19234</v>
      </c>
      <c r="AT3180" s="1" t="s">
        <v>19235</v>
      </c>
      <c r="AU3180" s="1" t="s">
        <v>19236</v>
      </c>
      <c r="AV3180" s="1">
        <v>1</v>
      </c>
      <c r="AW3180" s="1">
        <v>2</v>
      </c>
      <c r="AX3180" s="1">
        <v>753.77698999999996</v>
      </c>
      <c r="AY3180" s="1">
        <v>-5.2938999999999998</v>
      </c>
      <c r="AZ3180" s="1">
        <v>0</v>
      </c>
      <c r="BB3180" s="1">
        <v>0</v>
      </c>
      <c r="BC3180" s="1">
        <v>0</v>
      </c>
      <c r="BD3180" s="1">
        <v>0</v>
      </c>
    </row>
    <row r="3181" spans="1:56">
      <c r="A3181" s="1">
        <v>3178</v>
      </c>
      <c r="B3181" s="1">
        <v>863</v>
      </c>
      <c r="C3181" s="1">
        <v>403</v>
      </c>
      <c r="D3181" s="1">
        <v>403</v>
      </c>
      <c r="F3181" s="1">
        <v>3782</v>
      </c>
      <c r="G3181" s="1" t="s">
        <v>19233</v>
      </c>
      <c r="H3181" s="1">
        <v>10806</v>
      </c>
      <c r="I3181" s="1">
        <v>15415</v>
      </c>
      <c r="J3181" s="1" t="s">
        <v>12073</v>
      </c>
      <c r="K3181" s="1">
        <v>4734</v>
      </c>
      <c r="L3181" s="1">
        <v>10805</v>
      </c>
      <c r="M3181" s="1">
        <v>15414</v>
      </c>
      <c r="N3181" s="1" t="s">
        <v>12085</v>
      </c>
      <c r="O3181" s="1">
        <v>16949</v>
      </c>
      <c r="P3181" s="1" t="s">
        <v>4345</v>
      </c>
      <c r="Q3181" s="1" t="s">
        <v>4345</v>
      </c>
      <c r="R3181" s="1" t="s">
        <v>4345</v>
      </c>
      <c r="S3181" s="1" t="s">
        <v>4346</v>
      </c>
      <c r="T3181" s="1" t="s">
        <v>4347</v>
      </c>
      <c r="U3181" s="1" t="s">
        <v>4346</v>
      </c>
      <c r="V3181" s="1" t="s">
        <v>4348</v>
      </c>
      <c r="W3181" s="1">
        <v>1</v>
      </c>
      <c r="X3181" s="1">
        <v>21.930399999999999</v>
      </c>
      <c r="Y3181" s="1">
        <v>2.5936399999999999E-4</v>
      </c>
      <c r="Z3181" s="1">
        <v>-35.8598</v>
      </c>
      <c r="AA3181" s="1">
        <v>2.6676500000000001E-3</v>
      </c>
      <c r="AB3181" s="1">
        <v>118</v>
      </c>
      <c r="AC3181" s="1">
        <v>1</v>
      </c>
      <c r="AD3181" s="1">
        <v>21.930399999999999</v>
      </c>
      <c r="AE3181" s="1">
        <v>0.54670099999999999</v>
      </c>
      <c r="AF3181" s="1">
        <v>21.93</v>
      </c>
      <c r="AG3181" s="1">
        <v>0.91692499999999999</v>
      </c>
      <c r="AH3181" s="1">
        <v>10.443</v>
      </c>
      <c r="AI3181" s="1">
        <v>1.3044099999999999E-2</v>
      </c>
      <c r="AJ3181" s="1">
        <v>91.055999999999997</v>
      </c>
      <c r="AL3181" s="1">
        <v>3</v>
      </c>
      <c r="AM3181" s="1" t="s">
        <v>11386</v>
      </c>
      <c r="AN3181" s="1" t="s">
        <v>31006</v>
      </c>
      <c r="AQ3181" s="1">
        <v>2.6676500000000001E-3</v>
      </c>
      <c r="AR3181" s="1">
        <v>118</v>
      </c>
      <c r="AS3181" s="1" t="s">
        <v>19234</v>
      </c>
      <c r="AT3181" s="1" t="s">
        <v>19235</v>
      </c>
      <c r="AU3181" s="1" t="s">
        <v>19236</v>
      </c>
      <c r="AV3181" s="1">
        <v>4</v>
      </c>
      <c r="AW3181" s="1">
        <v>2</v>
      </c>
      <c r="AX3181" s="1">
        <v>753.77698999999996</v>
      </c>
      <c r="AY3181" s="1">
        <v>-5.2938999999999998</v>
      </c>
      <c r="AZ3181" s="1">
        <v>98346</v>
      </c>
      <c r="BB3181" s="1">
        <v>0</v>
      </c>
      <c r="BC3181" s="1">
        <v>0</v>
      </c>
      <c r="BD3181" s="1">
        <v>98346</v>
      </c>
    </row>
    <row r="3182" spans="1:56">
      <c r="A3182" s="1">
        <v>3179</v>
      </c>
      <c r="B3182" s="1">
        <v>865</v>
      </c>
      <c r="C3182" s="1">
        <v>1738</v>
      </c>
      <c r="D3182" s="1">
        <v>1738</v>
      </c>
      <c r="F3182" s="1">
        <v>4181</v>
      </c>
      <c r="G3182" s="1">
        <v>4561</v>
      </c>
      <c r="H3182" s="1">
        <v>11948</v>
      </c>
      <c r="I3182" s="1">
        <v>16953</v>
      </c>
      <c r="J3182" s="1" t="s">
        <v>12073</v>
      </c>
      <c r="K3182" s="1">
        <v>17321</v>
      </c>
      <c r="L3182" s="1">
        <v>11948</v>
      </c>
      <c r="M3182" s="1">
        <v>16953</v>
      </c>
      <c r="N3182" s="1" t="s">
        <v>12073</v>
      </c>
      <c r="O3182" s="1">
        <v>17321</v>
      </c>
      <c r="P3182" s="1" t="s">
        <v>4421</v>
      </c>
      <c r="Q3182" s="1" t="s">
        <v>4422</v>
      </c>
      <c r="R3182" s="1" t="s">
        <v>4422</v>
      </c>
      <c r="S3182" s="3" t="s">
        <v>4423</v>
      </c>
      <c r="T3182" s="1" t="s">
        <v>4424</v>
      </c>
      <c r="U3182" s="1" t="s">
        <v>4425</v>
      </c>
      <c r="V3182" s="1" t="s">
        <v>4426</v>
      </c>
      <c r="W3182" s="1">
        <v>0.49984400000000001</v>
      </c>
      <c r="X3182" s="1">
        <v>0</v>
      </c>
      <c r="Y3182" s="1">
        <v>6.9345599999999993E-2</v>
      </c>
      <c r="Z3182" s="1">
        <v>-10.6738</v>
      </c>
      <c r="AA3182" s="1">
        <v>0.56093700000000002</v>
      </c>
      <c r="AB3182" s="1">
        <v>79.75</v>
      </c>
      <c r="AC3182" s="1">
        <v>0.49984400000000001</v>
      </c>
      <c r="AD3182" s="1">
        <v>0</v>
      </c>
      <c r="AE3182" s="4">
        <v>1.3799600000000001E-5</v>
      </c>
      <c r="AF3182" s="1">
        <v>140.58000000000001</v>
      </c>
      <c r="AG3182" s="1">
        <v>4.6367699999999998E-2</v>
      </c>
      <c r="AH3182" s="1">
        <v>-13.1297</v>
      </c>
      <c r="AI3182" s="4">
        <v>1.8998799999999998E-5</v>
      </c>
      <c r="AJ3182" s="1">
        <v>139.02000000000001</v>
      </c>
      <c r="AL3182" s="1">
        <v>1</v>
      </c>
      <c r="AM3182" s="1" t="s">
        <v>11386</v>
      </c>
      <c r="AN3182" s="1" t="s">
        <v>31007</v>
      </c>
      <c r="AO3182" s="1" t="s">
        <v>108</v>
      </c>
      <c r="AP3182" s="1">
        <v>0.11700000000000001</v>
      </c>
      <c r="AQ3182" s="4">
        <v>1.3799600000000001E-5</v>
      </c>
      <c r="AR3182" s="1">
        <v>140.58000000000001</v>
      </c>
      <c r="AS3182" s="1" t="s">
        <v>19250</v>
      </c>
      <c r="AT3182" s="1" t="s">
        <v>19251</v>
      </c>
      <c r="AU3182" s="1" t="s">
        <v>19252</v>
      </c>
      <c r="AV3182" s="1">
        <v>25</v>
      </c>
      <c r="AW3182" s="1">
        <v>3</v>
      </c>
      <c r="AX3182" s="1">
        <v>952.47772999999995</v>
      </c>
      <c r="AY3182" s="1">
        <v>8.7906999999999999E-2</v>
      </c>
      <c r="AZ3182" s="1">
        <v>0</v>
      </c>
      <c r="BB3182" s="1">
        <v>0</v>
      </c>
      <c r="BC3182" s="1">
        <v>0</v>
      </c>
      <c r="BD3182" s="1">
        <v>0</v>
      </c>
    </row>
    <row r="3183" spans="1:56">
      <c r="A3183" s="1">
        <v>3180</v>
      </c>
      <c r="B3183" s="1">
        <v>866</v>
      </c>
      <c r="C3183" s="1">
        <v>2404</v>
      </c>
      <c r="D3183" s="1">
        <v>2404</v>
      </c>
      <c r="F3183" s="1">
        <v>792</v>
      </c>
      <c r="G3183" s="1">
        <v>859</v>
      </c>
      <c r="H3183" s="1">
        <v>2337</v>
      </c>
      <c r="I3183" s="1">
        <v>3417</v>
      </c>
      <c r="J3183" s="1" t="s">
        <v>12073</v>
      </c>
      <c r="K3183" s="1">
        <v>14801</v>
      </c>
      <c r="L3183" s="1">
        <v>2335</v>
      </c>
      <c r="M3183" s="1">
        <v>3415</v>
      </c>
      <c r="N3183" s="1" t="s">
        <v>12074</v>
      </c>
      <c r="O3183" s="1">
        <v>14928</v>
      </c>
      <c r="P3183" s="1" t="s">
        <v>19253</v>
      </c>
      <c r="Q3183" s="1" t="s">
        <v>19254</v>
      </c>
      <c r="R3183" s="1" t="s">
        <v>19254</v>
      </c>
      <c r="S3183" s="3" t="s">
        <v>19255</v>
      </c>
      <c r="T3183" s="1" t="s">
        <v>19256</v>
      </c>
      <c r="U3183" s="1" t="s">
        <v>19257</v>
      </c>
      <c r="V3183" s="1" t="s">
        <v>19258</v>
      </c>
      <c r="W3183" s="1">
        <v>0.453322</v>
      </c>
      <c r="X3183" s="1">
        <v>0</v>
      </c>
      <c r="Y3183" s="1">
        <v>0.50622900000000004</v>
      </c>
      <c r="Z3183" s="1">
        <v>0.83187900000000004</v>
      </c>
      <c r="AA3183" s="1">
        <v>5.4634000000000002E-3</v>
      </c>
      <c r="AB3183" s="1">
        <v>105.86</v>
      </c>
      <c r="AC3183" s="1">
        <v>0.453322</v>
      </c>
      <c r="AD3183" s="1">
        <v>0</v>
      </c>
      <c r="AE3183" s="1">
        <v>1.6318099999999999E-2</v>
      </c>
      <c r="AF3183" s="1">
        <v>98.599000000000004</v>
      </c>
      <c r="AG3183" s="1">
        <v>0.49394900000000003</v>
      </c>
      <c r="AH3183" s="1">
        <v>0</v>
      </c>
      <c r="AI3183" s="1">
        <v>5.4177700000000001E-4</v>
      </c>
      <c r="AJ3183" s="1">
        <v>137.62</v>
      </c>
      <c r="AL3183" s="1">
        <v>1</v>
      </c>
      <c r="AM3183" s="1" t="s">
        <v>11386</v>
      </c>
      <c r="AN3183" s="1" t="s">
        <v>31008</v>
      </c>
      <c r="AQ3183" s="1">
        <v>5.4177700000000001E-4</v>
      </c>
      <c r="AR3183" s="1">
        <v>137.62</v>
      </c>
      <c r="AS3183" s="1" t="s">
        <v>19260</v>
      </c>
      <c r="AT3183" s="1" t="s">
        <v>19261</v>
      </c>
      <c r="AU3183" s="1" t="s">
        <v>19262</v>
      </c>
      <c r="AV3183" s="1">
        <v>16</v>
      </c>
      <c r="AW3183" s="1">
        <v>3</v>
      </c>
      <c r="AX3183" s="1">
        <v>789.64108999999996</v>
      </c>
      <c r="AY3183" s="1">
        <v>-0.28894999999999998</v>
      </c>
      <c r="AZ3183" s="1">
        <v>307220</v>
      </c>
      <c r="BB3183" s="1">
        <v>307220</v>
      </c>
      <c r="BC3183" s="1">
        <v>0</v>
      </c>
      <c r="BD3183" s="1">
        <v>0</v>
      </c>
    </row>
    <row r="3184" spans="1:56">
      <c r="A3184" s="1">
        <v>3181</v>
      </c>
      <c r="B3184" s="1">
        <v>878</v>
      </c>
      <c r="C3184" s="1">
        <v>15</v>
      </c>
      <c r="D3184" s="1">
        <v>15</v>
      </c>
      <c r="E3184" s="1" t="s">
        <v>5347</v>
      </c>
      <c r="F3184" s="1">
        <v>2806</v>
      </c>
      <c r="G3184" s="1">
        <v>3073</v>
      </c>
      <c r="H3184" s="1">
        <v>8008</v>
      </c>
      <c r="I3184" s="1">
        <v>11719</v>
      </c>
      <c r="J3184" s="1" t="s">
        <v>12073</v>
      </c>
      <c r="K3184" s="1">
        <v>14647</v>
      </c>
      <c r="L3184" s="1">
        <v>8008</v>
      </c>
      <c r="M3184" s="1">
        <v>11719</v>
      </c>
      <c r="N3184" s="1" t="s">
        <v>12073</v>
      </c>
      <c r="O3184" s="1">
        <v>14647</v>
      </c>
      <c r="P3184" s="1" t="s">
        <v>31009</v>
      </c>
      <c r="Q3184" s="1" t="s">
        <v>31010</v>
      </c>
      <c r="R3184" s="1" t="s">
        <v>31010</v>
      </c>
      <c r="S3184" s="3" t="s">
        <v>31011</v>
      </c>
      <c r="T3184" s="1" t="s">
        <v>31012</v>
      </c>
      <c r="U3184" s="3" t="s">
        <v>31013</v>
      </c>
      <c r="V3184" s="1" t="s">
        <v>31014</v>
      </c>
      <c r="W3184" s="1">
        <v>0.99999800000000005</v>
      </c>
      <c r="X3184" s="1">
        <v>57.467100000000002</v>
      </c>
      <c r="AC3184" s="1">
        <v>0.99999800000000005</v>
      </c>
      <c r="AD3184" s="1">
        <v>57.467100000000002</v>
      </c>
      <c r="AE3184" s="1">
        <v>9.1299899999999993E-3</v>
      </c>
      <c r="AF3184" s="1">
        <v>113.96</v>
      </c>
      <c r="AL3184" s="1">
        <v>1</v>
      </c>
      <c r="AM3184" s="1" t="s">
        <v>11386</v>
      </c>
      <c r="AN3184" s="1" t="s">
        <v>31015</v>
      </c>
      <c r="AO3184" s="1" t="s">
        <v>31016</v>
      </c>
      <c r="AP3184" s="1">
        <v>2.3175000000000001E-3</v>
      </c>
      <c r="AQ3184" s="1">
        <v>9.1299899999999993E-3</v>
      </c>
      <c r="AR3184" s="1">
        <v>113.96</v>
      </c>
      <c r="AS3184" s="1" t="s">
        <v>31017</v>
      </c>
      <c r="AT3184" s="1" t="s">
        <v>31018</v>
      </c>
      <c r="AU3184" s="1" t="s">
        <v>31019</v>
      </c>
      <c r="AV3184" s="1">
        <v>3</v>
      </c>
      <c r="AW3184" s="1">
        <v>2</v>
      </c>
      <c r="AX3184" s="1">
        <v>696.82957999999996</v>
      </c>
      <c r="AY3184" s="1">
        <v>-0.31409999999999999</v>
      </c>
      <c r="AZ3184" s="1">
        <v>482450</v>
      </c>
      <c r="BB3184" s="1">
        <v>0</v>
      </c>
      <c r="BC3184" s="1">
        <v>482450</v>
      </c>
      <c r="BD3184" s="1">
        <v>0</v>
      </c>
    </row>
    <row r="3185" spans="1:56">
      <c r="A3185" s="1">
        <v>3182</v>
      </c>
      <c r="B3185" s="1">
        <v>878</v>
      </c>
      <c r="C3185" s="1">
        <v>8</v>
      </c>
      <c r="D3185" s="1">
        <v>8</v>
      </c>
      <c r="E3185" s="1" t="s">
        <v>5347</v>
      </c>
      <c r="F3185" s="1">
        <v>4134</v>
      </c>
      <c r="G3185" s="1">
        <v>4509</v>
      </c>
      <c r="H3185" s="1">
        <v>11828</v>
      </c>
      <c r="I3185" s="1">
        <v>16815</v>
      </c>
      <c r="J3185" s="1" t="s">
        <v>12073</v>
      </c>
      <c r="K3185" s="1">
        <v>9210</v>
      </c>
      <c r="L3185" s="1">
        <v>11828</v>
      </c>
      <c r="M3185" s="1">
        <v>16815</v>
      </c>
      <c r="N3185" s="1" t="s">
        <v>12073</v>
      </c>
      <c r="O3185" s="1">
        <v>9210</v>
      </c>
      <c r="P3185" s="1" t="s">
        <v>31009</v>
      </c>
      <c r="Q3185" s="1" t="s">
        <v>31010</v>
      </c>
      <c r="R3185" s="1" t="s">
        <v>31010</v>
      </c>
      <c r="S3185" s="3" t="s">
        <v>31011</v>
      </c>
      <c r="T3185" s="1" t="s">
        <v>31012</v>
      </c>
      <c r="U3185" s="3" t="s">
        <v>31013</v>
      </c>
      <c r="V3185" s="1" t="s">
        <v>31014</v>
      </c>
      <c r="W3185" s="1">
        <v>0.99984700000000004</v>
      </c>
      <c r="X3185" s="1">
        <v>38.155200000000001</v>
      </c>
      <c r="Y3185" s="1">
        <v>0.99923499999999998</v>
      </c>
      <c r="Z3185" s="1">
        <v>31.1629</v>
      </c>
      <c r="AA3185" s="1">
        <v>4.4002800000000002E-2</v>
      </c>
      <c r="AB3185" s="1">
        <v>83.373999999999995</v>
      </c>
      <c r="AC3185" s="1">
        <v>0.99984700000000004</v>
      </c>
      <c r="AD3185" s="1">
        <v>38.155200000000001</v>
      </c>
      <c r="AE3185" s="1">
        <v>3.7003499999999998E-3</v>
      </c>
      <c r="AF3185" s="1">
        <v>113.01</v>
      </c>
      <c r="AG3185" s="1">
        <v>0.99957300000000004</v>
      </c>
      <c r="AH3185" s="1">
        <v>33.692100000000003</v>
      </c>
      <c r="AI3185" s="1">
        <v>5.9822500000000001E-2</v>
      </c>
      <c r="AJ3185" s="1">
        <v>80.569999999999993</v>
      </c>
      <c r="AL3185" s="1">
        <v>1</v>
      </c>
      <c r="AM3185" s="1" t="s">
        <v>11386</v>
      </c>
      <c r="AN3185" s="1" t="s">
        <v>31020</v>
      </c>
      <c r="AO3185" s="1" t="s">
        <v>1853</v>
      </c>
      <c r="AP3185" s="1">
        <v>2.5000000000000001E-3</v>
      </c>
      <c r="AQ3185" s="1">
        <v>3.7003499999999998E-3</v>
      </c>
      <c r="AR3185" s="1">
        <v>113.01</v>
      </c>
      <c r="AS3185" s="1" t="s">
        <v>31021</v>
      </c>
      <c r="AT3185" s="1" t="s">
        <v>31022</v>
      </c>
      <c r="AU3185" s="1" t="s">
        <v>31023</v>
      </c>
      <c r="AV3185" s="1">
        <v>7</v>
      </c>
      <c r="AW3185" s="1">
        <v>2</v>
      </c>
      <c r="AX3185" s="1">
        <v>589.26608999999996</v>
      </c>
      <c r="AY3185" s="1">
        <v>0.91998999999999997</v>
      </c>
      <c r="AZ3185" s="1">
        <v>214550</v>
      </c>
      <c r="BB3185" s="1">
        <v>61849</v>
      </c>
      <c r="BC3185" s="1">
        <v>49883</v>
      </c>
      <c r="BD3185" s="1">
        <v>102820</v>
      </c>
    </row>
    <row r="3186" spans="1:56">
      <c r="A3186" s="1">
        <v>3183</v>
      </c>
      <c r="B3186" s="1">
        <v>885</v>
      </c>
      <c r="C3186" s="1">
        <v>2675</v>
      </c>
      <c r="D3186" s="1">
        <v>2675</v>
      </c>
      <c r="F3186" s="1">
        <v>196</v>
      </c>
      <c r="G3186" s="1">
        <v>223</v>
      </c>
      <c r="H3186" s="1">
        <v>651</v>
      </c>
      <c r="I3186" s="1">
        <v>914</v>
      </c>
      <c r="J3186" s="1" t="s">
        <v>12073</v>
      </c>
      <c r="K3186" s="1">
        <v>19366</v>
      </c>
      <c r="L3186" s="1">
        <v>649</v>
      </c>
      <c r="M3186" s="1">
        <v>911</v>
      </c>
      <c r="N3186" s="1" t="s">
        <v>12074</v>
      </c>
      <c r="O3186" s="1">
        <v>19686</v>
      </c>
      <c r="P3186" s="1" t="s">
        <v>4540</v>
      </c>
      <c r="Q3186" s="1" t="s">
        <v>4529</v>
      </c>
      <c r="R3186" s="1" t="s">
        <v>4529</v>
      </c>
      <c r="S3186" s="3" t="s">
        <v>4541</v>
      </c>
      <c r="T3186" s="1" t="s">
        <v>4542</v>
      </c>
      <c r="U3186" s="3" t="s">
        <v>4532</v>
      </c>
      <c r="V3186" s="1" t="s">
        <v>4543</v>
      </c>
      <c r="W3186" s="1">
        <v>1</v>
      </c>
      <c r="X3186" s="1">
        <v>74.677499999999995</v>
      </c>
      <c r="Y3186" s="1">
        <v>1</v>
      </c>
      <c r="Z3186" s="1">
        <v>83.996799999999993</v>
      </c>
      <c r="AA3186" s="1">
        <v>3.23859E-3</v>
      </c>
      <c r="AB3186" s="1">
        <v>116.01</v>
      </c>
      <c r="AC3186" s="1">
        <v>1</v>
      </c>
      <c r="AD3186" s="1">
        <v>74.677499999999995</v>
      </c>
      <c r="AE3186" s="1">
        <v>4.2406800000000001E-3</v>
      </c>
      <c r="AF3186" s="1">
        <v>111.68</v>
      </c>
      <c r="AG3186" s="1">
        <v>1</v>
      </c>
      <c r="AH3186" s="1">
        <v>88.724999999999994</v>
      </c>
      <c r="AI3186" s="1">
        <v>2.8614299999999999E-3</v>
      </c>
      <c r="AJ3186" s="1">
        <v>117.65</v>
      </c>
      <c r="AL3186" s="1">
        <v>1</v>
      </c>
      <c r="AM3186" s="1" t="s">
        <v>11386</v>
      </c>
      <c r="AN3186" s="1" t="s">
        <v>31024</v>
      </c>
      <c r="AO3186" s="1" t="s">
        <v>11427</v>
      </c>
      <c r="AP3186" s="1">
        <v>2.5000000000000001E-3</v>
      </c>
      <c r="AQ3186" s="1">
        <v>2.8614299999999999E-3</v>
      </c>
      <c r="AR3186" s="1">
        <v>117.65</v>
      </c>
      <c r="AS3186" s="1" t="s">
        <v>31025</v>
      </c>
      <c r="AT3186" s="1" t="s">
        <v>31026</v>
      </c>
      <c r="AU3186" s="1" t="s">
        <v>31027</v>
      </c>
      <c r="AV3186" s="1">
        <v>12</v>
      </c>
      <c r="AW3186" s="1">
        <v>3</v>
      </c>
      <c r="AX3186" s="1">
        <v>611.98014000000001</v>
      </c>
      <c r="AY3186" s="1">
        <v>0.16875000000000001</v>
      </c>
      <c r="AZ3186" s="1">
        <v>752640</v>
      </c>
      <c r="BB3186" s="1">
        <v>221300</v>
      </c>
      <c r="BC3186" s="1">
        <v>210000</v>
      </c>
      <c r="BD3186" s="1">
        <v>321340</v>
      </c>
    </row>
    <row r="3187" spans="1:56">
      <c r="A3187" s="1">
        <v>3184</v>
      </c>
      <c r="B3187" s="1">
        <v>892</v>
      </c>
      <c r="C3187" s="1">
        <v>447</v>
      </c>
      <c r="D3187" s="1">
        <v>447</v>
      </c>
      <c r="F3187" s="1">
        <v>1637</v>
      </c>
      <c r="G3187" s="1">
        <v>1795</v>
      </c>
      <c r="H3187" s="1">
        <v>4773</v>
      </c>
      <c r="I3187" s="1">
        <v>6826</v>
      </c>
      <c r="J3187" s="1" t="s">
        <v>12073</v>
      </c>
      <c r="K3187" s="1">
        <v>15650</v>
      </c>
      <c r="L3187" s="1">
        <v>4773</v>
      </c>
      <c r="M3187" s="1">
        <v>6826</v>
      </c>
      <c r="N3187" s="1" t="s">
        <v>12073</v>
      </c>
      <c r="O3187" s="1">
        <v>15650</v>
      </c>
      <c r="P3187" s="1" t="s">
        <v>4560</v>
      </c>
      <c r="Q3187" s="1" t="s">
        <v>4561</v>
      </c>
      <c r="R3187" s="1" t="s">
        <v>4561</v>
      </c>
      <c r="S3187" s="1" t="s">
        <v>4562</v>
      </c>
      <c r="T3187" s="1" t="s">
        <v>4563</v>
      </c>
      <c r="U3187" s="1" t="s">
        <v>4564</v>
      </c>
      <c r="V3187" s="1" t="s">
        <v>4565</v>
      </c>
      <c r="W3187" s="1">
        <v>0.87574600000000002</v>
      </c>
      <c r="X3187" s="1">
        <v>8.79359</v>
      </c>
      <c r="Y3187" s="1">
        <v>0.98724400000000001</v>
      </c>
      <c r="Z3187" s="1">
        <v>21.262599999999999</v>
      </c>
      <c r="AA3187" s="1">
        <v>2.04462E-3</v>
      </c>
      <c r="AB3187" s="1">
        <v>110.78</v>
      </c>
      <c r="AC3187" s="1">
        <v>0.87574600000000002</v>
      </c>
      <c r="AD3187" s="1">
        <v>8.79359</v>
      </c>
      <c r="AE3187" s="4">
        <v>1.63238E-8</v>
      </c>
      <c r="AF3187" s="1">
        <v>163.31</v>
      </c>
      <c r="AG3187" s="1">
        <v>0.81434499999999999</v>
      </c>
      <c r="AH3187" s="1">
        <v>6.8277799999999997</v>
      </c>
      <c r="AI3187" s="1">
        <v>5.2891899999999998E-4</v>
      </c>
      <c r="AJ3187" s="1">
        <v>125.83</v>
      </c>
      <c r="AL3187" s="1">
        <v>2</v>
      </c>
      <c r="AM3187" s="1" t="s">
        <v>11386</v>
      </c>
      <c r="AN3187" s="1" t="s">
        <v>11641</v>
      </c>
      <c r="AO3187" s="1" t="s">
        <v>11433</v>
      </c>
      <c r="AP3187" s="1">
        <v>5.8999999999999997E-2</v>
      </c>
      <c r="AQ3187" s="4">
        <v>1.63238E-8</v>
      </c>
      <c r="AR3187" s="1">
        <v>163.31</v>
      </c>
      <c r="AS3187" s="1" t="s">
        <v>4567</v>
      </c>
      <c r="AT3187" s="1" t="s">
        <v>19467</v>
      </c>
      <c r="AU3187" s="1" t="s">
        <v>19468</v>
      </c>
      <c r="AV3187" s="1">
        <v>18</v>
      </c>
      <c r="AW3187" s="1">
        <v>3</v>
      </c>
      <c r="AX3187" s="1">
        <v>941.68406000000004</v>
      </c>
      <c r="AY3187" s="1">
        <v>0.66169999999999995</v>
      </c>
      <c r="AZ3187" s="1">
        <v>514580</v>
      </c>
      <c r="BB3187" s="1">
        <v>132740</v>
      </c>
      <c r="BC3187" s="1">
        <v>157490</v>
      </c>
      <c r="BD3187" s="1">
        <v>224360</v>
      </c>
    </row>
    <row r="3188" spans="1:56">
      <c r="A3188" s="1">
        <v>3185</v>
      </c>
      <c r="B3188" s="1">
        <v>900</v>
      </c>
      <c r="C3188" s="1">
        <v>183</v>
      </c>
      <c r="D3188" s="1">
        <v>183</v>
      </c>
      <c r="F3188" s="1">
        <v>987</v>
      </c>
      <c r="G3188" s="1">
        <v>1067</v>
      </c>
      <c r="H3188" s="1">
        <v>2846</v>
      </c>
      <c r="I3188" s="1">
        <v>4074</v>
      </c>
      <c r="J3188" s="1" t="s">
        <v>12073</v>
      </c>
      <c r="K3188" s="1">
        <v>19921</v>
      </c>
      <c r="L3188" s="1">
        <v>2844</v>
      </c>
      <c r="M3188" s="1">
        <v>4071</v>
      </c>
      <c r="N3188" s="1" t="s">
        <v>12074</v>
      </c>
      <c r="O3188" s="1">
        <v>20305</v>
      </c>
      <c r="P3188" s="1" t="s">
        <v>19527</v>
      </c>
      <c r="Q3188" s="1" t="s">
        <v>19528</v>
      </c>
      <c r="R3188" s="1" t="s">
        <v>19528</v>
      </c>
      <c r="S3188" s="1" t="s">
        <v>19529</v>
      </c>
      <c r="T3188" s="1" t="s">
        <v>19530</v>
      </c>
      <c r="U3188" s="1" t="s">
        <v>19531</v>
      </c>
      <c r="V3188" s="1" t="s">
        <v>19532</v>
      </c>
      <c r="W3188" s="1">
        <v>0.63032200000000005</v>
      </c>
      <c r="X3188" s="1">
        <v>5.2679400000000003</v>
      </c>
      <c r="Y3188" s="1">
        <v>0.35292699999999999</v>
      </c>
      <c r="Z3188" s="1">
        <v>0</v>
      </c>
      <c r="AA3188" s="1">
        <v>2.1540499999999998E-3</v>
      </c>
      <c r="AB3188" s="1">
        <v>109.69</v>
      </c>
      <c r="AC3188" s="1">
        <v>0.63032200000000005</v>
      </c>
      <c r="AD3188" s="1">
        <v>5.2679400000000003</v>
      </c>
      <c r="AE3188" s="1">
        <v>1.5599100000000001E-3</v>
      </c>
      <c r="AF3188" s="1">
        <v>117.51</v>
      </c>
      <c r="AG3188" s="1">
        <v>5.9336800000000002E-2</v>
      </c>
      <c r="AH3188" s="1">
        <v>-11.6577</v>
      </c>
      <c r="AI3188" s="1">
        <v>9.0530199999999997E-4</v>
      </c>
      <c r="AJ3188" s="1">
        <v>126.36</v>
      </c>
      <c r="AL3188" s="1">
        <v>1</v>
      </c>
      <c r="AM3188" s="1" t="s">
        <v>11386</v>
      </c>
      <c r="AN3188" s="1" t="s">
        <v>31028</v>
      </c>
      <c r="AO3188" s="1" t="s">
        <v>63</v>
      </c>
      <c r="AP3188" s="1">
        <v>8.1000000000000003E-2</v>
      </c>
      <c r="AQ3188" s="1">
        <v>9.0530199999999997E-4</v>
      </c>
      <c r="AR3188" s="1">
        <v>126.36</v>
      </c>
      <c r="AS3188" s="1" t="s">
        <v>31029</v>
      </c>
      <c r="AT3188" s="1" t="s">
        <v>31030</v>
      </c>
      <c r="AU3188" s="1" t="s">
        <v>31031</v>
      </c>
      <c r="AV3188" s="1">
        <v>20</v>
      </c>
      <c r="AW3188" s="1">
        <v>3</v>
      </c>
      <c r="AX3188" s="1">
        <v>807.05112999999994</v>
      </c>
      <c r="AY3188" s="1">
        <v>1.0157</v>
      </c>
      <c r="AZ3188" s="1">
        <v>300420</v>
      </c>
      <c r="BB3188" s="1">
        <v>0</v>
      </c>
      <c r="BC3188" s="1">
        <v>300420</v>
      </c>
      <c r="BD3188" s="1">
        <v>0</v>
      </c>
    </row>
    <row r="3189" spans="1:56">
      <c r="A3189" s="1">
        <v>3186</v>
      </c>
      <c r="B3189" s="1">
        <v>903</v>
      </c>
      <c r="C3189" s="1">
        <v>430</v>
      </c>
      <c r="D3189" s="1">
        <v>430</v>
      </c>
      <c r="E3189" s="1" t="s">
        <v>5347</v>
      </c>
      <c r="F3189" s="1" t="s">
        <v>19556</v>
      </c>
      <c r="G3189" s="1" t="s">
        <v>19557</v>
      </c>
      <c r="H3189" s="1">
        <v>11865</v>
      </c>
      <c r="I3189" s="1">
        <v>16858</v>
      </c>
      <c r="J3189" s="1" t="s">
        <v>12073</v>
      </c>
      <c r="K3189" s="1">
        <v>18025</v>
      </c>
      <c r="L3189" s="1">
        <v>10139</v>
      </c>
      <c r="M3189" s="1">
        <v>14580</v>
      </c>
      <c r="N3189" s="1" t="s">
        <v>12085</v>
      </c>
      <c r="O3189" s="1">
        <v>17672</v>
      </c>
      <c r="P3189" s="1" t="s">
        <v>4633</v>
      </c>
      <c r="Q3189" s="1" t="s">
        <v>4633</v>
      </c>
      <c r="R3189" s="1" t="s">
        <v>4633</v>
      </c>
      <c r="S3189" s="1" t="s">
        <v>4634</v>
      </c>
      <c r="T3189" s="1" t="s">
        <v>4635</v>
      </c>
      <c r="U3189" s="1" t="s">
        <v>4636</v>
      </c>
      <c r="V3189" s="1" t="s">
        <v>4637</v>
      </c>
      <c r="W3189" s="1">
        <v>0.499801</v>
      </c>
      <c r="X3189" s="1">
        <v>0</v>
      </c>
      <c r="Y3189" s="1">
        <v>1.57471E-2</v>
      </c>
      <c r="Z3189" s="1">
        <v>-17.959099999999999</v>
      </c>
      <c r="AA3189" s="4">
        <v>5.1280900000000002E-9</v>
      </c>
      <c r="AB3189" s="1">
        <v>183.72</v>
      </c>
      <c r="AC3189" s="1">
        <v>0.499801</v>
      </c>
      <c r="AD3189" s="1">
        <v>0</v>
      </c>
      <c r="AE3189" s="1">
        <v>7.20438E-4</v>
      </c>
      <c r="AF3189" s="1">
        <v>141.63999999999999</v>
      </c>
      <c r="AL3189" s="1">
        <v>1</v>
      </c>
      <c r="AM3189" s="1" t="s">
        <v>11386</v>
      </c>
      <c r="AN3189" s="1" t="s">
        <v>31032</v>
      </c>
      <c r="AO3189" s="1" t="s">
        <v>11419</v>
      </c>
      <c r="AP3189" s="1">
        <v>0.114</v>
      </c>
      <c r="AQ3189" s="4">
        <v>5.1280900000000002E-9</v>
      </c>
      <c r="AR3189" s="1">
        <v>183.72</v>
      </c>
      <c r="AS3189" s="1" t="s">
        <v>19558</v>
      </c>
      <c r="AT3189" s="1" t="s">
        <v>19559</v>
      </c>
      <c r="AU3189" s="1" t="s">
        <v>19560</v>
      </c>
      <c r="AV3189" s="1">
        <v>9</v>
      </c>
      <c r="AW3189" s="1">
        <v>3</v>
      </c>
      <c r="AX3189" s="1">
        <v>750.36762999999996</v>
      </c>
      <c r="AY3189" s="1">
        <v>0.24317</v>
      </c>
      <c r="AZ3189" s="1">
        <v>0</v>
      </c>
      <c r="BB3189" s="1">
        <v>0</v>
      </c>
      <c r="BC3189" s="1">
        <v>0</v>
      </c>
      <c r="BD3189" s="1">
        <v>0</v>
      </c>
    </row>
    <row r="3190" spans="1:56">
      <c r="A3190" s="1">
        <v>3187</v>
      </c>
      <c r="B3190" s="1">
        <v>905</v>
      </c>
      <c r="C3190" s="1">
        <v>462</v>
      </c>
      <c r="D3190" s="1">
        <v>462</v>
      </c>
      <c r="F3190" s="1">
        <v>6</v>
      </c>
      <c r="G3190" s="1">
        <v>10</v>
      </c>
      <c r="H3190" s="1">
        <v>35</v>
      </c>
      <c r="I3190" s="1">
        <v>66</v>
      </c>
      <c r="J3190" s="1" t="s">
        <v>12073</v>
      </c>
      <c r="K3190" s="1">
        <v>9997</v>
      </c>
      <c r="L3190" s="1">
        <v>35</v>
      </c>
      <c r="M3190" s="1">
        <v>66</v>
      </c>
      <c r="N3190" s="1" t="s">
        <v>12073</v>
      </c>
      <c r="O3190" s="1">
        <v>9997</v>
      </c>
      <c r="P3190" s="1" t="s">
        <v>31033</v>
      </c>
      <c r="Q3190" s="1" t="s">
        <v>19562</v>
      </c>
      <c r="R3190" s="1" t="s">
        <v>19562</v>
      </c>
      <c r="S3190" s="3" t="s">
        <v>31034</v>
      </c>
      <c r="T3190" s="1" t="s">
        <v>31035</v>
      </c>
      <c r="U3190" s="1" t="s">
        <v>31036</v>
      </c>
      <c r="V3190" s="1" t="s">
        <v>31037</v>
      </c>
      <c r="W3190" s="1">
        <v>0.99885800000000002</v>
      </c>
      <c r="X3190" s="1">
        <v>29.418399999999998</v>
      </c>
      <c r="Y3190" s="1">
        <v>0.99334900000000004</v>
      </c>
      <c r="Z3190" s="1">
        <v>21.7422</v>
      </c>
      <c r="AA3190" s="1">
        <v>8.1139799999999998E-2</v>
      </c>
      <c r="AB3190" s="1">
        <v>76.790000000000006</v>
      </c>
      <c r="AC3190" s="1">
        <v>0.99885800000000002</v>
      </c>
      <c r="AD3190" s="1">
        <v>29.418399999999998</v>
      </c>
      <c r="AE3190" s="1">
        <v>1.02583E-2</v>
      </c>
      <c r="AF3190" s="1">
        <v>96.590999999999994</v>
      </c>
      <c r="AL3190" s="1">
        <v>1</v>
      </c>
      <c r="AM3190" s="1" t="s">
        <v>11386</v>
      </c>
      <c r="AN3190" s="1" t="s">
        <v>31038</v>
      </c>
      <c r="AO3190" s="1" t="s">
        <v>127</v>
      </c>
      <c r="AP3190" s="1">
        <v>0.05</v>
      </c>
      <c r="AQ3190" s="1">
        <v>1.02583E-2</v>
      </c>
      <c r="AR3190" s="1">
        <v>96.590999999999994</v>
      </c>
      <c r="AS3190" s="1" t="s">
        <v>31039</v>
      </c>
      <c r="AT3190" s="1" t="s">
        <v>31040</v>
      </c>
      <c r="AU3190" s="1" t="s">
        <v>31041</v>
      </c>
      <c r="AV3190" s="1">
        <v>7</v>
      </c>
      <c r="AW3190" s="1">
        <v>2</v>
      </c>
      <c r="AX3190" s="1">
        <v>578.71177</v>
      </c>
      <c r="AY3190" s="1">
        <v>0.46572999999999998</v>
      </c>
      <c r="AZ3190" s="1">
        <v>129040</v>
      </c>
      <c r="BB3190" s="1">
        <v>56026</v>
      </c>
      <c r="BC3190" s="1">
        <v>73018</v>
      </c>
      <c r="BD3190" s="1">
        <v>0</v>
      </c>
    </row>
    <row r="3191" spans="1:56">
      <c r="A3191" s="1">
        <v>3188</v>
      </c>
      <c r="B3191" s="1">
        <v>907</v>
      </c>
      <c r="C3191" s="1">
        <v>10</v>
      </c>
      <c r="D3191" s="1">
        <v>10</v>
      </c>
      <c r="F3191" s="1" t="s">
        <v>19607</v>
      </c>
      <c r="G3191" s="1" t="s">
        <v>19608</v>
      </c>
      <c r="H3191" s="1">
        <v>7404</v>
      </c>
      <c r="I3191" s="1">
        <v>10893</v>
      </c>
      <c r="J3191" s="1" t="s">
        <v>12073</v>
      </c>
      <c r="K3191" s="1">
        <v>16826</v>
      </c>
      <c r="L3191" s="1">
        <v>7403</v>
      </c>
      <c r="M3191" s="1">
        <v>10892</v>
      </c>
      <c r="N3191" s="1" t="s">
        <v>12085</v>
      </c>
      <c r="O3191" s="1">
        <v>16747</v>
      </c>
      <c r="P3191" s="1" t="s">
        <v>19609</v>
      </c>
      <c r="Q3191" s="1" t="s">
        <v>19610</v>
      </c>
      <c r="R3191" s="1" t="s">
        <v>19610</v>
      </c>
      <c r="S3191" s="3" t="s">
        <v>19611</v>
      </c>
      <c r="T3191" s="1" t="s">
        <v>19612</v>
      </c>
      <c r="U3191" s="1" t="s">
        <v>19613</v>
      </c>
      <c r="V3191" s="1" t="s">
        <v>19614</v>
      </c>
      <c r="W3191" s="1">
        <v>0.33333299999999999</v>
      </c>
      <c r="X3191" s="1">
        <v>0</v>
      </c>
      <c r="Y3191" s="1">
        <v>0.33333299999999999</v>
      </c>
      <c r="Z3191" s="1">
        <v>0</v>
      </c>
      <c r="AA3191" s="1">
        <v>1.6667400000000001E-3</v>
      </c>
      <c r="AB3191" s="1">
        <v>119.78</v>
      </c>
      <c r="AC3191" s="1">
        <v>0.33333299999999999</v>
      </c>
      <c r="AD3191" s="1">
        <v>0</v>
      </c>
      <c r="AE3191" s="1">
        <v>4.3631499999999997E-3</v>
      </c>
      <c r="AF3191" s="1">
        <v>109.35</v>
      </c>
      <c r="AG3191" s="1">
        <v>0.12673499999999999</v>
      </c>
      <c r="AH3191" s="1">
        <v>-7.7015000000000002</v>
      </c>
      <c r="AI3191" s="1">
        <v>4.6352099999999999E-3</v>
      </c>
      <c r="AJ3191" s="1">
        <v>108.32</v>
      </c>
      <c r="AL3191" s="1">
        <v>1</v>
      </c>
      <c r="AM3191" s="1" t="s">
        <v>11386</v>
      </c>
      <c r="AN3191" s="1" t="s">
        <v>31042</v>
      </c>
      <c r="AO3191" s="1" t="s">
        <v>218</v>
      </c>
      <c r="AP3191" s="1">
        <v>8.1000000000000003E-2</v>
      </c>
      <c r="AQ3191" s="1">
        <v>1.6667400000000001E-3</v>
      </c>
      <c r="AR3191" s="1">
        <v>119.78</v>
      </c>
      <c r="AS3191" s="1" t="s">
        <v>19616</v>
      </c>
      <c r="AT3191" s="1" t="s">
        <v>19617</v>
      </c>
      <c r="AU3191" s="1" t="s">
        <v>19618</v>
      </c>
      <c r="AV3191" s="1">
        <v>10</v>
      </c>
      <c r="AW3191" s="1">
        <v>3</v>
      </c>
      <c r="AX3191" s="1">
        <v>1044.759</v>
      </c>
      <c r="AY3191" s="1">
        <v>0.52385000000000004</v>
      </c>
      <c r="AZ3191" s="1">
        <v>373950</v>
      </c>
      <c r="BB3191" s="1">
        <v>0</v>
      </c>
      <c r="BC3191" s="1">
        <v>373950</v>
      </c>
      <c r="BD3191" s="1">
        <v>0</v>
      </c>
    </row>
    <row r="3192" spans="1:56">
      <c r="A3192" s="1">
        <v>3189</v>
      </c>
      <c r="B3192" s="1">
        <v>910</v>
      </c>
      <c r="C3192" s="1">
        <v>21</v>
      </c>
      <c r="D3192" s="1">
        <v>21</v>
      </c>
      <c r="E3192" s="1" t="s">
        <v>5347</v>
      </c>
      <c r="F3192" s="1">
        <v>2246</v>
      </c>
      <c r="G3192" s="1">
        <v>2454</v>
      </c>
      <c r="H3192" s="1">
        <v>6486</v>
      </c>
      <c r="I3192" s="1">
        <v>9611</v>
      </c>
      <c r="J3192" s="1" t="s">
        <v>12073</v>
      </c>
      <c r="K3192" s="1">
        <v>9882</v>
      </c>
      <c r="L3192" s="1">
        <v>6485</v>
      </c>
      <c r="M3192" s="1">
        <v>9609</v>
      </c>
      <c r="N3192" s="1" t="s">
        <v>12085</v>
      </c>
      <c r="O3192" s="1">
        <v>9294</v>
      </c>
      <c r="P3192" s="1" t="s">
        <v>31043</v>
      </c>
      <c r="Q3192" s="1" t="s">
        <v>31043</v>
      </c>
      <c r="R3192" s="1" t="s">
        <v>31043</v>
      </c>
      <c r="S3192" s="1" t="s">
        <v>31044</v>
      </c>
      <c r="T3192" s="1" t="s">
        <v>31045</v>
      </c>
      <c r="U3192" s="1" t="s">
        <v>31046</v>
      </c>
      <c r="V3192" s="1" t="s">
        <v>31047</v>
      </c>
      <c r="W3192" s="1">
        <v>1</v>
      </c>
      <c r="X3192" s="1">
        <v>114.654</v>
      </c>
      <c r="Y3192" s="1">
        <v>1</v>
      </c>
      <c r="Z3192" s="1">
        <v>124.825</v>
      </c>
      <c r="AA3192" s="4">
        <v>5.8930799999999996E-19</v>
      </c>
      <c r="AB3192" s="1">
        <v>218.85</v>
      </c>
      <c r="AC3192" s="1">
        <v>1</v>
      </c>
      <c r="AD3192" s="1">
        <v>114.654</v>
      </c>
      <c r="AE3192" s="4">
        <v>1.0594E-16</v>
      </c>
      <c r="AF3192" s="1">
        <v>207.89</v>
      </c>
      <c r="AL3192" s="1">
        <v>1</v>
      </c>
      <c r="AM3192" s="1" t="s">
        <v>11386</v>
      </c>
      <c r="AN3192" s="1" t="s">
        <v>31048</v>
      </c>
      <c r="AO3192" s="1" t="s">
        <v>108</v>
      </c>
      <c r="AP3192" s="1">
        <v>0.11700000000000001</v>
      </c>
      <c r="AQ3192" s="4">
        <v>5.8930799999999996E-19</v>
      </c>
      <c r="AR3192" s="1">
        <v>218.85</v>
      </c>
      <c r="AS3192" s="1" t="s">
        <v>31049</v>
      </c>
      <c r="AT3192" s="1" t="s">
        <v>31050</v>
      </c>
      <c r="AU3192" s="1" t="s">
        <v>31051</v>
      </c>
      <c r="AV3192" s="1">
        <v>13</v>
      </c>
      <c r="AW3192" s="1">
        <v>2</v>
      </c>
      <c r="AX3192" s="1">
        <v>1051.3951</v>
      </c>
      <c r="AY3192" s="1">
        <v>0.23013</v>
      </c>
      <c r="AZ3192" s="1">
        <v>126280</v>
      </c>
      <c r="BB3192" s="1">
        <v>79402</v>
      </c>
      <c r="BC3192" s="1">
        <v>46878</v>
      </c>
      <c r="BD3192" s="1">
        <v>0</v>
      </c>
    </row>
    <row r="3193" spans="1:56">
      <c r="A3193" s="1">
        <v>3190</v>
      </c>
      <c r="B3193" s="1">
        <v>921</v>
      </c>
      <c r="C3193" s="1">
        <v>116</v>
      </c>
      <c r="D3193" s="1">
        <v>116</v>
      </c>
      <c r="E3193" s="1" t="s">
        <v>5347</v>
      </c>
      <c r="F3193" s="1">
        <v>1340</v>
      </c>
      <c r="G3193" s="1">
        <v>1464</v>
      </c>
      <c r="H3193" s="1">
        <v>3872</v>
      </c>
      <c r="I3193" s="1">
        <v>5544</v>
      </c>
      <c r="J3193" s="1" t="s">
        <v>12073</v>
      </c>
      <c r="K3193" s="1">
        <v>11993</v>
      </c>
      <c r="L3193" s="1">
        <v>3870</v>
      </c>
      <c r="M3193" s="1">
        <v>5541</v>
      </c>
      <c r="N3193" s="1" t="s">
        <v>12074</v>
      </c>
      <c r="O3193" s="1">
        <v>12074</v>
      </c>
      <c r="P3193" s="1" t="s">
        <v>31052</v>
      </c>
      <c r="Q3193" s="1" t="s">
        <v>31053</v>
      </c>
      <c r="R3193" s="1" t="s">
        <v>31053</v>
      </c>
      <c r="S3193" s="1" t="s">
        <v>31054</v>
      </c>
      <c r="T3193" s="1" t="s">
        <v>31055</v>
      </c>
      <c r="U3193" s="1" t="s">
        <v>31056</v>
      </c>
      <c r="V3193" s="1" t="s">
        <v>31057</v>
      </c>
      <c r="W3193" s="1">
        <v>0.92963700000000005</v>
      </c>
      <c r="X3193" s="1">
        <v>11.210599999999999</v>
      </c>
      <c r="Y3193" s="1">
        <v>0.95919500000000002</v>
      </c>
      <c r="Z3193" s="1">
        <v>13.713800000000001</v>
      </c>
      <c r="AA3193" s="1">
        <v>0.13424</v>
      </c>
      <c r="AB3193" s="1">
        <v>71.927000000000007</v>
      </c>
      <c r="AC3193" s="1">
        <v>0.92963700000000005</v>
      </c>
      <c r="AD3193" s="1">
        <v>11.210599999999999</v>
      </c>
      <c r="AE3193" s="1">
        <v>8.2495899999999997E-2</v>
      </c>
      <c r="AF3193" s="1">
        <v>79.522999999999996</v>
      </c>
      <c r="AG3193" s="1">
        <v>0.98938199999999998</v>
      </c>
      <c r="AH3193" s="1">
        <v>19.695499999999999</v>
      </c>
      <c r="AI3193" s="1">
        <v>1.3886300000000001E-2</v>
      </c>
      <c r="AJ3193" s="1">
        <v>102.36</v>
      </c>
      <c r="AL3193" s="1">
        <v>1</v>
      </c>
      <c r="AM3193" s="1" t="s">
        <v>11386</v>
      </c>
      <c r="AN3193" s="1" t="s">
        <v>31058</v>
      </c>
      <c r="AO3193" s="1" t="s">
        <v>262</v>
      </c>
      <c r="AP3193" s="1">
        <v>2.3175000000000001E-3</v>
      </c>
      <c r="AQ3193" s="1">
        <v>1.3886300000000001E-2</v>
      </c>
      <c r="AR3193" s="1">
        <v>102.36</v>
      </c>
      <c r="AS3193" s="1" t="s">
        <v>31059</v>
      </c>
      <c r="AT3193" s="1" t="s">
        <v>31060</v>
      </c>
      <c r="AU3193" s="1" t="s">
        <v>31061</v>
      </c>
      <c r="AV3193" s="1">
        <v>8</v>
      </c>
      <c r="AW3193" s="1">
        <v>2</v>
      </c>
      <c r="AX3193" s="1">
        <v>714.29557</v>
      </c>
      <c r="AY3193" s="1">
        <v>0.19325000000000001</v>
      </c>
      <c r="AZ3193" s="1">
        <v>392690</v>
      </c>
      <c r="BB3193" s="1">
        <v>133770</v>
      </c>
      <c r="BC3193" s="1">
        <v>97776</v>
      </c>
      <c r="BD3193" s="1">
        <v>161140</v>
      </c>
    </row>
    <row r="3194" spans="1:56">
      <c r="A3194" s="1">
        <v>3191</v>
      </c>
      <c r="B3194" s="1">
        <v>929</v>
      </c>
      <c r="C3194" s="1">
        <v>159</v>
      </c>
      <c r="D3194" s="1">
        <v>159</v>
      </c>
      <c r="F3194" s="1">
        <v>3837</v>
      </c>
      <c r="G3194" s="1">
        <v>4189</v>
      </c>
      <c r="H3194" s="1">
        <v>10983</v>
      </c>
      <c r="I3194" s="1">
        <v>15675</v>
      </c>
      <c r="J3194" s="1" t="s">
        <v>12085</v>
      </c>
      <c r="K3194" s="1">
        <v>22087</v>
      </c>
      <c r="L3194" s="1">
        <v>10983</v>
      </c>
      <c r="M3194" s="1">
        <v>15675</v>
      </c>
      <c r="N3194" s="1" t="s">
        <v>12085</v>
      </c>
      <c r="O3194" s="1">
        <v>22087</v>
      </c>
      <c r="P3194" s="1" t="s">
        <v>31062</v>
      </c>
      <c r="Q3194" s="1" t="s">
        <v>31063</v>
      </c>
      <c r="R3194" s="1" t="s">
        <v>31063</v>
      </c>
      <c r="S3194" s="1" t="s">
        <v>31064</v>
      </c>
      <c r="T3194" s="1" t="s">
        <v>31065</v>
      </c>
      <c r="U3194" s="1" t="s">
        <v>31066</v>
      </c>
      <c r="V3194" s="1" t="s">
        <v>31067</v>
      </c>
      <c r="W3194" s="1">
        <v>0.75629199999999996</v>
      </c>
      <c r="X3194" s="1">
        <v>5.9693300000000002</v>
      </c>
      <c r="Y3194" s="1">
        <v>0.75629199999999996</v>
      </c>
      <c r="Z3194" s="1">
        <v>5.9693300000000002</v>
      </c>
      <c r="AA3194" s="1">
        <v>2.0958800000000001E-3</v>
      </c>
      <c r="AB3194" s="1">
        <v>119.22</v>
      </c>
      <c r="AL3194" s="1">
        <v>1</v>
      </c>
      <c r="AM3194" s="1" t="s">
        <v>11386</v>
      </c>
      <c r="AN3194" s="1" t="s">
        <v>31068</v>
      </c>
      <c r="AO3194" s="1" t="s">
        <v>31069</v>
      </c>
      <c r="AP3194" s="1">
        <v>3.3999999999999998E-3</v>
      </c>
      <c r="AQ3194" s="1">
        <v>2.0958800000000001E-3</v>
      </c>
      <c r="AR3194" s="1">
        <v>119.22</v>
      </c>
      <c r="AS3194" s="1" t="s">
        <v>31070</v>
      </c>
      <c r="AT3194" s="1" t="s">
        <v>31071</v>
      </c>
      <c r="AU3194" s="1" t="s">
        <v>31072</v>
      </c>
      <c r="AV3194" s="1">
        <v>6</v>
      </c>
      <c r="AW3194" s="1">
        <v>3</v>
      </c>
      <c r="AX3194" s="1">
        <v>765.36482999999998</v>
      </c>
      <c r="AY3194" s="1">
        <v>-0.23269999999999999</v>
      </c>
      <c r="AZ3194" s="1">
        <v>86370</v>
      </c>
      <c r="BB3194" s="1">
        <v>86370</v>
      </c>
      <c r="BC3194" s="1">
        <v>0</v>
      </c>
      <c r="BD3194" s="1">
        <v>0</v>
      </c>
    </row>
    <row r="3195" spans="1:56">
      <c r="A3195" s="1">
        <v>3192</v>
      </c>
      <c r="B3195" s="1">
        <v>930</v>
      </c>
      <c r="C3195" s="1">
        <v>210</v>
      </c>
      <c r="D3195" s="1">
        <v>210</v>
      </c>
      <c r="F3195" s="1">
        <v>1285</v>
      </c>
      <c r="G3195" s="1" t="s">
        <v>19789</v>
      </c>
      <c r="H3195" s="1">
        <v>3709</v>
      </c>
      <c r="I3195" s="1">
        <v>5312</v>
      </c>
      <c r="J3195" s="1" t="s">
        <v>12073</v>
      </c>
      <c r="K3195" s="1">
        <v>1376</v>
      </c>
      <c r="L3195" s="1">
        <v>3708</v>
      </c>
      <c r="M3195" s="1">
        <v>5311</v>
      </c>
      <c r="N3195" s="1" t="s">
        <v>12073</v>
      </c>
      <c r="O3195" s="1">
        <v>9767</v>
      </c>
      <c r="P3195" s="1" t="s">
        <v>4721</v>
      </c>
      <c r="Q3195" s="1" t="s">
        <v>4721</v>
      </c>
      <c r="R3195" s="1" t="s">
        <v>4721</v>
      </c>
      <c r="S3195" s="1" t="s">
        <v>4722</v>
      </c>
      <c r="T3195" s="1" t="s">
        <v>4723</v>
      </c>
      <c r="U3195" s="1" t="s">
        <v>4724</v>
      </c>
      <c r="V3195" s="1" t="s">
        <v>4725</v>
      </c>
      <c r="W3195" s="1">
        <v>0.53131200000000001</v>
      </c>
      <c r="X3195" s="1">
        <v>2.2435900000000002</v>
      </c>
      <c r="AC3195" s="1">
        <v>0.53131200000000001</v>
      </c>
      <c r="AD3195" s="1">
        <v>2.2435900000000002</v>
      </c>
      <c r="AE3195" s="1">
        <v>1.0238199999999999E-2</v>
      </c>
      <c r="AF3195" s="1">
        <v>110.92</v>
      </c>
      <c r="AL3195" s="1">
        <v>2</v>
      </c>
      <c r="AM3195" s="1" t="s">
        <v>11386</v>
      </c>
      <c r="AN3195" s="1" t="s">
        <v>31073</v>
      </c>
      <c r="AO3195" s="1" t="s">
        <v>11827</v>
      </c>
      <c r="AP3195" s="1">
        <v>5.8999999999999997E-2</v>
      </c>
      <c r="AQ3195" s="1">
        <v>1.0238199999999999E-2</v>
      </c>
      <c r="AR3195" s="1">
        <v>110.92</v>
      </c>
      <c r="AS3195" s="1" t="s">
        <v>19791</v>
      </c>
      <c r="AT3195" s="1" t="s">
        <v>19792</v>
      </c>
      <c r="AU3195" s="1" t="s">
        <v>19793</v>
      </c>
      <c r="AV3195" s="1">
        <v>8</v>
      </c>
      <c r="AW3195" s="1">
        <v>2</v>
      </c>
      <c r="AX3195" s="1">
        <v>773.27892999999995</v>
      </c>
      <c r="AY3195" s="1">
        <v>-3.9424999999999999</v>
      </c>
      <c r="AZ3195" s="1">
        <v>0</v>
      </c>
      <c r="BA3195" s="1">
        <v>0</v>
      </c>
      <c r="BB3195" s="1">
        <v>0</v>
      </c>
      <c r="BC3195" s="1">
        <v>0</v>
      </c>
      <c r="BD3195" s="1">
        <v>0</v>
      </c>
    </row>
    <row r="3196" spans="1:56">
      <c r="A3196" s="1">
        <v>3193</v>
      </c>
      <c r="B3196" s="1">
        <v>930</v>
      </c>
      <c r="C3196" s="1">
        <v>214</v>
      </c>
      <c r="D3196" s="1">
        <v>214</v>
      </c>
      <c r="F3196" s="1">
        <v>1285</v>
      </c>
      <c r="G3196" s="1" t="s">
        <v>19789</v>
      </c>
      <c r="H3196" s="1">
        <v>3709</v>
      </c>
      <c r="I3196" s="1">
        <v>5312</v>
      </c>
      <c r="J3196" s="1" t="s">
        <v>12073</v>
      </c>
      <c r="K3196" s="1">
        <v>1376</v>
      </c>
      <c r="L3196" s="1">
        <v>3708</v>
      </c>
      <c r="M3196" s="1">
        <v>5311</v>
      </c>
      <c r="N3196" s="1" t="s">
        <v>12073</v>
      </c>
      <c r="O3196" s="1">
        <v>9767</v>
      </c>
      <c r="P3196" s="1" t="s">
        <v>4721</v>
      </c>
      <c r="Q3196" s="1" t="s">
        <v>4721</v>
      </c>
      <c r="R3196" s="1" t="s">
        <v>4721</v>
      </c>
      <c r="S3196" s="1" t="s">
        <v>4722</v>
      </c>
      <c r="T3196" s="1" t="s">
        <v>4723</v>
      </c>
      <c r="U3196" s="1" t="s">
        <v>4724</v>
      </c>
      <c r="V3196" s="1" t="s">
        <v>4725</v>
      </c>
      <c r="W3196" s="1">
        <v>0.47676800000000003</v>
      </c>
      <c r="X3196" s="1">
        <v>0</v>
      </c>
      <c r="AC3196" s="1">
        <v>0.47676800000000003</v>
      </c>
      <c r="AD3196" s="1">
        <v>0</v>
      </c>
      <c r="AE3196" s="1">
        <v>1.0238199999999999E-2</v>
      </c>
      <c r="AF3196" s="1">
        <v>110.92</v>
      </c>
      <c r="AL3196" s="1">
        <v>2</v>
      </c>
      <c r="AM3196" s="1" t="s">
        <v>11386</v>
      </c>
      <c r="AN3196" s="1" t="s">
        <v>31074</v>
      </c>
      <c r="AO3196" s="1" t="s">
        <v>11463</v>
      </c>
      <c r="AP3196" s="1">
        <v>8.1000000000000003E-2</v>
      </c>
      <c r="AQ3196" s="1">
        <v>1.0238199999999999E-2</v>
      </c>
      <c r="AR3196" s="1">
        <v>110.92</v>
      </c>
      <c r="AS3196" s="1" t="s">
        <v>19791</v>
      </c>
      <c r="AT3196" s="1" t="s">
        <v>19792</v>
      </c>
      <c r="AU3196" s="1" t="s">
        <v>19793</v>
      </c>
      <c r="AV3196" s="1">
        <v>12</v>
      </c>
      <c r="AW3196" s="1">
        <v>2</v>
      </c>
      <c r="AX3196" s="1">
        <v>773.27892999999995</v>
      </c>
      <c r="AY3196" s="1">
        <v>-3.9424999999999999</v>
      </c>
      <c r="AZ3196" s="1">
        <v>0</v>
      </c>
      <c r="BA3196" s="1">
        <v>0</v>
      </c>
      <c r="BB3196" s="1">
        <v>0</v>
      </c>
      <c r="BC3196" s="1">
        <v>0</v>
      </c>
      <c r="BD3196" s="1">
        <v>0</v>
      </c>
    </row>
    <row r="3197" spans="1:56">
      <c r="A3197" s="1">
        <v>3194</v>
      </c>
      <c r="B3197" s="1">
        <v>949</v>
      </c>
      <c r="C3197" s="1">
        <v>13</v>
      </c>
      <c r="D3197" s="1">
        <v>13</v>
      </c>
      <c r="F3197" s="1">
        <v>2560</v>
      </c>
      <c r="G3197" s="1">
        <v>2796</v>
      </c>
      <c r="H3197" s="1">
        <v>7326</v>
      </c>
      <c r="I3197" s="1">
        <v>10752</v>
      </c>
      <c r="J3197" s="1" t="s">
        <v>12073</v>
      </c>
      <c r="K3197" s="1">
        <v>12985</v>
      </c>
      <c r="L3197" s="1">
        <v>7326</v>
      </c>
      <c r="M3197" s="1">
        <v>10752</v>
      </c>
      <c r="N3197" s="1" t="s">
        <v>12073</v>
      </c>
      <c r="O3197" s="1">
        <v>12985</v>
      </c>
      <c r="P3197" s="1" t="s">
        <v>19951</v>
      </c>
      <c r="Q3197" s="1" t="s">
        <v>19952</v>
      </c>
      <c r="R3197" s="1" t="s">
        <v>19952</v>
      </c>
      <c r="S3197" s="1" t="s">
        <v>19953</v>
      </c>
      <c r="U3197" s="1" t="s">
        <v>19954</v>
      </c>
      <c r="V3197" s="1" t="s">
        <v>19955</v>
      </c>
      <c r="W3197" s="1">
        <v>0.99395599999999995</v>
      </c>
      <c r="X3197" s="1">
        <v>22.268599999999999</v>
      </c>
      <c r="Y3197" s="1">
        <v>0.99668599999999996</v>
      </c>
      <c r="Z3197" s="1">
        <v>25.956</v>
      </c>
      <c r="AA3197" s="1">
        <v>0.67833399999999999</v>
      </c>
      <c r="AB3197" s="1">
        <v>51.7</v>
      </c>
      <c r="AC3197" s="1">
        <v>0.99395599999999995</v>
      </c>
      <c r="AD3197" s="1">
        <v>22.268599999999999</v>
      </c>
      <c r="AE3197" s="1">
        <v>1.9159300000000001E-2</v>
      </c>
      <c r="AF3197" s="1">
        <v>96.664000000000001</v>
      </c>
      <c r="AG3197" s="1">
        <v>0.99846599999999996</v>
      </c>
      <c r="AH3197" s="1">
        <v>28.914100000000001</v>
      </c>
      <c r="AI3197" s="1">
        <v>4.84903E-2</v>
      </c>
      <c r="AJ3197" s="1">
        <v>86.896000000000001</v>
      </c>
      <c r="AL3197" s="1">
        <v>2</v>
      </c>
      <c r="AM3197" s="1" t="s">
        <v>11386</v>
      </c>
      <c r="AN3197" s="1" t="s">
        <v>31075</v>
      </c>
      <c r="AO3197" s="1" t="s">
        <v>3355</v>
      </c>
      <c r="AP3197" s="1">
        <v>3.192E-3</v>
      </c>
      <c r="AQ3197" s="1">
        <v>1.9159300000000001E-2</v>
      </c>
      <c r="AR3197" s="1">
        <v>96.664000000000001</v>
      </c>
      <c r="AS3197" s="1" t="s">
        <v>19957</v>
      </c>
      <c r="AT3197" s="1" t="s">
        <v>19958</v>
      </c>
      <c r="AU3197" s="1" t="s">
        <v>19959</v>
      </c>
      <c r="AV3197" s="1">
        <v>13</v>
      </c>
      <c r="AW3197" s="1">
        <v>2</v>
      </c>
      <c r="AX3197" s="1">
        <v>1073.9991</v>
      </c>
      <c r="AY3197" s="1">
        <v>-0.75729000000000002</v>
      </c>
      <c r="AZ3197" s="1">
        <v>399680</v>
      </c>
      <c r="BB3197" s="1">
        <v>131210</v>
      </c>
      <c r="BC3197" s="1">
        <v>96044</v>
      </c>
      <c r="BD3197" s="1">
        <v>172420</v>
      </c>
    </row>
    <row r="3198" spans="1:56">
      <c r="A3198" s="1">
        <v>3195</v>
      </c>
      <c r="B3198" s="1">
        <v>959</v>
      </c>
      <c r="C3198" s="1">
        <v>314</v>
      </c>
      <c r="D3198" s="1">
        <v>314</v>
      </c>
      <c r="E3198" s="1" t="s">
        <v>5347</v>
      </c>
      <c r="F3198" s="1">
        <v>2203</v>
      </c>
      <c r="G3198" s="1">
        <v>2409</v>
      </c>
      <c r="H3198" s="1">
        <v>6381</v>
      </c>
      <c r="I3198" s="1">
        <v>9482</v>
      </c>
      <c r="J3198" s="1" t="s">
        <v>12073</v>
      </c>
      <c r="K3198" s="1">
        <v>8460</v>
      </c>
      <c r="L3198" s="1">
        <v>6381</v>
      </c>
      <c r="M3198" s="1">
        <v>9482</v>
      </c>
      <c r="N3198" s="1" t="s">
        <v>12073</v>
      </c>
      <c r="O3198" s="1">
        <v>8460</v>
      </c>
      <c r="P3198" s="1" t="s">
        <v>31076</v>
      </c>
      <c r="Q3198" s="1" t="s">
        <v>31077</v>
      </c>
      <c r="R3198" s="1" t="s">
        <v>31077</v>
      </c>
      <c r="S3198" s="1" t="s">
        <v>31078</v>
      </c>
      <c r="T3198" s="1" t="s">
        <v>31079</v>
      </c>
      <c r="U3198" s="1" t="s">
        <v>31080</v>
      </c>
      <c r="V3198" s="1" t="s">
        <v>31081</v>
      </c>
      <c r="W3198" s="1">
        <v>1</v>
      </c>
      <c r="X3198" s="1">
        <v>69.944299999999998</v>
      </c>
      <c r="AC3198" s="1">
        <v>1</v>
      </c>
      <c r="AD3198" s="1">
        <v>69.944299999999998</v>
      </c>
      <c r="AE3198" s="1">
        <v>1.6734499999999999E-2</v>
      </c>
      <c r="AF3198" s="1">
        <v>96.320999999999998</v>
      </c>
      <c r="AG3198" s="1">
        <v>0.99999899999999997</v>
      </c>
      <c r="AH3198" s="1">
        <v>62.409700000000001</v>
      </c>
      <c r="AI3198" s="1">
        <v>1.6972399999999999E-2</v>
      </c>
      <c r="AJ3198" s="1">
        <v>95.816999999999993</v>
      </c>
      <c r="AL3198" s="1">
        <v>1</v>
      </c>
      <c r="AM3198" s="1" t="s">
        <v>11386</v>
      </c>
      <c r="AN3198" s="1" t="s">
        <v>31082</v>
      </c>
      <c r="AO3198" s="1" t="s">
        <v>2116</v>
      </c>
      <c r="AP3198" s="1">
        <v>5.7000000000000002E-3</v>
      </c>
      <c r="AQ3198" s="1">
        <v>1.6734499999999999E-2</v>
      </c>
      <c r="AR3198" s="1">
        <v>96.320999999999998</v>
      </c>
      <c r="AS3198" s="1" t="s">
        <v>31083</v>
      </c>
      <c r="AT3198" s="1" t="s">
        <v>31084</v>
      </c>
      <c r="AU3198" s="1" t="s">
        <v>31085</v>
      </c>
      <c r="AV3198" s="1">
        <v>10</v>
      </c>
      <c r="AW3198" s="1">
        <v>2</v>
      </c>
      <c r="AX3198" s="1">
        <v>789.84902999999997</v>
      </c>
      <c r="AY3198" s="1">
        <v>0.19681999999999999</v>
      </c>
      <c r="AZ3198" s="1">
        <v>281020</v>
      </c>
      <c r="BB3198" s="1">
        <v>0</v>
      </c>
      <c r="BC3198" s="1">
        <v>94970</v>
      </c>
      <c r="BD3198" s="1">
        <v>186050</v>
      </c>
    </row>
    <row r="3199" spans="1:56">
      <c r="A3199" s="1">
        <v>3196</v>
      </c>
      <c r="B3199" s="1">
        <v>963</v>
      </c>
      <c r="C3199" s="1">
        <v>293</v>
      </c>
      <c r="D3199" s="1">
        <v>293</v>
      </c>
      <c r="E3199" s="1" t="s">
        <v>5347</v>
      </c>
      <c r="F3199" s="1">
        <v>2425</v>
      </c>
      <c r="G3199" s="1">
        <v>2646</v>
      </c>
      <c r="H3199" s="1">
        <v>6937</v>
      </c>
      <c r="I3199" s="1">
        <v>10262</v>
      </c>
      <c r="J3199" s="1" t="s">
        <v>12073</v>
      </c>
      <c r="K3199" s="1">
        <v>12956</v>
      </c>
      <c r="L3199" s="1">
        <v>6935</v>
      </c>
      <c r="M3199" s="1">
        <v>10260</v>
      </c>
      <c r="N3199" s="1" t="s">
        <v>12074</v>
      </c>
      <c r="O3199" s="1">
        <v>13081</v>
      </c>
      <c r="P3199" s="1" t="s">
        <v>31086</v>
      </c>
      <c r="Q3199" s="1" t="s">
        <v>20075</v>
      </c>
      <c r="R3199" s="1" t="s">
        <v>20075</v>
      </c>
      <c r="S3199" s="3" t="s">
        <v>31087</v>
      </c>
      <c r="T3199" s="1" t="s">
        <v>31088</v>
      </c>
      <c r="U3199" s="3" t="s">
        <v>20078</v>
      </c>
      <c r="V3199" s="1" t="s">
        <v>31089</v>
      </c>
      <c r="W3199" s="1">
        <v>0.99629800000000002</v>
      </c>
      <c r="X3199" s="1">
        <v>25.986000000000001</v>
      </c>
      <c r="Y3199" s="1">
        <v>0.95428199999999996</v>
      </c>
      <c r="Z3199" s="1">
        <v>14.6374</v>
      </c>
      <c r="AA3199" s="1">
        <v>3.4921500000000001E-2</v>
      </c>
      <c r="AB3199" s="1">
        <v>85.831000000000003</v>
      </c>
      <c r="AC3199" s="1">
        <v>0.99629800000000002</v>
      </c>
      <c r="AD3199" s="1">
        <v>25.986000000000001</v>
      </c>
      <c r="AE3199" s="1">
        <v>0.159251</v>
      </c>
      <c r="AF3199" s="1">
        <v>68.522999999999996</v>
      </c>
      <c r="AG3199" s="1">
        <v>0.98202900000000004</v>
      </c>
      <c r="AH3199" s="1">
        <v>17.710799999999999</v>
      </c>
      <c r="AI3199" s="1">
        <v>1.7216800000000001E-2</v>
      </c>
      <c r="AJ3199" s="1">
        <v>88.903999999999996</v>
      </c>
      <c r="AL3199" s="1">
        <v>1</v>
      </c>
      <c r="AM3199" s="1" t="s">
        <v>11386</v>
      </c>
      <c r="AN3199" s="1" t="s">
        <v>31090</v>
      </c>
      <c r="AO3199" s="1" t="s">
        <v>30471</v>
      </c>
      <c r="AP3199" s="1">
        <v>2.0747999999999999E-2</v>
      </c>
      <c r="AQ3199" s="1">
        <v>1.7216800000000001E-2</v>
      </c>
      <c r="AR3199" s="1">
        <v>88.903999999999996</v>
      </c>
      <c r="AS3199" s="1" t="s">
        <v>31091</v>
      </c>
      <c r="AT3199" s="1" t="s">
        <v>31092</v>
      </c>
      <c r="AU3199" s="1" t="s">
        <v>31093</v>
      </c>
      <c r="AV3199" s="1">
        <v>3</v>
      </c>
      <c r="AW3199" s="1">
        <v>2</v>
      </c>
      <c r="AX3199" s="1">
        <v>653.32614000000001</v>
      </c>
      <c r="AY3199" s="1">
        <v>-1.6497999999999999E-2</v>
      </c>
      <c r="AZ3199" s="1">
        <v>1130000</v>
      </c>
      <c r="BB3199" s="1">
        <v>368050</v>
      </c>
      <c r="BC3199" s="1">
        <v>291890</v>
      </c>
      <c r="BD3199" s="1">
        <v>470060</v>
      </c>
    </row>
    <row r="3200" spans="1:56">
      <c r="A3200" s="1">
        <v>3197</v>
      </c>
      <c r="B3200" s="1">
        <v>970</v>
      </c>
      <c r="C3200" s="1">
        <v>493</v>
      </c>
      <c r="D3200" s="1">
        <v>493</v>
      </c>
      <c r="F3200" s="1">
        <v>3723</v>
      </c>
      <c r="G3200" s="1">
        <v>4064</v>
      </c>
      <c r="H3200" s="1">
        <v>10638</v>
      </c>
      <c r="I3200" s="1">
        <v>15202</v>
      </c>
      <c r="J3200" s="1" t="s">
        <v>12073</v>
      </c>
      <c r="K3200" s="1">
        <v>16626</v>
      </c>
      <c r="L3200" s="1">
        <v>10638</v>
      </c>
      <c r="M3200" s="1">
        <v>15202</v>
      </c>
      <c r="N3200" s="1" t="s">
        <v>12073</v>
      </c>
      <c r="O3200" s="1">
        <v>16626</v>
      </c>
      <c r="P3200" s="1" t="s">
        <v>31094</v>
      </c>
      <c r="Q3200" s="1" t="s">
        <v>20142</v>
      </c>
      <c r="R3200" s="1" t="s">
        <v>20142</v>
      </c>
      <c r="S3200" s="1" t="s">
        <v>31095</v>
      </c>
      <c r="T3200" s="1" t="s">
        <v>31096</v>
      </c>
      <c r="U3200" s="1" t="s">
        <v>31097</v>
      </c>
      <c r="V3200" s="1" t="s">
        <v>31098</v>
      </c>
      <c r="W3200" s="1">
        <v>0.56326100000000001</v>
      </c>
      <c r="X3200" s="1">
        <v>1.21285</v>
      </c>
      <c r="Y3200" s="1">
        <v>0.95406500000000005</v>
      </c>
      <c r="Z3200" s="1">
        <v>14.167899999999999</v>
      </c>
      <c r="AA3200" s="1">
        <v>0.11627</v>
      </c>
      <c r="AB3200" s="1">
        <v>90.191000000000003</v>
      </c>
      <c r="AC3200" s="1">
        <v>0.56326100000000001</v>
      </c>
      <c r="AD3200" s="1">
        <v>1.21285</v>
      </c>
      <c r="AE3200" s="4">
        <v>2.7062500000000001E-6</v>
      </c>
      <c r="AF3200" s="1">
        <v>156.91</v>
      </c>
      <c r="AG3200" s="1">
        <v>0.331895</v>
      </c>
      <c r="AH3200" s="1">
        <v>0</v>
      </c>
      <c r="AI3200" s="1">
        <v>4.8207399999999997E-2</v>
      </c>
      <c r="AJ3200" s="1">
        <v>100.38</v>
      </c>
      <c r="AL3200" s="1">
        <v>1</v>
      </c>
      <c r="AM3200" s="1" t="s">
        <v>11386</v>
      </c>
      <c r="AN3200" s="1" t="s">
        <v>31099</v>
      </c>
      <c r="AO3200" s="1" t="s">
        <v>11463</v>
      </c>
      <c r="AP3200" s="1">
        <v>8.1000000000000003E-2</v>
      </c>
      <c r="AQ3200" s="4">
        <v>2.7062500000000001E-6</v>
      </c>
      <c r="AR3200" s="1">
        <v>156.91</v>
      </c>
      <c r="AS3200" s="1" t="s">
        <v>31100</v>
      </c>
      <c r="AT3200" s="1" t="s">
        <v>31101</v>
      </c>
      <c r="AU3200" s="1" t="s">
        <v>31102</v>
      </c>
      <c r="AV3200" s="1">
        <v>15</v>
      </c>
      <c r="AW3200" s="1">
        <v>3</v>
      </c>
      <c r="AX3200" s="1">
        <v>780.72095000000002</v>
      </c>
      <c r="AY3200" s="1">
        <v>-0.10274999999999999</v>
      </c>
      <c r="AZ3200" s="1">
        <v>608980</v>
      </c>
      <c r="BB3200" s="1">
        <v>317750</v>
      </c>
      <c r="BC3200" s="1">
        <v>291230</v>
      </c>
      <c r="BD3200" s="1">
        <v>0</v>
      </c>
    </row>
    <row r="3201" spans="1:56">
      <c r="A3201" s="1">
        <v>3198</v>
      </c>
      <c r="B3201" s="1">
        <v>977</v>
      </c>
      <c r="C3201" s="1">
        <v>729</v>
      </c>
      <c r="D3201" s="1">
        <v>729</v>
      </c>
      <c r="E3201" s="1" t="s">
        <v>5347</v>
      </c>
      <c r="F3201" s="1">
        <v>2762</v>
      </c>
      <c r="G3201" s="1">
        <v>3024</v>
      </c>
      <c r="H3201" s="1">
        <v>7877</v>
      </c>
      <c r="I3201" s="1">
        <v>11552</v>
      </c>
      <c r="J3201" s="1" t="s">
        <v>12073</v>
      </c>
      <c r="K3201" s="1">
        <v>18437</v>
      </c>
      <c r="L3201" s="1">
        <v>7876</v>
      </c>
      <c r="M3201" s="1">
        <v>11551</v>
      </c>
      <c r="N3201" s="1" t="s">
        <v>12074</v>
      </c>
      <c r="O3201" s="1">
        <v>18876</v>
      </c>
      <c r="P3201" s="1" t="s">
        <v>4937</v>
      </c>
      <c r="Q3201" s="1" t="s">
        <v>4938</v>
      </c>
      <c r="R3201" s="1" t="s">
        <v>4938</v>
      </c>
      <c r="S3201" s="3" t="s">
        <v>4939</v>
      </c>
      <c r="T3201" s="1" t="s">
        <v>4940</v>
      </c>
      <c r="U3201" s="1" t="s">
        <v>4941</v>
      </c>
      <c r="V3201" s="1" t="s">
        <v>4942</v>
      </c>
      <c r="W3201" s="1">
        <v>0.69761200000000001</v>
      </c>
      <c r="X3201" s="1">
        <v>7.0561400000000001</v>
      </c>
      <c r="AC3201" s="1">
        <v>0.69761200000000001</v>
      </c>
      <c r="AD3201" s="1">
        <v>7.0561400000000001</v>
      </c>
      <c r="AE3201" s="4">
        <v>1.28573E-14</v>
      </c>
      <c r="AF3201" s="1">
        <v>196.99</v>
      </c>
      <c r="AG3201" s="1">
        <v>0.11144800000000001</v>
      </c>
      <c r="AH3201" s="1">
        <v>-8.9297400000000007</v>
      </c>
      <c r="AI3201" s="4">
        <v>1.18892E-20</v>
      </c>
      <c r="AJ3201" s="1">
        <v>212.07</v>
      </c>
      <c r="AL3201" s="1">
        <v>1</v>
      </c>
      <c r="AM3201" s="1" t="s">
        <v>11386</v>
      </c>
      <c r="AN3201" s="1" t="s">
        <v>31103</v>
      </c>
      <c r="AO3201" s="1" t="s">
        <v>11987</v>
      </c>
      <c r="AP3201" s="1">
        <v>7.5999999999999998E-2</v>
      </c>
      <c r="AQ3201" s="4">
        <v>1.18892E-20</v>
      </c>
      <c r="AR3201" s="1">
        <v>212.07</v>
      </c>
      <c r="AS3201" s="1" t="s">
        <v>31104</v>
      </c>
      <c r="AT3201" s="1" t="s">
        <v>31105</v>
      </c>
      <c r="AU3201" s="1" t="s">
        <v>31106</v>
      </c>
      <c r="AV3201" s="1">
        <v>21</v>
      </c>
      <c r="AW3201" s="1">
        <v>3</v>
      </c>
      <c r="AX3201" s="1">
        <v>972.77130999999997</v>
      </c>
      <c r="AY3201" s="1">
        <v>1.0658000000000001</v>
      </c>
      <c r="AZ3201" s="1">
        <v>154590</v>
      </c>
      <c r="BA3201" s="1">
        <v>0.63099000000000005</v>
      </c>
      <c r="BB3201" s="1">
        <v>0</v>
      </c>
      <c r="BC3201" s="1">
        <v>154590</v>
      </c>
      <c r="BD3201" s="1">
        <v>0</v>
      </c>
    </row>
    <row r="3202" spans="1:56">
      <c r="A3202" s="1">
        <v>3199</v>
      </c>
      <c r="B3202" s="1">
        <v>978</v>
      </c>
      <c r="C3202" s="1">
        <v>360</v>
      </c>
      <c r="D3202" s="1">
        <v>360</v>
      </c>
      <c r="E3202" s="1" t="s">
        <v>5347</v>
      </c>
      <c r="F3202" s="1">
        <v>2745</v>
      </c>
      <c r="G3202" s="1">
        <v>3004</v>
      </c>
      <c r="H3202" s="1">
        <v>7826</v>
      </c>
      <c r="I3202" s="1">
        <v>11490</v>
      </c>
      <c r="J3202" s="1" t="s">
        <v>12085</v>
      </c>
      <c r="K3202" s="1">
        <v>13567</v>
      </c>
      <c r="L3202" s="1">
        <v>7826</v>
      </c>
      <c r="M3202" s="1">
        <v>11490</v>
      </c>
      <c r="N3202" s="1" t="s">
        <v>12085</v>
      </c>
      <c r="O3202" s="1">
        <v>13567</v>
      </c>
      <c r="P3202" s="1" t="s">
        <v>4948</v>
      </c>
      <c r="Q3202" s="1" t="s">
        <v>4949</v>
      </c>
      <c r="R3202" s="1" t="s">
        <v>4949</v>
      </c>
      <c r="S3202" s="3" t="s">
        <v>4950</v>
      </c>
      <c r="T3202" s="1" t="s">
        <v>4951</v>
      </c>
      <c r="U3202" s="1" t="s">
        <v>4952</v>
      </c>
      <c r="V3202" s="1" t="s">
        <v>4953</v>
      </c>
      <c r="W3202" s="1">
        <v>0.90531899999999998</v>
      </c>
      <c r="X3202" s="1">
        <v>10.6555</v>
      </c>
      <c r="Y3202" s="1">
        <v>0.90531899999999998</v>
      </c>
      <c r="Z3202" s="1">
        <v>10.6555</v>
      </c>
      <c r="AA3202" s="1">
        <v>2.2344600000000002E-3</v>
      </c>
      <c r="AB3202" s="1">
        <v>122.18</v>
      </c>
      <c r="AL3202" s="1">
        <v>1</v>
      </c>
      <c r="AM3202" s="1" t="s">
        <v>11386</v>
      </c>
      <c r="AN3202" s="1" t="s">
        <v>31107</v>
      </c>
      <c r="AO3202" s="1" t="s">
        <v>31108</v>
      </c>
      <c r="AP3202" s="1">
        <v>2.5000000000000001E-3</v>
      </c>
      <c r="AQ3202" s="1">
        <v>2.2344600000000002E-3</v>
      </c>
      <c r="AR3202" s="1">
        <v>122.18</v>
      </c>
      <c r="AS3202" s="1" t="s">
        <v>31109</v>
      </c>
      <c r="AT3202" s="1" t="s">
        <v>31110</v>
      </c>
      <c r="AU3202" s="1" t="s">
        <v>31111</v>
      </c>
      <c r="AV3202" s="1">
        <v>15</v>
      </c>
      <c r="AW3202" s="1">
        <v>2</v>
      </c>
      <c r="AX3202" s="1">
        <v>901.41507000000001</v>
      </c>
      <c r="AY3202" s="1">
        <v>0.96635000000000004</v>
      </c>
      <c r="AZ3202" s="1">
        <v>109420</v>
      </c>
      <c r="BB3202" s="1">
        <v>109420</v>
      </c>
      <c r="BC3202" s="1">
        <v>0</v>
      </c>
      <c r="BD3202" s="1">
        <v>0</v>
      </c>
    </row>
    <row r="3203" spans="1:56">
      <c r="A3203" s="1">
        <v>3200</v>
      </c>
      <c r="B3203" s="1">
        <v>985</v>
      </c>
      <c r="C3203" s="1">
        <v>1332</v>
      </c>
      <c r="D3203" s="1">
        <v>1332</v>
      </c>
      <c r="F3203" s="1">
        <v>2621</v>
      </c>
      <c r="G3203" s="1">
        <v>2866</v>
      </c>
      <c r="H3203" s="1">
        <v>7494</v>
      </c>
      <c r="I3203" s="1">
        <v>11047</v>
      </c>
      <c r="J3203" s="1" t="s">
        <v>12085</v>
      </c>
      <c r="K3203" s="1">
        <v>13106</v>
      </c>
      <c r="L3203" s="1">
        <v>7493</v>
      </c>
      <c r="M3203" s="1">
        <v>11046</v>
      </c>
      <c r="N3203" s="1" t="s">
        <v>12074</v>
      </c>
      <c r="O3203" s="1">
        <v>13718</v>
      </c>
      <c r="P3203" s="1" t="s">
        <v>20254</v>
      </c>
      <c r="Q3203" s="1" t="s">
        <v>20255</v>
      </c>
      <c r="R3203" s="1" t="s">
        <v>20255</v>
      </c>
      <c r="S3203" s="3" t="s">
        <v>20256</v>
      </c>
      <c r="T3203" s="1" t="s">
        <v>20257</v>
      </c>
      <c r="U3203" s="1" t="s">
        <v>20258</v>
      </c>
      <c r="V3203" s="1" t="s">
        <v>20259</v>
      </c>
      <c r="W3203" s="1">
        <v>0.33333299999999999</v>
      </c>
      <c r="X3203" s="1">
        <v>0</v>
      </c>
      <c r="Y3203" s="1">
        <v>0.33333299999999999</v>
      </c>
      <c r="Z3203" s="1">
        <v>0</v>
      </c>
      <c r="AA3203" s="1">
        <v>0.559446</v>
      </c>
      <c r="AB3203" s="1">
        <v>45.255000000000003</v>
      </c>
      <c r="AG3203" s="1">
        <v>0.30507600000000001</v>
      </c>
      <c r="AH3203" s="1">
        <v>-1.0648899999999999</v>
      </c>
      <c r="AI3203" s="1">
        <v>1.6324000000000002E-2</v>
      </c>
      <c r="AJ3203" s="1">
        <v>90.76</v>
      </c>
      <c r="AL3203" s="1">
        <v>1</v>
      </c>
      <c r="AM3203" s="1" t="s">
        <v>11386</v>
      </c>
      <c r="AN3203" s="1" t="s">
        <v>31112</v>
      </c>
      <c r="AO3203" s="1" t="s">
        <v>11410</v>
      </c>
      <c r="AP3203" s="1">
        <v>0.155</v>
      </c>
      <c r="AQ3203" s="1">
        <v>1.6324000000000002E-2</v>
      </c>
      <c r="AR3203" s="1">
        <v>90.76</v>
      </c>
      <c r="AS3203" s="1" t="s">
        <v>20270</v>
      </c>
      <c r="AT3203" s="1" t="s">
        <v>20271</v>
      </c>
      <c r="AU3203" s="1" t="s">
        <v>20272</v>
      </c>
      <c r="AV3203" s="1">
        <v>6</v>
      </c>
      <c r="AW3203" s="1">
        <v>2</v>
      </c>
      <c r="AX3203" s="1">
        <v>669.8098</v>
      </c>
      <c r="AY3203" s="1">
        <v>0.56052000000000002</v>
      </c>
      <c r="AZ3203" s="1">
        <v>0</v>
      </c>
      <c r="BB3203" s="1">
        <v>0</v>
      </c>
      <c r="BC3203" s="1">
        <v>0</v>
      </c>
      <c r="BD3203" s="1">
        <v>0</v>
      </c>
    </row>
    <row r="3204" spans="1:56">
      <c r="A3204" s="1">
        <v>3201</v>
      </c>
      <c r="B3204" s="1">
        <v>985</v>
      </c>
      <c r="C3204" s="1">
        <v>1334</v>
      </c>
      <c r="D3204" s="1">
        <v>1334</v>
      </c>
      <c r="F3204" s="1">
        <v>2621</v>
      </c>
      <c r="G3204" s="1">
        <v>2866</v>
      </c>
      <c r="H3204" s="1">
        <v>7494</v>
      </c>
      <c r="I3204" s="1">
        <v>11047</v>
      </c>
      <c r="J3204" s="1" t="s">
        <v>12085</v>
      </c>
      <c r="K3204" s="1">
        <v>13106</v>
      </c>
      <c r="L3204" s="1">
        <v>7493</v>
      </c>
      <c r="M3204" s="1">
        <v>11046</v>
      </c>
      <c r="N3204" s="1" t="s">
        <v>12074</v>
      </c>
      <c r="O3204" s="1">
        <v>13718</v>
      </c>
      <c r="P3204" s="1" t="s">
        <v>20254</v>
      </c>
      <c r="Q3204" s="1" t="s">
        <v>20255</v>
      </c>
      <c r="R3204" s="1" t="s">
        <v>20255</v>
      </c>
      <c r="S3204" s="3" t="s">
        <v>20256</v>
      </c>
      <c r="T3204" s="1" t="s">
        <v>20257</v>
      </c>
      <c r="U3204" s="1" t="s">
        <v>20258</v>
      </c>
      <c r="V3204" s="1" t="s">
        <v>20259</v>
      </c>
      <c r="W3204" s="1">
        <v>0.33333299999999999</v>
      </c>
      <c r="X3204" s="1">
        <v>0</v>
      </c>
      <c r="Y3204" s="1">
        <v>0.33333299999999999</v>
      </c>
      <c r="Z3204" s="1">
        <v>0</v>
      </c>
      <c r="AA3204" s="1">
        <v>0.559446</v>
      </c>
      <c r="AB3204" s="1">
        <v>45.255000000000003</v>
      </c>
      <c r="AG3204" s="1">
        <v>0.30507600000000001</v>
      </c>
      <c r="AH3204" s="1">
        <v>-1.0648899999999999</v>
      </c>
      <c r="AI3204" s="1">
        <v>1.6324000000000002E-2</v>
      </c>
      <c r="AJ3204" s="1">
        <v>90.76</v>
      </c>
      <c r="AL3204" s="1">
        <v>1</v>
      </c>
      <c r="AM3204" s="1" t="s">
        <v>11386</v>
      </c>
      <c r="AN3204" s="1" t="s">
        <v>31113</v>
      </c>
      <c r="AO3204" s="1" t="s">
        <v>11410</v>
      </c>
      <c r="AP3204" s="1">
        <v>0.155</v>
      </c>
      <c r="AQ3204" s="1">
        <v>1.6324000000000002E-2</v>
      </c>
      <c r="AR3204" s="1">
        <v>90.76</v>
      </c>
      <c r="AS3204" s="1" t="s">
        <v>20270</v>
      </c>
      <c r="AT3204" s="1" t="s">
        <v>20271</v>
      </c>
      <c r="AU3204" s="1" t="s">
        <v>20272</v>
      </c>
      <c r="AV3204" s="1">
        <v>8</v>
      </c>
      <c r="AW3204" s="1">
        <v>2</v>
      </c>
      <c r="AX3204" s="1">
        <v>669.8098</v>
      </c>
      <c r="AY3204" s="1">
        <v>0.56052000000000002</v>
      </c>
      <c r="AZ3204" s="1">
        <v>0</v>
      </c>
      <c r="BB3204" s="1">
        <v>0</v>
      </c>
      <c r="BC3204" s="1">
        <v>0</v>
      </c>
      <c r="BD3204" s="1">
        <v>0</v>
      </c>
    </row>
    <row r="3205" spans="1:56">
      <c r="A3205" s="1">
        <v>3202</v>
      </c>
      <c r="B3205" s="1">
        <v>985</v>
      </c>
      <c r="C3205" s="1">
        <v>1671</v>
      </c>
      <c r="D3205" s="1">
        <v>1671</v>
      </c>
      <c r="E3205" s="1" t="s">
        <v>5347</v>
      </c>
      <c r="F3205" s="1">
        <v>3448</v>
      </c>
      <c r="G3205" s="1">
        <v>3774</v>
      </c>
      <c r="H3205" s="1">
        <v>9884</v>
      </c>
      <c r="I3205" s="1">
        <v>14271</v>
      </c>
      <c r="J3205" s="1" t="s">
        <v>12085</v>
      </c>
      <c r="K3205" s="1">
        <v>9785</v>
      </c>
      <c r="L3205" s="1">
        <v>9884</v>
      </c>
      <c r="M3205" s="1">
        <v>14271</v>
      </c>
      <c r="N3205" s="1" t="s">
        <v>12085</v>
      </c>
      <c r="O3205" s="1">
        <v>9785</v>
      </c>
      <c r="P3205" s="1" t="s">
        <v>20254</v>
      </c>
      <c r="Q3205" s="1" t="s">
        <v>20255</v>
      </c>
      <c r="R3205" s="1" t="s">
        <v>20255</v>
      </c>
      <c r="S3205" s="3" t="s">
        <v>20256</v>
      </c>
      <c r="T3205" s="1" t="s">
        <v>20257</v>
      </c>
      <c r="U3205" s="1" t="s">
        <v>20258</v>
      </c>
      <c r="V3205" s="1" t="s">
        <v>20259</v>
      </c>
      <c r="W3205" s="1">
        <v>0.99978699999999998</v>
      </c>
      <c r="X3205" s="1">
        <v>36.710500000000003</v>
      </c>
      <c r="Y3205" s="1">
        <v>0.99978699999999998</v>
      </c>
      <c r="Z3205" s="1">
        <v>36.710500000000003</v>
      </c>
      <c r="AA3205" s="1">
        <v>1.2745600000000001E-3</v>
      </c>
      <c r="AB3205" s="1">
        <v>141.19999999999999</v>
      </c>
      <c r="AG3205" s="1">
        <v>0.99936400000000003</v>
      </c>
      <c r="AH3205" s="1">
        <v>31.993200000000002</v>
      </c>
      <c r="AI3205" s="1">
        <v>1.4260500000000001E-2</v>
      </c>
      <c r="AJ3205" s="1">
        <v>95.05</v>
      </c>
      <c r="AL3205" s="1">
        <v>1</v>
      </c>
      <c r="AM3205" s="1" t="s">
        <v>11386</v>
      </c>
      <c r="AN3205" s="1" t="s">
        <v>31114</v>
      </c>
      <c r="AO3205" s="1" t="s">
        <v>30317</v>
      </c>
      <c r="AP3205" s="1">
        <v>1.7009999999999999E-4</v>
      </c>
      <c r="AQ3205" s="1">
        <v>1.2745600000000001E-3</v>
      </c>
      <c r="AR3205" s="1">
        <v>141.19999999999999</v>
      </c>
      <c r="AS3205" s="1" t="s">
        <v>31115</v>
      </c>
      <c r="AT3205" s="1" t="s">
        <v>31116</v>
      </c>
      <c r="AU3205" s="1" t="s">
        <v>31117</v>
      </c>
      <c r="AV3205" s="1">
        <v>3</v>
      </c>
      <c r="AW3205" s="1">
        <v>2</v>
      </c>
      <c r="AX3205" s="1">
        <v>655.79741999999999</v>
      </c>
      <c r="AY3205" s="1">
        <v>0.14138999999999999</v>
      </c>
      <c r="AZ3205" s="1">
        <v>576990</v>
      </c>
      <c r="BB3205" s="1">
        <v>249800</v>
      </c>
      <c r="BC3205" s="1">
        <v>0</v>
      </c>
      <c r="BD3205" s="1">
        <v>327190</v>
      </c>
    </row>
    <row r="3206" spans="1:56">
      <c r="A3206" s="1">
        <v>3203</v>
      </c>
      <c r="B3206" s="1">
        <v>986</v>
      </c>
      <c r="C3206" s="1">
        <v>315</v>
      </c>
      <c r="D3206" s="1">
        <v>315</v>
      </c>
      <c r="E3206" s="1" t="s">
        <v>5347</v>
      </c>
      <c r="F3206" s="1">
        <v>554</v>
      </c>
      <c r="G3206" s="1">
        <v>601</v>
      </c>
      <c r="H3206" s="1">
        <v>1639</v>
      </c>
      <c r="I3206" s="1">
        <v>2230</v>
      </c>
      <c r="J3206" s="1" t="s">
        <v>12073</v>
      </c>
      <c r="K3206" s="1">
        <v>9090</v>
      </c>
      <c r="L3206" s="1">
        <v>1638</v>
      </c>
      <c r="M3206" s="1">
        <v>2229</v>
      </c>
      <c r="N3206" s="1" t="s">
        <v>12085</v>
      </c>
      <c r="O3206" s="1">
        <v>8519</v>
      </c>
      <c r="P3206" s="1" t="s">
        <v>20273</v>
      </c>
      <c r="Q3206" s="1" t="s">
        <v>20273</v>
      </c>
      <c r="R3206" s="1" t="s">
        <v>20273</v>
      </c>
      <c r="S3206" s="1" t="s">
        <v>20274</v>
      </c>
      <c r="T3206" s="1" t="s">
        <v>20275</v>
      </c>
      <c r="U3206" s="1" t="s">
        <v>20276</v>
      </c>
      <c r="V3206" s="1" t="s">
        <v>20277</v>
      </c>
      <c r="W3206" s="1">
        <v>0.99999700000000002</v>
      </c>
      <c r="X3206" s="1">
        <v>55.520499999999998</v>
      </c>
      <c r="Y3206" s="1">
        <v>0.99999899999999997</v>
      </c>
      <c r="Z3206" s="1">
        <v>62.689599999999999</v>
      </c>
      <c r="AA3206" s="4">
        <v>1.2443999999999999E-14</v>
      </c>
      <c r="AB3206" s="1">
        <v>206.81</v>
      </c>
      <c r="AC3206" s="1">
        <v>0.99999700000000002</v>
      </c>
      <c r="AD3206" s="1">
        <v>55.520499999999998</v>
      </c>
      <c r="AE3206" s="4">
        <v>1.50572E-5</v>
      </c>
      <c r="AF3206" s="1">
        <v>161.61000000000001</v>
      </c>
      <c r="AG3206" s="1">
        <v>1</v>
      </c>
      <c r="AH3206" s="1">
        <v>67.902699999999996</v>
      </c>
      <c r="AI3206" s="4">
        <v>1.6187000000000001E-6</v>
      </c>
      <c r="AJ3206" s="1">
        <v>174.33</v>
      </c>
      <c r="AL3206" s="1">
        <v>1</v>
      </c>
      <c r="AM3206" s="1" t="s">
        <v>11386</v>
      </c>
      <c r="AN3206" s="1" t="s">
        <v>31118</v>
      </c>
      <c r="AO3206" s="1" t="s">
        <v>30565</v>
      </c>
      <c r="AP3206" s="1">
        <v>4.2000000000000003E-2</v>
      </c>
      <c r="AQ3206" s="4">
        <v>1.2443999999999999E-14</v>
      </c>
      <c r="AR3206" s="1">
        <v>206.81</v>
      </c>
      <c r="AS3206" s="1" t="s">
        <v>31119</v>
      </c>
      <c r="AT3206" s="1" t="s">
        <v>31120</v>
      </c>
      <c r="AU3206" s="1" t="s">
        <v>31121</v>
      </c>
      <c r="AV3206" s="1">
        <v>3</v>
      </c>
      <c r="AW3206" s="1">
        <v>2</v>
      </c>
      <c r="AX3206" s="1">
        <v>856.38036</v>
      </c>
      <c r="AY3206" s="1">
        <v>0.72765999999999997</v>
      </c>
      <c r="AZ3206" s="1">
        <v>185110</v>
      </c>
      <c r="BB3206" s="1">
        <v>61867</v>
      </c>
      <c r="BC3206" s="1">
        <v>46412</v>
      </c>
      <c r="BD3206" s="1">
        <v>76833</v>
      </c>
    </row>
    <row r="3207" spans="1:56">
      <c r="A3207" s="1">
        <v>3204</v>
      </c>
      <c r="B3207" s="1">
        <v>991</v>
      </c>
      <c r="C3207" s="1">
        <v>890</v>
      </c>
      <c r="D3207" s="1">
        <v>890</v>
      </c>
      <c r="E3207" s="1" t="s">
        <v>81</v>
      </c>
      <c r="F3207" s="1">
        <v>1447</v>
      </c>
      <c r="G3207" s="1">
        <v>1587</v>
      </c>
      <c r="H3207" s="1">
        <v>4212</v>
      </c>
      <c r="I3207" s="1">
        <v>6058</v>
      </c>
      <c r="J3207" s="1" t="s">
        <v>12074</v>
      </c>
      <c r="K3207" s="1">
        <v>16116</v>
      </c>
      <c r="L3207" s="1">
        <v>4212</v>
      </c>
      <c r="M3207" s="1">
        <v>6058</v>
      </c>
      <c r="N3207" s="1" t="s">
        <v>12074</v>
      </c>
      <c r="O3207" s="1">
        <v>16116</v>
      </c>
      <c r="P3207" s="1" t="s">
        <v>5001</v>
      </c>
      <c r="Q3207" s="1" t="s">
        <v>5002</v>
      </c>
      <c r="R3207" s="1" t="s">
        <v>5002</v>
      </c>
      <c r="S3207" s="3" t="s">
        <v>5003</v>
      </c>
      <c r="T3207" s="1" t="s">
        <v>5004</v>
      </c>
      <c r="U3207" s="1" t="s">
        <v>5005</v>
      </c>
      <c r="V3207" s="1" t="s">
        <v>5006</v>
      </c>
      <c r="W3207" s="1">
        <v>1</v>
      </c>
      <c r="X3207" s="1">
        <v>282.47899999999998</v>
      </c>
      <c r="AG3207" s="1">
        <v>1</v>
      </c>
      <c r="AH3207" s="1">
        <v>282.47899999999998</v>
      </c>
      <c r="AI3207" s="4">
        <v>1.8620799999999999E-52</v>
      </c>
      <c r="AJ3207" s="1">
        <v>282.48</v>
      </c>
      <c r="AL3207" s="1">
        <v>2</v>
      </c>
      <c r="AM3207" s="1" t="s">
        <v>11386</v>
      </c>
      <c r="AN3207" s="1" t="s">
        <v>31122</v>
      </c>
      <c r="AO3207" s="1" t="s">
        <v>108</v>
      </c>
      <c r="AP3207" s="1">
        <v>0.11700000000000001</v>
      </c>
      <c r="AQ3207" s="4">
        <v>1.8620799999999999E-52</v>
      </c>
      <c r="AR3207" s="1">
        <v>282.48</v>
      </c>
      <c r="AS3207" s="1" t="s">
        <v>20325</v>
      </c>
      <c r="AT3207" s="1" t="s">
        <v>20326</v>
      </c>
      <c r="AU3207" s="1" t="s">
        <v>20327</v>
      </c>
      <c r="AV3207" s="1">
        <v>4</v>
      </c>
      <c r="AW3207" s="1">
        <v>2</v>
      </c>
      <c r="AX3207" s="1">
        <v>1057.8900000000001</v>
      </c>
      <c r="AY3207" s="1">
        <v>1.0405</v>
      </c>
      <c r="AZ3207" s="1">
        <v>130510</v>
      </c>
      <c r="BB3207" s="1">
        <v>0</v>
      </c>
      <c r="BC3207" s="1">
        <v>0</v>
      </c>
      <c r="BD3207" s="1">
        <v>130510</v>
      </c>
    </row>
    <row r="3208" spans="1:56">
      <c r="A3208" s="1">
        <v>3205</v>
      </c>
      <c r="B3208" s="1">
        <v>991</v>
      </c>
      <c r="C3208" s="1">
        <v>265</v>
      </c>
      <c r="D3208" s="1">
        <v>265</v>
      </c>
      <c r="F3208" s="1">
        <v>3806</v>
      </c>
      <c r="G3208" s="1">
        <v>4153</v>
      </c>
      <c r="H3208" s="1">
        <v>10883</v>
      </c>
      <c r="I3208" s="1">
        <v>15510</v>
      </c>
      <c r="J3208" s="1" t="s">
        <v>12073</v>
      </c>
      <c r="K3208" s="1">
        <v>12731</v>
      </c>
      <c r="L3208" s="1">
        <v>10882</v>
      </c>
      <c r="M3208" s="1">
        <v>15509</v>
      </c>
      <c r="N3208" s="1" t="s">
        <v>12074</v>
      </c>
      <c r="O3208" s="1">
        <v>12766</v>
      </c>
      <c r="P3208" s="1" t="s">
        <v>5001</v>
      </c>
      <c r="Q3208" s="1" t="s">
        <v>5002</v>
      </c>
      <c r="R3208" s="1" t="s">
        <v>5002</v>
      </c>
      <c r="S3208" s="3" t="s">
        <v>5003</v>
      </c>
      <c r="T3208" s="1" t="s">
        <v>5004</v>
      </c>
      <c r="U3208" s="1" t="s">
        <v>5005</v>
      </c>
      <c r="V3208" s="1" t="s">
        <v>5006</v>
      </c>
      <c r="W3208" s="1">
        <v>0.28025299999999997</v>
      </c>
      <c r="X3208" s="1">
        <v>0.67732199999999998</v>
      </c>
      <c r="AC3208" s="1">
        <v>0.28025299999999997</v>
      </c>
      <c r="AD3208" s="1">
        <v>0.67732199999999998</v>
      </c>
      <c r="AE3208" s="1">
        <v>2.2335500000000001E-2</v>
      </c>
      <c r="AF3208" s="1">
        <v>94.584999999999994</v>
      </c>
      <c r="AG3208" s="1">
        <v>7.7670000000000003E-2</v>
      </c>
      <c r="AH3208" s="1">
        <v>-10.3757</v>
      </c>
      <c r="AI3208" s="1">
        <v>2.5343499999999999E-3</v>
      </c>
      <c r="AJ3208" s="1">
        <v>115.01</v>
      </c>
      <c r="AL3208" s="1">
        <v>1</v>
      </c>
      <c r="AM3208" s="1" t="s">
        <v>11386</v>
      </c>
      <c r="AN3208" s="1" t="s">
        <v>31123</v>
      </c>
      <c r="AO3208" s="1" t="s">
        <v>278</v>
      </c>
      <c r="AP3208" s="1">
        <v>5.7000000000000002E-3</v>
      </c>
      <c r="AQ3208" s="1">
        <v>2.5343499999999999E-3</v>
      </c>
      <c r="AR3208" s="1">
        <v>115.01</v>
      </c>
      <c r="AS3208" s="1" t="s">
        <v>31124</v>
      </c>
      <c r="AT3208" s="1" t="s">
        <v>31125</v>
      </c>
      <c r="AU3208" s="1" t="s">
        <v>31126</v>
      </c>
      <c r="AV3208" s="1">
        <v>6</v>
      </c>
      <c r="AW3208" s="1">
        <v>3</v>
      </c>
      <c r="AX3208" s="1">
        <v>738.67137000000002</v>
      </c>
      <c r="AY3208" s="1">
        <v>-0.22284000000000001</v>
      </c>
      <c r="AZ3208" s="1">
        <v>0</v>
      </c>
      <c r="BB3208" s="1">
        <v>0</v>
      </c>
      <c r="BC3208" s="1">
        <v>0</v>
      </c>
      <c r="BD3208" s="1">
        <v>0</v>
      </c>
    </row>
    <row r="3209" spans="1:56">
      <c r="A3209" s="1">
        <v>3206</v>
      </c>
      <c r="B3209" s="1">
        <v>994</v>
      </c>
      <c r="C3209" s="1">
        <v>478</v>
      </c>
      <c r="D3209" s="1">
        <v>478</v>
      </c>
      <c r="F3209" s="1">
        <v>506</v>
      </c>
      <c r="G3209" s="1">
        <v>549</v>
      </c>
      <c r="H3209" s="1">
        <v>1499</v>
      </c>
      <c r="I3209" s="1">
        <v>2055</v>
      </c>
      <c r="J3209" s="1" t="s">
        <v>12073</v>
      </c>
      <c r="K3209" s="1">
        <v>8647</v>
      </c>
      <c r="L3209" s="1">
        <v>1499</v>
      </c>
      <c r="M3209" s="1">
        <v>2055</v>
      </c>
      <c r="N3209" s="1" t="s">
        <v>12073</v>
      </c>
      <c r="O3209" s="1">
        <v>8647</v>
      </c>
      <c r="P3209" s="1" t="s">
        <v>31127</v>
      </c>
      <c r="Q3209" s="1" t="s">
        <v>31128</v>
      </c>
      <c r="R3209" s="1" t="s">
        <v>31128</v>
      </c>
      <c r="S3209" s="3" t="s">
        <v>31129</v>
      </c>
      <c r="T3209" s="1" t="s">
        <v>31130</v>
      </c>
      <c r="U3209" s="3" t="s">
        <v>31131</v>
      </c>
      <c r="V3209" s="1" t="s">
        <v>31132</v>
      </c>
      <c r="W3209" s="1">
        <v>0.597499</v>
      </c>
      <c r="X3209" s="1">
        <v>1.74075</v>
      </c>
      <c r="Y3209" s="1">
        <v>0.16220499999999999</v>
      </c>
      <c r="Z3209" s="1">
        <v>-7.12988</v>
      </c>
      <c r="AA3209" s="1">
        <v>0.25101499999999999</v>
      </c>
      <c r="AB3209" s="1">
        <v>63.118000000000002</v>
      </c>
      <c r="AC3209" s="1">
        <v>0.597499</v>
      </c>
      <c r="AD3209" s="1">
        <v>1.74075</v>
      </c>
      <c r="AE3209" s="1">
        <v>3.7492100000000002E-3</v>
      </c>
      <c r="AF3209" s="1">
        <v>123.29</v>
      </c>
      <c r="AG3209" s="1">
        <v>0.38578800000000002</v>
      </c>
      <c r="AH3209" s="1">
        <v>-2.0085600000000001</v>
      </c>
      <c r="AI3209" s="1">
        <v>6.0729299999999998E-3</v>
      </c>
      <c r="AJ3209" s="1">
        <v>115.26</v>
      </c>
      <c r="AL3209" s="1">
        <v>1</v>
      </c>
      <c r="AM3209" s="1" t="s">
        <v>11386</v>
      </c>
      <c r="AN3209" s="1" t="s">
        <v>31133</v>
      </c>
      <c r="AQ3209" s="1">
        <v>3.7492100000000002E-3</v>
      </c>
      <c r="AR3209" s="1">
        <v>123.29</v>
      </c>
      <c r="AS3209" s="1" t="s">
        <v>31134</v>
      </c>
      <c r="AT3209" s="1" t="s">
        <v>31135</v>
      </c>
      <c r="AU3209" s="1" t="s">
        <v>31136</v>
      </c>
      <c r="AV3209" s="1">
        <v>9</v>
      </c>
      <c r="AW3209" s="1">
        <v>2</v>
      </c>
      <c r="AX3209" s="1">
        <v>603.77936</v>
      </c>
      <c r="AY3209" s="1">
        <v>7.7861E-2</v>
      </c>
      <c r="AZ3209" s="1">
        <v>31349</v>
      </c>
      <c r="BB3209" s="1">
        <v>0</v>
      </c>
      <c r="BC3209" s="1">
        <v>31349</v>
      </c>
      <c r="BD3209" s="1">
        <v>0</v>
      </c>
    </row>
    <row r="3210" spans="1:56">
      <c r="A3210" s="1">
        <v>3207</v>
      </c>
      <c r="B3210" s="1" t="s">
        <v>20446</v>
      </c>
      <c r="C3210" s="1" t="s">
        <v>31137</v>
      </c>
      <c r="D3210" s="1">
        <v>1020</v>
      </c>
      <c r="F3210" s="1">
        <v>3483</v>
      </c>
      <c r="G3210" s="1">
        <v>3810</v>
      </c>
      <c r="H3210" s="1">
        <v>9982</v>
      </c>
      <c r="I3210" s="1">
        <v>14388</v>
      </c>
      <c r="J3210" s="1" t="s">
        <v>12073</v>
      </c>
      <c r="K3210" s="1">
        <v>10903</v>
      </c>
      <c r="L3210" s="1">
        <v>9982</v>
      </c>
      <c r="M3210" s="1">
        <v>14388</v>
      </c>
      <c r="N3210" s="1" t="s">
        <v>12073</v>
      </c>
      <c r="O3210" s="1">
        <v>10903</v>
      </c>
      <c r="P3210" s="1" t="s">
        <v>5133</v>
      </c>
      <c r="Q3210" s="1" t="s">
        <v>5096</v>
      </c>
      <c r="R3210" s="1" t="s">
        <v>7392</v>
      </c>
      <c r="S3210" s="3" t="s">
        <v>5134</v>
      </c>
      <c r="T3210" s="1" t="s">
        <v>5135</v>
      </c>
      <c r="U3210" s="1" t="s">
        <v>5136</v>
      </c>
      <c r="V3210" s="1" t="s">
        <v>5137</v>
      </c>
      <c r="W3210" s="1">
        <v>0.96947700000000003</v>
      </c>
      <c r="X3210" s="1">
        <v>15.019</v>
      </c>
      <c r="Y3210" s="1">
        <v>0.97759300000000005</v>
      </c>
      <c r="Z3210" s="1">
        <v>16.3977</v>
      </c>
      <c r="AA3210" s="4">
        <v>8.7386499999999997E-12</v>
      </c>
      <c r="AB3210" s="1">
        <v>198.16</v>
      </c>
      <c r="AC3210" s="1">
        <v>0.96947700000000003</v>
      </c>
      <c r="AD3210" s="1">
        <v>15.019</v>
      </c>
      <c r="AE3210" s="4">
        <v>4.02079E-16</v>
      </c>
      <c r="AF3210" s="1">
        <v>213.76</v>
      </c>
      <c r="AG3210" s="1">
        <v>0.97773399999999999</v>
      </c>
      <c r="AH3210" s="1">
        <v>16.425799999999999</v>
      </c>
      <c r="AI3210" s="4">
        <v>5.2316800000000004E-16</v>
      </c>
      <c r="AJ3210" s="1">
        <v>212.21</v>
      </c>
      <c r="AL3210" s="1">
        <v>1</v>
      </c>
      <c r="AM3210" s="1" t="s">
        <v>11386</v>
      </c>
      <c r="AN3210" s="1" t="s">
        <v>31138</v>
      </c>
      <c r="AO3210" s="1" t="s">
        <v>2165</v>
      </c>
      <c r="AP3210" s="1">
        <v>4.0499999999999998E-3</v>
      </c>
      <c r="AQ3210" s="4">
        <v>4.02079E-16</v>
      </c>
      <c r="AR3210" s="1">
        <v>213.76</v>
      </c>
      <c r="AS3210" s="1" t="s">
        <v>31139</v>
      </c>
      <c r="AT3210" s="1" t="s">
        <v>31140</v>
      </c>
      <c r="AU3210" s="1" t="s">
        <v>31141</v>
      </c>
      <c r="AV3210" s="1">
        <v>17</v>
      </c>
      <c r="AW3210" s="1">
        <v>2</v>
      </c>
      <c r="AX3210" s="1">
        <v>915.43071999999995</v>
      </c>
      <c r="AY3210" s="1">
        <v>0.64424999999999999</v>
      </c>
      <c r="AZ3210" s="1">
        <v>1616900</v>
      </c>
      <c r="BB3210" s="1">
        <v>571280</v>
      </c>
      <c r="BC3210" s="1">
        <v>389500</v>
      </c>
      <c r="BD3210" s="1">
        <v>656150</v>
      </c>
    </row>
    <row r="3211" spans="1:56">
      <c r="A3211" s="1">
        <v>3208</v>
      </c>
      <c r="B3211" s="1" t="s">
        <v>20446</v>
      </c>
      <c r="C3211" s="1" t="s">
        <v>31142</v>
      </c>
      <c r="D3211" s="1">
        <v>533</v>
      </c>
      <c r="E3211" s="1" t="s">
        <v>5347</v>
      </c>
      <c r="F3211" s="1">
        <v>4273</v>
      </c>
      <c r="G3211" s="1">
        <v>4658</v>
      </c>
      <c r="H3211" s="1">
        <v>12186</v>
      </c>
      <c r="I3211" s="1">
        <v>17293</v>
      </c>
      <c r="J3211" s="1" t="s">
        <v>12073</v>
      </c>
      <c r="K3211" s="1">
        <v>10680</v>
      </c>
      <c r="L3211" s="1">
        <v>12186</v>
      </c>
      <c r="M3211" s="1">
        <v>17293</v>
      </c>
      <c r="N3211" s="1" t="s">
        <v>12073</v>
      </c>
      <c r="O3211" s="1">
        <v>10680</v>
      </c>
      <c r="P3211" s="1" t="s">
        <v>31143</v>
      </c>
      <c r="Q3211" s="1" t="s">
        <v>5096</v>
      </c>
      <c r="R3211" s="1" t="s">
        <v>7392</v>
      </c>
      <c r="S3211" s="3" t="s">
        <v>5098</v>
      </c>
      <c r="T3211" s="1" t="s">
        <v>5099</v>
      </c>
      <c r="U3211" s="3" t="s">
        <v>31144</v>
      </c>
      <c r="V3211" s="1" t="s">
        <v>5101</v>
      </c>
      <c r="W3211" s="1">
        <v>0.96199599999999996</v>
      </c>
      <c r="X3211" s="1">
        <v>14.0335</v>
      </c>
      <c r="AC3211" s="1">
        <v>0.96199599999999996</v>
      </c>
      <c r="AD3211" s="1">
        <v>14.0335</v>
      </c>
      <c r="AE3211" s="1">
        <v>2.5461400000000001E-3</v>
      </c>
      <c r="AF3211" s="1">
        <v>129.94</v>
      </c>
      <c r="AL3211" s="1">
        <v>1</v>
      </c>
      <c r="AM3211" s="1" t="s">
        <v>11386</v>
      </c>
      <c r="AN3211" s="1" t="s">
        <v>31145</v>
      </c>
      <c r="AO3211" s="1" t="s">
        <v>11627</v>
      </c>
      <c r="AP3211" s="1">
        <v>2.3175000000000001E-3</v>
      </c>
      <c r="AQ3211" s="1">
        <v>2.5461400000000001E-3</v>
      </c>
      <c r="AR3211" s="1">
        <v>129.94</v>
      </c>
      <c r="AS3211" s="1" t="s">
        <v>31146</v>
      </c>
      <c r="AT3211" s="1" t="s">
        <v>31147</v>
      </c>
      <c r="AU3211" s="1" t="s">
        <v>31148</v>
      </c>
      <c r="AV3211" s="1">
        <v>5</v>
      </c>
      <c r="AW3211" s="1">
        <v>2</v>
      </c>
      <c r="AX3211" s="1">
        <v>596.2921</v>
      </c>
      <c r="AY3211" s="1">
        <v>0.33259</v>
      </c>
      <c r="AZ3211" s="1">
        <v>287490</v>
      </c>
      <c r="BB3211" s="1">
        <v>0</v>
      </c>
      <c r="BC3211" s="1">
        <v>287490</v>
      </c>
      <c r="BD3211" s="1">
        <v>0</v>
      </c>
    </row>
    <row r="3212" spans="1:56">
      <c r="A3212" s="1">
        <v>3209</v>
      </c>
      <c r="B3212" s="1">
        <v>1012</v>
      </c>
      <c r="C3212" s="1">
        <v>528</v>
      </c>
      <c r="D3212" s="1">
        <v>528</v>
      </c>
      <c r="E3212" s="1" t="s">
        <v>5347</v>
      </c>
      <c r="F3212" s="1">
        <v>854</v>
      </c>
      <c r="G3212" s="1">
        <v>925</v>
      </c>
      <c r="H3212" s="1">
        <v>2495</v>
      </c>
      <c r="I3212" s="1">
        <v>3610</v>
      </c>
      <c r="J3212" s="1" t="s">
        <v>12073</v>
      </c>
      <c r="K3212" s="1">
        <v>12040</v>
      </c>
      <c r="L3212" s="1">
        <v>2494</v>
      </c>
      <c r="M3212" s="1">
        <v>3609</v>
      </c>
      <c r="N3212" s="1" t="s">
        <v>12085</v>
      </c>
      <c r="O3212" s="1">
        <v>11513</v>
      </c>
      <c r="P3212" s="1" t="s">
        <v>31149</v>
      </c>
      <c r="Q3212" s="1" t="s">
        <v>31150</v>
      </c>
      <c r="R3212" s="1" t="s">
        <v>31150</v>
      </c>
      <c r="S3212" s="3" t="s">
        <v>31151</v>
      </c>
      <c r="T3212" s="1" t="s">
        <v>31152</v>
      </c>
      <c r="U3212" s="1" t="s">
        <v>31153</v>
      </c>
      <c r="V3212" s="1" t="s">
        <v>31154</v>
      </c>
      <c r="W3212" s="1">
        <v>1</v>
      </c>
      <c r="X3212" s="1">
        <v>196.833</v>
      </c>
      <c r="Y3212" s="1">
        <v>1</v>
      </c>
      <c r="Z3212" s="1">
        <v>222.489</v>
      </c>
      <c r="AA3212" s="4">
        <v>1.47274E-21</v>
      </c>
      <c r="AB3212" s="1">
        <v>222.49</v>
      </c>
      <c r="AC3212" s="1">
        <v>1</v>
      </c>
      <c r="AD3212" s="1">
        <v>196.833</v>
      </c>
      <c r="AE3212" s="4">
        <v>1.2648399999999999E-9</v>
      </c>
      <c r="AF3212" s="1">
        <v>196.83</v>
      </c>
      <c r="AL3212" s="1">
        <v>1</v>
      </c>
      <c r="AM3212" s="1" t="s">
        <v>11386</v>
      </c>
      <c r="AN3212" s="1" t="s">
        <v>31155</v>
      </c>
      <c r="AO3212" s="1" t="s">
        <v>31156</v>
      </c>
      <c r="AP3212" s="1">
        <v>2.0747999999999999E-2</v>
      </c>
      <c r="AQ3212" s="4">
        <v>1.47274E-21</v>
      </c>
      <c r="AR3212" s="1">
        <v>222.49</v>
      </c>
      <c r="AS3212" s="1" t="s">
        <v>31157</v>
      </c>
      <c r="AT3212" s="1" t="s">
        <v>31158</v>
      </c>
      <c r="AU3212" s="1" t="s">
        <v>31159</v>
      </c>
      <c r="AV3212" s="1">
        <v>3</v>
      </c>
      <c r="AW3212" s="1">
        <v>2</v>
      </c>
      <c r="AX3212" s="1">
        <v>783.83780000000002</v>
      </c>
      <c r="AY3212" s="1">
        <v>0.30431000000000002</v>
      </c>
      <c r="AZ3212" s="1">
        <v>122170</v>
      </c>
      <c r="BA3212" s="1">
        <v>0.46113999999999999</v>
      </c>
      <c r="BB3212" s="1">
        <v>71326</v>
      </c>
      <c r="BC3212" s="1">
        <v>50845</v>
      </c>
      <c r="BD3212" s="1">
        <v>0</v>
      </c>
    </row>
    <row r="3213" spans="1:56">
      <c r="A3213" s="1">
        <v>3210</v>
      </c>
      <c r="B3213" s="1">
        <v>1013</v>
      </c>
      <c r="C3213" s="1">
        <v>292</v>
      </c>
      <c r="D3213" s="1">
        <v>292</v>
      </c>
      <c r="F3213" s="1">
        <v>3794</v>
      </c>
      <c r="G3213" s="1">
        <v>4141</v>
      </c>
      <c r="H3213" s="1">
        <v>10847</v>
      </c>
      <c r="I3213" s="1">
        <v>15466</v>
      </c>
      <c r="J3213" s="1" t="s">
        <v>12073</v>
      </c>
      <c r="K3213" s="1">
        <v>10683</v>
      </c>
      <c r="L3213" s="1">
        <v>10843</v>
      </c>
      <c r="M3213" s="1">
        <v>15461</v>
      </c>
      <c r="N3213" s="1" t="s">
        <v>12074</v>
      </c>
      <c r="O3213" s="1">
        <v>10616</v>
      </c>
      <c r="P3213" s="1" t="s">
        <v>20538</v>
      </c>
      <c r="Q3213" s="1" t="s">
        <v>20538</v>
      </c>
      <c r="R3213" s="1" t="s">
        <v>20538</v>
      </c>
      <c r="S3213" s="1" t="s">
        <v>20542</v>
      </c>
      <c r="T3213" s="1" t="s">
        <v>20543</v>
      </c>
      <c r="U3213" s="1" t="s">
        <v>20544</v>
      </c>
      <c r="V3213" s="1" t="s">
        <v>20545</v>
      </c>
      <c r="W3213" s="1">
        <v>0.5</v>
      </c>
      <c r="X3213" s="1">
        <v>0</v>
      </c>
      <c r="Y3213" s="1">
        <v>3.6630299999999998E-2</v>
      </c>
      <c r="Z3213" s="1">
        <v>-14.1995</v>
      </c>
      <c r="AA3213" s="1">
        <v>1.81762E-2</v>
      </c>
      <c r="AB3213" s="1">
        <v>100.62</v>
      </c>
      <c r="AC3213" s="1">
        <v>0.5</v>
      </c>
      <c r="AD3213" s="1">
        <v>0</v>
      </c>
      <c r="AE3213" s="1">
        <v>3.8049799999999999E-3</v>
      </c>
      <c r="AF3213" s="1">
        <v>121.17</v>
      </c>
      <c r="AG3213" s="1">
        <v>1.64201E-2</v>
      </c>
      <c r="AH3213" s="1">
        <v>-17.7743</v>
      </c>
      <c r="AI3213" s="4">
        <v>9.9636900000000001E-5</v>
      </c>
      <c r="AJ3213" s="1">
        <v>159.87</v>
      </c>
      <c r="AL3213" s="1">
        <v>1</v>
      </c>
      <c r="AM3213" s="1" t="s">
        <v>11386</v>
      </c>
      <c r="AN3213" s="1" t="s">
        <v>31160</v>
      </c>
      <c r="AO3213" s="1" t="s">
        <v>5174</v>
      </c>
      <c r="AP3213" s="1">
        <v>1.7414640000000001E-3</v>
      </c>
      <c r="AQ3213" s="4">
        <v>9.9636900000000001E-5</v>
      </c>
      <c r="AR3213" s="1">
        <v>159.87</v>
      </c>
      <c r="AS3213" s="1" t="s">
        <v>20547</v>
      </c>
      <c r="AT3213" s="1" t="s">
        <v>20548</v>
      </c>
      <c r="AU3213" s="1" t="s">
        <v>20549</v>
      </c>
      <c r="AV3213" s="1">
        <v>1</v>
      </c>
      <c r="AW3213" s="1">
        <v>2</v>
      </c>
      <c r="AX3213" s="1">
        <v>882.89364</v>
      </c>
      <c r="AY3213" s="1">
        <v>0.77824000000000004</v>
      </c>
      <c r="AZ3213" s="1">
        <v>336320</v>
      </c>
      <c r="BB3213" s="1">
        <v>184880</v>
      </c>
      <c r="BC3213" s="1">
        <v>151440</v>
      </c>
      <c r="BD3213" s="1">
        <v>0</v>
      </c>
    </row>
    <row r="3214" spans="1:56">
      <c r="A3214" s="1">
        <v>3211</v>
      </c>
      <c r="B3214" s="1">
        <v>1025</v>
      </c>
      <c r="C3214" s="1">
        <v>882</v>
      </c>
      <c r="D3214" s="1">
        <v>882</v>
      </c>
      <c r="F3214" s="1">
        <v>4320</v>
      </c>
      <c r="G3214" s="1">
        <v>4706</v>
      </c>
      <c r="H3214" s="1">
        <v>12297</v>
      </c>
      <c r="I3214" s="1">
        <v>17456</v>
      </c>
      <c r="J3214" s="1" t="s">
        <v>12073</v>
      </c>
      <c r="K3214" s="1">
        <v>12366</v>
      </c>
      <c r="L3214" s="1">
        <v>12297</v>
      </c>
      <c r="M3214" s="1">
        <v>17456</v>
      </c>
      <c r="N3214" s="1" t="s">
        <v>12073</v>
      </c>
      <c r="O3214" s="1">
        <v>12366</v>
      </c>
      <c r="P3214" s="1" t="s">
        <v>31161</v>
      </c>
      <c r="Q3214" s="1" t="s">
        <v>31162</v>
      </c>
      <c r="R3214" s="1" t="s">
        <v>31162</v>
      </c>
      <c r="S3214" s="1" t="s">
        <v>31163</v>
      </c>
      <c r="T3214" s="1" t="s">
        <v>31164</v>
      </c>
      <c r="U3214" s="1" t="s">
        <v>31165</v>
      </c>
      <c r="V3214" s="1" t="s">
        <v>31166</v>
      </c>
      <c r="W3214" s="1">
        <v>0.99943199999999999</v>
      </c>
      <c r="X3214" s="1">
        <v>32.452500000000001</v>
      </c>
      <c r="Y3214" s="1">
        <v>0.99915100000000001</v>
      </c>
      <c r="Z3214" s="1">
        <v>30.709299999999999</v>
      </c>
      <c r="AA3214" s="1">
        <v>5.7008600000000003E-3</v>
      </c>
      <c r="AB3214" s="1">
        <v>114.02</v>
      </c>
      <c r="AC3214" s="1">
        <v>0.99943199999999999</v>
      </c>
      <c r="AD3214" s="1">
        <v>32.452500000000001</v>
      </c>
      <c r="AE3214" s="1">
        <v>3.9841700000000004E-3</v>
      </c>
      <c r="AF3214" s="1">
        <v>118.65</v>
      </c>
      <c r="AL3214" s="1">
        <v>1</v>
      </c>
      <c r="AM3214" s="1" t="s">
        <v>11386</v>
      </c>
      <c r="AN3214" s="1" t="s">
        <v>31167</v>
      </c>
      <c r="AO3214" s="1" t="s">
        <v>459</v>
      </c>
      <c r="AP3214" s="1">
        <v>2.3175000000000001E-3</v>
      </c>
      <c r="AQ3214" s="1">
        <v>3.9841700000000004E-3</v>
      </c>
      <c r="AR3214" s="1">
        <v>118.65</v>
      </c>
      <c r="AS3214" s="1" t="s">
        <v>31168</v>
      </c>
      <c r="AT3214" s="1" t="s">
        <v>31169</v>
      </c>
      <c r="AU3214" s="1" t="s">
        <v>31170</v>
      </c>
      <c r="AV3214" s="1">
        <v>13</v>
      </c>
      <c r="AW3214" s="1">
        <v>2</v>
      </c>
      <c r="AX3214" s="1">
        <v>729.85866999999996</v>
      </c>
      <c r="AY3214" s="1">
        <v>1.4862E-2</v>
      </c>
      <c r="AZ3214" s="1">
        <v>354060</v>
      </c>
      <c r="BB3214" s="1">
        <v>203710</v>
      </c>
      <c r="BC3214" s="1">
        <v>150350</v>
      </c>
      <c r="BD3214" s="1">
        <v>0</v>
      </c>
    </row>
    <row r="3215" spans="1:56">
      <c r="A3215" s="1">
        <v>3212</v>
      </c>
      <c r="B3215" s="1">
        <v>1026</v>
      </c>
      <c r="C3215" s="1">
        <v>5017</v>
      </c>
      <c r="D3215" s="1">
        <v>5017</v>
      </c>
      <c r="F3215" s="1">
        <v>743</v>
      </c>
      <c r="G3215" s="1">
        <v>806</v>
      </c>
      <c r="H3215" s="1">
        <v>2207</v>
      </c>
      <c r="I3215" s="1">
        <v>3198</v>
      </c>
      <c r="J3215" s="1" t="s">
        <v>12073</v>
      </c>
      <c r="K3215" s="1">
        <v>20151</v>
      </c>
      <c r="L3215" s="1">
        <v>2207</v>
      </c>
      <c r="M3215" s="1">
        <v>3198</v>
      </c>
      <c r="N3215" s="1" t="s">
        <v>12073</v>
      </c>
      <c r="O3215" s="1">
        <v>20151</v>
      </c>
      <c r="P3215" s="1" t="s">
        <v>20653</v>
      </c>
      <c r="Q3215" s="1" t="s">
        <v>20653</v>
      </c>
      <c r="R3215" s="1" t="s">
        <v>20653</v>
      </c>
      <c r="S3215" s="1" t="s">
        <v>20654</v>
      </c>
      <c r="T3215" s="1" t="s">
        <v>20655</v>
      </c>
      <c r="U3215" s="1" t="s">
        <v>20656</v>
      </c>
      <c r="V3215" s="1" t="s">
        <v>20657</v>
      </c>
      <c r="W3215" s="1">
        <v>0.5</v>
      </c>
      <c r="X3215" s="1">
        <v>0</v>
      </c>
      <c r="Y3215" s="1">
        <v>0.5</v>
      </c>
      <c r="Z3215" s="1">
        <v>0</v>
      </c>
      <c r="AA3215" s="1">
        <v>0.228461</v>
      </c>
      <c r="AB3215" s="1">
        <v>115.13</v>
      </c>
      <c r="AC3215" s="1">
        <v>0.5</v>
      </c>
      <c r="AD3215" s="1">
        <v>0</v>
      </c>
      <c r="AE3215" s="1">
        <v>1.0727199999999999E-2</v>
      </c>
      <c r="AF3215" s="1">
        <v>126.96</v>
      </c>
      <c r="AG3215" s="1">
        <v>0.5</v>
      </c>
      <c r="AH3215" s="1">
        <v>0</v>
      </c>
      <c r="AI3215" s="1">
        <v>0.50473800000000002</v>
      </c>
      <c r="AJ3215" s="1">
        <v>101.81</v>
      </c>
      <c r="AL3215" s="1">
        <v>1</v>
      </c>
      <c r="AM3215" s="1" t="s">
        <v>11386</v>
      </c>
      <c r="AN3215" s="1" t="s">
        <v>31171</v>
      </c>
      <c r="AQ3215" s="1">
        <v>1.0727199999999999E-2</v>
      </c>
      <c r="AR3215" s="1">
        <v>126.96</v>
      </c>
      <c r="AS3215" s="1" t="s">
        <v>20663</v>
      </c>
      <c r="AT3215" s="1" t="s">
        <v>20664</v>
      </c>
      <c r="AU3215" s="1" t="s">
        <v>20665</v>
      </c>
      <c r="AV3215" s="1">
        <v>31</v>
      </c>
      <c r="AW3215" s="1">
        <v>4</v>
      </c>
      <c r="AX3215" s="1">
        <v>1175.2311999999999</v>
      </c>
      <c r="AY3215" s="1">
        <v>-8.6368E-2</v>
      </c>
      <c r="AZ3215" s="1">
        <v>923290</v>
      </c>
      <c r="BB3215" s="1">
        <v>274410</v>
      </c>
      <c r="BC3215" s="1">
        <v>329110</v>
      </c>
      <c r="BD3215" s="1">
        <v>319770</v>
      </c>
    </row>
    <row r="3216" spans="1:56">
      <c r="A3216" s="1">
        <v>3213</v>
      </c>
      <c r="B3216" s="1">
        <v>1027</v>
      </c>
      <c r="C3216" s="1">
        <v>274</v>
      </c>
      <c r="D3216" s="1">
        <v>274</v>
      </c>
      <c r="F3216" s="1">
        <v>4478</v>
      </c>
      <c r="G3216" s="1">
        <v>4876</v>
      </c>
      <c r="H3216" s="1">
        <v>12785</v>
      </c>
      <c r="I3216" s="1">
        <v>18391</v>
      </c>
      <c r="J3216" s="1" t="s">
        <v>12073</v>
      </c>
      <c r="K3216" s="1">
        <v>17063</v>
      </c>
      <c r="L3216" s="1">
        <v>12785</v>
      </c>
      <c r="M3216" s="1">
        <v>18391</v>
      </c>
      <c r="N3216" s="1" t="s">
        <v>12073</v>
      </c>
      <c r="O3216" s="1">
        <v>17063</v>
      </c>
      <c r="P3216" s="1" t="s">
        <v>31172</v>
      </c>
      <c r="Q3216" s="1" t="s">
        <v>31173</v>
      </c>
      <c r="R3216" s="1" t="s">
        <v>31173</v>
      </c>
      <c r="S3216" s="1" t="s">
        <v>31174</v>
      </c>
      <c r="T3216" s="1" t="s">
        <v>31175</v>
      </c>
      <c r="U3216" s="1" t="s">
        <v>31176</v>
      </c>
      <c r="V3216" s="1" t="s">
        <v>31177</v>
      </c>
      <c r="W3216" s="1">
        <v>0.61061299999999996</v>
      </c>
      <c r="X3216" s="1">
        <v>1.95384</v>
      </c>
      <c r="AC3216" s="1">
        <v>0.61061299999999996</v>
      </c>
      <c r="AD3216" s="1">
        <v>1.95384</v>
      </c>
      <c r="AE3216" s="4">
        <v>4.2274600000000003E-6</v>
      </c>
      <c r="AF3216" s="1">
        <v>131.07</v>
      </c>
      <c r="AL3216" s="1">
        <v>1</v>
      </c>
      <c r="AM3216" s="1" t="s">
        <v>11386</v>
      </c>
      <c r="AN3216" s="1" t="s">
        <v>31178</v>
      </c>
      <c r="AQ3216" s="4">
        <v>4.2274600000000003E-6</v>
      </c>
      <c r="AR3216" s="1">
        <v>131.07</v>
      </c>
      <c r="AS3216" s="1" t="s">
        <v>31179</v>
      </c>
      <c r="AT3216" s="1" t="s">
        <v>31180</v>
      </c>
      <c r="AU3216" s="1" t="s">
        <v>31181</v>
      </c>
      <c r="AV3216" s="1">
        <v>4</v>
      </c>
      <c r="AW3216" s="1">
        <v>3</v>
      </c>
      <c r="AX3216" s="1">
        <v>777.03218000000004</v>
      </c>
      <c r="AY3216" s="1">
        <v>-0.58157999999999999</v>
      </c>
      <c r="AZ3216" s="1">
        <v>379580</v>
      </c>
      <c r="BB3216" s="1">
        <v>0</v>
      </c>
      <c r="BC3216" s="1">
        <v>379580</v>
      </c>
      <c r="BD3216" s="1">
        <v>0</v>
      </c>
    </row>
    <row r="3217" spans="1:56">
      <c r="A3217" s="1">
        <v>3214</v>
      </c>
      <c r="B3217" s="1">
        <v>1033</v>
      </c>
      <c r="C3217" s="1">
        <v>411</v>
      </c>
      <c r="D3217" s="1">
        <v>411</v>
      </c>
      <c r="F3217" s="1">
        <v>4028</v>
      </c>
      <c r="G3217" s="1">
        <v>4395</v>
      </c>
      <c r="H3217" s="1">
        <v>11508</v>
      </c>
      <c r="I3217" s="1">
        <v>16400</v>
      </c>
      <c r="J3217" s="1" t="s">
        <v>12073</v>
      </c>
      <c r="K3217" s="1">
        <v>14830</v>
      </c>
      <c r="L3217" s="1">
        <v>11507</v>
      </c>
      <c r="M3217" s="1">
        <v>16399</v>
      </c>
      <c r="N3217" s="1" t="s">
        <v>12085</v>
      </c>
      <c r="O3217" s="1">
        <v>14368</v>
      </c>
      <c r="P3217" s="1" t="s">
        <v>31182</v>
      </c>
      <c r="Q3217" s="1" t="s">
        <v>20714</v>
      </c>
      <c r="R3217" s="1" t="s">
        <v>20714</v>
      </c>
      <c r="S3217" s="3" t="s">
        <v>31183</v>
      </c>
      <c r="T3217" s="1" t="s">
        <v>31184</v>
      </c>
      <c r="U3217" s="1" t="s">
        <v>31185</v>
      </c>
      <c r="V3217" s="1" t="s">
        <v>31186</v>
      </c>
      <c r="W3217" s="1">
        <v>0.64257699999999995</v>
      </c>
      <c r="X3217" s="1">
        <v>2.5511300000000001</v>
      </c>
      <c r="Y3217" s="1">
        <v>0.99843899999999997</v>
      </c>
      <c r="Z3217" s="1">
        <v>28.059799999999999</v>
      </c>
      <c r="AA3217" s="4">
        <v>1.91773E-5</v>
      </c>
      <c r="AB3217" s="1">
        <v>125.83</v>
      </c>
      <c r="AC3217" s="1">
        <v>0.64257699999999995</v>
      </c>
      <c r="AD3217" s="1">
        <v>2.5511300000000001</v>
      </c>
      <c r="AE3217" s="1">
        <v>0.35947899999999999</v>
      </c>
      <c r="AF3217" s="1">
        <v>50.177999999999997</v>
      </c>
      <c r="AG3217" s="1">
        <v>0.88098399999999999</v>
      </c>
      <c r="AH3217" s="1">
        <v>8.6947399999999995</v>
      </c>
      <c r="AI3217" s="1">
        <v>0.29588500000000001</v>
      </c>
      <c r="AJ3217" s="1">
        <v>54.948999999999998</v>
      </c>
      <c r="AL3217" s="1">
        <v>1</v>
      </c>
      <c r="AM3217" s="1" t="s">
        <v>11386</v>
      </c>
      <c r="AN3217" s="1" t="s">
        <v>31187</v>
      </c>
      <c r="AO3217" s="1" t="s">
        <v>127</v>
      </c>
      <c r="AP3217" s="1">
        <v>0.05</v>
      </c>
      <c r="AQ3217" s="4">
        <v>1.91773E-5</v>
      </c>
      <c r="AR3217" s="1">
        <v>125.83</v>
      </c>
      <c r="AS3217" s="1" t="s">
        <v>31188</v>
      </c>
      <c r="AT3217" s="1" t="s">
        <v>31189</v>
      </c>
      <c r="AU3217" s="1" t="s">
        <v>31190</v>
      </c>
      <c r="AV3217" s="1">
        <v>3</v>
      </c>
      <c r="AW3217" s="1">
        <v>2</v>
      </c>
      <c r="AX3217" s="1">
        <v>728.80322999999999</v>
      </c>
      <c r="AY3217" s="1">
        <v>-0.63077000000000005</v>
      </c>
      <c r="AZ3217" s="1">
        <v>134550</v>
      </c>
      <c r="BB3217" s="1">
        <v>58755</v>
      </c>
      <c r="BC3217" s="1">
        <v>29382</v>
      </c>
      <c r="BD3217" s="1">
        <v>46412</v>
      </c>
    </row>
    <row r="3218" spans="1:56">
      <c r="A3218" s="1">
        <v>3215</v>
      </c>
      <c r="B3218" s="1">
        <v>1037</v>
      </c>
      <c r="C3218" s="1">
        <v>329</v>
      </c>
      <c r="D3218" s="1">
        <v>329</v>
      </c>
      <c r="F3218" s="1">
        <v>4215</v>
      </c>
      <c r="G3218" s="1">
        <v>4596</v>
      </c>
      <c r="H3218" s="1">
        <v>12013</v>
      </c>
      <c r="I3218" s="1">
        <v>17052</v>
      </c>
      <c r="J3218" s="1" t="s">
        <v>12073</v>
      </c>
      <c r="K3218" s="1">
        <v>13945</v>
      </c>
      <c r="L3218" s="1">
        <v>12011</v>
      </c>
      <c r="M3218" s="1">
        <v>17050</v>
      </c>
      <c r="N3218" s="1" t="s">
        <v>12074</v>
      </c>
      <c r="O3218" s="1">
        <v>14064</v>
      </c>
      <c r="P3218" s="1" t="s">
        <v>31191</v>
      </c>
      <c r="Q3218" s="1" t="s">
        <v>31191</v>
      </c>
      <c r="R3218" s="1" t="s">
        <v>31191</v>
      </c>
      <c r="S3218" s="1" t="s">
        <v>31192</v>
      </c>
      <c r="T3218" s="1" t="s">
        <v>31193</v>
      </c>
      <c r="U3218" s="1" t="s">
        <v>31194</v>
      </c>
      <c r="V3218" s="1" t="s">
        <v>31195</v>
      </c>
      <c r="W3218" s="1">
        <v>0.99941400000000002</v>
      </c>
      <c r="X3218" s="1">
        <v>32.320500000000003</v>
      </c>
      <c r="Y3218" s="1">
        <v>0.99920699999999996</v>
      </c>
      <c r="Z3218" s="1">
        <v>31.004100000000001</v>
      </c>
      <c r="AA3218" s="1">
        <v>9.2395499999999996E-4</v>
      </c>
      <c r="AB3218" s="1">
        <v>132.77000000000001</v>
      </c>
      <c r="AC3218" s="1">
        <v>0.99941400000000002</v>
      </c>
      <c r="AD3218" s="1">
        <v>32.320500000000003</v>
      </c>
      <c r="AE3218" s="1">
        <v>4.03757E-2</v>
      </c>
      <c r="AF3218" s="1">
        <v>87.89</v>
      </c>
      <c r="AG3218" s="1">
        <v>0.99963599999999997</v>
      </c>
      <c r="AH3218" s="1">
        <v>34.391199999999998</v>
      </c>
      <c r="AI3218" s="1">
        <v>8.6490999999999998E-4</v>
      </c>
      <c r="AJ3218" s="1">
        <v>133.84</v>
      </c>
      <c r="AL3218" s="1">
        <v>1</v>
      </c>
      <c r="AM3218" s="1" t="s">
        <v>11386</v>
      </c>
      <c r="AN3218" s="1" t="s">
        <v>31196</v>
      </c>
      <c r="AO3218" s="1" t="s">
        <v>127</v>
      </c>
      <c r="AP3218" s="1">
        <v>0.05</v>
      </c>
      <c r="AQ3218" s="1">
        <v>8.6490999999999998E-4</v>
      </c>
      <c r="AR3218" s="1">
        <v>133.84</v>
      </c>
      <c r="AS3218" s="1" t="s">
        <v>31197</v>
      </c>
      <c r="AT3218" s="1" t="s">
        <v>31198</v>
      </c>
      <c r="AU3218" s="1" t="s">
        <v>31199</v>
      </c>
      <c r="AV3218" s="1">
        <v>12</v>
      </c>
      <c r="AW3218" s="1">
        <v>3</v>
      </c>
      <c r="AX3218" s="1">
        <v>562.60972000000004</v>
      </c>
      <c r="AY3218" s="1">
        <v>0.83779999999999999</v>
      </c>
      <c r="AZ3218" s="1">
        <v>2192900</v>
      </c>
      <c r="BB3218" s="1">
        <v>218310</v>
      </c>
      <c r="BC3218" s="1">
        <v>691890</v>
      </c>
      <c r="BD3218" s="1">
        <v>1282800</v>
      </c>
    </row>
    <row r="3219" spans="1:56">
      <c r="A3219" s="1">
        <v>3216</v>
      </c>
      <c r="B3219" s="1">
        <v>1038</v>
      </c>
      <c r="C3219" s="1">
        <v>1152</v>
      </c>
      <c r="D3219" s="1">
        <v>1152</v>
      </c>
      <c r="E3219" s="1" t="s">
        <v>5347</v>
      </c>
      <c r="F3219" s="1" t="s">
        <v>31200</v>
      </c>
      <c r="G3219" s="1" t="s">
        <v>31201</v>
      </c>
      <c r="H3219" s="1">
        <v>11504</v>
      </c>
      <c r="I3219" s="1">
        <v>16395</v>
      </c>
      <c r="J3219" s="1" t="s">
        <v>12073</v>
      </c>
      <c r="K3219" s="1">
        <v>13586</v>
      </c>
      <c r="L3219" s="1">
        <v>11502</v>
      </c>
      <c r="M3219" s="1">
        <v>16392</v>
      </c>
      <c r="N3219" s="1" t="s">
        <v>12074</v>
      </c>
      <c r="O3219" s="1">
        <v>13735</v>
      </c>
      <c r="P3219" s="1" t="s">
        <v>31202</v>
      </c>
      <c r="Q3219" s="1" t="s">
        <v>31202</v>
      </c>
      <c r="R3219" s="1" t="s">
        <v>31202</v>
      </c>
      <c r="S3219" s="1" t="s">
        <v>31203</v>
      </c>
      <c r="T3219" s="1" t="s">
        <v>31204</v>
      </c>
      <c r="U3219" s="1" t="s">
        <v>31205</v>
      </c>
      <c r="V3219" s="1" t="s">
        <v>31206</v>
      </c>
      <c r="W3219" s="1">
        <v>0.82464899999999997</v>
      </c>
      <c r="X3219" s="1">
        <v>7.18337</v>
      </c>
      <c r="Y3219" s="1">
        <v>0.361543</v>
      </c>
      <c r="Z3219" s="1">
        <v>-2.3732600000000001</v>
      </c>
      <c r="AA3219" s="1">
        <v>5.7120399999999998E-3</v>
      </c>
      <c r="AB3219" s="1">
        <v>116.59</v>
      </c>
      <c r="AC3219" s="1">
        <v>0.82464899999999997</v>
      </c>
      <c r="AD3219" s="1">
        <v>7.18337</v>
      </c>
      <c r="AE3219" s="1">
        <v>6.14198E-3</v>
      </c>
      <c r="AF3219" s="1">
        <v>115.56</v>
      </c>
      <c r="AG3219" s="1">
        <v>0.84550700000000001</v>
      </c>
      <c r="AH3219" s="1">
        <v>8.0294399999999992</v>
      </c>
      <c r="AI3219" s="4">
        <v>9.3328600000000006E-6</v>
      </c>
      <c r="AJ3219" s="1">
        <v>167.91</v>
      </c>
      <c r="AL3219" s="1">
        <v>1</v>
      </c>
      <c r="AM3219" s="1" t="s">
        <v>11386</v>
      </c>
      <c r="AN3219" s="1" t="s">
        <v>31207</v>
      </c>
      <c r="AO3219" s="1" t="s">
        <v>11655</v>
      </c>
      <c r="AP3219" s="1">
        <v>2.3175000000000001E-3</v>
      </c>
      <c r="AQ3219" s="4">
        <v>9.3328600000000006E-6</v>
      </c>
      <c r="AR3219" s="1">
        <v>167.91</v>
      </c>
      <c r="AS3219" s="1" t="s">
        <v>31208</v>
      </c>
      <c r="AT3219" s="1" t="s">
        <v>31209</v>
      </c>
      <c r="AU3219" s="1" t="s">
        <v>31210</v>
      </c>
      <c r="AV3219" s="1">
        <v>4</v>
      </c>
      <c r="AW3219" s="1">
        <v>2</v>
      </c>
      <c r="AX3219" s="1">
        <v>819.38386000000003</v>
      </c>
      <c r="AY3219" s="1">
        <v>0.23316000000000001</v>
      </c>
      <c r="AZ3219" s="1">
        <v>579620</v>
      </c>
      <c r="BB3219" s="1">
        <v>0</v>
      </c>
      <c r="BC3219" s="1">
        <v>217620</v>
      </c>
      <c r="BD3219" s="1">
        <v>362010</v>
      </c>
    </row>
    <row r="3220" spans="1:56">
      <c r="A3220" s="1">
        <v>3217</v>
      </c>
      <c r="B3220" s="1">
        <v>1041</v>
      </c>
      <c r="C3220" s="1">
        <v>150</v>
      </c>
      <c r="D3220" s="1">
        <v>150</v>
      </c>
      <c r="F3220" s="1">
        <v>221</v>
      </c>
      <c r="G3220" s="1" t="s">
        <v>20767</v>
      </c>
      <c r="H3220" s="1">
        <v>715</v>
      </c>
      <c r="I3220" s="1">
        <v>997</v>
      </c>
      <c r="J3220" s="1" t="s">
        <v>12085</v>
      </c>
      <c r="K3220" s="1">
        <v>7896</v>
      </c>
      <c r="L3220" s="1">
        <v>712</v>
      </c>
      <c r="M3220" s="1">
        <v>993</v>
      </c>
      <c r="N3220" s="1" t="s">
        <v>12074</v>
      </c>
      <c r="O3220" s="1">
        <v>9319</v>
      </c>
      <c r="P3220" s="1" t="s">
        <v>20768</v>
      </c>
      <c r="Q3220" s="1" t="s">
        <v>20768</v>
      </c>
      <c r="R3220" s="1" t="s">
        <v>20768</v>
      </c>
      <c r="S3220" s="1" t="s">
        <v>20769</v>
      </c>
      <c r="T3220" s="1" t="s">
        <v>20770</v>
      </c>
      <c r="U3220" s="1" t="s">
        <v>20771</v>
      </c>
      <c r="V3220" s="1" t="s">
        <v>20772</v>
      </c>
      <c r="W3220" s="1">
        <v>0.59221900000000005</v>
      </c>
      <c r="X3220" s="1">
        <v>0</v>
      </c>
      <c r="Y3220" s="1">
        <v>0.59221900000000005</v>
      </c>
      <c r="Z3220" s="1">
        <v>0</v>
      </c>
      <c r="AA3220" s="1">
        <v>1.58774E-2</v>
      </c>
      <c r="AB3220" s="1">
        <v>102.4</v>
      </c>
      <c r="AC3220" s="1">
        <v>0.110945</v>
      </c>
      <c r="AD3220" s="1">
        <v>-9.0343</v>
      </c>
      <c r="AE3220" s="1">
        <v>2.46755E-2</v>
      </c>
      <c r="AF3220" s="1">
        <v>95.587000000000003</v>
      </c>
      <c r="AG3220" s="1">
        <v>0.110501</v>
      </c>
      <c r="AH3220" s="1">
        <v>-9.05776</v>
      </c>
      <c r="AI3220" s="1">
        <v>1.13345E-3</v>
      </c>
      <c r="AJ3220" s="1">
        <v>135.87</v>
      </c>
      <c r="AL3220" s="1">
        <v>2</v>
      </c>
      <c r="AM3220" s="1" t="s">
        <v>11386</v>
      </c>
      <c r="AN3220" s="1" t="s">
        <v>31211</v>
      </c>
      <c r="AQ3220" s="1">
        <v>1.13345E-3</v>
      </c>
      <c r="AR3220" s="1">
        <v>135.87</v>
      </c>
      <c r="AS3220" s="1" t="s">
        <v>20774</v>
      </c>
      <c r="AT3220" s="1" t="s">
        <v>20775</v>
      </c>
      <c r="AU3220" s="1" t="s">
        <v>20776</v>
      </c>
      <c r="AV3220" s="1">
        <v>4</v>
      </c>
      <c r="AW3220" s="1">
        <v>2</v>
      </c>
      <c r="AX3220" s="1">
        <v>881.81386999999995</v>
      </c>
      <c r="AY3220" s="1">
        <v>-0.95447000000000004</v>
      </c>
      <c r="AZ3220" s="1">
        <v>49521</v>
      </c>
      <c r="BB3220" s="1">
        <v>49521</v>
      </c>
      <c r="BC3220" s="1">
        <v>0</v>
      </c>
      <c r="BD3220" s="1">
        <v>0</v>
      </c>
    </row>
    <row r="3221" spans="1:56">
      <c r="A3221" s="1">
        <v>3218</v>
      </c>
      <c r="B3221" s="1">
        <v>1044</v>
      </c>
      <c r="C3221" s="1">
        <v>477</v>
      </c>
      <c r="D3221" s="1">
        <v>477</v>
      </c>
      <c r="F3221" s="1">
        <v>3906</v>
      </c>
      <c r="G3221" s="1">
        <v>4264</v>
      </c>
      <c r="H3221" s="1">
        <v>11170</v>
      </c>
      <c r="I3221" s="1">
        <v>15940</v>
      </c>
      <c r="J3221" s="1" t="s">
        <v>12073</v>
      </c>
      <c r="K3221" s="1">
        <v>11280</v>
      </c>
      <c r="L3221" s="1">
        <v>11168</v>
      </c>
      <c r="M3221" s="1">
        <v>15938</v>
      </c>
      <c r="N3221" s="1" t="s">
        <v>12074</v>
      </c>
      <c r="O3221" s="1">
        <v>11334</v>
      </c>
      <c r="P3221" s="1" t="s">
        <v>5290</v>
      </c>
      <c r="Q3221" s="1" t="s">
        <v>5291</v>
      </c>
      <c r="R3221" s="1" t="s">
        <v>5291</v>
      </c>
      <c r="S3221" s="3" t="s">
        <v>5292</v>
      </c>
      <c r="T3221" s="1" t="s">
        <v>5293</v>
      </c>
      <c r="U3221" s="1" t="s">
        <v>5294</v>
      </c>
      <c r="V3221" s="1" t="s">
        <v>5295</v>
      </c>
      <c r="W3221" s="1">
        <v>0.49993599999999999</v>
      </c>
      <c r="X3221" s="1">
        <v>0</v>
      </c>
      <c r="Y3221" s="1">
        <v>0.49982300000000002</v>
      </c>
      <c r="Z3221" s="1">
        <v>0</v>
      </c>
      <c r="AA3221" s="1">
        <v>0.40903299999999998</v>
      </c>
      <c r="AB3221" s="1">
        <v>68.126999999999995</v>
      </c>
      <c r="AC3221" s="1">
        <v>0.49993599999999999</v>
      </c>
      <c r="AD3221" s="1">
        <v>0</v>
      </c>
      <c r="AE3221" s="1">
        <v>3.0630399999999999E-2</v>
      </c>
      <c r="AF3221" s="1">
        <v>89.051000000000002</v>
      </c>
      <c r="AG3221" s="1">
        <v>4.8274E-4</v>
      </c>
      <c r="AH3221" s="1">
        <v>-33.160699999999999</v>
      </c>
      <c r="AI3221" s="1">
        <v>1.9256200000000001E-3</v>
      </c>
      <c r="AJ3221" s="1">
        <v>120.82</v>
      </c>
      <c r="AL3221" s="1">
        <v>1</v>
      </c>
      <c r="AM3221" s="1" t="s">
        <v>11386</v>
      </c>
      <c r="AN3221" s="1" t="s">
        <v>31212</v>
      </c>
      <c r="AO3221" s="1" t="s">
        <v>11827</v>
      </c>
      <c r="AP3221" s="1">
        <v>5.8999999999999997E-2</v>
      </c>
      <c r="AQ3221" s="1">
        <v>1.9256200000000001E-3</v>
      </c>
      <c r="AR3221" s="1">
        <v>120.82</v>
      </c>
      <c r="AS3221" s="1" t="s">
        <v>31213</v>
      </c>
      <c r="AT3221" s="1" t="s">
        <v>31214</v>
      </c>
      <c r="AU3221" s="1" t="s">
        <v>31215</v>
      </c>
      <c r="AV3221" s="1">
        <v>1</v>
      </c>
      <c r="AW3221" s="1">
        <v>3</v>
      </c>
      <c r="AX3221" s="1">
        <v>719.30948999999998</v>
      </c>
      <c r="AY3221" s="1">
        <v>-0.31702000000000002</v>
      </c>
      <c r="AZ3221" s="1">
        <v>244140</v>
      </c>
      <c r="BB3221" s="1">
        <v>0</v>
      </c>
      <c r="BC3221" s="1">
        <v>244140</v>
      </c>
      <c r="BD3221" s="1">
        <v>0</v>
      </c>
    </row>
    <row r="3222" spans="1:56">
      <c r="A3222" s="1">
        <v>3219</v>
      </c>
      <c r="B3222" s="1">
        <v>1044</v>
      </c>
      <c r="C3222" s="1">
        <v>481</v>
      </c>
      <c r="D3222" s="1">
        <v>481</v>
      </c>
      <c r="F3222" s="1">
        <v>3906</v>
      </c>
      <c r="G3222" s="1">
        <v>4264</v>
      </c>
      <c r="H3222" s="1">
        <v>11170</v>
      </c>
      <c r="I3222" s="1">
        <v>15940</v>
      </c>
      <c r="J3222" s="1" t="s">
        <v>12073</v>
      </c>
      <c r="K3222" s="1">
        <v>11280</v>
      </c>
      <c r="L3222" s="1">
        <v>11168</v>
      </c>
      <c r="M3222" s="1">
        <v>15938</v>
      </c>
      <c r="N3222" s="1" t="s">
        <v>12074</v>
      </c>
      <c r="O3222" s="1">
        <v>11334</v>
      </c>
      <c r="P3222" s="1" t="s">
        <v>5290</v>
      </c>
      <c r="Q3222" s="1" t="s">
        <v>5291</v>
      </c>
      <c r="R3222" s="1" t="s">
        <v>5291</v>
      </c>
      <c r="S3222" s="3" t="s">
        <v>5292</v>
      </c>
      <c r="T3222" s="1" t="s">
        <v>5293</v>
      </c>
      <c r="U3222" s="1" t="s">
        <v>5294</v>
      </c>
      <c r="V3222" s="1" t="s">
        <v>5295</v>
      </c>
      <c r="W3222" s="1">
        <v>0.49993599999999999</v>
      </c>
      <c r="X3222" s="1">
        <v>0</v>
      </c>
      <c r="Y3222" s="1">
        <v>0.49982300000000002</v>
      </c>
      <c r="Z3222" s="1">
        <v>0</v>
      </c>
      <c r="AA3222" s="1">
        <v>0.40903299999999998</v>
      </c>
      <c r="AB3222" s="1">
        <v>68.126999999999995</v>
      </c>
      <c r="AC3222" s="1">
        <v>0.49993599999999999</v>
      </c>
      <c r="AD3222" s="1">
        <v>0</v>
      </c>
      <c r="AE3222" s="1">
        <v>3.0630399999999999E-2</v>
      </c>
      <c r="AF3222" s="1">
        <v>89.051000000000002</v>
      </c>
      <c r="AG3222" s="1">
        <v>0.99951000000000001</v>
      </c>
      <c r="AH3222" s="1">
        <v>33.160699999999999</v>
      </c>
      <c r="AI3222" s="1">
        <v>1.9256200000000001E-3</v>
      </c>
      <c r="AJ3222" s="1">
        <v>120.82</v>
      </c>
      <c r="AL3222" s="1">
        <v>1</v>
      </c>
      <c r="AM3222" s="1" t="s">
        <v>11386</v>
      </c>
      <c r="AN3222" s="1" t="s">
        <v>31216</v>
      </c>
      <c r="AO3222" s="1" t="s">
        <v>1742</v>
      </c>
      <c r="AP3222" s="1">
        <v>4.2000000000000003E-2</v>
      </c>
      <c r="AQ3222" s="1">
        <v>1.9256200000000001E-3</v>
      </c>
      <c r="AR3222" s="1">
        <v>120.82</v>
      </c>
      <c r="AS3222" s="1" t="s">
        <v>31213</v>
      </c>
      <c r="AT3222" s="1" t="s">
        <v>31214</v>
      </c>
      <c r="AU3222" s="1" t="s">
        <v>31215</v>
      </c>
      <c r="AV3222" s="1">
        <v>5</v>
      </c>
      <c r="AW3222" s="1">
        <v>3</v>
      </c>
      <c r="AX3222" s="1">
        <v>719.30948999999998</v>
      </c>
      <c r="AY3222" s="1">
        <v>-0.31702000000000002</v>
      </c>
      <c r="AZ3222" s="1">
        <v>342720</v>
      </c>
      <c r="BB3222" s="1">
        <v>0</v>
      </c>
      <c r="BC3222" s="1">
        <v>244140</v>
      </c>
      <c r="BD3222" s="1">
        <v>98576</v>
      </c>
    </row>
    <row r="3223" spans="1:56">
      <c r="A3223" s="1">
        <v>3220</v>
      </c>
      <c r="B3223" s="1">
        <v>1044</v>
      </c>
      <c r="C3223" s="1">
        <v>519</v>
      </c>
      <c r="D3223" s="1">
        <v>519</v>
      </c>
      <c r="F3223" s="1">
        <v>4411</v>
      </c>
      <c r="G3223" s="1">
        <v>4802</v>
      </c>
      <c r="H3223" s="1">
        <v>12564</v>
      </c>
      <c r="I3223" s="1">
        <v>18037</v>
      </c>
      <c r="J3223" s="1" t="s">
        <v>12073</v>
      </c>
      <c r="K3223" s="1">
        <v>12781</v>
      </c>
      <c r="L3223" s="1">
        <v>12563</v>
      </c>
      <c r="M3223" s="1">
        <v>18035</v>
      </c>
      <c r="N3223" s="1" t="s">
        <v>12073</v>
      </c>
      <c r="O3223" s="1">
        <v>12763</v>
      </c>
      <c r="P3223" s="1" t="s">
        <v>5290</v>
      </c>
      <c r="Q3223" s="1" t="s">
        <v>5291</v>
      </c>
      <c r="R3223" s="1" t="s">
        <v>5291</v>
      </c>
      <c r="S3223" s="3" t="s">
        <v>5292</v>
      </c>
      <c r="T3223" s="1" t="s">
        <v>5293</v>
      </c>
      <c r="U3223" s="1" t="s">
        <v>5294</v>
      </c>
      <c r="V3223" s="1" t="s">
        <v>5295</v>
      </c>
      <c r="W3223" s="1">
        <v>0.97194199999999997</v>
      </c>
      <c r="X3223" s="1">
        <v>15.395899999999999</v>
      </c>
      <c r="Y3223" s="1">
        <v>0.97499999999999998</v>
      </c>
      <c r="Z3223" s="1">
        <v>15.9107</v>
      </c>
      <c r="AA3223" s="1">
        <v>1.35542E-3</v>
      </c>
      <c r="AB3223" s="1">
        <v>141.62</v>
      </c>
      <c r="AC3223" s="1">
        <v>0.97194199999999997</v>
      </c>
      <c r="AD3223" s="1">
        <v>15.395899999999999</v>
      </c>
      <c r="AE3223" s="1">
        <v>1.13985E-3</v>
      </c>
      <c r="AF3223" s="1">
        <v>143.4</v>
      </c>
      <c r="AG3223" s="1">
        <v>0.97817500000000002</v>
      </c>
      <c r="AH3223" s="1">
        <v>16.514500000000002</v>
      </c>
      <c r="AI3223" s="1">
        <v>2.5743200000000002E-3</v>
      </c>
      <c r="AJ3223" s="1">
        <v>131.57</v>
      </c>
      <c r="AL3223" s="1">
        <v>1</v>
      </c>
      <c r="AM3223" s="1" t="s">
        <v>11386</v>
      </c>
      <c r="AN3223" s="1" t="s">
        <v>31217</v>
      </c>
      <c r="AO3223" s="1" t="s">
        <v>350</v>
      </c>
      <c r="AP3223" s="1">
        <v>5.7000000000000002E-3</v>
      </c>
      <c r="AQ3223" s="1">
        <v>1.13985E-3</v>
      </c>
      <c r="AR3223" s="1">
        <v>143.4</v>
      </c>
      <c r="AS3223" s="1" t="s">
        <v>31218</v>
      </c>
      <c r="AT3223" s="1" t="s">
        <v>31219</v>
      </c>
      <c r="AU3223" s="1" t="s">
        <v>31220</v>
      </c>
      <c r="AV3223" s="1">
        <v>4</v>
      </c>
      <c r="AW3223" s="1">
        <v>3</v>
      </c>
      <c r="AX3223" s="1">
        <v>575.27651000000003</v>
      </c>
      <c r="AY3223" s="1">
        <v>-0.25076999999999999</v>
      </c>
      <c r="AZ3223" s="1">
        <v>2652800</v>
      </c>
      <c r="BB3223" s="1">
        <v>1082800</v>
      </c>
      <c r="BC3223" s="1">
        <v>976470</v>
      </c>
      <c r="BD3223" s="1">
        <v>593490</v>
      </c>
    </row>
    <row r="3224" spans="1:56">
      <c r="A3224" s="1">
        <v>3221</v>
      </c>
      <c r="B3224" s="1">
        <v>1049</v>
      </c>
      <c r="C3224" s="1">
        <v>1673</v>
      </c>
      <c r="D3224" s="1">
        <v>1673</v>
      </c>
      <c r="E3224" s="1" t="s">
        <v>5347</v>
      </c>
      <c r="F3224" s="1">
        <v>3911</v>
      </c>
      <c r="G3224" s="1">
        <v>4271</v>
      </c>
      <c r="H3224" s="1">
        <v>11191</v>
      </c>
      <c r="I3224" s="1">
        <v>15961</v>
      </c>
      <c r="J3224" s="1" t="s">
        <v>12074</v>
      </c>
      <c r="K3224" s="1">
        <v>27659</v>
      </c>
      <c r="L3224" s="1">
        <v>11191</v>
      </c>
      <c r="M3224" s="1">
        <v>15961</v>
      </c>
      <c r="N3224" s="1" t="s">
        <v>12074</v>
      </c>
      <c r="O3224" s="1">
        <v>27659</v>
      </c>
      <c r="P3224" s="1" t="s">
        <v>31221</v>
      </c>
      <c r="Q3224" s="1" t="s">
        <v>31222</v>
      </c>
      <c r="R3224" s="1" t="s">
        <v>31222</v>
      </c>
      <c r="S3224" s="3" t="s">
        <v>31223</v>
      </c>
      <c r="T3224" s="1" t="s">
        <v>31224</v>
      </c>
      <c r="U3224" s="1" t="s">
        <v>31225</v>
      </c>
      <c r="V3224" s="1" t="s">
        <v>31226</v>
      </c>
      <c r="W3224" s="1">
        <v>0.83975100000000003</v>
      </c>
      <c r="X3224" s="1">
        <v>7.2218200000000001</v>
      </c>
      <c r="AG3224" s="1">
        <v>0.83975100000000003</v>
      </c>
      <c r="AH3224" s="1">
        <v>7.2218200000000001</v>
      </c>
      <c r="AI3224" s="1">
        <v>2.9306999999999998E-4</v>
      </c>
      <c r="AJ3224" s="1">
        <v>141.01</v>
      </c>
      <c r="AL3224" s="1">
        <v>1</v>
      </c>
      <c r="AM3224" s="1" t="s">
        <v>11386</v>
      </c>
      <c r="AN3224" s="1" t="s">
        <v>31227</v>
      </c>
      <c r="AQ3224" s="1">
        <v>2.9306999999999998E-4</v>
      </c>
      <c r="AR3224" s="1">
        <v>141.01</v>
      </c>
      <c r="AS3224" s="1" t="s">
        <v>31228</v>
      </c>
      <c r="AT3224" s="1" t="s">
        <v>31229</v>
      </c>
      <c r="AU3224" s="1" t="s">
        <v>31230</v>
      </c>
      <c r="AV3224" s="1">
        <v>1</v>
      </c>
      <c r="AW3224" s="1">
        <v>2</v>
      </c>
      <c r="AX3224" s="1">
        <v>1115.5174</v>
      </c>
      <c r="AY3224" s="1">
        <v>-0.35310000000000002</v>
      </c>
      <c r="AZ3224" s="1">
        <v>32293</v>
      </c>
      <c r="BB3224" s="1">
        <v>0</v>
      </c>
      <c r="BC3224" s="1">
        <v>0</v>
      </c>
      <c r="BD3224" s="1">
        <v>32293</v>
      </c>
    </row>
    <row r="3225" spans="1:56">
      <c r="A3225" s="1">
        <v>3222</v>
      </c>
      <c r="B3225" s="1">
        <v>1053</v>
      </c>
      <c r="C3225" s="1">
        <v>492</v>
      </c>
      <c r="D3225" s="1">
        <v>492</v>
      </c>
      <c r="F3225" s="1">
        <v>1328</v>
      </c>
      <c r="G3225" s="1">
        <v>1449</v>
      </c>
      <c r="H3225" s="1">
        <v>3833</v>
      </c>
      <c r="I3225" s="1">
        <v>5492</v>
      </c>
      <c r="J3225" s="1" t="s">
        <v>12085</v>
      </c>
      <c r="K3225" s="1">
        <v>16794</v>
      </c>
      <c r="L3225" s="1">
        <v>3833</v>
      </c>
      <c r="M3225" s="1">
        <v>5492</v>
      </c>
      <c r="N3225" s="1" t="s">
        <v>12085</v>
      </c>
      <c r="O3225" s="1">
        <v>16794</v>
      </c>
      <c r="P3225" s="1" t="s">
        <v>31231</v>
      </c>
      <c r="Q3225" s="1" t="s">
        <v>5349</v>
      </c>
      <c r="R3225" s="1" t="s">
        <v>5349</v>
      </c>
      <c r="S3225" s="3" t="s">
        <v>31232</v>
      </c>
      <c r="T3225" s="1" t="s">
        <v>5351</v>
      </c>
      <c r="U3225" s="3" t="s">
        <v>5352</v>
      </c>
      <c r="V3225" s="1" t="s">
        <v>31233</v>
      </c>
      <c r="W3225" s="1">
        <v>1</v>
      </c>
      <c r="X3225" s="1">
        <v>184.32</v>
      </c>
      <c r="Y3225" s="1">
        <v>1</v>
      </c>
      <c r="Z3225" s="1">
        <v>184.32</v>
      </c>
      <c r="AA3225" s="4">
        <v>2.3551400000000001E-30</v>
      </c>
      <c r="AB3225" s="1">
        <v>242.35</v>
      </c>
      <c r="AG3225" s="1">
        <v>1</v>
      </c>
      <c r="AH3225" s="1">
        <v>92.639799999999994</v>
      </c>
      <c r="AI3225" s="1">
        <v>6.2395099999999998E-4</v>
      </c>
      <c r="AJ3225" s="1">
        <v>132.69</v>
      </c>
      <c r="AL3225" s="1">
        <v>1</v>
      </c>
      <c r="AM3225" s="1" t="s">
        <v>11386</v>
      </c>
      <c r="AN3225" s="1" t="s">
        <v>31234</v>
      </c>
      <c r="AO3225" s="1" t="s">
        <v>5631</v>
      </c>
      <c r="AP3225" s="1">
        <v>3.3999999999999998E-3</v>
      </c>
      <c r="AQ3225" s="4">
        <v>2.3551400000000001E-30</v>
      </c>
      <c r="AR3225" s="1">
        <v>242.35</v>
      </c>
      <c r="AS3225" s="1" t="s">
        <v>31235</v>
      </c>
      <c r="AT3225" s="1" t="s">
        <v>31236</v>
      </c>
      <c r="AU3225" s="1" t="s">
        <v>31237</v>
      </c>
      <c r="AV3225" s="1">
        <v>15</v>
      </c>
      <c r="AW3225" s="1">
        <v>2</v>
      </c>
      <c r="AX3225" s="1">
        <v>972.95114999999998</v>
      </c>
      <c r="AY3225" s="1">
        <v>0.32263999999999998</v>
      </c>
      <c r="AZ3225" s="1">
        <v>1302800</v>
      </c>
      <c r="BB3225" s="1">
        <v>855390</v>
      </c>
      <c r="BC3225" s="1">
        <v>0</v>
      </c>
      <c r="BD3225" s="1">
        <v>447420</v>
      </c>
    </row>
    <row r="3226" spans="1:56">
      <c r="A3226" s="1">
        <v>3223</v>
      </c>
      <c r="B3226" s="1">
        <v>1064</v>
      </c>
      <c r="C3226" s="1">
        <v>371</v>
      </c>
      <c r="D3226" s="1">
        <v>371</v>
      </c>
      <c r="F3226" s="1">
        <v>1333</v>
      </c>
      <c r="G3226" s="1">
        <v>1456</v>
      </c>
      <c r="H3226" s="1">
        <v>3855</v>
      </c>
      <c r="I3226" s="1">
        <v>5522</v>
      </c>
      <c r="J3226" s="1" t="s">
        <v>12073</v>
      </c>
      <c r="K3226" s="1">
        <v>11631</v>
      </c>
      <c r="L3226" s="1">
        <v>3855</v>
      </c>
      <c r="M3226" s="1">
        <v>5522</v>
      </c>
      <c r="N3226" s="1" t="s">
        <v>12073</v>
      </c>
      <c r="O3226" s="1">
        <v>11631</v>
      </c>
      <c r="P3226" s="1" t="s">
        <v>31238</v>
      </c>
      <c r="Q3226" s="1" t="s">
        <v>31239</v>
      </c>
      <c r="R3226" s="1" t="s">
        <v>31239</v>
      </c>
      <c r="S3226" s="3" t="s">
        <v>31240</v>
      </c>
      <c r="T3226" s="1" t="s">
        <v>31241</v>
      </c>
      <c r="U3226" s="3" t="s">
        <v>31242</v>
      </c>
      <c r="V3226" s="1" t="s">
        <v>31243</v>
      </c>
      <c r="W3226" s="1">
        <v>0.88730600000000004</v>
      </c>
      <c r="X3226" s="1">
        <v>9.4379799999999996</v>
      </c>
      <c r="AC3226" s="1">
        <v>0.88730600000000004</v>
      </c>
      <c r="AD3226" s="1">
        <v>9.4379799999999996</v>
      </c>
      <c r="AE3226" s="4">
        <v>2.05093E-21</v>
      </c>
      <c r="AF3226" s="1">
        <v>229.62</v>
      </c>
      <c r="AG3226" s="1">
        <v>0.89558700000000002</v>
      </c>
      <c r="AH3226" s="1">
        <v>9.3348099999999992</v>
      </c>
      <c r="AI3226" s="4">
        <v>2.8016999999999999E-8</v>
      </c>
      <c r="AJ3226" s="1">
        <v>181.62</v>
      </c>
      <c r="AL3226" s="1">
        <v>1</v>
      </c>
      <c r="AM3226" s="1" t="s">
        <v>11386</v>
      </c>
      <c r="AN3226" s="1" t="s">
        <v>31244</v>
      </c>
      <c r="AO3226" s="1" t="s">
        <v>11827</v>
      </c>
      <c r="AP3226" s="1">
        <v>5.8999999999999997E-2</v>
      </c>
      <c r="AQ3226" s="4">
        <v>2.05093E-21</v>
      </c>
      <c r="AR3226" s="1">
        <v>229.62</v>
      </c>
      <c r="AS3226" s="1" t="s">
        <v>31245</v>
      </c>
      <c r="AT3226" s="1" t="s">
        <v>31246</v>
      </c>
      <c r="AU3226" s="1" t="s">
        <v>31247</v>
      </c>
      <c r="AV3226" s="1">
        <v>9</v>
      </c>
      <c r="AW3226" s="1">
        <v>2</v>
      </c>
      <c r="AX3226" s="1">
        <v>932.37260000000003</v>
      </c>
      <c r="AY3226" s="1">
        <v>0.97890999999999995</v>
      </c>
      <c r="AZ3226" s="1">
        <v>305350</v>
      </c>
      <c r="BB3226" s="1">
        <v>0</v>
      </c>
      <c r="BC3226" s="1">
        <v>115260</v>
      </c>
      <c r="BD3226" s="1">
        <v>190090</v>
      </c>
    </row>
    <row r="3227" spans="1:56">
      <c r="A3227" s="1">
        <v>3224</v>
      </c>
      <c r="B3227" s="1">
        <v>1069</v>
      </c>
      <c r="C3227" s="1">
        <v>766</v>
      </c>
      <c r="D3227" s="1">
        <v>766</v>
      </c>
      <c r="E3227" s="1" t="s">
        <v>5347</v>
      </c>
      <c r="F3227" s="1">
        <v>1240</v>
      </c>
      <c r="G3227" s="1">
        <v>1352</v>
      </c>
      <c r="H3227" s="1">
        <v>3585</v>
      </c>
      <c r="I3227" s="1">
        <v>5136</v>
      </c>
      <c r="J3227" s="1" t="s">
        <v>12073</v>
      </c>
      <c r="K3227" s="1">
        <v>16065</v>
      </c>
      <c r="L3227" s="1">
        <v>3583</v>
      </c>
      <c r="M3227" s="1">
        <v>5134</v>
      </c>
      <c r="N3227" s="1" t="s">
        <v>12074</v>
      </c>
      <c r="O3227" s="1">
        <v>16187</v>
      </c>
      <c r="P3227" s="1" t="s">
        <v>5456</v>
      </c>
      <c r="Q3227" s="1" t="s">
        <v>5457</v>
      </c>
      <c r="R3227" s="1" t="s">
        <v>5457</v>
      </c>
      <c r="S3227" s="1" t="s">
        <v>5458</v>
      </c>
      <c r="T3227" s="1" t="s">
        <v>5459</v>
      </c>
      <c r="U3227" s="1" t="s">
        <v>5460</v>
      </c>
      <c r="V3227" s="1" t="s">
        <v>5461</v>
      </c>
      <c r="W3227" s="1">
        <v>1</v>
      </c>
      <c r="X3227" s="1">
        <v>101.544</v>
      </c>
      <c r="Y3227" s="1">
        <v>1</v>
      </c>
      <c r="Z3227" s="1">
        <v>35.516800000000003</v>
      </c>
      <c r="AA3227" s="1">
        <v>0.86044600000000004</v>
      </c>
      <c r="AB3227" s="1">
        <v>35.517000000000003</v>
      </c>
      <c r="AC3227" s="1">
        <v>1</v>
      </c>
      <c r="AD3227" s="1">
        <v>101.544</v>
      </c>
      <c r="AE3227" s="1">
        <v>1.6978699999999999E-2</v>
      </c>
      <c r="AF3227" s="1">
        <v>101.54</v>
      </c>
      <c r="AG3227" s="1">
        <v>1</v>
      </c>
      <c r="AH3227" s="1">
        <v>124.68</v>
      </c>
      <c r="AI3227" s="1">
        <v>1.8313400000000001E-3</v>
      </c>
      <c r="AJ3227" s="1">
        <v>124.68</v>
      </c>
      <c r="AL3227" s="1">
        <v>1</v>
      </c>
      <c r="AM3227" s="1" t="s">
        <v>11386</v>
      </c>
      <c r="AN3227" s="1" t="s">
        <v>31248</v>
      </c>
      <c r="AO3227" s="1" t="s">
        <v>11650</v>
      </c>
      <c r="AP3227" s="1">
        <v>0.05</v>
      </c>
      <c r="AQ3227" s="1">
        <v>1.8313400000000001E-3</v>
      </c>
      <c r="AR3227" s="1">
        <v>124.68</v>
      </c>
      <c r="AS3227" s="1" t="s">
        <v>31249</v>
      </c>
      <c r="AT3227" s="1" t="s">
        <v>31250</v>
      </c>
      <c r="AU3227" s="1" t="s">
        <v>31251</v>
      </c>
      <c r="AV3227" s="1">
        <v>7</v>
      </c>
      <c r="AW3227" s="1">
        <v>3</v>
      </c>
      <c r="AX3227" s="1">
        <v>606.61541999999997</v>
      </c>
      <c r="AY3227" s="1">
        <v>0.81220000000000003</v>
      </c>
      <c r="AZ3227" s="1">
        <v>1367500</v>
      </c>
      <c r="BB3227" s="1">
        <v>332140</v>
      </c>
      <c r="BC3227" s="1">
        <v>450050</v>
      </c>
      <c r="BD3227" s="1">
        <v>585350</v>
      </c>
    </row>
    <row r="3228" spans="1:56">
      <c r="A3228" s="1">
        <v>3225</v>
      </c>
      <c r="B3228" s="1">
        <v>1077</v>
      </c>
      <c r="C3228" s="1">
        <v>1155</v>
      </c>
      <c r="D3228" s="1">
        <v>1155</v>
      </c>
      <c r="F3228" s="1">
        <v>1679</v>
      </c>
      <c r="G3228" s="1">
        <v>1842</v>
      </c>
      <c r="H3228" s="1">
        <v>4890</v>
      </c>
      <c r="I3228" s="1">
        <v>6989</v>
      </c>
      <c r="J3228" s="1" t="s">
        <v>12073</v>
      </c>
      <c r="K3228" s="1">
        <v>9018</v>
      </c>
      <c r="L3228" s="1">
        <v>4889</v>
      </c>
      <c r="M3228" s="1">
        <v>6988</v>
      </c>
      <c r="N3228" s="1" t="s">
        <v>12074</v>
      </c>
      <c r="O3228" s="1">
        <v>9103</v>
      </c>
      <c r="P3228" s="1" t="s">
        <v>21047</v>
      </c>
      <c r="Q3228" s="1" t="s">
        <v>21048</v>
      </c>
      <c r="R3228" s="1" t="s">
        <v>21048</v>
      </c>
      <c r="S3228" s="1" t="s">
        <v>21049</v>
      </c>
      <c r="T3228" s="1" t="s">
        <v>21050</v>
      </c>
      <c r="U3228" s="1" t="s">
        <v>21051</v>
      </c>
      <c r="V3228" s="1" t="s">
        <v>21052</v>
      </c>
      <c r="W3228" s="1">
        <v>0.49844500000000003</v>
      </c>
      <c r="X3228" s="1">
        <v>0</v>
      </c>
      <c r="AC3228" s="1">
        <v>0.49844500000000003</v>
      </c>
      <c r="AD3228" s="1">
        <v>0</v>
      </c>
      <c r="AE3228" s="1">
        <v>0.69299699999999997</v>
      </c>
      <c r="AF3228" s="1">
        <v>36.700000000000003</v>
      </c>
      <c r="AG3228" s="1">
        <v>0.5</v>
      </c>
      <c r="AH3228" s="1">
        <v>0</v>
      </c>
      <c r="AI3228" s="1">
        <v>2.4557800000000001E-2</v>
      </c>
      <c r="AJ3228" s="1">
        <v>89.248999999999995</v>
      </c>
      <c r="AL3228" s="1">
        <v>1</v>
      </c>
      <c r="AM3228" s="1" t="s">
        <v>11386</v>
      </c>
      <c r="AN3228" s="1" t="s">
        <v>31252</v>
      </c>
      <c r="AO3228" s="1" t="s">
        <v>11881</v>
      </c>
      <c r="AP3228" s="1">
        <v>8.1000000000000003E-2</v>
      </c>
      <c r="AQ3228" s="1">
        <v>2.4557800000000001E-2</v>
      </c>
      <c r="AR3228" s="1">
        <v>89.248999999999995</v>
      </c>
      <c r="AS3228" s="1" t="s">
        <v>21054</v>
      </c>
      <c r="AT3228" s="1" t="s">
        <v>21055</v>
      </c>
      <c r="AU3228" s="1" t="s">
        <v>21056</v>
      </c>
      <c r="AV3228" s="1">
        <v>6</v>
      </c>
      <c r="AW3228" s="1">
        <v>2</v>
      </c>
      <c r="AX3228" s="1">
        <v>547.25552000000005</v>
      </c>
      <c r="AY3228" s="1">
        <v>1.6586000000000001</v>
      </c>
      <c r="AZ3228" s="1">
        <v>113760</v>
      </c>
      <c r="BB3228" s="1">
        <v>0</v>
      </c>
      <c r="BC3228" s="1">
        <v>0</v>
      </c>
      <c r="BD3228" s="1">
        <v>113760</v>
      </c>
    </row>
    <row r="3229" spans="1:56">
      <c r="A3229" s="1">
        <v>3226</v>
      </c>
      <c r="B3229" s="1">
        <v>1078</v>
      </c>
      <c r="C3229" s="1">
        <v>285</v>
      </c>
      <c r="D3229" s="1">
        <v>285</v>
      </c>
      <c r="E3229" s="1" t="s">
        <v>5347</v>
      </c>
      <c r="F3229" s="1">
        <v>606</v>
      </c>
      <c r="G3229" s="1">
        <v>657</v>
      </c>
      <c r="H3229" s="1">
        <v>1801</v>
      </c>
      <c r="I3229" s="1">
        <v>2635</v>
      </c>
      <c r="J3229" s="1" t="s">
        <v>12073</v>
      </c>
      <c r="K3229" s="1">
        <v>11799</v>
      </c>
      <c r="L3229" s="1">
        <v>1798</v>
      </c>
      <c r="M3229" s="1">
        <v>2632</v>
      </c>
      <c r="N3229" s="1" t="s">
        <v>12085</v>
      </c>
      <c r="O3229" s="1">
        <v>11144</v>
      </c>
      <c r="P3229" s="1" t="s">
        <v>5515</v>
      </c>
      <c r="Q3229" s="1" t="s">
        <v>5516</v>
      </c>
      <c r="R3229" s="1" t="s">
        <v>5516</v>
      </c>
      <c r="S3229" s="3" t="s">
        <v>5517</v>
      </c>
      <c r="T3229" s="1" t="s">
        <v>5518</v>
      </c>
      <c r="U3229" s="1" t="s">
        <v>5519</v>
      </c>
      <c r="V3229" s="1" t="s">
        <v>5520</v>
      </c>
      <c r="W3229" s="1">
        <v>0.33263199999999998</v>
      </c>
      <c r="X3229" s="1">
        <v>0</v>
      </c>
      <c r="Y3229" s="1">
        <v>0.33316099999999998</v>
      </c>
      <c r="Z3229" s="1">
        <v>0</v>
      </c>
      <c r="AA3229" s="1">
        <v>2.05875E-4</v>
      </c>
      <c r="AB3229" s="1">
        <v>141.58000000000001</v>
      </c>
      <c r="AC3229" s="1">
        <v>0.33263199999999998</v>
      </c>
      <c r="AD3229" s="1">
        <v>0</v>
      </c>
      <c r="AE3229" s="1">
        <v>1.22135E-3</v>
      </c>
      <c r="AF3229" s="1">
        <v>125.64</v>
      </c>
      <c r="AG3229" s="1">
        <v>0.32962799999999998</v>
      </c>
      <c r="AH3229" s="1">
        <v>0</v>
      </c>
      <c r="AI3229" s="1">
        <v>1.3990900000000001E-2</v>
      </c>
      <c r="AJ3229" s="1">
        <v>99.600999999999999</v>
      </c>
      <c r="AL3229" s="1">
        <v>1</v>
      </c>
      <c r="AM3229" s="1" t="s">
        <v>11386</v>
      </c>
      <c r="AN3229" s="1" t="s">
        <v>31253</v>
      </c>
      <c r="AO3229" s="1" t="s">
        <v>11410</v>
      </c>
      <c r="AP3229" s="1">
        <v>0.155</v>
      </c>
      <c r="AQ3229" s="1">
        <v>2.05875E-4</v>
      </c>
      <c r="AR3229" s="1">
        <v>141.58000000000001</v>
      </c>
      <c r="AS3229" s="1" t="s">
        <v>21062</v>
      </c>
      <c r="AT3229" s="1" t="s">
        <v>21063</v>
      </c>
      <c r="AU3229" s="1" t="s">
        <v>21064</v>
      </c>
      <c r="AV3229" s="1">
        <v>4</v>
      </c>
      <c r="AW3229" s="1">
        <v>3</v>
      </c>
      <c r="AX3229" s="1">
        <v>615.27008999999998</v>
      </c>
      <c r="AY3229" s="1">
        <v>0.11625000000000001</v>
      </c>
      <c r="AZ3229" s="1">
        <v>1011500</v>
      </c>
      <c r="BB3229" s="1">
        <v>0</v>
      </c>
      <c r="BC3229" s="1">
        <v>0</v>
      </c>
      <c r="BD3229" s="1">
        <v>1011500</v>
      </c>
    </row>
    <row r="3230" spans="1:56">
      <c r="A3230" s="1">
        <v>3227</v>
      </c>
      <c r="B3230" s="1">
        <v>1078</v>
      </c>
      <c r="C3230" s="1">
        <v>331</v>
      </c>
      <c r="D3230" s="1">
        <v>331</v>
      </c>
      <c r="F3230" s="1">
        <v>2625</v>
      </c>
      <c r="G3230" s="1">
        <v>2870</v>
      </c>
      <c r="H3230" s="1">
        <v>7500</v>
      </c>
      <c r="I3230" s="1">
        <v>11053</v>
      </c>
      <c r="J3230" s="1" t="s">
        <v>12073</v>
      </c>
      <c r="K3230" s="1">
        <v>12598</v>
      </c>
      <c r="L3230" s="1">
        <v>7500</v>
      </c>
      <c r="M3230" s="1">
        <v>11053</v>
      </c>
      <c r="N3230" s="1" t="s">
        <v>12073</v>
      </c>
      <c r="O3230" s="1">
        <v>12598</v>
      </c>
      <c r="P3230" s="1" t="s">
        <v>5515</v>
      </c>
      <c r="Q3230" s="1" t="s">
        <v>5516</v>
      </c>
      <c r="R3230" s="1" t="s">
        <v>5516</v>
      </c>
      <c r="S3230" s="3" t="s">
        <v>5517</v>
      </c>
      <c r="T3230" s="1" t="s">
        <v>5518</v>
      </c>
      <c r="U3230" s="1" t="s">
        <v>5519</v>
      </c>
      <c r="V3230" s="1" t="s">
        <v>5520</v>
      </c>
      <c r="W3230" s="1">
        <v>0.249969</v>
      </c>
      <c r="X3230" s="1">
        <v>0</v>
      </c>
      <c r="AC3230" s="1">
        <v>0.249969</v>
      </c>
      <c r="AD3230" s="1">
        <v>0</v>
      </c>
      <c r="AE3230" s="1">
        <v>1.8229100000000002E-2</v>
      </c>
      <c r="AF3230" s="1">
        <v>107.24</v>
      </c>
      <c r="AL3230" s="1">
        <v>1</v>
      </c>
      <c r="AM3230" s="1" t="s">
        <v>11386</v>
      </c>
      <c r="AN3230" s="1" t="s">
        <v>31254</v>
      </c>
      <c r="AQ3230" s="1">
        <v>1.8229100000000002E-2</v>
      </c>
      <c r="AR3230" s="1">
        <v>107.24</v>
      </c>
      <c r="AS3230" s="1" t="s">
        <v>21071</v>
      </c>
      <c r="AT3230" s="1" t="s">
        <v>21072</v>
      </c>
      <c r="AU3230" s="1" t="s">
        <v>21073</v>
      </c>
      <c r="AV3230" s="1">
        <v>8</v>
      </c>
      <c r="AW3230" s="1">
        <v>2</v>
      </c>
      <c r="AX3230" s="1">
        <v>782.85378000000003</v>
      </c>
      <c r="AY3230" s="1">
        <v>1.7939000000000001</v>
      </c>
      <c r="AZ3230" s="1">
        <v>0</v>
      </c>
      <c r="BB3230" s="1">
        <v>0</v>
      </c>
      <c r="BC3230" s="1">
        <v>0</v>
      </c>
      <c r="BD3230" s="1">
        <v>0</v>
      </c>
    </row>
    <row r="3231" spans="1:56">
      <c r="A3231" s="1">
        <v>3228</v>
      </c>
      <c r="B3231" s="1">
        <v>1078</v>
      </c>
      <c r="C3231" s="1">
        <v>333</v>
      </c>
      <c r="D3231" s="1">
        <v>333</v>
      </c>
      <c r="F3231" s="1">
        <v>2625</v>
      </c>
      <c r="G3231" s="1">
        <v>2870</v>
      </c>
      <c r="H3231" s="1">
        <v>7500</v>
      </c>
      <c r="I3231" s="1">
        <v>11053</v>
      </c>
      <c r="J3231" s="1" t="s">
        <v>12073</v>
      </c>
      <c r="K3231" s="1">
        <v>12598</v>
      </c>
      <c r="L3231" s="1">
        <v>7500</v>
      </c>
      <c r="M3231" s="1">
        <v>11053</v>
      </c>
      <c r="N3231" s="1" t="s">
        <v>12073</v>
      </c>
      <c r="O3231" s="1">
        <v>12598</v>
      </c>
      <c r="P3231" s="1" t="s">
        <v>5515</v>
      </c>
      <c r="Q3231" s="1" t="s">
        <v>5516</v>
      </c>
      <c r="R3231" s="1" t="s">
        <v>5516</v>
      </c>
      <c r="S3231" s="3" t="s">
        <v>5517</v>
      </c>
      <c r="T3231" s="1" t="s">
        <v>5518</v>
      </c>
      <c r="U3231" s="1" t="s">
        <v>5519</v>
      </c>
      <c r="V3231" s="1" t="s">
        <v>5520</v>
      </c>
      <c r="W3231" s="1">
        <v>0.249969</v>
      </c>
      <c r="X3231" s="1">
        <v>0</v>
      </c>
      <c r="AC3231" s="1">
        <v>0.249969</v>
      </c>
      <c r="AD3231" s="1">
        <v>0</v>
      </c>
      <c r="AE3231" s="1">
        <v>1.8229100000000002E-2</v>
      </c>
      <c r="AF3231" s="1">
        <v>107.24</v>
      </c>
      <c r="AL3231" s="1">
        <v>1</v>
      </c>
      <c r="AM3231" s="1" t="s">
        <v>11386</v>
      </c>
      <c r="AN3231" s="1" t="s">
        <v>31255</v>
      </c>
      <c r="AQ3231" s="1">
        <v>1.8229100000000002E-2</v>
      </c>
      <c r="AR3231" s="1">
        <v>107.24</v>
      </c>
      <c r="AS3231" s="1" t="s">
        <v>21071</v>
      </c>
      <c r="AT3231" s="1" t="s">
        <v>21072</v>
      </c>
      <c r="AU3231" s="1" t="s">
        <v>21073</v>
      </c>
      <c r="AV3231" s="1">
        <v>10</v>
      </c>
      <c r="AW3231" s="1">
        <v>2</v>
      </c>
      <c r="AX3231" s="1">
        <v>782.85378000000003</v>
      </c>
      <c r="AY3231" s="1">
        <v>1.7939000000000001</v>
      </c>
      <c r="AZ3231" s="1">
        <v>0</v>
      </c>
      <c r="BB3231" s="1">
        <v>0</v>
      </c>
      <c r="BC3231" s="1">
        <v>0</v>
      </c>
      <c r="BD3231" s="1">
        <v>0</v>
      </c>
    </row>
    <row r="3232" spans="1:56">
      <c r="A3232" s="1">
        <v>3229</v>
      </c>
      <c r="B3232" s="1">
        <v>1078</v>
      </c>
      <c r="C3232" s="1">
        <v>334</v>
      </c>
      <c r="D3232" s="1">
        <v>334</v>
      </c>
      <c r="E3232" s="1" t="s">
        <v>5347</v>
      </c>
      <c r="F3232" s="1">
        <v>2625</v>
      </c>
      <c r="G3232" s="1">
        <v>2870</v>
      </c>
      <c r="H3232" s="1">
        <v>7500</v>
      </c>
      <c r="I3232" s="1">
        <v>11053</v>
      </c>
      <c r="J3232" s="1" t="s">
        <v>12073</v>
      </c>
      <c r="K3232" s="1">
        <v>12598</v>
      </c>
      <c r="L3232" s="1">
        <v>7500</v>
      </c>
      <c r="M3232" s="1">
        <v>11053</v>
      </c>
      <c r="N3232" s="1" t="s">
        <v>12073</v>
      </c>
      <c r="O3232" s="1">
        <v>12598</v>
      </c>
      <c r="P3232" s="1" t="s">
        <v>5515</v>
      </c>
      <c r="Q3232" s="1" t="s">
        <v>5516</v>
      </c>
      <c r="R3232" s="1" t="s">
        <v>5516</v>
      </c>
      <c r="S3232" s="3" t="s">
        <v>5517</v>
      </c>
      <c r="T3232" s="1" t="s">
        <v>5518</v>
      </c>
      <c r="U3232" s="1" t="s">
        <v>5519</v>
      </c>
      <c r="V3232" s="1" t="s">
        <v>5520</v>
      </c>
      <c r="W3232" s="1">
        <v>0.249969</v>
      </c>
      <c r="X3232" s="1">
        <v>0</v>
      </c>
      <c r="AC3232" s="1">
        <v>0.249969</v>
      </c>
      <c r="AD3232" s="1">
        <v>0</v>
      </c>
      <c r="AE3232" s="1">
        <v>1.8229100000000002E-2</v>
      </c>
      <c r="AF3232" s="1">
        <v>107.24</v>
      </c>
      <c r="AL3232" s="1">
        <v>1</v>
      </c>
      <c r="AM3232" s="1" t="s">
        <v>11386</v>
      </c>
      <c r="AN3232" s="1" t="s">
        <v>31256</v>
      </c>
      <c r="AO3232" s="1" t="s">
        <v>11566</v>
      </c>
      <c r="AP3232" s="1">
        <v>0.05</v>
      </c>
      <c r="AQ3232" s="1">
        <v>1.8229100000000002E-2</v>
      </c>
      <c r="AR3232" s="1">
        <v>107.24</v>
      </c>
      <c r="AS3232" s="1" t="s">
        <v>21071</v>
      </c>
      <c r="AT3232" s="1" t="s">
        <v>21072</v>
      </c>
      <c r="AU3232" s="1" t="s">
        <v>21073</v>
      </c>
      <c r="AV3232" s="1">
        <v>11</v>
      </c>
      <c r="AW3232" s="1">
        <v>2</v>
      </c>
      <c r="AX3232" s="1">
        <v>782.85378000000003</v>
      </c>
      <c r="AY3232" s="1">
        <v>1.7939000000000001</v>
      </c>
      <c r="AZ3232" s="1">
        <v>0</v>
      </c>
      <c r="BB3232" s="1">
        <v>0</v>
      </c>
      <c r="BC3232" s="1">
        <v>0</v>
      </c>
      <c r="BD3232" s="1">
        <v>0</v>
      </c>
    </row>
    <row r="3233" spans="1:56">
      <c r="A3233" s="1">
        <v>3230</v>
      </c>
      <c r="B3233" s="1">
        <v>1087</v>
      </c>
      <c r="C3233" s="1">
        <v>916</v>
      </c>
      <c r="D3233" s="1">
        <v>916</v>
      </c>
      <c r="E3233" s="1" t="s">
        <v>5347</v>
      </c>
      <c r="F3233" s="1">
        <v>2839</v>
      </c>
      <c r="G3233" s="1">
        <v>3107</v>
      </c>
      <c r="H3233" s="1">
        <v>8090</v>
      </c>
      <c r="I3233" s="1">
        <v>11820</v>
      </c>
      <c r="J3233" s="1" t="s">
        <v>12085</v>
      </c>
      <c r="K3233" s="1">
        <v>9591</v>
      </c>
      <c r="L3233" s="1">
        <v>8090</v>
      </c>
      <c r="M3233" s="1">
        <v>11820</v>
      </c>
      <c r="N3233" s="1" t="s">
        <v>12085</v>
      </c>
      <c r="O3233" s="1">
        <v>9591</v>
      </c>
      <c r="P3233" s="1" t="s">
        <v>21146</v>
      </c>
      <c r="Q3233" s="1" t="s">
        <v>21146</v>
      </c>
      <c r="R3233" s="1" t="s">
        <v>21146</v>
      </c>
      <c r="S3233" s="1" t="s">
        <v>21147</v>
      </c>
      <c r="T3233" s="1" t="s">
        <v>21148</v>
      </c>
      <c r="U3233" s="1" t="s">
        <v>21149</v>
      </c>
      <c r="V3233" s="1" t="s">
        <v>21150</v>
      </c>
      <c r="W3233" s="1">
        <v>0.5</v>
      </c>
      <c r="X3233" s="1">
        <v>0</v>
      </c>
      <c r="Y3233" s="1">
        <v>0.5</v>
      </c>
      <c r="Z3233" s="1">
        <v>0</v>
      </c>
      <c r="AA3233" s="4">
        <v>7.2451699999999996E-5</v>
      </c>
      <c r="AB3233" s="1">
        <v>158.57</v>
      </c>
      <c r="AL3233" s="1">
        <v>1</v>
      </c>
      <c r="AM3233" s="1" t="s">
        <v>11386</v>
      </c>
      <c r="AN3233" s="1" t="s">
        <v>31257</v>
      </c>
      <c r="AO3233" s="1" t="s">
        <v>31258</v>
      </c>
      <c r="AP3233" s="1">
        <v>1.7639999999999999E-3</v>
      </c>
      <c r="AQ3233" s="4">
        <v>7.2451699999999996E-5</v>
      </c>
      <c r="AR3233" s="1">
        <v>158.57</v>
      </c>
      <c r="AS3233" s="1" t="s">
        <v>21152</v>
      </c>
      <c r="AT3233" s="1" t="s">
        <v>21153</v>
      </c>
      <c r="AU3233" s="1" t="s">
        <v>21154</v>
      </c>
      <c r="AV3233" s="1">
        <v>3</v>
      </c>
      <c r="AW3233" s="1">
        <v>2</v>
      </c>
      <c r="AX3233" s="1">
        <v>948.35694999999998</v>
      </c>
      <c r="AY3233" s="1">
        <v>0.55156000000000005</v>
      </c>
      <c r="AZ3233" s="1">
        <v>31249</v>
      </c>
      <c r="BB3233" s="1">
        <v>31249</v>
      </c>
      <c r="BC3233" s="1">
        <v>0</v>
      </c>
      <c r="BD3233" s="1">
        <v>0</v>
      </c>
    </row>
    <row r="3234" spans="1:56">
      <c r="A3234" s="1">
        <v>3231</v>
      </c>
      <c r="B3234" s="1">
        <v>1089</v>
      </c>
      <c r="C3234" s="1">
        <v>49</v>
      </c>
      <c r="D3234" s="1">
        <v>49</v>
      </c>
      <c r="E3234" s="1" t="s">
        <v>5347</v>
      </c>
      <c r="F3234" s="1">
        <v>3157</v>
      </c>
      <c r="G3234" s="1">
        <v>3440</v>
      </c>
      <c r="H3234" s="1">
        <v>8970</v>
      </c>
      <c r="I3234" s="1">
        <v>13087</v>
      </c>
      <c r="J3234" s="1" t="s">
        <v>12073</v>
      </c>
      <c r="K3234" s="1">
        <v>8221</v>
      </c>
      <c r="L3234" s="1">
        <v>8969</v>
      </c>
      <c r="M3234" s="1">
        <v>13084</v>
      </c>
      <c r="N3234" s="1" t="s">
        <v>12085</v>
      </c>
      <c r="O3234" s="1">
        <v>7562</v>
      </c>
      <c r="P3234" s="1" t="s">
        <v>31259</v>
      </c>
      <c r="Q3234" s="1" t="s">
        <v>31260</v>
      </c>
      <c r="R3234" s="1" t="s">
        <v>31260</v>
      </c>
      <c r="S3234" s="1" t="s">
        <v>31261</v>
      </c>
      <c r="T3234" s="1" t="s">
        <v>31262</v>
      </c>
      <c r="U3234" s="1" t="s">
        <v>31263</v>
      </c>
      <c r="V3234" s="1" t="s">
        <v>31264</v>
      </c>
      <c r="W3234" s="1">
        <v>0.86192599999999997</v>
      </c>
      <c r="X3234" s="1">
        <v>8.5434199999999993</v>
      </c>
      <c r="Y3234" s="1">
        <v>0.92501800000000001</v>
      </c>
      <c r="Z3234" s="1">
        <v>10.9443</v>
      </c>
      <c r="AA3234" s="4">
        <v>5.84878E-30</v>
      </c>
      <c r="AB3234" s="1">
        <v>246.47</v>
      </c>
      <c r="AC3234" s="1">
        <v>0.86192599999999997</v>
      </c>
      <c r="AD3234" s="1">
        <v>8.5434199999999993</v>
      </c>
      <c r="AE3234" s="4">
        <v>8.6944600000000001E-5</v>
      </c>
      <c r="AF3234" s="1">
        <v>157.55000000000001</v>
      </c>
      <c r="AG3234" s="1">
        <v>0.84860100000000005</v>
      </c>
      <c r="AH3234" s="1">
        <v>8.1331299999999995</v>
      </c>
      <c r="AI3234" s="4">
        <v>4.81171E-5</v>
      </c>
      <c r="AJ3234" s="1">
        <v>160.27000000000001</v>
      </c>
      <c r="AL3234" s="1">
        <v>1</v>
      </c>
      <c r="AM3234" s="1" t="s">
        <v>11386</v>
      </c>
      <c r="AN3234" s="1" t="s">
        <v>31265</v>
      </c>
      <c r="AO3234" s="1" t="s">
        <v>127</v>
      </c>
      <c r="AP3234" s="1">
        <v>0.05</v>
      </c>
      <c r="AQ3234" s="4">
        <v>5.84878E-30</v>
      </c>
      <c r="AR3234" s="1">
        <v>246.47</v>
      </c>
      <c r="AS3234" s="1" t="s">
        <v>31266</v>
      </c>
      <c r="AT3234" s="1" t="s">
        <v>31267</v>
      </c>
      <c r="AU3234" s="1" t="s">
        <v>31268</v>
      </c>
      <c r="AV3234" s="1">
        <v>10</v>
      </c>
      <c r="AW3234" s="1">
        <v>2</v>
      </c>
      <c r="AX3234" s="1">
        <v>808.34599000000003</v>
      </c>
      <c r="AY3234" s="1">
        <v>0.91515999999999997</v>
      </c>
      <c r="AZ3234" s="1">
        <v>1676500</v>
      </c>
      <c r="BB3234" s="1">
        <v>429840</v>
      </c>
      <c r="BC3234" s="1">
        <v>497020</v>
      </c>
      <c r="BD3234" s="1">
        <v>749600</v>
      </c>
    </row>
    <row r="3235" spans="1:56">
      <c r="A3235" s="1">
        <v>3232</v>
      </c>
      <c r="B3235" s="1">
        <v>1096</v>
      </c>
      <c r="C3235" s="1">
        <v>269</v>
      </c>
      <c r="D3235" s="1">
        <v>269</v>
      </c>
      <c r="E3235" s="1" t="s">
        <v>5347</v>
      </c>
      <c r="F3235" s="1" t="s">
        <v>31269</v>
      </c>
      <c r="G3235" s="1" t="s">
        <v>31270</v>
      </c>
      <c r="H3235" s="1">
        <v>10267</v>
      </c>
      <c r="I3235" s="1">
        <v>14728</v>
      </c>
      <c r="J3235" s="1" t="s">
        <v>12073</v>
      </c>
      <c r="K3235" s="1">
        <v>11791</v>
      </c>
      <c r="L3235" s="1">
        <v>7234</v>
      </c>
      <c r="M3235" s="1">
        <v>10631</v>
      </c>
      <c r="N3235" s="1" t="s">
        <v>12074</v>
      </c>
      <c r="O3235" s="1">
        <v>11808</v>
      </c>
      <c r="P3235" s="1" t="s">
        <v>21258</v>
      </c>
      <c r="Q3235" s="1" t="s">
        <v>21247</v>
      </c>
      <c r="R3235" s="1" t="s">
        <v>21247</v>
      </c>
      <c r="S3235" s="3" t="s">
        <v>21259</v>
      </c>
      <c r="T3235" s="1" t="s">
        <v>21260</v>
      </c>
      <c r="U3235" s="1" t="s">
        <v>21261</v>
      </c>
      <c r="V3235" s="1" t="s">
        <v>21262</v>
      </c>
      <c r="W3235" s="1">
        <v>0.49733300000000003</v>
      </c>
      <c r="X3235" s="1">
        <v>0</v>
      </c>
      <c r="Y3235" s="4">
        <v>5.2789800000000001E-7</v>
      </c>
      <c r="Z3235" s="1">
        <v>-62.6434</v>
      </c>
      <c r="AA3235" s="1">
        <v>7.0091700000000003E-3</v>
      </c>
      <c r="AB3235" s="1">
        <v>116.3</v>
      </c>
      <c r="AC3235" s="1">
        <v>0.49733300000000003</v>
      </c>
      <c r="AD3235" s="1">
        <v>0</v>
      </c>
      <c r="AE3235" s="1">
        <v>9.8612700000000001E-3</v>
      </c>
      <c r="AF3235" s="1">
        <v>109.02</v>
      </c>
      <c r="AG3235" s="1">
        <v>9.4681899999999996E-3</v>
      </c>
      <c r="AH3235" s="1">
        <v>-17.474499999999999</v>
      </c>
      <c r="AI3235" s="1">
        <v>1.0266299999999999E-3</v>
      </c>
      <c r="AJ3235" s="1">
        <v>144.33000000000001</v>
      </c>
      <c r="AL3235" s="1">
        <v>1</v>
      </c>
      <c r="AM3235" s="1" t="s">
        <v>11386</v>
      </c>
      <c r="AN3235" s="1" t="s">
        <v>31271</v>
      </c>
      <c r="AO3235" s="1" t="s">
        <v>31272</v>
      </c>
      <c r="AP3235" s="1">
        <v>4.2000000000000003E-2</v>
      </c>
      <c r="AQ3235" s="1">
        <v>1.0266299999999999E-3</v>
      </c>
      <c r="AR3235" s="1">
        <v>144.33000000000001</v>
      </c>
      <c r="AS3235" s="1" t="s">
        <v>21264</v>
      </c>
      <c r="AT3235" s="1" t="s">
        <v>21265</v>
      </c>
      <c r="AU3235" s="1" t="s">
        <v>21266</v>
      </c>
      <c r="AV3235" s="1">
        <v>4</v>
      </c>
      <c r="AW3235" s="1">
        <v>3</v>
      </c>
      <c r="AX3235" s="1">
        <v>605.27868999999998</v>
      </c>
      <c r="AY3235" s="1">
        <v>1.65</v>
      </c>
      <c r="AZ3235" s="1">
        <v>224770</v>
      </c>
      <c r="BB3235" s="1">
        <v>0</v>
      </c>
      <c r="BC3235" s="1">
        <v>0</v>
      </c>
      <c r="BD3235" s="1">
        <v>224770</v>
      </c>
    </row>
    <row r="3236" spans="1:56">
      <c r="A3236" s="1">
        <v>3233</v>
      </c>
      <c r="B3236" s="1">
        <v>1099</v>
      </c>
      <c r="C3236" s="1">
        <v>1082</v>
      </c>
      <c r="D3236" s="1">
        <v>1082</v>
      </c>
      <c r="E3236" s="1" t="s">
        <v>5347</v>
      </c>
      <c r="F3236" s="1">
        <v>4581</v>
      </c>
      <c r="G3236" s="1">
        <v>4989</v>
      </c>
      <c r="H3236" s="1">
        <v>13081</v>
      </c>
      <c r="I3236" s="1">
        <v>19063</v>
      </c>
      <c r="J3236" s="1" t="s">
        <v>12073</v>
      </c>
      <c r="K3236" s="1">
        <v>14307</v>
      </c>
      <c r="L3236" s="1">
        <v>13080</v>
      </c>
      <c r="M3236" s="1">
        <v>19062</v>
      </c>
      <c r="N3236" s="1" t="s">
        <v>12085</v>
      </c>
      <c r="O3236" s="1">
        <v>14005</v>
      </c>
      <c r="P3236" s="1" t="s">
        <v>5655</v>
      </c>
      <c r="Q3236" s="1" t="s">
        <v>5655</v>
      </c>
      <c r="R3236" s="1" t="s">
        <v>5655</v>
      </c>
      <c r="S3236" s="1" t="s">
        <v>5656</v>
      </c>
      <c r="T3236" s="1" t="s">
        <v>5657</v>
      </c>
      <c r="U3236" s="1" t="s">
        <v>5656</v>
      </c>
      <c r="V3236" s="1" t="s">
        <v>5658</v>
      </c>
      <c r="W3236" s="1">
        <v>0.39093600000000001</v>
      </c>
      <c r="X3236" s="1">
        <v>0</v>
      </c>
      <c r="Y3236" s="1">
        <v>3.7603499999999998E-2</v>
      </c>
      <c r="Z3236" s="1">
        <v>-14.081</v>
      </c>
      <c r="AA3236" s="1">
        <v>6.5203099999999996E-3</v>
      </c>
      <c r="AB3236" s="1">
        <v>122.19</v>
      </c>
      <c r="AC3236" s="1">
        <v>0.39093600000000001</v>
      </c>
      <c r="AD3236" s="1">
        <v>0</v>
      </c>
      <c r="AE3236" s="1">
        <v>0.140988</v>
      </c>
      <c r="AF3236" s="1">
        <v>71.356999999999999</v>
      </c>
      <c r="AG3236" s="1">
        <v>0.49965199999999999</v>
      </c>
      <c r="AH3236" s="1">
        <v>0</v>
      </c>
      <c r="AI3236" s="1">
        <v>2.6401000000000001E-2</v>
      </c>
      <c r="AJ3236" s="1">
        <v>95.997</v>
      </c>
      <c r="AL3236" s="1">
        <v>1</v>
      </c>
      <c r="AM3236" s="1" t="s">
        <v>11386</v>
      </c>
      <c r="AN3236" s="1" t="s">
        <v>31273</v>
      </c>
      <c r="AQ3236" s="1">
        <v>6.5203099999999996E-3</v>
      </c>
      <c r="AR3236" s="1">
        <v>122.19</v>
      </c>
      <c r="AS3236" s="1" t="s">
        <v>31274</v>
      </c>
      <c r="AT3236" s="1" t="s">
        <v>31275</v>
      </c>
      <c r="AU3236" s="1" t="s">
        <v>31276</v>
      </c>
      <c r="AV3236" s="1">
        <v>5</v>
      </c>
      <c r="AW3236" s="1">
        <v>2</v>
      </c>
      <c r="AX3236" s="1">
        <v>586.26280999999994</v>
      </c>
      <c r="AY3236" s="1">
        <v>-0.20424999999999999</v>
      </c>
      <c r="AZ3236" s="1">
        <v>0</v>
      </c>
      <c r="BB3236" s="1">
        <v>0</v>
      </c>
      <c r="BC3236" s="1">
        <v>0</v>
      </c>
      <c r="BD3236" s="1">
        <v>0</v>
      </c>
    </row>
    <row r="3237" spans="1:56">
      <c r="A3237" s="1">
        <v>3234</v>
      </c>
      <c r="B3237" s="1">
        <v>1099</v>
      </c>
      <c r="C3237" s="1">
        <v>1083</v>
      </c>
      <c r="D3237" s="1">
        <v>1083</v>
      </c>
      <c r="E3237" s="1" t="s">
        <v>5347</v>
      </c>
      <c r="F3237" s="1">
        <v>4581</v>
      </c>
      <c r="G3237" s="1">
        <v>4989</v>
      </c>
      <c r="H3237" s="1">
        <v>13081</v>
      </c>
      <c r="I3237" s="1">
        <v>19063</v>
      </c>
      <c r="J3237" s="1" t="s">
        <v>12073</v>
      </c>
      <c r="K3237" s="1">
        <v>14307</v>
      </c>
      <c r="L3237" s="1">
        <v>13080</v>
      </c>
      <c r="M3237" s="1">
        <v>19062</v>
      </c>
      <c r="N3237" s="1" t="s">
        <v>12085</v>
      </c>
      <c r="O3237" s="1">
        <v>14005</v>
      </c>
      <c r="P3237" s="1" t="s">
        <v>5655</v>
      </c>
      <c r="Q3237" s="1" t="s">
        <v>5655</v>
      </c>
      <c r="R3237" s="1" t="s">
        <v>5655</v>
      </c>
      <c r="S3237" s="1" t="s">
        <v>5656</v>
      </c>
      <c r="T3237" s="1" t="s">
        <v>5657</v>
      </c>
      <c r="U3237" s="1" t="s">
        <v>5656</v>
      </c>
      <c r="V3237" s="1" t="s">
        <v>5658</v>
      </c>
      <c r="W3237" s="1">
        <v>0.39093600000000001</v>
      </c>
      <c r="X3237" s="1">
        <v>0</v>
      </c>
      <c r="Y3237" s="1">
        <v>0.96234600000000003</v>
      </c>
      <c r="Z3237" s="1">
        <v>14.081</v>
      </c>
      <c r="AA3237" s="1">
        <v>6.5203099999999996E-3</v>
      </c>
      <c r="AB3237" s="1">
        <v>122.19</v>
      </c>
      <c r="AC3237" s="1">
        <v>0.39093600000000001</v>
      </c>
      <c r="AD3237" s="1">
        <v>0</v>
      </c>
      <c r="AE3237" s="1">
        <v>0.140988</v>
      </c>
      <c r="AF3237" s="1">
        <v>71.356999999999999</v>
      </c>
      <c r="AG3237" s="1">
        <v>0.49965199999999999</v>
      </c>
      <c r="AH3237" s="1">
        <v>0</v>
      </c>
      <c r="AI3237" s="1">
        <v>2.6401000000000001E-2</v>
      </c>
      <c r="AJ3237" s="1">
        <v>95.997</v>
      </c>
      <c r="AL3237" s="1">
        <v>1</v>
      </c>
      <c r="AM3237" s="1" t="s">
        <v>11386</v>
      </c>
      <c r="AN3237" s="1" t="s">
        <v>31277</v>
      </c>
      <c r="AO3237" s="1" t="s">
        <v>278</v>
      </c>
      <c r="AP3237" s="1">
        <v>5.7000000000000002E-3</v>
      </c>
      <c r="AQ3237" s="1">
        <v>6.5203099999999996E-3</v>
      </c>
      <c r="AR3237" s="1">
        <v>122.19</v>
      </c>
      <c r="AS3237" s="1" t="s">
        <v>31274</v>
      </c>
      <c r="AT3237" s="1" t="s">
        <v>31275</v>
      </c>
      <c r="AU3237" s="1" t="s">
        <v>31276</v>
      </c>
      <c r="AV3237" s="1">
        <v>6</v>
      </c>
      <c r="AW3237" s="1">
        <v>2</v>
      </c>
      <c r="AX3237" s="1">
        <v>586.26280999999994</v>
      </c>
      <c r="AY3237" s="1">
        <v>-0.20424999999999999</v>
      </c>
      <c r="AZ3237" s="1">
        <v>144280</v>
      </c>
      <c r="BB3237" s="1">
        <v>144280</v>
      </c>
      <c r="BC3237" s="1">
        <v>0</v>
      </c>
      <c r="BD3237" s="1">
        <v>0</v>
      </c>
    </row>
    <row r="3238" spans="1:56">
      <c r="A3238" s="1">
        <v>3235</v>
      </c>
      <c r="B3238" s="1">
        <v>1100</v>
      </c>
      <c r="C3238" s="1">
        <v>226</v>
      </c>
      <c r="D3238" s="1">
        <v>226</v>
      </c>
      <c r="E3238" s="1" t="s">
        <v>5347</v>
      </c>
      <c r="F3238" s="1" t="s">
        <v>21294</v>
      </c>
      <c r="G3238" s="1" t="s">
        <v>21295</v>
      </c>
      <c r="H3238" s="1">
        <v>10586</v>
      </c>
      <c r="I3238" s="1">
        <v>15137</v>
      </c>
      <c r="J3238" s="1" t="s">
        <v>12073</v>
      </c>
      <c r="K3238" s="1">
        <v>16039</v>
      </c>
      <c r="L3238" s="1">
        <v>10574</v>
      </c>
      <c r="M3238" s="1">
        <v>15111</v>
      </c>
      <c r="N3238" s="1" t="s">
        <v>12074</v>
      </c>
      <c r="O3238" s="1">
        <v>16915</v>
      </c>
      <c r="P3238" s="1" t="s">
        <v>21296</v>
      </c>
      <c r="Q3238" s="1" t="s">
        <v>21297</v>
      </c>
      <c r="R3238" s="1" t="s">
        <v>21297</v>
      </c>
      <c r="S3238" s="3" t="s">
        <v>21298</v>
      </c>
      <c r="T3238" s="1" t="s">
        <v>1398</v>
      </c>
      <c r="U3238" s="1" t="s">
        <v>21299</v>
      </c>
      <c r="V3238" s="1" t="s">
        <v>21300</v>
      </c>
      <c r="W3238" s="1">
        <v>0.33333299999999999</v>
      </c>
      <c r="X3238" s="1">
        <v>0</v>
      </c>
      <c r="Y3238" s="1">
        <v>0.33309499999999997</v>
      </c>
      <c r="Z3238" s="1">
        <v>0</v>
      </c>
      <c r="AA3238" s="1">
        <v>1.51767E-3</v>
      </c>
      <c r="AB3238" s="1">
        <v>123.52</v>
      </c>
      <c r="AC3238" s="1">
        <v>0.33333299999999999</v>
      </c>
      <c r="AD3238" s="1">
        <v>0</v>
      </c>
      <c r="AE3238" s="1">
        <v>4.5847100000000001E-4</v>
      </c>
      <c r="AF3238" s="1">
        <v>135.94</v>
      </c>
      <c r="AG3238" s="1">
        <v>0.33333099999999999</v>
      </c>
      <c r="AH3238" s="1">
        <v>0</v>
      </c>
      <c r="AI3238" s="4">
        <v>1.24856E-5</v>
      </c>
      <c r="AJ3238" s="1">
        <v>151.69999999999999</v>
      </c>
      <c r="AL3238" s="1">
        <v>1</v>
      </c>
      <c r="AM3238" s="1" t="s">
        <v>11386</v>
      </c>
      <c r="AN3238" s="1" t="s">
        <v>31278</v>
      </c>
      <c r="AQ3238" s="4">
        <v>1.24856E-5</v>
      </c>
      <c r="AR3238" s="1">
        <v>151.69999999999999</v>
      </c>
      <c r="AS3238" s="1" t="s">
        <v>21302</v>
      </c>
      <c r="AT3238" s="1" t="s">
        <v>21303</v>
      </c>
      <c r="AU3238" s="1" t="s">
        <v>21304</v>
      </c>
      <c r="AV3238" s="1">
        <v>2</v>
      </c>
      <c r="AW3238" s="1">
        <v>4</v>
      </c>
      <c r="AX3238" s="1">
        <v>552.02923999999996</v>
      </c>
      <c r="AY3238" s="1">
        <v>0.48715000000000003</v>
      </c>
      <c r="AZ3238" s="1">
        <v>0</v>
      </c>
      <c r="BB3238" s="1">
        <v>0</v>
      </c>
      <c r="BC3238" s="1">
        <v>0</v>
      </c>
      <c r="BD3238" s="1">
        <v>0</v>
      </c>
    </row>
    <row r="3239" spans="1:56">
      <c r="A3239" s="1">
        <v>3236</v>
      </c>
      <c r="B3239" s="1">
        <v>1100</v>
      </c>
      <c r="C3239" s="1">
        <v>227</v>
      </c>
      <c r="D3239" s="1">
        <v>227</v>
      </c>
      <c r="E3239" s="1" t="s">
        <v>5347</v>
      </c>
      <c r="F3239" s="1" t="s">
        <v>21294</v>
      </c>
      <c r="G3239" s="1" t="s">
        <v>21295</v>
      </c>
      <c r="H3239" s="1">
        <v>10586</v>
      </c>
      <c r="I3239" s="1">
        <v>15137</v>
      </c>
      <c r="J3239" s="1" t="s">
        <v>12073</v>
      </c>
      <c r="K3239" s="1">
        <v>16039</v>
      </c>
      <c r="L3239" s="1">
        <v>10574</v>
      </c>
      <c r="M3239" s="1">
        <v>15111</v>
      </c>
      <c r="N3239" s="1" t="s">
        <v>12074</v>
      </c>
      <c r="O3239" s="1">
        <v>16915</v>
      </c>
      <c r="P3239" s="1" t="s">
        <v>21296</v>
      </c>
      <c r="Q3239" s="1" t="s">
        <v>21297</v>
      </c>
      <c r="R3239" s="1" t="s">
        <v>21297</v>
      </c>
      <c r="S3239" s="3" t="s">
        <v>21298</v>
      </c>
      <c r="T3239" s="1" t="s">
        <v>1398</v>
      </c>
      <c r="U3239" s="1" t="s">
        <v>21299</v>
      </c>
      <c r="V3239" s="1" t="s">
        <v>21300</v>
      </c>
      <c r="W3239" s="1">
        <v>0.33333299999999999</v>
      </c>
      <c r="X3239" s="1">
        <v>0</v>
      </c>
      <c r="Y3239" s="1">
        <v>0.33309499999999997</v>
      </c>
      <c r="Z3239" s="1">
        <v>0</v>
      </c>
      <c r="AA3239" s="1">
        <v>1.51767E-3</v>
      </c>
      <c r="AB3239" s="1">
        <v>123.52</v>
      </c>
      <c r="AC3239" s="1">
        <v>0.33333299999999999</v>
      </c>
      <c r="AD3239" s="1">
        <v>0</v>
      </c>
      <c r="AE3239" s="1">
        <v>4.5847100000000001E-4</v>
      </c>
      <c r="AF3239" s="1">
        <v>135.94</v>
      </c>
      <c r="AG3239" s="1">
        <v>0.33333099999999999</v>
      </c>
      <c r="AH3239" s="1">
        <v>0</v>
      </c>
      <c r="AI3239" s="4">
        <v>1.24856E-5</v>
      </c>
      <c r="AJ3239" s="1">
        <v>151.69999999999999</v>
      </c>
      <c r="AL3239" s="1">
        <v>1</v>
      </c>
      <c r="AM3239" s="1" t="s">
        <v>11386</v>
      </c>
      <c r="AN3239" s="1" t="s">
        <v>31279</v>
      </c>
      <c r="AO3239" s="1" t="s">
        <v>127</v>
      </c>
      <c r="AP3239" s="1">
        <v>0.05</v>
      </c>
      <c r="AQ3239" s="4">
        <v>1.24856E-5</v>
      </c>
      <c r="AR3239" s="1">
        <v>151.69999999999999</v>
      </c>
      <c r="AS3239" s="1" t="s">
        <v>21302</v>
      </c>
      <c r="AT3239" s="1" t="s">
        <v>21303</v>
      </c>
      <c r="AU3239" s="1" t="s">
        <v>21304</v>
      </c>
      <c r="AV3239" s="1">
        <v>3</v>
      </c>
      <c r="AW3239" s="1">
        <v>4</v>
      </c>
      <c r="AX3239" s="1">
        <v>552.02923999999996</v>
      </c>
      <c r="AY3239" s="1">
        <v>0.48715000000000003</v>
      </c>
      <c r="AZ3239" s="1">
        <v>36959000</v>
      </c>
      <c r="BB3239" s="1">
        <v>11840000</v>
      </c>
      <c r="BC3239" s="1">
        <v>11980000</v>
      </c>
      <c r="BD3239" s="1">
        <v>13140000</v>
      </c>
    </row>
    <row r="3240" spans="1:56">
      <c r="A3240" s="1">
        <v>3237</v>
      </c>
      <c r="B3240" s="1">
        <v>1101</v>
      </c>
      <c r="C3240" s="1">
        <v>392</v>
      </c>
      <c r="D3240" s="1">
        <v>392</v>
      </c>
      <c r="F3240" s="1">
        <v>670</v>
      </c>
      <c r="G3240" s="1">
        <v>725</v>
      </c>
      <c r="H3240" s="1">
        <v>1980</v>
      </c>
      <c r="I3240" s="1">
        <v>2905</v>
      </c>
      <c r="J3240" s="1" t="s">
        <v>12074</v>
      </c>
      <c r="K3240" s="1">
        <v>18200</v>
      </c>
      <c r="L3240" s="1">
        <v>1980</v>
      </c>
      <c r="M3240" s="1">
        <v>2905</v>
      </c>
      <c r="N3240" s="1" t="s">
        <v>12074</v>
      </c>
      <c r="O3240" s="1">
        <v>18200</v>
      </c>
      <c r="P3240" s="1" t="s">
        <v>21320</v>
      </c>
      <c r="Q3240" s="1" t="s">
        <v>21311</v>
      </c>
      <c r="R3240" s="1" t="s">
        <v>21311</v>
      </c>
      <c r="S3240" s="3" t="s">
        <v>21321</v>
      </c>
      <c r="T3240" s="1" t="s">
        <v>21322</v>
      </c>
      <c r="U3240" s="1" t="s">
        <v>21323</v>
      </c>
      <c r="V3240" s="1" t="s">
        <v>21324</v>
      </c>
      <c r="W3240" s="1">
        <v>1</v>
      </c>
      <c r="X3240" s="1">
        <v>67.732699999999994</v>
      </c>
      <c r="AG3240" s="1">
        <v>1</v>
      </c>
      <c r="AH3240" s="1">
        <v>67.732699999999994</v>
      </c>
      <c r="AI3240" s="4">
        <v>5.2583700000000003E-9</v>
      </c>
      <c r="AJ3240" s="1">
        <v>175.78</v>
      </c>
      <c r="AL3240" s="1">
        <v>1</v>
      </c>
      <c r="AM3240" s="1" t="s">
        <v>11386</v>
      </c>
      <c r="AN3240" s="1" t="s">
        <v>31280</v>
      </c>
      <c r="AO3240" s="1" t="s">
        <v>329</v>
      </c>
      <c r="AP3240" s="1">
        <v>0.05</v>
      </c>
      <c r="AQ3240" s="4">
        <v>5.2583700000000003E-9</v>
      </c>
      <c r="AR3240" s="1">
        <v>175.78</v>
      </c>
      <c r="AS3240" s="1" t="s">
        <v>31281</v>
      </c>
      <c r="AT3240" s="1" t="s">
        <v>31282</v>
      </c>
      <c r="AU3240" s="1" t="s">
        <v>31283</v>
      </c>
      <c r="AV3240" s="1">
        <v>14</v>
      </c>
      <c r="AW3240" s="1">
        <v>3</v>
      </c>
      <c r="AX3240" s="1">
        <v>849.39719000000002</v>
      </c>
      <c r="AY3240" s="1">
        <v>-3.9714</v>
      </c>
      <c r="AZ3240" s="1">
        <v>392660</v>
      </c>
      <c r="BA3240" s="1">
        <v>2.9367000000000001</v>
      </c>
      <c r="BB3240" s="1">
        <v>0</v>
      </c>
      <c r="BC3240" s="1">
        <v>0</v>
      </c>
      <c r="BD3240" s="1">
        <v>392660</v>
      </c>
    </row>
    <row r="3241" spans="1:56">
      <c r="A3241" s="1">
        <v>3238</v>
      </c>
      <c r="B3241" s="1">
        <v>1104</v>
      </c>
      <c r="C3241" s="1">
        <v>741</v>
      </c>
      <c r="D3241" s="1">
        <v>741</v>
      </c>
      <c r="E3241" s="1" t="s">
        <v>5347</v>
      </c>
      <c r="F3241" s="1">
        <v>551</v>
      </c>
      <c r="G3241" s="1">
        <v>598</v>
      </c>
      <c r="H3241" s="1">
        <v>1627</v>
      </c>
      <c r="I3241" s="1">
        <v>2218</v>
      </c>
      <c r="J3241" s="1" t="s">
        <v>12073</v>
      </c>
      <c r="K3241" s="1">
        <v>6514</v>
      </c>
      <c r="L3241" s="1">
        <v>1627</v>
      </c>
      <c r="M3241" s="1">
        <v>2218</v>
      </c>
      <c r="N3241" s="1" t="s">
        <v>12073</v>
      </c>
      <c r="O3241" s="1">
        <v>6514</v>
      </c>
      <c r="P3241" s="1" t="s">
        <v>21358</v>
      </c>
      <c r="Q3241" s="1" t="s">
        <v>21359</v>
      </c>
      <c r="R3241" s="1" t="s">
        <v>21359</v>
      </c>
      <c r="S3241" s="3" t="s">
        <v>21360</v>
      </c>
      <c r="T3241" s="1" t="s">
        <v>21361</v>
      </c>
      <c r="U3241" s="1" t="s">
        <v>21362</v>
      </c>
      <c r="V3241" s="1" t="s">
        <v>21363</v>
      </c>
      <c r="W3241" s="1">
        <v>0.99999300000000002</v>
      </c>
      <c r="X3241" s="1">
        <v>51.898200000000003</v>
      </c>
      <c r="AC3241" s="1">
        <v>0.99999300000000002</v>
      </c>
      <c r="AD3241" s="1">
        <v>51.898200000000003</v>
      </c>
      <c r="AE3241" s="1">
        <v>1.34523E-2</v>
      </c>
      <c r="AF3241" s="1">
        <v>105.76</v>
      </c>
      <c r="AL3241" s="1">
        <v>1</v>
      </c>
      <c r="AM3241" s="1" t="s">
        <v>11386</v>
      </c>
      <c r="AN3241" s="1" t="s">
        <v>31284</v>
      </c>
      <c r="AO3241" s="1" t="s">
        <v>30565</v>
      </c>
      <c r="AP3241" s="1">
        <v>4.2000000000000003E-2</v>
      </c>
      <c r="AQ3241" s="1">
        <v>1.34523E-2</v>
      </c>
      <c r="AR3241" s="1">
        <v>105.76</v>
      </c>
      <c r="AS3241" s="1" t="s">
        <v>31285</v>
      </c>
      <c r="AT3241" s="1" t="s">
        <v>31286</v>
      </c>
      <c r="AU3241" s="1" t="s">
        <v>31287</v>
      </c>
      <c r="AV3241" s="1">
        <v>3</v>
      </c>
      <c r="AW3241" s="1">
        <v>2</v>
      </c>
      <c r="AX3241" s="1">
        <v>485.21807000000001</v>
      </c>
      <c r="AY3241" s="1">
        <v>0.27894000000000002</v>
      </c>
      <c r="AZ3241" s="1">
        <v>74939</v>
      </c>
      <c r="BB3241" s="1">
        <v>0</v>
      </c>
      <c r="BC3241" s="1">
        <v>74939</v>
      </c>
      <c r="BD3241" s="1">
        <v>0</v>
      </c>
    </row>
    <row r="3242" spans="1:56">
      <c r="A3242" s="1">
        <v>3239</v>
      </c>
      <c r="B3242" s="1">
        <v>1106</v>
      </c>
      <c r="C3242" s="1">
        <v>340</v>
      </c>
      <c r="D3242" s="1">
        <v>340</v>
      </c>
      <c r="F3242" s="1">
        <v>2470</v>
      </c>
      <c r="G3242" s="1">
        <v>2696</v>
      </c>
      <c r="H3242" s="1">
        <v>7055</v>
      </c>
      <c r="I3242" s="1">
        <v>10419</v>
      </c>
      <c r="J3242" s="1" t="s">
        <v>12073</v>
      </c>
      <c r="K3242" s="1">
        <v>16049</v>
      </c>
      <c r="L3242" s="1">
        <v>7055</v>
      </c>
      <c r="M3242" s="1">
        <v>10419</v>
      </c>
      <c r="N3242" s="1" t="s">
        <v>12073</v>
      </c>
      <c r="O3242" s="1">
        <v>16049</v>
      </c>
      <c r="P3242" s="1" t="s">
        <v>31288</v>
      </c>
      <c r="Q3242" s="1" t="s">
        <v>31289</v>
      </c>
      <c r="R3242" s="1" t="s">
        <v>31289</v>
      </c>
      <c r="S3242" s="3" t="s">
        <v>31290</v>
      </c>
      <c r="T3242" s="1" t="s">
        <v>31291</v>
      </c>
      <c r="U3242" s="3" t="s">
        <v>31292</v>
      </c>
      <c r="V3242" s="1" t="s">
        <v>31293</v>
      </c>
      <c r="W3242" s="1">
        <v>0.99976299999999996</v>
      </c>
      <c r="X3242" s="1">
        <v>36.255499999999998</v>
      </c>
      <c r="AC3242" s="1">
        <v>0.99976299999999996</v>
      </c>
      <c r="AD3242" s="1">
        <v>36.255499999999998</v>
      </c>
      <c r="AE3242" s="4">
        <v>5.1562400000000001E-6</v>
      </c>
      <c r="AF3242" s="1">
        <v>174.32</v>
      </c>
      <c r="AL3242" s="1">
        <v>1</v>
      </c>
      <c r="AM3242" s="1" t="s">
        <v>11386</v>
      </c>
      <c r="AN3242" s="1" t="s">
        <v>31294</v>
      </c>
      <c r="AQ3242" s="4">
        <v>5.1562400000000001E-6</v>
      </c>
      <c r="AR3242" s="1">
        <v>174.32</v>
      </c>
      <c r="AS3242" s="1" t="s">
        <v>31295</v>
      </c>
      <c r="AT3242" s="1" t="s">
        <v>31296</v>
      </c>
      <c r="AU3242" s="1" t="s">
        <v>31297</v>
      </c>
      <c r="AV3242" s="1">
        <v>8</v>
      </c>
      <c r="AW3242" s="1">
        <v>2</v>
      </c>
      <c r="AX3242" s="1">
        <v>716.32941000000005</v>
      </c>
      <c r="AY3242" s="1">
        <v>-7.4123999999999995E-2</v>
      </c>
      <c r="AZ3242" s="1">
        <v>154910</v>
      </c>
      <c r="BB3242" s="1">
        <v>0</v>
      </c>
      <c r="BC3242" s="1">
        <v>154910</v>
      </c>
      <c r="BD3242" s="1">
        <v>0</v>
      </c>
    </row>
    <row r="3243" spans="1:56">
      <c r="A3243" s="1">
        <v>3240</v>
      </c>
      <c r="B3243" s="1">
        <v>1108</v>
      </c>
      <c r="C3243" s="1">
        <v>32</v>
      </c>
      <c r="D3243" s="1">
        <v>32</v>
      </c>
      <c r="E3243" s="1" t="s">
        <v>5347</v>
      </c>
      <c r="F3243" s="1">
        <v>4071</v>
      </c>
      <c r="G3243" s="1">
        <v>4441</v>
      </c>
      <c r="H3243" s="1">
        <v>11649</v>
      </c>
      <c r="I3243" s="1">
        <v>16605</v>
      </c>
      <c r="J3243" s="1" t="s">
        <v>12073</v>
      </c>
      <c r="K3243" s="1">
        <v>9391</v>
      </c>
      <c r="L3243" s="1">
        <v>11648</v>
      </c>
      <c r="M3243" s="1">
        <v>16604</v>
      </c>
      <c r="N3243" s="1" t="s">
        <v>12085</v>
      </c>
      <c r="O3243" s="1">
        <v>8887</v>
      </c>
      <c r="P3243" s="1" t="s">
        <v>21390</v>
      </c>
      <c r="Q3243" s="1" t="s">
        <v>21390</v>
      </c>
      <c r="R3243" s="1" t="s">
        <v>21390</v>
      </c>
      <c r="S3243" s="1" t="s">
        <v>21391</v>
      </c>
      <c r="T3243" s="1" t="s">
        <v>21392</v>
      </c>
      <c r="U3243" s="1" t="s">
        <v>21393</v>
      </c>
      <c r="V3243" s="1" t="s">
        <v>21394</v>
      </c>
      <c r="W3243" s="1">
        <v>0.56609699999999996</v>
      </c>
      <c r="X3243" s="1">
        <v>1.15629</v>
      </c>
      <c r="Y3243" s="1">
        <v>8.2674900000000006E-3</v>
      </c>
      <c r="Z3243" s="1">
        <v>-20.790199999999999</v>
      </c>
      <c r="AA3243" s="1">
        <v>2.0491699999999999E-3</v>
      </c>
      <c r="AB3243" s="1">
        <v>135.9</v>
      </c>
      <c r="AC3243" s="1">
        <v>0.56609699999999996</v>
      </c>
      <c r="AD3243" s="1">
        <v>1.15629</v>
      </c>
      <c r="AE3243" s="1">
        <v>0.111426</v>
      </c>
      <c r="AF3243" s="1">
        <v>77.864999999999995</v>
      </c>
      <c r="AL3243" s="1">
        <v>1</v>
      </c>
      <c r="AM3243" s="1" t="s">
        <v>11386</v>
      </c>
      <c r="AN3243" s="1" t="s">
        <v>31298</v>
      </c>
      <c r="AO3243" s="1" t="s">
        <v>1316</v>
      </c>
      <c r="AP3243" s="1">
        <v>2.3175000000000001E-3</v>
      </c>
      <c r="AQ3243" s="1">
        <v>2.0491699999999999E-3</v>
      </c>
      <c r="AR3243" s="1">
        <v>135.9</v>
      </c>
      <c r="AS3243" s="1" t="s">
        <v>31299</v>
      </c>
      <c r="AT3243" s="1" t="s">
        <v>31300</v>
      </c>
      <c r="AU3243" s="1" t="s">
        <v>31301</v>
      </c>
      <c r="AV3243" s="1">
        <v>10</v>
      </c>
      <c r="AW3243" s="1">
        <v>2</v>
      </c>
      <c r="AX3243" s="1">
        <v>731.32212000000004</v>
      </c>
      <c r="AY3243" s="1">
        <v>0.25622</v>
      </c>
      <c r="AZ3243" s="1">
        <v>36352</v>
      </c>
      <c r="BB3243" s="1">
        <v>0</v>
      </c>
      <c r="BC3243" s="1">
        <v>36352</v>
      </c>
      <c r="BD3243" s="1">
        <v>0</v>
      </c>
    </row>
    <row r="3244" spans="1:56">
      <c r="A3244" s="1">
        <v>3241</v>
      </c>
      <c r="B3244" s="1">
        <v>1110</v>
      </c>
      <c r="C3244" s="1">
        <v>88</v>
      </c>
      <c r="D3244" s="1">
        <v>88</v>
      </c>
      <c r="E3244" s="1" t="s">
        <v>5347</v>
      </c>
      <c r="F3244" s="1">
        <v>3561</v>
      </c>
      <c r="G3244" s="1">
        <v>3892</v>
      </c>
      <c r="H3244" s="1">
        <v>10201</v>
      </c>
      <c r="I3244" s="1">
        <v>14652</v>
      </c>
      <c r="J3244" s="1" t="s">
        <v>12085</v>
      </c>
      <c r="K3244" s="1">
        <v>8180</v>
      </c>
      <c r="L3244" s="1">
        <v>10201</v>
      </c>
      <c r="M3244" s="1">
        <v>14652</v>
      </c>
      <c r="N3244" s="1" t="s">
        <v>12085</v>
      </c>
      <c r="O3244" s="1">
        <v>8180</v>
      </c>
      <c r="P3244" s="1" t="s">
        <v>5664</v>
      </c>
      <c r="Q3244" s="1" t="s">
        <v>5665</v>
      </c>
      <c r="R3244" s="1" t="s">
        <v>5665</v>
      </c>
      <c r="S3244" s="3" t="s">
        <v>5666</v>
      </c>
      <c r="T3244" s="1" t="s">
        <v>5667</v>
      </c>
      <c r="U3244" s="1" t="s">
        <v>5668</v>
      </c>
      <c r="V3244" s="1" t="s">
        <v>5669</v>
      </c>
      <c r="W3244" s="1">
        <v>0.99960599999999999</v>
      </c>
      <c r="X3244" s="1">
        <v>34.039400000000001</v>
      </c>
      <c r="Y3244" s="1">
        <v>0.99960599999999999</v>
      </c>
      <c r="Z3244" s="1">
        <v>34.039400000000001</v>
      </c>
      <c r="AA3244" s="1">
        <v>4.5092500000000002E-4</v>
      </c>
      <c r="AB3244" s="1">
        <v>138.88</v>
      </c>
      <c r="AG3244" s="1">
        <v>0.98868900000000004</v>
      </c>
      <c r="AH3244" s="1">
        <v>19.415500000000002</v>
      </c>
      <c r="AI3244" s="1">
        <v>4.5240500000000002E-4</v>
      </c>
      <c r="AJ3244" s="1">
        <v>138.85</v>
      </c>
      <c r="AL3244" s="1">
        <v>1</v>
      </c>
      <c r="AM3244" s="1" t="s">
        <v>11386</v>
      </c>
      <c r="AN3244" s="1" t="s">
        <v>31302</v>
      </c>
      <c r="AO3244" s="1" t="s">
        <v>459</v>
      </c>
      <c r="AP3244" s="1">
        <v>2.3175000000000001E-3</v>
      </c>
      <c r="AQ3244" s="1">
        <v>4.5092500000000002E-4</v>
      </c>
      <c r="AR3244" s="1">
        <v>138.88</v>
      </c>
      <c r="AS3244" s="1" t="s">
        <v>31303</v>
      </c>
      <c r="AT3244" s="1" t="s">
        <v>31304</v>
      </c>
      <c r="AU3244" s="1" t="s">
        <v>31305</v>
      </c>
      <c r="AV3244" s="1">
        <v>9</v>
      </c>
      <c r="AW3244" s="1">
        <v>2</v>
      </c>
      <c r="AX3244" s="1">
        <v>645.80812000000003</v>
      </c>
      <c r="AY3244" s="1">
        <v>0.39498</v>
      </c>
      <c r="AZ3244" s="1">
        <v>1324100</v>
      </c>
      <c r="BB3244" s="1">
        <v>600470</v>
      </c>
      <c r="BC3244" s="1">
        <v>0</v>
      </c>
      <c r="BD3244" s="1">
        <v>723590</v>
      </c>
    </row>
    <row r="3245" spans="1:56">
      <c r="A3245" s="1">
        <v>3242</v>
      </c>
      <c r="B3245" s="1">
        <v>1115</v>
      </c>
      <c r="C3245" s="1">
        <v>702</v>
      </c>
      <c r="D3245" s="1">
        <v>702</v>
      </c>
      <c r="F3245" s="1">
        <v>2978</v>
      </c>
      <c r="G3245" s="1">
        <v>3255</v>
      </c>
      <c r="H3245" s="1">
        <v>8458</v>
      </c>
      <c r="I3245" s="1">
        <v>12312</v>
      </c>
      <c r="J3245" s="1" t="s">
        <v>12073</v>
      </c>
      <c r="K3245" s="1">
        <v>21500</v>
      </c>
      <c r="L3245" s="1">
        <v>8458</v>
      </c>
      <c r="M3245" s="1">
        <v>12312</v>
      </c>
      <c r="N3245" s="1" t="s">
        <v>12073</v>
      </c>
      <c r="O3245" s="1">
        <v>21500</v>
      </c>
      <c r="P3245" s="1" t="s">
        <v>11686</v>
      </c>
      <c r="Q3245" s="1" t="s">
        <v>11687</v>
      </c>
      <c r="R3245" s="1" t="s">
        <v>11687</v>
      </c>
      <c r="S3245" s="3" t="s">
        <v>11688</v>
      </c>
      <c r="T3245" s="1" t="s">
        <v>11689</v>
      </c>
      <c r="U3245" s="1" t="s">
        <v>11690</v>
      </c>
      <c r="V3245" s="1" t="s">
        <v>11691</v>
      </c>
      <c r="W3245" s="1">
        <v>0.51068800000000003</v>
      </c>
      <c r="X3245" s="1">
        <v>1.9819500000000001</v>
      </c>
      <c r="Y3245" s="1">
        <v>0.71022099999999999</v>
      </c>
      <c r="Z3245" s="1">
        <v>7.8973699999999996</v>
      </c>
      <c r="AA3245" s="1">
        <v>3.8783200000000001E-4</v>
      </c>
      <c r="AB3245" s="1">
        <v>139.61000000000001</v>
      </c>
      <c r="AC3245" s="1">
        <v>0.51068800000000003</v>
      </c>
      <c r="AD3245" s="1">
        <v>1.9819500000000001</v>
      </c>
      <c r="AE3245" s="1">
        <v>3.8783200000000001E-4</v>
      </c>
      <c r="AF3245" s="1">
        <v>139.63</v>
      </c>
      <c r="AG3245" s="1">
        <v>0.59943299999999999</v>
      </c>
      <c r="AH3245" s="1">
        <v>4.9566100000000004</v>
      </c>
      <c r="AI3245" s="1">
        <v>1.6497300000000001E-3</v>
      </c>
      <c r="AJ3245" s="1">
        <v>119.86</v>
      </c>
      <c r="AL3245" s="1">
        <v>1</v>
      </c>
      <c r="AM3245" s="1" t="s">
        <v>11386</v>
      </c>
      <c r="AN3245" s="1" t="s">
        <v>11692</v>
      </c>
      <c r="AO3245" s="1" t="s">
        <v>11400</v>
      </c>
      <c r="AP3245" s="1">
        <v>4.0499999999999998E-3</v>
      </c>
      <c r="AQ3245" s="1">
        <v>3.8783200000000001E-4</v>
      </c>
      <c r="AR3245" s="1">
        <v>139.63</v>
      </c>
      <c r="AS3245" s="1" t="s">
        <v>31306</v>
      </c>
      <c r="AT3245" s="1" t="s">
        <v>31307</v>
      </c>
      <c r="AU3245" s="1" t="s">
        <v>31308</v>
      </c>
      <c r="AV3245" s="1">
        <v>4</v>
      </c>
      <c r="AW3245" s="1">
        <v>3</v>
      </c>
      <c r="AX3245" s="1">
        <v>826.71100000000001</v>
      </c>
      <c r="AY3245" s="1">
        <v>8.6604E-2</v>
      </c>
      <c r="AZ3245" s="1">
        <v>720760</v>
      </c>
      <c r="BB3245" s="1">
        <v>211200</v>
      </c>
      <c r="BC3245" s="1">
        <v>218780</v>
      </c>
      <c r="BD3245" s="1">
        <v>290780</v>
      </c>
    </row>
    <row r="3246" spans="1:56">
      <c r="A3246" s="1">
        <v>3243</v>
      </c>
      <c r="B3246" s="1">
        <v>1116</v>
      </c>
      <c r="C3246" s="1">
        <v>154</v>
      </c>
      <c r="D3246" s="1">
        <v>154</v>
      </c>
      <c r="E3246" s="1" t="s">
        <v>5347</v>
      </c>
      <c r="F3246" s="1">
        <v>4055</v>
      </c>
      <c r="G3246" s="1">
        <v>4422</v>
      </c>
      <c r="H3246" s="1">
        <v>11595</v>
      </c>
      <c r="I3246" s="1">
        <v>16518</v>
      </c>
      <c r="J3246" s="1" t="s">
        <v>12073</v>
      </c>
      <c r="K3246" s="1">
        <v>12121</v>
      </c>
      <c r="L3246" s="1">
        <v>11594</v>
      </c>
      <c r="M3246" s="1">
        <v>16517</v>
      </c>
      <c r="N3246" s="1" t="s">
        <v>12085</v>
      </c>
      <c r="O3246" s="1">
        <v>11671</v>
      </c>
      <c r="P3246" s="1" t="s">
        <v>31309</v>
      </c>
      <c r="Q3246" s="1" t="s">
        <v>31310</v>
      </c>
      <c r="R3246" s="1" t="s">
        <v>31310</v>
      </c>
      <c r="S3246" s="1" t="s">
        <v>31311</v>
      </c>
      <c r="T3246" s="1" t="s">
        <v>31312</v>
      </c>
      <c r="U3246" s="1" t="s">
        <v>31313</v>
      </c>
      <c r="V3246" s="1" t="s">
        <v>31314</v>
      </c>
      <c r="W3246" s="1">
        <v>0.83438999999999997</v>
      </c>
      <c r="X3246" s="1">
        <v>7.0228200000000003</v>
      </c>
      <c r="Y3246" s="1">
        <v>0.99666900000000003</v>
      </c>
      <c r="Z3246" s="1">
        <v>24.759499999999999</v>
      </c>
      <c r="AA3246" s="4">
        <v>1.36407E-5</v>
      </c>
      <c r="AB3246" s="1">
        <v>170.86</v>
      </c>
      <c r="AC3246" s="1">
        <v>0.83438999999999997</v>
      </c>
      <c r="AD3246" s="1">
        <v>7.0228200000000003</v>
      </c>
      <c r="AE3246" s="4">
        <v>1.4696599999999999E-5</v>
      </c>
      <c r="AF3246" s="1">
        <v>170.02</v>
      </c>
      <c r="AG3246" s="1">
        <v>0.99474700000000005</v>
      </c>
      <c r="AH3246" s="1">
        <v>22.773299999999999</v>
      </c>
      <c r="AI3246" s="1">
        <v>3.83418E-3</v>
      </c>
      <c r="AJ3246" s="1">
        <v>131.32</v>
      </c>
      <c r="AL3246" s="1">
        <v>1</v>
      </c>
      <c r="AM3246" s="1" t="s">
        <v>11386</v>
      </c>
      <c r="AN3246" s="1" t="s">
        <v>31315</v>
      </c>
      <c r="AO3246" s="1" t="s">
        <v>127</v>
      </c>
      <c r="AP3246" s="1">
        <v>0.05</v>
      </c>
      <c r="AQ3246" s="4">
        <v>1.36407E-5</v>
      </c>
      <c r="AR3246" s="1">
        <v>170.86</v>
      </c>
      <c r="AS3246" s="1" t="s">
        <v>31316</v>
      </c>
      <c r="AT3246" s="1" t="s">
        <v>31317</v>
      </c>
      <c r="AU3246" s="1" t="s">
        <v>31318</v>
      </c>
      <c r="AV3246" s="1">
        <v>3</v>
      </c>
      <c r="AW3246" s="1">
        <v>2</v>
      </c>
      <c r="AX3246" s="1">
        <v>775.85853999999995</v>
      </c>
      <c r="AY3246" s="1">
        <v>-2.5565999999999998E-2</v>
      </c>
      <c r="AZ3246" s="1">
        <v>547710</v>
      </c>
      <c r="BB3246" s="1">
        <v>181170</v>
      </c>
      <c r="BC3246" s="1">
        <v>130440</v>
      </c>
      <c r="BD3246" s="1">
        <v>236090</v>
      </c>
    </row>
    <row r="3247" spans="1:56">
      <c r="A3247" s="1">
        <v>3244</v>
      </c>
      <c r="B3247" s="1">
        <v>1120</v>
      </c>
      <c r="C3247" s="1">
        <v>488</v>
      </c>
      <c r="D3247" s="1">
        <v>488</v>
      </c>
      <c r="F3247" s="1">
        <v>3062</v>
      </c>
      <c r="G3247" s="1">
        <v>3343</v>
      </c>
      <c r="H3247" s="1">
        <v>8688</v>
      </c>
      <c r="I3247" s="1">
        <v>12671</v>
      </c>
      <c r="J3247" s="1" t="s">
        <v>12073</v>
      </c>
      <c r="K3247" s="1">
        <v>21232</v>
      </c>
      <c r="L3247" s="1">
        <v>8688</v>
      </c>
      <c r="M3247" s="1">
        <v>12671</v>
      </c>
      <c r="N3247" s="1" t="s">
        <v>12073</v>
      </c>
      <c r="O3247" s="1">
        <v>21232</v>
      </c>
      <c r="P3247" s="1" t="s">
        <v>31319</v>
      </c>
      <c r="Q3247" s="1" t="s">
        <v>5739</v>
      </c>
      <c r="R3247" s="1" t="s">
        <v>5739</v>
      </c>
      <c r="S3247" s="1" t="s">
        <v>5740</v>
      </c>
      <c r="T3247" s="1" t="s">
        <v>5741</v>
      </c>
      <c r="U3247" s="1" t="s">
        <v>31320</v>
      </c>
      <c r="V3247" s="1" t="s">
        <v>31321</v>
      </c>
      <c r="W3247" s="1">
        <v>0.44156099999999998</v>
      </c>
      <c r="X3247" s="1">
        <v>0</v>
      </c>
      <c r="AC3247" s="1">
        <v>0.44156099999999998</v>
      </c>
      <c r="AD3247" s="1">
        <v>0</v>
      </c>
      <c r="AE3247" s="4">
        <v>4.5921700000000001E-11</v>
      </c>
      <c r="AF3247" s="1">
        <v>137.69</v>
      </c>
      <c r="AG3247" s="1">
        <v>0.116631</v>
      </c>
      <c r="AH3247" s="1">
        <v>-7.0298499999999997</v>
      </c>
      <c r="AI3247" s="1">
        <v>4.0237500000000002E-2</v>
      </c>
      <c r="AJ3247" s="1">
        <v>112.68</v>
      </c>
      <c r="AL3247" s="1">
        <v>1</v>
      </c>
      <c r="AM3247" s="1" t="s">
        <v>11386</v>
      </c>
      <c r="AN3247" s="1" t="s">
        <v>31322</v>
      </c>
      <c r="AQ3247" s="4">
        <v>4.5921700000000001E-11</v>
      </c>
      <c r="AR3247" s="1">
        <v>137.69</v>
      </c>
      <c r="AS3247" s="1" t="s">
        <v>31323</v>
      </c>
      <c r="AT3247" s="1" t="s">
        <v>31324</v>
      </c>
      <c r="AU3247" s="1" t="s">
        <v>31325</v>
      </c>
      <c r="AV3247" s="1">
        <v>9</v>
      </c>
      <c r="AW3247" s="1">
        <v>3</v>
      </c>
      <c r="AX3247" s="1">
        <v>1212.2473</v>
      </c>
      <c r="AY3247" s="1">
        <v>2.4455</v>
      </c>
      <c r="AZ3247" s="1">
        <v>0</v>
      </c>
      <c r="BB3247" s="1">
        <v>0</v>
      </c>
      <c r="BC3247" s="1">
        <v>0</v>
      </c>
      <c r="BD3247" s="1">
        <v>0</v>
      </c>
    </row>
    <row r="3248" spans="1:56">
      <c r="A3248" s="1">
        <v>3245</v>
      </c>
      <c r="B3248" s="1">
        <v>1120</v>
      </c>
      <c r="C3248" s="1">
        <v>489</v>
      </c>
      <c r="D3248" s="1">
        <v>489</v>
      </c>
      <c r="F3248" s="1">
        <v>3062</v>
      </c>
      <c r="G3248" s="1">
        <v>3343</v>
      </c>
      <c r="H3248" s="1">
        <v>8688</v>
      </c>
      <c r="I3248" s="1">
        <v>12671</v>
      </c>
      <c r="J3248" s="1" t="s">
        <v>12073</v>
      </c>
      <c r="K3248" s="1">
        <v>21232</v>
      </c>
      <c r="L3248" s="1">
        <v>8688</v>
      </c>
      <c r="M3248" s="1">
        <v>12671</v>
      </c>
      <c r="N3248" s="1" t="s">
        <v>12073</v>
      </c>
      <c r="O3248" s="1">
        <v>21232</v>
      </c>
      <c r="P3248" s="1" t="s">
        <v>31319</v>
      </c>
      <c r="Q3248" s="1" t="s">
        <v>5739</v>
      </c>
      <c r="R3248" s="1" t="s">
        <v>5739</v>
      </c>
      <c r="S3248" s="1" t="s">
        <v>5740</v>
      </c>
      <c r="T3248" s="1" t="s">
        <v>5741</v>
      </c>
      <c r="U3248" s="1" t="s">
        <v>31320</v>
      </c>
      <c r="V3248" s="1" t="s">
        <v>31321</v>
      </c>
      <c r="W3248" s="1">
        <v>0.44156099999999998</v>
      </c>
      <c r="X3248" s="1">
        <v>0</v>
      </c>
      <c r="AC3248" s="1">
        <v>0.44156099999999998</v>
      </c>
      <c r="AD3248" s="1">
        <v>0</v>
      </c>
      <c r="AE3248" s="4">
        <v>4.5921700000000001E-11</v>
      </c>
      <c r="AF3248" s="1">
        <v>137.69</v>
      </c>
      <c r="AG3248" s="1">
        <v>0.116631</v>
      </c>
      <c r="AH3248" s="1">
        <v>-7.0298499999999997</v>
      </c>
      <c r="AI3248" s="1">
        <v>4.0237500000000002E-2</v>
      </c>
      <c r="AJ3248" s="1">
        <v>112.68</v>
      </c>
      <c r="AL3248" s="1">
        <v>1</v>
      </c>
      <c r="AM3248" s="1" t="s">
        <v>11386</v>
      </c>
      <c r="AN3248" s="1" t="s">
        <v>31326</v>
      </c>
      <c r="AO3248" s="1" t="s">
        <v>108</v>
      </c>
      <c r="AP3248" s="1">
        <v>0.11700000000000001</v>
      </c>
      <c r="AQ3248" s="4">
        <v>4.5921700000000001E-11</v>
      </c>
      <c r="AR3248" s="1">
        <v>137.69</v>
      </c>
      <c r="AS3248" s="1" t="s">
        <v>31323</v>
      </c>
      <c r="AT3248" s="1" t="s">
        <v>31324</v>
      </c>
      <c r="AU3248" s="1" t="s">
        <v>31325</v>
      </c>
      <c r="AV3248" s="1">
        <v>10</v>
      </c>
      <c r="AW3248" s="1">
        <v>3</v>
      </c>
      <c r="AX3248" s="1">
        <v>1212.2473</v>
      </c>
      <c r="AY3248" s="1">
        <v>2.4455</v>
      </c>
      <c r="AZ3248" s="1">
        <v>0</v>
      </c>
      <c r="BB3248" s="1">
        <v>0</v>
      </c>
      <c r="BC3248" s="1">
        <v>0</v>
      </c>
      <c r="BD3248" s="1">
        <v>0</v>
      </c>
    </row>
    <row r="3249" spans="1:56">
      <c r="A3249" s="1">
        <v>3246</v>
      </c>
      <c r="B3249" s="1">
        <v>1121</v>
      </c>
      <c r="C3249" s="1">
        <v>696</v>
      </c>
      <c r="D3249" s="1">
        <v>696</v>
      </c>
      <c r="E3249" s="1" t="s">
        <v>11696</v>
      </c>
      <c r="F3249" s="1">
        <v>3099</v>
      </c>
      <c r="G3249" s="1">
        <v>3380</v>
      </c>
      <c r="H3249" s="1">
        <v>8801</v>
      </c>
      <c r="I3249" s="1">
        <v>12862</v>
      </c>
      <c r="J3249" s="1" t="s">
        <v>12073</v>
      </c>
      <c r="K3249" s="1">
        <v>17990</v>
      </c>
      <c r="L3249" s="1">
        <v>8797</v>
      </c>
      <c r="M3249" s="1">
        <v>12858</v>
      </c>
      <c r="N3249" s="1" t="s">
        <v>12074</v>
      </c>
      <c r="O3249" s="1">
        <v>18182</v>
      </c>
      <c r="P3249" s="1" t="s">
        <v>5752</v>
      </c>
      <c r="Q3249" s="1" t="s">
        <v>5753</v>
      </c>
      <c r="R3249" s="1" t="s">
        <v>5753</v>
      </c>
      <c r="S3249" s="3" t="s">
        <v>5754</v>
      </c>
      <c r="T3249" s="1" t="s">
        <v>5755</v>
      </c>
      <c r="U3249" s="3" t="s">
        <v>5756</v>
      </c>
      <c r="V3249" s="1" t="s">
        <v>5757</v>
      </c>
      <c r="W3249" s="1">
        <v>0.98311000000000004</v>
      </c>
      <c r="X3249" s="1">
        <v>17.649799999999999</v>
      </c>
      <c r="Y3249" s="1">
        <v>0.98731800000000003</v>
      </c>
      <c r="Z3249" s="1">
        <v>18.912600000000001</v>
      </c>
      <c r="AA3249" s="4">
        <v>6.3975300000000001E-10</v>
      </c>
      <c r="AB3249" s="1">
        <v>197.43</v>
      </c>
      <c r="AC3249" s="1">
        <v>0.98311000000000004</v>
      </c>
      <c r="AD3249" s="1">
        <v>17.649799999999999</v>
      </c>
      <c r="AE3249" s="4">
        <v>1.74087E-9</v>
      </c>
      <c r="AF3249" s="1">
        <v>192.46</v>
      </c>
      <c r="AG3249" s="1">
        <v>0.96996300000000002</v>
      </c>
      <c r="AH3249" s="1">
        <v>15.0947</v>
      </c>
      <c r="AI3249" s="4">
        <v>3.3578399999999998E-14</v>
      </c>
      <c r="AJ3249" s="1">
        <v>201.72</v>
      </c>
      <c r="AL3249" s="1">
        <v>1</v>
      </c>
      <c r="AM3249" s="1" t="s">
        <v>11386</v>
      </c>
      <c r="AN3249" s="1" t="s">
        <v>11697</v>
      </c>
      <c r="AO3249" s="1" t="s">
        <v>658</v>
      </c>
      <c r="AP3249" s="1">
        <v>4.7879999999999997E-3</v>
      </c>
      <c r="AQ3249" s="4">
        <v>3.3578399999999998E-14</v>
      </c>
      <c r="AR3249" s="1">
        <v>201.72</v>
      </c>
      <c r="AS3249" s="1" t="s">
        <v>11698</v>
      </c>
      <c r="AT3249" s="1" t="s">
        <v>31327</v>
      </c>
      <c r="AU3249" s="1" t="s">
        <v>31328</v>
      </c>
      <c r="AV3249" s="1">
        <v>3</v>
      </c>
      <c r="AW3249" s="1">
        <v>2</v>
      </c>
      <c r="AX3249" s="1">
        <v>928.44349</v>
      </c>
      <c r="AY3249" s="1">
        <v>0.36675000000000002</v>
      </c>
      <c r="AZ3249" s="1">
        <v>1423500</v>
      </c>
      <c r="BB3249" s="1">
        <v>543740</v>
      </c>
      <c r="BC3249" s="1">
        <v>221220</v>
      </c>
      <c r="BD3249" s="1">
        <v>658520</v>
      </c>
    </row>
    <row r="3250" spans="1:56">
      <c r="A3250" s="1">
        <v>3247</v>
      </c>
      <c r="B3250" s="1">
        <v>1124</v>
      </c>
      <c r="C3250" s="1">
        <v>439</v>
      </c>
      <c r="D3250" s="1">
        <v>439</v>
      </c>
      <c r="E3250" s="1" t="s">
        <v>5347</v>
      </c>
      <c r="F3250" s="1">
        <v>3506</v>
      </c>
      <c r="G3250" s="1">
        <v>3834</v>
      </c>
      <c r="H3250" s="1">
        <v>10053</v>
      </c>
      <c r="I3250" s="1">
        <v>14464</v>
      </c>
      <c r="J3250" s="1" t="s">
        <v>12073</v>
      </c>
      <c r="K3250" s="1">
        <v>8822</v>
      </c>
      <c r="L3250" s="1">
        <v>10052</v>
      </c>
      <c r="M3250" s="1">
        <v>14463</v>
      </c>
      <c r="N3250" s="1" t="s">
        <v>12074</v>
      </c>
      <c r="O3250" s="1">
        <v>8922</v>
      </c>
      <c r="P3250" s="1" t="s">
        <v>5768</v>
      </c>
      <c r="Q3250" s="1" t="s">
        <v>5769</v>
      </c>
      <c r="R3250" s="1" t="s">
        <v>5769</v>
      </c>
      <c r="S3250" s="3" t="s">
        <v>5770</v>
      </c>
      <c r="T3250" s="1" t="s">
        <v>5771</v>
      </c>
      <c r="U3250" s="1" t="s">
        <v>5772</v>
      </c>
      <c r="V3250" s="1" t="s">
        <v>5773</v>
      </c>
      <c r="W3250" s="1">
        <v>0.48638900000000002</v>
      </c>
      <c r="X3250" s="1">
        <v>0.97087800000000002</v>
      </c>
      <c r="AC3250" s="1">
        <v>0.48638900000000002</v>
      </c>
      <c r="AD3250" s="1">
        <v>0.97087800000000002</v>
      </c>
      <c r="AE3250" s="1">
        <v>2.3245700000000001E-2</v>
      </c>
      <c r="AF3250" s="1">
        <v>93.194000000000003</v>
      </c>
      <c r="AG3250" s="1">
        <v>7.8880699999999998E-2</v>
      </c>
      <c r="AH3250" s="1">
        <v>-7.5082500000000003</v>
      </c>
      <c r="AI3250" s="1">
        <v>1.61678E-2</v>
      </c>
      <c r="AJ3250" s="1">
        <v>99.203999999999994</v>
      </c>
      <c r="AL3250" s="1">
        <v>1</v>
      </c>
      <c r="AM3250" s="1" t="s">
        <v>11386</v>
      </c>
      <c r="AN3250" s="1" t="s">
        <v>31329</v>
      </c>
      <c r="AQ3250" s="1">
        <v>1.61678E-2</v>
      </c>
      <c r="AR3250" s="1">
        <v>99.203999999999994</v>
      </c>
      <c r="AS3250" s="1" t="s">
        <v>31330</v>
      </c>
      <c r="AT3250" s="1" t="s">
        <v>31331</v>
      </c>
      <c r="AU3250" s="1" t="s">
        <v>31332</v>
      </c>
      <c r="AV3250" s="1">
        <v>10</v>
      </c>
      <c r="AW3250" s="1">
        <v>2</v>
      </c>
      <c r="AX3250" s="1">
        <v>876.39601000000005</v>
      </c>
      <c r="AY3250" s="1">
        <v>0.13361000000000001</v>
      </c>
      <c r="AZ3250" s="1">
        <v>0</v>
      </c>
      <c r="BB3250" s="1">
        <v>0</v>
      </c>
      <c r="BC3250" s="1">
        <v>0</v>
      </c>
      <c r="BD3250" s="1">
        <v>0</v>
      </c>
    </row>
    <row r="3251" spans="1:56">
      <c r="A3251" s="1">
        <v>3248</v>
      </c>
      <c r="B3251" s="1">
        <v>1125</v>
      </c>
      <c r="C3251" s="1">
        <v>585</v>
      </c>
      <c r="D3251" s="1">
        <v>585</v>
      </c>
      <c r="F3251" s="1">
        <v>2832</v>
      </c>
      <c r="G3251" s="1">
        <v>3100</v>
      </c>
      <c r="H3251" s="1">
        <v>8081</v>
      </c>
      <c r="I3251" s="1">
        <v>11811</v>
      </c>
      <c r="J3251" s="1" t="s">
        <v>12073</v>
      </c>
      <c r="K3251" s="1">
        <v>9415</v>
      </c>
      <c r="L3251" s="1">
        <v>8080</v>
      </c>
      <c r="M3251" s="1">
        <v>11809</v>
      </c>
      <c r="N3251" s="1" t="s">
        <v>12085</v>
      </c>
      <c r="O3251" s="1">
        <v>8876</v>
      </c>
      <c r="P3251" s="1" t="s">
        <v>21513</v>
      </c>
      <c r="Q3251" s="1" t="s">
        <v>21514</v>
      </c>
      <c r="R3251" s="1" t="s">
        <v>21514</v>
      </c>
      <c r="S3251" s="3" t="s">
        <v>21515</v>
      </c>
      <c r="T3251" s="1" t="s">
        <v>21516</v>
      </c>
      <c r="U3251" s="3" t="s">
        <v>21517</v>
      </c>
      <c r="V3251" s="1" t="s">
        <v>21518</v>
      </c>
      <c r="W3251" s="1">
        <v>0.43834699999999999</v>
      </c>
      <c r="X3251" s="1">
        <v>0</v>
      </c>
      <c r="Y3251" s="1">
        <v>3.3754699999999999E-2</v>
      </c>
      <c r="Z3251" s="1">
        <v>-14.296099999999999</v>
      </c>
      <c r="AA3251" s="4">
        <v>2.4889E-6</v>
      </c>
      <c r="AB3251" s="1">
        <v>170.38</v>
      </c>
      <c r="AC3251" s="1">
        <v>0.43834699999999999</v>
      </c>
      <c r="AD3251" s="1">
        <v>0</v>
      </c>
      <c r="AE3251" s="1">
        <v>2.2489699999999999E-3</v>
      </c>
      <c r="AF3251" s="1">
        <v>122.13</v>
      </c>
      <c r="AG3251" s="1">
        <v>0.42180699999999999</v>
      </c>
      <c r="AH3251" s="1">
        <v>0</v>
      </c>
      <c r="AI3251" s="4">
        <v>8.4179799999999997E-5</v>
      </c>
      <c r="AJ3251" s="1">
        <v>152.37</v>
      </c>
      <c r="AL3251" s="1">
        <v>1</v>
      </c>
      <c r="AM3251" s="1" t="s">
        <v>11386</v>
      </c>
      <c r="AN3251" s="1" t="s">
        <v>31333</v>
      </c>
      <c r="AO3251" s="1" t="s">
        <v>2165</v>
      </c>
      <c r="AP3251" s="1">
        <v>4.0499999999999998E-3</v>
      </c>
      <c r="AQ3251" s="4">
        <v>2.4889E-6</v>
      </c>
      <c r="AR3251" s="1">
        <v>170.38</v>
      </c>
      <c r="AS3251" s="1" t="s">
        <v>21520</v>
      </c>
      <c r="AT3251" s="1" t="s">
        <v>21521</v>
      </c>
      <c r="AU3251" s="1" t="s">
        <v>21522</v>
      </c>
      <c r="AV3251" s="1">
        <v>14</v>
      </c>
      <c r="AW3251" s="1">
        <v>2</v>
      </c>
      <c r="AX3251" s="1">
        <v>850.37474999999995</v>
      </c>
      <c r="AY3251" s="1">
        <v>0.73694000000000004</v>
      </c>
      <c r="AZ3251" s="1">
        <v>0</v>
      </c>
      <c r="BB3251" s="1">
        <v>0</v>
      </c>
      <c r="BC3251" s="1">
        <v>0</v>
      </c>
      <c r="BD3251" s="1">
        <v>0</v>
      </c>
    </row>
    <row r="3252" spans="1:56">
      <c r="A3252" s="1">
        <v>3249</v>
      </c>
      <c r="B3252" s="1">
        <v>1134</v>
      </c>
      <c r="C3252" s="1">
        <v>1326</v>
      </c>
      <c r="D3252" s="1">
        <v>1326</v>
      </c>
      <c r="F3252" s="1">
        <v>821</v>
      </c>
      <c r="G3252" s="1">
        <v>890</v>
      </c>
      <c r="H3252" s="1">
        <v>2421</v>
      </c>
      <c r="I3252" s="1">
        <v>3521</v>
      </c>
      <c r="J3252" s="1" t="s">
        <v>12073</v>
      </c>
      <c r="K3252" s="1">
        <v>17059</v>
      </c>
      <c r="L3252" s="1">
        <v>2420</v>
      </c>
      <c r="M3252" s="1">
        <v>3520</v>
      </c>
      <c r="N3252" s="1" t="s">
        <v>12074</v>
      </c>
      <c r="O3252" s="1">
        <v>16580</v>
      </c>
      <c r="P3252" s="1" t="s">
        <v>31334</v>
      </c>
      <c r="Q3252" s="1" t="s">
        <v>31335</v>
      </c>
      <c r="R3252" s="1" t="s">
        <v>31335</v>
      </c>
      <c r="S3252" s="1" t="s">
        <v>31336</v>
      </c>
      <c r="T3252" s="1" t="s">
        <v>31337</v>
      </c>
      <c r="U3252" s="1" t="s">
        <v>31338</v>
      </c>
      <c r="V3252" s="1" t="s">
        <v>31339</v>
      </c>
      <c r="W3252" s="1">
        <v>0.99874099999999999</v>
      </c>
      <c r="X3252" s="1">
        <v>28.992899999999999</v>
      </c>
      <c r="AC3252" s="1">
        <v>0.99874099999999999</v>
      </c>
      <c r="AD3252" s="1">
        <v>28.992899999999999</v>
      </c>
      <c r="AE3252" s="1">
        <v>0.124211</v>
      </c>
      <c r="AF3252" s="1">
        <v>84.213999999999999</v>
      </c>
      <c r="AG3252" s="1">
        <v>0.99999899999999997</v>
      </c>
      <c r="AH3252" s="1">
        <v>58.3142</v>
      </c>
      <c r="AI3252" s="1">
        <v>2.2848399999999998E-3</v>
      </c>
      <c r="AJ3252" s="1">
        <v>111.3</v>
      </c>
      <c r="AL3252" s="1">
        <v>1</v>
      </c>
      <c r="AM3252" s="1" t="s">
        <v>11386</v>
      </c>
      <c r="AN3252" s="1" t="s">
        <v>31340</v>
      </c>
      <c r="AO3252" s="1" t="s">
        <v>262</v>
      </c>
      <c r="AP3252" s="1">
        <v>2.3175000000000001E-3</v>
      </c>
      <c r="AQ3252" s="1">
        <v>2.2848399999999998E-3</v>
      </c>
      <c r="AR3252" s="1">
        <v>111.3</v>
      </c>
      <c r="AS3252" s="1" t="s">
        <v>31341</v>
      </c>
      <c r="AT3252" s="1" t="s">
        <v>31342</v>
      </c>
      <c r="AU3252" s="1" t="s">
        <v>31343</v>
      </c>
      <c r="AV3252" s="1">
        <v>11</v>
      </c>
      <c r="AW3252" s="1">
        <v>3</v>
      </c>
      <c r="AX3252" s="1">
        <v>823.38071000000002</v>
      </c>
      <c r="AY3252" s="1">
        <v>-0.41926999999999998</v>
      </c>
      <c r="AZ3252" s="1">
        <v>315910</v>
      </c>
      <c r="BB3252" s="1">
        <v>0</v>
      </c>
      <c r="BC3252" s="1">
        <v>126050</v>
      </c>
      <c r="BD3252" s="1">
        <v>189860</v>
      </c>
    </row>
    <row r="3253" spans="1:56">
      <c r="A3253" s="1">
        <v>3250</v>
      </c>
      <c r="B3253" s="1">
        <v>1136</v>
      </c>
      <c r="C3253" s="1">
        <v>526</v>
      </c>
      <c r="D3253" s="1">
        <v>526</v>
      </c>
      <c r="E3253" s="1" t="s">
        <v>5347</v>
      </c>
      <c r="F3253" s="1" t="s">
        <v>31344</v>
      </c>
      <c r="G3253" s="1" t="s">
        <v>2136</v>
      </c>
      <c r="H3253" s="1">
        <v>1636</v>
      </c>
      <c r="I3253" s="1">
        <v>2227</v>
      </c>
      <c r="J3253" s="1" t="s">
        <v>12073</v>
      </c>
      <c r="K3253" s="1">
        <v>14324</v>
      </c>
      <c r="L3253" s="1">
        <v>1636</v>
      </c>
      <c r="M3253" s="1">
        <v>2227</v>
      </c>
      <c r="N3253" s="1" t="s">
        <v>12073</v>
      </c>
      <c r="O3253" s="1">
        <v>14324</v>
      </c>
      <c r="P3253" s="1" t="s">
        <v>5830</v>
      </c>
      <c r="Q3253" s="1" t="s">
        <v>5819</v>
      </c>
      <c r="R3253" s="1" t="s">
        <v>5819</v>
      </c>
      <c r="S3253" s="1" t="s">
        <v>5831</v>
      </c>
      <c r="T3253" s="1" t="s">
        <v>5832</v>
      </c>
      <c r="U3253" s="1" t="s">
        <v>5833</v>
      </c>
      <c r="V3253" s="1" t="s">
        <v>5834</v>
      </c>
      <c r="W3253" s="1">
        <v>0.99990500000000004</v>
      </c>
      <c r="X3253" s="1">
        <v>40.2468</v>
      </c>
      <c r="Y3253" s="1">
        <v>0.98611400000000005</v>
      </c>
      <c r="Z3253" s="1">
        <v>18.584399999999999</v>
      </c>
      <c r="AA3253" s="1">
        <v>7.8105299999999998E-4</v>
      </c>
      <c r="AB3253" s="1">
        <v>135.34</v>
      </c>
      <c r="AC3253" s="1">
        <v>0.99990500000000004</v>
      </c>
      <c r="AD3253" s="1">
        <v>40.2468</v>
      </c>
      <c r="AE3253" s="1">
        <v>5.6132100000000004E-4</v>
      </c>
      <c r="AF3253" s="1">
        <v>139.30000000000001</v>
      </c>
      <c r="AG3253" s="1">
        <v>0.99982099999999996</v>
      </c>
      <c r="AH3253" s="1">
        <v>37.464199999999998</v>
      </c>
      <c r="AI3253" s="1">
        <v>2.5690600000000002E-3</v>
      </c>
      <c r="AJ3253" s="1">
        <v>122.46</v>
      </c>
      <c r="AL3253" s="1">
        <v>1</v>
      </c>
      <c r="AM3253" s="1" t="s">
        <v>11386</v>
      </c>
      <c r="AN3253" s="1" t="s">
        <v>31345</v>
      </c>
      <c r="AO3253" s="1" t="s">
        <v>1485</v>
      </c>
      <c r="AP3253" s="1">
        <v>4.2000000000000003E-2</v>
      </c>
      <c r="AQ3253" s="1">
        <v>5.6132100000000004E-4</v>
      </c>
      <c r="AR3253" s="1">
        <v>139.30000000000001</v>
      </c>
      <c r="AS3253" s="1" t="s">
        <v>31346</v>
      </c>
      <c r="AT3253" s="1" t="s">
        <v>31347</v>
      </c>
      <c r="AU3253" s="1" t="s">
        <v>31348</v>
      </c>
      <c r="AV3253" s="1">
        <v>3</v>
      </c>
      <c r="AW3253" s="1">
        <v>2</v>
      </c>
      <c r="AX3253" s="1">
        <v>896.95825000000002</v>
      </c>
      <c r="AY3253" s="1">
        <v>1.3751</v>
      </c>
      <c r="AZ3253" s="1">
        <v>6593900</v>
      </c>
      <c r="BB3253" s="1">
        <v>1218400</v>
      </c>
      <c r="BC3253" s="1">
        <v>1738700</v>
      </c>
      <c r="BD3253" s="1">
        <v>3636800</v>
      </c>
    </row>
    <row r="3254" spans="1:56">
      <c r="A3254" s="1">
        <v>3251</v>
      </c>
      <c r="B3254" s="1">
        <v>1136</v>
      </c>
      <c r="C3254" s="1">
        <v>1071</v>
      </c>
      <c r="D3254" s="1">
        <v>1071</v>
      </c>
      <c r="E3254" s="1" t="s">
        <v>5347</v>
      </c>
      <c r="F3254" s="1">
        <v>2793</v>
      </c>
      <c r="G3254" s="1">
        <v>3059</v>
      </c>
      <c r="H3254" s="1">
        <v>7971</v>
      </c>
      <c r="I3254" s="1">
        <v>11674</v>
      </c>
      <c r="J3254" s="1" t="s">
        <v>12073</v>
      </c>
      <c r="K3254" s="1">
        <v>16430</v>
      </c>
      <c r="L3254" s="1">
        <v>7968</v>
      </c>
      <c r="M3254" s="1">
        <v>11670</v>
      </c>
      <c r="N3254" s="1" t="s">
        <v>12085</v>
      </c>
      <c r="O3254" s="1">
        <v>16153</v>
      </c>
      <c r="P3254" s="1" t="s">
        <v>5830</v>
      </c>
      <c r="Q3254" s="1" t="s">
        <v>5819</v>
      </c>
      <c r="R3254" s="1" t="s">
        <v>5819</v>
      </c>
      <c r="S3254" s="1" t="s">
        <v>5831</v>
      </c>
      <c r="T3254" s="1" t="s">
        <v>5832</v>
      </c>
      <c r="U3254" s="1" t="s">
        <v>5833</v>
      </c>
      <c r="V3254" s="1" t="s">
        <v>5834</v>
      </c>
      <c r="W3254" s="1">
        <v>0.74576900000000002</v>
      </c>
      <c r="X3254" s="1">
        <v>4.6759199999999996</v>
      </c>
      <c r="Y3254" s="1">
        <v>0.83782800000000002</v>
      </c>
      <c r="Z3254" s="1">
        <v>7.15489</v>
      </c>
      <c r="AA3254" s="1">
        <v>3.8468600000000001E-3</v>
      </c>
      <c r="AB3254" s="1">
        <v>113.39</v>
      </c>
      <c r="AC3254" s="1">
        <v>0.74576900000000002</v>
      </c>
      <c r="AD3254" s="1">
        <v>4.6759199999999996</v>
      </c>
      <c r="AE3254" s="1">
        <v>3.6114199999999999E-2</v>
      </c>
      <c r="AF3254" s="1">
        <v>94.521000000000001</v>
      </c>
      <c r="AG3254" s="1">
        <v>0.83288499999999999</v>
      </c>
      <c r="AH3254" s="1">
        <v>6.9761199999999999</v>
      </c>
      <c r="AI3254" s="1">
        <v>7.0229600000000004E-4</v>
      </c>
      <c r="AJ3254" s="1">
        <v>111.38</v>
      </c>
      <c r="AL3254" s="1">
        <v>1</v>
      </c>
      <c r="AM3254" s="1" t="s">
        <v>11386</v>
      </c>
      <c r="AN3254" s="1" t="s">
        <v>31349</v>
      </c>
      <c r="AO3254" s="1" t="s">
        <v>262</v>
      </c>
      <c r="AP3254" s="1">
        <v>2.3175000000000001E-3</v>
      </c>
      <c r="AQ3254" s="1">
        <v>3.8468600000000001E-3</v>
      </c>
      <c r="AR3254" s="1">
        <v>113.39</v>
      </c>
      <c r="AS3254" s="1" t="s">
        <v>31350</v>
      </c>
      <c r="AT3254" s="1" t="s">
        <v>31351</v>
      </c>
      <c r="AU3254" s="1" t="s">
        <v>31352</v>
      </c>
      <c r="AV3254" s="1">
        <v>10</v>
      </c>
      <c r="AW3254" s="1">
        <v>2</v>
      </c>
      <c r="AX3254" s="1">
        <v>962.97117000000003</v>
      </c>
      <c r="AY3254" s="1">
        <v>0.72406999999999999</v>
      </c>
      <c r="AZ3254" s="1">
        <v>880480</v>
      </c>
      <c r="BB3254" s="1">
        <v>300480</v>
      </c>
      <c r="BC3254" s="1">
        <v>242450</v>
      </c>
      <c r="BD3254" s="1">
        <v>337560</v>
      </c>
    </row>
    <row r="3255" spans="1:56">
      <c r="A3255" s="1">
        <v>3252</v>
      </c>
      <c r="B3255" s="1">
        <v>1139</v>
      </c>
      <c r="C3255" s="1">
        <v>57</v>
      </c>
      <c r="D3255" s="1">
        <v>57</v>
      </c>
      <c r="E3255" s="1" t="s">
        <v>5347</v>
      </c>
      <c r="F3255" s="1">
        <v>227</v>
      </c>
      <c r="G3255" s="1">
        <v>256</v>
      </c>
      <c r="H3255" s="1">
        <v>742</v>
      </c>
      <c r="I3255" s="1">
        <v>1050</v>
      </c>
      <c r="J3255" s="1" t="s">
        <v>12073</v>
      </c>
      <c r="K3255" s="1">
        <v>10575</v>
      </c>
      <c r="L3255" s="1">
        <v>742</v>
      </c>
      <c r="M3255" s="1">
        <v>1050</v>
      </c>
      <c r="N3255" s="1" t="s">
        <v>12073</v>
      </c>
      <c r="O3255" s="1">
        <v>10575</v>
      </c>
      <c r="P3255" s="1" t="s">
        <v>31353</v>
      </c>
      <c r="Q3255" s="1" t="s">
        <v>31354</v>
      </c>
      <c r="R3255" s="1" t="s">
        <v>31354</v>
      </c>
      <c r="S3255" s="1" t="s">
        <v>31355</v>
      </c>
      <c r="T3255" s="1" t="s">
        <v>31356</v>
      </c>
      <c r="U3255" s="1" t="s">
        <v>31357</v>
      </c>
      <c r="V3255" s="1" t="s">
        <v>31358</v>
      </c>
      <c r="W3255" s="1">
        <v>0.99992899999999996</v>
      </c>
      <c r="X3255" s="1">
        <v>43.804499999999997</v>
      </c>
      <c r="Y3255" s="1">
        <v>0.97139699999999995</v>
      </c>
      <c r="Z3255" s="1">
        <v>15.3148</v>
      </c>
      <c r="AA3255" s="1">
        <v>0.23787</v>
      </c>
      <c r="AB3255" s="1">
        <v>63.546999999999997</v>
      </c>
      <c r="AC3255" s="1">
        <v>0.99992899999999996</v>
      </c>
      <c r="AD3255" s="1">
        <v>43.804499999999997</v>
      </c>
      <c r="AE3255" s="1">
        <v>1.0529E-2</v>
      </c>
      <c r="AF3255" s="1">
        <v>104.1</v>
      </c>
      <c r="AG3255" s="1">
        <v>0.87888500000000003</v>
      </c>
      <c r="AH3255" s="1">
        <v>8.9349799999999995</v>
      </c>
      <c r="AI3255" s="1">
        <v>0.57666499999999998</v>
      </c>
      <c r="AJ3255" s="1">
        <v>43.015000000000001</v>
      </c>
      <c r="AL3255" s="1">
        <v>1</v>
      </c>
      <c r="AM3255" s="1" t="s">
        <v>11386</v>
      </c>
      <c r="AN3255" s="1" t="s">
        <v>31359</v>
      </c>
      <c r="AO3255" s="1" t="s">
        <v>267</v>
      </c>
      <c r="AP3255" s="1">
        <v>4.2000000000000003E-2</v>
      </c>
      <c r="AQ3255" s="1">
        <v>1.0529E-2</v>
      </c>
      <c r="AR3255" s="1">
        <v>104.1</v>
      </c>
      <c r="AS3255" s="1" t="s">
        <v>31360</v>
      </c>
      <c r="AT3255" s="1" t="s">
        <v>31361</v>
      </c>
      <c r="AU3255" s="1" t="s">
        <v>31362</v>
      </c>
      <c r="AV3255" s="1">
        <v>7</v>
      </c>
      <c r="AW3255" s="1">
        <v>2</v>
      </c>
      <c r="AX3255" s="1">
        <v>617.26661999999999</v>
      </c>
      <c r="AY3255" s="1">
        <v>0.42736000000000002</v>
      </c>
      <c r="AZ3255" s="1">
        <v>4383200</v>
      </c>
      <c r="BB3255" s="1">
        <v>1775200</v>
      </c>
      <c r="BC3255" s="1">
        <v>1579800</v>
      </c>
      <c r="BD3255" s="1">
        <v>1028100</v>
      </c>
    </row>
    <row r="3256" spans="1:56">
      <c r="A3256" s="1">
        <v>3253</v>
      </c>
      <c r="B3256" s="1">
        <v>1144</v>
      </c>
      <c r="C3256" s="1">
        <v>275</v>
      </c>
      <c r="D3256" s="1">
        <v>275</v>
      </c>
      <c r="E3256" s="1" t="s">
        <v>5347</v>
      </c>
      <c r="F3256" s="1">
        <v>2134</v>
      </c>
      <c r="G3256" s="1">
        <v>2334</v>
      </c>
      <c r="H3256" s="1">
        <v>6142</v>
      </c>
      <c r="I3256" s="1">
        <v>9003</v>
      </c>
      <c r="J3256" s="1" t="s">
        <v>12073</v>
      </c>
      <c r="K3256" s="1">
        <v>5476</v>
      </c>
      <c r="L3256" s="1">
        <v>6142</v>
      </c>
      <c r="M3256" s="1">
        <v>9003</v>
      </c>
      <c r="N3256" s="1" t="s">
        <v>12073</v>
      </c>
      <c r="O3256" s="1">
        <v>5476</v>
      </c>
      <c r="P3256" s="1" t="s">
        <v>31363</v>
      </c>
      <c r="Q3256" s="1" t="s">
        <v>5929</v>
      </c>
      <c r="R3256" s="1" t="s">
        <v>5929</v>
      </c>
      <c r="S3256" s="3" t="s">
        <v>31364</v>
      </c>
      <c r="T3256" s="1" t="s">
        <v>31365</v>
      </c>
      <c r="U3256" s="1" t="s">
        <v>31366</v>
      </c>
      <c r="V3256" s="1" t="s">
        <v>31367</v>
      </c>
      <c r="W3256" s="1">
        <v>0.88539199999999996</v>
      </c>
      <c r="X3256" s="1">
        <v>8.8792000000000009</v>
      </c>
      <c r="AC3256" s="1">
        <v>0.88539199999999996</v>
      </c>
      <c r="AD3256" s="1">
        <v>8.8792000000000009</v>
      </c>
      <c r="AE3256" s="1">
        <v>7.00762E-3</v>
      </c>
      <c r="AF3256" s="1">
        <v>109.67</v>
      </c>
      <c r="AG3256" s="1">
        <v>0.98470100000000005</v>
      </c>
      <c r="AH3256" s="1">
        <v>18.086500000000001</v>
      </c>
      <c r="AI3256" s="1">
        <v>0.260743</v>
      </c>
      <c r="AJ3256" s="1">
        <v>62.039000000000001</v>
      </c>
      <c r="AL3256" s="1">
        <v>1</v>
      </c>
      <c r="AM3256" s="1" t="s">
        <v>11386</v>
      </c>
      <c r="AN3256" s="1" t="s">
        <v>31368</v>
      </c>
      <c r="AO3256" s="1" t="s">
        <v>127</v>
      </c>
      <c r="AP3256" s="1">
        <v>0.05</v>
      </c>
      <c r="AQ3256" s="1">
        <v>7.00762E-3</v>
      </c>
      <c r="AR3256" s="1">
        <v>109.67</v>
      </c>
      <c r="AS3256" s="1" t="s">
        <v>31369</v>
      </c>
      <c r="AT3256" s="1" t="s">
        <v>31370</v>
      </c>
      <c r="AU3256" s="1" t="s">
        <v>31371</v>
      </c>
      <c r="AV3256" s="1">
        <v>5</v>
      </c>
      <c r="AW3256" s="1">
        <v>2</v>
      </c>
      <c r="AX3256" s="1">
        <v>584.27391</v>
      </c>
      <c r="AY3256" s="1">
        <v>0.79085000000000005</v>
      </c>
      <c r="AZ3256" s="1">
        <v>55531</v>
      </c>
      <c r="BB3256" s="1">
        <v>0</v>
      </c>
      <c r="BC3256" s="1">
        <v>21687</v>
      </c>
      <c r="BD3256" s="1">
        <v>33844</v>
      </c>
    </row>
    <row r="3257" spans="1:56">
      <c r="A3257" s="1">
        <v>3254</v>
      </c>
      <c r="B3257" s="1">
        <v>1144</v>
      </c>
      <c r="C3257" s="1">
        <v>1436</v>
      </c>
      <c r="D3257" s="1">
        <v>1436</v>
      </c>
      <c r="F3257" s="1">
        <v>4041</v>
      </c>
      <c r="G3257" s="1">
        <v>4408</v>
      </c>
      <c r="H3257" s="1">
        <v>11554</v>
      </c>
      <c r="I3257" s="1">
        <v>16464</v>
      </c>
      <c r="J3257" s="1" t="s">
        <v>12073</v>
      </c>
      <c r="K3257" s="1">
        <v>16238</v>
      </c>
      <c r="L3257" s="1">
        <v>11552</v>
      </c>
      <c r="M3257" s="1">
        <v>16462</v>
      </c>
      <c r="N3257" s="1" t="s">
        <v>12074</v>
      </c>
      <c r="O3257" s="1">
        <v>16467</v>
      </c>
      <c r="P3257" s="1" t="s">
        <v>5928</v>
      </c>
      <c r="Q3257" s="1" t="s">
        <v>5929</v>
      </c>
      <c r="R3257" s="1" t="s">
        <v>5929</v>
      </c>
      <c r="S3257" s="3" t="s">
        <v>5930</v>
      </c>
      <c r="T3257" s="1" t="s">
        <v>5931</v>
      </c>
      <c r="U3257" s="1" t="s">
        <v>5932</v>
      </c>
      <c r="V3257" s="1" t="s">
        <v>5933</v>
      </c>
      <c r="W3257" s="1">
        <v>0.99962099999999998</v>
      </c>
      <c r="X3257" s="1">
        <v>34.848300000000002</v>
      </c>
      <c r="Y3257" s="1">
        <v>0.94408400000000003</v>
      </c>
      <c r="Z3257" s="1">
        <v>13.5093</v>
      </c>
      <c r="AA3257" s="1">
        <v>0.52020999999999995</v>
      </c>
      <c r="AB3257" s="1">
        <v>58.24</v>
      </c>
      <c r="AC3257" s="1">
        <v>0.99962099999999998</v>
      </c>
      <c r="AD3257" s="1">
        <v>34.848300000000002</v>
      </c>
      <c r="AE3257" s="1">
        <v>0.20430899999999999</v>
      </c>
      <c r="AF3257" s="1">
        <v>72.981999999999999</v>
      </c>
      <c r="AG3257" s="1">
        <v>0.99929199999999996</v>
      </c>
      <c r="AH3257" s="1">
        <v>32.356299999999997</v>
      </c>
      <c r="AI3257" s="1">
        <v>2.1663999999999999E-2</v>
      </c>
      <c r="AJ3257" s="1">
        <v>94.537000000000006</v>
      </c>
      <c r="AL3257" s="1">
        <v>1</v>
      </c>
      <c r="AM3257" s="1" t="s">
        <v>11386</v>
      </c>
      <c r="AN3257" s="1" t="s">
        <v>31372</v>
      </c>
      <c r="AQ3257" s="1">
        <v>2.1663999999999999E-2</v>
      </c>
      <c r="AR3257" s="1">
        <v>94.537000000000006</v>
      </c>
      <c r="AS3257" s="1" t="s">
        <v>31373</v>
      </c>
      <c r="AT3257" s="1" t="s">
        <v>31374</v>
      </c>
      <c r="AU3257" s="1" t="s">
        <v>31375</v>
      </c>
      <c r="AV3257" s="1">
        <v>15</v>
      </c>
      <c r="AW3257" s="1">
        <v>2</v>
      </c>
      <c r="AX3257" s="1">
        <v>1085.4885999999999</v>
      </c>
      <c r="AY3257" s="1">
        <v>-1.0341</v>
      </c>
      <c r="AZ3257" s="1">
        <v>440450</v>
      </c>
      <c r="BB3257" s="1">
        <v>153180</v>
      </c>
      <c r="BC3257" s="1">
        <v>147600</v>
      </c>
      <c r="BD3257" s="1">
        <v>139660</v>
      </c>
    </row>
    <row r="3258" spans="1:56">
      <c r="A3258" s="1">
        <v>3255</v>
      </c>
      <c r="B3258" s="1">
        <v>1149</v>
      </c>
      <c r="C3258" s="1">
        <v>252</v>
      </c>
      <c r="D3258" s="1">
        <v>252</v>
      </c>
      <c r="F3258" s="1">
        <v>4395</v>
      </c>
      <c r="G3258" s="1">
        <v>4785</v>
      </c>
      <c r="H3258" s="1">
        <v>12483</v>
      </c>
      <c r="I3258" s="1">
        <v>17698</v>
      </c>
      <c r="J3258" s="1" t="s">
        <v>12085</v>
      </c>
      <c r="K3258" s="1">
        <v>9730</v>
      </c>
      <c r="L3258" s="1">
        <v>12483</v>
      </c>
      <c r="M3258" s="1">
        <v>17698</v>
      </c>
      <c r="N3258" s="1" t="s">
        <v>12085</v>
      </c>
      <c r="O3258" s="1">
        <v>9730</v>
      </c>
      <c r="P3258" s="1" t="s">
        <v>31376</v>
      </c>
      <c r="Q3258" s="1" t="s">
        <v>31376</v>
      </c>
      <c r="R3258" s="1" t="s">
        <v>31376</v>
      </c>
      <c r="S3258" s="1" t="s">
        <v>31377</v>
      </c>
      <c r="T3258" s="1" t="s">
        <v>31378</v>
      </c>
      <c r="U3258" s="1" t="s">
        <v>31379</v>
      </c>
      <c r="V3258" s="1" t="s">
        <v>31380</v>
      </c>
      <c r="W3258" s="1">
        <v>0.99931499999999995</v>
      </c>
      <c r="X3258" s="1">
        <v>31.637699999999999</v>
      </c>
      <c r="Y3258" s="1">
        <v>0.99931499999999995</v>
      </c>
      <c r="Z3258" s="1">
        <v>31.637699999999999</v>
      </c>
      <c r="AA3258" s="1">
        <v>1.6474200000000001E-2</v>
      </c>
      <c r="AB3258" s="1">
        <v>88.254000000000005</v>
      </c>
      <c r="AL3258" s="1">
        <v>1</v>
      </c>
      <c r="AM3258" s="1" t="s">
        <v>11386</v>
      </c>
      <c r="AN3258" s="1" t="s">
        <v>31381</v>
      </c>
      <c r="AO3258" s="1" t="s">
        <v>17282</v>
      </c>
      <c r="AP3258" s="1">
        <v>3.3999999999999998E-3</v>
      </c>
      <c r="AQ3258" s="1">
        <v>1.6474200000000001E-2</v>
      </c>
      <c r="AR3258" s="1">
        <v>88.254000000000005</v>
      </c>
      <c r="AS3258" s="1" t="s">
        <v>31382</v>
      </c>
      <c r="AT3258" s="1" t="s">
        <v>31383</v>
      </c>
      <c r="AU3258" s="1" t="s">
        <v>31384</v>
      </c>
      <c r="AV3258" s="1">
        <v>9</v>
      </c>
      <c r="AW3258" s="1">
        <v>2</v>
      </c>
      <c r="AX3258" s="1">
        <v>639.78992000000005</v>
      </c>
      <c r="AY3258" s="1">
        <v>-4.8911999999999997E-2</v>
      </c>
      <c r="AZ3258" s="1">
        <v>38626</v>
      </c>
      <c r="BB3258" s="1">
        <v>38626</v>
      </c>
      <c r="BC3258" s="1">
        <v>0</v>
      </c>
      <c r="BD3258" s="1">
        <v>0</v>
      </c>
    </row>
    <row r="3259" spans="1:56">
      <c r="A3259" s="1">
        <v>3256</v>
      </c>
      <c r="B3259" s="1">
        <v>1153</v>
      </c>
      <c r="C3259" s="1">
        <v>1094</v>
      </c>
      <c r="D3259" s="1">
        <v>1094</v>
      </c>
      <c r="F3259" s="1">
        <v>2065</v>
      </c>
      <c r="G3259" s="1">
        <v>2263</v>
      </c>
      <c r="H3259" s="1">
        <v>5950</v>
      </c>
      <c r="I3259" s="1">
        <v>8543</v>
      </c>
      <c r="J3259" s="1" t="s">
        <v>12085</v>
      </c>
      <c r="K3259" s="1">
        <v>17738</v>
      </c>
      <c r="L3259" s="1">
        <v>5949</v>
      </c>
      <c r="M3259" s="1">
        <v>8542</v>
      </c>
      <c r="N3259" s="1" t="s">
        <v>12074</v>
      </c>
      <c r="O3259" s="1">
        <v>16447</v>
      </c>
      <c r="P3259" s="1" t="s">
        <v>21741</v>
      </c>
      <c r="Q3259" s="1" t="s">
        <v>21742</v>
      </c>
      <c r="R3259" s="1" t="s">
        <v>21742</v>
      </c>
      <c r="S3259" s="1" t="s">
        <v>21743</v>
      </c>
      <c r="T3259" s="1" t="s">
        <v>21744</v>
      </c>
      <c r="U3259" s="1" t="s">
        <v>21745</v>
      </c>
      <c r="V3259" s="1" t="s">
        <v>21746</v>
      </c>
      <c r="W3259" s="1">
        <v>0.5</v>
      </c>
      <c r="X3259" s="1">
        <v>0</v>
      </c>
      <c r="Y3259" s="1">
        <v>0.5</v>
      </c>
      <c r="Z3259" s="1">
        <v>0</v>
      </c>
      <c r="AA3259" s="1">
        <v>2.7846699999999999E-2</v>
      </c>
      <c r="AB3259" s="1">
        <v>109.7</v>
      </c>
      <c r="AG3259" s="1">
        <v>2.1238400000000001E-3</v>
      </c>
      <c r="AH3259" s="1">
        <v>-26.7195</v>
      </c>
      <c r="AI3259" s="4">
        <v>4.0108200000000002E-8</v>
      </c>
      <c r="AJ3259" s="1">
        <v>145.32</v>
      </c>
      <c r="AL3259" s="1">
        <v>1</v>
      </c>
      <c r="AM3259" s="1" t="s">
        <v>11386</v>
      </c>
      <c r="AN3259" s="1" t="s">
        <v>31385</v>
      </c>
      <c r="AO3259" s="1" t="s">
        <v>11419</v>
      </c>
      <c r="AP3259" s="1">
        <v>0.114</v>
      </c>
      <c r="AQ3259" s="4">
        <v>4.0108200000000002E-8</v>
      </c>
      <c r="AR3259" s="1">
        <v>145.32</v>
      </c>
      <c r="AS3259" s="1" t="s">
        <v>21748</v>
      </c>
      <c r="AT3259" s="1" t="s">
        <v>21749</v>
      </c>
      <c r="AU3259" s="1" t="s">
        <v>21750</v>
      </c>
      <c r="AV3259" s="1">
        <v>5</v>
      </c>
      <c r="AW3259" s="1">
        <v>3</v>
      </c>
      <c r="AX3259" s="1">
        <v>1228.4848</v>
      </c>
      <c r="AY3259" s="1">
        <v>0.73021000000000003</v>
      </c>
      <c r="AZ3259" s="1">
        <v>148670</v>
      </c>
      <c r="BB3259" s="1">
        <v>148670</v>
      </c>
      <c r="BC3259" s="1">
        <v>0</v>
      </c>
      <c r="BD3259" s="1">
        <v>0</v>
      </c>
    </row>
    <row r="3260" spans="1:56">
      <c r="A3260" s="1">
        <v>3257</v>
      </c>
      <c r="B3260" s="1">
        <v>1164</v>
      </c>
      <c r="C3260" s="1">
        <v>211</v>
      </c>
      <c r="D3260" s="1">
        <v>211</v>
      </c>
      <c r="F3260" s="1">
        <v>426</v>
      </c>
      <c r="G3260" s="1">
        <v>462</v>
      </c>
      <c r="H3260" s="1">
        <v>1249</v>
      </c>
      <c r="I3260" s="1">
        <v>1721</v>
      </c>
      <c r="J3260" s="1" t="s">
        <v>12073</v>
      </c>
      <c r="K3260" s="1">
        <v>16986</v>
      </c>
      <c r="L3260" s="1">
        <v>1247</v>
      </c>
      <c r="M3260" s="1">
        <v>1718</v>
      </c>
      <c r="N3260" s="1" t="s">
        <v>12074</v>
      </c>
      <c r="O3260" s="1">
        <v>17375</v>
      </c>
      <c r="P3260" s="1" t="s">
        <v>31386</v>
      </c>
      <c r="Q3260" s="1" t="s">
        <v>31387</v>
      </c>
      <c r="R3260" s="1" t="s">
        <v>31387</v>
      </c>
      <c r="S3260" s="3" t="s">
        <v>31388</v>
      </c>
      <c r="T3260" s="1" t="s">
        <v>31389</v>
      </c>
      <c r="U3260" s="1" t="s">
        <v>31390</v>
      </c>
      <c r="V3260" s="1" t="s">
        <v>31391</v>
      </c>
      <c r="W3260" s="1">
        <v>0.98657600000000001</v>
      </c>
      <c r="X3260" s="1">
        <v>18.7227</v>
      </c>
      <c r="Y3260" s="1">
        <v>0.98535600000000001</v>
      </c>
      <c r="Z3260" s="1">
        <v>18.2819</v>
      </c>
      <c r="AA3260" s="4">
        <v>5.9603900000000002E-12</v>
      </c>
      <c r="AB3260" s="1">
        <v>165.58</v>
      </c>
      <c r="AC3260" s="1">
        <v>0.98657600000000001</v>
      </c>
      <c r="AD3260" s="1">
        <v>18.7227</v>
      </c>
      <c r="AE3260" s="4">
        <v>6.4320499999999997E-8</v>
      </c>
      <c r="AF3260" s="1">
        <v>149.1</v>
      </c>
      <c r="AG3260" s="1">
        <v>0.989842</v>
      </c>
      <c r="AH3260" s="1">
        <v>19.892399999999999</v>
      </c>
      <c r="AI3260" s="4">
        <v>2.5801599999999998E-16</v>
      </c>
      <c r="AJ3260" s="1">
        <v>187.12</v>
      </c>
      <c r="AL3260" s="1">
        <v>1</v>
      </c>
      <c r="AM3260" s="1" t="s">
        <v>11386</v>
      </c>
      <c r="AN3260" s="1" t="s">
        <v>31392</v>
      </c>
      <c r="AO3260" s="1" t="s">
        <v>329</v>
      </c>
      <c r="AP3260" s="1">
        <v>0.05</v>
      </c>
      <c r="AQ3260" s="4">
        <v>2.5801599999999998E-16</v>
      </c>
      <c r="AR3260" s="1">
        <v>187.12</v>
      </c>
      <c r="AS3260" s="1" t="s">
        <v>31393</v>
      </c>
      <c r="AT3260" s="1" t="s">
        <v>31394</v>
      </c>
      <c r="AU3260" s="1" t="s">
        <v>31395</v>
      </c>
      <c r="AV3260" s="1">
        <v>20</v>
      </c>
      <c r="AW3260" s="1">
        <v>3</v>
      </c>
      <c r="AX3260" s="1">
        <v>1159.4843000000001</v>
      </c>
      <c r="AY3260" s="1">
        <v>-0.22083</v>
      </c>
      <c r="AZ3260" s="1">
        <v>826190</v>
      </c>
      <c r="BB3260" s="1">
        <v>212480</v>
      </c>
      <c r="BC3260" s="1">
        <v>243140</v>
      </c>
      <c r="BD3260" s="1">
        <v>370560</v>
      </c>
    </row>
    <row r="3261" spans="1:56">
      <c r="A3261" s="1">
        <v>3258</v>
      </c>
      <c r="B3261" s="1">
        <v>1175</v>
      </c>
      <c r="C3261" s="1">
        <v>528</v>
      </c>
      <c r="D3261" s="1">
        <v>528</v>
      </c>
      <c r="F3261" s="1">
        <v>4090</v>
      </c>
      <c r="G3261" s="1">
        <v>4462</v>
      </c>
      <c r="H3261" s="1">
        <v>11706</v>
      </c>
      <c r="I3261" s="1">
        <v>16670</v>
      </c>
      <c r="J3261" s="1" t="s">
        <v>12073</v>
      </c>
      <c r="K3261" s="1">
        <v>17852</v>
      </c>
      <c r="L3261" s="1">
        <v>11706</v>
      </c>
      <c r="M3261" s="1">
        <v>16670</v>
      </c>
      <c r="N3261" s="1" t="s">
        <v>12073</v>
      </c>
      <c r="O3261" s="1">
        <v>17852</v>
      </c>
      <c r="P3261" s="1" t="s">
        <v>21940</v>
      </c>
      <c r="Q3261" s="1" t="s">
        <v>21940</v>
      </c>
      <c r="R3261" s="1" t="s">
        <v>21940</v>
      </c>
      <c r="S3261" s="1" t="s">
        <v>21949</v>
      </c>
      <c r="T3261" s="1" t="s">
        <v>21950</v>
      </c>
      <c r="U3261" s="1" t="s">
        <v>21951</v>
      </c>
      <c r="V3261" s="1" t="s">
        <v>21952</v>
      </c>
      <c r="W3261" s="1">
        <v>0.32522600000000002</v>
      </c>
      <c r="X3261" s="1">
        <v>0</v>
      </c>
      <c r="Y3261" s="1">
        <v>1.7073100000000001E-2</v>
      </c>
      <c r="Z3261" s="1">
        <v>-17.431999999999999</v>
      </c>
      <c r="AA3261" s="1">
        <v>7.6888800000000004E-3</v>
      </c>
      <c r="AB3261" s="1">
        <v>117.9</v>
      </c>
      <c r="AC3261" s="1">
        <v>0.32522600000000002</v>
      </c>
      <c r="AD3261" s="1">
        <v>0</v>
      </c>
      <c r="AE3261" s="1">
        <v>4.46197E-3</v>
      </c>
      <c r="AF3261" s="1">
        <v>127.71</v>
      </c>
      <c r="AG3261" s="1">
        <v>0.358234</v>
      </c>
      <c r="AH3261" s="1">
        <v>0</v>
      </c>
      <c r="AI3261" s="1">
        <v>1.7282100000000002E-2</v>
      </c>
      <c r="AJ3261" s="1">
        <v>95.161000000000001</v>
      </c>
      <c r="AL3261" s="1">
        <v>1</v>
      </c>
      <c r="AM3261" s="1" t="s">
        <v>11386</v>
      </c>
      <c r="AN3261" s="1" t="s">
        <v>31396</v>
      </c>
      <c r="AO3261" s="1" t="s">
        <v>780</v>
      </c>
      <c r="AP3261" s="1">
        <v>4.2000000000000003E-2</v>
      </c>
      <c r="AQ3261" s="1">
        <v>4.46197E-3</v>
      </c>
      <c r="AR3261" s="1">
        <v>127.71</v>
      </c>
      <c r="AS3261" s="1" t="s">
        <v>21954</v>
      </c>
      <c r="AT3261" s="1" t="s">
        <v>21955</v>
      </c>
      <c r="AU3261" s="1" t="s">
        <v>21956</v>
      </c>
      <c r="AV3261" s="1">
        <v>1</v>
      </c>
      <c r="AW3261" s="1">
        <v>2</v>
      </c>
      <c r="AX3261" s="1">
        <v>759.33456000000001</v>
      </c>
      <c r="AY3261" s="1">
        <v>-0.28008</v>
      </c>
      <c r="AZ3261" s="1">
        <v>0</v>
      </c>
      <c r="BB3261" s="1">
        <v>0</v>
      </c>
      <c r="BC3261" s="1">
        <v>0</v>
      </c>
      <c r="BD3261" s="1">
        <v>0</v>
      </c>
    </row>
    <row r="3262" spans="1:56">
      <c r="A3262" s="1">
        <v>3259</v>
      </c>
      <c r="B3262" s="1">
        <v>1177</v>
      </c>
      <c r="C3262" s="1">
        <v>871</v>
      </c>
      <c r="D3262" s="1">
        <v>871</v>
      </c>
      <c r="F3262" s="1">
        <v>1702</v>
      </c>
      <c r="G3262" s="1">
        <v>1866</v>
      </c>
      <c r="H3262" s="1">
        <v>4943</v>
      </c>
      <c r="I3262" s="1">
        <v>7075</v>
      </c>
      <c r="J3262" s="1" t="s">
        <v>12085</v>
      </c>
      <c r="K3262" s="1">
        <v>13461</v>
      </c>
      <c r="L3262" s="1">
        <v>4943</v>
      </c>
      <c r="M3262" s="1">
        <v>7075</v>
      </c>
      <c r="N3262" s="1" t="s">
        <v>12085</v>
      </c>
      <c r="O3262" s="1">
        <v>13461</v>
      </c>
      <c r="P3262" s="1" t="s">
        <v>21958</v>
      </c>
      <c r="Q3262" s="1" t="s">
        <v>21959</v>
      </c>
      <c r="R3262" s="1" t="s">
        <v>21959</v>
      </c>
      <c r="S3262" s="3" t="s">
        <v>21960</v>
      </c>
      <c r="T3262" s="1" t="s">
        <v>21961</v>
      </c>
      <c r="U3262" s="1" t="s">
        <v>21962</v>
      </c>
      <c r="V3262" s="1" t="s">
        <v>21963</v>
      </c>
      <c r="W3262" s="1">
        <v>0.91663799999999995</v>
      </c>
      <c r="X3262" s="1">
        <v>13.422599999999999</v>
      </c>
      <c r="Y3262" s="1">
        <v>0.91663799999999995</v>
      </c>
      <c r="Z3262" s="1">
        <v>13.422599999999999</v>
      </c>
      <c r="AA3262" s="1">
        <v>1.0082299999999999E-3</v>
      </c>
      <c r="AB3262" s="1">
        <v>125.73</v>
      </c>
      <c r="AL3262" s="1">
        <v>1</v>
      </c>
      <c r="AM3262" s="1" t="s">
        <v>11386</v>
      </c>
      <c r="AN3262" s="1" t="s">
        <v>31397</v>
      </c>
      <c r="AO3262" s="1" t="s">
        <v>11627</v>
      </c>
      <c r="AP3262" s="1">
        <v>2.3175000000000001E-3</v>
      </c>
      <c r="AQ3262" s="1">
        <v>1.0082299999999999E-3</v>
      </c>
      <c r="AR3262" s="1">
        <v>125.73</v>
      </c>
      <c r="AS3262" s="1" t="s">
        <v>31398</v>
      </c>
      <c r="AT3262" s="1" t="s">
        <v>31399</v>
      </c>
      <c r="AU3262" s="1" t="s">
        <v>31400</v>
      </c>
      <c r="AV3262" s="1">
        <v>14</v>
      </c>
      <c r="AW3262" s="1">
        <v>2</v>
      </c>
      <c r="AX3262" s="1">
        <v>867.91912000000002</v>
      </c>
      <c r="AY3262" s="1">
        <v>0.92174999999999996</v>
      </c>
      <c r="AZ3262" s="1">
        <v>105460</v>
      </c>
      <c r="BB3262" s="1">
        <v>105460</v>
      </c>
      <c r="BC3262" s="1">
        <v>0</v>
      </c>
      <c r="BD3262" s="1">
        <v>0</v>
      </c>
    </row>
    <row r="3263" spans="1:56">
      <c r="A3263" s="1">
        <v>3260</v>
      </c>
      <c r="B3263" s="1">
        <v>1179</v>
      </c>
      <c r="C3263" s="1">
        <v>377</v>
      </c>
      <c r="D3263" s="1">
        <v>377</v>
      </c>
      <c r="E3263" s="1" t="s">
        <v>5347</v>
      </c>
      <c r="F3263" s="1">
        <v>480</v>
      </c>
      <c r="G3263" s="1">
        <v>522</v>
      </c>
      <c r="H3263" s="1">
        <v>1418</v>
      </c>
      <c r="I3263" s="1">
        <v>1951</v>
      </c>
      <c r="J3263" s="1" t="s">
        <v>12073</v>
      </c>
      <c r="K3263" s="1">
        <v>19189</v>
      </c>
      <c r="L3263" s="1">
        <v>1418</v>
      </c>
      <c r="M3263" s="1">
        <v>1951</v>
      </c>
      <c r="N3263" s="1" t="s">
        <v>12073</v>
      </c>
      <c r="O3263" s="1">
        <v>19189</v>
      </c>
      <c r="P3263" s="1" t="s">
        <v>6038</v>
      </c>
      <c r="Q3263" s="1" t="s">
        <v>6038</v>
      </c>
      <c r="R3263" s="1" t="s">
        <v>6038</v>
      </c>
      <c r="S3263" s="1" t="s">
        <v>6039</v>
      </c>
      <c r="T3263" s="1" t="s">
        <v>6040</v>
      </c>
      <c r="U3263" s="1" t="s">
        <v>6039</v>
      </c>
      <c r="V3263" s="1" t="s">
        <v>6041</v>
      </c>
      <c r="W3263" s="1">
        <v>0.5</v>
      </c>
      <c r="X3263" s="1">
        <v>0</v>
      </c>
      <c r="Y3263" s="1">
        <v>0.5</v>
      </c>
      <c r="Z3263" s="1">
        <v>0</v>
      </c>
      <c r="AA3263" s="4">
        <v>1.1452399999999999E-6</v>
      </c>
      <c r="AB3263" s="1">
        <v>179.06</v>
      </c>
      <c r="AC3263" s="1">
        <v>0.5</v>
      </c>
      <c r="AD3263" s="1">
        <v>0</v>
      </c>
      <c r="AE3263" s="4">
        <v>3.7164199999999999E-22</v>
      </c>
      <c r="AF3263" s="1">
        <v>236.06</v>
      </c>
      <c r="AG3263" s="1">
        <v>0.5</v>
      </c>
      <c r="AH3263" s="1">
        <v>0</v>
      </c>
      <c r="AI3263" s="4">
        <v>5.92124E-15</v>
      </c>
      <c r="AJ3263" s="1">
        <v>215.85</v>
      </c>
      <c r="AL3263" s="1">
        <v>1</v>
      </c>
      <c r="AM3263" s="1" t="s">
        <v>11386</v>
      </c>
      <c r="AN3263" s="1" t="s">
        <v>31401</v>
      </c>
      <c r="AO3263" s="1" t="s">
        <v>31402</v>
      </c>
      <c r="AP3263" s="1">
        <v>4.0499999999999998E-3</v>
      </c>
      <c r="AQ3263" s="4">
        <v>3.7164199999999999E-22</v>
      </c>
      <c r="AR3263" s="1">
        <v>236.06</v>
      </c>
      <c r="AS3263" s="1" t="s">
        <v>21979</v>
      </c>
      <c r="AT3263" s="1" t="s">
        <v>21980</v>
      </c>
      <c r="AU3263" s="1" t="s">
        <v>21981</v>
      </c>
      <c r="AV3263" s="1">
        <v>3</v>
      </c>
      <c r="AW3263" s="1">
        <v>2</v>
      </c>
      <c r="AX3263" s="1">
        <v>888.90126999999995</v>
      </c>
      <c r="AY3263" s="1">
        <v>1.0301</v>
      </c>
      <c r="AZ3263" s="1">
        <v>535090</v>
      </c>
      <c r="BB3263" s="1">
        <v>175070</v>
      </c>
      <c r="BC3263" s="1">
        <v>144260</v>
      </c>
      <c r="BD3263" s="1">
        <v>215750</v>
      </c>
    </row>
    <row r="3264" spans="1:56">
      <c r="A3264" s="1">
        <v>3261</v>
      </c>
      <c r="B3264" s="1">
        <v>1188</v>
      </c>
      <c r="C3264" s="1">
        <v>18</v>
      </c>
      <c r="D3264" s="1">
        <v>18</v>
      </c>
      <c r="E3264" s="1" t="s">
        <v>5347</v>
      </c>
      <c r="F3264" s="1" t="s">
        <v>31403</v>
      </c>
      <c r="G3264" s="1" t="s">
        <v>31404</v>
      </c>
      <c r="H3264" s="1">
        <v>9411</v>
      </c>
      <c r="I3264" s="1">
        <v>13625</v>
      </c>
      <c r="J3264" s="1" t="s">
        <v>12085</v>
      </c>
      <c r="K3264" s="1">
        <v>17169</v>
      </c>
      <c r="L3264" s="1">
        <v>9407</v>
      </c>
      <c r="M3264" s="1">
        <v>13620</v>
      </c>
      <c r="N3264" s="1" t="s">
        <v>12074</v>
      </c>
      <c r="O3264" s="1">
        <v>19125</v>
      </c>
      <c r="P3264" s="1" t="s">
        <v>11720</v>
      </c>
      <c r="Q3264" s="1" t="s">
        <v>11720</v>
      </c>
      <c r="R3264" s="1" t="s">
        <v>11720</v>
      </c>
      <c r="S3264" s="1" t="s">
        <v>11721</v>
      </c>
      <c r="T3264" s="1" t="s">
        <v>11722</v>
      </c>
      <c r="U3264" s="1" t="s">
        <v>11723</v>
      </c>
      <c r="V3264" s="1" t="s">
        <v>11724</v>
      </c>
      <c r="W3264" s="1">
        <v>1</v>
      </c>
      <c r="X3264" s="1">
        <v>65.189300000000003</v>
      </c>
      <c r="Y3264" s="1">
        <v>1</v>
      </c>
      <c r="Z3264" s="1">
        <v>65.189300000000003</v>
      </c>
      <c r="AA3264" s="4">
        <v>5.4323899999999999E-43</v>
      </c>
      <c r="AB3264" s="1">
        <v>170.08</v>
      </c>
      <c r="AC3264" s="1">
        <v>0.99999899999999997</v>
      </c>
      <c r="AD3264" s="1">
        <v>60.156599999999997</v>
      </c>
      <c r="AE3264" s="4">
        <v>6.7141199999999995E-23</v>
      </c>
      <c r="AF3264" s="1">
        <v>232.16</v>
      </c>
      <c r="AG3264" s="1">
        <v>1</v>
      </c>
      <c r="AH3264" s="1">
        <v>71.580600000000004</v>
      </c>
      <c r="AI3264" s="4">
        <v>7.7163599999999995E-41</v>
      </c>
      <c r="AJ3264" s="1">
        <v>257.43</v>
      </c>
      <c r="AL3264" s="1">
        <v>1</v>
      </c>
      <c r="AM3264" s="1" t="s">
        <v>11386</v>
      </c>
      <c r="AN3264" s="1" t="s">
        <v>11725</v>
      </c>
      <c r="AO3264" s="1" t="s">
        <v>278</v>
      </c>
      <c r="AP3264" s="1">
        <v>5.7000000000000002E-3</v>
      </c>
      <c r="AQ3264" s="4">
        <v>7.7163599999999995E-41</v>
      </c>
      <c r="AR3264" s="1">
        <v>257.43</v>
      </c>
      <c r="AS3264" s="1" t="s">
        <v>31405</v>
      </c>
      <c r="AT3264" s="1" t="s">
        <v>31406</v>
      </c>
      <c r="AU3264" s="1" t="s">
        <v>31407</v>
      </c>
      <c r="AV3264" s="1">
        <v>17</v>
      </c>
      <c r="AW3264" s="1">
        <v>2</v>
      </c>
      <c r="AX3264" s="1">
        <v>1134.598</v>
      </c>
      <c r="AY3264" s="1">
        <v>-0.4073</v>
      </c>
      <c r="AZ3264" s="1">
        <v>5467900</v>
      </c>
      <c r="BB3264" s="1">
        <v>1151800</v>
      </c>
      <c r="BC3264" s="1">
        <v>1719400</v>
      </c>
      <c r="BD3264" s="1">
        <v>2596700</v>
      </c>
    </row>
    <row r="3265" spans="1:56">
      <c r="A3265" s="1">
        <v>3262</v>
      </c>
      <c r="B3265" s="1">
        <v>1189</v>
      </c>
      <c r="C3265" s="1">
        <v>18</v>
      </c>
      <c r="D3265" s="1">
        <v>18</v>
      </c>
      <c r="E3265" s="1" t="s">
        <v>5347</v>
      </c>
      <c r="F3265" s="1" t="s">
        <v>27345</v>
      </c>
      <c r="G3265" s="1" t="s">
        <v>31408</v>
      </c>
      <c r="H3265" s="1">
        <v>9378</v>
      </c>
      <c r="I3265" s="1">
        <v>13585</v>
      </c>
      <c r="J3265" s="1" t="s">
        <v>12073</v>
      </c>
      <c r="K3265" s="1">
        <v>12027</v>
      </c>
      <c r="L3265" s="1">
        <v>9372</v>
      </c>
      <c r="M3265" s="1">
        <v>13579</v>
      </c>
      <c r="N3265" s="1" t="s">
        <v>12073</v>
      </c>
      <c r="O3265" s="1">
        <v>13008</v>
      </c>
      <c r="P3265" s="1" t="s">
        <v>11730</v>
      </c>
      <c r="Q3265" s="1" t="s">
        <v>11730</v>
      </c>
      <c r="R3265" s="1" t="s">
        <v>11730</v>
      </c>
      <c r="S3265" s="1" t="s">
        <v>11731</v>
      </c>
      <c r="T3265" s="1" t="s">
        <v>11732</v>
      </c>
      <c r="U3265" s="1" t="s">
        <v>11733</v>
      </c>
      <c r="V3265" s="1" t="s">
        <v>11734</v>
      </c>
      <c r="W3265" s="1">
        <v>1</v>
      </c>
      <c r="X3265" s="1">
        <v>122.28100000000001</v>
      </c>
      <c r="Y3265" s="1">
        <v>1</v>
      </c>
      <c r="Z3265" s="1">
        <v>72.963300000000004</v>
      </c>
      <c r="AA3265" s="4">
        <v>1.5059300000000001E-22</v>
      </c>
      <c r="AB3265" s="1">
        <v>225.51</v>
      </c>
      <c r="AC3265" s="1">
        <v>1</v>
      </c>
      <c r="AD3265" s="1">
        <v>122.28100000000001</v>
      </c>
      <c r="AE3265" s="4">
        <v>1.20488E-22</v>
      </c>
      <c r="AF3265" s="1">
        <v>227.91</v>
      </c>
      <c r="AG3265" s="1">
        <v>1</v>
      </c>
      <c r="AH3265" s="1">
        <v>150.52000000000001</v>
      </c>
      <c r="AI3265" s="4">
        <v>1.2621300000000001E-22</v>
      </c>
      <c r="AJ3265" s="1">
        <v>227.45</v>
      </c>
      <c r="AL3265" s="1">
        <v>1</v>
      </c>
      <c r="AM3265" s="1" t="s">
        <v>11386</v>
      </c>
      <c r="AN3265" s="1" t="s">
        <v>11725</v>
      </c>
      <c r="AO3265" s="1" t="s">
        <v>278</v>
      </c>
      <c r="AP3265" s="1">
        <v>5.7000000000000002E-3</v>
      </c>
      <c r="AQ3265" s="4">
        <v>1.20488E-22</v>
      </c>
      <c r="AR3265" s="1">
        <v>227.91</v>
      </c>
      <c r="AS3265" s="1" t="s">
        <v>11735</v>
      </c>
      <c r="AT3265" s="1" t="s">
        <v>11736</v>
      </c>
      <c r="AU3265" s="1" t="s">
        <v>31409</v>
      </c>
      <c r="AV3265" s="1">
        <v>17</v>
      </c>
      <c r="AW3265" s="1">
        <v>2</v>
      </c>
      <c r="AX3265" s="1">
        <v>1077.5458000000001</v>
      </c>
      <c r="AY3265" s="1">
        <v>1.2732000000000001</v>
      </c>
      <c r="AZ3265" s="1">
        <v>66118000</v>
      </c>
      <c r="BB3265" s="1">
        <v>34806000</v>
      </c>
      <c r="BC3265" s="1">
        <v>16250000</v>
      </c>
      <c r="BD3265" s="1">
        <v>15062000</v>
      </c>
    </row>
    <row r="3266" spans="1:56">
      <c r="A3266" s="1">
        <v>3263</v>
      </c>
      <c r="B3266" s="1" t="s">
        <v>24462</v>
      </c>
      <c r="C3266" s="1" t="s">
        <v>31410</v>
      </c>
      <c r="D3266" s="1">
        <v>463</v>
      </c>
      <c r="E3266" s="1" t="s">
        <v>5347</v>
      </c>
      <c r="F3266" s="1">
        <v>1008</v>
      </c>
      <c r="G3266" s="1">
        <v>1089</v>
      </c>
      <c r="H3266" s="1">
        <v>2905</v>
      </c>
      <c r="I3266" s="1">
        <v>4154</v>
      </c>
      <c r="J3266" s="1" t="s">
        <v>12073</v>
      </c>
      <c r="K3266" s="1">
        <v>22684</v>
      </c>
      <c r="L3266" s="1">
        <v>2902</v>
      </c>
      <c r="M3266" s="1">
        <v>4148</v>
      </c>
      <c r="N3266" s="1" t="s">
        <v>12074</v>
      </c>
      <c r="O3266" s="1">
        <v>23269</v>
      </c>
      <c r="P3266" s="1" t="s">
        <v>31411</v>
      </c>
      <c r="Q3266" s="1" t="s">
        <v>31411</v>
      </c>
      <c r="R3266" s="1" t="s">
        <v>6107</v>
      </c>
      <c r="S3266" s="1" t="s">
        <v>31412</v>
      </c>
      <c r="T3266" s="1" t="s">
        <v>31413</v>
      </c>
      <c r="U3266" s="1" t="s">
        <v>31414</v>
      </c>
      <c r="V3266" s="1" t="s">
        <v>31415</v>
      </c>
      <c r="W3266" s="1">
        <v>1</v>
      </c>
      <c r="X3266" s="1">
        <v>111.25</v>
      </c>
      <c r="Y3266" s="1">
        <v>1</v>
      </c>
      <c r="Z3266" s="1">
        <v>181.16200000000001</v>
      </c>
      <c r="AA3266" s="4">
        <v>8.4911099999999998E-10</v>
      </c>
      <c r="AB3266" s="1">
        <v>181.16</v>
      </c>
      <c r="AC3266" s="1">
        <v>1</v>
      </c>
      <c r="AD3266" s="1">
        <v>111.25</v>
      </c>
      <c r="AE3266" s="1">
        <v>2.0751200000000002E-3</v>
      </c>
      <c r="AF3266" s="1">
        <v>111.25</v>
      </c>
      <c r="AG3266" s="1">
        <v>1</v>
      </c>
      <c r="AH3266" s="1">
        <v>200.17400000000001</v>
      </c>
      <c r="AI3266" s="4">
        <v>2.3645700000000001E-15</v>
      </c>
      <c r="AJ3266" s="1">
        <v>200.17</v>
      </c>
      <c r="AL3266" s="1">
        <v>1</v>
      </c>
      <c r="AM3266" s="1" t="s">
        <v>11386</v>
      </c>
      <c r="AN3266" s="1" t="s">
        <v>31416</v>
      </c>
      <c r="AO3266" s="1" t="s">
        <v>127</v>
      </c>
      <c r="AP3266" s="1">
        <v>0.05</v>
      </c>
      <c r="AQ3266" s="4">
        <v>2.3645700000000001E-15</v>
      </c>
      <c r="AR3266" s="1">
        <v>200.17</v>
      </c>
      <c r="AS3266" s="1" t="s">
        <v>31417</v>
      </c>
      <c r="AT3266" s="1" t="s">
        <v>31418</v>
      </c>
      <c r="AU3266" s="1" t="s">
        <v>31419</v>
      </c>
      <c r="AV3266" s="1">
        <v>13</v>
      </c>
      <c r="AW3266" s="1">
        <v>3</v>
      </c>
      <c r="AX3266" s="1">
        <v>734.72758999999996</v>
      </c>
      <c r="AY3266" s="1">
        <v>-5.9230000000000003E-3</v>
      </c>
      <c r="AZ3266" s="1">
        <v>3823600</v>
      </c>
      <c r="BB3266" s="1">
        <v>1319900</v>
      </c>
      <c r="BC3266" s="1">
        <v>942940</v>
      </c>
      <c r="BD3266" s="1">
        <v>1560800</v>
      </c>
    </row>
    <row r="3267" spans="1:56">
      <c r="A3267" s="1">
        <v>3264</v>
      </c>
      <c r="B3267" s="1">
        <v>1196</v>
      </c>
      <c r="C3267" s="1">
        <v>573</v>
      </c>
      <c r="D3267" s="1">
        <v>573</v>
      </c>
      <c r="E3267" s="1" t="s">
        <v>5347</v>
      </c>
      <c r="F3267" s="1">
        <v>2956</v>
      </c>
      <c r="G3267" s="1">
        <v>3233</v>
      </c>
      <c r="H3267" s="1">
        <v>8391</v>
      </c>
      <c r="I3267" s="1">
        <v>12228</v>
      </c>
      <c r="J3267" s="1" t="s">
        <v>12073</v>
      </c>
      <c r="K3267" s="1">
        <v>14997</v>
      </c>
      <c r="L3267" s="1">
        <v>8391</v>
      </c>
      <c r="M3267" s="1">
        <v>12228</v>
      </c>
      <c r="N3267" s="1" t="s">
        <v>12073</v>
      </c>
      <c r="O3267" s="1">
        <v>14997</v>
      </c>
      <c r="P3267" s="1" t="s">
        <v>6117</v>
      </c>
      <c r="Q3267" s="1" t="s">
        <v>6117</v>
      </c>
      <c r="R3267" s="1" t="s">
        <v>6117</v>
      </c>
      <c r="S3267" s="1" t="s">
        <v>6118</v>
      </c>
      <c r="T3267" s="1" t="s">
        <v>6119</v>
      </c>
      <c r="U3267" s="1" t="s">
        <v>6120</v>
      </c>
      <c r="V3267" s="1" t="s">
        <v>6121</v>
      </c>
      <c r="W3267" s="1">
        <v>0.88591799999999998</v>
      </c>
      <c r="X3267" s="1">
        <v>8.9017599999999995</v>
      </c>
      <c r="AC3267" s="1">
        <v>0.88591799999999998</v>
      </c>
      <c r="AD3267" s="1">
        <v>8.9017599999999995</v>
      </c>
      <c r="AE3267" s="1">
        <v>7.3969099999999996E-3</v>
      </c>
      <c r="AF3267" s="1">
        <v>110.69</v>
      </c>
      <c r="AG3267" s="1">
        <v>0.89793599999999996</v>
      </c>
      <c r="AH3267" s="1">
        <v>9.4437200000000008</v>
      </c>
      <c r="AI3267" s="1">
        <v>8.9034299999999997E-2</v>
      </c>
      <c r="AJ3267" s="1">
        <v>77.16</v>
      </c>
      <c r="AL3267" s="1">
        <v>1</v>
      </c>
      <c r="AM3267" s="1" t="s">
        <v>11386</v>
      </c>
      <c r="AN3267" s="1" t="s">
        <v>11738</v>
      </c>
      <c r="AO3267" s="1" t="s">
        <v>11739</v>
      </c>
      <c r="AP3267" s="1">
        <v>2.3175000000000001E-3</v>
      </c>
      <c r="AQ3267" s="1">
        <v>7.3969099999999996E-3</v>
      </c>
      <c r="AR3267" s="1">
        <v>110.69</v>
      </c>
      <c r="AS3267" s="1" t="s">
        <v>11740</v>
      </c>
      <c r="AT3267" s="1" t="s">
        <v>31420</v>
      </c>
      <c r="AU3267" s="1" t="s">
        <v>31421</v>
      </c>
      <c r="AV3267" s="1">
        <v>6</v>
      </c>
      <c r="AW3267" s="1">
        <v>2</v>
      </c>
      <c r="AX3267" s="1">
        <v>738.84946000000002</v>
      </c>
      <c r="AY3267" s="1">
        <v>0.19803999999999999</v>
      </c>
      <c r="AZ3267" s="1">
        <v>645090</v>
      </c>
      <c r="BB3267" s="1">
        <v>0</v>
      </c>
      <c r="BC3267" s="1">
        <v>272010</v>
      </c>
      <c r="BD3267" s="1">
        <v>373080</v>
      </c>
    </row>
    <row r="3268" spans="1:56">
      <c r="A3268" s="1">
        <v>3265</v>
      </c>
      <c r="B3268" s="1">
        <v>1198</v>
      </c>
      <c r="C3268" s="1">
        <v>133</v>
      </c>
      <c r="D3268" s="1">
        <v>133</v>
      </c>
      <c r="F3268" s="1">
        <v>263</v>
      </c>
      <c r="G3268" s="1">
        <v>294</v>
      </c>
      <c r="H3268" s="1">
        <v>851</v>
      </c>
      <c r="I3268" s="1">
        <v>1185</v>
      </c>
      <c r="J3268" s="1" t="s">
        <v>12073</v>
      </c>
      <c r="K3268" s="1">
        <v>25764</v>
      </c>
      <c r="L3268" s="1">
        <v>846</v>
      </c>
      <c r="M3268" s="1">
        <v>1180</v>
      </c>
      <c r="N3268" s="1" t="s">
        <v>12074</v>
      </c>
      <c r="O3268" s="1">
        <v>22759</v>
      </c>
      <c r="P3268" s="1" t="s">
        <v>6127</v>
      </c>
      <c r="Q3268" s="1" t="s">
        <v>6128</v>
      </c>
      <c r="R3268" s="1" t="s">
        <v>6128</v>
      </c>
      <c r="S3268" s="3" t="s">
        <v>6129</v>
      </c>
      <c r="T3268" s="1" t="s">
        <v>6130</v>
      </c>
      <c r="U3268" s="1" t="s">
        <v>6131</v>
      </c>
      <c r="V3268" s="1" t="s">
        <v>6132</v>
      </c>
      <c r="W3268" s="1">
        <v>0.526617</v>
      </c>
      <c r="X3268" s="1">
        <v>0.462814</v>
      </c>
      <c r="Y3268" s="1">
        <v>0.794987</v>
      </c>
      <c r="Z3268" s="1">
        <v>5.8857900000000001</v>
      </c>
      <c r="AA3268" s="1">
        <v>0.22708800000000001</v>
      </c>
      <c r="AB3268" s="1">
        <v>79.076999999999998</v>
      </c>
      <c r="AC3268" s="1">
        <v>0.526617</v>
      </c>
      <c r="AD3268" s="1">
        <v>0.462814</v>
      </c>
      <c r="AE3268" s="1">
        <v>2.32183E-3</v>
      </c>
      <c r="AF3268" s="1">
        <v>107.47</v>
      </c>
      <c r="AG3268" s="1">
        <v>0.96146399999999999</v>
      </c>
      <c r="AH3268" s="1">
        <v>13.970599999999999</v>
      </c>
      <c r="AI3268" s="4">
        <v>1.5786899999999999E-8</v>
      </c>
      <c r="AJ3268" s="1">
        <v>168.84</v>
      </c>
      <c r="AL3268" s="1">
        <v>1</v>
      </c>
      <c r="AM3268" s="1" t="s">
        <v>11386</v>
      </c>
      <c r="AN3268" s="1" t="s">
        <v>11743</v>
      </c>
      <c r="AQ3268" s="4">
        <v>1.5786899999999999E-8</v>
      </c>
      <c r="AR3268" s="1">
        <v>168.84</v>
      </c>
      <c r="AS3268" s="1" t="s">
        <v>6134</v>
      </c>
      <c r="AT3268" s="1" t="s">
        <v>31422</v>
      </c>
      <c r="AU3268" s="1" t="s">
        <v>31423</v>
      </c>
      <c r="AV3268" s="1">
        <v>8</v>
      </c>
      <c r="AW3268" s="1">
        <v>3</v>
      </c>
      <c r="AX3268" s="1">
        <v>762.71412999999995</v>
      </c>
      <c r="AY3268" s="1">
        <v>-3.8376000000000001</v>
      </c>
      <c r="AZ3268" s="1">
        <v>908020</v>
      </c>
      <c r="BB3268" s="1">
        <v>5170.3</v>
      </c>
      <c r="BC3268" s="1">
        <v>353550</v>
      </c>
      <c r="BD3268" s="1">
        <v>549290</v>
      </c>
    </row>
    <row r="3269" spans="1:56">
      <c r="A3269" s="1">
        <v>3266</v>
      </c>
      <c r="B3269" s="1">
        <v>1202</v>
      </c>
      <c r="C3269" s="1">
        <v>243</v>
      </c>
      <c r="D3269" s="1">
        <v>243</v>
      </c>
      <c r="F3269" s="1">
        <v>4141</v>
      </c>
      <c r="G3269" s="1">
        <v>4516</v>
      </c>
      <c r="H3269" s="1">
        <v>11843</v>
      </c>
      <c r="I3269" s="1">
        <v>16834</v>
      </c>
      <c r="J3269" s="1" t="s">
        <v>12085</v>
      </c>
      <c r="K3269" s="1">
        <v>28312</v>
      </c>
      <c r="L3269" s="1">
        <v>11843</v>
      </c>
      <c r="M3269" s="1">
        <v>16834</v>
      </c>
      <c r="N3269" s="1" t="s">
        <v>12085</v>
      </c>
      <c r="O3269" s="1">
        <v>28312</v>
      </c>
      <c r="P3269" s="1" t="s">
        <v>11744</v>
      </c>
      <c r="Q3269" s="1" t="s">
        <v>11745</v>
      </c>
      <c r="R3269" s="1" t="s">
        <v>11745</v>
      </c>
      <c r="S3269" s="3" t="s">
        <v>11746</v>
      </c>
      <c r="T3269" s="1" t="s">
        <v>11747</v>
      </c>
      <c r="U3269" s="3" t="s">
        <v>11748</v>
      </c>
      <c r="V3269" s="1" t="s">
        <v>11749</v>
      </c>
      <c r="W3269" s="1">
        <v>0.5</v>
      </c>
      <c r="X3269" s="1">
        <v>0</v>
      </c>
      <c r="Y3269" s="1">
        <v>0.5</v>
      </c>
      <c r="Z3269" s="1">
        <v>0</v>
      </c>
      <c r="AA3269" s="4">
        <v>3.7530699999999999E-12</v>
      </c>
      <c r="AB3269" s="1">
        <v>199.39</v>
      </c>
      <c r="AL3269" s="1">
        <v>1</v>
      </c>
      <c r="AM3269" s="1" t="s">
        <v>11386</v>
      </c>
      <c r="AN3269" s="1" t="s">
        <v>11750</v>
      </c>
      <c r="AO3269" s="1" t="s">
        <v>11419</v>
      </c>
      <c r="AP3269" s="1">
        <v>0.114</v>
      </c>
      <c r="AQ3269" s="4">
        <v>3.7530699999999999E-12</v>
      </c>
      <c r="AR3269" s="1">
        <v>199.39</v>
      </c>
      <c r="AS3269" s="1" t="s">
        <v>11751</v>
      </c>
      <c r="AT3269" s="1" t="s">
        <v>31424</v>
      </c>
      <c r="AU3269" s="1" t="s">
        <v>31425</v>
      </c>
      <c r="AV3269" s="1">
        <v>1</v>
      </c>
      <c r="AW3269" s="1">
        <v>2</v>
      </c>
      <c r="AX3269" s="1">
        <v>1136.5522000000001</v>
      </c>
      <c r="AY3269" s="1">
        <v>1.2344999999999999</v>
      </c>
      <c r="AZ3269" s="1">
        <v>244500</v>
      </c>
      <c r="BB3269" s="1">
        <v>244500</v>
      </c>
      <c r="BC3269" s="1">
        <v>0</v>
      </c>
      <c r="BD3269" s="1">
        <v>0</v>
      </c>
    </row>
    <row r="3270" spans="1:56">
      <c r="A3270" s="1">
        <v>3267</v>
      </c>
      <c r="B3270" s="1">
        <v>1202</v>
      </c>
      <c r="C3270" s="1">
        <v>245</v>
      </c>
      <c r="D3270" s="1">
        <v>245</v>
      </c>
      <c r="F3270" s="1">
        <v>4141</v>
      </c>
      <c r="G3270" s="1">
        <v>4516</v>
      </c>
      <c r="H3270" s="1">
        <v>11843</v>
      </c>
      <c r="I3270" s="1">
        <v>16834</v>
      </c>
      <c r="J3270" s="1" t="s">
        <v>12085</v>
      </c>
      <c r="K3270" s="1">
        <v>28312</v>
      </c>
      <c r="L3270" s="1">
        <v>11843</v>
      </c>
      <c r="M3270" s="1">
        <v>16834</v>
      </c>
      <c r="N3270" s="1" t="s">
        <v>12085</v>
      </c>
      <c r="O3270" s="1">
        <v>28312</v>
      </c>
      <c r="P3270" s="1" t="s">
        <v>11744</v>
      </c>
      <c r="Q3270" s="1" t="s">
        <v>11745</v>
      </c>
      <c r="R3270" s="1" t="s">
        <v>11745</v>
      </c>
      <c r="S3270" s="3" t="s">
        <v>11746</v>
      </c>
      <c r="T3270" s="1" t="s">
        <v>11747</v>
      </c>
      <c r="U3270" s="3" t="s">
        <v>11748</v>
      </c>
      <c r="V3270" s="1" t="s">
        <v>11749</v>
      </c>
      <c r="W3270" s="1">
        <v>0.5</v>
      </c>
      <c r="X3270" s="1">
        <v>0</v>
      </c>
      <c r="Y3270" s="1">
        <v>0.5</v>
      </c>
      <c r="Z3270" s="1">
        <v>0</v>
      </c>
      <c r="AA3270" s="4">
        <v>3.7530699999999999E-12</v>
      </c>
      <c r="AB3270" s="1">
        <v>199.39</v>
      </c>
      <c r="AL3270" s="1">
        <v>1</v>
      </c>
      <c r="AM3270" s="1" t="s">
        <v>11386</v>
      </c>
      <c r="AN3270" s="1" t="s">
        <v>11754</v>
      </c>
      <c r="AO3270" s="1" t="s">
        <v>780</v>
      </c>
      <c r="AP3270" s="1">
        <v>4.2000000000000003E-2</v>
      </c>
      <c r="AQ3270" s="4">
        <v>3.7530699999999999E-12</v>
      </c>
      <c r="AR3270" s="1">
        <v>199.39</v>
      </c>
      <c r="AS3270" s="1" t="s">
        <v>11751</v>
      </c>
      <c r="AT3270" s="1" t="s">
        <v>31424</v>
      </c>
      <c r="AU3270" s="1" t="s">
        <v>31425</v>
      </c>
      <c r="AV3270" s="1">
        <v>3</v>
      </c>
      <c r="AW3270" s="1">
        <v>2</v>
      </c>
      <c r="AX3270" s="1">
        <v>1136.5522000000001</v>
      </c>
      <c r="AY3270" s="1">
        <v>1.2344999999999999</v>
      </c>
      <c r="AZ3270" s="1">
        <v>244500</v>
      </c>
      <c r="BB3270" s="1">
        <v>244500</v>
      </c>
      <c r="BC3270" s="1">
        <v>0</v>
      </c>
      <c r="BD3270" s="1">
        <v>0</v>
      </c>
    </row>
    <row r="3271" spans="1:56">
      <c r="A3271" s="1">
        <v>3268</v>
      </c>
      <c r="B3271" s="1">
        <v>1206</v>
      </c>
      <c r="C3271" s="1">
        <v>316</v>
      </c>
      <c r="D3271" s="1">
        <v>316</v>
      </c>
      <c r="E3271" s="1" t="s">
        <v>5347</v>
      </c>
      <c r="F3271" s="1">
        <v>4588</v>
      </c>
      <c r="G3271" s="1">
        <v>4996</v>
      </c>
      <c r="H3271" s="1">
        <v>13104</v>
      </c>
      <c r="I3271" s="1">
        <v>19097</v>
      </c>
      <c r="J3271" s="1" t="s">
        <v>12073</v>
      </c>
      <c r="K3271" s="1">
        <v>16082</v>
      </c>
      <c r="L3271" s="1">
        <v>13102</v>
      </c>
      <c r="M3271" s="1">
        <v>19094</v>
      </c>
      <c r="N3271" s="1" t="s">
        <v>12085</v>
      </c>
      <c r="O3271" s="1">
        <v>16161</v>
      </c>
      <c r="P3271" s="1" t="s">
        <v>31426</v>
      </c>
      <c r="Q3271" s="1" t="s">
        <v>31426</v>
      </c>
      <c r="R3271" s="1" t="s">
        <v>31426</v>
      </c>
      <c r="S3271" s="1" t="s">
        <v>31427</v>
      </c>
      <c r="T3271" s="1" t="s">
        <v>31428</v>
      </c>
      <c r="U3271" s="1" t="s">
        <v>31429</v>
      </c>
      <c r="V3271" s="1" t="s">
        <v>31430</v>
      </c>
      <c r="W3271" s="1">
        <v>0.99999899999999997</v>
      </c>
      <c r="X3271" s="1">
        <v>59.121400000000001</v>
      </c>
      <c r="Y3271" s="1">
        <v>0.99998200000000004</v>
      </c>
      <c r="Z3271" s="1">
        <v>47.487699999999997</v>
      </c>
      <c r="AA3271" s="1">
        <v>1.2489199999999999E-3</v>
      </c>
      <c r="AB3271" s="1">
        <v>126.95</v>
      </c>
      <c r="AC3271" s="1">
        <v>0.99999899999999997</v>
      </c>
      <c r="AD3271" s="1">
        <v>59.121400000000001</v>
      </c>
      <c r="AE3271" s="1">
        <v>1.1498100000000001E-2</v>
      </c>
      <c r="AF3271" s="1">
        <v>104.77</v>
      </c>
      <c r="AG3271" s="1">
        <v>0.999977</v>
      </c>
      <c r="AH3271" s="1">
        <v>46.432400000000001</v>
      </c>
      <c r="AI3271" s="1">
        <v>1.2489300000000001E-3</v>
      </c>
      <c r="AJ3271" s="1">
        <v>126.93</v>
      </c>
      <c r="AL3271" s="1">
        <v>1</v>
      </c>
      <c r="AM3271" s="1" t="s">
        <v>11386</v>
      </c>
      <c r="AN3271" s="1" t="s">
        <v>31431</v>
      </c>
      <c r="AO3271" s="1" t="s">
        <v>17749</v>
      </c>
      <c r="AP3271" s="1">
        <v>2.3175000000000001E-3</v>
      </c>
      <c r="AQ3271" s="1">
        <v>1.2489199999999999E-3</v>
      </c>
      <c r="AR3271" s="1">
        <v>126.95</v>
      </c>
      <c r="AS3271" s="1" t="s">
        <v>31432</v>
      </c>
      <c r="AT3271" s="1" t="s">
        <v>31433</v>
      </c>
      <c r="AU3271" s="1" t="s">
        <v>31434</v>
      </c>
      <c r="AV3271" s="1">
        <v>13</v>
      </c>
      <c r="AW3271" s="1">
        <v>2</v>
      </c>
      <c r="AX3271" s="1">
        <v>921.43835000000001</v>
      </c>
      <c r="AY3271" s="1">
        <v>0.86482000000000003</v>
      </c>
      <c r="AZ3271" s="1">
        <v>4573500</v>
      </c>
      <c r="BB3271" s="1">
        <v>305180</v>
      </c>
      <c r="BC3271" s="1">
        <v>2018300</v>
      </c>
      <c r="BD3271" s="1">
        <v>2250000</v>
      </c>
    </row>
    <row r="3272" spans="1:56">
      <c r="A3272" s="1">
        <v>3269</v>
      </c>
      <c r="B3272" s="1">
        <v>1224</v>
      </c>
      <c r="C3272" s="1">
        <v>153</v>
      </c>
      <c r="D3272" s="1">
        <v>153</v>
      </c>
      <c r="F3272" s="1">
        <v>1918</v>
      </c>
      <c r="G3272" s="1">
        <v>2103</v>
      </c>
      <c r="H3272" s="1">
        <v>5531</v>
      </c>
      <c r="I3272" s="1">
        <v>7915</v>
      </c>
      <c r="J3272" s="1" t="s">
        <v>12074</v>
      </c>
      <c r="K3272" s="1">
        <v>17987</v>
      </c>
      <c r="L3272" s="1">
        <v>5531</v>
      </c>
      <c r="M3272" s="1">
        <v>7915</v>
      </c>
      <c r="N3272" s="1" t="s">
        <v>12074</v>
      </c>
      <c r="O3272" s="1">
        <v>17987</v>
      </c>
      <c r="P3272" s="1" t="s">
        <v>31435</v>
      </c>
      <c r="Q3272" s="1" t="s">
        <v>22299</v>
      </c>
      <c r="R3272" s="1" t="s">
        <v>22299</v>
      </c>
      <c r="S3272" s="1" t="s">
        <v>31436</v>
      </c>
      <c r="T3272" s="1" t="s">
        <v>22301</v>
      </c>
      <c r="U3272" s="1" t="s">
        <v>31437</v>
      </c>
      <c r="V3272" s="1" t="s">
        <v>31438</v>
      </c>
      <c r="W3272" s="1">
        <v>0.44193399999999999</v>
      </c>
      <c r="X3272" s="1">
        <v>0</v>
      </c>
      <c r="AG3272" s="1">
        <v>0.44193399999999999</v>
      </c>
      <c r="AH3272" s="1">
        <v>0</v>
      </c>
      <c r="AI3272" s="1">
        <v>3.45159E-3</v>
      </c>
      <c r="AJ3272" s="1">
        <v>118.13</v>
      </c>
      <c r="AL3272" s="1">
        <v>1</v>
      </c>
      <c r="AM3272" s="1" t="s">
        <v>11386</v>
      </c>
      <c r="AN3272" s="1" t="s">
        <v>31439</v>
      </c>
      <c r="AQ3272" s="1">
        <v>3.45159E-3</v>
      </c>
      <c r="AR3272" s="1">
        <v>118.13</v>
      </c>
      <c r="AS3272" s="1" t="s">
        <v>31440</v>
      </c>
      <c r="AT3272" s="1" t="s">
        <v>31441</v>
      </c>
      <c r="AU3272" s="1" t="s">
        <v>31442</v>
      </c>
      <c r="AV3272" s="1">
        <v>8</v>
      </c>
      <c r="AW3272" s="1">
        <v>2</v>
      </c>
      <c r="AX3272" s="1">
        <v>957.44667000000004</v>
      </c>
      <c r="AY3272" s="1">
        <v>1.5869</v>
      </c>
      <c r="AZ3272" s="1">
        <v>0</v>
      </c>
      <c r="BA3272" s="1">
        <v>0</v>
      </c>
      <c r="BB3272" s="1">
        <v>0</v>
      </c>
      <c r="BC3272" s="1">
        <v>0</v>
      </c>
      <c r="BD3272" s="1">
        <v>0</v>
      </c>
    </row>
    <row r="3273" spans="1:56">
      <c r="A3273" s="1">
        <v>3270</v>
      </c>
      <c r="B3273" s="1">
        <v>1224</v>
      </c>
      <c r="C3273" s="1">
        <v>154</v>
      </c>
      <c r="D3273" s="1">
        <v>154</v>
      </c>
      <c r="E3273" s="1" t="s">
        <v>5347</v>
      </c>
      <c r="F3273" s="1">
        <v>1918</v>
      </c>
      <c r="G3273" s="1">
        <v>2103</v>
      </c>
      <c r="H3273" s="1">
        <v>5531</v>
      </c>
      <c r="I3273" s="1">
        <v>7915</v>
      </c>
      <c r="J3273" s="1" t="s">
        <v>12074</v>
      </c>
      <c r="K3273" s="1">
        <v>17987</v>
      </c>
      <c r="L3273" s="1">
        <v>5531</v>
      </c>
      <c r="M3273" s="1">
        <v>7915</v>
      </c>
      <c r="N3273" s="1" t="s">
        <v>12074</v>
      </c>
      <c r="O3273" s="1">
        <v>17987</v>
      </c>
      <c r="P3273" s="1" t="s">
        <v>31435</v>
      </c>
      <c r="Q3273" s="1" t="s">
        <v>22299</v>
      </c>
      <c r="R3273" s="1" t="s">
        <v>22299</v>
      </c>
      <c r="S3273" s="1" t="s">
        <v>31436</v>
      </c>
      <c r="T3273" s="1" t="s">
        <v>22301</v>
      </c>
      <c r="U3273" s="1" t="s">
        <v>31437</v>
      </c>
      <c r="V3273" s="1" t="s">
        <v>31438</v>
      </c>
      <c r="W3273" s="1">
        <v>0.44193399999999999</v>
      </c>
      <c r="X3273" s="1">
        <v>0</v>
      </c>
      <c r="AG3273" s="1">
        <v>0.44193399999999999</v>
      </c>
      <c r="AH3273" s="1">
        <v>0</v>
      </c>
      <c r="AI3273" s="1">
        <v>3.45159E-3</v>
      </c>
      <c r="AJ3273" s="1">
        <v>118.13</v>
      </c>
      <c r="AL3273" s="1">
        <v>1</v>
      </c>
      <c r="AM3273" s="1" t="s">
        <v>11386</v>
      </c>
      <c r="AN3273" s="1" t="s">
        <v>31443</v>
      </c>
      <c r="AO3273" s="1" t="s">
        <v>11881</v>
      </c>
      <c r="AP3273" s="1">
        <v>8.1000000000000003E-2</v>
      </c>
      <c r="AQ3273" s="1">
        <v>3.45159E-3</v>
      </c>
      <c r="AR3273" s="1">
        <v>118.13</v>
      </c>
      <c r="AS3273" s="1" t="s">
        <v>31440</v>
      </c>
      <c r="AT3273" s="1" t="s">
        <v>31441</v>
      </c>
      <c r="AU3273" s="1" t="s">
        <v>31442</v>
      </c>
      <c r="AV3273" s="1">
        <v>9</v>
      </c>
      <c r="AW3273" s="1">
        <v>2</v>
      </c>
      <c r="AX3273" s="1">
        <v>957.44667000000004</v>
      </c>
      <c r="AY3273" s="1">
        <v>1.5869</v>
      </c>
      <c r="AZ3273" s="1">
        <v>0</v>
      </c>
      <c r="BA3273" s="1">
        <v>0</v>
      </c>
      <c r="BB3273" s="1">
        <v>0</v>
      </c>
      <c r="BC3273" s="1">
        <v>0</v>
      </c>
      <c r="BD3273" s="1">
        <v>0</v>
      </c>
    </row>
    <row r="3274" spans="1:56">
      <c r="A3274" s="1">
        <v>3271</v>
      </c>
      <c r="B3274" s="1">
        <v>1234</v>
      </c>
      <c r="C3274" s="1">
        <v>1843</v>
      </c>
      <c r="D3274" s="1">
        <v>1843</v>
      </c>
      <c r="E3274" s="1" t="s">
        <v>5347</v>
      </c>
      <c r="F3274" s="1">
        <v>2193</v>
      </c>
      <c r="G3274" s="1">
        <v>2397</v>
      </c>
      <c r="H3274" s="1">
        <v>6354</v>
      </c>
      <c r="I3274" s="1">
        <v>9442</v>
      </c>
      <c r="J3274" s="1" t="s">
        <v>12073</v>
      </c>
      <c r="K3274" s="1">
        <v>10869</v>
      </c>
      <c r="L3274" s="1">
        <v>6354</v>
      </c>
      <c r="M3274" s="1">
        <v>9442</v>
      </c>
      <c r="N3274" s="1" t="s">
        <v>12073</v>
      </c>
      <c r="O3274" s="1">
        <v>10869</v>
      </c>
      <c r="P3274" s="1" t="s">
        <v>31444</v>
      </c>
      <c r="Q3274" s="1" t="s">
        <v>31444</v>
      </c>
      <c r="R3274" s="1" t="s">
        <v>31444</v>
      </c>
      <c r="S3274" s="1" t="s">
        <v>31445</v>
      </c>
      <c r="T3274" s="1" t="s">
        <v>31446</v>
      </c>
      <c r="U3274" s="1" t="s">
        <v>31445</v>
      </c>
      <c r="V3274" s="1" t="s">
        <v>31447</v>
      </c>
      <c r="W3274" s="1">
        <v>1</v>
      </c>
      <c r="X3274" s="1">
        <v>116.575</v>
      </c>
      <c r="Y3274" s="1">
        <v>1</v>
      </c>
      <c r="Z3274" s="1">
        <v>90.789100000000005</v>
      </c>
      <c r="AA3274" s="1">
        <v>3.4613499999999998E-2</v>
      </c>
      <c r="AB3274" s="1">
        <v>90.789000000000001</v>
      </c>
      <c r="AC3274" s="1">
        <v>1</v>
      </c>
      <c r="AD3274" s="1">
        <v>116.575</v>
      </c>
      <c r="AE3274" s="1">
        <v>5.4569700000000002E-3</v>
      </c>
      <c r="AF3274" s="1">
        <v>116.57</v>
      </c>
      <c r="AG3274" s="1">
        <v>1</v>
      </c>
      <c r="AH3274" s="1">
        <v>99.471100000000007</v>
      </c>
      <c r="AI3274" s="1">
        <v>1.49014E-2</v>
      </c>
      <c r="AJ3274" s="1">
        <v>99.471000000000004</v>
      </c>
      <c r="AL3274" s="1">
        <v>1</v>
      </c>
      <c r="AM3274" s="1" t="s">
        <v>11386</v>
      </c>
      <c r="AN3274" s="1" t="s">
        <v>31448</v>
      </c>
      <c r="AO3274" s="1" t="s">
        <v>329</v>
      </c>
      <c r="AP3274" s="1">
        <v>0.05</v>
      </c>
      <c r="AQ3274" s="1">
        <v>5.4569700000000002E-3</v>
      </c>
      <c r="AR3274" s="1">
        <v>116.57</v>
      </c>
      <c r="AS3274" s="1" t="s">
        <v>31449</v>
      </c>
      <c r="AT3274" s="1" t="s">
        <v>31450</v>
      </c>
      <c r="AU3274" s="1" t="s">
        <v>31451</v>
      </c>
      <c r="AV3274" s="1">
        <v>5</v>
      </c>
      <c r="AW3274" s="1">
        <v>2</v>
      </c>
      <c r="AX3274" s="1">
        <v>581.75501999999994</v>
      </c>
      <c r="AY3274" s="1">
        <v>1.1308</v>
      </c>
      <c r="AZ3274" s="1">
        <v>1980300</v>
      </c>
      <c r="BB3274" s="1">
        <v>578870</v>
      </c>
      <c r="BC3274" s="1">
        <v>448130</v>
      </c>
      <c r="BD3274" s="1">
        <v>953320</v>
      </c>
    </row>
    <row r="3275" spans="1:56">
      <c r="A3275" s="1">
        <v>3272</v>
      </c>
      <c r="B3275" s="1">
        <v>1235</v>
      </c>
      <c r="C3275" s="1">
        <v>120</v>
      </c>
      <c r="D3275" s="1">
        <v>120</v>
      </c>
      <c r="E3275" s="1" t="s">
        <v>5347</v>
      </c>
      <c r="F3275" s="1">
        <v>1014</v>
      </c>
      <c r="G3275" s="1">
        <v>1097</v>
      </c>
      <c r="H3275" s="1">
        <v>2931</v>
      </c>
      <c r="I3275" s="1">
        <v>4192</v>
      </c>
      <c r="J3275" s="1" t="s">
        <v>12073</v>
      </c>
      <c r="K3275" s="1">
        <v>15740</v>
      </c>
      <c r="L3275" s="1">
        <v>2930</v>
      </c>
      <c r="M3275" s="1">
        <v>4191</v>
      </c>
      <c r="N3275" s="1" t="s">
        <v>12073</v>
      </c>
      <c r="O3275" s="1">
        <v>15661</v>
      </c>
      <c r="P3275" s="1" t="s">
        <v>6211</v>
      </c>
      <c r="Q3275" s="1" t="s">
        <v>6211</v>
      </c>
      <c r="R3275" s="1" t="s">
        <v>6211</v>
      </c>
      <c r="S3275" s="1" t="s">
        <v>6212</v>
      </c>
      <c r="T3275" s="1" t="s">
        <v>6213</v>
      </c>
      <c r="U3275" s="1" t="s">
        <v>6214</v>
      </c>
      <c r="V3275" s="1" t="s">
        <v>6215</v>
      </c>
      <c r="W3275" s="1">
        <v>0.486535</v>
      </c>
      <c r="X3275" s="1">
        <v>0</v>
      </c>
      <c r="Y3275" s="1">
        <v>6.3847399999999999E-2</v>
      </c>
      <c r="Z3275" s="1">
        <v>-11.662000000000001</v>
      </c>
      <c r="AA3275" s="4">
        <v>1.01973E-11</v>
      </c>
      <c r="AB3275" s="1">
        <v>172.63</v>
      </c>
      <c r="AC3275" s="1">
        <v>0.486535</v>
      </c>
      <c r="AD3275" s="1">
        <v>0</v>
      </c>
      <c r="AE3275" s="4">
        <v>3.41444E-16</v>
      </c>
      <c r="AF3275" s="1">
        <v>194.94</v>
      </c>
      <c r="AG3275" s="1">
        <v>0.126023</v>
      </c>
      <c r="AH3275" s="1">
        <v>-5.5352800000000002</v>
      </c>
      <c r="AI3275" s="4">
        <v>3.1190399999999999E-8</v>
      </c>
      <c r="AJ3275" s="1">
        <v>152.9</v>
      </c>
      <c r="AL3275" s="1">
        <v>1</v>
      </c>
      <c r="AM3275" s="1" t="s">
        <v>11386</v>
      </c>
      <c r="AN3275" s="1" t="s">
        <v>11756</v>
      </c>
      <c r="AO3275" s="1" t="s">
        <v>108</v>
      </c>
      <c r="AP3275" s="1">
        <v>0.11700000000000001</v>
      </c>
      <c r="AQ3275" s="4">
        <v>3.41444E-16</v>
      </c>
      <c r="AR3275" s="1">
        <v>194.94</v>
      </c>
      <c r="AS3275" s="1" t="s">
        <v>6217</v>
      </c>
      <c r="AT3275" s="1" t="s">
        <v>22314</v>
      </c>
      <c r="AU3275" s="1" t="s">
        <v>22315</v>
      </c>
      <c r="AV3275" s="1">
        <v>15</v>
      </c>
      <c r="AW3275" s="1">
        <v>4</v>
      </c>
      <c r="AX3275" s="1">
        <v>749.57266000000004</v>
      </c>
      <c r="AY3275" s="1">
        <v>-0.49326999999999999</v>
      </c>
      <c r="AZ3275" s="1">
        <v>0</v>
      </c>
      <c r="BA3275" s="1">
        <v>0</v>
      </c>
      <c r="BB3275" s="1">
        <v>0</v>
      </c>
      <c r="BC3275" s="1">
        <v>0</v>
      </c>
      <c r="BD3275" s="1">
        <v>0</v>
      </c>
    </row>
    <row r="3276" spans="1:56">
      <c r="A3276" s="1">
        <v>3273</v>
      </c>
      <c r="B3276" s="1" t="s">
        <v>22335</v>
      </c>
      <c r="C3276" s="1" t="s">
        <v>31452</v>
      </c>
      <c r="D3276" s="1">
        <v>596</v>
      </c>
      <c r="E3276" s="1" t="s">
        <v>5347</v>
      </c>
      <c r="F3276" s="1">
        <v>2256</v>
      </c>
      <c r="G3276" s="1">
        <v>2465</v>
      </c>
      <c r="H3276" s="1">
        <v>6511</v>
      </c>
      <c r="I3276" s="1">
        <v>9641</v>
      </c>
      <c r="J3276" s="1" t="s">
        <v>12073</v>
      </c>
      <c r="K3276" s="1">
        <v>22315</v>
      </c>
      <c r="L3276" s="1">
        <v>6508</v>
      </c>
      <c r="M3276" s="1">
        <v>9636</v>
      </c>
      <c r="N3276" s="1" t="s">
        <v>12074</v>
      </c>
      <c r="O3276" s="1">
        <v>22949</v>
      </c>
      <c r="P3276" s="1" t="s">
        <v>31453</v>
      </c>
      <c r="Q3276" s="1" t="s">
        <v>22338</v>
      </c>
      <c r="R3276" s="1" t="s">
        <v>9282</v>
      </c>
      <c r="S3276" s="3" t="s">
        <v>31454</v>
      </c>
      <c r="T3276" s="1" t="s">
        <v>22340</v>
      </c>
      <c r="U3276" s="3" t="s">
        <v>31455</v>
      </c>
      <c r="V3276" s="1" t="s">
        <v>31456</v>
      </c>
      <c r="W3276" s="1">
        <v>1</v>
      </c>
      <c r="X3276" s="1">
        <v>106.502</v>
      </c>
      <c r="Y3276" s="1">
        <v>1</v>
      </c>
      <c r="Z3276" s="1">
        <v>117.354</v>
      </c>
      <c r="AA3276" s="4">
        <v>1.6159999999999999E-7</v>
      </c>
      <c r="AB3276" s="1">
        <v>117.35</v>
      </c>
      <c r="AC3276" s="1">
        <v>1</v>
      </c>
      <c r="AD3276" s="1">
        <v>106.502</v>
      </c>
      <c r="AE3276" s="1">
        <v>1.19311E-2</v>
      </c>
      <c r="AF3276" s="1">
        <v>106.5</v>
      </c>
      <c r="AG3276" s="1">
        <v>1</v>
      </c>
      <c r="AH3276" s="1">
        <v>118.45399999999999</v>
      </c>
      <c r="AI3276" s="1">
        <v>7.4883399999999996E-3</v>
      </c>
      <c r="AJ3276" s="1">
        <v>118.45</v>
      </c>
      <c r="AL3276" s="1">
        <v>1</v>
      </c>
      <c r="AM3276" s="1" t="s">
        <v>11386</v>
      </c>
      <c r="AN3276" s="1" t="s">
        <v>31457</v>
      </c>
      <c r="AO3276" s="1" t="s">
        <v>11627</v>
      </c>
      <c r="AP3276" s="1">
        <v>2.3175000000000001E-3</v>
      </c>
      <c r="AQ3276" s="1">
        <v>7.4883399999999996E-3</v>
      </c>
      <c r="AR3276" s="1">
        <v>118.45</v>
      </c>
      <c r="AS3276" s="1" t="s">
        <v>31458</v>
      </c>
      <c r="AT3276" s="1" t="s">
        <v>31459</v>
      </c>
      <c r="AU3276" s="1" t="s">
        <v>31460</v>
      </c>
      <c r="AV3276" s="1">
        <v>5</v>
      </c>
      <c r="AW3276" s="1">
        <v>2</v>
      </c>
      <c r="AX3276" s="1">
        <v>747.86563000000001</v>
      </c>
      <c r="AY3276" s="1">
        <v>0.11622</v>
      </c>
      <c r="AZ3276" s="1">
        <v>422500</v>
      </c>
      <c r="BB3276" s="1">
        <v>0</v>
      </c>
      <c r="BC3276" s="1">
        <v>209520</v>
      </c>
      <c r="BD3276" s="1">
        <v>212980</v>
      </c>
    </row>
    <row r="3277" spans="1:56">
      <c r="A3277" s="1">
        <v>3274</v>
      </c>
      <c r="B3277" s="1">
        <v>1249</v>
      </c>
      <c r="C3277" s="1">
        <v>1498</v>
      </c>
      <c r="D3277" s="1">
        <v>1498</v>
      </c>
      <c r="F3277" s="1">
        <v>1358</v>
      </c>
      <c r="G3277" s="1">
        <v>1488</v>
      </c>
      <c r="H3277" s="1">
        <v>3946</v>
      </c>
      <c r="I3277" s="1">
        <v>5635</v>
      </c>
      <c r="J3277" s="1" t="s">
        <v>12073</v>
      </c>
      <c r="K3277" s="1">
        <v>19134</v>
      </c>
      <c r="L3277" s="1">
        <v>3945</v>
      </c>
      <c r="M3277" s="1">
        <v>5634</v>
      </c>
      <c r="N3277" s="1" t="s">
        <v>12085</v>
      </c>
      <c r="O3277" s="1">
        <v>18866</v>
      </c>
      <c r="P3277" s="1" t="s">
        <v>22385</v>
      </c>
      <c r="Q3277" s="1" t="s">
        <v>6291</v>
      </c>
      <c r="R3277" s="1" t="s">
        <v>6291</v>
      </c>
      <c r="S3277" s="3" t="s">
        <v>6292</v>
      </c>
      <c r="T3277" s="1" t="s">
        <v>6293</v>
      </c>
      <c r="U3277" s="3" t="s">
        <v>22386</v>
      </c>
      <c r="V3277" s="1" t="s">
        <v>6295</v>
      </c>
      <c r="W3277" s="1">
        <v>0.35226099999999999</v>
      </c>
      <c r="X3277" s="1">
        <v>0</v>
      </c>
      <c r="Y3277" s="1">
        <v>2.0475699999999999E-2</v>
      </c>
      <c r="Z3277" s="1">
        <v>-16.7956</v>
      </c>
      <c r="AA3277" s="4">
        <v>2.6949100000000001E-6</v>
      </c>
      <c r="AB3277" s="1">
        <v>156.94</v>
      </c>
      <c r="AC3277" s="1">
        <v>0.35226099999999999</v>
      </c>
      <c r="AD3277" s="1">
        <v>0</v>
      </c>
      <c r="AE3277" s="1">
        <v>6.6768900000000006E-2</v>
      </c>
      <c r="AF3277" s="1">
        <v>97.646000000000001</v>
      </c>
      <c r="AG3277" s="1">
        <v>0.11416999999999999</v>
      </c>
      <c r="AH3277" s="1">
        <v>-8.8356600000000007</v>
      </c>
      <c r="AI3277" s="4">
        <v>7.7752100000000004E-5</v>
      </c>
      <c r="AJ3277" s="1">
        <v>134.33000000000001</v>
      </c>
      <c r="AL3277" s="1">
        <v>1</v>
      </c>
      <c r="AM3277" s="1" t="s">
        <v>11386</v>
      </c>
      <c r="AN3277" s="1" t="s">
        <v>31461</v>
      </c>
      <c r="AO3277" s="1" t="s">
        <v>11410</v>
      </c>
      <c r="AP3277" s="1">
        <v>0.155</v>
      </c>
      <c r="AQ3277" s="4">
        <v>2.6949100000000001E-6</v>
      </c>
      <c r="AR3277" s="1">
        <v>156.94</v>
      </c>
      <c r="AS3277" s="1" t="s">
        <v>22387</v>
      </c>
      <c r="AT3277" s="1" t="s">
        <v>22388</v>
      </c>
      <c r="AU3277" s="1" t="s">
        <v>22389</v>
      </c>
      <c r="AV3277" s="1">
        <v>21</v>
      </c>
      <c r="AW3277" s="1">
        <v>3</v>
      </c>
      <c r="AX3277" s="1">
        <v>909.44899999999996</v>
      </c>
      <c r="AY3277" s="1">
        <v>0.97231000000000001</v>
      </c>
      <c r="AZ3277" s="1">
        <v>0</v>
      </c>
      <c r="BB3277" s="1">
        <v>0</v>
      </c>
      <c r="BC3277" s="1">
        <v>0</v>
      </c>
      <c r="BD3277" s="1">
        <v>0</v>
      </c>
    </row>
    <row r="3278" spans="1:56">
      <c r="A3278" s="1">
        <v>3275</v>
      </c>
      <c r="B3278" s="1">
        <v>1250</v>
      </c>
      <c r="C3278" s="1">
        <v>197</v>
      </c>
      <c r="D3278" s="1">
        <v>197</v>
      </c>
      <c r="F3278" s="1">
        <v>188</v>
      </c>
      <c r="G3278" s="1">
        <v>213</v>
      </c>
      <c r="H3278" s="1">
        <v>629</v>
      </c>
      <c r="I3278" s="1">
        <v>886</v>
      </c>
      <c r="J3278" s="1" t="s">
        <v>12073</v>
      </c>
      <c r="K3278" s="1">
        <v>13331</v>
      </c>
      <c r="L3278" s="1">
        <v>629</v>
      </c>
      <c r="M3278" s="1">
        <v>886</v>
      </c>
      <c r="N3278" s="1" t="s">
        <v>12073</v>
      </c>
      <c r="O3278" s="1">
        <v>13331</v>
      </c>
      <c r="P3278" s="1" t="s">
        <v>6300</v>
      </c>
      <c r="Q3278" s="1" t="s">
        <v>6301</v>
      </c>
      <c r="R3278" s="1" t="s">
        <v>6301</v>
      </c>
      <c r="S3278" s="1" t="s">
        <v>6302</v>
      </c>
      <c r="T3278" s="1" t="s">
        <v>6303</v>
      </c>
      <c r="U3278" s="1" t="s">
        <v>6304</v>
      </c>
      <c r="V3278" s="1" t="s">
        <v>6305</v>
      </c>
      <c r="W3278" s="1">
        <v>0.466059</v>
      </c>
      <c r="X3278" s="1">
        <v>0</v>
      </c>
      <c r="AC3278" s="1">
        <v>0.466059</v>
      </c>
      <c r="AD3278" s="1">
        <v>0</v>
      </c>
      <c r="AE3278" s="4">
        <v>2.57673E-14</v>
      </c>
      <c r="AF3278" s="1">
        <v>205.69</v>
      </c>
      <c r="AG3278" s="1">
        <v>0.69106299999999998</v>
      </c>
      <c r="AH3278" s="1">
        <v>6.3494400000000004</v>
      </c>
      <c r="AI3278" s="4">
        <v>3.45294E-14</v>
      </c>
      <c r="AJ3278" s="1">
        <v>201.21</v>
      </c>
      <c r="AL3278" s="1">
        <v>1</v>
      </c>
      <c r="AM3278" s="1" t="s">
        <v>11386</v>
      </c>
      <c r="AN3278" s="1" t="s">
        <v>31462</v>
      </c>
      <c r="AQ3278" s="4">
        <v>2.57673E-14</v>
      </c>
      <c r="AR3278" s="1">
        <v>205.69</v>
      </c>
      <c r="AS3278" s="1" t="s">
        <v>22397</v>
      </c>
      <c r="AT3278" s="1" t="s">
        <v>22398</v>
      </c>
      <c r="AU3278" s="1" t="s">
        <v>22399</v>
      </c>
      <c r="AV3278" s="1">
        <v>5</v>
      </c>
      <c r="AW3278" s="1">
        <v>2</v>
      </c>
      <c r="AX3278" s="1">
        <v>877.89022999999997</v>
      </c>
      <c r="AY3278" s="1">
        <v>0.76885999999999999</v>
      </c>
      <c r="AZ3278" s="1">
        <v>86613</v>
      </c>
      <c r="BB3278" s="1">
        <v>0</v>
      </c>
      <c r="BC3278" s="1">
        <v>0</v>
      </c>
      <c r="BD3278" s="1">
        <v>86613</v>
      </c>
    </row>
    <row r="3279" spans="1:56">
      <c r="A3279" s="1">
        <v>3276</v>
      </c>
      <c r="B3279" s="1">
        <v>1250</v>
      </c>
      <c r="C3279" s="1">
        <v>183</v>
      </c>
      <c r="D3279" s="1">
        <v>183</v>
      </c>
      <c r="F3279" s="1" t="s">
        <v>31463</v>
      </c>
      <c r="G3279" s="1" t="s">
        <v>31464</v>
      </c>
      <c r="H3279" s="1">
        <v>3811</v>
      </c>
      <c r="I3279" s="1">
        <v>5460</v>
      </c>
      <c r="J3279" s="1" t="s">
        <v>12073</v>
      </c>
      <c r="K3279" s="1">
        <v>18774</v>
      </c>
      <c r="L3279" s="1">
        <v>3810</v>
      </c>
      <c r="M3279" s="1">
        <v>5459</v>
      </c>
      <c r="N3279" s="1" t="s">
        <v>12074</v>
      </c>
      <c r="O3279" s="1">
        <v>18674</v>
      </c>
      <c r="P3279" s="1" t="s">
        <v>6300</v>
      </c>
      <c r="Q3279" s="1" t="s">
        <v>6301</v>
      </c>
      <c r="R3279" s="1" t="s">
        <v>6301</v>
      </c>
      <c r="S3279" s="1" t="s">
        <v>6302</v>
      </c>
      <c r="T3279" s="1" t="s">
        <v>6303</v>
      </c>
      <c r="U3279" s="1" t="s">
        <v>6304</v>
      </c>
      <c r="V3279" s="1" t="s">
        <v>6305</v>
      </c>
      <c r="W3279" s="1">
        <v>0.79684500000000003</v>
      </c>
      <c r="X3279" s="1">
        <v>5.9556500000000003</v>
      </c>
      <c r="Y3279" s="1">
        <v>0.5</v>
      </c>
      <c r="Z3279" s="1">
        <v>0</v>
      </c>
      <c r="AA3279" s="1">
        <v>2.2126799999999999E-3</v>
      </c>
      <c r="AB3279" s="1">
        <v>123.42</v>
      </c>
      <c r="AC3279" s="1">
        <v>0.79684500000000003</v>
      </c>
      <c r="AD3279" s="1">
        <v>5.9556500000000003</v>
      </c>
      <c r="AE3279" s="1">
        <v>0.24424999999999999</v>
      </c>
      <c r="AF3279" s="1">
        <v>92.085999999999999</v>
      </c>
      <c r="AG3279" s="1">
        <v>0.820164</v>
      </c>
      <c r="AH3279" s="1">
        <v>6.5902399999999997</v>
      </c>
      <c r="AI3279" s="1">
        <v>1.20321E-4</v>
      </c>
      <c r="AJ3279" s="1">
        <v>125.79</v>
      </c>
      <c r="AL3279" s="1">
        <v>1</v>
      </c>
      <c r="AM3279" s="1" t="s">
        <v>11386</v>
      </c>
      <c r="AN3279" s="1" t="s">
        <v>31465</v>
      </c>
      <c r="AO3279" s="1" t="s">
        <v>459</v>
      </c>
      <c r="AP3279" s="1">
        <v>2.3175000000000001E-3</v>
      </c>
      <c r="AQ3279" s="1">
        <v>1.20321E-4</v>
      </c>
      <c r="AR3279" s="1">
        <v>125.79</v>
      </c>
      <c r="AS3279" s="1" t="s">
        <v>31466</v>
      </c>
      <c r="AT3279" s="1" t="s">
        <v>31467</v>
      </c>
      <c r="AU3279" s="1" t="s">
        <v>31468</v>
      </c>
      <c r="AV3279" s="1">
        <v>22</v>
      </c>
      <c r="AW3279" s="1">
        <v>3</v>
      </c>
      <c r="AX3279" s="1">
        <v>1026.1464000000001</v>
      </c>
      <c r="AY3279" s="1">
        <v>8.2291000000000003E-2</v>
      </c>
      <c r="AZ3279" s="1">
        <v>2152900</v>
      </c>
      <c r="BB3279" s="1">
        <v>798490</v>
      </c>
      <c r="BC3279" s="1">
        <v>522310</v>
      </c>
      <c r="BD3279" s="1">
        <v>832120</v>
      </c>
    </row>
    <row r="3280" spans="1:56">
      <c r="A3280" s="1">
        <v>3277</v>
      </c>
      <c r="B3280" s="1">
        <v>1252</v>
      </c>
      <c r="C3280" s="1">
        <v>445</v>
      </c>
      <c r="D3280" s="1">
        <v>445</v>
      </c>
      <c r="E3280" s="1" t="s">
        <v>5347</v>
      </c>
      <c r="F3280" s="1">
        <v>917</v>
      </c>
      <c r="G3280" s="1">
        <v>991</v>
      </c>
      <c r="H3280" s="1">
        <v>2658</v>
      </c>
      <c r="I3280" s="1">
        <v>3833</v>
      </c>
      <c r="J3280" s="1" t="s">
        <v>12073</v>
      </c>
      <c r="K3280" s="1">
        <v>22126</v>
      </c>
      <c r="L3280" s="1">
        <v>2657</v>
      </c>
      <c r="M3280" s="1">
        <v>3831</v>
      </c>
      <c r="N3280" s="1" t="s">
        <v>12085</v>
      </c>
      <c r="O3280" s="1">
        <v>21773</v>
      </c>
      <c r="P3280" s="1" t="s">
        <v>31469</v>
      </c>
      <c r="Q3280" s="1" t="s">
        <v>31469</v>
      </c>
      <c r="R3280" s="1" t="s">
        <v>31469</v>
      </c>
      <c r="S3280" s="1" t="s">
        <v>31470</v>
      </c>
      <c r="T3280" s="1" t="s">
        <v>31471</v>
      </c>
      <c r="U3280" s="1" t="s">
        <v>31472</v>
      </c>
      <c r="V3280" s="1" t="s">
        <v>31473</v>
      </c>
      <c r="W3280" s="1">
        <v>0.99693399999999999</v>
      </c>
      <c r="X3280" s="1">
        <v>25.1203</v>
      </c>
      <c r="Y3280" s="1">
        <v>0.998614</v>
      </c>
      <c r="Z3280" s="1">
        <v>28.576499999999999</v>
      </c>
      <c r="AA3280" s="4">
        <v>3.1102699999999998E-9</v>
      </c>
      <c r="AB3280" s="1">
        <v>186.33</v>
      </c>
      <c r="AC3280" s="1">
        <v>0.99693399999999999</v>
      </c>
      <c r="AD3280" s="1">
        <v>25.1203</v>
      </c>
      <c r="AE3280" s="1">
        <v>2.6544200000000001E-4</v>
      </c>
      <c r="AF3280" s="1">
        <v>145.07</v>
      </c>
      <c r="AL3280" s="1">
        <v>1</v>
      </c>
      <c r="AM3280" s="1" t="s">
        <v>11386</v>
      </c>
      <c r="AN3280" s="1" t="s">
        <v>31474</v>
      </c>
      <c r="AO3280" s="1" t="s">
        <v>11627</v>
      </c>
      <c r="AP3280" s="1">
        <v>2.3175000000000001E-3</v>
      </c>
      <c r="AQ3280" s="4">
        <v>3.1102699999999998E-9</v>
      </c>
      <c r="AR3280" s="1">
        <v>186.33</v>
      </c>
      <c r="AS3280" s="1" t="s">
        <v>31475</v>
      </c>
      <c r="AT3280" s="1" t="s">
        <v>31476</v>
      </c>
      <c r="AU3280" s="1" t="s">
        <v>31477</v>
      </c>
      <c r="AV3280" s="1">
        <v>12</v>
      </c>
      <c r="AW3280" s="1">
        <v>2</v>
      </c>
      <c r="AX3280" s="1">
        <v>874.43493999999998</v>
      </c>
      <c r="AY3280" s="1">
        <v>0.82413999999999998</v>
      </c>
      <c r="AZ3280" s="1">
        <v>555650</v>
      </c>
      <c r="BB3280" s="1">
        <v>304940</v>
      </c>
      <c r="BC3280" s="1">
        <v>250720</v>
      </c>
      <c r="BD3280" s="1">
        <v>0</v>
      </c>
    </row>
    <row r="3281" spans="1:56">
      <c r="A3281" s="1">
        <v>3278</v>
      </c>
      <c r="B3281" s="1">
        <v>1287</v>
      </c>
      <c r="C3281" s="1">
        <v>23</v>
      </c>
      <c r="D3281" s="1">
        <v>23</v>
      </c>
      <c r="F3281" s="1">
        <v>1635</v>
      </c>
      <c r="G3281" s="1">
        <v>1793</v>
      </c>
      <c r="H3281" s="1">
        <v>4764</v>
      </c>
      <c r="I3281" s="1">
        <v>6809</v>
      </c>
      <c r="J3281" s="1" t="s">
        <v>12073</v>
      </c>
      <c r="K3281" s="1">
        <v>21780</v>
      </c>
      <c r="L3281" s="1">
        <v>4763</v>
      </c>
      <c r="M3281" s="1">
        <v>6808</v>
      </c>
      <c r="N3281" s="1" t="s">
        <v>12073</v>
      </c>
      <c r="O3281" s="1">
        <v>21729</v>
      </c>
      <c r="P3281" s="1" t="s">
        <v>31478</v>
      </c>
      <c r="Q3281" s="1" t="s">
        <v>22668</v>
      </c>
      <c r="R3281" s="1" t="s">
        <v>22668</v>
      </c>
      <c r="S3281" s="3" t="s">
        <v>22669</v>
      </c>
      <c r="T3281" s="1" t="s">
        <v>22670</v>
      </c>
      <c r="U3281" s="1" t="s">
        <v>31479</v>
      </c>
      <c r="V3281" s="1" t="s">
        <v>22672</v>
      </c>
      <c r="W3281" s="1">
        <v>0.72828599999999999</v>
      </c>
      <c r="X3281" s="1">
        <v>7.2922000000000002</v>
      </c>
      <c r="Y3281" s="1">
        <v>1.00114E-2</v>
      </c>
      <c r="Z3281" s="1">
        <v>-19.950099999999999</v>
      </c>
      <c r="AA3281" s="4">
        <v>1.9667399999999999E-22</v>
      </c>
      <c r="AB3281" s="1">
        <v>228.85</v>
      </c>
      <c r="AC3281" s="1">
        <v>0.72828599999999999</v>
      </c>
      <c r="AD3281" s="1">
        <v>7.2922000000000002</v>
      </c>
      <c r="AE3281" s="4">
        <v>1.1301900000000001E-40</v>
      </c>
      <c r="AF3281" s="1">
        <v>260.54000000000002</v>
      </c>
      <c r="AG3281" s="1">
        <v>6.9447900000000002E-3</v>
      </c>
      <c r="AH3281" s="1">
        <v>-21.552499999999998</v>
      </c>
      <c r="AI3281" s="4">
        <v>9.3156899999999999E-23</v>
      </c>
      <c r="AJ3281" s="1">
        <v>233.4</v>
      </c>
      <c r="AL3281" s="1">
        <v>1</v>
      </c>
      <c r="AM3281" s="1" t="s">
        <v>11386</v>
      </c>
      <c r="AN3281" s="1" t="s">
        <v>31480</v>
      </c>
      <c r="AQ3281" s="4">
        <v>1.1301900000000001E-40</v>
      </c>
      <c r="AR3281" s="1">
        <v>260.54000000000002</v>
      </c>
      <c r="AS3281" s="1" t="s">
        <v>31481</v>
      </c>
      <c r="AT3281" s="1" t="s">
        <v>31482</v>
      </c>
      <c r="AU3281" s="1" t="s">
        <v>31483</v>
      </c>
      <c r="AV3281" s="1">
        <v>8</v>
      </c>
      <c r="AW3281" s="1">
        <v>3</v>
      </c>
      <c r="AX3281" s="1">
        <v>661.97461999999996</v>
      </c>
      <c r="AY3281" s="1">
        <v>0.43915999999999999</v>
      </c>
      <c r="AZ3281" s="1">
        <v>127560</v>
      </c>
      <c r="BB3281" s="1">
        <v>0</v>
      </c>
      <c r="BC3281" s="1">
        <v>127560</v>
      </c>
      <c r="BD3281" s="1">
        <v>0</v>
      </c>
    </row>
    <row r="3282" spans="1:56">
      <c r="A3282" s="1">
        <v>3279</v>
      </c>
      <c r="B3282" s="1">
        <v>1290</v>
      </c>
      <c r="C3282" s="1">
        <v>2293</v>
      </c>
      <c r="D3282" s="1">
        <v>2293</v>
      </c>
      <c r="E3282" s="1" t="s">
        <v>5347</v>
      </c>
      <c r="F3282" s="1">
        <v>2381</v>
      </c>
      <c r="G3282" s="1">
        <v>2601</v>
      </c>
      <c r="H3282" s="1">
        <v>6834</v>
      </c>
      <c r="I3282" s="1">
        <v>10140</v>
      </c>
      <c r="J3282" s="1" t="s">
        <v>12085</v>
      </c>
      <c r="K3282" s="1">
        <v>13649</v>
      </c>
      <c r="L3282" s="1">
        <v>6834</v>
      </c>
      <c r="M3282" s="1">
        <v>10140</v>
      </c>
      <c r="N3282" s="1" t="s">
        <v>12085</v>
      </c>
      <c r="O3282" s="1">
        <v>13649</v>
      </c>
      <c r="P3282" s="1" t="s">
        <v>22705</v>
      </c>
      <c r="Q3282" s="1" t="s">
        <v>6448</v>
      </c>
      <c r="R3282" s="1" t="s">
        <v>6448</v>
      </c>
      <c r="S3282" s="3" t="s">
        <v>22706</v>
      </c>
      <c r="T3282" s="1" t="s">
        <v>22707</v>
      </c>
      <c r="U3282" s="3" t="s">
        <v>22708</v>
      </c>
      <c r="V3282" s="1" t="s">
        <v>22709</v>
      </c>
      <c r="W3282" s="1">
        <v>0.99999800000000005</v>
      </c>
      <c r="X3282" s="1">
        <v>56.754300000000001</v>
      </c>
      <c r="Y3282" s="1">
        <v>0.99999800000000005</v>
      </c>
      <c r="Z3282" s="1">
        <v>56.754300000000001</v>
      </c>
      <c r="AA3282" s="4">
        <v>1.4095799999999999E-32</v>
      </c>
      <c r="AB3282" s="1">
        <v>237.71</v>
      </c>
      <c r="AG3282" s="1">
        <v>0.60671600000000003</v>
      </c>
      <c r="AH3282" s="1">
        <v>6.7052699999999996</v>
      </c>
      <c r="AI3282" s="1">
        <v>3.8502300000000003E-2</v>
      </c>
      <c r="AJ3282" s="1">
        <v>94.203999999999994</v>
      </c>
      <c r="AL3282" s="1">
        <v>1</v>
      </c>
      <c r="AM3282" s="1" t="s">
        <v>11386</v>
      </c>
      <c r="AN3282" s="1" t="s">
        <v>31484</v>
      </c>
      <c r="AO3282" s="1" t="s">
        <v>218</v>
      </c>
      <c r="AP3282" s="1">
        <v>8.1000000000000003E-2</v>
      </c>
      <c r="AQ3282" s="4">
        <v>1.4095799999999999E-32</v>
      </c>
      <c r="AR3282" s="1">
        <v>237.71</v>
      </c>
      <c r="AS3282" s="1" t="s">
        <v>31485</v>
      </c>
      <c r="AT3282" s="1" t="s">
        <v>31486</v>
      </c>
      <c r="AU3282" s="1" t="s">
        <v>31487</v>
      </c>
      <c r="AV3282" s="1">
        <v>10</v>
      </c>
      <c r="AW3282" s="1">
        <v>2</v>
      </c>
      <c r="AX3282" s="1">
        <v>1245.5111999999999</v>
      </c>
      <c r="AY3282" s="1">
        <v>1.7929999999999999</v>
      </c>
      <c r="AZ3282" s="1">
        <v>528860</v>
      </c>
      <c r="BB3282" s="1">
        <v>312760</v>
      </c>
      <c r="BC3282" s="1">
        <v>0</v>
      </c>
      <c r="BD3282" s="1">
        <v>216110</v>
      </c>
    </row>
    <row r="3283" spans="1:56">
      <c r="A3283" s="1">
        <v>3280</v>
      </c>
      <c r="B3283" s="1">
        <v>1293</v>
      </c>
      <c r="C3283" s="1">
        <v>69</v>
      </c>
      <c r="D3283" s="1">
        <v>69</v>
      </c>
      <c r="E3283" s="1" t="s">
        <v>31488</v>
      </c>
      <c r="F3283" s="1">
        <v>2639</v>
      </c>
      <c r="G3283" s="1">
        <v>2886</v>
      </c>
      <c r="H3283" s="1">
        <v>7545</v>
      </c>
      <c r="I3283" s="1">
        <v>11114</v>
      </c>
      <c r="J3283" s="1" t="s">
        <v>12085</v>
      </c>
      <c r="K3283" s="1">
        <v>13384</v>
      </c>
      <c r="L3283" s="1">
        <v>7545</v>
      </c>
      <c r="M3283" s="1">
        <v>11114</v>
      </c>
      <c r="N3283" s="1" t="s">
        <v>12085</v>
      </c>
      <c r="O3283" s="1">
        <v>13384</v>
      </c>
      <c r="P3283" s="1" t="s">
        <v>31489</v>
      </c>
      <c r="Q3283" s="1" t="s">
        <v>6498</v>
      </c>
      <c r="R3283" s="1" t="s">
        <v>6498</v>
      </c>
      <c r="S3283" s="3" t="s">
        <v>31490</v>
      </c>
      <c r="T3283" s="1" t="s">
        <v>31491</v>
      </c>
      <c r="U3283" s="1" t="s">
        <v>31492</v>
      </c>
      <c r="V3283" s="1" t="s">
        <v>31493</v>
      </c>
      <c r="W3283" s="1">
        <v>0.99999899999999997</v>
      </c>
      <c r="X3283" s="1">
        <v>62.875399999999999</v>
      </c>
      <c r="Y3283" s="1">
        <v>0.99999899999999997</v>
      </c>
      <c r="Z3283" s="1">
        <v>62.875399999999999</v>
      </c>
      <c r="AA3283" s="4">
        <v>1.12513E-40</v>
      </c>
      <c r="AB3283" s="1">
        <v>269.49</v>
      </c>
      <c r="AG3283" s="1">
        <v>0.99999899999999997</v>
      </c>
      <c r="AH3283" s="1">
        <v>59.364899999999999</v>
      </c>
      <c r="AI3283" s="4">
        <v>1.6932799999999999E-21</v>
      </c>
      <c r="AJ3283" s="1">
        <v>232.1</v>
      </c>
      <c r="AL3283" s="1">
        <v>2</v>
      </c>
      <c r="AM3283" s="1" t="s">
        <v>11386</v>
      </c>
      <c r="AN3283" s="1" t="s">
        <v>31494</v>
      </c>
      <c r="AO3283" s="1" t="s">
        <v>127</v>
      </c>
      <c r="AP3283" s="1">
        <v>0.05</v>
      </c>
      <c r="AQ3283" s="4">
        <v>1.12513E-40</v>
      </c>
      <c r="AR3283" s="1">
        <v>269.49</v>
      </c>
      <c r="AS3283" s="1" t="s">
        <v>31495</v>
      </c>
      <c r="AT3283" s="1" t="s">
        <v>31496</v>
      </c>
      <c r="AU3283" s="1" t="s">
        <v>31497</v>
      </c>
      <c r="AV3283" s="1">
        <v>10</v>
      </c>
      <c r="AW3283" s="1">
        <v>2</v>
      </c>
      <c r="AX3283" s="1">
        <v>887.37644</v>
      </c>
      <c r="AY3283" s="1">
        <v>1.2062999999999999</v>
      </c>
      <c r="AZ3283" s="1">
        <v>176640</v>
      </c>
      <c r="BB3283" s="1">
        <v>49453</v>
      </c>
      <c r="BC3283" s="1">
        <v>0</v>
      </c>
      <c r="BD3283" s="1">
        <v>127190</v>
      </c>
    </row>
    <row r="3284" spans="1:56">
      <c r="A3284" s="1">
        <v>3281</v>
      </c>
      <c r="B3284" s="1">
        <v>1293</v>
      </c>
      <c r="C3284" s="1">
        <v>71</v>
      </c>
      <c r="D3284" s="1">
        <v>71</v>
      </c>
      <c r="E3284" s="1" t="s">
        <v>31488</v>
      </c>
      <c r="F3284" s="1">
        <v>2639</v>
      </c>
      <c r="G3284" s="1">
        <v>2886</v>
      </c>
      <c r="H3284" s="1">
        <v>7545</v>
      </c>
      <c r="I3284" s="1">
        <v>11114</v>
      </c>
      <c r="J3284" s="1" t="s">
        <v>12085</v>
      </c>
      <c r="K3284" s="1">
        <v>13384</v>
      </c>
      <c r="L3284" s="1">
        <v>7545</v>
      </c>
      <c r="M3284" s="1">
        <v>11114</v>
      </c>
      <c r="N3284" s="1" t="s">
        <v>12085</v>
      </c>
      <c r="O3284" s="1">
        <v>13384</v>
      </c>
      <c r="P3284" s="1" t="s">
        <v>31489</v>
      </c>
      <c r="Q3284" s="1" t="s">
        <v>6498</v>
      </c>
      <c r="R3284" s="1" t="s">
        <v>6498</v>
      </c>
      <c r="S3284" s="3" t="s">
        <v>31490</v>
      </c>
      <c r="T3284" s="1" t="s">
        <v>31491</v>
      </c>
      <c r="U3284" s="1" t="s">
        <v>31492</v>
      </c>
      <c r="V3284" s="1" t="s">
        <v>31493</v>
      </c>
      <c r="W3284" s="1">
        <v>0.99981900000000001</v>
      </c>
      <c r="X3284" s="1">
        <v>37.412999999999997</v>
      </c>
      <c r="Y3284" s="1">
        <v>0.99981900000000001</v>
      </c>
      <c r="Z3284" s="1">
        <v>37.412999999999997</v>
      </c>
      <c r="AA3284" s="4">
        <v>1.12513E-40</v>
      </c>
      <c r="AB3284" s="1">
        <v>269.49</v>
      </c>
      <c r="AG3284" s="1">
        <v>0.996228</v>
      </c>
      <c r="AH3284" s="1">
        <v>24.2178</v>
      </c>
      <c r="AI3284" s="4">
        <v>1.6932799999999999E-21</v>
      </c>
      <c r="AJ3284" s="1">
        <v>232.1</v>
      </c>
      <c r="AL3284" s="1">
        <v>2</v>
      </c>
      <c r="AM3284" s="1" t="s">
        <v>11386</v>
      </c>
      <c r="AN3284" s="1" t="s">
        <v>31498</v>
      </c>
      <c r="AO3284" s="1" t="s">
        <v>278</v>
      </c>
      <c r="AP3284" s="1">
        <v>5.7000000000000002E-3</v>
      </c>
      <c r="AQ3284" s="4">
        <v>1.12513E-40</v>
      </c>
      <c r="AR3284" s="1">
        <v>269.49</v>
      </c>
      <c r="AS3284" s="1" t="s">
        <v>31495</v>
      </c>
      <c r="AT3284" s="1" t="s">
        <v>31496</v>
      </c>
      <c r="AU3284" s="1" t="s">
        <v>31497</v>
      </c>
      <c r="AV3284" s="1">
        <v>12</v>
      </c>
      <c r="AW3284" s="1">
        <v>2</v>
      </c>
      <c r="AX3284" s="1">
        <v>887.37644</v>
      </c>
      <c r="AY3284" s="1">
        <v>1.2062999999999999</v>
      </c>
      <c r="AZ3284" s="1">
        <v>176640</v>
      </c>
      <c r="BB3284" s="1">
        <v>49453</v>
      </c>
      <c r="BC3284" s="1">
        <v>0</v>
      </c>
      <c r="BD3284" s="1">
        <v>127190</v>
      </c>
    </row>
    <row r="3285" spans="1:56">
      <c r="A3285" s="1">
        <v>3282</v>
      </c>
      <c r="B3285" s="1">
        <v>1294</v>
      </c>
      <c r="C3285" s="1">
        <v>1116</v>
      </c>
      <c r="D3285" s="1">
        <v>1116</v>
      </c>
      <c r="E3285" s="1" t="s">
        <v>5347</v>
      </c>
      <c r="F3285" s="1">
        <v>4474</v>
      </c>
      <c r="G3285" s="1">
        <v>4872</v>
      </c>
      <c r="H3285" s="1">
        <v>12775</v>
      </c>
      <c r="I3285" s="1">
        <v>18336</v>
      </c>
      <c r="J3285" s="1" t="s">
        <v>12073</v>
      </c>
      <c r="K3285" s="1">
        <v>13690</v>
      </c>
      <c r="L3285" s="1">
        <v>12774</v>
      </c>
      <c r="M3285" s="1">
        <v>18335</v>
      </c>
      <c r="N3285" s="1" t="s">
        <v>12085</v>
      </c>
      <c r="O3285" s="1">
        <v>13237</v>
      </c>
      <c r="P3285" s="1" t="s">
        <v>6508</v>
      </c>
      <c r="Q3285" s="1" t="s">
        <v>6509</v>
      </c>
      <c r="R3285" s="1" t="s">
        <v>6509</v>
      </c>
      <c r="S3285" s="3" t="s">
        <v>6510</v>
      </c>
      <c r="T3285" s="1" t="s">
        <v>6511</v>
      </c>
      <c r="U3285" s="1" t="s">
        <v>6512</v>
      </c>
      <c r="V3285" s="1" t="s">
        <v>6513</v>
      </c>
      <c r="W3285" s="1">
        <v>0.99531899999999995</v>
      </c>
      <c r="X3285" s="1">
        <v>23.644600000000001</v>
      </c>
      <c r="Y3285" s="1">
        <v>0.97631800000000002</v>
      </c>
      <c r="Z3285" s="1">
        <v>16.184699999999999</v>
      </c>
      <c r="AA3285" s="4">
        <v>6.9475500000000003E-5</v>
      </c>
      <c r="AB3285" s="1">
        <v>161.88999999999999</v>
      </c>
      <c r="AC3285" s="1">
        <v>0.99531899999999995</v>
      </c>
      <c r="AD3285" s="1">
        <v>23.644600000000001</v>
      </c>
      <c r="AE3285" s="1">
        <v>3.1253700000000001E-3</v>
      </c>
      <c r="AF3285" s="1">
        <v>125.45</v>
      </c>
      <c r="AG3285" s="1">
        <v>0.99949500000000002</v>
      </c>
      <c r="AH3285" s="1">
        <v>35.327100000000002</v>
      </c>
      <c r="AI3285" s="1">
        <v>2.1769900000000002E-3</v>
      </c>
      <c r="AJ3285" s="1">
        <v>133.21</v>
      </c>
      <c r="AL3285" s="1">
        <v>1</v>
      </c>
      <c r="AM3285" s="1" t="s">
        <v>11386</v>
      </c>
      <c r="AN3285" s="1" t="s">
        <v>31499</v>
      </c>
      <c r="AO3285" s="1" t="s">
        <v>11650</v>
      </c>
      <c r="AP3285" s="1">
        <v>0.05</v>
      </c>
      <c r="AQ3285" s="4">
        <v>6.9475500000000003E-5</v>
      </c>
      <c r="AR3285" s="1">
        <v>161.88999999999999</v>
      </c>
      <c r="AS3285" s="1" t="s">
        <v>31500</v>
      </c>
      <c r="AT3285" s="1" t="s">
        <v>31501</v>
      </c>
      <c r="AU3285" s="1" t="s">
        <v>31502</v>
      </c>
      <c r="AV3285" s="1">
        <v>6</v>
      </c>
      <c r="AW3285" s="1">
        <v>2</v>
      </c>
      <c r="AX3285" s="1">
        <v>701.31850999999995</v>
      </c>
      <c r="AY3285" s="1">
        <v>0.28794999999999998</v>
      </c>
      <c r="AZ3285" s="1">
        <v>564970</v>
      </c>
      <c r="BB3285" s="1">
        <v>171350</v>
      </c>
      <c r="BC3285" s="1">
        <v>157090</v>
      </c>
      <c r="BD3285" s="1">
        <v>236520</v>
      </c>
    </row>
    <row r="3286" spans="1:56">
      <c r="A3286" s="1">
        <v>3283</v>
      </c>
      <c r="B3286" s="1">
        <v>1298</v>
      </c>
      <c r="C3286" s="1">
        <v>217</v>
      </c>
      <c r="D3286" s="1">
        <v>217</v>
      </c>
      <c r="F3286" s="1">
        <v>151</v>
      </c>
      <c r="G3286" s="1">
        <v>174</v>
      </c>
      <c r="H3286" s="1">
        <v>520</v>
      </c>
      <c r="I3286" s="1">
        <v>733</v>
      </c>
      <c r="J3286" s="1" t="s">
        <v>12073</v>
      </c>
      <c r="K3286" s="1">
        <v>8455</v>
      </c>
      <c r="L3286" s="1">
        <v>518</v>
      </c>
      <c r="M3286" s="1">
        <v>730</v>
      </c>
      <c r="N3286" s="1" t="s">
        <v>12074</v>
      </c>
      <c r="O3286" s="1">
        <v>8498</v>
      </c>
      <c r="P3286" s="1" t="s">
        <v>31503</v>
      </c>
      <c r="Q3286" s="1" t="s">
        <v>31504</v>
      </c>
      <c r="R3286" s="1" t="s">
        <v>31504</v>
      </c>
      <c r="S3286" s="3" t="s">
        <v>31505</v>
      </c>
      <c r="T3286" s="1" t="s">
        <v>31506</v>
      </c>
      <c r="U3286" s="3" t="s">
        <v>31507</v>
      </c>
      <c r="V3286" s="1" t="s">
        <v>31508</v>
      </c>
      <c r="W3286" s="1">
        <v>0.66504799999999997</v>
      </c>
      <c r="X3286" s="1">
        <v>2.9787599999999999</v>
      </c>
      <c r="Y3286" s="1">
        <v>0.70707100000000001</v>
      </c>
      <c r="Z3286" s="1">
        <v>3.8270200000000001</v>
      </c>
      <c r="AA3286" s="4">
        <v>8.7032600000000004E-9</v>
      </c>
      <c r="AB3286" s="1">
        <v>178.92</v>
      </c>
      <c r="AC3286" s="1">
        <v>0.66504799999999997</v>
      </c>
      <c r="AD3286" s="1">
        <v>2.9787599999999999</v>
      </c>
      <c r="AE3286" s="4">
        <v>2.6955900000000001E-11</v>
      </c>
      <c r="AF3286" s="1">
        <v>188.46</v>
      </c>
      <c r="AG3286" s="1">
        <v>0.22816500000000001</v>
      </c>
      <c r="AH3286" s="1">
        <v>-5.2927499999999998</v>
      </c>
      <c r="AI3286" s="4">
        <v>2.0448199999999999E-11</v>
      </c>
      <c r="AJ3286" s="1">
        <v>191.32</v>
      </c>
      <c r="AL3286" s="1">
        <v>1</v>
      </c>
      <c r="AM3286" s="1" t="s">
        <v>11386</v>
      </c>
      <c r="AN3286" s="1" t="s">
        <v>31509</v>
      </c>
      <c r="AO3286" s="1" t="s">
        <v>127</v>
      </c>
      <c r="AP3286" s="1">
        <v>0.05</v>
      </c>
      <c r="AQ3286" s="4">
        <v>2.0448199999999999E-11</v>
      </c>
      <c r="AR3286" s="1">
        <v>191.32</v>
      </c>
      <c r="AS3286" s="1" t="s">
        <v>31510</v>
      </c>
      <c r="AT3286" s="1" t="s">
        <v>31511</v>
      </c>
      <c r="AU3286" s="1" t="s">
        <v>31512</v>
      </c>
      <c r="AV3286" s="1">
        <v>11</v>
      </c>
      <c r="AW3286" s="1">
        <v>2</v>
      </c>
      <c r="AX3286" s="1">
        <v>898.87036000000001</v>
      </c>
      <c r="AY3286" s="1">
        <v>1.1641999999999999</v>
      </c>
      <c r="AZ3286" s="1">
        <v>91075</v>
      </c>
      <c r="BA3286" s="1">
        <v>1.1604000000000001</v>
      </c>
      <c r="BB3286" s="1">
        <v>45778</v>
      </c>
      <c r="BC3286" s="1">
        <v>45297</v>
      </c>
      <c r="BD3286" s="1">
        <v>0</v>
      </c>
    </row>
    <row r="3287" spans="1:56">
      <c r="A3287" s="1">
        <v>3284</v>
      </c>
      <c r="B3287" s="1">
        <v>1301</v>
      </c>
      <c r="C3287" s="1">
        <v>528</v>
      </c>
      <c r="D3287" s="1">
        <v>528</v>
      </c>
      <c r="F3287" s="1">
        <v>3326</v>
      </c>
      <c r="G3287" s="1">
        <v>3638</v>
      </c>
      <c r="H3287" s="1">
        <v>9553</v>
      </c>
      <c r="I3287" s="1">
        <v>13794</v>
      </c>
      <c r="J3287" s="1" t="s">
        <v>12073</v>
      </c>
      <c r="K3287" s="1">
        <v>17452</v>
      </c>
      <c r="L3287" s="1">
        <v>9553</v>
      </c>
      <c r="M3287" s="1">
        <v>13794</v>
      </c>
      <c r="N3287" s="1" t="s">
        <v>12073</v>
      </c>
      <c r="O3287" s="1">
        <v>17452</v>
      </c>
      <c r="P3287" s="1" t="s">
        <v>6554</v>
      </c>
      <c r="Q3287" s="1" t="s">
        <v>6554</v>
      </c>
      <c r="R3287" s="1" t="s">
        <v>6554</v>
      </c>
      <c r="S3287" s="1" t="s">
        <v>6565</v>
      </c>
      <c r="T3287" s="1" t="s">
        <v>6566</v>
      </c>
      <c r="U3287" s="1" t="s">
        <v>6567</v>
      </c>
      <c r="V3287" s="1" t="s">
        <v>6568</v>
      </c>
      <c r="W3287" s="1">
        <v>0.43513000000000002</v>
      </c>
      <c r="X3287" s="1">
        <v>0</v>
      </c>
      <c r="Y3287" s="1">
        <v>0.12925</v>
      </c>
      <c r="Z3287" s="1">
        <v>-7.5375699999999997</v>
      </c>
      <c r="AA3287" s="1">
        <v>1.16249E-4</v>
      </c>
      <c r="AB3287" s="1">
        <v>144</v>
      </c>
      <c r="AC3287" s="1">
        <v>0.43513000000000002</v>
      </c>
      <c r="AD3287" s="1">
        <v>0</v>
      </c>
      <c r="AE3287" s="4">
        <v>1.7291699999999999E-6</v>
      </c>
      <c r="AF3287" s="1">
        <v>151.74</v>
      </c>
      <c r="AG3287" s="1">
        <v>0.257017</v>
      </c>
      <c r="AH3287" s="1">
        <v>-1.48183</v>
      </c>
      <c r="AI3287" s="1">
        <v>1.16249E-4</v>
      </c>
      <c r="AJ3287" s="1">
        <v>144</v>
      </c>
      <c r="AL3287" s="1">
        <v>1</v>
      </c>
      <c r="AM3287" s="1" t="s">
        <v>11386</v>
      </c>
      <c r="AN3287" s="1" t="s">
        <v>31513</v>
      </c>
      <c r="AQ3287" s="4">
        <v>1.7291699999999999E-6</v>
      </c>
      <c r="AR3287" s="1">
        <v>151.74</v>
      </c>
      <c r="AS3287" s="1" t="s">
        <v>22884</v>
      </c>
      <c r="AT3287" s="1" t="s">
        <v>22885</v>
      </c>
      <c r="AU3287" s="1" t="s">
        <v>22886</v>
      </c>
      <c r="AV3287" s="1">
        <v>12</v>
      </c>
      <c r="AW3287" s="1">
        <v>3</v>
      </c>
      <c r="AX3287" s="1">
        <v>1305.9215999999999</v>
      </c>
      <c r="AY3287" s="1">
        <v>1.5928</v>
      </c>
      <c r="AZ3287" s="1">
        <v>0</v>
      </c>
      <c r="BB3287" s="1">
        <v>0</v>
      </c>
      <c r="BC3287" s="1">
        <v>0</v>
      </c>
      <c r="BD3287" s="1">
        <v>0</v>
      </c>
    </row>
    <row r="3288" spans="1:56">
      <c r="A3288" s="1">
        <v>3285</v>
      </c>
      <c r="B3288" s="1">
        <v>1305</v>
      </c>
      <c r="C3288" s="1">
        <v>509</v>
      </c>
      <c r="D3288" s="1">
        <v>509</v>
      </c>
      <c r="E3288" s="1" t="s">
        <v>5347</v>
      </c>
      <c r="F3288" s="1">
        <v>1653</v>
      </c>
      <c r="G3288" s="1">
        <v>1811</v>
      </c>
      <c r="H3288" s="1">
        <v>4808</v>
      </c>
      <c r="I3288" s="1">
        <v>6881</v>
      </c>
      <c r="J3288" s="1" t="s">
        <v>12073</v>
      </c>
      <c r="K3288" s="1">
        <v>19034</v>
      </c>
      <c r="L3288" s="1">
        <v>4807</v>
      </c>
      <c r="M3288" s="1">
        <v>6880</v>
      </c>
      <c r="N3288" s="1" t="s">
        <v>12085</v>
      </c>
      <c r="O3288" s="1">
        <v>18388</v>
      </c>
      <c r="P3288" s="1" t="s">
        <v>31514</v>
      </c>
      <c r="Q3288" s="1" t="s">
        <v>31514</v>
      </c>
      <c r="R3288" s="1" t="s">
        <v>31514</v>
      </c>
      <c r="S3288" s="3" t="s">
        <v>31515</v>
      </c>
      <c r="T3288" s="1" t="s">
        <v>31516</v>
      </c>
      <c r="U3288" s="1" t="s">
        <v>31517</v>
      </c>
      <c r="V3288" s="1" t="s">
        <v>31518</v>
      </c>
      <c r="W3288" s="1">
        <v>0.98209299999999999</v>
      </c>
      <c r="X3288" s="1">
        <v>17.391300000000001</v>
      </c>
      <c r="Y3288" s="1">
        <v>0.99999199999999999</v>
      </c>
      <c r="Z3288" s="1">
        <v>51.239600000000003</v>
      </c>
      <c r="AA3288" s="4">
        <v>2.8277600000000001E-66</v>
      </c>
      <c r="AB3288" s="1">
        <v>293.68</v>
      </c>
      <c r="AC3288" s="1">
        <v>0.98209299999999999</v>
      </c>
      <c r="AD3288" s="1">
        <v>17.391300000000001</v>
      </c>
      <c r="AE3288" s="1">
        <v>1.1926000000000001E-2</v>
      </c>
      <c r="AF3288" s="1">
        <v>105.45</v>
      </c>
      <c r="AG3288" s="1">
        <v>0.99999199999999999</v>
      </c>
      <c r="AH3288" s="1">
        <v>51.224600000000002</v>
      </c>
      <c r="AI3288" s="4">
        <v>9.8349800000000005E-30</v>
      </c>
      <c r="AJ3288" s="1">
        <v>241.81</v>
      </c>
      <c r="AL3288" s="1">
        <v>1</v>
      </c>
      <c r="AM3288" s="1" t="s">
        <v>11386</v>
      </c>
      <c r="AN3288" s="1" t="s">
        <v>31519</v>
      </c>
      <c r="AO3288" s="1" t="s">
        <v>350</v>
      </c>
      <c r="AP3288" s="1">
        <v>5.7000000000000002E-3</v>
      </c>
      <c r="AQ3288" s="4">
        <v>2.8277600000000001E-66</v>
      </c>
      <c r="AR3288" s="1">
        <v>293.68</v>
      </c>
      <c r="AS3288" s="1" t="s">
        <v>31520</v>
      </c>
      <c r="AT3288" s="1" t="s">
        <v>31521</v>
      </c>
      <c r="AU3288" s="1" t="s">
        <v>31522</v>
      </c>
      <c r="AV3288" s="1">
        <v>13</v>
      </c>
      <c r="AW3288" s="1">
        <v>2</v>
      </c>
      <c r="AX3288" s="1">
        <v>850.88369999999998</v>
      </c>
      <c r="AY3288" s="1">
        <v>-0.22338</v>
      </c>
      <c r="AZ3288" s="1">
        <v>3054000</v>
      </c>
      <c r="BB3288" s="1">
        <v>1010400</v>
      </c>
      <c r="BC3288" s="1">
        <v>929430</v>
      </c>
      <c r="BD3288" s="1">
        <v>1114200</v>
      </c>
    </row>
    <row r="3289" spans="1:56">
      <c r="A3289" s="1">
        <v>3286</v>
      </c>
      <c r="B3289" s="1">
        <v>1305</v>
      </c>
      <c r="C3289" s="1">
        <v>514</v>
      </c>
      <c r="D3289" s="1">
        <v>514</v>
      </c>
      <c r="E3289" s="1" t="s">
        <v>5347</v>
      </c>
      <c r="F3289" s="1">
        <v>4138</v>
      </c>
      <c r="G3289" s="1">
        <v>4513</v>
      </c>
      <c r="H3289" s="1">
        <v>11838</v>
      </c>
      <c r="I3289" s="1">
        <v>16828</v>
      </c>
      <c r="J3289" s="1" t="s">
        <v>12073</v>
      </c>
      <c r="K3289" s="1">
        <v>5426</v>
      </c>
      <c r="L3289" s="1">
        <v>11838</v>
      </c>
      <c r="M3289" s="1">
        <v>16828</v>
      </c>
      <c r="N3289" s="1" t="s">
        <v>12073</v>
      </c>
      <c r="O3289" s="1">
        <v>5426</v>
      </c>
      <c r="P3289" s="1" t="s">
        <v>31514</v>
      </c>
      <c r="Q3289" s="1" t="s">
        <v>31514</v>
      </c>
      <c r="R3289" s="1" t="s">
        <v>31514</v>
      </c>
      <c r="S3289" s="3" t="s">
        <v>31515</v>
      </c>
      <c r="T3289" s="1" t="s">
        <v>31516</v>
      </c>
      <c r="U3289" s="1" t="s">
        <v>31517</v>
      </c>
      <c r="V3289" s="1" t="s">
        <v>31518</v>
      </c>
      <c r="W3289" s="1">
        <v>0.99998900000000002</v>
      </c>
      <c r="X3289" s="1">
        <v>49.540500000000002</v>
      </c>
      <c r="AC3289" s="1">
        <v>0.99998900000000002</v>
      </c>
      <c r="AD3289" s="1">
        <v>49.540500000000002</v>
      </c>
      <c r="AE3289" s="1">
        <v>4.2603900000000002E-3</v>
      </c>
      <c r="AF3289" s="1">
        <v>129.82</v>
      </c>
      <c r="AG3289" s="1">
        <v>0.72148299999999999</v>
      </c>
      <c r="AH3289" s="1">
        <v>5.3861499999999998</v>
      </c>
      <c r="AI3289" s="1">
        <v>1.8328799999999999E-2</v>
      </c>
      <c r="AJ3289" s="1">
        <v>102.08</v>
      </c>
      <c r="AL3289" s="1">
        <v>1</v>
      </c>
      <c r="AM3289" s="1" t="s">
        <v>11386</v>
      </c>
      <c r="AN3289" s="1" t="s">
        <v>31523</v>
      </c>
      <c r="AO3289" s="1" t="s">
        <v>11650</v>
      </c>
      <c r="AP3289" s="1">
        <v>0.05</v>
      </c>
      <c r="AQ3289" s="1">
        <v>4.2603900000000002E-3</v>
      </c>
      <c r="AR3289" s="1">
        <v>129.82</v>
      </c>
      <c r="AS3289" s="1" t="s">
        <v>31524</v>
      </c>
      <c r="AT3289" s="1" t="s">
        <v>31525</v>
      </c>
      <c r="AU3289" s="1" t="s">
        <v>31526</v>
      </c>
      <c r="AV3289" s="1">
        <v>3</v>
      </c>
      <c r="AW3289" s="1">
        <v>2</v>
      </c>
      <c r="AX3289" s="1">
        <v>471.22062</v>
      </c>
      <c r="AY3289" s="1">
        <v>0.10156</v>
      </c>
      <c r="AZ3289" s="1">
        <v>2451300</v>
      </c>
      <c r="BB3289" s="1">
        <v>0</v>
      </c>
      <c r="BC3289" s="1">
        <v>899500</v>
      </c>
      <c r="BD3289" s="1">
        <v>1551800</v>
      </c>
    </row>
    <row r="3290" spans="1:56">
      <c r="A3290" s="1">
        <v>3287</v>
      </c>
      <c r="B3290" s="1">
        <v>1306</v>
      </c>
      <c r="C3290" s="1">
        <v>5318</v>
      </c>
      <c r="D3290" s="1">
        <v>5318</v>
      </c>
      <c r="F3290" s="1">
        <v>3894</v>
      </c>
      <c r="G3290" s="1">
        <v>4252</v>
      </c>
      <c r="H3290" s="1">
        <v>11149</v>
      </c>
      <c r="I3290" s="1">
        <v>15918</v>
      </c>
      <c r="J3290" s="1" t="s">
        <v>12073</v>
      </c>
      <c r="K3290" s="1">
        <v>9023</v>
      </c>
      <c r="L3290" s="1">
        <v>11149</v>
      </c>
      <c r="M3290" s="1">
        <v>15918</v>
      </c>
      <c r="N3290" s="1" t="s">
        <v>12073</v>
      </c>
      <c r="O3290" s="1">
        <v>9023</v>
      </c>
      <c r="P3290" s="1" t="s">
        <v>22917</v>
      </c>
      <c r="Q3290" s="1" t="s">
        <v>22918</v>
      </c>
      <c r="R3290" s="1" t="s">
        <v>22918</v>
      </c>
      <c r="S3290" s="3" t="s">
        <v>22919</v>
      </c>
      <c r="T3290" s="1" t="s">
        <v>22920</v>
      </c>
      <c r="U3290" s="1" t="s">
        <v>22921</v>
      </c>
      <c r="V3290" s="1" t="s">
        <v>22922</v>
      </c>
      <c r="W3290" s="1">
        <v>0.33279500000000001</v>
      </c>
      <c r="X3290" s="1">
        <v>0</v>
      </c>
      <c r="AC3290" s="1">
        <v>0.33279500000000001</v>
      </c>
      <c r="AD3290" s="1">
        <v>0</v>
      </c>
      <c r="AE3290" s="1">
        <v>2.0736399999999999E-2</v>
      </c>
      <c r="AF3290" s="1">
        <v>97.728999999999999</v>
      </c>
      <c r="AL3290" s="1">
        <v>1</v>
      </c>
      <c r="AM3290" s="1" t="s">
        <v>11386</v>
      </c>
      <c r="AN3290" s="1" t="s">
        <v>31527</v>
      </c>
      <c r="AO3290" s="1" t="s">
        <v>11668</v>
      </c>
      <c r="AP3290" s="1">
        <v>5.8999999999999997E-2</v>
      </c>
      <c r="AQ3290" s="1">
        <v>2.0736399999999999E-2</v>
      </c>
      <c r="AR3290" s="1">
        <v>97.728999999999999</v>
      </c>
      <c r="AS3290" s="1" t="s">
        <v>22924</v>
      </c>
      <c r="AT3290" s="1" t="s">
        <v>22925</v>
      </c>
      <c r="AU3290" s="1" t="s">
        <v>22926</v>
      </c>
      <c r="AV3290" s="1">
        <v>9</v>
      </c>
      <c r="AW3290" s="1">
        <v>2</v>
      </c>
      <c r="AX3290" s="1">
        <v>886.83397000000002</v>
      </c>
      <c r="AY3290" s="1">
        <v>7.3333999999999996E-2</v>
      </c>
      <c r="AZ3290" s="1">
        <v>0</v>
      </c>
      <c r="BB3290" s="1">
        <v>0</v>
      </c>
      <c r="BC3290" s="1">
        <v>0</v>
      </c>
      <c r="BD3290" s="1">
        <v>0</v>
      </c>
    </row>
    <row r="3291" spans="1:56">
      <c r="A3291" s="1">
        <v>3288</v>
      </c>
      <c r="B3291" s="1">
        <v>1309</v>
      </c>
      <c r="C3291" s="1">
        <v>509</v>
      </c>
      <c r="D3291" s="1">
        <v>509</v>
      </c>
      <c r="F3291" s="1">
        <v>4448</v>
      </c>
      <c r="G3291" s="1">
        <v>4842</v>
      </c>
      <c r="H3291" s="1">
        <v>12673</v>
      </c>
      <c r="I3291" s="1">
        <v>18179</v>
      </c>
      <c r="J3291" s="1" t="s">
        <v>12073</v>
      </c>
      <c r="K3291" s="1">
        <v>13316</v>
      </c>
      <c r="L3291" s="1">
        <v>12672</v>
      </c>
      <c r="M3291" s="1">
        <v>18178</v>
      </c>
      <c r="N3291" s="1" t="s">
        <v>12085</v>
      </c>
      <c r="O3291" s="1">
        <v>13123</v>
      </c>
      <c r="P3291" s="1" t="s">
        <v>6621</v>
      </c>
      <c r="Q3291" s="1" t="s">
        <v>6622</v>
      </c>
      <c r="R3291" s="1" t="s">
        <v>6622</v>
      </c>
      <c r="S3291" s="3" t="s">
        <v>6623</v>
      </c>
      <c r="T3291" s="1" t="s">
        <v>6624</v>
      </c>
      <c r="U3291" s="1" t="s">
        <v>6625</v>
      </c>
      <c r="V3291" s="1" t="s">
        <v>6626</v>
      </c>
      <c r="W3291" s="1">
        <v>0.74249699999999996</v>
      </c>
      <c r="X3291" s="1">
        <v>7.0288500000000003</v>
      </c>
      <c r="Y3291" s="1">
        <v>0.83304199999999995</v>
      </c>
      <c r="Z3291" s="1">
        <v>7.9405000000000001</v>
      </c>
      <c r="AA3291" s="1">
        <v>1.12529E-2</v>
      </c>
      <c r="AB3291" s="1">
        <v>102</v>
      </c>
      <c r="AC3291" s="1">
        <v>0.74249699999999996</v>
      </c>
      <c r="AD3291" s="1">
        <v>7.0288500000000003</v>
      </c>
      <c r="AE3291" s="1">
        <v>0.132158</v>
      </c>
      <c r="AF3291" s="1">
        <v>83.006</v>
      </c>
      <c r="AG3291" s="1">
        <v>0.60266200000000003</v>
      </c>
      <c r="AH3291" s="1">
        <v>2.6997499999999999</v>
      </c>
      <c r="AI3291" s="1">
        <v>0.28443200000000002</v>
      </c>
      <c r="AJ3291" s="1">
        <v>74.373999999999995</v>
      </c>
      <c r="AL3291" s="1">
        <v>1</v>
      </c>
      <c r="AM3291" s="1" t="s">
        <v>11386</v>
      </c>
      <c r="AN3291" s="1" t="s">
        <v>31528</v>
      </c>
      <c r="AO3291" s="1" t="s">
        <v>329</v>
      </c>
      <c r="AP3291" s="1">
        <v>0.05</v>
      </c>
      <c r="AQ3291" s="1">
        <v>1.12529E-2</v>
      </c>
      <c r="AR3291" s="1">
        <v>102</v>
      </c>
      <c r="AS3291" s="1" t="s">
        <v>31529</v>
      </c>
      <c r="AT3291" s="1" t="s">
        <v>31530</v>
      </c>
      <c r="AU3291" s="1" t="s">
        <v>31531</v>
      </c>
      <c r="AV3291" s="1">
        <v>4</v>
      </c>
      <c r="AW3291" s="1">
        <v>3</v>
      </c>
      <c r="AX3291" s="1">
        <v>763.34454000000005</v>
      </c>
      <c r="AY3291" s="1">
        <v>0.50175000000000003</v>
      </c>
      <c r="AZ3291" s="1">
        <v>758240</v>
      </c>
      <c r="BB3291" s="1">
        <v>247840</v>
      </c>
      <c r="BC3291" s="1">
        <v>200910</v>
      </c>
      <c r="BD3291" s="1">
        <v>309490</v>
      </c>
    </row>
    <row r="3292" spans="1:56">
      <c r="A3292" s="1">
        <v>3289</v>
      </c>
      <c r="B3292" s="1">
        <v>1312</v>
      </c>
      <c r="C3292" s="1">
        <v>127</v>
      </c>
      <c r="D3292" s="1">
        <v>127</v>
      </c>
      <c r="F3292" s="1">
        <v>3225</v>
      </c>
      <c r="G3292" s="1">
        <v>3518</v>
      </c>
      <c r="H3292" s="1">
        <v>9238</v>
      </c>
      <c r="I3292" s="1">
        <v>13415</v>
      </c>
      <c r="J3292" s="1" t="s">
        <v>12073</v>
      </c>
      <c r="K3292" s="1">
        <v>7883</v>
      </c>
      <c r="L3292" s="1">
        <v>9238</v>
      </c>
      <c r="M3292" s="1">
        <v>13415</v>
      </c>
      <c r="N3292" s="1" t="s">
        <v>12073</v>
      </c>
      <c r="O3292" s="1">
        <v>7883</v>
      </c>
      <c r="P3292" s="1" t="s">
        <v>22971</v>
      </c>
      <c r="Q3292" s="1" t="s">
        <v>22972</v>
      </c>
      <c r="R3292" s="1" t="s">
        <v>22972</v>
      </c>
      <c r="S3292" s="1" t="s">
        <v>22973</v>
      </c>
      <c r="T3292" s="1" t="s">
        <v>22974</v>
      </c>
      <c r="U3292" s="1" t="s">
        <v>22975</v>
      </c>
      <c r="V3292" s="1" t="s">
        <v>22976</v>
      </c>
      <c r="W3292" s="1">
        <v>0.33333299999999999</v>
      </c>
      <c r="X3292" s="1">
        <v>0</v>
      </c>
      <c r="Y3292" s="1">
        <v>0.100245</v>
      </c>
      <c r="Z3292" s="1">
        <v>-6.5203300000000004</v>
      </c>
      <c r="AA3292" s="1">
        <v>0.31506099999999998</v>
      </c>
      <c r="AB3292" s="1">
        <v>64.546000000000006</v>
      </c>
      <c r="AC3292" s="1">
        <v>0.33333299999999999</v>
      </c>
      <c r="AD3292" s="1">
        <v>0</v>
      </c>
      <c r="AE3292" s="1">
        <v>1.1056099999999999E-2</v>
      </c>
      <c r="AF3292" s="1">
        <v>106.13</v>
      </c>
      <c r="AL3292" s="1">
        <v>1</v>
      </c>
      <c r="AM3292" s="1" t="s">
        <v>11386</v>
      </c>
      <c r="AN3292" s="1" t="s">
        <v>31532</v>
      </c>
      <c r="AO3292" s="1" t="s">
        <v>108</v>
      </c>
      <c r="AP3292" s="1">
        <v>0.11700000000000001</v>
      </c>
      <c r="AQ3292" s="1">
        <v>1.1056099999999999E-2</v>
      </c>
      <c r="AR3292" s="1">
        <v>106.13</v>
      </c>
      <c r="AS3292" s="1" t="s">
        <v>22978</v>
      </c>
      <c r="AT3292" s="1" t="s">
        <v>22979</v>
      </c>
      <c r="AU3292" s="1" t="s">
        <v>22980</v>
      </c>
      <c r="AV3292" s="1">
        <v>11</v>
      </c>
      <c r="AW3292" s="1">
        <v>2</v>
      </c>
      <c r="AX3292" s="1">
        <v>844.85418000000004</v>
      </c>
      <c r="AY3292" s="1">
        <v>0.18045</v>
      </c>
      <c r="AZ3292" s="1">
        <v>0</v>
      </c>
      <c r="BB3292" s="1">
        <v>0</v>
      </c>
      <c r="BC3292" s="1">
        <v>0</v>
      </c>
      <c r="BD3292" s="1">
        <v>0</v>
      </c>
    </row>
    <row r="3293" spans="1:56">
      <c r="A3293" s="1">
        <v>3290</v>
      </c>
      <c r="B3293" s="1">
        <v>1316</v>
      </c>
      <c r="C3293" s="1">
        <v>212</v>
      </c>
      <c r="D3293" s="1">
        <v>212</v>
      </c>
      <c r="E3293" s="1" t="s">
        <v>5347</v>
      </c>
      <c r="F3293" s="1">
        <v>3719</v>
      </c>
      <c r="G3293" s="1">
        <v>4060</v>
      </c>
      <c r="H3293" s="1">
        <v>10627</v>
      </c>
      <c r="I3293" s="1">
        <v>15189</v>
      </c>
      <c r="J3293" s="1" t="s">
        <v>12073</v>
      </c>
      <c r="K3293" s="1">
        <v>18523</v>
      </c>
      <c r="L3293" s="1">
        <v>10627</v>
      </c>
      <c r="M3293" s="1">
        <v>15189</v>
      </c>
      <c r="N3293" s="1" t="s">
        <v>12073</v>
      </c>
      <c r="O3293" s="1">
        <v>18523</v>
      </c>
      <c r="P3293" s="1" t="s">
        <v>23004</v>
      </c>
      <c r="Q3293" s="1" t="s">
        <v>23005</v>
      </c>
      <c r="R3293" s="1" t="s">
        <v>23005</v>
      </c>
      <c r="S3293" s="3" t="s">
        <v>23006</v>
      </c>
      <c r="T3293" s="1" t="s">
        <v>23007</v>
      </c>
      <c r="U3293" s="1" t="s">
        <v>23008</v>
      </c>
      <c r="V3293" s="1" t="s">
        <v>23009</v>
      </c>
      <c r="W3293" s="1">
        <v>0.90130500000000002</v>
      </c>
      <c r="X3293" s="1">
        <v>9.6057500000000005</v>
      </c>
      <c r="AC3293" s="1">
        <v>0.90130500000000002</v>
      </c>
      <c r="AD3293" s="1">
        <v>9.6057500000000005</v>
      </c>
      <c r="AE3293" s="1">
        <v>6.9489299999999999E-3</v>
      </c>
      <c r="AF3293" s="1">
        <v>112.23</v>
      </c>
      <c r="AL3293" s="1">
        <v>1</v>
      </c>
      <c r="AM3293" s="1" t="s">
        <v>11386</v>
      </c>
      <c r="AN3293" s="1" t="s">
        <v>31533</v>
      </c>
      <c r="AO3293" s="1" t="s">
        <v>19042</v>
      </c>
      <c r="AP3293" s="1">
        <v>2.3175000000000001E-3</v>
      </c>
      <c r="AQ3293" s="1">
        <v>6.9489299999999999E-3</v>
      </c>
      <c r="AR3293" s="1">
        <v>112.23</v>
      </c>
      <c r="AS3293" s="1" t="s">
        <v>31534</v>
      </c>
      <c r="AT3293" s="1" t="s">
        <v>31535</v>
      </c>
      <c r="AU3293" s="1" t="s">
        <v>31536</v>
      </c>
      <c r="AV3293" s="1">
        <v>9</v>
      </c>
      <c r="AW3293" s="1">
        <v>2</v>
      </c>
      <c r="AX3293" s="1">
        <v>694.86288999999999</v>
      </c>
      <c r="AY3293" s="1">
        <v>-0.19424</v>
      </c>
      <c r="AZ3293" s="1">
        <v>110020</v>
      </c>
      <c r="BB3293" s="1">
        <v>0</v>
      </c>
      <c r="BC3293" s="1">
        <v>110020</v>
      </c>
      <c r="BD3293" s="1">
        <v>0</v>
      </c>
    </row>
    <row r="3294" spans="1:56">
      <c r="A3294" s="1">
        <v>3291</v>
      </c>
      <c r="B3294" s="1">
        <v>1320</v>
      </c>
      <c r="C3294" s="1">
        <v>1405</v>
      </c>
      <c r="D3294" s="1">
        <v>1405</v>
      </c>
      <c r="F3294" s="1">
        <v>1428</v>
      </c>
      <c r="G3294" s="1">
        <v>1563</v>
      </c>
      <c r="H3294" s="1">
        <v>4145</v>
      </c>
      <c r="I3294" s="1">
        <v>5911</v>
      </c>
      <c r="J3294" s="1" t="s">
        <v>12073</v>
      </c>
      <c r="K3294" s="1">
        <v>16990</v>
      </c>
      <c r="L3294" s="1">
        <v>4143</v>
      </c>
      <c r="M3294" s="1">
        <v>5908</v>
      </c>
      <c r="N3294" s="1" t="s">
        <v>12074</v>
      </c>
      <c r="O3294" s="1">
        <v>17372</v>
      </c>
      <c r="P3294" s="1" t="s">
        <v>31537</v>
      </c>
      <c r="Q3294" s="1" t="s">
        <v>31537</v>
      </c>
      <c r="R3294" s="1" t="s">
        <v>31537</v>
      </c>
      <c r="S3294" s="1" t="s">
        <v>31538</v>
      </c>
      <c r="T3294" s="1" t="s">
        <v>31539</v>
      </c>
      <c r="U3294" s="1" t="s">
        <v>31540</v>
      </c>
      <c r="V3294" s="1" t="s">
        <v>31541</v>
      </c>
      <c r="W3294" s="1">
        <v>0.56911599999999996</v>
      </c>
      <c r="X3294" s="1">
        <v>1.29559</v>
      </c>
      <c r="Y3294" s="1">
        <v>0.560747</v>
      </c>
      <c r="Z3294" s="1">
        <v>1.1267499999999999</v>
      </c>
      <c r="AA3294" s="1">
        <v>1.48693E-2</v>
      </c>
      <c r="AB3294" s="1">
        <v>93.784999999999997</v>
      </c>
      <c r="AC3294" s="1">
        <v>0.56911599999999996</v>
      </c>
      <c r="AD3294" s="1">
        <v>1.29559</v>
      </c>
      <c r="AE3294" s="1">
        <v>1.3157E-2</v>
      </c>
      <c r="AF3294" s="1">
        <v>97.343999999999994</v>
      </c>
      <c r="AG3294" s="1">
        <v>0.17457800000000001</v>
      </c>
      <c r="AH3294" s="1">
        <v>-6.7321799999999996</v>
      </c>
      <c r="AI3294" s="1">
        <v>1.2172799999999999E-2</v>
      </c>
      <c r="AJ3294" s="1">
        <v>99.39</v>
      </c>
      <c r="AL3294" s="1">
        <v>1</v>
      </c>
      <c r="AM3294" s="1" t="s">
        <v>11386</v>
      </c>
      <c r="AN3294" s="1" t="s">
        <v>31542</v>
      </c>
      <c r="AO3294" s="1" t="s">
        <v>5000</v>
      </c>
      <c r="AP3294" s="1">
        <v>3.3999999999999998E-3</v>
      </c>
      <c r="AQ3294" s="1">
        <v>1.2172799999999999E-2</v>
      </c>
      <c r="AR3294" s="1">
        <v>99.39</v>
      </c>
      <c r="AS3294" s="1" t="s">
        <v>31543</v>
      </c>
      <c r="AT3294" s="1" t="s">
        <v>31544</v>
      </c>
      <c r="AU3294" s="1" t="s">
        <v>31545</v>
      </c>
      <c r="AV3294" s="1">
        <v>5</v>
      </c>
      <c r="AW3294" s="1">
        <v>2</v>
      </c>
      <c r="AX3294" s="1">
        <v>732.81507999999997</v>
      </c>
      <c r="AY3294" s="1">
        <v>-0.49442000000000003</v>
      </c>
      <c r="AZ3294" s="1">
        <v>305290</v>
      </c>
      <c r="BB3294" s="1">
        <v>174040</v>
      </c>
      <c r="BC3294" s="1">
        <v>131250</v>
      </c>
      <c r="BD3294" s="1">
        <v>0</v>
      </c>
    </row>
    <row r="3295" spans="1:56">
      <c r="A3295" s="1">
        <v>3292</v>
      </c>
      <c r="B3295" s="1">
        <v>1325</v>
      </c>
      <c r="C3295" s="1">
        <v>7</v>
      </c>
      <c r="D3295" s="1">
        <v>7</v>
      </c>
      <c r="E3295" s="1" t="s">
        <v>5347</v>
      </c>
      <c r="F3295" s="1">
        <v>517</v>
      </c>
      <c r="G3295" s="1">
        <v>562</v>
      </c>
      <c r="H3295" s="1">
        <v>1532</v>
      </c>
      <c r="I3295" s="1">
        <v>2098</v>
      </c>
      <c r="J3295" s="1" t="s">
        <v>12085</v>
      </c>
      <c r="K3295" s="1">
        <v>18162</v>
      </c>
      <c r="L3295" s="1">
        <v>1532</v>
      </c>
      <c r="M3295" s="1">
        <v>2098</v>
      </c>
      <c r="N3295" s="1" t="s">
        <v>12085</v>
      </c>
      <c r="O3295" s="1">
        <v>18162</v>
      </c>
      <c r="P3295" s="1" t="s">
        <v>31546</v>
      </c>
      <c r="Q3295" s="1" t="s">
        <v>31547</v>
      </c>
      <c r="R3295" s="1" t="s">
        <v>31547</v>
      </c>
      <c r="S3295" s="1" t="s">
        <v>31548</v>
      </c>
      <c r="T3295" s="1" t="s">
        <v>31549</v>
      </c>
      <c r="U3295" s="1" t="s">
        <v>31550</v>
      </c>
      <c r="V3295" s="1" t="s">
        <v>31551</v>
      </c>
      <c r="W3295" s="1">
        <v>0.5</v>
      </c>
      <c r="X3295" s="1">
        <v>0</v>
      </c>
      <c r="Y3295" s="1">
        <v>0.5</v>
      </c>
      <c r="Z3295" s="1">
        <v>0</v>
      </c>
      <c r="AA3295" s="1">
        <v>1.44764E-3</v>
      </c>
      <c r="AB3295" s="1">
        <v>127.75</v>
      </c>
      <c r="AL3295" s="1">
        <v>1</v>
      </c>
      <c r="AM3295" s="1" t="s">
        <v>11386</v>
      </c>
      <c r="AN3295" s="1" t="s">
        <v>31552</v>
      </c>
      <c r="AO3295" s="1" t="s">
        <v>11629</v>
      </c>
      <c r="AP3295" s="1">
        <v>4.2000000000000003E-2</v>
      </c>
      <c r="AQ3295" s="1">
        <v>1.44764E-3</v>
      </c>
      <c r="AR3295" s="1">
        <v>127.75</v>
      </c>
      <c r="AS3295" s="1" t="s">
        <v>31553</v>
      </c>
      <c r="AT3295" s="1" t="s">
        <v>31554</v>
      </c>
      <c r="AU3295" s="1" t="s">
        <v>31555</v>
      </c>
      <c r="AV3295" s="1">
        <v>2</v>
      </c>
      <c r="AW3295" s="1">
        <v>3</v>
      </c>
      <c r="AX3295" s="1">
        <v>706.65107999999998</v>
      </c>
      <c r="AY3295" s="1">
        <v>-0.66973000000000005</v>
      </c>
      <c r="AZ3295" s="1">
        <v>155280</v>
      </c>
      <c r="BB3295" s="1">
        <v>155280</v>
      </c>
      <c r="BC3295" s="1">
        <v>0</v>
      </c>
      <c r="BD3295" s="1">
        <v>0</v>
      </c>
    </row>
    <row r="3296" spans="1:56">
      <c r="A3296" s="1">
        <v>3293</v>
      </c>
      <c r="B3296" s="1">
        <v>1325</v>
      </c>
      <c r="C3296" s="1">
        <v>8</v>
      </c>
      <c r="D3296" s="1">
        <v>8</v>
      </c>
      <c r="E3296" s="1" t="s">
        <v>5347</v>
      </c>
      <c r="F3296" s="1">
        <v>517</v>
      </c>
      <c r="G3296" s="1">
        <v>562</v>
      </c>
      <c r="H3296" s="1">
        <v>1532</v>
      </c>
      <c r="I3296" s="1">
        <v>2098</v>
      </c>
      <c r="J3296" s="1" t="s">
        <v>12085</v>
      </c>
      <c r="K3296" s="1">
        <v>18162</v>
      </c>
      <c r="L3296" s="1">
        <v>1532</v>
      </c>
      <c r="M3296" s="1">
        <v>2098</v>
      </c>
      <c r="N3296" s="1" t="s">
        <v>12085</v>
      </c>
      <c r="O3296" s="1">
        <v>18162</v>
      </c>
      <c r="P3296" s="1" t="s">
        <v>31546</v>
      </c>
      <c r="Q3296" s="1" t="s">
        <v>31547</v>
      </c>
      <c r="R3296" s="1" t="s">
        <v>31547</v>
      </c>
      <c r="S3296" s="1" t="s">
        <v>31548</v>
      </c>
      <c r="T3296" s="1" t="s">
        <v>31549</v>
      </c>
      <c r="U3296" s="1" t="s">
        <v>31550</v>
      </c>
      <c r="V3296" s="1" t="s">
        <v>31551</v>
      </c>
      <c r="W3296" s="1">
        <v>0.5</v>
      </c>
      <c r="X3296" s="1">
        <v>0</v>
      </c>
      <c r="Y3296" s="1">
        <v>0.5</v>
      </c>
      <c r="Z3296" s="1">
        <v>0</v>
      </c>
      <c r="AA3296" s="1">
        <v>1.44764E-3</v>
      </c>
      <c r="AB3296" s="1">
        <v>127.75</v>
      </c>
      <c r="AL3296" s="1">
        <v>1</v>
      </c>
      <c r="AM3296" s="1" t="s">
        <v>11386</v>
      </c>
      <c r="AN3296" s="1" t="s">
        <v>31556</v>
      </c>
      <c r="AO3296" s="1" t="s">
        <v>31557</v>
      </c>
      <c r="AP3296" s="1">
        <v>4.2000000000000003E-2</v>
      </c>
      <c r="AQ3296" s="1">
        <v>1.44764E-3</v>
      </c>
      <c r="AR3296" s="1">
        <v>127.75</v>
      </c>
      <c r="AS3296" s="1" t="s">
        <v>31553</v>
      </c>
      <c r="AT3296" s="1" t="s">
        <v>31554</v>
      </c>
      <c r="AU3296" s="1" t="s">
        <v>31555</v>
      </c>
      <c r="AV3296" s="1">
        <v>3</v>
      </c>
      <c r="AW3296" s="1">
        <v>3</v>
      </c>
      <c r="AX3296" s="1">
        <v>706.65107999999998</v>
      </c>
      <c r="AY3296" s="1">
        <v>-0.66973000000000005</v>
      </c>
      <c r="AZ3296" s="1">
        <v>155280</v>
      </c>
      <c r="BB3296" s="1">
        <v>155280</v>
      </c>
      <c r="BC3296" s="1">
        <v>0</v>
      </c>
      <c r="BD3296" s="1">
        <v>0</v>
      </c>
    </row>
    <row r="3297" spans="1:56">
      <c r="A3297" s="1">
        <v>3294</v>
      </c>
      <c r="B3297" s="1">
        <v>1326</v>
      </c>
      <c r="C3297" s="1">
        <v>232</v>
      </c>
      <c r="D3297" s="1">
        <v>232</v>
      </c>
      <c r="E3297" s="1" t="s">
        <v>5347</v>
      </c>
      <c r="F3297" s="1">
        <v>2914</v>
      </c>
      <c r="G3297" s="1">
        <v>3188</v>
      </c>
      <c r="H3297" s="1">
        <v>8283</v>
      </c>
      <c r="I3297" s="1">
        <v>12068</v>
      </c>
      <c r="J3297" s="1" t="s">
        <v>12073</v>
      </c>
      <c r="K3297" s="1">
        <v>12286</v>
      </c>
      <c r="L3297" s="1">
        <v>8283</v>
      </c>
      <c r="M3297" s="1">
        <v>12068</v>
      </c>
      <c r="N3297" s="1" t="s">
        <v>12073</v>
      </c>
      <c r="O3297" s="1">
        <v>12286</v>
      </c>
      <c r="P3297" s="1" t="s">
        <v>6759</v>
      </c>
      <c r="Q3297" s="1" t="s">
        <v>6760</v>
      </c>
      <c r="R3297" s="1" t="s">
        <v>6760</v>
      </c>
      <c r="S3297" s="3" t="s">
        <v>6761</v>
      </c>
      <c r="T3297" s="1" t="s">
        <v>6762</v>
      </c>
      <c r="U3297" s="1" t="s">
        <v>6763</v>
      </c>
      <c r="V3297" s="1" t="s">
        <v>6764</v>
      </c>
      <c r="W3297" s="1">
        <v>0.99993500000000002</v>
      </c>
      <c r="X3297" s="1">
        <v>41.957500000000003</v>
      </c>
      <c r="AC3297" s="1">
        <v>0.99993500000000002</v>
      </c>
      <c r="AD3297" s="1">
        <v>41.957500000000003</v>
      </c>
      <c r="AE3297" s="1">
        <v>9.9525799999999995E-4</v>
      </c>
      <c r="AF3297" s="1">
        <v>137.79</v>
      </c>
      <c r="AL3297" s="1">
        <v>1</v>
      </c>
      <c r="AM3297" s="1" t="s">
        <v>11386</v>
      </c>
      <c r="AN3297" s="1" t="s">
        <v>31558</v>
      </c>
      <c r="AO3297" s="1" t="s">
        <v>1853</v>
      </c>
      <c r="AP3297" s="1">
        <v>3.3999999999999998E-3</v>
      </c>
      <c r="AQ3297" s="1">
        <v>9.9525799999999995E-4</v>
      </c>
      <c r="AR3297" s="1">
        <v>137.79</v>
      </c>
      <c r="AS3297" s="1" t="s">
        <v>31559</v>
      </c>
      <c r="AT3297" s="1" t="s">
        <v>31560</v>
      </c>
      <c r="AU3297" s="1" t="s">
        <v>31561</v>
      </c>
      <c r="AV3297" s="1">
        <v>5</v>
      </c>
      <c r="AW3297" s="1">
        <v>2</v>
      </c>
      <c r="AX3297" s="1">
        <v>849.37253999999996</v>
      </c>
      <c r="AY3297" s="1">
        <v>0.55513000000000001</v>
      </c>
      <c r="AZ3297" s="1">
        <v>41607</v>
      </c>
      <c r="BB3297" s="1">
        <v>0</v>
      </c>
      <c r="BC3297" s="1">
        <v>41607</v>
      </c>
      <c r="BD3297" s="1">
        <v>0</v>
      </c>
    </row>
    <row r="3298" spans="1:56">
      <c r="A3298" s="1">
        <v>3295</v>
      </c>
      <c r="B3298" s="1">
        <v>1330</v>
      </c>
      <c r="C3298" s="1">
        <v>109</v>
      </c>
      <c r="D3298" s="1">
        <v>109</v>
      </c>
      <c r="E3298" s="1" t="s">
        <v>5347</v>
      </c>
      <c r="F3298" s="1" t="s">
        <v>31562</v>
      </c>
      <c r="G3298" s="1" t="s">
        <v>31563</v>
      </c>
      <c r="H3298" s="1">
        <v>12359</v>
      </c>
      <c r="I3298" s="1">
        <v>17527</v>
      </c>
      <c r="J3298" s="1" t="s">
        <v>12073</v>
      </c>
      <c r="K3298" s="1">
        <v>17382</v>
      </c>
      <c r="L3298" s="1">
        <v>12359</v>
      </c>
      <c r="M3298" s="1">
        <v>17527</v>
      </c>
      <c r="N3298" s="1" t="s">
        <v>12073</v>
      </c>
      <c r="O3298" s="1">
        <v>17382</v>
      </c>
      <c r="P3298" s="1" t="s">
        <v>6804</v>
      </c>
      <c r="Q3298" s="1" t="s">
        <v>6805</v>
      </c>
      <c r="R3298" s="1" t="s">
        <v>6805</v>
      </c>
      <c r="S3298" s="1" t="s">
        <v>6806</v>
      </c>
      <c r="T3298" s="1" t="s">
        <v>6807</v>
      </c>
      <c r="U3298" s="1" t="s">
        <v>6808</v>
      </c>
      <c r="V3298" s="1" t="s">
        <v>6809</v>
      </c>
      <c r="W3298" s="1">
        <v>1</v>
      </c>
      <c r="X3298" s="1">
        <v>156.81899999999999</v>
      </c>
      <c r="AC3298" s="1">
        <v>1</v>
      </c>
      <c r="AD3298" s="1">
        <v>156.81899999999999</v>
      </c>
      <c r="AE3298" s="4">
        <v>6.7528300000000002E-5</v>
      </c>
      <c r="AF3298" s="1">
        <v>156.82</v>
      </c>
      <c r="AG3298" s="1">
        <v>1</v>
      </c>
      <c r="AH3298" s="1">
        <v>135.476</v>
      </c>
      <c r="AI3298" s="1">
        <v>6.0499000000000002E-4</v>
      </c>
      <c r="AJ3298" s="1">
        <v>135.47999999999999</v>
      </c>
      <c r="AL3298" s="1">
        <v>1</v>
      </c>
      <c r="AM3298" s="1" t="s">
        <v>11386</v>
      </c>
      <c r="AN3298" s="1" t="s">
        <v>31564</v>
      </c>
      <c r="AO3298" s="1" t="s">
        <v>147</v>
      </c>
      <c r="AP3298" s="1">
        <v>3.3999999999999998E-3</v>
      </c>
      <c r="AQ3298" s="4">
        <v>6.7528300000000002E-5</v>
      </c>
      <c r="AR3298" s="1">
        <v>156.82</v>
      </c>
      <c r="AS3298" s="1" t="s">
        <v>31565</v>
      </c>
      <c r="AT3298" s="1" t="s">
        <v>31566</v>
      </c>
      <c r="AU3298" s="1" t="s">
        <v>31567</v>
      </c>
      <c r="AV3298" s="1">
        <v>3</v>
      </c>
      <c r="AW3298" s="1">
        <v>2</v>
      </c>
      <c r="AX3298" s="1">
        <v>661.81560999999999</v>
      </c>
      <c r="AY3298" s="1">
        <v>-6.0143000000000002E-2</v>
      </c>
      <c r="AZ3298" s="1">
        <v>841180</v>
      </c>
      <c r="BB3298" s="1">
        <v>0</v>
      </c>
      <c r="BC3298" s="1">
        <v>379630</v>
      </c>
      <c r="BD3298" s="1">
        <v>461550</v>
      </c>
    </row>
    <row r="3299" spans="1:56">
      <c r="A3299" s="1">
        <v>3296</v>
      </c>
      <c r="B3299" s="1">
        <v>1331</v>
      </c>
      <c r="C3299" s="1">
        <v>1305</v>
      </c>
      <c r="D3299" s="1">
        <v>1305</v>
      </c>
      <c r="E3299" s="1" t="s">
        <v>5347</v>
      </c>
      <c r="F3299" s="1">
        <v>1885</v>
      </c>
      <c r="G3299" s="1">
        <v>2066</v>
      </c>
      <c r="H3299" s="1">
        <v>5450</v>
      </c>
      <c r="I3299" s="1">
        <v>7819</v>
      </c>
      <c r="J3299" s="1" t="s">
        <v>12073</v>
      </c>
      <c r="K3299" s="1">
        <v>9936</v>
      </c>
      <c r="L3299" s="1">
        <v>5447</v>
      </c>
      <c r="M3299" s="1">
        <v>7816</v>
      </c>
      <c r="N3299" s="1" t="s">
        <v>12074</v>
      </c>
      <c r="O3299" s="1">
        <v>9948</v>
      </c>
      <c r="P3299" s="1" t="s">
        <v>6815</v>
      </c>
      <c r="Q3299" s="1" t="s">
        <v>6816</v>
      </c>
      <c r="R3299" s="1" t="s">
        <v>6816</v>
      </c>
      <c r="S3299" s="3" t="s">
        <v>6817</v>
      </c>
      <c r="T3299" s="1" t="s">
        <v>6818</v>
      </c>
      <c r="U3299" s="1" t="s">
        <v>6819</v>
      </c>
      <c r="V3299" s="1" t="s">
        <v>6820</v>
      </c>
      <c r="W3299" s="1">
        <v>1</v>
      </c>
      <c r="X3299" s="1">
        <v>71.702200000000005</v>
      </c>
      <c r="Y3299" s="1">
        <v>1</v>
      </c>
      <c r="Z3299" s="1">
        <v>66.237399999999994</v>
      </c>
      <c r="AA3299" s="4">
        <v>3.2730600000000002E-8</v>
      </c>
      <c r="AB3299" s="1">
        <v>166.28</v>
      </c>
      <c r="AC3299" s="1">
        <v>1</v>
      </c>
      <c r="AD3299" s="1">
        <v>71.702200000000005</v>
      </c>
      <c r="AE3299" s="4">
        <v>3.13139E-8</v>
      </c>
      <c r="AF3299" s="1">
        <v>166.92</v>
      </c>
      <c r="AG3299" s="1">
        <v>0.99999700000000002</v>
      </c>
      <c r="AH3299" s="1">
        <v>54.582700000000003</v>
      </c>
      <c r="AI3299" s="4">
        <v>1.49228E-8</v>
      </c>
      <c r="AJ3299" s="1">
        <v>174.65</v>
      </c>
      <c r="AL3299" s="1">
        <v>1</v>
      </c>
      <c r="AM3299" s="1" t="s">
        <v>11386</v>
      </c>
      <c r="AN3299" s="1" t="s">
        <v>31568</v>
      </c>
      <c r="AO3299" s="1" t="s">
        <v>1666</v>
      </c>
      <c r="AP3299" s="1">
        <v>3.192E-3</v>
      </c>
      <c r="AQ3299" s="4">
        <v>1.49228E-8</v>
      </c>
      <c r="AR3299" s="1">
        <v>174.65</v>
      </c>
      <c r="AS3299" s="1" t="s">
        <v>31569</v>
      </c>
      <c r="AT3299" s="1" t="s">
        <v>31570</v>
      </c>
      <c r="AU3299" s="1" t="s">
        <v>31571</v>
      </c>
      <c r="AV3299" s="1">
        <v>3</v>
      </c>
      <c r="AW3299" s="1">
        <v>3</v>
      </c>
      <c r="AX3299" s="1">
        <v>813.31146000000001</v>
      </c>
      <c r="AY3299" s="1">
        <v>0.50792000000000004</v>
      </c>
      <c r="AZ3299" s="1">
        <v>1222500</v>
      </c>
      <c r="BB3299" s="1">
        <v>378320</v>
      </c>
      <c r="BC3299" s="1">
        <v>334890</v>
      </c>
      <c r="BD3299" s="1">
        <v>509270</v>
      </c>
    </row>
    <row r="3300" spans="1:56">
      <c r="A3300" s="1">
        <v>3297</v>
      </c>
      <c r="B3300" s="1">
        <v>1332</v>
      </c>
      <c r="C3300" s="1">
        <v>118</v>
      </c>
      <c r="D3300" s="1">
        <v>118</v>
      </c>
      <c r="E3300" s="1" t="s">
        <v>5347</v>
      </c>
      <c r="F3300" s="1" t="s">
        <v>31572</v>
      </c>
      <c r="G3300" s="1" t="s">
        <v>31573</v>
      </c>
      <c r="H3300" s="1">
        <v>11430</v>
      </c>
      <c r="I3300" s="1">
        <v>16277</v>
      </c>
      <c r="J3300" s="1" t="s">
        <v>12073</v>
      </c>
      <c r="K3300" s="1">
        <v>14472</v>
      </c>
      <c r="L3300" s="1">
        <v>11429</v>
      </c>
      <c r="M3300" s="1">
        <v>16276</v>
      </c>
      <c r="N3300" s="1" t="s">
        <v>12085</v>
      </c>
      <c r="O3300" s="1">
        <v>14314</v>
      </c>
      <c r="P3300" s="1" t="s">
        <v>11777</v>
      </c>
      <c r="Q3300" s="1" t="s">
        <v>11778</v>
      </c>
      <c r="R3300" s="1" t="s">
        <v>11778</v>
      </c>
      <c r="S3300" s="1" t="s">
        <v>11779</v>
      </c>
      <c r="T3300" s="1" t="s">
        <v>11780</v>
      </c>
      <c r="U3300" s="1" t="s">
        <v>11781</v>
      </c>
      <c r="V3300" s="1" t="s">
        <v>11782</v>
      </c>
      <c r="W3300" s="1">
        <v>0.99442699999999995</v>
      </c>
      <c r="X3300" s="1">
        <v>22.654299999999999</v>
      </c>
      <c r="Y3300" s="1">
        <v>0.99993799999999999</v>
      </c>
      <c r="Z3300" s="1">
        <v>42.203600000000002</v>
      </c>
      <c r="AA3300" s="4">
        <v>1.2474499999999999E-16</v>
      </c>
      <c r="AB3300" s="1">
        <v>205.96</v>
      </c>
      <c r="AC3300" s="1">
        <v>0.99442699999999995</v>
      </c>
      <c r="AD3300" s="1">
        <v>22.654299999999999</v>
      </c>
      <c r="AE3300" s="4">
        <v>1.4984899999999999E-8</v>
      </c>
      <c r="AF3300" s="1">
        <v>174.64</v>
      </c>
      <c r="AG3300" s="1">
        <v>0.57860699999999998</v>
      </c>
      <c r="AH3300" s="1">
        <v>3.9754700000000001</v>
      </c>
      <c r="AI3300" s="1">
        <v>3.11378E-3</v>
      </c>
      <c r="AJ3300" s="1">
        <v>109.5</v>
      </c>
      <c r="AL3300" s="1">
        <v>1</v>
      </c>
      <c r="AM3300" s="1" t="s">
        <v>11386</v>
      </c>
      <c r="AN3300" s="1" t="s">
        <v>11783</v>
      </c>
      <c r="AO3300" s="1" t="s">
        <v>262</v>
      </c>
      <c r="AP3300" s="1">
        <v>2.3175000000000001E-3</v>
      </c>
      <c r="AQ3300" s="4">
        <v>1.2474499999999999E-16</v>
      </c>
      <c r="AR3300" s="1">
        <v>205.96</v>
      </c>
      <c r="AS3300" s="1" t="s">
        <v>11784</v>
      </c>
      <c r="AT3300" s="1" t="s">
        <v>31574</v>
      </c>
      <c r="AU3300" s="1" t="s">
        <v>31575</v>
      </c>
      <c r="AV3300" s="1">
        <v>8</v>
      </c>
      <c r="AW3300" s="1">
        <v>3</v>
      </c>
      <c r="AX3300" s="1">
        <v>787.03196000000003</v>
      </c>
      <c r="AY3300" s="1">
        <v>0.24055000000000001</v>
      </c>
      <c r="AZ3300" s="1">
        <v>2695000</v>
      </c>
      <c r="BB3300" s="1">
        <v>1266000</v>
      </c>
      <c r="BC3300" s="1">
        <v>353470</v>
      </c>
      <c r="BD3300" s="1">
        <v>1075600</v>
      </c>
    </row>
    <row r="3301" spans="1:56">
      <c r="A3301" s="1">
        <v>3298</v>
      </c>
      <c r="B3301" s="1">
        <v>1338</v>
      </c>
      <c r="C3301" s="1">
        <v>1036</v>
      </c>
      <c r="D3301" s="1">
        <v>1036</v>
      </c>
      <c r="F3301" s="1">
        <v>4518</v>
      </c>
      <c r="G3301" s="1" t="s">
        <v>23138</v>
      </c>
      <c r="H3301" s="1">
        <v>12884</v>
      </c>
      <c r="I3301" s="1">
        <v>18507</v>
      </c>
      <c r="J3301" s="1" t="s">
        <v>12074</v>
      </c>
      <c r="K3301" s="1">
        <v>16929</v>
      </c>
      <c r="L3301" s="1">
        <v>12881</v>
      </c>
      <c r="M3301" s="1">
        <v>18503</v>
      </c>
      <c r="N3301" s="1" t="s">
        <v>12074</v>
      </c>
      <c r="O3301" s="1">
        <v>16337</v>
      </c>
      <c r="P3301" s="1" t="s">
        <v>6846</v>
      </c>
      <c r="Q3301" s="1" t="s">
        <v>6846</v>
      </c>
      <c r="R3301" s="1" t="s">
        <v>6846</v>
      </c>
      <c r="S3301" s="1" t="s">
        <v>6847</v>
      </c>
      <c r="T3301" s="1" t="s">
        <v>6848</v>
      </c>
      <c r="U3301" s="1" t="s">
        <v>6849</v>
      </c>
      <c r="V3301" s="1" t="s">
        <v>6850</v>
      </c>
      <c r="W3301" s="1">
        <v>0.95308400000000004</v>
      </c>
      <c r="X3301" s="1">
        <v>12.138999999999999</v>
      </c>
      <c r="Y3301" s="1">
        <v>0.295263</v>
      </c>
      <c r="Z3301" s="1">
        <v>-9.3135899999999994E-2</v>
      </c>
      <c r="AA3301" s="1">
        <v>0.75259100000000001</v>
      </c>
      <c r="AB3301" s="1">
        <v>78.924999999999997</v>
      </c>
      <c r="AC3301" s="1">
        <v>0.84722200000000003</v>
      </c>
      <c r="AD3301" s="1">
        <v>11.428900000000001</v>
      </c>
      <c r="AE3301" s="4">
        <v>1.41928E-6</v>
      </c>
      <c r="AF3301" s="1">
        <v>153.75</v>
      </c>
      <c r="AG3301" s="1">
        <v>0.95308400000000004</v>
      </c>
      <c r="AH3301" s="1">
        <v>12.138999999999999</v>
      </c>
      <c r="AI3301" s="4">
        <v>1.2166600000000001E-6</v>
      </c>
      <c r="AJ3301" s="1">
        <v>155.11000000000001</v>
      </c>
      <c r="AL3301" s="1">
        <v>2</v>
      </c>
      <c r="AM3301" s="1" t="s">
        <v>11386</v>
      </c>
      <c r="AN3301" s="1" t="s">
        <v>31576</v>
      </c>
      <c r="AO3301" s="1" t="s">
        <v>63</v>
      </c>
      <c r="AP3301" s="1">
        <v>8.1000000000000003E-2</v>
      </c>
      <c r="AQ3301" s="4">
        <v>1.2166600000000001E-6</v>
      </c>
      <c r="AR3301" s="1">
        <v>155.11000000000001</v>
      </c>
      <c r="AS3301" s="1" t="s">
        <v>23139</v>
      </c>
      <c r="AT3301" s="1" t="s">
        <v>23140</v>
      </c>
      <c r="AU3301" s="1" t="s">
        <v>23141</v>
      </c>
      <c r="AV3301" s="1">
        <v>11</v>
      </c>
      <c r="AW3301" s="1">
        <v>3</v>
      </c>
      <c r="AX3301" s="1">
        <v>1466.5179000000001</v>
      </c>
      <c r="AY3301" s="1">
        <v>1.1761999999999999</v>
      </c>
      <c r="AZ3301" s="1">
        <v>534650</v>
      </c>
      <c r="BB3301" s="1">
        <v>0</v>
      </c>
      <c r="BC3301" s="1">
        <v>237160</v>
      </c>
      <c r="BD3301" s="1">
        <v>297490</v>
      </c>
    </row>
    <row r="3302" spans="1:56">
      <c r="A3302" s="1">
        <v>3299</v>
      </c>
      <c r="B3302" s="1">
        <v>1339</v>
      </c>
      <c r="C3302" s="1">
        <v>1039</v>
      </c>
      <c r="D3302" s="1">
        <v>1039</v>
      </c>
      <c r="F3302" s="1" t="s">
        <v>31577</v>
      </c>
      <c r="G3302" s="1" t="s">
        <v>31578</v>
      </c>
      <c r="H3302" s="1">
        <v>6970</v>
      </c>
      <c r="I3302" s="1">
        <v>10301</v>
      </c>
      <c r="J3302" s="1" t="s">
        <v>12073</v>
      </c>
      <c r="K3302" s="1">
        <v>14623</v>
      </c>
      <c r="L3302" s="1">
        <v>6965</v>
      </c>
      <c r="M3302" s="1">
        <v>10294</v>
      </c>
      <c r="N3302" s="1" t="s">
        <v>12073</v>
      </c>
      <c r="O3302" s="1">
        <v>9064</v>
      </c>
      <c r="P3302" s="1" t="s">
        <v>11792</v>
      </c>
      <c r="Q3302" s="1" t="s">
        <v>11793</v>
      </c>
      <c r="R3302" s="1" t="s">
        <v>11793</v>
      </c>
      <c r="S3302" s="3" t="s">
        <v>11794</v>
      </c>
      <c r="T3302" s="1" t="s">
        <v>11795</v>
      </c>
      <c r="U3302" s="1" t="s">
        <v>11796</v>
      </c>
      <c r="V3302" s="1" t="s">
        <v>11797</v>
      </c>
      <c r="W3302" s="1">
        <v>0.80764400000000003</v>
      </c>
      <c r="X3302" s="1">
        <v>6.4104599999999996</v>
      </c>
      <c r="Y3302" s="1">
        <v>2.6951599999999998E-3</v>
      </c>
      <c r="Z3302" s="1">
        <v>-20.759699999999999</v>
      </c>
      <c r="AA3302" s="1">
        <v>0.80407300000000004</v>
      </c>
      <c r="AB3302" s="1">
        <v>65.063000000000002</v>
      </c>
      <c r="AC3302" s="1">
        <v>0.80764400000000003</v>
      </c>
      <c r="AD3302" s="1">
        <v>6.4104599999999996</v>
      </c>
      <c r="AE3302" s="4">
        <v>1.8993099999999999E-10</v>
      </c>
      <c r="AF3302" s="1">
        <v>183.69</v>
      </c>
      <c r="AG3302" s="4">
        <v>3.6435700000000001E-5</v>
      </c>
      <c r="AH3302" s="1">
        <v>-43.023899999999998</v>
      </c>
      <c r="AI3302" s="1">
        <v>0.73506499999999997</v>
      </c>
      <c r="AJ3302" s="1">
        <v>71.14</v>
      </c>
      <c r="AL3302" s="1">
        <v>1</v>
      </c>
      <c r="AM3302" s="1" t="s">
        <v>11386</v>
      </c>
      <c r="AN3302" s="1" t="s">
        <v>11798</v>
      </c>
      <c r="AO3302" s="1" t="s">
        <v>108</v>
      </c>
      <c r="AP3302" s="1">
        <v>0.11700000000000001</v>
      </c>
      <c r="AQ3302" s="4">
        <v>1.8993099999999999E-10</v>
      </c>
      <c r="AR3302" s="1">
        <v>183.69</v>
      </c>
      <c r="AS3302" s="1" t="s">
        <v>11799</v>
      </c>
      <c r="AT3302" s="1" t="s">
        <v>31579</v>
      </c>
      <c r="AU3302" s="1" t="s">
        <v>31580</v>
      </c>
      <c r="AV3302" s="1">
        <v>9</v>
      </c>
      <c r="AW3302" s="1">
        <v>3</v>
      </c>
      <c r="AX3302" s="1">
        <v>949.74033999999995</v>
      </c>
      <c r="AY3302" s="1">
        <v>0.73506000000000005</v>
      </c>
      <c r="AZ3302" s="1">
        <v>130320</v>
      </c>
      <c r="BB3302" s="1">
        <v>0</v>
      </c>
      <c r="BC3302" s="1">
        <v>130320</v>
      </c>
      <c r="BD3302" s="1">
        <v>0</v>
      </c>
    </row>
    <row r="3303" spans="1:56">
      <c r="A3303" s="1">
        <v>3300</v>
      </c>
      <c r="B3303" s="1">
        <v>1345</v>
      </c>
      <c r="C3303" s="1">
        <v>1844</v>
      </c>
      <c r="D3303" s="1">
        <v>1844</v>
      </c>
      <c r="E3303" s="1" t="s">
        <v>5347</v>
      </c>
      <c r="F3303" s="1">
        <v>751</v>
      </c>
      <c r="G3303" s="1">
        <v>814</v>
      </c>
      <c r="H3303" s="1">
        <v>2228</v>
      </c>
      <c r="I3303" s="1">
        <v>3234</v>
      </c>
      <c r="J3303" s="1" t="s">
        <v>12073</v>
      </c>
      <c r="K3303" s="1">
        <v>18259</v>
      </c>
      <c r="L3303" s="1">
        <v>2227</v>
      </c>
      <c r="M3303" s="1">
        <v>3233</v>
      </c>
      <c r="N3303" s="1" t="s">
        <v>12085</v>
      </c>
      <c r="O3303" s="1">
        <v>17873</v>
      </c>
      <c r="P3303" s="1" t="s">
        <v>6915</v>
      </c>
      <c r="Q3303" s="1" t="s">
        <v>6915</v>
      </c>
      <c r="R3303" s="1" t="s">
        <v>6915</v>
      </c>
      <c r="S3303" s="1" t="s">
        <v>6916</v>
      </c>
      <c r="T3303" s="1" t="s">
        <v>6917</v>
      </c>
      <c r="U3303" s="1" t="s">
        <v>6918</v>
      </c>
      <c r="V3303" s="1" t="s">
        <v>6919</v>
      </c>
      <c r="W3303" s="1">
        <v>1</v>
      </c>
      <c r="X3303" s="1">
        <v>88.200999999999993</v>
      </c>
      <c r="Y3303" s="1">
        <v>1</v>
      </c>
      <c r="Z3303" s="1">
        <v>132.19300000000001</v>
      </c>
      <c r="AA3303" s="1">
        <v>7.5360499999999997E-4</v>
      </c>
      <c r="AB3303" s="1">
        <v>132.19</v>
      </c>
      <c r="AC3303" s="1">
        <v>1</v>
      </c>
      <c r="AD3303" s="1">
        <v>88.200999999999993</v>
      </c>
      <c r="AE3303" s="1">
        <v>1.6775000000000002E-2</v>
      </c>
      <c r="AF3303" s="1">
        <v>88.200999999999993</v>
      </c>
      <c r="AG3303" s="1">
        <v>1</v>
      </c>
      <c r="AH3303" s="1">
        <v>109.589</v>
      </c>
      <c r="AI3303" s="1">
        <v>4.4090800000000001E-3</v>
      </c>
      <c r="AJ3303" s="1">
        <v>109.59</v>
      </c>
      <c r="AL3303" s="1">
        <v>1</v>
      </c>
      <c r="AM3303" s="1" t="s">
        <v>11386</v>
      </c>
      <c r="AN3303" s="1" t="s">
        <v>31581</v>
      </c>
      <c r="AO3303" s="1" t="s">
        <v>30681</v>
      </c>
      <c r="AP3303" s="1">
        <v>5.7000000000000002E-3</v>
      </c>
      <c r="AQ3303" s="1">
        <v>7.5360499999999997E-4</v>
      </c>
      <c r="AR3303" s="1">
        <v>132.19</v>
      </c>
      <c r="AS3303" s="1" t="s">
        <v>31582</v>
      </c>
      <c r="AT3303" s="1" t="s">
        <v>31583</v>
      </c>
      <c r="AU3303" s="1" t="s">
        <v>31584</v>
      </c>
      <c r="AV3303" s="1">
        <v>9</v>
      </c>
      <c r="AW3303" s="1">
        <v>2</v>
      </c>
      <c r="AX3303" s="1">
        <v>602.31029999999998</v>
      </c>
      <c r="AY3303" s="1">
        <v>-3.2772000000000003E-2</v>
      </c>
      <c r="AZ3303" s="1">
        <v>2616900</v>
      </c>
      <c r="BB3303" s="1">
        <v>898730</v>
      </c>
      <c r="BC3303" s="1">
        <v>782580</v>
      </c>
      <c r="BD3303" s="1">
        <v>935590</v>
      </c>
    </row>
    <row r="3304" spans="1:56">
      <c r="A3304" s="1">
        <v>3301</v>
      </c>
      <c r="B3304" s="1">
        <v>1348</v>
      </c>
      <c r="C3304" s="1">
        <v>1048</v>
      </c>
      <c r="D3304" s="1">
        <v>1048</v>
      </c>
      <c r="E3304" s="1" t="s">
        <v>5347</v>
      </c>
      <c r="F3304" s="1">
        <v>1976</v>
      </c>
      <c r="G3304" s="1">
        <v>2164</v>
      </c>
      <c r="H3304" s="1">
        <v>5678</v>
      </c>
      <c r="I3304" s="1">
        <v>8086</v>
      </c>
      <c r="J3304" s="1" t="s">
        <v>12073</v>
      </c>
      <c r="K3304" s="1">
        <v>11268</v>
      </c>
      <c r="L3304" s="1">
        <v>5678</v>
      </c>
      <c r="M3304" s="1">
        <v>8086</v>
      </c>
      <c r="N3304" s="1" t="s">
        <v>12073</v>
      </c>
      <c r="O3304" s="1">
        <v>11268</v>
      </c>
      <c r="P3304" s="1" t="s">
        <v>6926</v>
      </c>
      <c r="Q3304" s="1" t="s">
        <v>6927</v>
      </c>
      <c r="R3304" s="1" t="s">
        <v>6927</v>
      </c>
      <c r="S3304" s="3" t="s">
        <v>6928</v>
      </c>
      <c r="T3304" s="1" t="s">
        <v>6929</v>
      </c>
      <c r="U3304" s="1" t="s">
        <v>6930</v>
      </c>
      <c r="V3304" s="1" t="s">
        <v>6931</v>
      </c>
      <c r="W3304" s="1">
        <v>1</v>
      </c>
      <c r="X3304" s="1">
        <v>81.145899999999997</v>
      </c>
      <c r="Y3304" s="1">
        <v>1</v>
      </c>
      <c r="Z3304" s="1">
        <v>63.267200000000003</v>
      </c>
      <c r="AA3304" s="1">
        <v>3.4735099999999998E-2</v>
      </c>
      <c r="AB3304" s="1">
        <v>89.715999999999994</v>
      </c>
      <c r="AC3304" s="1">
        <v>1</v>
      </c>
      <c r="AD3304" s="1">
        <v>81.145899999999997</v>
      </c>
      <c r="AE3304" s="4">
        <v>7.1885900000000002E-5</v>
      </c>
      <c r="AF3304" s="1">
        <v>115.54</v>
      </c>
      <c r="AG3304" s="1">
        <v>0.99981799999999998</v>
      </c>
      <c r="AH3304" s="1">
        <v>37.3917</v>
      </c>
      <c r="AI3304" s="1">
        <v>0.44905899999999999</v>
      </c>
      <c r="AJ3304" s="1">
        <v>49.274999999999999</v>
      </c>
      <c r="AL3304" s="1">
        <v>1</v>
      </c>
      <c r="AM3304" s="1" t="s">
        <v>11386</v>
      </c>
      <c r="AN3304" s="1" t="s">
        <v>31585</v>
      </c>
      <c r="AO3304" s="1" t="s">
        <v>278</v>
      </c>
      <c r="AP3304" s="1">
        <v>5.7000000000000002E-3</v>
      </c>
      <c r="AQ3304" s="4">
        <v>7.1885900000000002E-5</v>
      </c>
      <c r="AR3304" s="1">
        <v>115.54</v>
      </c>
      <c r="AS3304" s="1" t="s">
        <v>31586</v>
      </c>
      <c r="AT3304" s="1" t="s">
        <v>31587</v>
      </c>
      <c r="AU3304" s="1" t="s">
        <v>31588</v>
      </c>
      <c r="AV3304" s="1">
        <v>6</v>
      </c>
      <c r="AW3304" s="1">
        <v>2</v>
      </c>
      <c r="AX3304" s="1">
        <v>519.25499000000002</v>
      </c>
      <c r="AY3304" s="1">
        <v>2.6093999999999999E-2</v>
      </c>
      <c r="AZ3304" s="1">
        <v>1123100</v>
      </c>
      <c r="BB3304" s="1">
        <v>364080</v>
      </c>
      <c r="BC3304" s="1">
        <v>262210</v>
      </c>
      <c r="BD3304" s="1">
        <v>496850</v>
      </c>
    </row>
    <row r="3305" spans="1:56">
      <c r="A3305" s="1">
        <v>3302</v>
      </c>
      <c r="B3305" s="1">
        <v>1353</v>
      </c>
      <c r="C3305" s="1">
        <v>308</v>
      </c>
      <c r="D3305" s="1">
        <v>308</v>
      </c>
      <c r="F3305" s="1">
        <v>454</v>
      </c>
      <c r="G3305" s="1">
        <v>494</v>
      </c>
      <c r="H3305" s="1">
        <v>1360</v>
      </c>
      <c r="I3305" s="1">
        <v>1889</v>
      </c>
      <c r="J3305" s="1" t="s">
        <v>12085</v>
      </c>
      <c r="K3305" s="1">
        <v>7689</v>
      </c>
      <c r="L3305" s="1">
        <v>1360</v>
      </c>
      <c r="M3305" s="1">
        <v>1889</v>
      </c>
      <c r="N3305" s="1" t="s">
        <v>12085</v>
      </c>
      <c r="O3305" s="1">
        <v>7689</v>
      </c>
      <c r="P3305" s="1" t="s">
        <v>31589</v>
      </c>
      <c r="Q3305" s="1" t="s">
        <v>31590</v>
      </c>
      <c r="R3305" s="1" t="s">
        <v>31590</v>
      </c>
      <c r="S3305" s="3" t="s">
        <v>31591</v>
      </c>
      <c r="T3305" s="1" t="s">
        <v>31592</v>
      </c>
      <c r="U3305" s="1" t="s">
        <v>31593</v>
      </c>
      <c r="V3305" s="1" t="s">
        <v>31594</v>
      </c>
      <c r="W3305" s="1">
        <v>0.79535800000000001</v>
      </c>
      <c r="X3305" s="1">
        <v>6.0638399999999999</v>
      </c>
      <c r="Y3305" s="1">
        <v>0.79535800000000001</v>
      </c>
      <c r="Z3305" s="1">
        <v>6.0638399999999999</v>
      </c>
      <c r="AA3305" s="1">
        <v>1.49017E-2</v>
      </c>
      <c r="AB3305" s="1">
        <v>100.28</v>
      </c>
      <c r="AG3305" s="1">
        <v>6.6520899999999994E-2</v>
      </c>
      <c r="AH3305" s="1">
        <v>-7.6820500000000003</v>
      </c>
      <c r="AI3305" s="1">
        <v>0.93259199999999998</v>
      </c>
      <c r="AJ3305" s="1">
        <v>33.837000000000003</v>
      </c>
      <c r="AL3305" s="1">
        <v>1</v>
      </c>
      <c r="AM3305" s="1" t="s">
        <v>11386</v>
      </c>
      <c r="AN3305" s="1" t="s">
        <v>31595</v>
      </c>
      <c r="AO3305" s="1" t="s">
        <v>31596</v>
      </c>
      <c r="AP3305" s="1">
        <v>0.05</v>
      </c>
      <c r="AQ3305" s="1">
        <v>1.49017E-2</v>
      </c>
      <c r="AR3305" s="1">
        <v>100.28</v>
      </c>
      <c r="AS3305" s="1" t="s">
        <v>31597</v>
      </c>
      <c r="AT3305" s="1" t="s">
        <v>31598</v>
      </c>
      <c r="AU3305" s="1" t="s">
        <v>31599</v>
      </c>
      <c r="AV3305" s="1">
        <v>11</v>
      </c>
      <c r="AW3305" s="1">
        <v>2</v>
      </c>
      <c r="AX3305" s="1">
        <v>917.90198999999996</v>
      </c>
      <c r="AY3305" s="1">
        <v>0.66283000000000003</v>
      </c>
      <c r="AZ3305" s="1">
        <v>23619</v>
      </c>
      <c r="BB3305" s="1">
        <v>23619</v>
      </c>
      <c r="BC3305" s="1">
        <v>0</v>
      </c>
      <c r="BD3305" s="1">
        <v>0</v>
      </c>
    </row>
    <row r="3306" spans="1:56">
      <c r="A3306" s="1">
        <v>3303</v>
      </c>
      <c r="B3306" s="1">
        <v>1357</v>
      </c>
      <c r="C3306" s="1">
        <v>551</v>
      </c>
      <c r="D3306" s="1">
        <v>551</v>
      </c>
      <c r="F3306" s="1">
        <v>4402</v>
      </c>
      <c r="G3306" s="1">
        <v>4793</v>
      </c>
      <c r="H3306" s="1">
        <v>12544</v>
      </c>
      <c r="I3306" s="1">
        <v>18014</v>
      </c>
      <c r="J3306" s="1" t="s">
        <v>12073</v>
      </c>
      <c r="K3306" s="1">
        <v>17385</v>
      </c>
      <c r="L3306" s="1">
        <v>12542</v>
      </c>
      <c r="M3306" s="1">
        <v>18012</v>
      </c>
      <c r="N3306" s="1" t="s">
        <v>12074</v>
      </c>
      <c r="O3306" s="1">
        <v>17807</v>
      </c>
      <c r="P3306" s="1" t="s">
        <v>6999</v>
      </c>
      <c r="Q3306" s="1" t="s">
        <v>7000</v>
      </c>
      <c r="R3306" s="1" t="s">
        <v>7000</v>
      </c>
      <c r="S3306" s="1" t="s">
        <v>7001</v>
      </c>
      <c r="T3306" s="1" t="s">
        <v>7002</v>
      </c>
      <c r="U3306" s="1" t="s">
        <v>7003</v>
      </c>
      <c r="V3306" s="1" t="s">
        <v>7004</v>
      </c>
      <c r="W3306" s="1">
        <v>0.26866699999999999</v>
      </c>
      <c r="X3306" s="1">
        <v>0</v>
      </c>
      <c r="Y3306" s="1">
        <v>4.2105799999999999E-2</v>
      </c>
      <c r="Z3306" s="1">
        <v>-10.8847</v>
      </c>
      <c r="AA3306" s="1">
        <v>3.0053099999999999E-4</v>
      </c>
      <c r="AB3306" s="1">
        <v>152.41999999999999</v>
      </c>
      <c r="AC3306" s="1">
        <v>0.26866699999999999</v>
      </c>
      <c r="AD3306" s="1">
        <v>0</v>
      </c>
      <c r="AE3306" s="1">
        <v>4.1164799999999996E-3</v>
      </c>
      <c r="AF3306" s="1">
        <v>120.45</v>
      </c>
      <c r="AG3306" s="1">
        <v>0.213951</v>
      </c>
      <c r="AH3306" s="1">
        <v>-0.75067499999999998</v>
      </c>
      <c r="AI3306" s="4">
        <v>5.7212600000000002E-5</v>
      </c>
      <c r="AJ3306" s="1">
        <v>161.44</v>
      </c>
      <c r="AL3306" s="1">
        <v>1</v>
      </c>
      <c r="AM3306" s="1" t="s">
        <v>11386</v>
      </c>
      <c r="AN3306" s="1" t="s">
        <v>31600</v>
      </c>
      <c r="AQ3306" s="4">
        <v>5.7212600000000002E-5</v>
      </c>
      <c r="AR3306" s="1">
        <v>161.44</v>
      </c>
      <c r="AS3306" s="1" t="s">
        <v>23329</v>
      </c>
      <c r="AT3306" s="1" t="s">
        <v>23330</v>
      </c>
      <c r="AU3306" s="1" t="s">
        <v>23331</v>
      </c>
      <c r="AV3306" s="1">
        <v>9</v>
      </c>
      <c r="AW3306" s="1">
        <v>2</v>
      </c>
      <c r="AX3306" s="1">
        <v>832.85662000000002</v>
      </c>
      <c r="AY3306" s="1">
        <v>2.3552</v>
      </c>
      <c r="AZ3306" s="1">
        <v>0</v>
      </c>
      <c r="BB3306" s="1">
        <v>0</v>
      </c>
      <c r="BC3306" s="1">
        <v>0</v>
      </c>
      <c r="BD3306" s="1">
        <v>0</v>
      </c>
    </row>
    <row r="3307" spans="1:56">
      <c r="A3307" s="1">
        <v>3304</v>
      </c>
      <c r="B3307" s="1">
        <v>1360</v>
      </c>
      <c r="C3307" s="1">
        <v>880</v>
      </c>
      <c r="D3307" s="1">
        <v>880</v>
      </c>
      <c r="E3307" s="1" t="s">
        <v>5347</v>
      </c>
      <c r="F3307" s="1">
        <v>4009</v>
      </c>
      <c r="G3307" s="1">
        <v>4374</v>
      </c>
      <c r="H3307" s="1">
        <v>11461</v>
      </c>
      <c r="I3307" s="1">
        <v>16319</v>
      </c>
      <c r="J3307" s="1" t="s">
        <v>12073</v>
      </c>
      <c r="K3307" s="1">
        <v>14226</v>
      </c>
      <c r="L3307" s="1">
        <v>11459</v>
      </c>
      <c r="M3307" s="1">
        <v>16317</v>
      </c>
      <c r="N3307" s="1" t="s">
        <v>12074</v>
      </c>
      <c r="O3307" s="1">
        <v>14391</v>
      </c>
      <c r="P3307" s="1" t="s">
        <v>31601</v>
      </c>
      <c r="Q3307" s="1" t="s">
        <v>6709</v>
      </c>
      <c r="R3307" s="1" t="s">
        <v>6709</v>
      </c>
      <c r="S3307" s="1" t="s">
        <v>31602</v>
      </c>
      <c r="T3307" s="1" t="s">
        <v>31603</v>
      </c>
      <c r="U3307" s="1" t="s">
        <v>31604</v>
      </c>
      <c r="V3307" s="1" t="s">
        <v>31605</v>
      </c>
      <c r="W3307" s="1">
        <v>0.98041199999999995</v>
      </c>
      <c r="X3307" s="1">
        <v>17.585699999999999</v>
      </c>
      <c r="Y3307" s="1">
        <v>0.96255299999999999</v>
      </c>
      <c r="Z3307" s="1">
        <v>15.2295</v>
      </c>
      <c r="AA3307" s="1">
        <v>0.29647000000000001</v>
      </c>
      <c r="AB3307" s="1">
        <v>60.44</v>
      </c>
      <c r="AC3307" s="1">
        <v>0.98041199999999995</v>
      </c>
      <c r="AD3307" s="1">
        <v>17.585699999999999</v>
      </c>
      <c r="AE3307" s="1">
        <v>0.25526599999999999</v>
      </c>
      <c r="AF3307" s="1">
        <v>62.866999999999997</v>
      </c>
      <c r="AG3307" s="1">
        <v>0.99846800000000002</v>
      </c>
      <c r="AH3307" s="1">
        <v>28.5123</v>
      </c>
      <c r="AI3307" s="1">
        <v>5.4457899999999998E-3</v>
      </c>
      <c r="AJ3307" s="1">
        <v>117.43</v>
      </c>
      <c r="AL3307" s="1">
        <v>1</v>
      </c>
      <c r="AM3307" s="1" t="s">
        <v>11386</v>
      </c>
      <c r="AN3307" s="1" t="s">
        <v>31606</v>
      </c>
      <c r="AO3307" s="1" t="s">
        <v>11627</v>
      </c>
      <c r="AP3307" s="1">
        <v>2.3175000000000001E-3</v>
      </c>
      <c r="AQ3307" s="1">
        <v>5.4457899999999998E-3</v>
      </c>
      <c r="AR3307" s="1">
        <v>117.43</v>
      </c>
      <c r="AS3307" s="1" t="s">
        <v>31607</v>
      </c>
      <c r="AT3307" s="1" t="s">
        <v>31608</v>
      </c>
      <c r="AU3307" s="1" t="s">
        <v>31609</v>
      </c>
      <c r="AV3307" s="1">
        <v>4</v>
      </c>
      <c r="AW3307" s="1">
        <v>2</v>
      </c>
      <c r="AX3307" s="1">
        <v>637.82324000000006</v>
      </c>
      <c r="AY3307" s="1">
        <v>-0.25664999999999999</v>
      </c>
      <c r="AZ3307" s="1">
        <v>312330</v>
      </c>
      <c r="BB3307" s="1">
        <v>120480</v>
      </c>
      <c r="BC3307" s="1">
        <v>63433</v>
      </c>
      <c r="BD3307" s="1">
        <v>128420</v>
      </c>
    </row>
    <row r="3308" spans="1:56">
      <c r="A3308" s="1">
        <v>3305</v>
      </c>
      <c r="B3308" s="1">
        <v>1361</v>
      </c>
      <c r="C3308" s="1">
        <v>747</v>
      </c>
      <c r="D3308" s="1">
        <v>747</v>
      </c>
      <c r="E3308" s="1" t="s">
        <v>5347</v>
      </c>
      <c r="F3308" s="1">
        <v>2442</v>
      </c>
      <c r="G3308" s="1">
        <v>2664</v>
      </c>
      <c r="H3308" s="1">
        <v>6985</v>
      </c>
      <c r="I3308" s="1">
        <v>10320</v>
      </c>
      <c r="J3308" s="1" t="s">
        <v>12073</v>
      </c>
      <c r="K3308" s="1">
        <v>16519</v>
      </c>
      <c r="L3308" s="1">
        <v>6983</v>
      </c>
      <c r="M3308" s="1">
        <v>10318</v>
      </c>
      <c r="N3308" s="1" t="s">
        <v>12085</v>
      </c>
      <c r="O3308" s="1">
        <v>16038</v>
      </c>
      <c r="P3308" s="1" t="s">
        <v>23376</v>
      </c>
      <c r="Q3308" s="1" t="s">
        <v>7013</v>
      </c>
      <c r="R3308" s="1" t="s">
        <v>7013</v>
      </c>
      <c r="S3308" s="3" t="s">
        <v>23377</v>
      </c>
      <c r="T3308" s="1" t="s">
        <v>23378</v>
      </c>
      <c r="U3308" s="3" t="s">
        <v>7016</v>
      </c>
      <c r="V3308" s="1" t="s">
        <v>23379</v>
      </c>
      <c r="W3308" s="1">
        <v>0.41553400000000001</v>
      </c>
      <c r="X3308" s="1">
        <v>0</v>
      </c>
      <c r="Y3308" s="1">
        <v>1.1087899999999999E-2</v>
      </c>
      <c r="Z3308" s="1">
        <v>-19.502500000000001</v>
      </c>
      <c r="AA3308" s="4">
        <v>1.80426E-99</v>
      </c>
      <c r="AB3308" s="1">
        <v>346.12</v>
      </c>
      <c r="AC3308" s="1">
        <v>0.41553400000000001</v>
      </c>
      <c r="AD3308" s="1">
        <v>0</v>
      </c>
      <c r="AE3308" s="4">
        <v>8.3033399999999994E-99</v>
      </c>
      <c r="AF3308" s="1">
        <v>335.22</v>
      </c>
      <c r="AG3308" s="1">
        <v>0.16475799999999999</v>
      </c>
      <c r="AH3308" s="1">
        <v>-6.5463100000000001</v>
      </c>
      <c r="AI3308" s="4">
        <v>1.6433E-41</v>
      </c>
      <c r="AJ3308" s="1">
        <v>271.04000000000002</v>
      </c>
      <c r="AL3308" s="1">
        <v>1</v>
      </c>
      <c r="AM3308" s="1" t="s">
        <v>11386</v>
      </c>
      <c r="AN3308" s="1" t="s">
        <v>31610</v>
      </c>
      <c r="AO3308" s="1" t="s">
        <v>11668</v>
      </c>
      <c r="AP3308" s="1">
        <v>5.8999999999999997E-2</v>
      </c>
      <c r="AQ3308" s="4">
        <v>1.80426E-99</v>
      </c>
      <c r="AR3308" s="1">
        <v>346.12</v>
      </c>
      <c r="AS3308" s="1" t="s">
        <v>23381</v>
      </c>
      <c r="AT3308" s="1" t="s">
        <v>23382</v>
      </c>
      <c r="AU3308" s="1" t="s">
        <v>23383</v>
      </c>
      <c r="AV3308" s="1">
        <v>13</v>
      </c>
      <c r="AW3308" s="1">
        <v>3</v>
      </c>
      <c r="AX3308" s="1">
        <v>750.31403</v>
      </c>
      <c r="AY3308" s="1">
        <v>-0.22755</v>
      </c>
      <c r="AZ3308" s="1">
        <v>0</v>
      </c>
      <c r="BB3308" s="1">
        <v>0</v>
      </c>
      <c r="BC3308" s="1">
        <v>0</v>
      </c>
      <c r="BD3308" s="1">
        <v>0</v>
      </c>
    </row>
    <row r="3309" spans="1:56">
      <c r="A3309" s="1">
        <v>3306</v>
      </c>
      <c r="B3309" s="1">
        <v>1364</v>
      </c>
      <c r="C3309" s="1">
        <v>447</v>
      </c>
      <c r="D3309" s="1">
        <v>447</v>
      </c>
      <c r="E3309" s="1" t="s">
        <v>5347</v>
      </c>
      <c r="F3309" s="1">
        <v>2446</v>
      </c>
      <c r="G3309" s="1">
        <v>2668</v>
      </c>
      <c r="H3309" s="1">
        <v>6991</v>
      </c>
      <c r="I3309" s="1">
        <v>10327</v>
      </c>
      <c r="J3309" s="1" t="s">
        <v>12085</v>
      </c>
      <c r="K3309" s="1">
        <v>22442</v>
      </c>
      <c r="L3309" s="1">
        <v>6991</v>
      </c>
      <c r="M3309" s="1">
        <v>10327</v>
      </c>
      <c r="N3309" s="1" t="s">
        <v>12085</v>
      </c>
      <c r="O3309" s="1">
        <v>22442</v>
      </c>
      <c r="P3309" s="1" t="s">
        <v>31611</v>
      </c>
      <c r="Q3309" s="1" t="s">
        <v>31612</v>
      </c>
      <c r="R3309" s="1" t="s">
        <v>31612</v>
      </c>
      <c r="S3309" s="1" t="s">
        <v>31613</v>
      </c>
      <c r="T3309" s="1" t="s">
        <v>31614</v>
      </c>
      <c r="U3309" s="1" t="s">
        <v>31615</v>
      </c>
      <c r="V3309" s="1" t="s">
        <v>31616</v>
      </c>
      <c r="W3309" s="1">
        <v>1</v>
      </c>
      <c r="X3309" s="1">
        <v>96.256399999999999</v>
      </c>
      <c r="Y3309" s="1">
        <v>1</v>
      </c>
      <c r="Z3309" s="1">
        <v>96.256399999999999</v>
      </c>
      <c r="AA3309" s="1">
        <v>2.3692899999999999E-2</v>
      </c>
      <c r="AB3309" s="1">
        <v>96.256</v>
      </c>
      <c r="AL3309" s="1">
        <v>1</v>
      </c>
      <c r="AM3309" s="1" t="s">
        <v>11386</v>
      </c>
      <c r="AN3309" s="1" t="s">
        <v>31617</v>
      </c>
      <c r="AO3309" s="1" t="s">
        <v>127</v>
      </c>
      <c r="AP3309" s="1">
        <v>0.05</v>
      </c>
      <c r="AQ3309" s="1">
        <v>2.3692899999999999E-2</v>
      </c>
      <c r="AR3309" s="1">
        <v>96.256</v>
      </c>
      <c r="AS3309" s="1" t="s">
        <v>31618</v>
      </c>
      <c r="AT3309" s="1" t="s">
        <v>31619</v>
      </c>
      <c r="AU3309" s="1" t="s">
        <v>31620</v>
      </c>
      <c r="AV3309" s="1">
        <v>5</v>
      </c>
      <c r="AW3309" s="1">
        <v>2</v>
      </c>
      <c r="AX3309" s="1">
        <v>713.89453000000003</v>
      </c>
      <c r="AY3309" s="1">
        <v>-0.12747</v>
      </c>
      <c r="AZ3309" s="1">
        <v>47860</v>
      </c>
      <c r="BB3309" s="1">
        <v>47860</v>
      </c>
      <c r="BC3309" s="1">
        <v>0</v>
      </c>
      <c r="BD3309" s="1">
        <v>0</v>
      </c>
    </row>
    <row r="3310" spans="1:56">
      <c r="A3310" s="1">
        <v>3307</v>
      </c>
      <c r="B3310" s="1">
        <v>1376</v>
      </c>
      <c r="C3310" s="1">
        <v>1378</v>
      </c>
      <c r="D3310" s="1">
        <v>1378</v>
      </c>
      <c r="F3310" s="1">
        <v>738</v>
      </c>
      <c r="G3310" s="1">
        <v>800</v>
      </c>
      <c r="H3310" s="1">
        <v>2185</v>
      </c>
      <c r="I3310" s="1">
        <v>3158</v>
      </c>
      <c r="J3310" s="1" t="s">
        <v>12073</v>
      </c>
      <c r="K3310" s="1">
        <v>17423</v>
      </c>
      <c r="L3310" s="1">
        <v>2184</v>
      </c>
      <c r="M3310" s="1">
        <v>3157</v>
      </c>
      <c r="N3310" s="1" t="s">
        <v>12074</v>
      </c>
      <c r="O3310" s="1">
        <v>17933</v>
      </c>
      <c r="P3310" s="1" t="s">
        <v>23511</v>
      </c>
      <c r="Q3310" s="1" t="s">
        <v>23512</v>
      </c>
      <c r="R3310" s="1" t="s">
        <v>23512</v>
      </c>
      <c r="S3310" s="3" t="s">
        <v>23513</v>
      </c>
      <c r="T3310" s="1" t="s">
        <v>23514</v>
      </c>
      <c r="U3310" s="1" t="s">
        <v>23515</v>
      </c>
      <c r="V3310" s="1" t="s">
        <v>23516</v>
      </c>
      <c r="W3310" s="1">
        <v>0.99314000000000002</v>
      </c>
      <c r="X3310" s="1">
        <v>24.617000000000001</v>
      </c>
      <c r="AC3310" s="1">
        <v>0.99314000000000002</v>
      </c>
      <c r="AD3310" s="1">
        <v>24.617000000000001</v>
      </c>
      <c r="AE3310" s="1">
        <v>0.53141499999999997</v>
      </c>
      <c r="AF3310" s="1">
        <v>26.074999999999999</v>
      </c>
      <c r="AG3310" s="1">
        <v>0.99999499999999997</v>
      </c>
      <c r="AH3310" s="1">
        <v>53.993200000000002</v>
      </c>
      <c r="AI3310" s="1">
        <v>1.9827500000000001E-3</v>
      </c>
      <c r="AJ3310" s="1">
        <v>64.582999999999998</v>
      </c>
      <c r="AL3310" s="1">
        <v>1</v>
      </c>
      <c r="AM3310" s="1" t="s">
        <v>11386</v>
      </c>
      <c r="AN3310" s="1" t="s">
        <v>31621</v>
      </c>
      <c r="AQ3310" s="1">
        <v>1.9827500000000001E-3</v>
      </c>
      <c r="AR3310" s="1">
        <v>64.582999999999998</v>
      </c>
      <c r="AS3310" s="1" t="s">
        <v>31622</v>
      </c>
      <c r="AT3310" s="1" t="s">
        <v>31623</v>
      </c>
      <c r="AU3310" s="1" t="s">
        <v>31624</v>
      </c>
      <c r="AV3310" s="1">
        <v>14</v>
      </c>
      <c r="AW3310" s="1">
        <v>2</v>
      </c>
      <c r="AX3310" s="1">
        <v>971.85932000000003</v>
      </c>
      <c r="AY3310" s="1">
        <v>0.34290999999999999</v>
      </c>
      <c r="AZ3310" s="1">
        <v>109930</v>
      </c>
      <c r="BB3310" s="1">
        <v>0</v>
      </c>
      <c r="BC3310" s="1">
        <v>47707</v>
      </c>
      <c r="BD3310" s="1">
        <v>62224</v>
      </c>
    </row>
    <row r="3311" spans="1:56">
      <c r="A3311" s="1">
        <v>3308</v>
      </c>
      <c r="B3311" s="1">
        <v>1378</v>
      </c>
      <c r="C3311" s="1">
        <v>592</v>
      </c>
      <c r="D3311" s="1">
        <v>592</v>
      </c>
      <c r="E3311" s="1" t="s">
        <v>5347</v>
      </c>
      <c r="F3311" s="1">
        <v>2661</v>
      </c>
      <c r="G3311" s="1">
        <v>2912</v>
      </c>
      <c r="H3311" s="1">
        <v>7608</v>
      </c>
      <c r="I3311" s="1">
        <v>11217</v>
      </c>
      <c r="J3311" s="1" t="s">
        <v>12085</v>
      </c>
      <c r="K3311" s="1">
        <v>24595</v>
      </c>
      <c r="L3311" s="1">
        <v>7608</v>
      </c>
      <c r="M3311" s="1">
        <v>11217</v>
      </c>
      <c r="N3311" s="1" t="s">
        <v>12085</v>
      </c>
      <c r="O3311" s="1">
        <v>24595</v>
      </c>
      <c r="P3311" s="1" t="s">
        <v>7134</v>
      </c>
      <c r="Q3311" s="1" t="s">
        <v>7135</v>
      </c>
      <c r="R3311" s="1" t="s">
        <v>7135</v>
      </c>
      <c r="S3311" s="3" t="s">
        <v>7136</v>
      </c>
      <c r="T3311" s="1" t="s">
        <v>7137</v>
      </c>
      <c r="U3311" s="1" t="s">
        <v>7138</v>
      </c>
      <c r="V3311" s="1" t="s">
        <v>7139</v>
      </c>
      <c r="W3311" s="1">
        <v>1</v>
      </c>
      <c r="X3311" s="1">
        <v>196.59299999999999</v>
      </c>
      <c r="Y3311" s="1">
        <v>1</v>
      </c>
      <c r="Z3311" s="1">
        <v>196.59299999999999</v>
      </c>
      <c r="AA3311" s="4">
        <v>5.5118800000000001E-12</v>
      </c>
      <c r="AB3311" s="1">
        <v>197.88</v>
      </c>
      <c r="AG3311" s="1">
        <v>1</v>
      </c>
      <c r="AH3311" s="1">
        <v>159.072</v>
      </c>
      <c r="AI3311" s="4">
        <v>8.92851E-6</v>
      </c>
      <c r="AJ3311" s="1">
        <v>159.07</v>
      </c>
      <c r="AL3311" s="1">
        <v>1</v>
      </c>
      <c r="AM3311" s="1" t="s">
        <v>11386</v>
      </c>
      <c r="AN3311" s="1" t="s">
        <v>11819</v>
      </c>
      <c r="AO3311" s="1" t="s">
        <v>278</v>
      </c>
      <c r="AP3311" s="1">
        <v>5.7000000000000002E-3</v>
      </c>
      <c r="AQ3311" s="4">
        <v>5.5118800000000001E-12</v>
      </c>
      <c r="AR3311" s="1">
        <v>197.88</v>
      </c>
      <c r="AS3311" s="1" t="s">
        <v>11820</v>
      </c>
      <c r="AT3311" s="1" t="s">
        <v>11821</v>
      </c>
      <c r="AU3311" s="1" t="s">
        <v>31625</v>
      </c>
      <c r="AV3311" s="1">
        <v>16</v>
      </c>
      <c r="AW3311" s="1">
        <v>3</v>
      </c>
      <c r="AX3311" s="1">
        <v>764.06628000000001</v>
      </c>
      <c r="AY3311" s="1">
        <v>0.51520999999999995</v>
      </c>
      <c r="AZ3311" s="1">
        <v>683740</v>
      </c>
      <c r="BB3311" s="1">
        <v>351220</v>
      </c>
      <c r="BC3311" s="1">
        <v>0</v>
      </c>
      <c r="BD3311" s="1">
        <v>332520</v>
      </c>
    </row>
    <row r="3312" spans="1:56">
      <c r="A3312" s="1">
        <v>3309</v>
      </c>
      <c r="B3312" s="1">
        <v>1379</v>
      </c>
      <c r="C3312" s="1">
        <v>345</v>
      </c>
      <c r="D3312" s="1">
        <v>345</v>
      </c>
      <c r="F3312" s="1">
        <v>722</v>
      </c>
      <c r="G3312" s="1" t="s">
        <v>23548</v>
      </c>
      <c r="H3312" s="1">
        <v>2147</v>
      </c>
      <c r="I3312" s="1">
        <v>3116</v>
      </c>
      <c r="J3312" s="1" t="s">
        <v>12073</v>
      </c>
      <c r="K3312" s="1">
        <v>16824</v>
      </c>
      <c r="L3312" s="1">
        <v>2147</v>
      </c>
      <c r="M3312" s="1">
        <v>3116</v>
      </c>
      <c r="N3312" s="1" t="s">
        <v>12073</v>
      </c>
      <c r="O3312" s="1">
        <v>16824</v>
      </c>
      <c r="P3312" s="1" t="s">
        <v>7145</v>
      </c>
      <c r="Q3312" s="1" t="s">
        <v>7146</v>
      </c>
      <c r="R3312" s="1" t="s">
        <v>7146</v>
      </c>
      <c r="S3312" s="1" t="s">
        <v>7147</v>
      </c>
      <c r="T3312" s="1" t="s">
        <v>7148</v>
      </c>
      <c r="U3312" s="1" t="s">
        <v>7149</v>
      </c>
      <c r="V3312" s="1" t="s">
        <v>7150</v>
      </c>
      <c r="W3312" s="1">
        <v>1</v>
      </c>
      <c r="X3312" s="1">
        <v>93.198400000000007</v>
      </c>
      <c r="Y3312" s="1">
        <v>0.52792099999999997</v>
      </c>
      <c r="Z3312" s="1">
        <v>0</v>
      </c>
      <c r="AA3312" s="1">
        <v>0.52340900000000001</v>
      </c>
      <c r="AB3312" s="1">
        <v>56.677</v>
      </c>
      <c r="AC3312" s="1">
        <v>1</v>
      </c>
      <c r="AD3312" s="1">
        <v>93.198400000000007</v>
      </c>
      <c r="AE3312" s="4">
        <v>5.1827000000000004E-6</v>
      </c>
      <c r="AF3312" s="1">
        <v>169.82</v>
      </c>
      <c r="AG3312" s="1">
        <v>1</v>
      </c>
      <c r="AH3312" s="1">
        <v>72.602599999999995</v>
      </c>
      <c r="AI3312" s="1">
        <v>1.22459E-3</v>
      </c>
      <c r="AJ3312" s="1">
        <v>127.39</v>
      </c>
      <c r="AL3312" s="1">
        <v>2</v>
      </c>
      <c r="AM3312" s="1" t="s">
        <v>11386</v>
      </c>
      <c r="AN3312" s="1" t="s">
        <v>11823</v>
      </c>
      <c r="AO3312" s="1" t="s">
        <v>108</v>
      </c>
      <c r="AP3312" s="1">
        <v>0.11700000000000001</v>
      </c>
      <c r="AQ3312" s="4">
        <v>5.1827000000000004E-6</v>
      </c>
      <c r="AR3312" s="1">
        <v>169.82</v>
      </c>
      <c r="AS3312" s="1" t="s">
        <v>7152</v>
      </c>
      <c r="AT3312" s="1" t="s">
        <v>23549</v>
      </c>
      <c r="AU3312" s="1" t="s">
        <v>23550</v>
      </c>
      <c r="AV3312" s="1">
        <v>6</v>
      </c>
      <c r="AW3312" s="1">
        <v>2</v>
      </c>
      <c r="AX3312" s="1">
        <v>991.39997000000005</v>
      </c>
      <c r="AY3312" s="1">
        <v>1.3519000000000001</v>
      </c>
      <c r="AZ3312" s="1">
        <v>591230</v>
      </c>
      <c r="BB3312" s="1">
        <v>146030</v>
      </c>
      <c r="BC3312" s="1">
        <v>162050</v>
      </c>
      <c r="BD3312" s="1">
        <v>283150</v>
      </c>
    </row>
    <row r="3313" spans="1:56">
      <c r="A3313" s="1">
        <v>3310</v>
      </c>
      <c r="B3313" s="1">
        <v>1380</v>
      </c>
      <c r="C3313" s="1">
        <v>589</v>
      </c>
      <c r="D3313" s="1">
        <v>589</v>
      </c>
      <c r="F3313" s="1">
        <v>2693</v>
      </c>
      <c r="G3313" s="1" t="s">
        <v>23570</v>
      </c>
      <c r="H3313" s="1">
        <v>7697</v>
      </c>
      <c r="I3313" s="1">
        <v>11329</v>
      </c>
      <c r="J3313" s="1" t="s">
        <v>12073</v>
      </c>
      <c r="K3313" s="1">
        <v>22978</v>
      </c>
      <c r="L3313" s="1">
        <v>7692</v>
      </c>
      <c r="M3313" s="1">
        <v>11321</v>
      </c>
      <c r="N3313" s="1" t="s">
        <v>12074</v>
      </c>
      <c r="O3313" s="1">
        <v>22540</v>
      </c>
      <c r="P3313" s="1" t="s">
        <v>7161</v>
      </c>
      <c r="Q3313" s="1" t="s">
        <v>7162</v>
      </c>
      <c r="R3313" s="1" t="s">
        <v>7162</v>
      </c>
      <c r="S3313" s="3" t="s">
        <v>7163</v>
      </c>
      <c r="T3313" s="1" t="s">
        <v>7164</v>
      </c>
      <c r="U3313" s="1" t="s">
        <v>7165</v>
      </c>
      <c r="V3313" s="1" t="s">
        <v>7166</v>
      </c>
      <c r="W3313" s="1">
        <v>0.38896599999999998</v>
      </c>
      <c r="X3313" s="1">
        <v>0</v>
      </c>
      <c r="Y3313" s="1">
        <v>0.53735500000000003</v>
      </c>
      <c r="Z3313" s="1">
        <v>2.87812</v>
      </c>
      <c r="AA3313" s="1">
        <v>2.7682200000000001E-3</v>
      </c>
      <c r="AB3313" s="1">
        <v>136.16</v>
      </c>
      <c r="AC3313" s="1">
        <v>0.38896599999999998</v>
      </c>
      <c r="AD3313" s="1">
        <v>0</v>
      </c>
      <c r="AE3313" s="1">
        <v>0.33816299999999999</v>
      </c>
      <c r="AF3313" s="1">
        <v>103.55</v>
      </c>
      <c r="AG3313" s="1">
        <v>4.6371599999999999E-2</v>
      </c>
      <c r="AH3313" s="1">
        <v>-13.109</v>
      </c>
      <c r="AI3313" s="4">
        <v>5.31572E-11</v>
      </c>
      <c r="AJ3313" s="1">
        <v>166.71</v>
      </c>
      <c r="AL3313" s="1">
        <v>2</v>
      </c>
      <c r="AM3313" s="1" t="s">
        <v>11386</v>
      </c>
      <c r="AN3313" s="1" t="s">
        <v>11824</v>
      </c>
      <c r="AO3313" s="1" t="s">
        <v>108</v>
      </c>
      <c r="AP3313" s="1">
        <v>0.11700000000000001</v>
      </c>
      <c r="AQ3313" s="4">
        <v>5.31572E-11</v>
      </c>
      <c r="AR3313" s="1">
        <v>166.71</v>
      </c>
      <c r="AS3313" s="1" t="s">
        <v>23572</v>
      </c>
      <c r="AT3313" s="1" t="s">
        <v>23573</v>
      </c>
      <c r="AU3313" s="1" t="s">
        <v>23574</v>
      </c>
      <c r="AV3313" s="1">
        <v>22</v>
      </c>
      <c r="AW3313" s="1">
        <v>3</v>
      </c>
      <c r="AX3313" s="1">
        <v>1399.2401</v>
      </c>
      <c r="AY3313" s="1">
        <v>0.24298</v>
      </c>
      <c r="AZ3313" s="1">
        <v>1106800</v>
      </c>
      <c r="BB3313" s="1">
        <v>1106800</v>
      </c>
      <c r="BC3313" s="1">
        <v>0</v>
      </c>
      <c r="BD3313" s="1">
        <v>0</v>
      </c>
    </row>
    <row r="3314" spans="1:56">
      <c r="A3314" s="1">
        <v>3311</v>
      </c>
      <c r="B3314" s="1">
        <v>1385</v>
      </c>
      <c r="C3314" s="1">
        <v>3</v>
      </c>
      <c r="D3314" s="1">
        <v>3</v>
      </c>
      <c r="E3314" s="1" t="s">
        <v>5347</v>
      </c>
      <c r="F3314" s="1">
        <v>1755</v>
      </c>
      <c r="G3314" s="1">
        <v>1924</v>
      </c>
      <c r="H3314" s="1">
        <v>5076</v>
      </c>
      <c r="I3314" s="1">
        <v>7240</v>
      </c>
      <c r="J3314" s="1" t="s">
        <v>12073</v>
      </c>
      <c r="K3314" s="1">
        <v>14214</v>
      </c>
      <c r="L3314" s="1">
        <v>5075</v>
      </c>
      <c r="M3314" s="1">
        <v>7239</v>
      </c>
      <c r="N3314" s="1" t="s">
        <v>12085</v>
      </c>
      <c r="O3314" s="1">
        <v>13809</v>
      </c>
      <c r="P3314" s="1" t="s">
        <v>31626</v>
      </c>
      <c r="Q3314" s="1" t="s">
        <v>31627</v>
      </c>
      <c r="R3314" s="1" t="s">
        <v>31627</v>
      </c>
      <c r="S3314" s="3" t="s">
        <v>31628</v>
      </c>
      <c r="T3314" s="1" t="s">
        <v>31629</v>
      </c>
      <c r="U3314" s="1" t="s">
        <v>31630</v>
      </c>
      <c r="V3314" s="1" t="s">
        <v>31631</v>
      </c>
      <c r="W3314" s="1">
        <v>1</v>
      </c>
      <c r="X3314" s="1">
        <v>68.524799999999999</v>
      </c>
      <c r="Y3314" s="1">
        <v>1</v>
      </c>
      <c r="Z3314" s="1">
        <v>102.72</v>
      </c>
      <c r="AA3314" s="1">
        <v>1.1831700000000001E-2</v>
      </c>
      <c r="AB3314" s="1">
        <v>102.72</v>
      </c>
      <c r="AC3314" s="1">
        <v>1</v>
      </c>
      <c r="AD3314" s="1">
        <v>68.524799999999999</v>
      </c>
      <c r="AE3314" s="1">
        <v>0.16236600000000001</v>
      </c>
      <c r="AF3314" s="1">
        <v>68.525000000000006</v>
      </c>
      <c r="AG3314" s="1">
        <v>1</v>
      </c>
      <c r="AH3314" s="1">
        <v>82.833399999999997</v>
      </c>
      <c r="AI3314" s="1">
        <v>6.0822300000000003E-2</v>
      </c>
      <c r="AJ3314" s="1">
        <v>82.832999999999998</v>
      </c>
      <c r="AL3314" s="1">
        <v>1</v>
      </c>
      <c r="AM3314" s="1" t="s">
        <v>11386</v>
      </c>
      <c r="AN3314" s="1" t="s">
        <v>31632</v>
      </c>
      <c r="AO3314" s="1" t="s">
        <v>278</v>
      </c>
      <c r="AP3314" s="1">
        <v>5.7000000000000002E-3</v>
      </c>
      <c r="AQ3314" s="1">
        <v>1.1831700000000001E-2</v>
      </c>
      <c r="AR3314" s="1">
        <v>102.72</v>
      </c>
      <c r="AS3314" s="1" t="s">
        <v>31633</v>
      </c>
      <c r="AT3314" s="1" t="s">
        <v>31634</v>
      </c>
      <c r="AU3314" s="1" t="s">
        <v>31635</v>
      </c>
      <c r="AV3314" s="1">
        <v>2</v>
      </c>
      <c r="AW3314" s="1">
        <v>2</v>
      </c>
      <c r="AX3314" s="1">
        <v>610.81795</v>
      </c>
      <c r="AY3314" s="1">
        <v>7.3176000000000005E-2</v>
      </c>
      <c r="AZ3314" s="1">
        <v>1080600</v>
      </c>
      <c r="BB3314" s="1">
        <v>359600</v>
      </c>
      <c r="BC3314" s="1">
        <v>274160</v>
      </c>
      <c r="BD3314" s="1">
        <v>446780</v>
      </c>
    </row>
    <row r="3315" spans="1:56">
      <c r="A3315" s="1">
        <v>3312</v>
      </c>
      <c r="B3315" s="1">
        <v>1392</v>
      </c>
      <c r="C3315" s="1">
        <v>284</v>
      </c>
      <c r="D3315" s="1">
        <v>284</v>
      </c>
      <c r="F3315" s="1">
        <v>328</v>
      </c>
      <c r="G3315" s="1">
        <v>360</v>
      </c>
      <c r="H3315" s="1">
        <v>1015</v>
      </c>
      <c r="I3315" s="1">
        <v>1381</v>
      </c>
      <c r="J3315" s="1" t="s">
        <v>12073</v>
      </c>
      <c r="K3315" s="1">
        <v>14572</v>
      </c>
      <c r="L3315" s="1">
        <v>1014</v>
      </c>
      <c r="M3315" s="1">
        <v>1380</v>
      </c>
      <c r="N3315" s="1" t="s">
        <v>12085</v>
      </c>
      <c r="O3315" s="1">
        <v>14295</v>
      </c>
      <c r="P3315" s="1" t="s">
        <v>23640</v>
      </c>
      <c r="Q3315" s="1" t="s">
        <v>23640</v>
      </c>
      <c r="R3315" s="1" t="s">
        <v>23640</v>
      </c>
      <c r="S3315" s="1" t="s">
        <v>23641</v>
      </c>
      <c r="T3315" s="1" t="s">
        <v>23642</v>
      </c>
      <c r="U3315" s="1" t="s">
        <v>23641</v>
      </c>
      <c r="V3315" s="1" t="s">
        <v>23643</v>
      </c>
      <c r="W3315" s="1">
        <v>0.5</v>
      </c>
      <c r="X3315" s="1">
        <v>0</v>
      </c>
      <c r="Y3315" s="1">
        <v>0.84872700000000001</v>
      </c>
      <c r="Z3315" s="1">
        <v>7.4900500000000001</v>
      </c>
      <c r="AA3315" s="4">
        <v>7.89649E-14</v>
      </c>
      <c r="AB3315" s="1">
        <v>195.28</v>
      </c>
      <c r="AC3315" s="1">
        <v>0.5</v>
      </c>
      <c r="AD3315" s="1">
        <v>0</v>
      </c>
      <c r="AE3315" s="1">
        <v>0.70994599999999997</v>
      </c>
      <c r="AF3315" s="1">
        <v>62.387</v>
      </c>
      <c r="AG3315" s="1">
        <v>0.5</v>
      </c>
      <c r="AH3315" s="1">
        <v>0</v>
      </c>
      <c r="AI3315" s="4">
        <v>2.23701E-8</v>
      </c>
      <c r="AJ3315" s="1">
        <v>163.47</v>
      </c>
      <c r="AL3315" s="1">
        <v>1</v>
      </c>
      <c r="AM3315" s="1" t="s">
        <v>11386</v>
      </c>
      <c r="AN3315" s="1" t="s">
        <v>31636</v>
      </c>
      <c r="AO3315" s="1" t="s">
        <v>108</v>
      </c>
      <c r="AP3315" s="1">
        <v>0.11700000000000001</v>
      </c>
      <c r="AQ3315" s="4">
        <v>7.89649E-14</v>
      </c>
      <c r="AR3315" s="1">
        <v>195.28</v>
      </c>
      <c r="AS3315" s="1" t="s">
        <v>23645</v>
      </c>
      <c r="AT3315" s="1" t="s">
        <v>23646</v>
      </c>
      <c r="AU3315" s="1" t="s">
        <v>23647</v>
      </c>
      <c r="AV3315" s="1">
        <v>18</v>
      </c>
      <c r="AW3315" s="1">
        <v>3</v>
      </c>
      <c r="AX3315" s="1">
        <v>819.70033000000001</v>
      </c>
      <c r="AY3315" s="1">
        <v>0.74489000000000005</v>
      </c>
      <c r="AZ3315" s="1">
        <v>1763900</v>
      </c>
      <c r="BB3315" s="1">
        <v>536990</v>
      </c>
      <c r="BC3315" s="1">
        <v>519880</v>
      </c>
      <c r="BD3315" s="1">
        <v>707070</v>
      </c>
    </row>
    <row r="3316" spans="1:56">
      <c r="A3316" s="1">
        <v>3313</v>
      </c>
      <c r="B3316" s="1">
        <v>1413</v>
      </c>
      <c r="C3316" s="1">
        <v>2231</v>
      </c>
      <c r="D3316" s="1">
        <v>2231</v>
      </c>
      <c r="F3316" s="1">
        <v>2810</v>
      </c>
      <c r="G3316" s="1">
        <v>3078</v>
      </c>
      <c r="H3316" s="1">
        <v>8022</v>
      </c>
      <c r="I3316" s="1">
        <v>11737</v>
      </c>
      <c r="J3316" s="1" t="s">
        <v>12085</v>
      </c>
      <c r="K3316" s="1">
        <v>13910</v>
      </c>
      <c r="L3316" s="1">
        <v>8022</v>
      </c>
      <c r="M3316" s="1">
        <v>11737</v>
      </c>
      <c r="N3316" s="1" t="s">
        <v>12085</v>
      </c>
      <c r="O3316" s="1">
        <v>13910</v>
      </c>
      <c r="P3316" s="1" t="s">
        <v>23853</v>
      </c>
      <c r="Q3316" s="1" t="s">
        <v>23854</v>
      </c>
      <c r="R3316" s="1" t="s">
        <v>23854</v>
      </c>
      <c r="S3316" s="3" t="s">
        <v>23855</v>
      </c>
      <c r="T3316" s="1" t="s">
        <v>23856</v>
      </c>
      <c r="U3316" s="1" t="s">
        <v>23857</v>
      </c>
      <c r="V3316" s="1" t="s">
        <v>23858</v>
      </c>
      <c r="W3316" s="1">
        <v>0.89147900000000002</v>
      </c>
      <c r="X3316" s="1">
        <v>9.1462199999999996</v>
      </c>
      <c r="Y3316" s="1">
        <v>0.89147900000000002</v>
      </c>
      <c r="Z3316" s="1">
        <v>9.1462199999999996</v>
      </c>
      <c r="AA3316" s="1">
        <v>2.07734E-3</v>
      </c>
      <c r="AB3316" s="1">
        <v>121.06</v>
      </c>
      <c r="AG3316" s="1">
        <v>0.499859</v>
      </c>
      <c r="AH3316" s="1">
        <v>0</v>
      </c>
      <c r="AI3316" s="1">
        <v>8.0393099999999995E-2</v>
      </c>
      <c r="AJ3316" s="1">
        <v>84.162999999999997</v>
      </c>
      <c r="AL3316" s="1">
        <v>1</v>
      </c>
      <c r="AM3316" s="1" t="s">
        <v>11386</v>
      </c>
      <c r="AN3316" s="1" t="s">
        <v>31637</v>
      </c>
      <c r="AQ3316" s="1">
        <v>2.07734E-3</v>
      </c>
      <c r="AR3316" s="1">
        <v>121.06</v>
      </c>
      <c r="AS3316" s="1" t="s">
        <v>31638</v>
      </c>
      <c r="AT3316" s="1" t="s">
        <v>31639</v>
      </c>
      <c r="AU3316" s="1" t="s">
        <v>31640</v>
      </c>
      <c r="AV3316" s="1">
        <v>11</v>
      </c>
      <c r="AW3316" s="1">
        <v>3</v>
      </c>
      <c r="AX3316" s="1">
        <v>628.61938999999995</v>
      </c>
      <c r="AY3316" s="1">
        <v>9.7818000000000002E-2</v>
      </c>
      <c r="AZ3316" s="1">
        <v>131560</v>
      </c>
      <c r="BB3316" s="1">
        <v>131560</v>
      </c>
      <c r="BC3316" s="1">
        <v>0</v>
      </c>
      <c r="BD3316" s="1">
        <v>0</v>
      </c>
    </row>
    <row r="3317" spans="1:56">
      <c r="A3317" s="1">
        <v>3314</v>
      </c>
      <c r="B3317" s="1">
        <v>1416</v>
      </c>
      <c r="C3317" s="1">
        <v>1034</v>
      </c>
      <c r="D3317" s="1">
        <v>1034</v>
      </c>
      <c r="E3317" s="1" t="s">
        <v>5347</v>
      </c>
      <c r="F3317" s="1">
        <v>4484</v>
      </c>
      <c r="G3317" s="1">
        <v>4882</v>
      </c>
      <c r="H3317" s="1">
        <v>12795</v>
      </c>
      <c r="I3317" s="1">
        <v>18401</v>
      </c>
      <c r="J3317" s="1" t="s">
        <v>12073</v>
      </c>
      <c r="K3317" s="1">
        <v>17445</v>
      </c>
      <c r="L3317" s="1">
        <v>12795</v>
      </c>
      <c r="M3317" s="1">
        <v>18401</v>
      </c>
      <c r="N3317" s="1" t="s">
        <v>12073</v>
      </c>
      <c r="O3317" s="1">
        <v>17445</v>
      </c>
      <c r="P3317" s="1" t="s">
        <v>31641</v>
      </c>
      <c r="Q3317" s="1" t="s">
        <v>7346</v>
      </c>
      <c r="R3317" s="1" t="s">
        <v>7346</v>
      </c>
      <c r="S3317" s="3" t="s">
        <v>31642</v>
      </c>
      <c r="T3317" s="1" t="s">
        <v>7348</v>
      </c>
      <c r="U3317" s="1" t="s">
        <v>31643</v>
      </c>
      <c r="V3317" s="1" t="s">
        <v>31644</v>
      </c>
      <c r="W3317" s="1">
        <v>0.96743800000000002</v>
      </c>
      <c r="X3317" s="1">
        <v>14.7296</v>
      </c>
      <c r="AC3317" s="1">
        <v>0.96743800000000002</v>
      </c>
      <c r="AD3317" s="1">
        <v>14.7296</v>
      </c>
      <c r="AE3317" s="1">
        <v>6.96833E-3</v>
      </c>
      <c r="AF3317" s="1">
        <v>110.63</v>
      </c>
      <c r="AL3317" s="1">
        <v>1</v>
      </c>
      <c r="AM3317" s="1" t="s">
        <v>11386</v>
      </c>
      <c r="AN3317" s="1" t="s">
        <v>31645</v>
      </c>
      <c r="AO3317" s="1" t="s">
        <v>459</v>
      </c>
      <c r="AP3317" s="1">
        <v>2.3175000000000001E-3</v>
      </c>
      <c r="AQ3317" s="1">
        <v>6.96833E-3</v>
      </c>
      <c r="AR3317" s="1">
        <v>110.63</v>
      </c>
      <c r="AS3317" s="1" t="s">
        <v>31646</v>
      </c>
      <c r="AT3317" s="1" t="s">
        <v>31647</v>
      </c>
      <c r="AU3317" s="1" t="s">
        <v>31648</v>
      </c>
      <c r="AV3317" s="1">
        <v>13</v>
      </c>
      <c r="AW3317" s="1">
        <v>3</v>
      </c>
      <c r="AX3317" s="1">
        <v>606.30793000000006</v>
      </c>
      <c r="AY3317" s="1">
        <v>0.68118999999999996</v>
      </c>
      <c r="AZ3317" s="1">
        <v>162320</v>
      </c>
      <c r="BB3317" s="1">
        <v>0</v>
      </c>
      <c r="BC3317" s="1">
        <v>162320</v>
      </c>
      <c r="BD3317" s="1">
        <v>0</v>
      </c>
    </row>
    <row r="3318" spans="1:56">
      <c r="A3318" s="1">
        <v>3315</v>
      </c>
      <c r="B3318" s="1">
        <v>1418</v>
      </c>
      <c r="C3318" s="1">
        <v>290</v>
      </c>
      <c r="D3318" s="1">
        <v>290</v>
      </c>
      <c r="E3318" s="1" t="s">
        <v>5347</v>
      </c>
      <c r="F3318" s="1">
        <v>2730</v>
      </c>
      <c r="G3318" s="1">
        <v>2988</v>
      </c>
      <c r="H3318" s="1">
        <v>7800</v>
      </c>
      <c r="I3318" s="1">
        <v>11460</v>
      </c>
      <c r="J3318" s="1" t="s">
        <v>12073</v>
      </c>
      <c r="K3318" s="1">
        <v>14700</v>
      </c>
      <c r="L3318" s="1">
        <v>7799</v>
      </c>
      <c r="M3318" s="1">
        <v>11459</v>
      </c>
      <c r="N3318" s="1" t="s">
        <v>12085</v>
      </c>
      <c r="O3318" s="1">
        <v>14376</v>
      </c>
      <c r="P3318" s="1" t="s">
        <v>7366</v>
      </c>
      <c r="Q3318" s="1" t="s">
        <v>7366</v>
      </c>
      <c r="R3318" s="1" t="s">
        <v>7366</v>
      </c>
      <c r="S3318" s="1" t="s">
        <v>7367</v>
      </c>
      <c r="T3318" s="1" t="s">
        <v>7368</v>
      </c>
      <c r="U3318" s="1" t="s">
        <v>7369</v>
      </c>
      <c r="V3318" s="1" t="s">
        <v>7370</v>
      </c>
      <c r="W3318" s="1">
        <v>0.424344</v>
      </c>
      <c r="X3318" s="1">
        <v>1.27735</v>
      </c>
      <c r="Y3318" s="4">
        <v>3.7162399999999999E-7</v>
      </c>
      <c r="Z3318" s="1">
        <v>-64.244900000000001</v>
      </c>
      <c r="AA3318" s="4">
        <v>5.0703599999999998E-9</v>
      </c>
      <c r="AB3318" s="1">
        <v>183.91</v>
      </c>
      <c r="AC3318" s="1">
        <v>0.424344</v>
      </c>
      <c r="AD3318" s="1">
        <v>1.27735</v>
      </c>
      <c r="AE3318" s="1">
        <v>9.8178699999999994E-3</v>
      </c>
      <c r="AF3318" s="1">
        <v>107.11</v>
      </c>
      <c r="AG3318" s="1">
        <v>5.6066600000000003E-3</v>
      </c>
      <c r="AH3318" s="1">
        <v>-21.869700000000002</v>
      </c>
      <c r="AI3318" s="4">
        <v>5.0801899999999999E-5</v>
      </c>
      <c r="AJ3318" s="1">
        <v>161.68</v>
      </c>
      <c r="AL3318" s="1">
        <v>1</v>
      </c>
      <c r="AM3318" s="1" t="s">
        <v>11386</v>
      </c>
      <c r="AN3318" s="1" t="s">
        <v>11829</v>
      </c>
      <c r="AO3318" s="1" t="s">
        <v>11410</v>
      </c>
      <c r="AP3318" s="1">
        <v>0.155</v>
      </c>
      <c r="AQ3318" s="4">
        <v>5.0703599999999998E-9</v>
      </c>
      <c r="AR3318" s="1">
        <v>183.91</v>
      </c>
      <c r="AS3318" s="1" t="s">
        <v>31649</v>
      </c>
      <c r="AT3318" s="1" t="s">
        <v>31650</v>
      </c>
      <c r="AU3318" s="1" t="s">
        <v>31651</v>
      </c>
      <c r="AV3318" s="1">
        <v>4</v>
      </c>
      <c r="AW3318" s="1">
        <v>2</v>
      </c>
      <c r="AX3318" s="1">
        <v>886.81948</v>
      </c>
      <c r="AY3318" s="1">
        <v>0.68861000000000006</v>
      </c>
      <c r="AZ3318" s="1">
        <v>0</v>
      </c>
      <c r="BB3318" s="1">
        <v>0</v>
      </c>
      <c r="BC3318" s="1">
        <v>0</v>
      </c>
      <c r="BD3318" s="1">
        <v>0</v>
      </c>
    </row>
    <row r="3319" spans="1:56">
      <c r="A3319" s="1">
        <v>3316</v>
      </c>
      <c r="B3319" s="1">
        <v>1421</v>
      </c>
      <c r="C3319" s="1">
        <v>256</v>
      </c>
      <c r="D3319" s="1">
        <v>256</v>
      </c>
      <c r="E3319" s="1" t="s">
        <v>5347</v>
      </c>
      <c r="F3319" s="1">
        <v>2973</v>
      </c>
      <c r="G3319" s="1">
        <v>3250</v>
      </c>
      <c r="H3319" s="1">
        <v>8446</v>
      </c>
      <c r="I3319" s="1">
        <v>12297</v>
      </c>
      <c r="J3319" s="1" t="s">
        <v>12073</v>
      </c>
      <c r="K3319" s="1">
        <v>10936</v>
      </c>
      <c r="L3319" s="1">
        <v>8445</v>
      </c>
      <c r="M3319" s="1">
        <v>12296</v>
      </c>
      <c r="N3319" s="1" t="s">
        <v>12074</v>
      </c>
      <c r="O3319" s="1">
        <v>11026</v>
      </c>
      <c r="P3319" s="1" t="s">
        <v>23915</v>
      </c>
      <c r="Q3319" s="1" t="s">
        <v>23915</v>
      </c>
      <c r="R3319" s="1" t="s">
        <v>23915</v>
      </c>
      <c r="S3319" s="3" t="s">
        <v>23916</v>
      </c>
      <c r="T3319" s="1" t="s">
        <v>23917</v>
      </c>
      <c r="U3319" s="1" t="s">
        <v>23918</v>
      </c>
      <c r="V3319" s="1" t="s">
        <v>23919</v>
      </c>
      <c r="W3319" s="1">
        <v>1</v>
      </c>
      <c r="X3319" s="1">
        <v>100.49299999999999</v>
      </c>
      <c r="AC3319" s="1">
        <v>1</v>
      </c>
      <c r="AD3319" s="1">
        <v>100.49299999999999</v>
      </c>
      <c r="AE3319" s="1">
        <v>4.8238399999999998E-4</v>
      </c>
      <c r="AF3319" s="1">
        <v>140.72</v>
      </c>
      <c r="AG3319" s="1">
        <v>1</v>
      </c>
      <c r="AH3319" s="1">
        <v>117.93600000000001</v>
      </c>
      <c r="AI3319" s="1">
        <v>3.1717099999999999E-4</v>
      </c>
      <c r="AJ3319" s="1">
        <v>143.71</v>
      </c>
      <c r="AL3319" s="1">
        <v>1</v>
      </c>
      <c r="AM3319" s="1" t="s">
        <v>11386</v>
      </c>
      <c r="AN3319" s="1" t="s">
        <v>31652</v>
      </c>
      <c r="AO3319" s="1" t="s">
        <v>11650</v>
      </c>
      <c r="AP3319" s="1">
        <v>0.05</v>
      </c>
      <c r="AQ3319" s="1">
        <v>3.1717099999999999E-4</v>
      </c>
      <c r="AR3319" s="1">
        <v>143.71</v>
      </c>
      <c r="AS3319" s="1" t="s">
        <v>31653</v>
      </c>
      <c r="AT3319" s="1" t="s">
        <v>31654</v>
      </c>
      <c r="AU3319" s="1" t="s">
        <v>31655</v>
      </c>
      <c r="AV3319" s="1">
        <v>11</v>
      </c>
      <c r="AW3319" s="1">
        <v>2</v>
      </c>
      <c r="AX3319" s="1">
        <v>816.86689000000001</v>
      </c>
      <c r="AY3319" s="1">
        <v>0.59884999999999999</v>
      </c>
      <c r="AZ3319" s="1">
        <v>377640</v>
      </c>
      <c r="BB3319" s="1">
        <v>0</v>
      </c>
      <c r="BC3319" s="1">
        <v>113200</v>
      </c>
      <c r="BD3319" s="1">
        <v>264440</v>
      </c>
    </row>
    <row r="3320" spans="1:56">
      <c r="A3320" s="1">
        <v>3317</v>
      </c>
      <c r="B3320" s="1">
        <v>1425</v>
      </c>
      <c r="C3320" s="1">
        <v>386</v>
      </c>
      <c r="D3320" s="1">
        <v>386</v>
      </c>
      <c r="E3320" s="1" t="s">
        <v>5347</v>
      </c>
      <c r="F3320" s="1">
        <v>3774</v>
      </c>
      <c r="G3320" s="1">
        <v>4119</v>
      </c>
      <c r="H3320" s="1">
        <v>10785</v>
      </c>
      <c r="I3320" s="1">
        <v>15372</v>
      </c>
      <c r="J3320" s="1" t="s">
        <v>12073</v>
      </c>
      <c r="K3320" s="1">
        <v>12915</v>
      </c>
      <c r="L3320" s="1">
        <v>10784</v>
      </c>
      <c r="M3320" s="1">
        <v>15371</v>
      </c>
      <c r="N3320" s="1" t="s">
        <v>12085</v>
      </c>
      <c r="O3320" s="1">
        <v>12303</v>
      </c>
      <c r="P3320" s="1" t="s">
        <v>31656</v>
      </c>
      <c r="Q3320" s="1" t="s">
        <v>7401</v>
      </c>
      <c r="R3320" s="1" t="s">
        <v>7401</v>
      </c>
      <c r="S3320" s="1" t="s">
        <v>7402</v>
      </c>
      <c r="T3320" s="1" t="s">
        <v>7403</v>
      </c>
      <c r="U3320" s="1" t="s">
        <v>31657</v>
      </c>
      <c r="V3320" s="1" t="s">
        <v>7405</v>
      </c>
      <c r="W3320" s="1">
        <v>0.94516699999999998</v>
      </c>
      <c r="X3320" s="1">
        <v>13.0718</v>
      </c>
      <c r="Y3320" s="1">
        <v>0.998672</v>
      </c>
      <c r="Z3320" s="1">
        <v>28.998000000000001</v>
      </c>
      <c r="AA3320" s="4">
        <v>1.797E-7</v>
      </c>
      <c r="AB3320" s="1">
        <v>170.54</v>
      </c>
      <c r="AC3320" s="1">
        <v>0.94516699999999998</v>
      </c>
      <c r="AD3320" s="1">
        <v>13.0718</v>
      </c>
      <c r="AE3320" s="4">
        <v>9.2893799999999998E-6</v>
      </c>
      <c r="AF3320" s="1">
        <v>154.66</v>
      </c>
      <c r="AL3320" s="1">
        <v>1</v>
      </c>
      <c r="AM3320" s="1" t="s">
        <v>11386</v>
      </c>
      <c r="AN3320" s="1" t="s">
        <v>31658</v>
      </c>
      <c r="AO3320" s="1" t="s">
        <v>218</v>
      </c>
      <c r="AP3320" s="1">
        <v>8.1000000000000003E-2</v>
      </c>
      <c r="AQ3320" s="4">
        <v>1.797E-7</v>
      </c>
      <c r="AR3320" s="1">
        <v>170.54</v>
      </c>
      <c r="AS3320" s="1" t="s">
        <v>31659</v>
      </c>
      <c r="AT3320" s="1" t="s">
        <v>31660</v>
      </c>
      <c r="AU3320" s="1" t="s">
        <v>31661</v>
      </c>
      <c r="AV3320" s="1">
        <v>10</v>
      </c>
      <c r="AW3320" s="1">
        <v>2</v>
      </c>
      <c r="AX3320" s="1">
        <v>959.36530000000005</v>
      </c>
      <c r="AY3320" s="1">
        <v>0.11268</v>
      </c>
      <c r="AZ3320" s="1">
        <v>234610</v>
      </c>
      <c r="BA3320" s="1">
        <v>0.16592000000000001</v>
      </c>
      <c r="BB3320" s="1">
        <v>145870</v>
      </c>
      <c r="BC3320" s="1">
        <v>88743</v>
      </c>
      <c r="BD3320" s="1">
        <v>0</v>
      </c>
    </row>
    <row r="3321" spans="1:56">
      <c r="A3321" s="1">
        <v>3318</v>
      </c>
      <c r="B3321" s="1">
        <v>1426</v>
      </c>
      <c r="C3321" s="1">
        <v>31</v>
      </c>
      <c r="D3321" s="1">
        <v>31</v>
      </c>
      <c r="E3321" s="1" t="s">
        <v>5347</v>
      </c>
      <c r="F3321" s="1" t="s">
        <v>31662</v>
      </c>
      <c r="G3321" s="1" t="s">
        <v>31663</v>
      </c>
      <c r="H3321" s="1">
        <v>5792</v>
      </c>
      <c r="I3321" s="1">
        <v>8271</v>
      </c>
      <c r="J3321" s="1" t="s">
        <v>12073</v>
      </c>
      <c r="K3321" s="1">
        <v>13000</v>
      </c>
      <c r="L3321" s="1">
        <v>5778</v>
      </c>
      <c r="M3321" s="1">
        <v>8254</v>
      </c>
      <c r="N3321" s="1" t="s">
        <v>12074</v>
      </c>
      <c r="O3321" s="1">
        <v>7069</v>
      </c>
      <c r="P3321" s="1" t="s">
        <v>7421</v>
      </c>
      <c r="Q3321" s="1" t="s">
        <v>7410</v>
      </c>
      <c r="R3321" s="1" t="s">
        <v>7410</v>
      </c>
      <c r="S3321" s="1" t="s">
        <v>7422</v>
      </c>
      <c r="T3321" s="1" t="s">
        <v>7423</v>
      </c>
      <c r="U3321" s="1" t="s">
        <v>7424</v>
      </c>
      <c r="V3321" s="1" t="s">
        <v>7425</v>
      </c>
      <c r="W3321" s="1">
        <v>0.91301699999999997</v>
      </c>
      <c r="X3321" s="1">
        <v>11.3147</v>
      </c>
      <c r="Y3321" s="1">
        <v>6.0119299999999997E-4</v>
      </c>
      <c r="Z3321" s="1">
        <v>-32.0944</v>
      </c>
      <c r="AA3321" s="4">
        <v>7.7480900000000004E-14</v>
      </c>
      <c r="AB3321" s="1">
        <v>188.05</v>
      </c>
      <c r="AC3321" s="1">
        <v>0.91301699999999997</v>
      </c>
      <c r="AD3321" s="1">
        <v>11.3147</v>
      </c>
      <c r="AE3321" s="4">
        <v>8.9774199999999995E-6</v>
      </c>
      <c r="AF3321" s="1">
        <v>172.31</v>
      </c>
      <c r="AG3321" s="1">
        <v>1.7568799999999999E-3</v>
      </c>
      <c r="AH3321" s="1">
        <v>-27.544799999999999</v>
      </c>
      <c r="AI3321" s="4">
        <v>1.4295999999999999E-22</v>
      </c>
      <c r="AJ3321" s="1">
        <v>236.81</v>
      </c>
      <c r="AL3321" s="1">
        <v>1</v>
      </c>
      <c r="AM3321" s="1" t="s">
        <v>11386</v>
      </c>
      <c r="AN3321" s="1" t="s">
        <v>31664</v>
      </c>
      <c r="AO3321" s="1" t="s">
        <v>108</v>
      </c>
      <c r="AP3321" s="1">
        <v>0.11700000000000001</v>
      </c>
      <c r="AQ3321" s="4">
        <v>1.4295999999999999E-22</v>
      </c>
      <c r="AR3321" s="1">
        <v>236.81</v>
      </c>
      <c r="AS3321" s="1" t="s">
        <v>31665</v>
      </c>
      <c r="AT3321" s="1" t="s">
        <v>31666</v>
      </c>
      <c r="AU3321" s="1" t="s">
        <v>31667</v>
      </c>
      <c r="AV3321" s="1">
        <v>7</v>
      </c>
      <c r="AW3321" s="1">
        <v>4</v>
      </c>
      <c r="AX3321" s="1">
        <v>727.32893000000001</v>
      </c>
      <c r="AY3321" s="1">
        <v>1.2081</v>
      </c>
      <c r="AZ3321" s="1">
        <v>433700</v>
      </c>
      <c r="BA3321" s="1">
        <v>7.7366000000000004E-2</v>
      </c>
      <c r="BB3321" s="1">
        <v>17335</v>
      </c>
      <c r="BC3321" s="1">
        <v>298730</v>
      </c>
      <c r="BD3321" s="1">
        <v>117640</v>
      </c>
    </row>
    <row r="3322" spans="1:56">
      <c r="A3322" s="1">
        <v>3319</v>
      </c>
      <c r="B3322" s="1">
        <v>1426</v>
      </c>
      <c r="C3322" s="1">
        <v>196</v>
      </c>
      <c r="D3322" s="1">
        <v>196</v>
      </c>
      <c r="E3322" s="1" t="s">
        <v>5347</v>
      </c>
      <c r="F3322" s="1">
        <v>1351</v>
      </c>
      <c r="G3322" s="1">
        <v>1480</v>
      </c>
      <c r="H3322" s="1">
        <v>3921</v>
      </c>
      <c r="I3322" s="1">
        <v>5605</v>
      </c>
      <c r="J3322" s="1" t="s">
        <v>12073</v>
      </c>
      <c r="K3322" s="1">
        <v>9284</v>
      </c>
      <c r="L3322" s="1">
        <v>3917</v>
      </c>
      <c r="M3322" s="1">
        <v>5598</v>
      </c>
      <c r="N3322" s="1" t="s">
        <v>12085</v>
      </c>
      <c r="O3322" s="1">
        <v>8536</v>
      </c>
      <c r="P3322" s="1" t="s">
        <v>7421</v>
      </c>
      <c r="Q3322" s="1" t="s">
        <v>7410</v>
      </c>
      <c r="R3322" s="1" t="s">
        <v>7410</v>
      </c>
      <c r="S3322" s="1" t="s">
        <v>7422</v>
      </c>
      <c r="T3322" s="1" t="s">
        <v>7423</v>
      </c>
      <c r="U3322" s="1" t="s">
        <v>7424</v>
      </c>
      <c r="V3322" s="1" t="s">
        <v>7425</v>
      </c>
      <c r="W3322" s="1">
        <v>0.33331899999999998</v>
      </c>
      <c r="X3322" s="1">
        <v>0</v>
      </c>
      <c r="Y3322" s="1">
        <v>0.46268799999999999</v>
      </c>
      <c r="Z3322" s="1">
        <v>0</v>
      </c>
      <c r="AA3322" s="1">
        <v>1.91982E-3</v>
      </c>
      <c r="AB3322" s="1">
        <v>136.97</v>
      </c>
      <c r="AC3322" s="1">
        <v>0.33331899999999998</v>
      </c>
      <c r="AD3322" s="1">
        <v>0</v>
      </c>
      <c r="AE3322" s="1">
        <v>2.3827200000000001E-3</v>
      </c>
      <c r="AF3322" s="1">
        <v>133.15</v>
      </c>
      <c r="AG3322" s="1">
        <v>0.33332800000000001</v>
      </c>
      <c r="AH3322" s="1">
        <v>0</v>
      </c>
      <c r="AI3322" s="1">
        <v>3.2848899999999999E-3</v>
      </c>
      <c r="AJ3322" s="1">
        <v>125.81</v>
      </c>
      <c r="AL3322" s="1">
        <v>1</v>
      </c>
      <c r="AM3322" s="1" t="s">
        <v>11386</v>
      </c>
      <c r="AN3322" s="1" t="s">
        <v>31668</v>
      </c>
      <c r="AO3322" s="1" t="s">
        <v>31669</v>
      </c>
      <c r="AP3322" s="1">
        <v>4.0499999999999998E-3</v>
      </c>
      <c r="AQ3322" s="1">
        <v>1.91982E-3</v>
      </c>
      <c r="AR3322" s="1">
        <v>136.97</v>
      </c>
      <c r="AS3322" s="1" t="s">
        <v>23954</v>
      </c>
      <c r="AT3322" s="1" t="s">
        <v>23955</v>
      </c>
      <c r="AU3322" s="1" t="s">
        <v>23956</v>
      </c>
      <c r="AV3322" s="1">
        <v>12</v>
      </c>
      <c r="AW3322" s="1">
        <v>3</v>
      </c>
      <c r="AX3322" s="1">
        <v>489.55187000000001</v>
      </c>
      <c r="AY3322" s="1">
        <v>0.27002999999999999</v>
      </c>
      <c r="AZ3322" s="1">
        <v>29452</v>
      </c>
      <c r="BA3322" s="1">
        <v>5.8874000000000001E-3</v>
      </c>
      <c r="BB3322" s="1">
        <v>29452</v>
      </c>
      <c r="BC3322" s="1">
        <v>0</v>
      </c>
      <c r="BD3322" s="1">
        <v>0</v>
      </c>
    </row>
    <row r="3323" spans="1:56">
      <c r="A3323" s="1">
        <v>3320</v>
      </c>
      <c r="B3323" s="1">
        <v>1436</v>
      </c>
      <c r="C3323" s="1">
        <v>434</v>
      </c>
      <c r="D3323" s="1">
        <v>434</v>
      </c>
      <c r="F3323" s="1">
        <v>1952</v>
      </c>
      <c r="G3323" s="1">
        <v>2139</v>
      </c>
      <c r="H3323" s="1">
        <v>5616</v>
      </c>
      <c r="I3323" s="1">
        <v>8014</v>
      </c>
      <c r="J3323" s="1" t="s">
        <v>12085</v>
      </c>
      <c r="K3323" s="1">
        <v>14820</v>
      </c>
      <c r="L3323" s="1">
        <v>5616</v>
      </c>
      <c r="M3323" s="1">
        <v>8014</v>
      </c>
      <c r="N3323" s="1" t="s">
        <v>12085</v>
      </c>
      <c r="O3323" s="1">
        <v>14820</v>
      </c>
      <c r="P3323" s="1" t="s">
        <v>31670</v>
      </c>
      <c r="Q3323" s="1" t="s">
        <v>31671</v>
      </c>
      <c r="R3323" s="1" t="s">
        <v>31671</v>
      </c>
      <c r="S3323" s="1" t="s">
        <v>31672</v>
      </c>
      <c r="T3323" s="1" t="s">
        <v>31673</v>
      </c>
      <c r="U3323" s="1" t="s">
        <v>31674</v>
      </c>
      <c r="V3323" s="1" t="s">
        <v>31675</v>
      </c>
      <c r="W3323" s="1">
        <v>0.93663300000000005</v>
      </c>
      <c r="X3323" s="1">
        <v>11.6974</v>
      </c>
      <c r="Y3323" s="1">
        <v>0.93663300000000005</v>
      </c>
      <c r="Z3323" s="1">
        <v>11.6974</v>
      </c>
      <c r="AA3323" s="1">
        <v>5.5683199999999999E-3</v>
      </c>
      <c r="AB3323" s="1">
        <v>116.1</v>
      </c>
      <c r="AL3323" s="1">
        <v>1</v>
      </c>
      <c r="AM3323" s="1" t="s">
        <v>11386</v>
      </c>
      <c r="AN3323" s="1" t="s">
        <v>31676</v>
      </c>
      <c r="AO3323" s="1" t="s">
        <v>790</v>
      </c>
      <c r="AP3323" s="1">
        <v>7.5999999999999998E-2</v>
      </c>
      <c r="AQ3323" s="1">
        <v>5.5683199999999999E-3</v>
      </c>
      <c r="AR3323" s="1">
        <v>116.1</v>
      </c>
      <c r="AS3323" s="1" t="s">
        <v>31677</v>
      </c>
      <c r="AT3323" s="1" t="s">
        <v>31678</v>
      </c>
      <c r="AU3323" s="1" t="s">
        <v>31679</v>
      </c>
      <c r="AV3323" s="1">
        <v>9</v>
      </c>
      <c r="AW3323" s="1">
        <v>2</v>
      </c>
      <c r="AX3323" s="1">
        <v>620.80229999999995</v>
      </c>
      <c r="AY3323" s="1">
        <v>-2.6724000000000001</v>
      </c>
      <c r="AZ3323" s="1">
        <v>145340</v>
      </c>
      <c r="BB3323" s="1">
        <v>145340</v>
      </c>
      <c r="BC3323" s="1">
        <v>0</v>
      </c>
      <c r="BD3323" s="1">
        <v>0</v>
      </c>
    </row>
    <row r="3324" spans="1:56">
      <c r="A3324" s="1">
        <v>3321</v>
      </c>
      <c r="B3324" s="1">
        <v>1437</v>
      </c>
      <c r="C3324" s="1">
        <v>49</v>
      </c>
      <c r="D3324" s="1">
        <v>49</v>
      </c>
      <c r="E3324" s="1" t="s">
        <v>5347</v>
      </c>
      <c r="F3324" s="1">
        <v>2019</v>
      </c>
      <c r="G3324" s="1">
        <v>2210</v>
      </c>
      <c r="H3324" s="1">
        <v>5804</v>
      </c>
      <c r="I3324" s="1">
        <v>8291</v>
      </c>
      <c r="J3324" s="1" t="s">
        <v>12085</v>
      </c>
      <c r="K3324" s="1">
        <v>30083</v>
      </c>
      <c r="L3324" s="1">
        <v>5804</v>
      </c>
      <c r="M3324" s="1">
        <v>8291</v>
      </c>
      <c r="N3324" s="1" t="s">
        <v>12085</v>
      </c>
      <c r="O3324" s="1">
        <v>30083</v>
      </c>
      <c r="P3324" s="1" t="s">
        <v>24042</v>
      </c>
      <c r="Q3324" s="1" t="s">
        <v>24043</v>
      </c>
      <c r="R3324" s="1" t="s">
        <v>24043</v>
      </c>
      <c r="S3324" s="1" t="s">
        <v>24044</v>
      </c>
      <c r="T3324" s="1" t="s">
        <v>24045</v>
      </c>
      <c r="U3324" s="1" t="s">
        <v>24046</v>
      </c>
      <c r="V3324" s="1" t="s">
        <v>24047</v>
      </c>
      <c r="W3324" s="1">
        <v>1</v>
      </c>
      <c r="X3324" s="1">
        <v>105.57899999999999</v>
      </c>
      <c r="Y3324" s="1">
        <v>1</v>
      </c>
      <c r="Z3324" s="1">
        <v>105.57899999999999</v>
      </c>
      <c r="AA3324" s="1">
        <v>1.15958E-2</v>
      </c>
      <c r="AB3324" s="1">
        <v>105.58</v>
      </c>
      <c r="AG3324" s="1">
        <v>1</v>
      </c>
      <c r="AH3324" s="1">
        <v>100.834</v>
      </c>
      <c r="AI3324" s="1">
        <v>3.7310000000000003E-2</v>
      </c>
      <c r="AJ3324" s="1">
        <v>100.83</v>
      </c>
      <c r="AL3324" s="1">
        <v>1</v>
      </c>
      <c r="AM3324" s="1" t="s">
        <v>11386</v>
      </c>
      <c r="AN3324" s="1" t="s">
        <v>31680</v>
      </c>
      <c r="AO3324" s="1" t="s">
        <v>11427</v>
      </c>
      <c r="AP3324" s="1">
        <v>2.5000000000000001E-3</v>
      </c>
      <c r="AQ3324" s="1">
        <v>1.15958E-2</v>
      </c>
      <c r="AR3324" s="1">
        <v>105.58</v>
      </c>
      <c r="AS3324" s="1" t="s">
        <v>31681</v>
      </c>
      <c r="AT3324" s="1" t="s">
        <v>31682</v>
      </c>
      <c r="AU3324" s="1" t="s">
        <v>31683</v>
      </c>
      <c r="AV3324" s="1">
        <v>9</v>
      </c>
      <c r="AW3324" s="1">
        <v>3</v>
      </c>
      <c r="AX3324" s="1">
        <v>934.78304000000003</v>
      </c>
      <c r="AY3324" s="1">
        <v>0.82596999999999998</v>
      </c>
      <c r="AZ3324" s="1">
        <v>91363</v>
      </c>
      <c r="BB3324" s="1">
        <v>34941</v>
      </c>
      <c r="BC3324" s="1">
        <v>0</v>
      </c>
      <c r="BD3324" s="1">
        <v>56423</v>
      </c>
    </row>
    <row r="3325" spans="1:56">
      <c r="A3325" s="1">
        <v>3322</v>
      </c>
      <c r="B3325" s="1">
        <v>1438</v>
      </c>
      <c r="C3325" s="1">
        <v>1331</v>
      </c>
      <c r="D3325" s="1">
        <v>1331</v>
      </c>
      <c r="E3325" s="1" t="s">
        <v>5347</v>
      </c>
      <c r="F3325" s="1">
        <v>4585</v>
      </c>
      <c r="G3325" s="1">
        <v>4993</v>
      </c>
      <c r="H3325" s="1">
        <v>13094</v>
      </c>
      <c r="I3325" s="1">
        <v>19083</v>
      </c>
      <c r="J3325" s="1" t="s">
        <v>12073</v>
      </c>
      <c r="K3325" s="1">
        <v>19253</v>
      </c>
      <c r="L3325" s="1">
        <v>13093</v>
      </c>
      <c r="M3325" s="1">
        <v>19082</v>
      </c>
      <c r="N3325" s="1" t="s">
        <v>12073</v>
      </c>
      <c r="O3325" s="1">
        <v>19235</v>
      </c>
      <c r="P3325" s="1" t="s">
        <v>7488</v>
      </c>
      <c r="Q3325" s="1" t="s">
        <v>7488</v>
      </c>
      <c r="R3325" s="1" t="s">
        <v>7488</v>
      </c>
      <c r="S3325" s="1" t="s">
        <v>7489</v>
      </c>
      <c r="T3325" s="1" t="s">
        <v>7490</v>
      </c>
      <c r="U3325" s="1" t="s">
        <v>7491</v>
      </c>
      <c r="V3325" s="1" t="s">
        <v>7492</v>
      </c>
      <c r="W3325" s="1">
        <v>0.48388399999999998</v>
      </c>
      <c r="X3325" s="1">
        <v>0</v>
      </c>
      <c r="Y3325" s="4">
        <v>3.8604899999999999E-6</v>
      </c>
      <c r="Z3325" s="1">
        <v>-54.1297</v>
      </c>
      <c r="AA3325" s="4">
        <v>1.9550399999999999E-16</v>
      </c>
      <c r="AB3325" s="1">
        <v>216.42</v>
      </c>
      <c r="AC3325" s="1">
        <v>0.48388399999999998</v>
      </c>
      <c r="AD3325" s="1">
        <v>0</v>
      </c>
      <c r="AE3325" s="4">
        <v>1.8507500000000001E-81</v>
      </c>
      <c r="AF3325" s="1">
        <v>313.94</v>
      </c>
      <c r="AG3325" s="1">
        <v>0.46882000000000001</v>
      </c>
      <c r="AH3325" s="1">
        <v>0</v>
      </c>
      <c r="AI3325" s="4">
        <v>2.6301900000000002E-22</v>
      </c>
      <c r="AJ3325" s="1">
        <v>225.96</v>
      </c>
      <c r="AL3325" s="1">
        <v>1</v>
      </c>
      <c r="AM3325" s="1" t="s">
        <v>11386</v>
      </c>
      <c r="AN3325" s="1" t="s">
        <v>31684</v>
      </c>
      <c r="AO3325" s="1" t="s">
        <v>11668</v>
      </c>
      <c r="AP3325" s="1">
        <v>5.8999999999999997E-2</v>
      </c>
      <c r="AQ3325" s="4">
        <v>1.8507500000000001E-81</v>
      </c>
      <c r="AR3325" s="1">
        <v>313.94</v>
      </c>
      <c r="AS3325" s="1" t="s">
        <v>24052</v>
      </c>
      <c r="AT3325" s="1" t="s">
        <v>24053</v>
      </c>
      <c r="AU3325" s="1" t="s">
        <v>24054</v>
      </c>
      <c r="AV3325" s="1">
        <v>7</v>
      </c>
      <c r="AW3325" s="1">
        <v>3</v>
      </c>
      <c r="AX3325" s="1">
        <v>729.99131999999997</v>
      </c>
      <c r="AY3325" s="1">
        <v>0.12775</v>
      </c>
      <c r="AZ3325" s="1">
        <v>0</v>
      </c>
      <c r="BB3325" s="1">
        <v>0</v>
      </c>
      <c r="BC3325" s="1">
        <v>0</v>
      </c>
      <c r="BD3325" s="1">
        <v>0</v>
      </c>
    </row>
    <row r="3326" spans="1:56">
      <c r="A3326" s="1">
        <v>3323</v>
      </c>
      <c r="B3326" s="1">
        <v>1441</v>
      </c>
      <c r="C3326" s="1">
        <v>270</v>
      </c>
      <c r="D3326" s="1">
        <v>270</v>
      </c>
      <c r="F3326" s="1" t="s">
        <v>31685</v>
      </c>
      <c r="G3326" s="1" t="s">
        <v>31686</v>
      </c>
      <c r="H3326" s="1">
        <v>11802</v>
      </c>
      <c r="I3326" s="1">
        <v>16786</v>
      </c>
      <c r="J3326" s="1" t="s">
        <v>12073</v>
      </c>
      <c r="K3326" s="1">
        <v>16274</v>
      </c>
      <c r="L3326" s="1">
        <v>11798</v>
      </c>
      <c r="M3326" s="1">
        <v>16780</v>
      </c>
      <c r="N3326" s="1" t="s">
        <v>12085</v>
      </c>
      <c r="O3326" s="1">
        <v>15491</v>
      </c>
      <c r="P3326" s="1" t="s">
        <v>31687</v>
      </c>
      <c r="Q3326" s="1" t="s">
        <v>31688</v>
      </c>
      <c r="R3326" s="1" t="s">
        <v>31688</v>
      </c>
      <c r="S3326" s="3" t="s">
        <v>31689</v>
      </c>
      <c r="T3326" s="1" t="s">
        <v>31690</v>
      </c>
      <c r="U3326" s="1" t="s">
        <v>31691</v>
      </c>
      <c r="V3326" s="1" t="s">
        <v>31692</v>
      </c>
      <c r="W3326" s="1">
        <v>0.49995400000000001</v>
      </c>
      <c r="X3326" s="1">
        <v>0</v>
      </c>
      <c r="Y3326" s="1">
        <v>0.20625499999999999</v>
      </c>
      <c r="Z3326" s="1">
        <v>-5.8513099999999998</v>
      </c>
      <c r="AA3326" s="4">
        <v>1.0333900000000001E-11</v>
      </c>
      <c r="AB3326" s="1">
        <v>181.69</v>
      </c>
      <c r="AC3326" s="1">
        <v>0.49995400000000001</v>
      </c>
      <c r="AD3326" s="1">
        <v>0</v>
      </c>
      <c r="AE3326" s="1">
        <v>1.7429199999999999E-2</v>
      </c>
      <c r="AF3326" s="1">
        <v>120.23</v>
      </c>
      <c r="AG3326" s="1">
        <v>0.195462</v>
      </c>
      <c r="AH3326" s="1">
        <v>-6.1430800000000003</v>
      </c>
      <c r="AI3326" s="4">
        <v>1.5043500000000001E-9</v>
      </c>
      <c r="AJ3326" s="1">
        <v>180.47</v>
      </c>
      <c r="AL3326" s="1">
        <v>1</v>
      </c>
      <c r="AM3326" s="1" t="s">
        <v>11386</v>
      </c>
      <c r="AN3326" s="1" t="s">
        <v>31693</v>
      </c>
      <c r="AQ3326" s="4">
        <v>1.0333900000000001E-11</v>
      </c>
      <c r="AR3326" s="1">
        <v>181.69</v>
      </c>
      <c r="AS3326" s="1" t="s">
        <v>31694</v>
      </c>
      <c r="AT3326" s="1" t="s">
        <v>31695</v>
      </c>
      <c r="AU3326" s="1" t="s">
        <v>31696</v>
      </c>
      <c r="AV3326" s="1">
        <v>1</v>
      </c>
      <c r="AW3326" s="1">
        <v>3</v>
      </c>
      <c r="AX3326" s="1">
        <v>1130.171</v>
      </c>
      <c r="AY3326" s="1">
        <v>1.1836</v>
      </c>
      <c r="AZ3326" s="1">
        <v>926950</v>
      </c>
      <c r="BB3326" s="1">
        <v>0</v>
      </c>
      <c r="BC3326" s="1">
        <v>926950</v>
      </c>
      <c r="BD3326" s="1">
        <v>0</v>
      </c>
    </row>
    <row r="3327" spans="1:56">
      <c r="A3327" s="1">
        <v>3324</v>
      </c>
      <c r="B3327" s="1">
        <v>1441</v>
      </c>
      <c r="C3327" s="1">
        <v>273</v>
      </c>
      <c r="D3327" s="1">
        <v>273</v>
      </c>
      <c r="E3327" s="1" t="s">
        <v>5347</v>
      </c>
      <c r="F3327" s="1" t="s">
        <v>31685</v>
      </c>
      <c r="G3327" s="1" t="s">
        <v>31686</v>
      </c>
      <c r="H3327" s="1">
        <v>11802</v>
      </c>
      <c r="I3327" s="1">
        <v>16786</v>
      </c>
      <c r="J3327" s="1" t="s">
        <v>12073</v>
      </c>
      <c r="K3327" s="1">
        <v>16274</v>
      </c>
      <c r="L3327" s="1">
        <v>11798</v>
      </c>
      <c r="M3327" s="1">
        <v>16780</v>
      </c>
      <c r="N3327" s="1" t="s">
        <v>12085</v>
      </c>
      <c r="O3327" s="1">
        <v>15491</v>
      </c>
      <c r="P3327" s="1" t="s">
        <v>31687</v>
      </c>
      <c r="Q3327" s="1" t="s">
        <v>31688</v>
      </c>
      <c r="R3327" s="1" t="s">
        <v>31688</v>
      </c>
      <c r="S3327" s="3" t="s">
        <v>31689</v>
      </c>
      <c r="T3327" s="1" t="s">
        <v>31690</v>
      </c>
      <c r="U3327" s="1" t="s">
        <v>31691</v>
      </c>
      <c r="V3327" s="1" t="s">
        <v>31692</v>
      </c>
      <c r="W3327" s="1">
        <v>0.49995400000000001</v>
      </c>
      <c r="X3327" s="1">
        <v>0</v>
      </c>
      <c r="Y3327" s="1">
        <v>0.79347999999999996</v>
      </c>
      <c r="Z3327" s="1">
        <v>5.8513099999999998</v>
      </c>
      <c r="AA3327" s="4">
        <v>1.0333900000000001E-11</v>
      </c>
      <c r="AB3327" s="1">
        <v>181.69</v>
      </c>
      <c r="AC3327" s="1">
        <v>0.49995400000000001</v>
      </c>
      <c r="AD3327" s="1">
        <v>0</v>
      </c>
      <c r="AE3327" s="1">
        <v>1.7429199999999999E-2</v>
      </c>
      <c r="AF3327" s="1">
        <v>120.23</v>
      </c>
      <c r="AG3327" s="1">
        <v>0.80421299999999996</v>
      </c>
      <c r="AH3327" s="1">
        <v>6.1430800000000003</v>
      </c>
      <c r="AI3327" s="4">
        <v>1.5043500000000001E-9</v>
      </c>
      <c r="AJ3327" s="1">
        <v>180.47</v>
      </c>
      <c r="AL3327" s="1">
        <v>1</v>
      </c>
      <c r="AM3327" s="1" t="s">
        <v>11386</v>
      </c>
      <c r="AN3327" s="1" t="s">
        <v>31697</v>
      </c>
      <c r="AO3327" s="1" t="s">
        <v>11413</v>
      </c>
      <c r="AP3327" s="1">
        <v>3.3999999999999998E-3</v>
      </c>
      <c r="AQ3327" s="4">
        <v>1.0333900000000001E-11</v>
      </c>
      <c r="AR3327" s="1">
        <v>181.69</v>
      </c>
      <c r="AS3327" s="1" t="s">
        <v>31694</v>
      </c>
      <c r="AT3327" s="1" t="s">
        <v>31695</v>
      </c>
      <c r="AU3327" s="1" t="s">
        <v>31696</v>
      </c>
      <c r="AV3327" s="1">
        <v>4</v>
      </c>
      <c r="AW3327" s="1">
        <v>3</v>
      </c>
      <c r="AX3327" s="1">
        <v>1130.171</v>
      </c>
      <c r="AY3327" s="1">
        <v>1.1836</v>
      </c>
      <c r="AZ3327" s="1">
        <v>8314000</v>
      </c>
      <c r="BB3327" s="1">
        <v>3198600</v>
      </c>
      <c r="BC3327" s="1">
        <v>926950</v>
      </c>
      <c r="BD3327" s="1">
        <v>4188400</v>
      </c>
    </row>
    <row r="3328" spans="1:56">
      <c r="A3328" s="1">
        <v>3325</v>
      </c>
      <c r="B3328" s="1">
        <v>1443</v>
      </c>
      <c r="C3328" s="1">
        <v>218</v>
      </c>
      <c r="D3328" s="1">
        <v>218</v>
      </c>
      <c r="F3328" s="1">
        <v>914</v>
      </c>
      <c r="G3328" s="1">
        <v>988</v>
      </c>
      <c r="H3328" s="1">
        <v>2651</v>
      </c>
      <c r="I3328" s="1">
        <v>3825</v>
      </c>
      <c r="J3328" s="1" t="s">
        <v>12085</v>
      </c>
      <c r="K3328" s="1">
        <v>8131</v>
      </c>
      <c r="L3328" s="1">
        <v>2651</v>
      </c>
      <c r="M3328" s="1">
        <v>3825</v>
      </c>
      <c r="N3328" s="1" t="s">
        <v>12085</v>
      </c>
      <c r="O3328" s="1">
        <v>8131</v>
      </c>
      <c r="P3328" s="1" t="s">
        <v>24074</v>
      </c>
      <c r="Q3328" s="1" t="s">
        <v>24075</v>
      </c>
      <c r="R3328" s="1" t="s">
        <v>24075</v>
      </c>
      <c r="S3328" s="1" t="s">
        <v>24076</v>
      </c>
      <c r="T3328" s="1" t="s">
        <v>24077</v>
      </c>
      <c r="U3328" s="1" t="s">
        <v>24078</v>
      </c>
      <c r="V3328" s="1" t="s">
        <v>24079</v>
      </c>
      <c r="W3328" s="1">
        <v>0.499998</v>
      </c>
      <c r="X3328" s="1">
        <v>0</v>
      </c>
      <c r="Y3328" s="1">
        <v>0.499998</v>
      </c>
      <c r="Z3328" s="1">
        <v>0</v>
      </c>
      <c r="AA3328" s="1">
        <v>2.1312000000000002E-3</v>
      </c>
      <c r="AB3328" s="1">
        <v>123.64</v>
      </c>
      <c r="AL3328" s="1">
        <v>1</v>
      </c>
      <c r="AM3328" s="1" t="s">
        <v>11386</v>
      </c>
      <c r="AN3328" s="1" t="s">
        <v>31698</v>
      </c>
      <c r="AQ3328" s="1">
        <v>2.1312000000000002E-3</v>
      </c>
      <c r="AR3328" s="1">
        <v>123.64</v>
      </c>
      <c r="AS3328" s="1" t="s">
        <v>24081</v>
      </c>
      <c r="AT3328" s="1" t="s">
        <v>24082</v>
      </c>
      <c r="AU3328" s="1" t="s">
        <v>24083</v>
      </c>
      <c r="AV3328" s="1">
        <v>2</v>
      </c>
      <c r="AW3328" s="1">
        <v>2</v>
      </c>
      <c r="AX3328" s="1">
        <v>805.82014000000004</v>
      </c>
      <c r="AY3328" s="1">
        <v>0.25505</v>
      </c>
      <c r="AZ3328" s="1">
        <v>24664</v>
      </c>
      <c r="BB3328" s="1">
        <v>24664</v>
      </c>
      <c r="BC3328" s="1">
        <v>0</v>
      </c>
      <c r="BD3328" s="1">
        <v>0</v>
      </c>
    </row>
    <row r="3329" spans="1:56">
      <c r="A3329" s="1">
        <v>3326</v>
      </c>
      <c r="B3329" s="1">
        <v>1446</v>
      </c>
      <c r="C3329" s="1">
        <v>58</v>
      </c>
      <c r="D3329" s="1">
        <v>58</v>
      </c>
      <c r="E3329" s="1" t="s">
        <v>5347</v>
      </c>
      <c r="F3329" s="1">
        <v>269</v>
      </c>
      <c r="G3329" s="1">
        <v>300</v>
      </c>
      <c r="H3329" s="1">
        <v>864</v>
      </c>
      <c r="I3329" s="1">
        <v>1205</v>
      </c>
      <c r="J3329" s="1" t="s">
        <v>12073</v>
      </c>
      <c r="K3329" s="1">
        <v>10534</v>
      </c>
      <c r="L3329" s="1">
        <v>863</v>
      </c>
      <c r="M3329" s="1">
        <v>1204</v>
      </c>
      <c r="N3329" s="1" t="s">
        <v>12085</v>
      </c>
      <c r="O3329" s="1">
        <v>9995</v>
      </c>
      <c r="P3329" s="1" t="s">
        <v>31699</v>
      </c>
      <c r="Q3329" s="1" t="s">
        <v>31700</v>
      </c>
      <c r="R3329" s="1" t="s">
        <v>31700</v>
      </c>
      <c r="S3329" s="3" t="s">
        <v>31701</v>
      </c>
      <c r="T3329" s="1" t="s">
        <v>31702</v>
      </c>
      <c r="U3329" s="1" t="s">
        <v>31703</v>
      </c>
      <c r="V3329" s="1" t="s">
        <v>31704</v>
      </c>
      <c r="W3329" s="1">
        <v>0.94672599999999996</v>
      </c>
      <c r="X3329" s="1">
        <v>12.8462</v>
      </c>
      <c r="Y3329" s="1">
        <v>0.39747399999999999</v>
      </c>
      <c r="Z3329" s="1">
        <v>0.23599999999999999</v>
      </c>
      <c r="AA3329" s="1">
        <v>8.5937899999999996E-4</v>
      </c>
      <c r="AB3329" s="1">
        <v>141.27000000000001</v>
      </c>
      <c r="AC3329" s="1">
        <v>0.94672599999999996</v>
      </c>
      <c r="AD3329" s="1">
        <v>12.8462</v>
      </c>
      <c r="AE3329" s="1">
        <v>3.12393E-3</v>
      </c>
      <c r="AF3329" s="1">
        <v>127.38</v>
      </c>
      <c r="AL3329" s="1">
        <v>1</v>
      </c>
      <c r="AM3329" s="1" t="s">
        <v>11386</v>
      </c>
      <c r="AN3329" s="1" t="s">
        <v>31705</v>
      </c>
      <c r="AO3329" s="1" t="s">
        <v>63</v>
      </c>
      <c r="AP3329" s="1">
        <v>8.1000000000000003E-2</v>
      </c>
      <c r="AQ3329" s="1">
        <v>8.5937899999999996E-4</v>
      </c>
      <c r="AR3329" s="1">
        <v>141.27000000000001</v>
      </c>
      <c r="AS3329" s="1" t="s">
        <v>31706</v>
      </c>
      <c r="AT3329" s="1" t="s">
        <v>31707</v>
      </c>
      <c r="AU3329" s="1" t="s">
        <v>31708</v>
      </c>
      <c r="AV3329" s="1">
        <v>6</v>
      </c>
      <c r="AW3329" s="1">
        <v>2</v>
      </c>
      <c r="AX3329" s="1">
        <v>540.75789999999995</v>
      </c>
      <c r="AY3329" s="1">
        <v>0.34437000000000001</v>
      </c>
      <c r="AZ3329" s="1">
        <v>458290</v>
      </c>
      <c r="BB3329" s="1">
        <v>0</v>
      </c>
      <c r="BC3329" s="1">
        <v>458290</v>
      </c>
      <c r="BD3329" s="1">
        <v>0</v>
      </c>
    </row>
    <row r="3330" spans="1:56">
      <c r="A3330" s="1">
        <v>3327</v>
      </c>
      <c r="B3330" s="1">
        <v>1448</v>
      </c>
      <c r="C3330" s="1">
        <v>1166</v>
      </c>
      <c r="D3330" s="1">
        <v>1166</v>
      </c>
      <c r="F3330" s="1" t="s">
        <v>31709</v>
      </c>
      <c r="G3330" s="1" t="s">
        <v>31710</v>
      </c>
      <c r="H3330" s="1">
        <v>7984</v>
      </c>
      <c r="I3330" s="1">
        <v>11689</v>
      </c>
      <c r="J3330" s="1" t="s">
        <v>12073</v>
      </c>
      <c r="K3330" s="1">
        <v>10173</v>
      </c>
      <c r="L3330" s="1">
        <v>7981</v>
      </c>
      <c r="M3330" s="1">
        <v>11685</v>
      </c>
      <c r="N3330" s="1" t="s">
        <v>12074</v>
      </c>
      <c r="O3330" s="1">
        <v>9668</v>
      </c>
      <c r="P3330" s="1" t="s">
        <v>31711</v>
      </c>
      <c r="Q3330" s="1" t="s">
        <v>31712</v>
      </c>
      <c r="R3330" s="1" t="s">
        <v>31712</v>
      </c>
      <c r="S3330" s="3" t="s">
        <v>31713</v>
      </c>
      <c r="T3330" s="1" t="s">
        <v>31714</v>
      </c>
      <c r="U3330" s="1" t="s">
        <v>31715</v>
      </c>
      <c r="V3330" s="1" t="s">
        <v>31716</v>
      </c>
      <c r="W3330" s="1">
        <v>1</v>
      </c>
      <c r="X3330" s="1">
        <v>79.976500000000001</v>
      </c>
      <c r="Y3330" s="1">
        <v>1</v>
      </c>
      <c r="Z3330" s="1">
        <v>119.866</v>
      </c>
      <c r="AA3330" s="1">
        <v>4.7180199999999999E-3</v>
      </c>
      <c r="AB3330" s="1">
        <v>119.87</v>
      </c>
      <c r="AC3330" s="1">
        <v>1</v>
      </c>
      <c r="AD3330" s="1">
        <v>79.976500000000001</v>
      </c>
      <c r="AE3330" s="1">
        <v>7.8360700000000005E-2</v>
      </c>
      <c r="AF3330" s="1">
        <v>79.975999999999999</v>
      </c>
      <c r="AG3330" s="1">
        <v>1</v>
      </c>
      <c r="AH3330" s="1">
        <v>134.82599999999999</v>
      </c>
      <c r="AI3330" s="1">
        <v>3.2731000000000001E-3</v>
      </c>
      <c r="AJ3330" s="1">
        <v>134.83000000000001</v>
      </c>
      <c r="AL3330" s="1">
        <v>1</v>
      </c>
      <c r="AM3330" s="1" t="s">
        <v>11386</v>
      </c>
      <c r="AN3330" s="1" t="s">
        <v>31717</v>
      </c>
      <c r="AQ3330" s="1">
        <v>3.2731000000000001E-3</v>
      </c>
      <c r="AR3330" s="1">
        <v>134.83000000000001</v>
      </c>
      <c r="AS3330" s="1" t="s">
        <v>31718</v>
      </c>
      <c r="AT3330" s="1" t="s">
        <v>31719</v>
      </c>
      <c r="AU3330" s="1" t="s">
        <v>31720</v>
      </c>
      <c r="AV3330" s="1">
        <v>5</v>
      </c>
      <c r="AW3330" s="1">
        <v>2</v>
      </c>
      <c r="AX3330" s="1">
        <v>560.28153999999995</v>
      </c>
      <c r="AY3330" s="1">
        <v>-7.7975000000000003E-2</v>
      </c>
      <c r="AZ3330" s="1">
        <v>246060</v>
      </c>
      <c r="BB3330" s="1">
        <v>103090</v>
      </c>
      <c r="BC3330" s="1">
        <v>50378</v>
      </c>
      <c r="BD3330" s="1">
        <v>92591</v>
      </c>
    </row>
    <row r="3331" spans="1:56">
      <c r="A3331" s="1">
        <v>3328</v>
      </c>
      <c r="B3331" s="1">
        <v>1461</v>
      </c>
      <c r="C3331" s="1">
        <v>40</v>
      </c>
      <c r="D3331" s="1">
        <v>40</v>
      </c>
      <c r="F3331" s="1">
        <v>1787</v>
      </c>
      <c r="G3331" s="1">
        <v>1958</v>
      </c>
      <c r="H3331" s="1">
        <v>5158</v>
      </c>
      <c r="I3331" s="1">
        <v>7338</v>
      </c>
      <c r="J3331" s="1" t="s">
        <v>12074</v>
      </c>
      <c r="K3331" s="1">
        <v>12963</v>
      </c>
      <c r="L3331" s="1">
        <v>5158</v>
      </c>
      <c r="M3331" s="1">
        <v>7338</v>
      </c>
      <c r="N3331" s="1" t="s">
        <v>12074</v>
      </c>
      <c r="O3331" s="1">
        <v>12963</v>
      </c>
      <c r="P3331" s="1" t="s">
        <v>31721</v>
      </c>
      <c r="Q3331" s="1" t="s">
        <v>31722</v>
      </c>
      <c r="R3331" s="1" t="s">
        <v>31722</v>
      </c>
      <c r="S3331" s="3" t="s">
        <v>31723</v>
      </c>
      <c r="T3331" s="1" t="s">
        <v>31724</v>
      </c>
      <c r="U3331" s="3" t="s">
        <v>31725</v>
      </c>
      <c r="V3331" s="1" t="s">
        <v>31726</v>
      </c>
      <c r="W3331" s="1">
        <v>0.99985000000000002</v>
      </c>
      <c r="X3331" s="1">
        <v>38.244999999999997</v>
      </c>
      <c r="AG3331" s="1">
        <v>0.99985000000000002</v>
      </c>
      <c r="AH3331" s="1">
        <v>38.244999999999997</v>
      </c>
      <c r="AI3331" s="1">
        <v>2.1889000000000001E-3</v>
      </c>
      <c r="AJ3331" s="1">
        <v>133.1</v>
      </c>
      <c r="AL3331" s="1">
        <v>1</v>
      </c>
      <c r="AM3331" s="1" t="s">
        <v>11386</v>
      </c>
      <c r="AN3331" s="1" t="s">
        <v>31727</v>
      </c>
      <c r="AO3331" s="1" t="s">
        <v>11960</v>
      </c>
      <c r="AP3331" s="1">
        <v>3.3461999999999999E-2</v>
      </c>
      <c r="AQ3331" s="1">
        <v>2.1889000000000001E-3</v>
      </c>
      <c r="AR3331" s="1">
        <v>133.1</v>
      </c>
      <c r="AS3331" s="1" t="s">
        <v>31728</v>
      </c>
      <c r="AT3331" s="1" t="s">
        <v>31729</v>
      </c>
      <c r="AU3331" s="1" t="s">
        <v>31730</v>
      </c>
      <c r="AV3331" s="1">
        <v>5</v>
      </c>
      <c r="AW3331" s="1">
        <v>2</v>
      </c>
      <c r="AX3331" s="1">
        <v>653.30098999999996</v>
      </c>
      <c r="AY3331" s="1">
        <v>-6.0901999999999998E-2</v>
      </c>
      <c r="AZ3331" s="1">
        <v>108200</v>
      </c>
      <c r="BB3331" s="1">
        <v>0</v>
      </c>
      <c r="BC3331" s="1">
        <v>0</v>
      </c>
      <c r="BD3331" s="1">
        <v>108200</v>
      </c>
    </row>
    <row r="3332" spans="1:56">
      <c r="A3332" s="1">
        <v>3329</v>
      </c>
      <c r="B3332" s="1">
        <v>1464</v>
      </c>
      <c r="C3332" s="1">
        <v>793</v>
      </c>
      <c r="D3332" s="1">
        <v>793</v>
      </c>
      <c r="E3332" s="1" t="s">
        <v>5347</v>
      </c>
      <c r="F3332" s="1">
        <v>723</v>
      </c>
      <c r="G3332" s="1">
        <v>785</v>
      </c>
      <c r="H3332" s="1">
        <v>2149</v>
      </c>
      <c r="I3332" s="1">
        <v>3118</v>
      </c>
      <c r="J3332" s="1" t="s">
        <v>12073</v>
      </c>
      <c r="K3332" s="1">
        <v>19928</v>
      </c>
      <c r="L3332" s="1">
        <v>2148</v>
      </c>
      <c r="M3332" s="1">
        <v>3117</v>
      </c>
      <c r="N3332" s="1" t="s">
        <v>12074</v>
      </c>
      <c r="O3332" s="1">
        <v>20476</v>
      </c>
      <c r="P3332" s="1" t="s">
        <v>7616</v>
      </c>
      <c r="Q3332" s="1" t="s">
        <v>7617</v>
      </c>
      <c r="R3332" s="1" t="s">
        <v>7617</v>
      </c>
      <c r="S3332" s="3" t="s">
        <v>7618</v>
      </c>
      <c r="T3332" s="1" t="s">
        <v>7619</v>
      </c>
      <c r="U3332" s="3" t="s">
        <v>7620</v>
      </c>
      <c r="V3332" s="1" t="s">
        <v>7621</v>
      </c>
      <c r="W3332" s="1">
        <v>0.99999899999999997</v>
      </c>
      <c r="X3332" s="1">
        <v>60.0792</v>
      </c>
      <c r="AC3332" s="1">
        <v>0.99999899999999997</v>
      </c>
      <c r="AD3332" s="1">
        <v>60.0792</v>
      </c>
      <c r="AE3332" s="4">
        <v>2.1878099999999999E-15</v>
      </c>
      <c r="AF3332" s="1">
        <v>205.24</v>
      </c>
      <c r="AG3332" s="1">
        <v>0.99999899999999997</v>
      </c>
      <c r="AH3332" s="1">
        <v>59.104500000000002</v>
      </c>
      <c r="AI3332" s="4">
        <v>1.98579E-22</v>
      </c>
      <c r="AJ3332" s="1">
        <v>232.38</v>
      </c>
      <c r="AL3332" s="1">
        <v>2</v>
      </c>
      <c r="AM3332" s="1" t="s">
        <v>11386</v>
      </c>
      <c r="AN3332" s="1" t="s">
        <v>11836</v>
      </c>
      <c r="AO3332" s="1" t="s">
        <v>218</v>
      </c>
      <c r="AP3332" s="1">
        <v>8.1000000000000003E-2</v>
      </c>
      <c r="AQ3332" s="4">
        <v>1.98579E-22</v>
      </c>
      <c r="AR3332" s="1">
        <v>232.38</v>
      </c>
      <c r="AS3332" s="1" t="s">
        <v>7623</v>
      </c>
      <c r="AT3332" s="1" t="s">
        <v>7624</v>
      </c>
      <c r="AU3332" s="1" t="s">
        <v>24236</v>
      </c>
      <c r="AV3332" s="1">
        <v>9</v>
      </c>
      <c r="AW3332" s="1">
        <v>2</v>
      </c>
      <c r="AX3332" s="1">
        <v>1144.9346</v>
      </c>
      <c r="AY3332" s="1">
        <v>0.16944999999999999</v>
      </c>
      <c r="AZ3332" s="1">
        <v>259600</v>
      </c>
      <c r="BB3332" s="1">
        <v>0</v>
      </c>
      <c r="BC3332" s="1">
        <v>110080</v>
      </c>
      <c r="BD3332" s="1">
        <v>149520</v>
      </c>
    </row>
    <row r="3333" spans="1:56">
      <c r="A3333" s="1">
        <v>3330</v>
      </c>
      <c r="B3333" s="1">
        <v>1468</v>
      </c>
      <c r="C3333" s="1">
        <v>10</v>
      </c>
      <c r="D3333" s="1">
        <v>10</v>
      </c>
      <c r="F3333" s="1" t="s">
        <v>31731</v>
      </c>
      <c r="G3333" s="1" t="s">
        <v>31732</v>
      </c>
      <c r="H3333" s="1">
        <v>9140</v>
      </c>
      <c r="I3333" s="1">
        <v>13303</v>
      </c>
      <c r="J3333" s="1" t="s">
        <v>12073</v>
      </c>
      <c r="K3333" s="1">
        <v>10807</v>
      </c>
      <c r="L3333" s="1">
        <v>9138</v>
      </c>
      <c r="M3333" s="1">
        <v>13300</v>
      </c>
      <c r="N3333" s="1" t="s">
        <v>12074</v>
      </c>
      <c r="O3333" s="1">
        <v>10776</v>
      </c>
      <c r="P3333" s="1" t="s">
        <v>31733</v>
      </c>
      <c r="Q3333" s="1" t="s">
        <v>31734</v>
      </c>
      <c r="R3333" s="1" t="s">
        <v>31734</v>
      </c>
      <c r="S3333" s="3" t="s">
        <v>31735</v>
      </c>
      <c r="T3333" s="1" t="s">
        <v>31736</v>
      </c>
      <c r="U3333" s="1" t="s">
        <v>31737</v>
      </c>
      <c r="V3333" s="1" t="s">
        <v>31738</v>
      </c>
      <c r="W3333" s="1">
        <v>0.80070300000000005</v>
      </c>
      <c r="X3333" s="1">
        <v>8.13232</v>
      </c>
      <c r="Y3333" s="4">
        <v>2.9034800000000001E-8</v>
      </c>
      <c r="Z3333" s="1">
        <v>-75.370800000000003</v>
      </c>
      <c r="AA3333" s="1">
        <v>5.0154700000000002E-3</v>
      </c>
      <c r="AB3333" s="1">
        <v>118.26</v>
      </c>
      <c r="AC3333" s="1">
        <v>0.80070300000000005</v>
      </c>
      <c r="AD3333" s="1">
        <v>8.13232</v>
      </c>
      <c r="AE3333" s="1">
        <v>9.6475800000000002E-4</v>
      </c>
      <c r="AF3333" s="1">
        <v>132.06</v>
      </c>
      <c r="AG3333" s="1">
        <v>0.90215900000000004</v>
      </c>
      <c r="AH3333" s="1">
        <v>10.0078</v>
      </c>
      <c r="AI3333" s="1">
        <v>1.7823099999999999E-4</v>
      </c>
      <c r="AJ3333" s="1">
        <v>151.16999999999999</v>
      </c>
      <c r="AL3333" s="1">
        <v>1</v>
      </c>
      <c r="AM3333" s="1" t="s">
        <v>11386</v>
      </c>
      <c r="AN3333" s="1" t="s">
        <v>31739</v>
      </c>
      <c r="AO3333" s="1" t="s">
        <v>11419</v>
      </c>
      <c r="AP3333" s="1">
        <v>0.114</v>
      </c>
      <c r="AQ3333" s="1">
        <v>1.7823099999999999E-4</v>
      </c>
      <c r="AR3333" s="1">
        <v>151.16999999999999</v>
      </c>
      <c r="AS3333" s="1" t="s">
        <v>31740</v>
      </c>
      <c r="AT3333" s="1" t="s">
        <v>31741</v>
      </c>
      <c r="AU3333" s="1" t="s">
        <v>31742</v>
      </c>
      <c r="AV3333" s="1">
        <v>9</v>
      </c>
      <c r="AW3333" s="1">
        <v>2</v>
      </c>
      <c r="AX3333" s="1">
        <v>935.40931999999998</v>
      </c>
      <c r="AY3333" s="1">
        <v>0.65634999999999999</v>
      </c>
      <c r="AZ3333" s="1">
        <v>12323000</v>
      </c>
      <c r="BA3333" s="1">
        <v>199.26</v>
      </c>
      <c r="BB3333" s="1">
        <v>0</v>
      </c>
      <c r="BC3333" s="1">
        <v>4084500</v>
      </c>
      <c r="BD3333" s="1">
        <v>8239000</v>
      </c>
    </row>
    <row r="3334" spans="1:56">
      <c r="A3334" s="1">
        <v>3331</v>
      </c>
      <c r="B3334" s="1">
        <v>1469</v>
      </c>
      <c r="C3334" s="1">
        <v>989</v>
      </c>
      <c r="D3334" s="1">
        <v>989</v>
      </c>
      <c r="E3334" s="1" t="s">
        <v>5347</v>
      </c>
      <c r="F3334" s="1" t="s">
        <v>24275</v>
      </c>
      <c r="G3334" s="1" t="s">
        <v>9442</v>
      </c>
      <c r="H3334" s="1">
        <v>216</v>
      </c>
      <c r="I3334" s="1">
        <v>315</v>
      </c>
      <c r="J3334" s="1" t="s">
        <v>12073</v>
      </c>
      <c r="K3334" s="1">
        <v>22708</v>
      </c>
      <c r="L3334" s="1">
        <v>212</v>
      </c>
      <c r="M3334" s="1">
        <v>310</v>
      </c>
      <c r="N3334" s="1" t="s">
        <v>12085</v>
      </c>
      <c r="O3334" s="1">
        <v>13458</v>
      </c>
      <c r="P3334" s="1" t="s">
        <v>7626</v>
      </c>
      <c r="Q3334" s="1" t="s">
        <v>7626</v>
      </c>
      <c r="R3334" s="1" t="s">
        <v>7626</v>
      </c>
      <c r="S3334" s="1" t="s">
        <v>7627</v>
      </c>
      <c r="T3334" s="1" t="s">
        <v>7628</v>
      </c>
      <c r="U3334" s="1" t="s">
        <v>7629</v>
      </c>
      <c r="V3334" s="1" t="s">
        <v>7630</v>
      </c>
      <c r="W3334" s="1">
        <v>0.39350600000000002</v>
      </c>
      <c r="X3334" s="1">
        <v>0</v>
      </c>
      <c r="Y3334" s="1">
        <v>0.95028699999999999</v>
      </c>
      <c r="Z3334" s="1">
        <v>12.9673</v>
      </c>
      <c r="AA3334" s="4">
        <v>4.0026699999999998E-11</v>
      </c>
      <c r="AB3334" s="1">
        <v>182.72</v>
      </c>
      <c r="AC3334" s="1">
        <v>0.39350600000000002</v>
      </c>
      <c r="AD3334" s="1">
        <v>0</v>
      </c>
      <c r="AE3334" s="1">
        <v>8.1513699999999996E-4</v>
      </c>
      <c r="AF3334" s="1">
        <v>133.85</v>
      </c>
      <c r="AG3334" s="1">
        <v>0.43701699999999999</v>
      </c>
      <c r="AH3334" s="1">
        <v>0</v>
      </c>
      <c r="AI3334" s="1">
        <v>2.3289599999999999E-4</v>
      </c>
      <c r="AJ3334" s="1">
        <v>141.83000000000001</v>
      </c>
      <c r="AL3334" s="1">
        <v>2</v>
      </c>
      <c r="AM3334" s="1" t="s">
        <v>11386</v>
      </c>
      <c r="AN3334" s="1" t="s">
        <v>31743</v>
      </c>
      <c r="AO3334" s="1" t="s">
        <v>11650</v>
      </c>
      <c r="AP3334" s="1">
        <v>0.05</v>
      </c>
      <c r="AQ3334" s="4">
        <v>4.0026699999999998E-11</v>
      </c>
      <c r="AR3334" s="1">
        <v>182.72</v>
      </c>
      <c r="AS3334" s="1" t="s">
        <v>24277</v>
      </c>
      <c r="AT3334" s="1" t="s">
        <v>24278</v>
      </c>
      <c r="AU3334" s="1" t="s">
        <v>24279</v>
      </c>
      <c r="AV3334" s="1">
        <v>9</v>
      </c>
      <c r="AW3334" s="1">
        <v>4</v>
      </c>
      <c r="AX3334" s="1">
        <v>1035.9654</v>
      </c>
      <c r="AY3334" s="1">
        <v>1.4162999999999999</v>
      </c>
      <c r="AZ3334" s="1">
        <v>765710</v>
      </c>
      <c r="BB3334" s="1">
        <v>395880</v>
      </c>
      <c r="BC3334" s="1">
        <v>123010</v>
      </c>
      <c r="BD3334" s="1">
        <v>246820</v>
      </c>
    </row>
    <row r="3335" spans="1:56">
      <c r="A3335" s="1">
        <v>3332</v>
      </c>
      <c r="B3335" s="1">
        <v>1474</v>
      </c>
      <c r="C3335" s="1">
        <v>90</v>
      </c>
      <c r="D3335" s="1">
        <v>90</v>
      </c>
      <c r="E3335" s="1" t="s">
        <v>5347</v>
      </c>
      <c r="F3335" s="1">
        <v>3674</v>
      </c>
      <c r="G3335" s="1">
        <v>4013</v>
      </c>
      <c r="H3335" s="1">
        <v>10514</v>
      </c>
      <c r="I3335" s="1">
        <v>15035</v>
      </c>
      <c r="J3335" s="1" t="s">
        <v>12085</v>
      </c>
      <c r="K3335" s="1">
        <v>12446</v>
      </c>
      <c r="L3335" s="1">
        <v>10513</v>
      </c>
      <c r="M3335" s="1">
        <v>15033</v>
      </c>
      <c r="N3335" s="1" t="s">
        <v>12074</v>
      </c>
      <c r="O3335" s="1">
        <v>12981</v>
      </c>
      <c r="P3335" s="1" t="s">
        <v>7678</v>
      </c>
      <c r="Q3335" s="1" t="s">
        <v>7678</v>
      </c>
      <c r="R3335" s="1" t="s">
        <v>7678</v>
      </c>
      <c r="S3335" s="1" t="s">
        <v>7679</v>
      </c>
      <c r="T3335" s="1" t="s">
        <v>7680</v>
      </c>
      <c r="U3335" s="1" t="s">
        <v>7681</v>
      </c>
      <c r="V3335" s="1" t="s">
        <v>7682</v>
      </c>
      <c r="W3335" s="1">
        <v>0.499641</v>
      </c>
      <c r="X3335" s="1">
        <v>0</v>
      </c>
      <c r="Y3335" s="1">
        <v>0.499641</v>
      </c>
      <c r="Z3335" s="1">
        <v>0</v>
      </c>
      <c r="AA3335" s="4">
        <v>6.3792600000000002E-15</v>
      </c>
      <c r="AB3335" s="1">
        <v>215.62</v>
      </c>
      <c r="AG3335" s="1">
        <v>0.5</v>
      </c>
      <c r="AH3335" s="1">
        <v>0</v>
      </c>
      <c r="AI3335" s="4">
        <v>1.9031200000000001E-40</v>
      </c>
      <c r="AJ3335" s="1">
        <v>265.61</v>
      </c>
      <c r="AL3335" s="1">
        <v>1</v>
      </c>
      <c r="AM3335" s="1" t="s">
        <v>11386</v>
      </c>
      <c r="AN3335" s="1" t="s">
        <v>11838</v>
      </c>
      <c r="AO3335" s="1" t="s">
        <v>11839</v>
      </c>
      <c r="AP3335" s="1">
        <v>1.11111E-3</v>
      </c>
      <c r="AQ3335" s="4">
        <v>1.9031200000000001E-40</v>
      </c>
      <c r="AR3335" s="1">
        <v>265.61</v>
      </c>
      <c r="AS3335" s="1" t="s">
        <v>7684</v>
      </c>
      <c r="AT3335" s="1" t="s">
        <v>24313</v>
      </c>
      <c r="AU3335" s="1" t="s">
        <v>24314</v>
      </c>
      <c r="AV3335" s="1">
        <v>2</v>
      </c>
      <c r="AW3335" s="1">
        <v>2</v>
      </c>
      <c r="AX3335" s="1">
        <v>860.86729000000003</v>
      </c>
      <c r="AY3335" s="1">
        <v>-6.6671999999999995E-2</v>
      </c>
      <c r="AZ3335" s="1">
        <v>232610</v>
      </c>
      <c r="BB3335" s="1">
        <v>0</v>
      </c>
      <c r="BC3335" s="1">
        <v>0</v>
      </c>
      <c r="BD3335" s="1">
        <v>232610</v>
      </c>
    </row>
    <row r="3336" spans="1:56">
      <c r="A3336" s="1">
        <v>3333</v>
      </c>
      <c r="B3336" s="1">
        <v>1481</v>
      </c>
      <c r="C3336" s="1">
        <v>710</v>
      </c>
      <c r="D3336" s="1">
        <v>710</v>
      </c>
      <c r="F3336" s="1">
        <v>922</v>
      </c>
      <c r="G3336" s="1">
        <v>996</v>
      </c>
      <c r="H3336" s="1">
        <v>2666</v>
      </c>
      <c r="I3336" s="1">
        <v>3842</v>
      </c>
      <c r="J3336" s="1" t="s">
        <v>12073</v>
      </c>
      <c r="K3336" s="1">
        <v>21071</v>
      </c>
      <c r="L3336" s="1">
        <v>2665</v>
      </c>
      <c r="M3336" s="1">
        <v>3841</v>
      </c>
      <c r="N3336" s="1" t="s">
        <v>12085</v>
      </c>
      <c r="O3336" s="1">
        <v>20777</v>
      </c>
      <c r="P3336" s="1" t="s">
        <v>7748</v>
      </c>
      <c r="Q3336" s="1" t="s">
        <v>7737</v>
      </c>
      <c r="R3336" s="1" t="s">
        <v>7737</v>
      </c>
      <c r="S3336" s="1" t="s">
        <v>7749</v>
      </c>
      <c r="T3336" s="1" t="s">
        <v>7750</v>
      </c>
      <c r="U3336" s="1" t="s">
        <v>7751</v>
      </c>
      <c r="V3336" s="1" t="s">
        <v>7752</v>
      </c>
      <c r="W3336" s="1">
        <v>0.45208700000000002</v>
      </c>
      <c r="X3336" s="1">
        <v>0</v>
      </c>
      <c r="Y3336" s="1">
        <v>0.16517599999999999</v>
      </c>
      <c r="Z3336" s="1">
        <v>-7.0305900000000001</v>
      </c>
      <c r="AA3336" s="4">
        <v>3.1589300000000002E-8</v>
      </c>
      <c r="AB3336" s="1">
        <v>138.56</v>
      </c>
      <c r="AC3336" s="1">
        <v>0.45208700000000002</v>
      </c>
      <c r="AD3336" s="1">
        <v>0</v>
      </c>
      <c r="AE3336" s="1">
        <v>0.54566400000000004</v>
      </c>
      <c r="AF3336" s="1">
        <v>45.901000000000003</v>
      </c>
      <c r="AL3336" s="1">
        <v>1</v>
      </c>
      <c r="AM3336" s="1" t="s">
        <v>11386</v>
      </c>
      <c r="AN3336" s="1" t="s">
        <v>31744</v>
      </c>
      <c r="AO3336" s="1" t="s">
        <v>790</v>
      </c>
      <c r="AP3336" s="1">
        <v>7.5999999999999998E-2</v>
      </c>
      <c r="AQ3336" s="4">
        <v>3.1589300000000002E-8</v>
      </c>
      <c r="AR3336" s="1">
        <v>138.56</v>
      </c>
      <c r="AS3336" s="1" t="s">
        <v>24370</v>
      </c>
      <c r="AT3336" s="1" t="s">
        <v>24371</v>
      </c>
      <c r="AU3336" s="1" t="s">
        <v>24372</v>
      </c>
      <c r="AV3336" s="1">
        <v>2</v>
      </c>
      <c r="AW3336" s="1">
        <v>3</v>
      </c>
      <c r="AX3336" s="1">
        <v>687.62588000000005</v>
      </c>
      <c r="AY3336" s="1">
        <v>1.4690000000000001</v>
      </c>
      <c r="AZ3336" s="1">
        <v>0</v>
      </c>
      <c r="BB3336" s="1">
        <v>0</v>
      </c>
      <c r="BC3336" s="1">
        <v>0</v>
      </c>
      <c r="BD3336" s="1">
        <v>0</v>
      </c>
    </row>
    <row r="3337" spans="1:56">
      <c r="A3337" s="1">
        <v>3334</v>
      </c>
      <c r="B3337" s="1">
        <v>1481</v>
      </c>
      <c r="C3337" s="1">
        <v>501</v>
      </c>
      <c r="D3337" s="1">
        <v>501</v>
      </c>
      <c r="F3337" s="1">
        <v>2202</v>
      </c>
      <c r="G3337" s="1">
        <v>2408</v>
      </c>
      <c r="H3337" s="1">
        <v>6379</v>
      </c>
      <c r="I3337" s="1">
        <v>9478</v>
      </c>
      <c r="J3337" s="1" t="s">
        <v>12073</v>
      </c>
      <c r="K3337" s="1">
        <v>25754</v>
      </c>
      <c r="L3337" s="1">
        <v>6378</v>
      </c>
      <c r="M3337" s="1">
        <v>9477</v>
      </c>
      <c r="N3337" s="1" t="s">
        <v>12085</v>
      </c>
      <c r="O3337" s="1">
        <v>25591</v>
      </c>
      <c r="P3337" s="1" t="s">
        <v>7737</v>
      </c>
      <c r="Q3337" s="1" t="s">
        <v>7737</v>
      </c>
      <c r="R3337" s="1" t="s">
        <v>7737</v>
      </c>
      <c r="S3337" s="1" t="s">
        <v>7757</v>
      </c>
      <c r="T3337" s="1" t="s">
        <v>7758</v>
      </c>
      <c r="U3337" s="1" t="s">
        <v>7759</v>
      </c>
      <c r="V3337" s="1" t="s">
        <v>7760</v>
      </c>
      <c r="W3337" s="1">
        <v>0.283086</v>
      </c>
      <c r="X3337" s="1">
        <v>0</v>
      </c>
      <c r="Y3337" s="1">
        <v>0.213979</v>
      </c>
      <c r="Z3337" s="1">
        <v>-2.2358799999999999</v>
      </c>
      <c r="AA3337" s="4">
        <v>5.8224899999999999E-7</v>
      </c>
      <c r="AB3337" s="1">
        <v>150.72</v>
      </c>
      <c r="AC3337" s="1">
        <v>0.283086</v>
      </c>
      <c r="AD3337" s="1">
        <v>0</v>
      </c>
      <c r="AE3337" s="4">
        <v>3.7765300000000002E-5</v>
      </c>
      <c r="AF3337" s="1">
        <v>133.32</v>
      </c>
      <c r="AG3337" s="1">
        <v>0.622892</v>
      </c>
      <c r="AH3337" s="1">
        <v>6.9506800000000002</v>
      </c>
      <c r="AI3337" s="4">
        <v>3.9674300000000001E-5</v>
      </c>
      <c r="AJ3337" s="1">
        <v>132.74</v>
      </c>
      <c r="AL3337" s="1">
        <v>1</v>
      </c>
      <c r="AM3337" s="1" t="s">
        <v>11386</v>
      </c>
      <c r="AN3337" s="1" t="s">
        <v>31745</v>
      </c>
      <c r="AO3337" s="1" t="s">
        <v>11463</v>
      </c>
      <c r="AP3337" s="1">
        <v>8.1000000000000003E-2</v>
      </c>
      <c r="AQ3337" s="4">
        <v>5.8224899999999999E-7</v>
      </c>
      <c r="AR3337" s="1">
        <v>150.72</v>
      </c>
      <c r="AS3337" s="1" t="s">
        <v>24385</v>
      </c>
      <c r="AT3337" s="1" t="s">
        <v>24386</v>
      </c>
      <c r="AU3337" s="1" t="s">
        <v>24387</v>
      </c>
      <c r="AV3337" s="1">
        <v>10</v>
      </c>
      <c r="AW3337" s="1">
        <v>3</v>
      </c>
      <c r="AX3337" s="1">
        <v>973.12027</v>
      </c>
      <c r="AY3337" s="1">
        <v>0.88532999999999995</v>
      </c>
      <c r="AZ3337" s="1">
        <v>150740</v>
      </c>
      <c r="BB3337" s="1">
        <v>0</v>
      </c>
      <c r="BC3337" s="1">
        <v>0</v>
      </c>
      <c r="BD3337" s="1">
        <v>150740</v>
      </c>
    </row>
    <row r="3338" spans="1:56">
      <c r="A3338" s="1">
        <v>3335</v>
      </c>
      <c r="B3338" s="1">
        <v>1482</v>
      </c>
      <c r="C3338" s="1">
        <v>450</v>
      </c>
      <c r="D3338" s="1">
        <v>450</v>
      </c>
      <c r="E3338" s="1" t="s">
        <v>5347</v>
      </c>
      <c r="F3338" s="1">
        <v>1431</v>
      </c>
      <c r="G3338" s="1">
        <v>1568</v>
      </c>
      <c r="H3338" s="1">
        <v>4172</v>
      </c>
      <c r="I3338" s="1">
        <v>6003</v>
      </c>
      <c r="J3338" s="1" t="s">
        <v>12073</v>
      </c>
      <c r="K3338" s="1">
        <v>22544</v>
      </c>
      <c r="L3338" s="1">
        <v>4172</v>
      </c>
      <c r="M3338" s="1">
        <v>6003</v>
      </c>
      <c r="N3338" s="1" t="s">
        <v>12073</v>
      </c>
      <c r="O3338" s="1">
        <v>22544</v>
      </c>
      <c r="P3338" s="1" t="s">
        <v>31746</v>
      </c>
      <c r="Q3338" s="1" t="s">
        <v>31747</v>
      </c>
      <c r="R3338" s="1" t="s">
        <v>31747</v>
      </c>
      <c r="S3338" s="3" t="s">
        <v>31748</v>
      </c>
      <c r="T3338" s="1" t="s">
        <v>31749</v>
      </c>
      <c r="U3338" s="1" t="s">
        <v>31750</v>
      </c>
      <c r="V3338" s="1" t="s">
        <v>31751</v>
      </c>
      <c r="W3338" s="1">
        <v>1</v>
      </c>
      <c r="X3338" s="1">
        <v>110.137</v>
      </c>
      <c r="Y3338" s="1">
        <v>1</v>
      </c>
      <c r="Z3338" s="1">
        <v>100.492</v>
      </c>
      <c r="AA3338" s="4">
        <v>4.3538899999999997E-5</v>
      </c>
      <c r="AB3338" s="1">
        <v>146.15</v>
      </c>
      <c r="AC3338" s="1">
        <v>1</v>
      </c>
      <c r="AD3338" s="1">
        <v>110.137</v>
      </c>
      <c r="AE3338" s="4">
        <v>1.2276800000000001E-5</v>
      </c>
      <c r="AF3338" s="1">
        <v>158.32</v>
      </c>
      <c r="AG3338" s="1">
        <v>1</v>
      </c>
      <c r="AH3338" s="1">
        <v>87.228899999999996</v>
      </c>
      <c r="AI3338" s="1">
        <v>1.14857E-3</v>
      </c>
      <c r="AJ3338" s="1">
        <v>128.77000000000001</v>
      </c>
      <c r="AL3338" s="1">
        <v>1</v>
      </c>
      <c r="AM3338" s="1" t="s">
        <v>11386</v>
      </c>
      <c r="AN3338" s="1" t="s">
        <v>31752</v>
      </c>
      <c r="AO3338" s="1" t="s">
        <v>11650</v>
      </c>
      <c r="AP3338" s="1">
        <v>0.05</v>
      </c>
      <c r="AQ3338" s="4">
        <v>1.2276800000000001E-5</v>
      </c>
      <c r="AR3338" s="1">
        <v>158.32</v>
      </c>
      <c r="AS3338" s="1" t="s">
        <v>31753</v>
      </c>
      <c r="AT3338" s="1" t="s">
        <v>31754</v>
      </c>
      <c r="AU3338" s="1" t="s">
        <v>31755</v>
      </c>
      <c r="AV3338" s="1">
        <v>16</v>
      </c>
      <c r="AW3338" s="1">
        <v>3</v>
      </c>
      <c r="AX3338" s="1">
        <v>748.34867999999994</v>
      </c>
      <c r="AY3338" s="1">
        <v>-0.16703000000000001</v>
      </c>
      <c r="AZ3338" s="1">
        <v>736500</v>
      </c>
      <c r="BB3338" s="1">
        <v>247570</v>
      </c>
      <c r="BC3338" s="1">
        <v>223590</v>
      </c>
      <c r="BD3338" s="1">
        <v>265340</v>
      </c>
    </row>
    <row r="3339" spans="1:56">
      <c r="A3339" s="1">
        <v>3336</v>
      </c>
      <c r="B3339" s="1">
        <v>1485</v>
      </c>
      <c r="C3339" s="1">
        <v>952</v>
      </c>
      <c r="D3339" s="1">
        <v>952</v>
      </c>
      <c r="E3339" s="1" t="s">
        <v>5347</v>
      </c>
      <c r="F3339" s="1">
        <v>2472</v>
      </c>
      <c r="G3339" s="1">
        <v>2698</v>
      </c>
      <c r="H3339" s="1">
        <v>7059</v>
      </c>
      <c r="I3339" s="1">
        <v>10424</v>
      </c>
      <c r="J3339" s="1" t="s">
        <v>12073</v>
      </c>
      <c r="K3339" s="1">
        <v>10655</v>
      </c>
      <c r="L3339" s="1">
        <v>7057</v>
      </c>
      <c r="M3339" s="1">
        <v>10421</v>
      </c>
      <c r="N3339" s="1" t="s">
        <v>12074</v>
      </c>
      <c r="O3339" s="1">
        <v>10758</v>
      </c>
      <c r="P3339" s="1" t="s">
        <v>24438</v>
      </c>
      <c r="Q3339" s="1" t="s">
        <v>24438</v>
      </c>
      <c r="R3339" s="1" t="s">
        <v>24438</v>
      </c>
      <c r="S3339" s="1" t="s">
        <v>24439</v>
      </c>
      <c r="T3339" s="1" t="s">
        <v>24440</v>
      </c>
      <c r="U3339" s="1" t="s">
        <v>24441</v>
      </c>
      <c r="V3339" s="1" t="s">
        <v>24442</v>
      </c>
      <c r="W3339" s="1">
        <v>0.73351999999999995</v>
      </c>
      <c r="X3339" s="1">
        <v>4.9418699999999998</v>
      </c>
      <c r="Y3339" s="1">
        <v>0.98439600000000005</v>
      </c>
      <c r="Z3339" s="1">
        <v>19.527100000000001</v>
      </c>
      <c r="AA3339" s="1">
        <v>5.5562799999999996E-4</v>
      </c>
      <c r="AB3339" s="1">
        <v>143.91</v>
      </c>
      <c r="AC3339" s="1">
        <v>0.73351999999999995</v>
      </c>
      <c r="AD3339" s="1">
        <v>4.9418699999999998</v>
      </c>
      <c r="AE3339" s="1">
        <v>1.3834400000000001E-3</v>
      </c>
      <c r="AF3339" s="1">
        <v>132.41</v>
      </c>
      <c r="AG3339" s="1">
        <v>0.94636699999999996</v>
      </c>
      <c r="AH3339" s="1">
        <v>12.488799999999999</v>
      </c>
      <c r="AI3339" s="4">
        <v>4.8924000000000002E-9</v>
      </c>
      <c r="AJ3339" s="1">
        <v>184.51</v>
      </c>
      <c r="AL3339" s="1">
        <v>1</v>
      </c>
      <c r="AM3339" s="1" t="s">
        <v>11386</v>
      </c>
      <c r="AN3339" s="1" t="s">
        <v>31756</v>
      </c>
      <c r="AO3339" s="1" t="s">
        <v>9981</v>
      </c>
      <c r="AP3339" s="1">
        <v>2.3175000000000001E-3</v>
      </c>
      <c r="AQ3339" s="4">
        <v>4.8924000000000002E-9</v>
      </c>
      <c r="AR3339" s="1">
        <v>184.51</v>
      </c>
      <c r="AS3339" s="1" t="s">
        <v>31757</v>
      </c>
      <c r="AT3339" s="1" t="s">
        <v>31758</v>
      </c>
      <c r="AU3339" s="1" t="s">
        <v>31759</v>
      </c>
      <c r="AV3339" s="1">
        <v>12</v>
      </c>
      <c r="AW3339" s="1">
        <v>2</v>
      </c>
      <c r="AX3339" s="1">
        <v>863.35550000000001</v>
      </c>
      <c r="AY3339" s="1">
        <v>0.40140999999999999</v>
      </c>
      <c r="AZ3339" s="1">
        <v>330510</v>
      </c>
      <c r="BB3339" s="1">
        <v>120890</v>
      </c>
      <c r="BC3339" s="1">
        <v>73242</v>
      </c>
      <c r="BD3339" s="1">
        <v>136380</v>
      </c>
    </row>
    <row r="3340" spans="1:56">
      <c r="A3340" s="1">
        <v>3337</v>
      </c>
      <c r="B3340" s="1">
        <v>1488</v>
      </c>
      <c r="C3340" s="1">
        <v>130</v>
      </c>
      <c r="D3340" s="1">
        <v>130</v>
      </c>
      <c r="F3340" s="1">
        <v>1927</v>
      </c>
      <c r="G3340" s="1">
        <v>2113</v>
      </c>
      <c r="H3340" s="1">
        <v>5559</v>
      </c>
      <c r="I3340" s="1">
        <v>7950</v>
      </c>
      <c r="J3340" s="1" t="s">
        <v>12073</v>
      </c>
      <c r="K3340" s="1">
        <v>11112</v>
      </c>
      <c r="L3340" s="1">
        <v>5557</v>
      </c>
      <c r="M3340" s="1">
        <v>7948</v>
      </c>
      <c r="N3340" s="1" t="s">
        <v>12074</v>
      </c>
      <c r="O3340" s="1">
        <v>11010</v>
      </c>
      <c r="P3340" s="1" t="s">
        <v>31760</v>
      </c>
      <c r="Q3340" s="1" t="s">
        <v>7796</v>
      </c>
      <c r="R3340" s="1" t="s">
        <v>7796</v>
      </c>
      <c r="S3340" s="1" t="s">
        <v>31761</v>
      </c>
      <c r="T3340" s="1" t="s">
        <v>7798</v>
      </c>
      <c r="U3340" s="1" t="s">
        <v>31762</v>
      </c>
      <c r="V3340" s="1" t="s">
        <v>31763</v>
      </c>
      <c r="W3340" s="1">
        <v>0.92895499999999998</v>
      </c>
      <c r="X3340" s="1">
        <v>14.1891</v>
      </c>
      <c r="Y3340" s="1">
        <v>0.94670200000000004</v>
      </c>
      <c r="Z3340" s="1">
        <v>14.9383</v>
      </c>
      <c r="AA3340" s="1">
        <v>5.9031700000000001E-3</v>
      </c>
      <c r="AB3340" s="1">
        <v>116.13</v>
      </c>
      <c r="AC3340" s="1">
        <v>0.92895499999999998</v>
      </c>
      <c r="AD3340" s="1">
        <v>14.1891</v>
      </c>
      <c r="AE3340" s="1">
        <v>2.0544000000000001E-3</v>
      </c>
      <c r="AF3340" s="1">
        <v>125.37</v>
      </c>
      <c r="AG3340" s="1">
        <v>0.22636100000000001</v>
      </c>
      <c r="AH3340" s="1">
        <v>-4.8913799999999998</v>
      </c>
      <c r="AI3340" s="4">
        <v>6.0920700000000001E-5</v>
      </c>
      <c r="AJ3340" s="1">
        <v>126.51</v>
      </c>
      <c r="AL3340" s="1">
        <v>1</v>
      </c>
      <c r="AM3340" s="1" t="s">
        <v>11386</v>
      </c>
      <c r="AN3340" s="1" t="s">
        <v>31764</v>
      </c>
      <c r="AO3340" s="1" t="s">
        <v>31596</v>
      </c>
      <c r="AP3340" s="1">
        <v>0.05</v>
      </c>
      <c r="AQ3340" s="4">
        <v>6.0920700000000001E-5</v>
      </c>
      <c r="AR3340" s="1">
        <v>126.51</v>
      </c>
      <c r="AS3340" s="1" t="s">
        <v>31765</v>
      </c>
      <c r="AT3340" s="1" t="s">
        <v>31766</v>
      </c>
      <c r="AU3340" s="1" t="s">
        <v>31767</v>
      </c>
      <c r="AV3340" s="1">
        <v>11</v>
      </c>
      <c r="AW3340" s="1">
        <v>2</v>
      </c>
      <c r="AX3340" s="1">
        <v>828.39801999999997</v>
      </c>
      <c r="AY3340" s="1">
        <v>0.23579</v>
      </c>
      <c r="AZ3340" s="1">
        <v>155780</v>
      </c>
      <c r="BB3340" s="1">
        <v>59708</v>
      </c>
      <c r="BC3340" s="1">
        <v>96074</v>
      </c>
      <c r="BD3340" s="1">
        <v>0</v>
      </c>
    </row>
    <row r="3341" spans="1:56">
      <c r="A3341" s="1">
        <v>3338</v>
      </c>
      <c r="B3341" s="1">
        <v>1490</v>
      </c>
      <c r="C3341" s="1">
        <v>636</v>
      </c>
      <c r="D3341" s="1">
        <v>636</v>
      </c>
      <c r="F3341" s="1">
        <v>1597</v>
      </c>
      <c r="G3341" s="1">
        <v>1752</v>
      </c>
      <c r="H3341" s="1">
        <v>4667</v>
      </c>
      <c r="I3341" s="1">
        <v>6679</v>
      </c>
      <c r="J3341" s="1" t="s">
        <v>12085</v>
      </c>
      <c r="K3341" s="1">
        <v>14536</v>
      </c>
      <c r="L3341" s="1">
        <v>4666</v>
      </c>
      <c r="M3341" s="1">
        <v>6678</v>
      </c>
      <c r="N3341" s="1" t="s">
        <v>12074</v>
      </c>
      <c r="O3341" s="1">
        <v>15664</v>
      </c>
      <c r="P3341" s="1" t="s">
        <v>7805</v>
      </c>
      <c r="Q3341" s="1" t="s">
        <v>7806</v>
      </c>
      <c r="R3341" s="1" t="s">
        <v>7806</v>
      </c>
      <c r="S3341" s="3" t="s">
        <v>7807</v>
      </c>
      <c r="T3341" s="1" t="s">
        <v>7808</v>
      </c>
      <c r="U3341" s="1" t="s">
        <v>7809</v>
      </c>
      <c r="V3341" s="1" t="s">
        <v>7810</v>
      </c>
      <c r="W3341" s="1">
        <v>0.99888699999999997</v>
      </c>
      <c r="X3341" s="1">
        <v>31.477799999999998</v>
      </c>
      <c r="Y3341" s="1">
        <v>0.99888699999999997</v>
      </c>
      <c r="Z3341" s="1">
        <v>31.477799999999998</v>
      </c>
      <c r="AA3341" s="1">
        <v>1.0559199999999999E-2</v>
      </c>
      <c r="AB3341" s="1">
        <v>110.04</v>
      </c>
      <c r="AG3341" s="4">
        <v>2.2545000000000002E-6</v>
      </c>
      <c r="AH3341" s="1">
        <v>-56.072299999999998</v>
      </c>
      <c r="AI3341" s="1">
        <v>4.2965199999999999E-3</v>
      </c>
      <c r="AJ3341" s="1">
        <v>128.66</v>
      </c>
      <c r="AL3341" s="1">
        <v>1</v>
      </c>
      <c r="AM3341" s="1" t="s">
        <v>11386</v>
      </c>
      <c r="AN3341" s="1" t="s">
        <v>31768</v>
      </c>
      <c r="AO3341" s="1" t="s">
        <v>218</v>
      </c>
      <c r="AP3341" s="1">
        <v>8.1000000000000003E-2</v>
      </c>
      <c r="AQ3341" s="1">
        <v>4.2965199999999999E-3</v>
      </c>
      <c r="AR3341" s="1">
        <v>128.66</v>
      </c>
      <c r="AS3341" s="1" t="s">
        <v>31769</v>
      </c>
      <c r="AT3341" s="1" t="s">
        <v>31770</v>
      </c>
      <c r="AU3341" s="1" t="s">
        <v>31771</v>
      </c>
      <c r="AV3341" s="1">
        <v>8</v>
      </c>
      <c r="AW3341" s="1">
        <v>2</v>
      </c>
      <c r="AX3341" s="1">
        <v>642.75319999999999</v>
      </c>
      <c r="AY3341" s="1">
        <v>0.95921999999999996</v>
      </c>
      <c r="AZ3341" s="1">
        <v>119570</v>
      </c>
      <c r="BA3341" s="1">
        <v>1.1373</v>
      </c>
      <c r="BB3341" s="1">
        <v>119570</v>
      </c>
      <c r="BC3341" s="1">
        <v>0</v>
      </c>
      <c r="BD3341" s="1">
        <v>0</v>
      </c>
    </row>
    <row r="3342" spans="1:56">
      <c r="A3342" s="1">
        <v>3339</v>
      </c>
      <c r="B3342" s="1">
        <v>1492</v>
      </c>
      <c r="C3342" s="1">
        <v>266</v>
      </c>
      <c r="D3342" s="1">
        <v>266</v>
      </c>
      <c r="E3342" s="1" t="s">
        <v>5347</v>
      </c>
      <c r="F3342" s="1">
        <v>2492</v>
      </c>
      <c r="G3342" s="1">
        <v>2720</v>
      </c>
      <c r="H3342" s="1">
        <v>7129</v>
      </c>
      <c r="I3342" s="1">
        <v>10510</v>
      </c>
      <c r="J3342" s="1" t="s">
        <v>12085</v>
      </c>
      <c r="K3342" s="1">
        <v>13982</v>
      </c>
      <c r="L3342" s="1">
        <v>7129</v>
      </c>
      <c r="M3342" s="1">
        <v>10510</v>
      </c>
      <c r="N3342" s="1" t="s">
        <v>12085</v>
      </c>
      <c r="O3342" s="1">
        <v>13982</v>
      </c>
      <c r="P3342" s="1" t="s">
        <v>31772</v>
      </c>
      <c r="Q3342" s="1" t="s">
        <v>31772</v>
      </c>
      <c r="R3342" s="1" t="s">
        <v>31772</v>
      </c>
      <c r="S3342" s="1" t="s">
        <v>31773</v>
      </c>
      <c r="T3342" s="1" t="s">
        <v>31774</v>
      </c>
      <c r="U3342" s="1" t="s">
        <v>31775</v>
      </c>
      <c r="V3342" s="1" t="s">
        <v>31776</v>
      </c>
      <c r="W3342" s="1">
        <v>0.99993399999999999</v>
      </c>
      <c r="X3342" s="1">
        <v>41.823999999999998</v>
      </c>
      <c r="Y3342" s="1">
        <v>0.99993399999999999</v>
      </c>
      <c r="Z3342" s="1">
        <v>41.823999999999998</v>
      </c>
      <c r="AA3342" s="4">
        <v>1.11346E-10</v>
      </c>
      <c r="AB3342" s="1">
        <v>199.33</v>
      </c>
      <c r="AL3342" s="1">
        <v>1</v>
      </c>
      <c r="AM3342" s="1" t="s">
        <v>11386</v>
      </c>
      <c r="AN3342" s="1" t="s">
        <v>31777</v>
      </c>
      <c r="AO3342" s="1" t="s">
        <v>11827</v>
      </c>
      <c r="AP3342" s="1">
        <v>5.8999999999999997E-2</v>
      </c>
      <c r="AQ3342" s="4">
        <v>1.11346E-10</v>
      </c>
      <c r="AR3342" s="1">
        <v>199.33</v>
      </c>
      <c r="AS3342" s="1" t="s">
        <v>31778</v>
      </c>
      <c r="AT3342" s="1" t="s">
        <v>31779</v>
      </c>
      <c r="AU3342" s="1" t="s">
        <v>31780</v>
      </c>
      <c r="AV3342" s="1">
        <v>12</v>
      </c>
      <c r="AW3342" s="1">
        <v>2</v>
      </c>
      <c r="AX3342" s="1">
        <v>913.43259999999998</v>
      </c>
      <c r="AY3342" s="1">
        <v>-0.42054999999999998</v>
      </c>
      <c r="AZ3342" s="1">
        <v>123000</v>
      </c>
      <c r="BB3342" s="1">
        <v>123000</v>
      </c>
      <c r="BC3342" s="1">
        <v>0</v>
      </c>
      <c r="BD3342" s="1">
        <v>0</v>
      </c>
    </row>
    <row r="3343" spans="1:56">
      <c r="A3343" s="1">
        <v>3340</v>
      </c>
      <c r="B3343" s="1">
        <v>1506</v>
      </c>
      <c r="C3343" s="1">
        <v>266</v>
      </c>
      <c r="D3343" s="1">
        <v>266</v>
      </c>
      <c r="F3343" s="1">
        <v>2386</v>
      </c>
      <c r="G3343" s="1">
        <v>2606</v>
      </c>
      <c r="H3343" s="1">
        <v>6844</v>
      </c>
      <c r="I3343" s="1">
        <v>10151</v>
      </c>
      <c r="J3343" s="1" t="s">
        <v>12073</v>
      </c>
      <c r="K3343" s="1">
        <v>11401</v>
      </c>
      <c r="L3343" s="1">
        <v>6842</v>
      </c>
      <c r="M3343" s="1">
        <v>10149</v>
      </c>
      <c r="N3343" s="1" t="s">
        <v>12074</v>
      </c>
      <c r="O3343" s="1">
        <v>11505</v>
      </c>
      <c r="P3343" s="1" t="s">
        <v>7917</v>
      </c>
      <c r="Q3343" s="1" t="s">
        <v>7918</v>
      </c>
      <c r="R3343" s="1" t="s">
        <v>7918</v>
      </c>
      <c r="S3343" s="1" t="s">
        <v>7919</v>
      </c>
      <c r="T3343" s="1" t="s">
        <v>7920</v>
      </c>
      <c r="U3343" s="1" t="s">
        <v>7921</v>
      </c>
      <c r="V3343" s="1" t="s">
        <v>7922</v>
      </c>
      <c r="W3343" s="1">
        <v>0.98006899999999997</v>
      </c>
      <c r="X3343" s="1">
        <v>16.917200000000001</v>
      </c>
      <c r="Y3343" s="1">
        <v>0.866201</v>
      </c>
      <c r="Z3343" s="1">
        <v>8.1116700000000002</v>
      </c>
      <c r="AA3343" s="1">
        <v>0.50548999999999999</v>
      </c>
      <c r="AB3343" s="1">
        <v>50.369</v>
      </c>
      <c r="AC3343" s="1">
        <v>0.98006899999999997</v>
      </c>
      <c r="AD3343" s="1">
        <v>16.917200000000001</v>
      </c>
      <c r="AE3343" s="1">
        <v>7.8687599999999996E-2</v>
      </c>
      <c r="AF3343" s="1">
        <v>81.704999999999998</v>
      </c>
      <c r="AG3343" s="1">
        <v>0.99799099999999996</v>
      </c>
      <c r="AH3343" s="1">
        <v>26.961300000000001</v>
      </c>
      <c r="AI3343" s="1">
        <v>9.5634599999999993E-3</v>
      </c>
      <c r="AJ3343" s="1">
        <v>120.41</v>
      </c>
      <c r="AL3343" s="1">
        <v>1</v>
      </c>
      <c r="AM3343" s="1" t="s">
        <v>11386</v>
      </c>
      <c r="AN3343" s="1" t="s">
        <v>31781</v>
      </c>
      <c r="AO3343" s="1" t="s">
        <v>1413</v>
      </c>
      <c r="AP3343" s="1">
        <v>1.7639999999999999E-3</v>
      </c>
      <c r="AQ3343" s="1">
        <v>9.5634599999999993E-3</v>
      </c>
      <c r="AR3343" s="1">
        <v>120.41</v>
      </c>
      <c r="AS3343" s="1" t="s">
        <v>31782</v>
      </c>
      <c r="AT3343" s="1" t="s">
        <v>31783</v>
      </c>
      <c r="AU3343" s="1" t="s">
        <v>31784</v>
      </c>
      <c r="AV3343" s="1">
        <v>3</v>
      </c>
      <c r="AW3343" s="1">
        <v>2</v>
      </c>
      <c r="AX3343" s="1">
        <v>516.72352000000001</v>
      </c>
      <c r="AY3343" s="1">
        <v>-0.12359000000000001</v>
      </c>
      <c r="AZ3343" s="1">
        <v>1442800</v>
      </c>
      <c r="BB3343" s="1">
        <v>35333</v>
      </c>
      <c r="BC3343" s="1">
        <v>554100</v>
      </c>
      <c r="BD3343" s="1">
        <v>853400</v>
      </c>
    </row>
    <row r="3344" spans="1:56">
      <c r="A3344" s="1">
        <v>3341</v>
      </c>
      <c r="B3344" s="1">
        <v>1507</v>
      </c>
      <c r="C3344" s="1">
        <v>86</v>
      </c>
      <c r="D3344" s="1">
        <v>86</v>
      </c>
      <c r="E3344" s="1" t="s">
        <v>5347</v>
      </c>
      <c r="F3344" s="1" t="s">
        <v>31785</v>
      </c>
      <c r="G3344" s="1" t="s">
        <v>31786</v>
      </c>
      <c r="H3344" s="1">
        <v>8167</v>
      </c>
      <c r="I3344" s="1">
        <v>11913</v>
      </c>
      <c r="J3344" s="1" t="s">
        <v>12085</v>
      </c>
      <c r="K3344" s="1">
        <v>9964</v>
      </c>
      <c r="L3344" s="1">
        <v>7258</v>
      </c>
      <c r="M3344" s="1">
        <v>10658</v>
      </c>
      <c r="N3344" s="1" t="s">
        <v>12073</v>
      </c>
      <c r="O3344" s="1">
        <v>13525</v>
      </c>
      <c r="P3344" s="1" t="s">
        <v>7927</v>
      </c>
      <c r="Q3344" s="1" t="s">
        <v>7928</v>
      </c>
      <c r="R3344" s="1" t="s">
        <v>7928</v>
      </c>
      <c r="S3344" s="1" t="s">
        <v>7929</v>
      </c>
      <c r="T3344" s="1" t="s">
        <v>7930</v>
      </c>
      <c r="U3344" s="1" t="s">
        <v>7931</v>
      </c>
      <c r="V3344" s="1" t="s">
        <v>7932</v>
      </c>
      <c r="W3344" s="1">
        <v>0.99566699999999997</v>
      </c>
      <c r="X3344" s="1">
        <v>23.613499999999998</v>
      </c>
      <c r="Y3344" s="1">
        <v>0.99566699999999997</v>
      </c>
      <c r="Z3344" s="1">
        <v>23.613499999999998</v>
      </c>
      <c r="AA3344" s="4">
        <v>4.6240499999999999E-14</v>
      </c>
      <c r="AB3344" s="1">
        <v>195.08</v>
      </c>
      <c r="AC3344" s="4">
        <v>1.6322700000000001E-12</v>
      </c>
      <c r="AD3344" s="1">
        <v>-117.77500000000001</v>
      </c>
      <c r="AE3344" s="4">
        <v>6.9378899999999997E-20</v>
      </c>
      <c r="AF3344" s="1">
        <v>201</v>
      </c>
      <c r="AG3344" s="4">
        <v>1.07979E-14</v>
      </c>
      <c r="AH3344" s="1">
        <v>-139.571</v>
      </c>
      <c r="AI3344" s="4">
        <v>7.1007000000000002E-14</v>
      </c>
      <c r="AJ3344" s="1">
        <v>192.29</v>
      </c>
      <c r="AL3344" s="1">
        <v>1</v>
      </c>
      <c r="AM3344" s="1" t="s">
        <v>11386</v>
      </c>
      <c r="AN3344" s="1" t="s">
        <v>31787</v>
      </c>
      <c r="AO3344" s="1" t="s">
        <v>108</v>
      </c>
      <c r="AP3344" s="1">
        <v>0.11700000000000001</v>
      </c>
      <c r="AQ3344" s="4">
        <v>6.9378899999999997E-20</v>
      </c>
      <c r="AR3344" s="1">
        <v>201</v>
      </c>
      <c r="AS3344" s="1" t="s">
        <v>31788</v>
      </c>
      <c r="AT3344" s="1" t="s">
        <v>31789</v>
      </c>
      <c r="AU3344" s="1" t="s">
        <v>31790</v>
      </c>
      <c r="AV3344" s="1">
        <v>11</v>
      </c>
      <c r="AW3344" s="1">
        <v>2</v>
      </c>
      <c r="AX3344" s="1">
        <v>964.89148999999998</v>
      </c>
      <c r="AY3344" s="1">
        <v>0.27731</v>
      </c>
      <c r="AZ3344" s="1">
        <v>32618</v>
      </c>
      <c r="BA3344" s="1">
        <v>0.13536000000000001</v>
      </c>
      <c r="BB3344" s="1">
        <v>32618</v>
      </c>
      <c r="BC3344" s="1">
        <v>0</v>
      </c>
      <c r="BD3344" s="1">
        <v>0</v>
      </c>
    </row>
    <row r="3345" spans="1:56">
      <c r="A3345" s="1">
        <v>3342</v>
      </c>
      <c r="B3345" s="1">
        <v>1509</v>
      </c>
      <c r="C3345" s="1">
        <v>269</v>
      </c>
      <c r="D3345" s="1">
        <v>269</v>
      </c>
      <c r="F3345" s="1">
        <v>4550</v>
      </c>
      <c r="G3345" s="1" t="s">
        <v>31791</v>
      </c>
      <c r="H3345" s="1">
        <v>12972</v>
      </c>
      <c r="I3345" s="1">
        <v>18633</v>
      </c>
      <c r="J3345" s="1" t="s">
        <v>12073</v>
      </c>
      <c r="K3345" s="1">
        <v>12592</v>
      </c>
      <c r="L3345" s="1">
        <v>12971</v>
      </c>
      <c r="M3345" s="1">
        <v>18632</v>
      </c>
      <c r="N3345" s="1" t="s">
        <v>12085</v>
      </c>
      <c r="O3345" s="1">
        <v>12149</v>
      </c>
      <c r="P3345" s="1" t="s">
        <v>31792</v>
      </c>
      <c r="Q3345" s="1" t="s">
        <v>3192</v>
      </c>
      <c r="R3345" s="1" t="s">
        <v>3192</v>
      </c>
      <c r="S3345" s="3" t="s">
        <v>31793</v>
      </c>
      <c r="T3345" s="1" t="s">
        <v>31794</v>
      </c>
      <c r="U3345" s="3" t="s">
        <v>31795</v>
      </c>
      <c r="V3345" s="1" t="s">
        <v>31796</v>
      </c>
      <c r="W3345" s="1">
        <v>0.60156799999999999</v>
      </c>
      <c r="X3345" s="1">
        <v>1.78931</v>
      </c>
      <c r="Y3345" s="1">
        <v>0.5</v>
      </c>
      <c r="Z3345" s="1">
        <v>0</v>
      </c>
      <c r="AA3345" s="1">
        <v>6.73655E-3</v>
      </c>
      <c r="AB3345" s="1">
        <v>121.54</v>
      </c>
      <c r="AC3345" s="1">
        <v>0.60156799999999999</v>
      </c>
      <c r="AD3345" s="1">
        <v>1.78931</v>
      </c>
      <c r="AE3345" s="1">
        <v>4.6864900000000001E-2</v>
      </c>
      <c r="AF3345" s="1">
        <v>86.881</v>
      </c>
      <c r="AG3345" s="1">
        <v>6.8819599999999995E-2</v>
      </c>
      <c r="AH3345" s="1">
        <v>-11.3132</v>
      </c>
      <c r="AI3345" s="1">
        <v>1.34246E-2</v>
      </c>
      <c r="AJ3345" s="1">
        <v>105.78</v>
      </c>
      <c r="AL3345" s="1">
        <v>1</v>
      </c>
      <c r="AM3345" s="1" t="s">
        <v>11386</v>
      </c>
      <c r="AN3345" s="1" t="s">
        <v>31797</v>
      </c>
      <c r="AO3345" s="1" t="s">
        <v>108</v>
      </c>
      <c r="AP3345" s="1">
        <v>0.11700000000000001</v>
      </c>
      <c r="AQ3345" s="1">
        <v>6.73655E-3</v>
      </c>
      <c r="AR3345" s="1">
        <v>121.54</v>
      </c>
      <c r="AS3345" s="1" t="s">
        <v>31798</v>
      </c>
      <c r="AT3345" s="1" t="s">
        <v>31799</v>
      </c>
      <c r="AU3345" s="1" t="s">
        <v>31800</v>
      </c>
      <c r="AV3345" s="1">
        <v>5</v>
      </c>
      <c r="AW3345" s="1">
        <v>2</v>
      </c>
      <c r="AX3345" s="1">
        <v>540.21501000000001</v>
      </c>
      <c r="AY3345" s="1">
        <v>0.65022999999999997</v>
      </c>
      <c r="AZ3345" s="1">
        <v>12954000</v>
      </c>
      <c r="BB3345" s="1">
        <v>6254800</v>
      </c>
      <c r="BC3345" s="1">
        <v>6340600</v>
      </c>
      <c r="BD3345" s="1">
        <v>358930</v>
      </c>
    </row>
    <row r="3346" spans="1:56">
      <c r="A3346" s="1">
        <v>3343</v>
      </c>
      <c r="B3346" s="1">
        <v>1511</v>
      </c>
      <c r="C3346" s="1">
        <v>83</v>
      </c>
      <c r="D3346" s="1">
        <v>83</v>
      </c>
      <c r="E3346" s="1" t="s">
        <v>5347</v>
      </c>
      <c r="F3346" s="1">
        <v>271</v>
      </c>
      <c r="G3346" s="1">
        <v>302</v>
      </c>
      <c r="H3346" s="1">
        <v>866</v>
      </c>
      <c r="I3346" s="1">
        <v>1207</v>
      </c>
      <c r="J3346" s="1" t="s">
        <v>12074</v>
      </c>
      <c r="K3346" s="1">
        <v>23067</v>
      </c>
      <c r="L3346" s="1">
        <v>866</v>
      </c>
      <c r="M3346" s="1">
        <v>1207</v>
      </c>
      <c r="N3346" s="1" t="s">
        <v>12074</v>
      </c>
      <c r="O3346" s="1">
        <v>23067</v>
      </c>
      <c r="P3346" s="1" t="s">
        <v>31801</v>
      </c>
      <c r="Q3346" s="1" t="s">
        <v>31802</v>
      </c>
      <c r="R3346" s="1" t="s">
        <v>31802</v>
      </c>
      <c r="S3346" s="1" t="s">
        <v>31803</v>
      </c>
      <c r="T3346" s="1" t="s">
        <v>31804</v>
      </c>
      <c r="U3346" s="1" t="s">
        <v>31805</v>
      </c>
      <c r="V3346" s="1" t="s">
        <v>31806</v>
      </c>
      <c r="W3346" s="1">
        <v>0.99999899999999997</v>
      </c>
      <c r="X3346" s="1">
        <v>61.911900000000003</v>
      </c>
      <c r="AG3346" s="1">
        <v>0.99999899999999997</v>
      </c>
      <c r="AH3346" s="1">
        <v>61.911900000000003</v>
      </c>
      <c r="AI3346" s="1">
        <v>1.6271899999999999E-3</v>
      </c>
      <c r="AJ3346" s="1">
        <v>143.97</v>
      </c>
      <c r="AL3346" s="1">
        <v>1</v>
      </c>
      <c r="AM3346" s="1" t="s">
        <v>11386</v>
      </c>
      <c r="AN3346" s="1" t="s">
        <v>31807</v>
      </c>
      <c r="AO3346" s="1" t="s">
        <v>11435</v>
      </c>
      <c r="AP3346" s="1">
        <v>4.2000000000000003E-2</v>
      </c>
      <c r="AQ3346" s="1">
        <v>1.6271899999999999E-3</v>
      </c>
      <c r="AR3346" s="1">
        <v>143.97</v>
      </c>
      <c r="AS3346" s="1" t="s">
        <v>31808</v>
      </c>
      <c r="AT3346" s="1" t="s">
        <v>31809</v>
      </c>
      <c r="AU3346" s="1" t="s">
        <v>31810</v>
      </c>
      <c r="AV3346" s="1">
        <v>3</v>
      </c>
      <c r="AW3346" s="1">
        <v>2</v>
      </c>
      <c r="AX3346" s="1">
        <v>671.32782999999995</v>
      </c>
      <c r="AY3346" s="1">
        <v>-0.18185000000000001</v>
      </c>
      <c r="AZ3346" s="1">
        <v>49490</v>
      </c>
      <c r="BB3346" s="1">
        <v>0</v>
      </c>
      <c r="BC3346" s="1">
        <v>0</v>
      </c>
      <c r="BD3346" s="1">
        <v>49490</v>
      </c>
    </row>
    <row r="3347" spans="1:56">
      <c r="A3347" s="1">
        <v>3344</v>
      </c>
      <c r="B3347" s="1">
        <v>1518</v>
      </c>
      <c r="C3347" s="1">
        <v>9</v>
      </c>
      <c r="D3347" s="1">
        <v>9</v>
      </c>
      <c r="E3347" s="1" t="s">
        <v>5347</v>
      </c>
      <c r="F3347" s="1">
        <v>2573</v>
      </c>
      <c r="G3347" s="1">
        <v>2812</v>
      </c>
      <c r="H3347" s="1">
        <v>7375</v>
      </c>
      <c r="I3347" s="1">
        <v>10837</v>
      </c>
      <c r="J3347" s="1" t="s">
        <v>12074</v>
      </c>
      <c r="K3347" s="1">
        <v>18924</v>
      </c>
      <c r="L3347" s="1">
        <v>7375</v>
      </c>
      <c r="M3347" s="1">
        <v>10837</v>
      </c>
      <c r="N3347" s="1" t="s">
        <v>12074</v>
      </c>
      <c r="O3347" s="1">
        <v>18924</v>
      </c>
      <c r="P3347" s="1" t="s">
        <v>31811</v>
      </c>
      <c r="Q3347" s="1" t="s">
        <v>31812</v>
      </c>
      <c r="R3347" s="1" t="s">
        <v>31812</v>
      </c>
      <c r="S3347" s="3" t="s">
        <v>31813</v>
      </c>
      <c r="T3347" s="1" t="s">
        <v>31814</v>
      </c>
      <c r="U3347" s="1" t="s">
        <v>31815</v>
      </c>
      <c r="V3347" s="1" t="s">
        <v>31816</v>
      </c>
      <c r="W3347" s="1">
        <v>0.99659600000000004</v>
      </c>
      <c r="X3347" s="1">
        <v>24.779199999999999</v>
      </c>
      <c r="AG3347" s="1">
        <v>0.99659600000000004</v>
      </c>
      <c r="AH3347" s="1">
        <v>24.779199999999999</v>
      </c>
      <c r="AI3347" s="1">
        <v>2.83127E-2</v>
      </c>
      <c r="AJ3347" s="1">
        <v>94.575000000000003</v>
      </c>
      <c r="AL3347" s="1">
        <v>1</v>
      </c>
      <c r="AM3347" s="1" t="s">
        <v>11386</v>
      </c>
      <c r="AN3347" s="1" t="s">
        <v>31817</v>
      </c>
      <c r="AO3347" s="1" t="s">
        <v>278</v>
      </c>
      <c r="AP3347" s="1">
        <v>5.7000000000000002E-3</v>
      </c>
      <c r="AQ3347" s="1">
        <v>2.83127E-2</v>
      </c>
      <c r="AR3347" s="1">
        <v>94.575000000000003</v>
      </c>
      <c r="AS3347" s="1" t="s">
        <v>31818</v>
      </c>
      <c r="AT3347" s="1" t="s">
        <v>31819</v>
      </c>
      <c r="AU3347" s="1" t="s">
        <v>31820</v>
      </c>
      <c r="AV3347" s="1">
        <v>9</v>
      </c>
      <c r="AW3347" s="1">
        <v>2</v>
      </c>
      <c r="AX3347" s="1">
        <v>730.82818999999995</v>
      </c>
      <c r="AY3347" s="1">
        <v>0.52010999999999996</v>
      </c>
      <c r="AZ3347" s="1">
        <v>79254</v>
      </c>
      <c r="BB3347" s="1">
        <v>0</v>
      </c>
      <c r="BC3347" s="1">
        <v>0</v>
      </c>
      <c r="BD3347" s="1">
        <v>79254</v>
      </c>
    </row>
    <row r="3348" spans="1:56">
      <c r="A3348" s="1">
        <v>3345</v>
      </c>
      <c r="B3348" s="1">
        <v>1522</v>
      </c>
      <c r="C3348" s="1">
        <v>1346</v>
      </c>
      <c r="D3348" s="1">
        <v>1346</v>
      </c>
      <c r="E3348" s="1" t="s">
        <v>5347</v>
      </c>
      <c r="F3348" s="1">
        <v>496</v>
      </c>
      <c r="G3348" s="1">
        <v>539</v>
      </c>
      <c r="H3348" s="1">
        <v>1471</v>
      </c>
      <c r="I3348" s="1">
        <v>2024</v>
      </c>
      <c r="J3348" s="1" t="s">
        <v>12085</v>
      </c>
      <c r="K3348" s="1">
        <v>10356</v>
      </c>
      <c r="L3348" s="1">
        <v>1471</v>
      </c>
      <c r="M3348" s="1">
        <v>2024</v>
      </c>
      <c r="N3348" s="1" t="s">
        <v>12085</v>
      </c>
      <c r="O3348" s="1">
        <v>10356</v>
      </c>
      <c r="P3348" s="1" t="s">
        <v>7995</v>
      </c>
      <c r="Q3348" s="1" t="s">
        <v>7996</v>
      </c>
      <c r="R3348" s="1" t="s">
        <v>7996</v>
      </c>
      <c r="S3348" s="1" t="s">
        <v>7997</v>
      </c>
      <c r="T3348" s="1" t="s">
        <v>7998</v>
      </c>
      <c r="U3348" s="1" t="s">
        <v>7999</v>
      </c>
      <c r="V3348" s="1" t="s">
        <v>8000</v>
      </c>
      <c r="W3348" s="1">
        <v>0.86907999999999996</v>
      </c>
      <c r="X3348" s="1">
        <v>8.2205399999999997</v>
      </c>
      <c r="Y3348" s="1">
        <v>0.86907999999999996</v>
      </c>
      <c r="Z3348" s="1">
        <v>8.2205399999999997</v>
      </c>
      <c r="AA3348" s="4">
        <v>1.17509E-8</v>
      </c>
      <c r="AB3348" s="1">
        <v>128.47999999999999</v>
      </c>
      <c r="AL3348" s="1">
        <v>1</v>
      </c>
      <c r="AM3348" s="1" t="s">
        <v>11386</v>
      </c>
      <c r="AN3348" s="1" t="s">
        <v>31821</v>
      </c>
      <c r="AO3348" s="1" t="s">
        <v>329</v>
      </c>
      <c r="AP3348" s="1">
        <v>0.05</v>
      </c>
      <c r="AQ3348" s="4">
        <v>1.17509E-8</v>
      </c>
      <c r="AR3348" s="1">
        <v>128.47999999999999</v>
      </c>
      <c r="AS3348" s="1" t="s">
        <v>31822</v>
      </c>
      <c r="AT3348" s="1" t="s">
        <v>31823</v>
      </c>
      <c r="AU3348" s="1" t="s">
        <v>31824</v>
      </c>
      <c r="AV3348" s="1">
        <v>7</v>
      </c>
      <c r="AW3348" s="1">
        <v>2</v>
      </c>
      <c r="AX3348" s="1">
        <v>648.79521</v>
      </c>
      <c r="AY3348" s="1">
        <v>-0.25334000000000001</v>
      </c>
      <c r="AZ3348" s="1">
        <v>296830</v>
      </c>
      <c r="BB3348" s="1">
        <v>296830</v>
      </c>
      <c r="BC3348" s="1">
        <v>0</v>
      </c>
      <c r="BD3348" s="1">
        <v>0</v>
      </c>
    </row>
    <row r="3349" spans="1:56">
      <c r="A3349" s="1">
        <v>3346</v>
      </c>
      <c r="B3349" s="1">
        <v>1522</v>
      </c>
      <c r="C3349" s="1">
        <v>1271</v>
      </c>
      <c r="D3349" s="1">
        <v>1271</v>
      </c>
      <c r="E3349" s="1" t="s">
        <v>5347</v>
      </c>
      <c r="F3349" s="1">
        <v>4435</v>
      </c>
      <c r="G3349" s="1">
        <v>4827</v>
      </c>
      <c r="H3349" s="1">
        <v>12639</v>
      </c>
      <c r="I3349" s="1">
        <v>18136</v>
      </c>
      <c r="J3349" s="1" t="s">
        <v>12073</v>
      </c>
      <c r="K3349" s="1">
        <v>11663</v>
      </c>
      <c r="L3349" s="1">
        <v>12637</v>
      </c>
      <c r="M3349" s="1">
        <v>18134</v>
      </c>
      <c r="N3349" s="1" t="s">
        <v>12074</v>
      </c>
      <c r="O3349" s="1">
        <v>12520</v>
      </c>
      <c r="P3349" s="1" t="s">
        <v>7995</v>
      </c>
      <c r="Q3349" s="1" t="s">
        <v>7996</v>
      </c>
      <c r="R3349" s="1" t="s">
        <v>7996</v>
      </c>
      <c r="S3349" s="1" t="s">
        <v>7997</v>
      </c>
      <c r="T3349" s="1" t="s">
        <v>7998</v>
      </c>
      <c r="U3349" s="1" t="s">
        <v>7999</v>
      </c>
      <c r="V3349" s="1" t="s">
        <v>8000</v>
      </c>
      <c r="W3349" s="1">
        <v>0.996888</v>
      </c>
      <c r="X3349" s="1">
        <v>25.0566</v>
      </c>
      <c r="Y3349" s="1">
        <v>4.2918400000000002E-2</v>
      </c>
      <c r="Z3349" s="1">
        <v>-13.483000000000001</v>
      </c>
      <c r="AA3349" s="1">
        <v>1.85314E-2</v>
      </c>
      <c r="AB3349" s="1">
        <v>99.385999999999996</v>
      </c>
      <c r="AC3349" s="1">
        <v>0.996888</v>
      </c>
      <c r="AD3349" s="1">
        <v>25.0566</v>
      </c>
      <c r="AE3349" s="1">
        <v>2.8163500000000001E-2</v>
      </c>
      <c r="AF3349" s="1">
        <v>92.066999999999993</v>
      </c>
      <c r="AG3349" s="1">
        <v>0.125856</v>
      </c>
      <c r="AH3349" s="1">
        <v>-8.4170700000000007</v>
      </c>
      <c r="AI3349" s="1">
        <v>1.7029499999999999E-3</v>
      </c>
      <c r="AJ3349" s="1">
        <v>124.8</v>
      </c>
      <c r="AL3349" s="1">
        <v>1</v>
      </c>
      <c r="AM3349" s="1" t="s">
        <v>11386</v>
      </c>
      <c r="AN3349" s="1" t="s">
        <v>31825</v>
      </c>
      <c r="AO3349" s="1" t="s">
        <v>31826</v>
      </c>
      <c r="AP3349" s="1">
        <v>1.45E-4</v>
      </c>
      <c r="AQ3349" s="1">
        <v>1.7029499999999999E-3</v>
      </c>
      <c r="AR3349" s="1">
        <v>124.8</v>
      </c>
      <c r="AS3349" s="1" t="s">
        <v>31827</v>
      </c>
      <c r="AT3349" s="1" t="s">
        <v>31828</v>
      </c>
      <c r="AU3349" s="1" t="s">
        <v>31829</v>
      </c>
      <c r="AV3349" s="1">
        <v>12</v>
      </c>
      <c r="AW3349" s="1">
        <v>2</v>
      </c>
      <c r="AX3349" s="1">
        <v>829.8691</v>
      </c>
      <c r="AY3349" s="1">
        <v>0.58952000000000004</v>
      </c>
      <c r="AZ3349" s="1">
        <v>56022</v>
      </c>
      <c r="BB3349" s="1">
        <v>0</v>
      </c>
      <c r="BC3349" s="1">
        <v>56022</v>
      </c>
      <c r="BD3349" s="1">
        <v>0</v>
      </c>
    </row>
    <row r="3350" spans="1:56">
      <c r="A3350" s="1">
        <v>3347</v>
      </c>
      <c r="B3350" s="1">
        <v>1528</v>
      </c>
      <c r="C3350" s="1">
        <v>2443</v>
      </c>
      <c r="D3350" s="1">
        <v>2443</v>
      </c>
      <c r="F3350" s="1">
        <v>318</v>
      </c>
      <c r="G3350" s="1">
        <v>349</v>
      </c>
      <c r="H3350" s="1">
        <v>980</v>
      </c>
      <c r="I3350" s="1">
        <v>1341</v>
      </c>
      <c r="J3350" s="1" t="s">
        <v>12073</v>
      </c>
      <c r="K3350" s="1">
        <v>24420</v>
      </c>
      <c r="L3350" s="1">
        <v>979</v>
      </c>
      <c r="M3350" s="1">
        <v>1340</v>
      </c>
      <c r="N3350" s="1" t="s">
        <v>12074</v>
      </c>
      <c r="O3350" s="1">
        <v>25073</v>
      </c>
      <c r="P3350" s="1" t="s">
        <v>31830</v>
      </c>
      <c r="Q3350" s="1" t="s">
        <v>24766</v>
      </c>
      <c r="R3350" s="1" t="s">
        <v>24766</v>
      </c>
      <c r="S3350" s="3" t="s">
        <v>31831</v>
      </c>
      <c r="T3350" s="1" t="s">
        <v>31832</v>
      </c>
      <c r="U3350" s="1" t="s">
        <v>31833</v>
      </c>
      <c r="V3350" s="1" t="s">
        <v>31834</v>
      </c>
      <c r="W3350" s="1">
        <v>0.99999700000000002</v>
      </c>
      <c r="X3350" s="1">
        <v>55.482599999999998</v>
      </c>
      <c r="AC3350" s="1">
        <v>0.99999700000000002</v>
      </c>
      <c r="AD3350" s="1">
        <v>55.482599999999998</v>
      </c>
      <c r="AE3350" s="1">
        <v>2.2706699999999998E-3</v>
      </c>
      <c r="AF3350" s="1">
        <v>108.51</v>
      </c>
      <c r="AG3350" s="1">
        <v>1</v>
      </c>
      <c r="AH3350" s="1">
        <v>91.451899999999995</v>
      </c>
      <c r="AI3350" s="4">
        <v>1.34046E-8</v>
      </c>
      <c r="AJ3350" s="1">
        <v>166.62</v>
      </c>
      <c r="AL3350" s="1">
        <v>1</v>
      </c>
      <c r="AM3350" s="1" t="s">
        <v>11386</v>
      </c>
      <c r="AN3350" s="1" t="s">
        <v>31835</v>
      </c>
      <c r="AO3350" s="1" t="s">
        <v>108</v>
      </c>
      <c r="AP3350" s="1">
        <v>0.11700000000000001</v>
      </c>
      <c r="AQ3350" s="4">
        <v>1.34046E-8</v>
      </c>
      <c r="AR3350" s="1">
        <v>166.62</v>
      </c>
      <c r="AS3350" s="1" t="s">
        <v>31836</v>
      </c>
      <c r="AT3350" s="1" t="s">
        <v>31837</v>
      </c>
      <c r="AU3350" s="1" t="s">
        <v>31838</v>
      </c>
      <c r="AV3350" s="1">
        <v>12</v>
      </c>
      <c r="AW3350" s="1">
        <v>3</v>
      </c>
      <c r="AX3350" s="1">
        <v>934.40233999999998</v>
      </c>
      <c r="AY3350" s="1">
        <v>1.7506999999999999</v>
      </c>
      <c r="AZ3350" s="1">
        <v>334580</v>
      </c>
      <c r="BB3350" s="1">
        <v>0</v>
      </c>
      <c r="BC3350" s="1">
        <v>152460</v>
      </c>
      <c r="BD3350" s="1">
        <v>182120</v>
      </c>
    </row>
    <row r="3351" spans="1:56">
      <c r="A3351" s="1">
        <v>3348</v>
      </c>
      <c r="B3351" s="1">
        <v>1535</v>
      </c>
      <c r="C3351" s="1">
        <v>220</v>
      </c>
      <c r="D3351" s="1">
        <v>220</v>
      </c>
      <c r="E3351" s="1" t="s">
        <v>5347</v>
      </c>
      <c r="F3351" s="1" t="s">
        <v>31839</v>
      </c>
      <c r="G3351" s="1" t="s">
        <v>31840</v>
      </c>
      <c r="H3351" s="1">
        <v>5884</v>
      </c>
      <c r="I3351" s="1">
        <v>8457</v>
      </c>
      <c r="J3351" s="1" t="s">
        <v>12085</v>
      </c>
      <c r="K3351" s="1">
        <v>20063</v>
      </c>
      <c r="L3351" s="1">
        <v>3436</v>
      </c>
      <c r="M3351" s="1">
        <v>4923</v>
      </c>
      <c r="N3351" s="1" t="s">
        <v>12074</v>
      </c>
      <c r="O3351" s="1">
        <v>15050</v>
      </c>
      <c r="P3351" s="1" t="s">
        <v>8114</v>
      </c>
      <c r="Q3351" s="1" t="s">
        <v>8082</v>
      </c>
      <c r="R3351" s="1" t="s">
        <v>8082</v>
      </c>
      <c r="S3351" s="3" t="s">
        <v>8115</v>
      </c>
      <c r="T3351" s="1" t="s">
        <v>8084</v>
      </c>
      <c r="U3351" s="1" t="s">
        <v>8116</v>
      </c>
      <c r="V3351" s="1" t="s">
        <v>8117</v>
      </c>
      <c r="W3351" s="1">
        <v>1</v>
      </c>
      <c r="X3351" s="1">
        <v>84.247</v>
      </c>
      <c r="Y3351" s="1">
        <v>1</v>
      </c>
      <c r="Z3351" s="1">
        <v>84.247</v>
      </c>
      <c r="AA3351" s="1">
        <v>8.04326E-3</v>
      </c>
      <c r="AB3351" s="1">
        <v>108.45</v>
      </c>
      <c r="AC3351" s="1">
        <v>0.99981299999999995</v>
      </c>
      <c r="AD3351" s="1">
        <v>37.273800000000001</v>
      </c>
      <c r="AE3351" s="1">
        <v>0.38616699999999998</v>
      </c>
      <c r="AF3351" s="1">
        <v>55.156999999999996</v>
      </c>
      <c r="AG3351" s="1">
        <v>0.99999899999999997</v>
      </c>
      <c r="AH3351" s="1">
        <v>59.372199999999999</v>
      </c>
      <c r="AI3351" s="1">
        <v>2.1994199999999999E-4</v>
      </c>
      <c r="AJ3351" s="1">
        <v>158.76</v>
      </c>
      <c r="AL3351" s="1">
        <v>1</v>
      </c>
      <c r="AM3351" s="1" t="s">
        <v>11386</v>
      </c>
      <c r="AN3351" s="1" t="s">
        <v>11845</v>
      </c>
      <c r="AO3351" s="1" t="s">
        <v>11566</v>
      </c>
      <c r="AP3351" s="1">
        <v>0.05</v>
      </c>
      <c r="AQ3351" s="1">
        <v>2.1994199999999999E-4</v>
      </c>
      <c r="AR3351" s="1">
        <v>158.76</v>
      </c>
      <c r="AS3351" s="1" t="s">
        <v>11846</v>
      </c>
      <c r="AT3351" s="1" t="s">
        <v>31841</v>
      </c>
      <c r="AU3351" s="1" t="s">
        <v>31842</v>
      </c>
      <c r="AV3351" s="1">
        <v>4</v>
      </c>
      <c r="AW3351" s="1">
        <v>3</v>
      </c>
      <c r="AX3351" s="1">
        <v>521.26729</v>
      </c>
      <c r="AY3351" s="1">
        <v>-0.48082999999999998</v>
      </c>
      <c r="AZ3351" s="1">
        <v>9788800</v>
      </c>
      <c r="BB3351" s="1">
        <v>3459200</v>
      </c>
      <c r="BC3351" s="1">
        <v>2408500</v>
      </c>
      <c r="BD3351" s="1">
        <v>3921200</v>
      </c>
    </row>
    <row r="3352" spans="1:56">
      <c r="A3352" s="1">
        <v>3349</v>
      </c>
      <c r="B3352" s="1">
        <v>1536</v>
      </c>
      <c r="C3352" s="1">
        <v>39</v>
      </c>
      <c r="D3352" s="1">
        <v>39</v>
      </c>
      <c r="E3352" s="1" t="s">
        <v>5347</v>
      </c>
      <c r="F3352" s="1">
        <v>3871</v>
      </c>
      <c r="G3352" s="1">
        <v>4227</v>
      </c>
      <c r="H3352" s="1">
        <v>11088</v>
      </c>
      <c r="I3352" s="1">
        <v>15833</v>
      </c>
      <c r="J3352" s="1" t="s">
        <v>12073</v>
      </c>
      <c r="K3352" s="1">
        <v>19270</v>
      </c>
      <c r="L3352" s="1">
        <v>11086</v>
      </c>
      <c r="M3352" s="1">
        <v>15831</v>
      </c>
      <c r="N3352" s="1" t="s">
        <v>12085</v>
      </c>
      <c r="O3352" s="1">
        <v>18944</v>
      </c>
      <c r="P3352" s="1" t="s">
        <v>8134</v>
      </c>
      <c r="Q3352" s="1" t="s">
        <v>8124</v>
      </c>
      <c r="R3352" s="1" t="s">
        <v>8124</v>
      </c>
      <c r="S3352" s="3" t="s">
        <v>8135</v>
      </c>
      <c r="T3352" s="1" t="s">
        <v>8126</v>
      </c>
      <c r="U3352" s="1" t="s">
        <v>8136</v>
      </c>
      <c r="V3352" s="1" t="s">
        <v>8137</v>
      </c>
      <c r="W3352" s="1">
        <v>0.49988300000000002</v>
      </c>
      <c r="X3352" s="1">
        <v>0</v>
      </c>
      <c r="Y3352" s="1">
        <v>1.1436099999999999E-2</v>
      </c>
      <c r="Z3352" s="1">
        <v>-19.366199999999999</v>
      </c>
      <c r="AA3352" s="4">
        <v>1.96745E-41</v>
      </c>
      <c r="AB3352" s="1">
        <v>273.04000000000002</v>
      </c>
      <c r="AC3352" s="1">
        <v>0.49988300000000002</v>
      </c>
      <c r="AD3352" s="1">
        <v>0</v>
      </c>
      <c r="AE3352" s="4">
        <v>1.1091599999999999E-10</v>
      </c>
      <c r="AF3352" s="1">
        <v>190.59</v>
      </c>
      <c r="AL3352" s="1">
        <v>1</v>
      </c>
      <c r="AM3352" s="1" t="s">
        <v>11386</v>
      </c>
      <c r="AN3352" s="1" t="s">
        <v>11850</v>
      </c>
      <c r="AO3352" s="1" t="s">
        <v>63</v>
      </c>
      <c r="AP3352" s="1">
        <v>8.1000000000000003E-2</v>
      </c>
      <c r="AQ3352" s="4">
        <v>1.96745E-41</v>
      </c>
      <c r="AR3352" s="1">
        <v>273.04000000000002</v>
      </c>
      <c r="AS3352" s="1" t="s">
        <v>8139</v>
      </c>
      <c r="AT3352" s="1" t="s">
        <v>24892</v>
      </c>
      <c r="AU3352" s="1" t="s">
        <v>24893</v>
      </c>
      <c r="AV3352" s="1">
        <v>1</v>
      </c>
      <c r="AW3352" s="1">
        <v>2</v>
      </c>
      <c r="AX3352" s="1">
        <v>986.41259000000002</v>
      </c>
      <c r="AY3352" s="1">
        <v>1.2115</v>
      </c>
      <c r="AZ3352" s="1">
        <v>0</v>
      </c>
      <c r="BB3352" s="1">
        <v>0</v>
      </c>
      <c r="BC3352" s="1">
        <v>0</v>
      </c>
      <c r="BD3352" s="1">
        <v>0</v>
      </c>
    </row>
    <row r="3353" spans="1:56">
      <c r="A3353" s="1">
        <v>3350</v>
      </c>
      <c r="B3353" s="1">
        <v>1552</v>
      </c>
      <c r="C3353" s="1">
        <v>162</v>
      </c>
      <c r="D3353" s="1">
        <v>162</v>
      </c>
      <c r="F3353" s="1">
        <v>209</v>
      </c>
      <c r="G3353" s="1">
        <v>236</v>
      </c>
      <c r="H3353" s="1">
        <v>679</v>
      </c>
      <c r="I3353" s="1">
        <v>949</v>
      </c>
      <c r="J3353" s="1" t="s">
        <v>12073</v>
      </c>
      <c r="K3353" s="1">
        <v>7250</v>
      </c>
      <c r="L3353" s="1">
        <v>678</v>
      </c>
      <c r="M3353" s="1">
        <v>948</v>
      </c>
      <c r="N3353" s="1" t="s">
        <v>12074</v>
      </c>
      <c r="O3353" s="1">
        <v>7256</v>
      </c>
      <c r="P3353" s="1" t="s">
        <v>7065</v>
      </c>
      <c r="Q3353" s="1" t="s">
        <v>7066</v>
      </c>
      <c r="R3353" s="1" t="s">
        <v>7066</v>
      </c>
      <c r="S3353" s="3" t="s">
        <v>7067</v>
      </c>
      <c r="T3353" s="1" t="s">
        <v>7068</v>
      </c>
      <c r="U3353" s="1" t="s">
        <v>7069</v>
      </c>
      <c r="V3353" s="1" t="s">
        <v>7070</v>
      </c>
      <c r="W3353" s="1">
        <v>1</v>
      </c>
      <c r="X3353" s="1">
        <v>85.472499999999997</v>
      </c>
      <c r="AC3353" s="1">
        <v>1</v>
      </c>
      <c r="AD3353" s="1">
        <v>85.472499999999997</v>
      </c>
      <c r="AE3353" s="1">
        <v>6.1380700000000003E-2</v>
      </c>
      <c r="AF3353" s="1">
        <v>85.471999999999994</v>
      </c>
      <c r="AG3353" s="1">
        <v>1</v>
      </c>
      <c r="AH3353" s="1">
        <v>185.35499999999999</v>
      </c>
      <c r="AI3353" s="4">
        <v>4.6230700000000002E-9</v>
      </c>
      <c r="AJ3353" s="1">
        <v>185.36</v>
      </c>
      <c r="AL3353" s="1">
        <v>1</v>
      </c>
      <c r="AM3353" s="1" t="s">
        <v>11386</v>
      </c>
      <c r="AN3353" s="1" t="s">
        <v>31843</v>
      </c>
      <c r="AO3353" s="1" t="s">
        <v>11585</v>
      </c>
      <c r="AP3353" s="1">
        <v>5.7000000000000002E-3</v>
      </c>
      <c r="AQ3353" s="4">
        <v>4.6230700000000002E-9</v>
      </c>
      <c r="AR3353" s="1">
        <v>185.36</v>
      </c>
      <c r="AS3353" s="1" t="s">
        <v>31844</v>
      </c>
      <c r="AT3353" s="1" t="s">
        <v>31845</v>
      </c>
      <c r="AU3353" s="1" t="s">
        <v>31846</v>
      </c>
      <c r="AV3353" s="1">
        <v>13</v>
      </c>
      <c r="AW3353" s="1">
        <v>2</v>
      </c>
      <c r="AX3353" s="1">
        <v>820.82542000000001</v>
      </c>
      <c r="AY3353" s="1">
        <v>0.49439</v>
      </c>
      <c r="AZ3353" s="1">
        <v>111260</v>
      </c>
      <c r="BB3353" s="1">
        <v>0</v>
      </c>
      <c r="BC3353" s="1">
        <v>30838</v>
      </c>
      <c r="BD3353" s="1">
        <v>80421</v>
      </c>
    </row>
    <row r="3354" spans="1:56">
      <c r="A3354" s="1">
        <v>3351</v>
      </c>
      <c r="B3354" s="1">
        <v>1557</v>
      </c>
      <c r="C3354" s="1">
        <v>511</v>
      </c>
      <c r="D3354" s="1">
        <v>511</v>
      </c>
      <c r="F3354" s="1">
        <v>479</v>
      </c>
      <c r="G3354" s="1">
        <v>521</v>
      </c>
      <c r="H3354" s="1">
        <v>1415</v>
      </c>
      <c r="I3354" s="1">
        <v>1947</v>
      </c>
      <c r="J3354" s="1" t="s">
        <v>12073</v>
      </c>
      <c r="K3354" s="1">
        <v>27084</v>
      </c>
      <c r="L3354" s="1">
        <v>1413</v>
      </c>
      <c r="M3354" s="1">
        <v>1945</v>
      </c>
      <c r="N3354" s="1" t="s">
        <v>12074</v>
      </c>
      <c r="O3354" s="1">
        <v>27698</v>
      </c>
      <c r="P3354" s="1" t="s">
        <v>31847</v>
      </c>
      <c r="Q3354" s="1" t="s">
        <v>31848</v>
      </c>
      <c r="R3354" s="1" t="s">
        <v>31848</v>
      </c>
      <c r="S3354" s="1" t="s">
        <v>31849</v>
      </c>
      <c r="T3354" s="1" t="s">
        <v>31850</v>
      </c>
      <c r="U3354" s="1" t="s">
        <v>31851</v>
      </c>
      <c r="V3354" s="1" t="s">
        <v>31852</v>
      </c>
      <c r="W3354" s="1">
        <v>0.27304200000000001</v>
      </c>
      <c r="X3354" s="1">
        <v>0</v>
      </c>
      <c r="AC3354" s="1">
        <v>0.27304200000000001</v>
      </c>
      <c r="AD3354" s="1">
        <v>0</v>
      </c>
      <c r="AE3354" s="1">
        <v>2.3896400000000002E-3</v>
      </c>
      <c r="AF3354" s="1">
        <v>116.41</v>
      </c>
      <c r="AG3354" s="1">
        <v>1.95111E-3</v>
      </c>
      <c r="AH3354" s="1">
        <v>-24.077500000000001</v>
      </c>
      <c r="AI3354" s="4">
        <v>2.0331099999999999E-5</v>
      </c>
      <c r="AJ3354" s="1">
        <v>153.88</v>
      </c>
      <c r="AL3354" s="1">
        <v>1</v>
      </c>
      <c r="AM3354" s="1" t="s">
        <v>11386</v>
      </c>
      <c r="AN3354" s="1" t="s">
        <v>31853</v>
      </c>
      <c r="AO3354" s="1" t="s">
        <v>127</v>
      </c>
      <c r="AP3354" s="1">
        <v>0.05</v>
      </c>
      <c r="AQ3354" s="4">
        <v>2.0331099999999999E-5</v>
      </c>
      <c r="AR3354" s="1">
        <v>153.88</v>
      </c>
      <c r="AS3354" s="1" t="s">
        <v>31854</v>
      </c>
      <c r="AT3354" s="1" t="s">
        <v>31855</v>
      </c>
      <c r="AU3354" s="1" t="s">
        <v>31856</v>
      </c>
      <c r="AV3354" s="1">
        <v>7</v>
      </c>
      <c r="AW3354" s="1">
        <v>3</v>
      </c>
      <c r="AX3354" s="1">
        <v>754.35684000000003</v>
      </c>
      <c r="AY3354" s="1">
        <v>0.34949999999999998</v>
      </c>
      <c r="AZ3354" s="1">
        <v>0</v>
      </c>
      <c r="BB3354" s="1">
        <v>0</v>
      </c>
      <c r="BC3354" s="1">
        <v>0</v>
      </c>
      <c r="BD3354" s="1">
        <v>0</v>
      </c>
    </row>
    <row r="3355" spans="1:56">
      <c r="A3355" s="1">
        <v>3352</v>
      </c>
      <c r="B3355" s="1">
        <v>1566</v>
      </c>
      <c r="C3355" s="1">
        <v>308</v>
      </c>
      <c r="D3355" s="1">
        <v>308</v>
      </c>
      <c r="E3355" s="1" t="s">
        <v>5347</v>
      </c>
      <c r="F3355" s="1">
        <v>481</v>
      </c>
      <c r="G3355" s="1">
        <v>523</v>
      </c>
      <c r="H3355" s="1">
        <v>1419</v>
      </c>
      <c r="I3355" s="1">
        <v>1952</v>
      </c>
      <c r="J3355" s="1" t="s">
        <v>12074</v>
      </c>
      <c r="K3355" s="1">
        <v>13785</v>
      </c>
      <c r="L3355" s="1">
        <v>1419</v>
      </c>
      <c r="M3355" s="1">
        <v>1952</v>
      </c>
      <c r="N3355" s="1" t="s">
        <v>12074</v>
      </c>
      <c r="O3355" s="1">
        <v>13785</v>
      </c>
      <c r="P3355" s="1" t="s">
        <v>25201</v>
      </c>
      <c r="Q3355" s="1" t="s">
        <v>25202</v>
      </c>
      <c r="R3355" s="1" t="s">
        <v>25202</v>
      </c>
      <c r="S3355" s="3" t="s">
        <v>25203</v>
      </c>
      <c r="T3355" s="1" t="s">
        <v>25204</v>
      </c>
      <c r="U3355" s="1" t="s">
        <v>25205</v>
      </c>
      <c r="V3355" s="1" t="s">
        <v>25206</v>
      </c>
      <c r="W3355" s="1">
        <v>0.98136900000000005</v>
      </c>
      <c r="X3355" s="1">
        <v>17.216000000000001</v>
      </c>
      <c r="AG3355" s="1">
        <v>0.98136900000000005</v>
      </c>
      <c r="AH3355" s="1">
        <v>17.216000000000001</v>
      </c>
      <c r="AI3355" s="1">
        <v>2.3991599999999998E-2</v>
      </c>
      <c r="AJ3355" s="1">
        <v>95.222999999999999</v>
      </c>
      <c r="AL3355" s="1">
        <v>1</v>
      </c>
      <c r="AM3355" s="1" t="s">
        <v>11386</v>
      </c>
      <c r="AN3355" s="1" t="s">
        <v>31857</v>
      </c>
      <c r="AO3355" s="1" t="s">
        <v>2116</v>
      </c>
      <c r="AP3355" s="1">
        <v>5.7000000000000002E-3</v>
      </c>
      <c r="AQ3355" s="1">
        <v>2.3991599999999998E-2</v>
      </c>
      <c r="AR3355" s="1">
        <v>95.222999999999999</v>
      </c>
      <c r="AS3355" s="1" t="s">
        <v>31858</v>
      </c>
      <c r="AT3355" s="1" t="s">
        <v>31859</v>
      </c>
      <c r="AU3355" s="1" t="s">
        <v>31860</v>
      </c>
      <c r="AV3355" s="1">
        <v>14</v>
      </c>
      <c r="AW3355" s="1">
        <v>2</v>
      </c>
      <c r="AX3355" s="1">
        <v>938.42783999999995</v>
      </c>
      <c r="AY3355" s="1">
        <v>1.0512999999999999</v>
      </c>
      <c r="AZ3355" s="1">
        <v>91658</v>
      </c>
      <c r="BB3355" s="1">
        <v>0</v>
      </c>
      <c r="BC3355" s="1">
        <v>0</v>
      </c>
      <c r="BD3355" s="1">
        <v>91658</v>
      </c>
    </row>
    <row r="3356" spans="1:56">
      <c r="A3356" s="1">
        <v>3353</v>
      </c>
      <c r="B3356" s="1">
        <v>1566</v>
      </c>
      <c r="C3356" s="1">
        <v>273</v>
      </c>
      <c r="D3356" s="1">
        <v>273</v>
      </c>
      <c r="E3356" s="1" t="s">
        <v>5347</v>
      </c>
      <c r="F3356" s="1">
        <v>3943</v>
      </c>
      <c r="G3356" s="1">
        <v>4306</v>
      </c>
      <c r="H3356" s="1">
        <v>11283</v>
      </c>
      <c r="I3356" s="1">
        <v>16074</v>
      </c>
      <c r="J3356" s="1" t="s">
        <v>12073</v>
      </c>
      <c r="K3356" s="1">
        <v>11206</v>
      </c>
      <c r="L3356" s="1">
        <v>11281</v>
      </c>
      <c r="M3356" s="1">
        <v>16072</v>
      </c>
      <c r="N3356" s="1" t="s">
        <v>12085</v>
      </c>
      <c r="O3356" s="1">
        <v>10769</v>
      </c>
      <c r="P3356" s="1" t="s">
        <v>25201</v>
      </c>
      <c r="Q3356" s="1" t="s">
        <v>25202</v>
      </c>
      <c r="R3356" s="1" t="s">
        <v>25202</v>
      </c>
      <c r="S3356" s="3" t="s">
        <v>25203</v>
      </c>
      <c r="T3356" s="1" t="s">
        <v>25204</v>
      </c>
      <c r="U3356" s="1" t="s">
        <v>25205</v>
      </c>
      <c r="V3356" s="1" t="s">
        <v>25206</v>
      </c>
      <c r="W3356" s="1">
        <v>0.99095800000000001</v>
      </c>
      <c r="X3356" s="1">
        <v>21.758700000000001</v>
      </c>
      <c r="Y3356" s="1">
        <v>2.5697299999999999E-2</v>
      </c>
      <c r="Z3356" s="1">
        <v>-14.623200000000001</v>
      </c>
      <c r="AA3356" s="1">
        <v>3.7849200000000002E-4</v>
      </c>
      <c r="AB3356" s="1">
        <v>158.72</v>
      </c>
      <c r="AC3356" s="1">
        <v>0.99095800000000001</v>
      </c>
      <c r="AD3356" s="1">
        <v>21.758700000000001</v>
      </c>
      <c r="AE3356" s="1">
        <v>1.9902E-2</v>
      </c>
      <c r="AF3356" s="1">
        <v>102.73</v>
      </c>
      <c r="AG3356" s="1">
        <v>0.75270599999999999</v>
      </c>
      <c r="AH3356" s="1">
        <v>9.11111</v>
      </c>
      <c r="AI3356" s="1">
        <v>1.61916E-2</v>
      </c>
      <c r="AJ3356" s="1">
        <v>97.471999999999994</v>
      </c>
      <c r="AL3356" s="1">
        <v>1</v>
      </c>
      <c r="AM3356" s="1" t="s">
        <v>11386</v>
      </c>
      <c r="AN3356" s="1" t="s">
        <v>31861</v>
      </c>
      <c r="AO3356" s="1" t="s">
        <v>127</v>
      </c>
      <c r="AP3356" s="1">
        <v>0.05</v>
      </c>
      <c r="AQ3356" s="1">
        <v>3.7849200000000002E-4</v>
      </c>
      <c r="AR3356" s="1">
        <v>158.72</v>
      </c>
      <c r="AS3356" s="1" t="s">
        <v>31862</v>
      </c>
      <c r="AT3356" s="1" t="s">
        <v>31863</v>
      </c>
      <c r="AU3356" s="1" t="s">
        <v>31864</v>
      </c>
      <c r="AV3356" s="1">
        <v>4</v>
      </c>
      <c r="AW3356" s="1">
        <v>2</v>
      </c>
      <c r="AX3356" s="1">
        <v>696.82957999999996</v>
      </c>
      <c r="AY3356" s="1">
        <v>-0.12576999999999999</v>
      </c>
      <c r="AZ3356" s="1">
        <v>852840</v>
      </c>
      <c r="BB3356" s="1">
        <v>300150</v>
      </c>
      <c r="BC3356" s="1">
        <v>194050</v>
      </c>
      <c r="BD3356" s="1">
        <v>358650</v>
      </c>
    </row>
    <row r="3357" spans="1:56">
      <c r="A3357" s="1">
        <v>3354</v>
      </c>
      <c r="B3357" s="1">
        <v>1573</v>
      </c>
      <c r="C3357" s="1">
        <v>540</v>
      </c>
      <c r="D3357" s="1">
        <v>540</v>
      </c>
      <c r="F3357" s="1">
        <v>4132</v>
      </c>
      <c r="G3357" s="1">
        <v>4507</v>
      </c>
      <c r="H3357" s="1">
        <v>11824</v>
      </c>
      <c r="I3357" s="1">
        <v>16811</v>
      </c>
      <c r="J3357" s="1" t="s">
        <v>12073</v>
      </c>
      <c r="K3357" s="1">
        <v>12090</v>
      </c>
      <c r="L3357" s="1">
        <v>11822</v>
      </c>
      <c r="M3357" s="1">
        <v>16809</v>
      </c>
      <c r="N3357" s="1" t="s">
        <v>12074</v>
      </c>
      <c r="O3357" s="1">
        <v>12221</v>
      </c>
      <c r="P3357" s="1" t="s">
        <v>31865</v>
      </c>
      <c r="Q3357" s="1" t="s">
        <v>31866</v>
      </c>
      <c r="R3357" s="1" t="s">
        <v>31866</v>
      </c>
      <c r="S3357" s="1" t="s">
        <v>31867</v>
      </c>
      <c r="T3357" s="1" t="s">
        <v>31868</v>
      </c>
      <c r="U3357" s="1" t="s">
        <v>31869</v>
      </c>
      <c r="V3357" s="1" t="s">
        <v>31870</v>
      </c>
      <c r="W3357" s="1">
        <v>0.92699600000000004</v>
      </c>
      <c r="X3357" s="1">
        <v>11.1082</v>
      </c>
      <c r="Y3357" s="1">
        <v>0.59310799999999997</v>
      </c>
      <c r="Z3357" s="1">
        <v>2.12744</v>
      </c>
      <c r="AA3357" s="4">
        <v>1.21759E-5</v>
      </c>
      <c r="AB3357" s="1">
        <v>164.31</v>
      </c>
      <c r="AC3357" s="1">
        <v>0.92699600000000004</v>
      </c>
      <c r="AD3357" s="1">
        <v>11.1082</v>
      </c>
      <c r="AE3357" s="1">
        <v>1.5532299999999999E-4</v>
      </c>
      <c r="AF3357" s="1">
        <v>160.1</v>
      </c>
      <c r="AG3357" s="1">
        <v>0.90576900000000005</v>
      </c>
      <c r="AH3357" s="1">
        <v>10.3703</v>
      </c>
      <c r="AI3357" s="4">
        <v>4.0149299999999999E-6</v>
      </c>
      <c r="AJ3357" s="1">
        <v>175.95</v>
      </c>
      <c r="AL3357" s="1">
        <v>1</v>
      </c>
      <c r="AM3357" s="1" t="s">
        <v>11386</v>
      </c>
      <c r="AN3357" s="1" t="s">
        <v>31871</v>
      </c>
      <c r="AO3357" s="1" t="s">
        <v>11419</v>
      </c>
      <c r="AP3357" s="1">
        <v>0.114</v>
      </c>
      <c r="AQ3357" s="4">
        <v>4.0149299999999999E-6</v>
      </c>
      <c r="AR3357" s="1">
        <v>175.95</v>
      </c>
      <c r="AS3357" s="1" t="s">
        <v>31872</v>
      </c>
      <c r="AT3357" s="1" t="s">
        <v>31873</v>
      </c>
      <c r="AU3357" s="1" t="s">
        <v>31874</v>
      </c>
      <c r="AV3357" s="1">
        <v>7</v>
      </c>
      <c r="AW3357" s="1">
        <v>2</v>
      </c>
      <c r="AX3357" s="1">
        <v>621.78431</v>
      </c>
      <c r="AY3357" s="1">
        <v>1.2927999999999999</v>
      </c>
      <c r="AZ3357" s="1">
        <v>647090</v>
      </c>
      <c r="BB3357" s="1">
        <v>215460</v>
      </c>
      <c r="BC3357" s="1">
        <v>178560</v>
      </c>
      <c r="BD3357" s="1">
        <v>253080</v>
      </c>
    </row>
    <row r="3358" spans="1:56">
      <c r="A3358" s="1">
        <v>3355</v>
      </c>
      <c r="B3358" s="1">
        <v>1575</v>
      </c>
      <c r="C3358" s="1">
        <v>327</v>
      </c>
      <c r="D3358" s="1">
        <v>327</v>
      </c>
      <c r="E3358" s="1" t="s">
        <v>5347</v>
      </c>
      <c r="F3358" s="1">
        <v>368</v>
      </c>
      <c r="G3358" s="1">
        <v>401</v>
      </c>
      <c r="H3358" s="1">
        <v>1114</v>
      </c>
      <c r="I3358" s="1">
        <v>1544</v>
      </c>
      <c r="J3358" s="1" t="s">
        <v>12073</v>
      </c>
      <c r="K3358" s="1">
        <v>13165</v>
      </c>
      <c r="L3358" s="1">
        <v>1114</v>
      </c>
      <c r="M3358" s="1">
        <v>1544</v>
      </c>
      <c r="N3358" s="1" t="s">
        <v>12073</v>
      </c>
      <c r="O3358" s="1">
        <v>13165</v>
      </c>
      <c r="P3358" s="1" t="s">
        <v>31875</v>
      </c>
      <c r="Q3358" s="1" t="s">
        <v>31876</v>
      </c>
      <c r="R3358" s="1" t="s">
        <v>31876</v>
      </c>
      <c r="S3358" s="1" t="s">
        <v>31877</v>
      </c>
      <c r="T3358" s="1" t="s">
        <v>31878</v>
      </c>
      <c r="U3358" s="1" t="s">
        <v>31879</v>
      </c>
      <c r="V3358" s="1" t="s">
        <v>31880</v>
      </c>
      <c r="W3358" s="1">
        <v>0.99910200000000005</v>
      </c>
      <c r="X3358" s="1">
        <v>30.500800000000002</v>
      </c>
      <c r="Y3358" s="1">
        <v>0.99967300000000003</v>
      </c>
      <c r="Z3358" s="1">
        <v>34.984499999999997</v>
      </c>
      <c r="AA3358" s="1">
        <v>9.2390000000000007E-3</v>
      </c>
      <c r="AB3358" s="1">
        <v>106.47</v>
      </c>
      <c r="AC3358" s="1">
        <v>0.99910200000000005</v>
      </c>
      <c r="AD3358" s="1">
        <v>30.500800000000002</v>
      </c>
      <c r="AE3358" s="1">
        <v>6.1262599999999997E-3</v>
      </c>
      <c r="AF3358" s="1">
        <v>112.87</v>
      </c>
      <c r="AG3358" s="1">
        <v>0.99342200000000003</v>
      </c>
      <c r="AH3358" s="1">
        <v>26.7834</v>
      </c>
      <c r="AI3358" s="1">
        <v>3.0944699999999999E-2</v>
      </c>
      <c r="AJ3358" s="1">
        <v>89.947000000000003</v>
      </c>
      <c r="AL3358" s="1">
        <v>1</v>
      </c>
      <c r="AM3358" s="1" t="s">
        <v>11386</v>
      </c>
      <c r="AN3358" s="1" t="s">
        <v>31881</v>
      </c>
      <c r="AO3358" s="1" t="s">
        <v>11413</v>
      </c>
      <c r="AP3358" s="1">
        <v>2.5000000000000001E-3</v>
      </c>
      <c r="AQ3358" s="1">
        <v>6.1262599999999997E-3</v>
      </c>
      <c r="AR3358" s="1">
        <v>112.87</v>
      </c>
      <c r="AS3358" s="1" t="s">
        <v>31882</v>
      </c>
      <c r="AT3358" s="1" t="s">
        <v>31883</v>
      </c>
      <c r="AU3358" s="1" t="s">
        <v>31884</v>
      </c>
      <c r="AV3358" s="1">
        <v>6</v>
      </c>
      <c r="AW3358" s="1">
        <v>2</v>
      </c>
      <c r="AX3358" s="1">
        <v>797.85906999999997</v>
      </c>
      <c r="AY3358" s="1">
        <v>-0.57903000000000004</v>
      </c>
      <c r="AZ3358" s="1">
        <v>682710</v>
      </c>
      <c r="BB3358" s="1">
        <v>227130</v>
      </c>
      <c r="BC3358" s="1">
        <v>167460</v>
      </c>
      <c r="BD3358" s="1">
        <v>288120</v>
      </c>
    </row>
    <row r="3359" spans="1:56">
      <c r="A3359" s="1">
        <v>3356</v>
      </c>
      <c r="B3359" s="1">
        <v>1578</v>
      </c>
      <c r="C3359" s="1">
        <v>544</v>
      </c>
      <c r="D3359" s="1">
        <v>544</v>
      </c>
      <c r="E3359" s="1" t="s">
        <v>5347</v>
      </c>
      <c r="F3359" s="1">
        <v>1959</v>
      </c>
      <c r="G3359" s="1">
        <v>2146</v>
      </c>
      <c r="H3359" s="1">
        <v>5635</v>
      </c>
      <c r="I3359" s="1">
        <v>8035</v>
      </c>
      <c r="J3359" s="1" t="s">
        <v>12073</v>
      </c>
      <c r="K3359" s="1">
        <v>12242</v>
      </c>
      <c r="L3359" s="1">
        <v>5634</v>
      </c>
      <c r="M3359" s="1">
        <v>8034</v>
      </c>
      <c r="N3359" s="1" t="s">
        <v>12085</v>
      </c>
      <c r="O3359" s="1">
        <v>11738</v>
      </c>
      <c r="P3359" s="1" t="s">
        <v>31885</v>
      </c>
      <c r="Q3359" s="1" t="s">
        <v>25316</v>
      </c>
      <c r="R3359" s="1" t="s">
        <v>25316</v>
      </c>
      <c r="S3359" s="3" t="s">
        <v>31886</v>
      </c>
      <c r="T3359" s="1" t="s">
        <v>31887</v>
      </c>
      <c r="U3359" s="1" t="s">
        <v>31888</v>
      </c>
      <c r="V3359" s="1" t="s">
        <v>31889</v>
      </c>
      <c r="W3359" s="1">
        <v>1</v>
      </c>
      <c r="X3359" s="1">
        <v>131.47300000000001</v>
      </c>
      <c r="Y3359" s="1">
        <v>1</v>
      </c>
      <c r="Z3359" s="1">
        <v>140.79900000000001</v>
      </c>
      <c r="AA3359" s="4">
        <v>4.0907500000000001E-14</v>
      </c>
      <c r="AB3359" s="1">
        <v>202.5</v>
      </c>
      <c r="AC3359" s="1">
        <v>1</v>
      </c>
      <c r="AD3359" s="1">
        <v>131.47300000000001</v>
      </c>
      <c r="AE3359" s="4">
        <v>2.9707300000000001E-9</v>
      </c>
      <c r="AF3359" s="1">
        <v>190.69</v>
      </c>
      <c r="AL3359" s="1">
        <v>1</v>
      </c>
      <c r="AM3359" s="1" t="s">
        <v>11386</v>
      </c>
      <c r="AN3359" s="1" t="s">
        <v>31890</v>
      </c>
      <c r="AO3359" s="1" t="s">
        <v>278</v>
      </c>
      <c r="AP3359" s="1">
        <v>5.7000000000000002E-3</v>
      </c>
      <c r="AQ3359" s="4">
        <v>4.0907500000000001E-14</v>
      </c>
      <c r="AR3359" s="1">
        <v>202.5</v>
      </c>
      <c r="AS3359" s="1" t="s">
        <v>31891</v>
      </c>
      <c r="AT3359" s="1" t="s">
        <v>31892</v>
      </c>
      <c r="AU3359" s="1" t="s">
        <v>31893</v>
      </c>
      <c r="AV3359" s="1">
        <v>13</v>
      </c>
      <c r="AW3359" s="1">
        <v>2</v>
      </c>
      <c r="AX3359" s="1">
        <v>883.85946000000001</v>
      </c>
      <c r="AY3359" s="1">
        <v>1.0503</v>
      </c>
      <c r="AZ3359" s="1">
        <v>194720</v>
      </c>
      <c r="BB3359" s="1">
        <v>119710</v>
      </c>
      <c r="BC3359" s="1">
        <v>75006</v>
      </c>
      <c r="BD3359" s="1">
        <v>0</v>
      </c>
    </row>
    <row r="3360" spans="1:56">
      <c r="A3360" s="1">
        <v>3357</v>
      </c>
      <c r="B3360" s="1">
        <v>1583</v>
      </c>
      <c r="C3360" s="1">
        <v>674</v>
      </c>
      <c r="D3360" s="1">
        <v>674</v>
      </c>
      <c r="F3360" s="1">
        <v>2159</v>
      </c>
      <c r="G3360" s="1">
        <v>2360</v>
      </c>
      <c r="H3360" s="1">
        <v>6261</v>
      </c>
      <c r="I3360" s="1">
        <v>9320</v>
      </c>
      <c r="J3360" s="1" t="s">
        <v>12073</v>
      </c>
      <c r="K3360" s="1">
        <v>20340</v>
      </c>
      <c r="L3360" s="1">
        <v>6259</v>
      </c>
      <c r="M3360" s="1">
        <v>9318</v>
      </c>
      <c r="N3360" s="1" t="s">
        <v>12085</v>
      </c>
      <c r="O3360" s="1">
        <v>19983</v>
      </c>
      <c r="P3360" s="1" t="s">
        <v>31894</v>
      </c>
      <c r="Q3360" s="1" t="s">
        <v>31895</v>
      </c>
      <c r="R3360" s="1" t="s">
        <v>31895</v>
      </c>
      <c r="S3360" s="1" t="s">
        <v>31896</v>
      </c>
      <c r="T3360" s="1" t="s">
        <v>31897</v>
      </c>
      <c r="U3360" s="1" t="s">
        <v>31898</v>
      </c>
      <c r="V3360" s="1" t="s">
        <v>31899</v>
      </c>
      <c r="W3360" s="1">
        <v>0.71248100000000003</v>
      </c>
      <c r="X3360" s="1">
        <v>4.1858000000000004</v>
      </c>
      <c r="Y3360" s="1">
        <v>0.12665499999999999</v>
      </c>
      <c r="Z3360" s="1">
        <v>-8.3840000000000003</v>
      </c>
      <c r="AA3360" s="4">
        <v>1.9145099999999999E-41</v>
      </c>
      <c r="AB3360" s="1">
        <v>257.72000000000003</v>
      </c>
      <c r="AC3360" s="1">
        <v>0.71248100000000003</v>
      </c>
      <c r="AD3360" s="1">
        <v>4.1858000000000004</v>
      </c>
      <c r="AE3360" s="1">
        <v>7.6852400000000001E-2</v>
      </c>
      <c r="AF3360" s="1">
        <v>86.575999999999993</v>
      </c>
      <c r="AG3360" s="1">
        <v>0.213565</v>
      </c>
      <c r="AH3360" s="1">
        <v>-5.6557199999999996</v>
      </c>
      <c r="AI3360" s="4">
        <v>1.2182299999999999E-12</v>
      </c>
      <c r="AJ3360" s="1">
        <v>197.93</v>
      </c>
      <c r="AL3360" s="1">
        <v>1</v>
      </c>
      <c r="AM3360" s="1" t="s">
        <v>11386</v>
      </c>
      <c r="AN3360" s="1" t="s">
        <v>31900</v>
      </c>
      <c r="AO3360" s="1" t="s">
        <v>11419</v>
      </c>
      <c r="AP3360" s="1">
        <v>0.114</v>
      </c>
      <c r="AQ3360" s="4">
        <v>1.9145099999999999E-41</v>
      </c>
      <c r="AR3360" s="1">
        <v>257.72000000000003</v>
      </c>
      <c r="AS3360" s="1" t="s">
        <v>31901</v>
      </c>
      <c r="AT3360" s="1" t="s">
        <v>31902</v>
      </c>
      <c r="AU3360" s="1" t="s">
        <v>31903</v>
      </c>
      <c r="AV3360" s="1">
        <v>9</v>
      </c>
      <c r="AW3360" s="1">
        <v>3</v>
      </c>
      <c r="AX3360" s="1">
        <v>724.70686000000001</v>
      </c>
      <c r="AY3360" s="1">
        <v>-0.11236</v>
      </c>
      <c r="AZ3360" s="1">
        <v>388810</v>
      </c>
      <c r="BB3360" s="1">
        <v>0</v>
      </c>
      <c r="BC3360" s="1">
        <v>388810</v>
      </c>
      <c r="BD3360" s="1">
        <v>0</v>
      </c>
    </row>
    <row r="3361" spans="1:56">
      <c r="A3361" s="1">
        <v>3358</v>
      </c>
      <c r="B3361" s="1">
        <v>1595</v>
      </c>
      <c r="C3361" s="1">
        <v>736</v>
      </c>
      <c r="D3361" s="1">
        <v>736</v>
      </c>
      <c r="F3361" s="1">
        <v>477</v>
      </c>
      <c r="G3361" s="1">
        <v>519</v>
      </c>
      <c r="H3361" s="1">
        <v>1409</v>
      </c>
      <c r="I3361" s="1">
        <v>1941</v>
      </c>
      <c r="J3361" s="1" t="s">
        <v>12073</v>
      </c>
      <c r="K3361" s="1">
        <v>6347</v>
      </c>
      <c r="L3361" s="1">
        <v>1408</v>
      </c>
      <c r="M3361" s="1">
        <v>1940</v>
      </c>
      <c r="N3361" s="1" t="s">
        <v>12074</v>
      </c>
      <c r="O3361" s="1">
        <v>6468</v>
      </c>
      <c r="P3361" s="1" t="s">
        <v>31904</v>
      </c>
      <c r="Q3361" s="1" t="s">
        <v>25481</v>
      </c>
      <c r="R3361" s="1" t="s">
        <v>25481</v>
      </c>
      <c r="S3361" s="3" t="s">
        <v>31905</v>
      </c>
      <c r="T3361" s="1" t="s">
        <v>25483</v>
      </c>
      <c r="U3361" s="1" t="s">
        <v>31906</v>
      </c>
      <c r="V3361" s="1" t="s">
        <v>31907</v>
      </c>
      <c r="W3361" s="1">
        <v>0.96976099999999998</v>
      </c>
      <c r="X3361" s="1">
        <v>15.765599999999999</v>
      </c>
      <c r="AC3361" s="1">
        <v>0.96976099999999998</v>
      </c>
      <c r="AD3361" s="1">
        <v>15.765599999999999</v>
      </c>
      <c r="AE3361" s="1">
        <v>8.8785200000000009E-3</v>
      </c>
      <c r="AF3361" s="1">
        <v>99.332999999999998</v>
      </c>
      <c r="AG3361" s="1">
        <v>0.92467999999999995</v>
      </c>
      <c r="AH3361" s="1">
        <v>10.901</v>
      </c>
      <c r="AI3361" s="1">
        <v>8.8752199999999996E-3</v>
      </c>
      <c r="AJ3361" s="1">
        <v>99.34</v>
      </c>
      <c r="AL3361" s="1">
        <v>1</v>
      </c>
      <c r="AM3361" s="1" t="s">
        <v>11386</v>
      </c>
      <c r="AN3361" s="1" t="s">
        <v>31908</v>
      </c>
      <c r="AO3361" s="1" t="s">
        <v>1510</v>
      </c>
      <c r="AP3361" s="1">
        <v>4.0499999999999998E-3</v>
      </c>
      <c r="AQ3361" s="1">
        <v>8.8752199999999996E-3</v>
      </c>
      <c r="AR3361" s="1">
        <v>99.34</v>
      </c>
      <c r="AS3361" s="1" t="s">
        <v>31909</v>
      </c>
      <c r="AT3361" s="1" t="s">
        <v>31910</v>
      </c>
      <c r="AU3361" s="1" t="s">
        <v>31911</v>
      </c>
      <c r="AV3361" s="1">
        <v>6</v>
      </c>
      <c r="AW3361" s="1">
        <v>2</v>
      </c>
      <c r="AX3361" s="1">
        <v>607.25846000000001</v>
      </c>
      <c r="AY3361" s="1">
        <v>0.18912000000000001</v>
      </c>
      <c r="AZ3361" s="1">
        <v>647190</v>
      </c>
      <c r="BB3361" s="1">
        <v>0</v>
      </c>
      <c r="BC3361" s="1">
        <v>221680</v>
      </c>
      <c r="BD3361" s="1">
        <v>425500</v>
      </c>
    </row>
    <row r="3362" spans="1:56">
      <c r="A3362" s="1">
        <v>3359</v>
      </c>
      <c r="B3362" s="1">
        <v>1601</v>
      </c>
      <c r="C3362" s="1">
        <v>450</v>
      </c>
      <c r="D3362" s="1">
        <v>450</v>
      </c>
      <c r="F3362" s="1">
        <v>1715</v>
      </c>
      <c r="G3362" s="1">
        <v>1880</v>
      </c>
      <c r="H3362" s="1">
        <v>4979</v>
      </c>
      <c r="I3362" s="1">
        <v>7125</v>
      </c>
      <c r="J3362" s="1" t="s">
        <v>12073</v>
      </c>
      <c r="K3362" s="1">
        <v>8747</v>
      </c>
      <c r="L3362" s="1">
        <v>4979</v>
      </c>
      <c r="M3362" s="1">
        <v>7125</v>
      </c>
      <c r="N3362" s="1" t="s">
        <v>12073</v>
      </c>
      <c r="O3362" s="1">
        <v>8747</v>
      </c>
      <c r="P3362" s="1" t="s">
        <v>25549</v>
      </c>
      <c r="Q3362" s="1" t="s">
        <v>25549</v>
      </c>
      <c r="R3362" s="1" t="s">
        <v>25549</v>
      </c>
      <c r="S3362" s="1" t="s">
        <v>25550</v>
      </c>
      <c r="T3362" s="1" t="s">
        <v>25551</v>
      </c>
      <c r="U3362" s="1" t="s">
        <v>25552</v>
      </c>
      <c r="V3362" s="1" t="s">
        <v>25553</v>
      </c>
      <c r="W3362" s="1">
        <v>0.49997599999999998</v>
      </c>
      <c r="X3362" s="1">
        <v>0</v>
      </c>
      <c r="Y3362" s="1">
        <v>0.89766000000000001</v>
      </c>
      <c r="Z3362" s="1">
        <v>9.4316499999999994</v>
      </c>
      <c r="AA3362" s="1">
        <v>0.12360699999999999</v>
      </c>
      <c r="AB3362" s="1">
        <v>73.486999999999995</v>
      </c>
      <c r="AC3362" s="1">
        <v>0.49997599999999998</v>
      </c>
      <c r="AD3362" s="1">
        <v>0</v>
      </c>
      <c r="AE3362" s="1">
        <v>1.5646E-2</v>
      </c>
      <c r="AF3362" s="1">
        <v>98.629000000000005</v>
      </c>
      <c r="AL3362" s="1">
        <v>1</v>
      </c>
      <c r="AM3362" s="1" t="s">
        <v>11386</v>
      </c>
      <c r="AN3362" s="1" t="s">
        <v>31912</v>
      </c>
      <c r="AQ3362" s="1">
        <v>1.5646E-2</v>
      </c>
      <c r="AR3362" s="1">
        <v>98.629000000000005</v>
      </c>
      <c r="AS3362" s="1" t="s">
        <v>25555</v>
      </c>
      <c r="AT3362" s="1" t="s">
        <v>25556</v>
      </c>
      <c r="AU3362" s="1" t="s">
        <v>25557</v>
      </c>
      <c r="AV3362" s="1">
        <v>4</v>
      </c>
      <c r="AW3362" s="1">
        <v>2</v>
      </c>
      <c r="AX3362" s="1">
        <v>669.27210000000002</v>
      </c>
      <c r="AY3362" s="1">
        <v>-1.4972000000000001</v>
      </c>
      <c r="AZ3362" s="1">
        <v>215040</v>
      </c>
      <c r="BB3362" s="1">
        <v>117090</v>
      </c>
      <c r="BC3362" s="1">
        <v>97951</v>
      </c>
      <c r="BD3362" s="1">
        <v>0</v>
      </c>
    </row>
    <row r="3363" spans="1:56">
      <c r="A3363" s="1">
        <v>3360</v>
      </c>
      <c r="B3363" s="1">
        <v>1606</v>
      </c>
      <c r="C3363" s="1">
        <v>174</v>
      </c>
      <c r="D3363" s="1">
        <v>174</v>
      </c>
      <c r="F3363" s="1">
        <v>3168</v>
      </c>
      <c r="G3363" s="1">
        <v>3451</v>
      </c>
      <c r="H3363" s="1">
        <v>9008</v>
      </c>
      <c r="I3363" s="1">
        <v>13136</v>
      </c>
      <c r="J3363" s="1" t="s">
        <v>12073</v>
      </c>
      <c r="K3363" s="1">
        <v>14618</v>
      </c>
      <c r="L3363" s="1">
        <v>9006</v>
      </c>
      <c r="M3363" s="1">
        <v>13134</v>
      </c>
      <c r="N3363" s="1" t="s">
        <v>12074</v>
      </c>
      <c r="O3363" s="1">
        <v>14806</v>
      </c>
      <c r="P3363" s="1" t="s">
        <v>31913</v>
      </c>
      <c r="Q3363" s="1" t="s">
        <v>31914</v>
      </c>
      <c r="R3363" s="1" t="s">
        <v>31914</v>
      </c>
      <c r="S3363" s="3" t="s">
        <v>31915</v>
      </c>
      <c r="T3363" s="1" t="s">
        <v>31916</v>
      </c>
      <c r="U3363" s="1" t="s">
        <v>31917</v>
      </c>
      <c r="V3363" s="1" t="s">
        <v>31918</v>
      </c>
      <c r="W3363" s="1">
        <v>0.99756100000000003</v>
      </c>
      <c r="X3363" s="1">
        <v>26.140499999999999</v>
      </c>
      <c r="Y3363" s="1">
        <v>0.98726199999999997</v>
      </c>
      <c r="Z3363" s="1">
        <v>18.8963</v>
      </c>
      <c r="AA3363" s="4">
        <v>6.4436699999999996E-30</v>
      </c>
      <c r="AB3363" s="1">
        <v>246.74</v>
      </c>
      <c r="AC3363" s="1">
        <v>0.99756100000000003</v>
      </c>
      <c r="AD3363" s="1">
        <v>26.140499999999999</v>
      </c>
      <c r="AE3363" s="4">
        <v>2.9232300000000001E-40</v>
      </c>
      <c r="AF3363" s="1">
        <v>261.17</v>
      </c>
      <c r="AG3363" s="1">
        <v>0.99982599999999999</v>
      </c>
      <c r="AH3363" s="1">
        <v>37.9009</v>
      </c>
      <c r="AI3363" s="4">
        <v>8.5548200000000001E-41</v>
      </c>
      <c r="AJ3363" s="1">
        <v>270.74</v>
      </c>
      <c r="AL3363" s="1">
        <v>1</v>
      </c>
      <c r="AM3363" s="1" t="s">
        <v>11386</v>
      </c>
      <c r="AN3363" s="1" t="s">
        <v>31919</v>
      </c>
      <c r="AO3363" s="1" t="s">
        <v>30238</v>
      </c>
      <c r="AP3363" s="1">
        <v>0.05</v>
      </c>
      <c r="AQ3363" s="4">
        <v>8.5548200000000001E-41</v>
      </c>
      <c r="AR3363" s="1">
        <v>270.74</v>
      </c>
      <c r="AS3363" s="1" t="s">
        <v>31920</v>
      </c>
      <c r="AT3363" s="1" t="s">
        <v>31921</v>
      </c>
      <c r="AU3363" s="1" t="s">
        <v>31922</v>
      </c>
      <c r="AV3363" s="1">
        <v>7</v>
      </c>
      <c r="AW3363" s="1">
        <v>2</v>
      </c>
      <c r="AX3363" s="1">
        <v>838.35699</v>
      </c>
      <c r="AY3363" s="1">
        <v>0.14752000000000001</v>
      </c>
      <c r="AZ3363" s="1">
        <v>512090</v>
      </c>
      <c r="BB3363" s="1">
        <v>205350</v>
      </c>
      <c r="BC3363" s="1">
        <v>113880</v>
      </c>
      <c r="BD3363" s="1">
        <v>192860</v>
      </c>
    </row>
    <row r="3364" spans="1:56">
      <c r="A3364" s="1">
        <v>3361</v>
      </c>
      <c r="B3364" s="1">
        <v>1623</v>
      </c>
      <c r="C3364" s="1">
        <v>560</v>
      </c>
      <c r="D3364" s="1">
        <v>560</v>
      </c>
      <c r="F3364" s="1">
        <v>4077</v>
      </c>
      <c r="G3364" s="1">
        <v>4447</v>
      </c>
      <c r="H3364" s="1">
        <v>11664</v>
      </c>
      <c r="I3364" s="1">
        <v>16621</v>
      </c>
      <c r="J3364" s="1" t="s">
        <v>12073</v>
      </c>
      <c r="K3364" s="1">
        <v>8032</v>
      </c>
      <c r="L3364" s="1">
        <v>11664</v>
      </c>
      <c r="M3364" s="1">
        <v>16621</v>
      </c>
      <c r="N3364" s="1" t="s">
        <v>12073</v>
      </c>
      <c r="O3364" s="1">
        <v>8032</v>
      </c>
      <c r="P3364" s="1" t="s">
        <v>25717</v>
      </c>
      <c r="Q3364" s="1" t="s">
        <v>25718</v>
      </c>
      <c r="R3364" s="1" t="s">
        <v>25718</v>
      </c>
      <c r="S3364" s="3" t="s">
        <v>25719</v>
      </c>
      <c r="T3364" s="1" t="s">
        <v>25720</v>
      </c>
      <c r="U3364" s="1" t="s">
        <v>25721</v>
      </c>
      <c r="V3364" s="1" t="s">
        <v>25722</v>
      </c>
      <c r="W3364" s="1">
        <v>0.5</v>
      </c>
      <c r="X3364" s="1">
        <v>0</v>
      </c>
      <c r="AC3364" s="1">
        <v>0.5</v>
      </c>
      <c r="AD3364" s="1">
        <v>0</v>
      </c>
      <c r="AE3364" s="1">
        <v>9.4372599999999994E-3</v>
      </c>
      <c r="AF3364" s="1">
        <v>113.11</v>
      </c>
      <c r="AG3364" s="1">
        <v>0.49998100000000001</v>
      </c>
      <c r="AH3364" s="1">
        <v>0</v>
      </c>
      <c r="AI3364" s="1">
        <v>0.34903099999999998</v>
      </c>
      <c r="AJ3364" s="1">
        <v>58.604999999999997</v>
      </c>
      <c r="AL3364" s="1">
        <v>1</v>
      </c>
      <c r="AM3364" s="1" t="s">
        <v>11386</v>
      </c>
      <c r="AN3364" s="1" t="s">
        <v>31923</v>
      </c>
      <c r="AO3364" s="1" t="s">
        <v>11419</v>
      </c>
      <c r="AP3364" s="1">
        <v>0.114</v>
      </c>
      <c r="AQ3364" s="1">
        <v>9.4372599999999994E-3</v>
      </c>
      <c r="AR3364" s="1">
        <v>113.11</v>
      </c>
      <c r="AS3364" s="1" t="s">
        <v>25724</v>
      </c>
      <c r="AT3364" s="1" t="s">
        <v>25725</v>
      </c>
      <c r="AU3364" s="1" t="s">
        <v>25726</v>
      </c>
      <c r="AV3364" s="1">
        <v>1</v>
      </c>
      <c r="AW3364" s="1">
        <v>2</v>
      </c>
      <c r="AX3364" s="1">
        <v>679.29082000000005</v>
      </c>
      <c r="AY3364" s="1">
        <v>0.58423999999999998</v>
      </c>
      <c r="AZ3364" s="1">
        <v>179700</v>
      </c>
      <c r="BB3364" s="1">
        <v>0</v>
      </c>
      <c r="BC3364" s="1">
        <v>55736</v>
      </c>
      <c r="BD3364" s="1">
        <v>123960</v>
      </c>
    </row>
    <row r="3365" spans="1:56">
      <c r="A3365" s="1">
        <v>3362</v>
      </c>
      <c r="B3365" s="1">
        <v>1626</v>
      </c>
      <c r="C3365" s="1">
        <v>2052</v>
      </c>
      <c r="D3365" s="1">
        <v>2052</v>
      </c>
      <c r="F3365" s="1">
        <v>4078</v>
      </c>
      <c r="G3365" s="1">
        <v>4448</v>
      </c>
      <c r="H3365" s="1">
        <v>11666</v>
      </c>
      <c r="I3365" s="1">
        <v>16623</v>
      </c>
      <c r="J3365" s="1" t="s">
        <v>12073</v>
      </c>
      <c r="K3365" s="1">
        <v>13404</v>
      </c>
      <c r="L3365" s="1">
        <v>11665</v>
      </c>
      <c r="M3365" s="1">
        <v>16622</v>
      </c>
      <c r="N3365" s="1" t="s">
        <v>12074</v>
      </c>
      <c r="O3365" s="1">
        <v>13513</v>
      </c>
      <c r="P3365" s="1" t="s">
        <v>25761</v>
      </c>
      <c r="Q3365" s="1" t="s">
        <v>25762</v>
      </c>
      <c r="R3365" s="1" t="s">
        <v>25762</v>
      </c>
      <c r="S3365" s="3" t="s">
        <v>25763</v>
      </c>
      <c r="T3365" s="1" t="s">
        <v>25764</v>
      </c>
      <c r="U3365" s="1" t="s">
        <v>25765</v>
      </c>
      <c r="V3365" s="1" t="s">
        <v>25766</v>
      </c>
      <c r="W3365" s="1">
        <v>0.49998100000000001</v>
      </c>
      <c r="X3365" s="1">
        <v>0</v>
      </c>
      <c r="AC3365" s="1">
        <v>0.49998100000000001</v>
      </c>
      <c r="AD3365" s="1">
        <v>0</v>
      </c>
      <c r="AE3365" s="1">
        <v>3.4378100000000002E-2</v>
      </c>
      <c r="AF3365" s="1">
        <v>88.47</v>
      </c>
      <c r="AG3365" s="1">
        <v>0.49999900000000003</v>
      </c>
      <c r="AH3365" s="1">
        <v>0</v>
      </c>
      <c r="AI3365" s="1">
        <v>3.75042E-3</v>
      </c>
      <c r="AJ3365" s="1">
        <v>119.3</v>
      </c>
      <c r="AL3365" s="1">
        <v>1</v>
      </c>
      <c r="AM3365" s="1" t="s">
        <v>11386</v>
      </c>
      <c r="AN3365" s="1" t="s">
        <v>31924</v>
      </c>
      <c r="AO3365" s="1" t="s">
        <v>11419</v>
      </c>
      <c r="AP3365" s="1">
        <v>0.114</v>
      </c>
      <c r="AQ3365" s="1">
        <v>3.75042E-3</v>
      </c>
      <c r="AR3365" s="1">
        <v>119.3</v>
      </c>
      <c r="AS3365" s="1" t="s">
        <v>25768</v>
      </c>
      <c r="AT3365" s="1" t="s">
        <v>25769</v>
      </c>
      <c r="AU3365" s="1" t="s">
        <v>25770</v>
      </c>
      <c r="AV3365" s="1">
        <v>1</v>
      </c>
      <c r="AW3365" s="1">
        <v>2</v>
      </c>
      <c r="AX3365" s="1">
        <v>905.92019000000005</v>
      </c>
      <c r="AY3365" s="1">
        <v>1.1084000000000001</v>
      </c>
      <c r="AZ3365" s="1">
        <v>159250</v>
      </c>
      <c r="BB3365" s="1">
        <v>0</v>
      </c>
      <c r="BC3365" s="1">
        <v>52896</v>
      </c>
      <c r="BD3365" s="1">
        <v>106350</v>
      </c>
    </row>
    <row r="3366" spans="1:56">
      <c r="A3366" s="1">
        <v>3363</v>
      </c>
      <c r="B3366" s="1">
        <v>1628</v>
      </c>
      <c r="C3366" s="1">
        <v>723</v>
      </c>
      <c r="D3366" s="1">
        <v>723</v>
      </c>
      <c r="E3366" s="1" t="s">
        <v>5347</v>
      </c>
      <c r="F3366" s="1">
        <v>1684</v>
      </c>
      <c r="G3366" s="1">
        <v>1848</v>
      </c>
      <c r="H3366" s="1">
        <v>4902</v>
      </c>
      <c r="I3366" s="1">
        <v>7005</v>
      </c>
      <c r="J3366" s="1" t="s">
        <v>12074</v>
      </c>
      <c r="K3366" s="1">
        <v>15018</v>
      </c>
      <c r="L3366" s="1">
        <v>4902</v>
      </c>
      <c r="M3366" s="1">
        <v>7005</v>
      </c>
      <c r="N3366" s="1" t="s">
        <v>12074</v>
      </c>
      <c r="O3366" s="1">
        <v>15018</v>
      </c>
      <c r="P3366" s="1" t="s">
        <v>8518</v>
      </c>
      <c r="Q3366" s="1" t="s">
        <v>8519</v>
      </c>
      <c r="R3366" s="1" t="s">
        <v>8519</v>
      </c>
      <c r="S3366" s="1" t="s">
        <v>8520</v>
      </c>
      <c r="T3366" s="1" t="s">
        <v>8521</v>
      </c>
      <c r="U3366" s="1" t="s">
        <v>8522</v>
      </c>
      <c r="V3366" s="1" t="s">
        <v>8523</v>
      </c>
      <c r="W3366" s="1">
        <v>0.99993200000000004</v>
      </c>
      <c r="X3366" s="1">
        <v>42.2592</v>
      </c>
      <c r="AG3366" s="1">
        <v>0.99993200000000004</v>
      </c>
      <c r="AH3366" s="1">
        <v>42.2592</v>
      </c>
      <c r="AI3366" s="1">
        <v>2.5249400000000002E-2</v>
      </c>
      <c r="AJ3366" s="1">
        <v>90.766999999999996</v>
      </c>
      <c r="AL3366" s="1">
        <v>1</v>
      </c>
      <c r="AM3366" s="1" t="s">
        <v>11386</v>
      </c>
      <c r="AN3366" s="1" t="s">
        <v>31925</v>
      </c>
      <c r="AO3366" s="1" t="s">
        <v>278</v>
      </c>
      <c r="AP3366" s="1">
        <v>5.7000000000000002E-3</v>
      </c>
      <c r="AQ3366" s="1">
        <v>2.5249400000000002E-2</v>
      </c>
      <c r="AR3366" s="1">
        <v>90.766999999999996</v>
      </c>
      <c r="AS3366" s="1" t="s">
        <v>31926</v>
      </c>
      <c r="AT3366" s="1" t="s">
        <v>31927</v>
      </c>
      <c r="AU3366" s="1" t="s">
        <v>31928</v>
      </c>
      <c r="AV3366" s="1">
        <v>13</v>
      </c>
      <c r="AW3366" s="1">
        <v>3</v>
      </c>
      <c r="AX3366" s="1">
        <v>703.98645999999997</v>
      </c>
      <c r="AY3366" s="1">
        <v>1.0471999999999999</v>
      </c>
      <c r="AZ3366" s="1">
        <v>321030</v>
      </c>
      <c r="BB3366" s="1">
        <v>0</v>
      </c>
      <c r="BC3366" s="1">
        <v>0</v>
      </c>
      <c r="BD3366" s="1">
        <v>321030</v>
      </c>
    </row>
    <row r="3367" spans="1:56">
      <c r="A3367" s="1">
        <v>3364</v>
      </c>
      <c r="B3367" s="1">
        <v>1628</v>
      </c>
      <c r="C3367" s="1">
        <v>763</v>
      </c>
      <c r="D3367" s="1">
        <v>763</v>
      </c>
      <c r="E3367" s="1" t="s">
        <v>5347</v>
      </c>
      <c r="F3367" s="1">
        <v>1919</v>
      </c>
      <c r="G3367" s="1">
        <v>2104</v>
      </c>
      <c r="H3367" s="1">
        <v>5533</v>
      </c>
      <c r="I3367" s="1">
        <v>7918</v>
      </c>
      <c r="J3367" s="1" t="s">
        <v>12085</v>
      </c>
      <c r="K3367" s="1">
        <v>10449</v>
      </c>
      <c r="L3367" s="1">
        <v>5532</v>
      </c>
      <c r="M3367" s="1">
        <v>7917</v>
      </c>
      <c r="N3367" s="1" t="s">
        <v>12074</v>
      </c>
      <c r="O3367" s="1">
        <v>11039</v>
      </c>
      <c r="P3367" s="1" t="s">
        <v>8518</v>
      </c>
      <c r="Q3367" s="1" t="s">
        <v>8519</v>
      </c>
      <c r="R3367" s="1" t="s">
        <v>8519</v>
      </c>
      <c r="S3367" s="1" t="s">
        <v>8520</v>
      </c>
      <c r="T3367" s="1" t="s">
        <v>8521</v>
      </c>
      <c r="U3367" s="1" t="s">
        <v>8522</v>
      </c>
      <c r="V3367" s="1" t="s">
        <v>8523</v>
      </c>
      <c r="W3367" s="1">
        <v>0.56170100000000001</v>
      </c>
      <c r="X3367" s="1">
        <v>3.3707199999999999</v>
      </c>
      <c r="Y3367" s="1">
        <v>0.56170100000000001</v>
      </c>
      <c r="Z3367" s="1">
        <v>3.3707199999999999</v>
      </c>
      <c r="AA3367" s="1">
        <v>0.107115</v>
      </c>
      <c r="AB3367" s="1">
        <v>75.909000000000006</v>
      </c>
      <c r="AG3367" s="1">
        <v>0.22747000000000001</v>
      </c>
      <c r="AH3367" s="1">
        <v>-1.4621599999999999</v>
      </c>
      <c r="AI3367" s="1">
        <v>1.6944500000000001E-2</v>
      </c>
      <c r="AJ3367" s="1">
        <v>95.876999999999995</v>
      </c>
      <c r="AL3367" s="1">
        <v>1</v>
      </c>
      <c r="AM3367" s="1" t="s">
        <v>11386</v>
      </c>
      <c r="AN3367" s="1" t="s">
        <v>31929</v>
      </c>
      <c r="AO3367" s="1" t="s">
        <v>11400</v>
      </c>
      <c r="AP3367" s="1">
        <v>4.0499999999999998E-3</v>
      </c>
      <c r="AQ3367" s="1">
        <v>1.6944500000000001E-2</v>
      </c>
      <c r="AR3367" s="1">
        <v>95.876999999999995</v>
      </c>
      <c r="AS3367" s="1" t="s">
        <v>31930</v>
      </c>
      <c r="AT3367" s="1" t="s">
        <v>31931</v>
      </c>
      <c r="AU3367" s="1" t="s">
        <v>31932</v>
      </c>
      <c r="AV3367" s="1">
        <v>8</v>
      </c>
      <c r="AW3367" s="1">
        <v>2</v>
      </c>
      <c r="AX3367" s="1">
        <v>685.32159000000001</v>
      </c>
      <c r="AY3367" s="1">
        <v>0.78227000000000002</v>
      </c>
      <c r="AZ3367" s="1">
        <v>65896</v>
      </c>
      <c r="BB3367" s="1">
        <v>65896</v>
      </c>
      <c r="BC3367" s="1">
        <v>0</v>
      </c>
      <c r="BD3367" s="1">
        <v>0</v>
      </c>
    </row>
    <row r="3368" spans="1:56">
      <c r="A3368" s="1">
        <v>3365</v>
      </c>
      <c r="B3368" s="1">
        <v>1628</v>
      </c>
      <c r="C3368" s="1">
        <v>358</v>
      </c>
      <c r="D3368" s="1">
        <v>358</v>
      </c>
      <c r="E3368" s="1" t="s">
        <v>5347</v>
      </c>
      <c r="F3368" s="1">
        <v>3159</v>
      </c>
      <c r="G3368" s="1">
        <v>3442</v>
      </c>
      <c r="H3368" s="1">
        <v>8974</v>
      </c>
      <c r="I3368" s="1">
        <v>13094</v>
      </c>
      <c r="J3368" s="1" t="s">
        <v>12085</v>
      </c>
      <c r="K3368" s="1">
        <v>8342</v>
      </c>
      <c r="L3368" s="1">
        <v>8974</v>
      </c>
      <c r="M3368" s="1">
        <v>13094</v>
      </c>
      <c r="N3368" s="1" t="s">
        <v>12085</v>
      </c>
      <c r="O3368" s="1">
        <v>8342</v>
      </c>
      <c r="P3368" s="1" t="s">
        <v>8518</v>
      </c>
      <c r="Q3368" s="1" t="s">
        <v>8519</v>
      </c>
      <c r="R3368" s="1" t="s">
        <v>8519</v>
      </c>
      <c r="S3368" s="1" t="s">
        <v>8520</v>
      </c>
      <c r="T3368" s="1" t="s">
        <v>8521</v>
      </c>
      <c r="U3368" s="1" t="s">
        <v>8522</v>
      </c>
      <c r="V3368" s="1" t="s">
        <v>8523</v>
      </c>
      <c r="W3368" s="1">
        <v>0.996583</v>
      </c>
      <c r="X3368" s="1">
        <v>24.6495</v>
      </c>
      <c r="Y3368" s="1">
        <v>0.996583</v>
      </c>
      <c r="Z3368" s="1">
        <v>24.6495</v>
      </c>
      <c r="AA3368" s="1">
        <v>2.8919499999999999E-3</v>
      </c>
      <c r="AB3368" s="1">
        <v>116.92</v>
      </c>
      <c r="AG3368" s="1">
        <v>0.93941399999999997</v>
      </c>
      <c r="AH3368" s="1">
        <v>12.0547</v>
      </c>
      <c r="AI3368" s="1">
        <v>0.29047499999999998</v>
      </c>
      <c r="AJ3368" s="1">
        <v>59.534999999999997</v>
      </c>
      <c r="AL3368" s="1">
        <v>1</v>
      </c>
      <c r="AM3368" s="1" t="s">
        <v>11386</v>
      </c>
      <c r="AN3368" s="1" t="s">
        <v>31933</v>
      </c>
      <c r="AO3368" s="1" t="s">
        <v>127</v>
      </c>
      <c r="AP3368" s="1">
        <v>0.05</v>
      </c>
      <c r="AQ3368" s="1">
        <v>2.8919499999999999E-3</v>
      </c>
      <c r="AR3368" s="1">
        <v>116.92</v>
      </c>
      <c r="AS3368" s="1" t="s">
        <v>31934</v>
      </c>
      <c r="AT3368" s="1" t="s">
        <v>31935</v>
      </c>
      <c r="AU3368" s="1" t="s">
        <v>31936</v>
      </c>
      <c r="AV3368" s="1">
        <v>3</v>
      </c>
      <c r="AW3368" s="1">
        <v>2</v>
      </c>
      <c r="AX3368" s="1">
        <v>633.77173000000005</v>
      </c>
      <c r="AY3368" s="1">
        <v>1.7142999999999999</v>
      </c>
      <c r="AZ3368" s="1">
        <v>100750</v>
      </c>
      <c r="BB3368" s="1">
        <v>34880</v>
      </c>
      <c r="BC3368" s="1">
        <v>0</v>
      </c>
      <c r="BD3368" s="1">
        <v>65873</v>
      </c>
    </row>
    <row r="3369" spans="1:56">
      <c r="A3369" s="1">
        <v>3366</v>
      </c>
      <c r="B3369" s="1">
        <v>1637</v>
      </c>
      <c r="C3369" s="1">
        <v>187</v>
      </c>
      <c r="D3369" s="1">
        <v>187</v>
      </c>
      <c r="F3369" s="1">
        <v>1994</v>
      </c>
      <c r="G3369" s="1">
        <v>2183</v>
      </c>
      <c r="H3369" s="1">
        <v>5722</v>
      </c>
      <c r="I3369" s="1">
        <v>8134</v>
      </c>
      <c r="J3369" s="1" t="s">
        <v>12073</v>
      </c>
      <c r="K3369" s="1">
        <v>21418</v>
      </c>
      <c r="L3369" s="1">
        <v>5720</v>
      </c>
      <c r="M3369" s="1">
        <v>8131</v>
      </c>
      <c r="N3369" s="1" t="s">
        <v>12074</v>
      </c>
      <c r="O3369" s="1">
        <v>21932</v>
      </c>
      <c r="P3369" s="1" t="s">
        <v>8577</v>
      </c>
      <c r="Q3369" s="1" t="s">
        <v>8578</v>
      </c>
      <c r="R3369" s="1" t="s">
        <v>8578</v>
      </c>
      <c r="S3369" s="3" t="s">
        <v>8579</v>
      </c>
      <c r="T3369" s="1" t="s">
        <v>8580</v>
      </c>
      <c r="U3369" s="3" t="s">
        <v>8581</v>
      </c>
      <c r="V3369" s="1" t="s">
        <v>8582</v>
      </c>
      <c r="W3369" s="1">
        <v>0.49171599999999999</v>
      </c>
      <c r="X3369" s="1">
        <v>0</v>
      </c>
      <c r="Y3369" s="1">
        <v>0.421904</v>
      </c>
      <c r="Z3369" s="1">
        <v>0</v>
      </c>
      <c r="AA3369" s="1">
        <v>4.58903E-3</v>
      </c>
      <c r="AB3369" s="1">
        <v>114.69</v>
      </c>
      <c r="AC3369" s="1">
        <v>0.49171599999999999</v>
      </c>
      <c r="AD3369" s="1">
        <v>0</v>
      </c>
      <c r="AE3369" s="4">
        <v>2.9371499999999999E-6</v>
      </c>
      <c r="AF3369" s="1">
        <v>148.68</v>
      </c>
      <c r="AG3369" s="1">
        <v>0.97552300000000003</v>
      </c>
      <c r="AH3369" s="1">
        <v>16.2348</v>
      </c>
      <c r="AI3369" s="4">
        <v>7.1198899999999998E-14</v>
      </c>
      <c r="AJ3369" s="1">
        <v>189.04</v>
      </c>
      <c r="AL3369" s="1">
        <v>1</v>
      </c>
      <c r="AM3369" s="1" t="s">
        <v>11386</v>
      </c>
      <c r="AN3369" s="1" t="s">
        <v>31937</v>
      </c>
      <c r="AO3369" s="1" t="s">
        <v>127</v>
      </c>
      <c r="AP3369" s="1">
        <v>0.05</v>
      </c>
      <c r="AQ3369" s="4">
        <v>7.1198899999999998E-14</v>
      </c>
      <c r="AR3369" s="1">
        <v>189.04</v>
      </c>
      <c r="AS3369" s="1" t="s">
        <v>25863</v>
      </c>
      <c r="AT3369" s="1" t="s">
        <v>25864</v>
      </c>
      <c r="AU3369" s="1" t="s">
        <v>25865</v>
      </c>
      <c r="AV3369" s="1">
        <v>7</v>
      </c>
      <c r="AW3369" s="1">
        <v>3</v>
      </c>
      <c r="AX3369" s="1">
        <v>957.43418999999994</v>
      </c>
      <c r="AY3369" s="1">
        <v>0.70255999999999996</v>
      </c>
      <c r="AZ3369" s="1">
        <v>195470</v>
      </c>
      <c r="BB3369" s="1">
        <v>0</v>
      </c>
      <c r="BC3369" s="1">
        <v>0</v>
      </c>
      <c r="BD3369" s="1">
        <v>195470</v>
      </c>
    </row>
    <row r="3370" spans="1:56">
      <c r="A3370" s="1">
        <v>3367</v>
      </c>
      <c r="B3370" s="1">
        <v>1638</v>
      </c>
      <c r="C3370" s="1">
        <v>497</v>
      </c>
      <c r="D3370" s="1">
        <v>497</v>
      </c>
      <c r="E3370" s="1" t="s">
        <v>5347</v>
      </c>
      <c r="F3370" s="1">
        <v>3882</v>
      </c>
      <c r="G3370" s="1">
        <v>4240</v>
      </c>
      <c r="H3370" s="1">
        <v>11117</v>
      </c>
      <c r="I3370" s="1">
        <v>15866</v>
      </c>
      <c r="J3370" s="1" t="s">
        <v>12073</v>
      </c>
      <c r="K3370" s="1">
        <v>25476</v>
      </c>
      <c r="L3370" s="1">
        <v>11115</v>
      </c>
      <c r="M3370" s="1">
        <v>15864</v>
      </c>
      <c r="N3370" s="1" t="s">
        <v>12074</v>
      </c>
      <c r="O3370" s="1">
        <v>26083</v>
      </c>
      <c r="P3370" s="1" t="s">
        <v>31938</v>
      </c>
      <c r="Q3370" s="1" t="s">
        <v>25867</v>
      </c>
      <c r="R3370" s="1" t="s">
        <v>25867</v>
      </c>
      <c r="S3370" s="3" t="s">
        <v>31939</v>
      </c>
      <c r="T3370" s="1" t="s">
        <v>31940</v>
      </c>
      <c r="U3370" s="1" t="s">
        <v>31941</v>
      </c>
      <c r="V3370" s="1" t="s">
        <v>31942</v>
      </c>
      <c r="W3370" s="1">
        <v>0.987653</v>
      </c>
      <c r="X3370" s="1">
        <v>21.0121</v>
      </c>
      <c r="Y3370" s="1">
        <v>0.35548600000000002</v>
      </c>
      <c r="Z3370" s="1">
        <v>0</v>
      </c>
      <c r="AA3370" s="1">
        <v>0.77824499999999996</v>
      </c>
      <c r="AB3370" s="1">
        <v>55.054000000000002</v>
      </c>
      <c r="AC3370" s="1">
        <v>0.987653</v>
      </c>
      <c r="AD3370" s="1">
        <v>21.0121</v>
      </c>
      <c r="AE3370" s="1">
        <v>0.37532199999999999</v>
      </c>
      <c r="AF3370" s="1">
        <v>71.841999999999999</v>
      </c>
      <c r="AG3370" s="1">
        <v>0.86155199999999998</v>
      </c>
      <c r="AH3370" s="1">
        <v>7.94008</v>
      </c>
      <c r="AI3370" s="1">
        <v>2.1318000000000001E-3</v>
      </c>
      <c r="AJ3370" s="1">
        <v>114.6</v>
      </c>
      <c r="AL3370" s="1">
        <v>1</v>
      </c>
      <c r="AM3370" s="1" t="s">
        <v>11386</v>
      </c>
      <c r="AN3370" s="1" t="s">
        <v>31943</v>
      </c>
      <c r="AQ3370" s="1">
        <v>2.1318000000000001E-3</v>
      </c>
      <c r="AR3370" s="1">
        <v>114.6</v>
      </c>
      <c r="AS3370" s="1" t="s">
        <v>31944</v>
      </c>
      <c r="AT3370" s="1" t="s">
        <v>31945</v>
      </c>
      <c r="AU3370" s="1" t="s">
        <v>31946</v>
      </c>
      <c r="AV3370" s="1">
        <v>1</v>
      </c>
      <c r="AW3370" s="1">
        <v>3</v>
      </c>
      <c r="AX3370" s="1">
        <v>828.71127999999999</v>
      </c>
      <c r="AY3370" s="1">
        <v>0.23335</v>
      </c>
      <c r="AZ3370" s="1">
        <v>175140</v>
      </c>
      <c r="BB3370" s="1">
        <v>0</v>
      </c>
      <c r="BC3370" s="1">
        <v>71317</v>
      </c>
      <c r="BD3370" s="1">
        <v>103820</v>
      </c>
    </row>
    <row r="3371" spans="1:56">
      <c r="A3371" s="1">
        <v>3368</v>
      </c>
      <c r="B3371" s="1">
        <v>1642</v>
      </c>
      <c r="C3371" s="1">
        <v>1168</v>
      </c>
      <c r="D3371" s="1">
        <v>1168</v>
      </c>
      <c r="F3371" s="1">
        <v>3914</v>
      </c>
      <c r="G3371" s="1">
        <v>4274</v>
      </c>
      <c r="H3371" s="1">
        <v>11203</v>
      </c>
      <c r="I3371" s="1">
        <v>15977</v>
      </c>
      <c r="J3371" s="1" t="s">
        <v>12073</v>
      </c>
      <c r="K3371" s="1">
        <v>19680</v>
      </c>
      <c r="L3371" s="1">
        <v>11199</v>
      </c>
      <c r="M3371" s="1">
        <v>15971</v>
      </c>
      <c r="N3371" s="1" t="s">
        <v>12074</v>
      </c>
      <c r="O3371" s="1">
        <v>20145</v>
      </c>
      <c r="P3371" s="1" t="s">
        <v>8635</v>
      </c>
      <c r="Q3371" s="1" t="s">
        <v>8625</v>
      </c>
      <c r="R3371" s="1" t="s">
        <v>8625</v>
      </c>
      <c r="S3371" s="3" t="s">
        <v>8636</v>
      </c>
      <c r="T3371" s="1" t="s">
        <v>8627</v>
      </c>
      <c r="U3371" s="3" t="s">
        <v>8637</v>
      </c>
      <c r="V3371" s="1" t="s">
        <v>8638</v>
      </c>
      <c r="W3371" s="1">
        <v>0.88183999999999996</v>
      </c>
      <c r="X3371" s="1">
        <v>11.7986</v>
      </c>
      <c r="Y3371" s="1">
        <v>0.36628699999999997</v>
      </c>
      <c r="Z3371" s="1">
        <v>-1.7101900000000001</v>
      </c>
      <c r="AA3371" s="4">
        <v>2.55518E-10</v>
      </c>
      <c r="AB3371" s="1">
        <v>178</v>
      </c>
      <c r="AC3371" s="1">
        <v>0.88183999999999996</v>
      </c>
      <c r="AD3371" s="1">
        <v>11.7986</v>
      </c>
      <c r="AE3371" s="4">
        <v>8.4311699999999995E-10</v>
      </c>
      <c r="AF3371" s="1">
        <v>169.48</v>
      </c>
      <c r="AG3371" s="1">
        <v>0.840615</v>
      </c>
      <c r="AH3371" s="1">
        <v>7.8408600000000002</v>
      </c>
      <c r="AI3371" s="4">
        <v>1.37417E-14</v>
      </c>
      <c r="AJ3371" s="1">
        <v>191.3</v>
      </c>
      <c r="AL3371" s="1">
        <v>1</v>
      </c>
      <c r="AM3371" s="1" t="s">
        <v>11386</v>
      </c>
      <c r="AN3371" s="1" t="s">
        <v>11885</v>
      </c>
      <c r="AO3371" s="1" t="s">
        <v>11886</v>
      </c>
      <c r="AP3371" s="1">
        <v>3.3999999999999998E-3</v>
      </c>
      <c r="AQ3371" s="4">
        <v>1.37417E-14</v>
      </c>
      <c r="AR3371" s="1">
        <v>191.3</v>
      </c>
      <c r="AS3371" s="1" t="s">
        <v>31947</v>
      </c>
      <c r="AT3371" s="1" t="s">
        <v>31948</v>
      </c>
      <c r="AU3371" s="1" t="s">
        <v>31949</v>
      </c>
      <c r="AV3371" s="1">
        <v>6</v>
      </c>
      <c r="AW3371" s="1">
        <v>3</v>
      </c>
      <c r="AX3371" s="1">
        <v>992.45168999999999</v>
      </c>
      <c r="AY3371" s="1">
        <v>1.4758</v>
      </c>
      <c r="AZ3371" s="1">
        <v>317300</v>
      </c>
      <c r="BB3371" s="1">
        <v>0</v>
      </c>
      <c r="BC3371" s="1">
        <v>121940</v>
      </c>
      <c r="BD3371" s="1">
        <v>195370</v>
      </c>
    </row>
    <row r="3372" spans="1:56">
      <c r="A3372" s="1">
        <v>3369</v>
      </c>
      <c r="B3372" s="1">
        <v>1643</v>
      </c>
      <c r="C3372" s="1">
        <v>556</v>
      </c>
      <c r="D3372" s="1">
        <v>556</v>
      </c>
      <c r="F3372" s="1">
        <v>2602</v>
      </c>
      <c r="G3372" s="1">
        <v>2845</v>
      </c>
      <c r="H3372" s="1">
        <v>7446</v>
      </c>
      <c r="I3372" s="1">
        <v>10983</v>
      </c>
      <c r="J3372" s="1" t="s">
        <v>12085</v>
      </c>
      <c r="K3372" s="1">
        <v>12028</v>
      </c>
      <c r="L3372" s="1">
        <v>7446</v>
      </c>
      <c r="M3372" s="1">
        <v>10983</v>
      </c>
      <c r="N3372" s="1" t="s">
        <v>12085</v>
      </c>
      <c r="O3372" s="1">
        <v>12028</v>
      </c>
      <c r="P3372" s="1" t="s">
        <v>25906</v>
      </c>
      <c r="Q3372" s="1" t="s">
        <v>25907</v>
      </c>
      <c r="R3372" s="1" t="s">
        <v>25907</v>
      </c>
      <c r="S3372" s="1" t="s">
        <v>25908</v>
      </c>
      <c r="T3372" s="1" t="s">
        <v>25909</v>
      </c>
      <c r="U3372" s="1" t="s">
        <v>25910</v>
      </c>
      <c r="V3372" s="1" t="s">
        <v>25911</v>
      </c>
      <c r="W3372" s="1">
        <v>0.499946</v>
      </c>
      <c r="X3372" s="1">
        <v>0</v>
      </c>
      <c r="Y3372" s="1">
        <v>0.499946</v>
      </c>
      <c r="Z3372" s="1">
        <v>0</v>
      </c>
      <c r="AA3372" s="1">
        <v>2.6006899999999999E-2</v>
      </c>
      <c r="AB3372" s="1">
        <v>96.293999999999997</v>
      </c>
      <c r="AL3372" s="1">
        <v>1</v>
      </c>
      <c r="AM3372" s="1" t="s">
        <v>11386</v>
      </c>
      <c r="AN3372" s="1" t="s">
        <v>31950</v>
      </c>
      <c r="AQ3372" s="1">
        <v>2.6006899999999999E-2</v>
      </c>
      <c r="AR3372" s="1">
        <v>96.293999999999997</v>
      </c>
      <c r="AS3372" s="1" t="s">
        <v>25913</v>
      </c>
      <c r="AT3372" s="1" t="s">
        <v>25914</v>
      </c>
      <c r="AU3372" s="1" t="s">
        <v>25915</v>
      </c>
      <c r="AV3372" s="1">
        <v>6</v>
      </c>
      <c r="AW3372" s="1">
        <v>2</v>
      </c>
      <c r="AX3372" s="1">
        <v>507.24049000000002</v>
      </c>
      <c r="AY3372" s="1">
        <v>0.49453999999999998</v>
      </c>
      <c r="AZ3372" s="1">
        <v>48458</v>
      </c>
      <c r="BB3372" s="1">
        <v>48458</v>
      </c>
      <c r="BC3372" s="1">
        <v>0</v>
      </c>
      <c r="BD3372" s="1">
        <v>0</v>
      </c>
    </row>
    <row r="3373" spans="1:56">
      <c r="A3373" s="1">
        <v>3370</v>
      </c>
      <c r="B3373" s="1">
        <v>1650</v>
      </c>
      <c r="C3373" s="1">
        <v>81</v>
      </c>
      <c r="D3373" s="1">
        <v>81</v>
      </c>
      <c r="E3373" s="1" t="s">
        <v>5347</v>
      </c>
      <c r="F3373" s="1">
        <v>4453</v>
      </c>
      <c r="G3373" s="1">
        <v>4847</v>
      </c>
      <c r="H3373" s="1">
        <v>12685</v>
      </c>
      <c r="I3373" s="1">
        <v>18193</v>
      </c>
      <c r="J3373" s="1" t="s">
        <v>12085</v>
      </c>
      <c r="K3373" s="1">
        <v>19589</v>
      </c>
      <c r="L3373" s="1">
        <v>12685</v>
      </c>
      <c r="M3373" s="1">
        <v>18193</v>
      </c>
      <c r="N3373" s="1" t="s">
        <v>12085</v>
      </c>
      <c r="O3373" s="1">
        <v>19589</v>
      </c>
      <c r="P3373" s="1" t="s">
        <v>25944</v>
      </c>
      <c r="Q3373" s="1" t="s">
        <v>1202</v>
      </c>
      <c r="R3373" s="1" t="s">
        <v>1202</v>
      </c>
      <c r="S3373" s="3" t="s">
        <v>1213</v>
      </c>
      <c r="T3373" s="1" t="s">
        <v>1214</v>
      </c>
      <c r="U3373" s="1" t="s">
        <v>25945</v>
      </c>
      <c r="V3373" s="1" t="s">
        <v>1216</v>
      </c>
      <c r="W3373" s="1">
        <v>0.54502799999999996</v>
      </c>
      <c r="X3373" s="1">
        <v>1.40506</v>
      </c>
      <c r="Y3373" s="1">
        <v>0.54502799999999996</v>
      </c>
      <c r="Z3373" s="1">
        <v>1.40506</v>
      </c>
      <c r="AA3373" s="4">
        <v>6.6033900000000005E-5</v>
      </c>
      <c r="AB3373" s="1">
        <v>128.80000000000001</v>
      </c>
      <c r="AL3373" s="1">
        <v>3</v>
      </c>
      <c r="AM3373" s="1" t="s">
        <v>11386</v>
      </c>
      <c r="AN3373" s="1" t="s">
        <v>11438</v>
      </c>
      <c r="AO3373" s="1" t="s">
        <v>11433</v>
      </c>
      <c r="AP3373" s="1">
        <v>5.8999999999999997E-2</v>
      </c>
      <c r="AQ3373" s="4">
        <v>6.6033900000000005E-5</v>
      </c>
      <c r="AR3373" s="1">
        <v>128.80000000000001</v>
      </c>
      <c r="AS3373" s="1" t="s">
        <v>25946</v>
      </c>
      <c r="AT3373" s="1" t="s">
        <v>25947</v>
      </c>
      <c r="AU3373" s="1" t="s">
        <v>25948</v>
      </c>
      <c r="AV3373" s="1">
        <v>4</v>
      </c>
      <c r="AW3373" s="1">
        <v>3</v>
      </c>
      <c r="AX3373" s="1">
        <v>1069.3721</v>
      </c>
      <c r="AY3373" s="1">
        <v>1.9358</v>
      </c>
      <c r="AZ3373" s="1">
        <v>185110</v>
      </c>
      <c r="BA3373" s="1">
        <v>0.57437000000000005</v>
      </c>
      <c r="BB3373" s="1">
        <v>185110</v>
      </c>
      <c r="BC3373" s="1">
        <v>0</v>
      </c>
      <c r="BD3373" s="1">
        <v>0</v>
      </c>
    </row>
    <row r="3374" spans="1:56">
      <c r="A3374" s="1">
        <v>3371</v>
      </c>
      <c r="B3374" s="1">
        <v>1668</v>
      </c>
      <c r="C3374" s="1">
        <v>600</v>
      </c>
      <c r="D3374" s="1">
        <v>600</v>
      </c>
      <c r="E3374" s="1" t="s">
        <v>5347</v>
      </c>
      <c r="F3374" s="1">
        <v>1600</v>
      </c>
      <c r="G3374" s="1">
        <v>1756</v>
      </c>
      <c r="H3374" s="1">
        <v>4678</v>
      </c>
      <c r="I3374" s="1">
        <v>6700</v>
      </c>
      <c r="J3374" s="1" t="s">
        <v>12073</v>
      </c>
      <c r="K3374" s="1">
        <v>13323</v>
      </c>
      <c r="L3374" s="1">
        <v>4678</v>
      </c>
      <c r="M3374" s="1">
        <v>6700</v>
      </c>
      <c r="N3374" s="1" t="s">
        <v>12073</v>
      </c>
      <c r="O3374" s="1">
        <v>13323</v>
      </c>
      <c r="P3374" s="1" t="s">
        <v>26103</v>
      </c>
      <c r="Q3374" s="1" t="s">
        <v>26104</v>
      </c>
      <c r="R3374" s="1" t="s">
        <v>26104</v>
      </c>
      <c r="S3374" s="1" t="s">
        <v>26105</v>
      </c>
      <c r="T3374" s="1" t="s">
        <v>26106</v>
      </c>
      <c r="U3374" s="1" t="s">
        <v>26107</v>
      </c>
      <c r="V3374" s="1" t="s">
        <v>26108</v>
      </c>
      <c r="W3374" s="1">
        <v>1</v>
      </c>
      <c r="X3374" s="1">
        <v>63.8626</v>
      </c>
      <c r="Y3374" s="1">
        <v>0.99999300000000002</v>
      </c>
      <c r="Z3374" s="1">
        <v>51.654800000000002</v>
      </c>
      <c r="AA3374" s="4">
        <v>1.39059E-30</v>
      </c>
      <c r="AB3374" s="1">
        <v>243.55</v>
      </c>
      <c r="AC3374" s="1">
        <v>1</v>
      </c>
      <c r="AD3374" s="1">
        <v>63.8626</v>
      </c>
      <c r="AE3374" s="4">
        <v>2.26315E-52</v>
      </c>
      <c r="AF3374" s="1">
        <v>274.89</v>
      </c>
      <c r="AG3374" s="1">
        <v>0.999996</v>
      </c>
      <c r="AH3374" s="1">
        <v>53.711799999999997</v>
      </c>
      <c r="AI3374" s="4">
        <v>7.9293199999999995E-23</v>
      </c>
      <c r="AJ3374" s="1">
        <v>234.01</v>
      </c>
      <c r="AL3374" s="1">
        <v>1</v>
      </c>
      <c r="AM3374" s="1" t="s">
        <v>11386</v>
      </c>
      <c r="AN3374" s="1" t="s">
        <v>31951</v>
      </c>
      <c r="AO3374" s="1" t="s">
        <v>31952</v>
      </c>
      <c r="AP3374" s="1">
        <v>0.05</v>
      </c>
      <c r="AQ3374" s="4">
        <v>2.26315E-52</v>
      </c>
      <c r="AR3374" s="1">
        <v>274.89</v>
      </c>
      <c r="AS3374" s="1" t="s">
        <v>31953</v>
      </c>
      <c r="AT3374" s="1" t="s">
        <v>31954</v>
      </c>
      <c r="AU3374" s="1" t="s">
        <v>31955</v>
      </c>
      <c r="AV3374" s="1">
        <v>14</v>
      </c>
      <c r="AW3374" s="1">
        <v>2</v>
      </c>
      <c r="AX3374" s="1">
        <v>1027.9041</v>
      </c>
      <c r="AY3374" s="1">
        <v>0.61980999999999997</v>
      </c>
      <c r="AZ3374" s="1">
        <v>586670</v>
      </c>
      <c r="BB3374" s="1">
        <v>201500</v>
      </c>
      <c r="BC3374" s="1">
        <v>151470</v>
      </c>
      <c r="BD3374" s="1">
        <v>233690</v>
      </c>
    </row>
    <row r="3375" spans="1:56">
      <c r="A3375" s="1">
        <v>3372</v>
      </c>
      <c r="B3375" s="1">
        <v>1675</v>
      </c>
      <c r="C3375" s="1">
        <v>63</v>
      </c>
      <c r="D3375" s="1">
        <v>63</v>
      </c>
      <c r="E3375" s="1" t="s">
        <v>5347</v>
      </c>
      <c r="F3375" s="1">
        <v>4158</v>
      </c>
      <c r="G3375" s="1">
        <v>4534</v>
      </c>
      <c r="H3375" s="1">
        <v>11879</v>
      </c>
      <c r="I3375" s="1">
        <v>16875</v>
      </c>
      <c r="J3375" s="1" t="s">
        <v>12073</v>
      </c>
      <c r="K3375" s="1">
        <v>13653</v>
      </c>
      <c r="L3375" s="1">
        <v>11879</v>
      </c>
      <c r="M3375" s="1">
        <v>16875</v>
      </c>
      <c r="N3375" s="1" t="s">
        <v>12073</v>
      </c>
      <c r="O3375" s="1">
        <v>13653</v>
      </c>
      <c r="P3375" s="1" t="s">
        <v>8858</v>
      </c>
      <c r="Q3375" s="1" t="s">
        <v>8858</v>
      </c>
      <c r="R3375" s="1" t="s">
        <v>8858</v>
      </c>
      <c r="S3375" s="1" t="s">
        <v>8859</v>
      </c>
      <c r="T3375" s="1" t="s">
        <v>8860</v>
      </c>
      <c r="U3375" s="1" t="s">
        <v>8859</v>
      </c>
      <c r="V3375" s="1" t="s">
        <v>8861</v>
      </c>
      <c r="W3375" s="1">
        <v>1</v>
      </c>
      <c r="X3375" s="1">
        <v>79.5381</v>
      </c>
      <c r="Y3375" s="1">
        <v>0.99960400000000005</v>
      </c>
      <c r="Z3375" s="1">
        <v>34.016300000000001</v>
      </c>
      <c r="AA3375" s="1">
        <v>5.78638E-2</v>
      </c>
      <c r="AB3375" s="1">
        <v>93.811999999999998</v>
      </c>
      <c r="AC3375" s="1">
        <v>1</v>
      </c>
      <c r="AD3375" s="1">
        <v>79.5381</v>
      </c>
      <c r="AE3375" s="1">
        <v>1.2465899999999999E-3</v>
      </c>
      <c r="AF3375" s="1">
        <v>121.65</v>
      </c>
      <c r="AG3375" s="1">
        <v>1</v>
      </c>
      <c r="AH3375" s="1">
        <v>75.258200000000002</v>
      </c>
      <c r="AI3375" s="1">
        <v>2.0998100000000001E-3</v>
      </c>
      <c r="AJ3375" s="1">
        <v>110.4</v>
      </c>
      <c r="AL3375" s="1">
        <v>2</v>
      </c>
      <c r="AM3375" s="1" t="s">
        <v>11386</v>
      </c>
      <c r="AN3375" s="1" t="s">
        <v>11897</v>
      </c>
      <c r="AO3375" s="1" t="s">
        <v>108</v>
      </c>
      <c r="AP3375" s="1">
        <v>0.11700000000000001</v>
      </c>
      <c r="AQ3375" s="1">
        <v>1.2465899999999999E-3</v>
      </c>
      <c r="AR3375" s="1">
        <v>121.65</v>
      </c>
      <c r="AS3375" s="1" t="s">
        <v>8863</v>
      </c>
      <c r="AT3375" s="1" t="s">
        <v>8864</v>
      </c>
      <c r="AU3375" s="1" t="s">
        <v>26182</v>
      </c>
      <c r="AV3375" s="1">
        <v>8</v>
      </c>
      <c r="AW3375" s="1">
        <v>3</v>
      </c>
      <c r="AX3375" s="1">
        <v>837.33843999999999</v>
      </c>
      <c r="AY3375" s="1">
        <v>0.13618</v>
      </c>
      <c r="AZ3375" s="1">
        <v>613230</v>
      </c>
      <c r="BB3375" s="1">
        <v>178700</v>
      </c>
      <c r="BC3375" s="1">
        <v>125140</v>
      </c>
      <c r="BD3375" s="1">
        <v>309390</v>
      </c>
    </row>
    <row r="3376" spans="1:56">
      <c r="A3376" s="1">
        <v>3373</v>
      </c>
      <c r="B3376" s="1">
        <v>1681</v>
      </c>
      <c r="C3376" s="1">
        <v>630</v>
      </c>
      <c r="D3376" s="1">
        <v>630</v>
      </c>
      <c r="F3376" s="1">
        <v>1644</v>
      </c>
      <c r="G3376" s="1">
        <v>1802</v>
      </c>
      <c r="H3376" s="1">
        <v>4786</v>
      </c>
      <c r="I3376" s="1">
        <v>6859</v>
      </c>
      <c r="J3376" s="1" t="s">
        <v>12085</v>
      </c>
      <c r="K3376" s="1">
        <v>17508</v>
      </c>
      <c r="L3376" s="1">
        <v>4786</v>
      </c>
      <c r="M3376" s="1">
        <v>6859</v>
      </c>
      <c r="N3376" s="1" t="s">
        <v>12085</v>
      </c>
      <c r="O3376" s="1">
        <v>17508</v>
      </c>
      <c r="P3376" s="1" t="s">
        <v>26225</v>
      </c>
      <c r="Q3376" s="1" t="s">
        <v>26226</v>
      </c>
      <c r="R3376" s="1" t="s">
        <v>26226</v>
      </c>
      <c r="S3376" s="1" t="s">
        <v>26227</v>
      </c>
      <c r="T3376" s="1" t="s">
        <v>26228</v>
      </c>
      <c r="U3376" s="1" t="s">
        <v>26229</v>
      </c>
      <c r="V3376" s="1" t="s">
        <v>26230</v>
      </c>
      <c r="W3376" s="1">
        <v>0.387849</v>
      </c>
      <c r="X3376" s="1">
        <v>0</v>
      </c>
      <c r="Y3376" s="1">
        <v>0.387849</v>
      </c>
      <c r="Z3376" s="1">
        <v>0</v>
      </c>
      <c r="AA3376" s="1">
        <v>1.5076000000000001E-2</v>
      </c>
      <c r="AB3376" s="1">
        <v>99.837000000000003</v>
      </c>
      <c r="AL3376" s="1">
        <v>1</v>
      </c>
      <c r="AM3376" s="1" t="s">
        <v>11386</v>
      </c>
      <c r="AN3376" s="1" t="s">
        <v>31956</v>
      </c>
      <c r="AO3376" s="1" t="s">
        <v>11881</v>
      </c>
      <c r="AP3376" s="1">
        <v>8.1000000000000003E-2</v>
      </c>
      <c r="AQ3376" s="1">
        <v>1.5076000000000001E-2</v>
      </c>
      <c r="AR3376" s="1">
        <v>99.837000000000003</v>
      </c>
      <c r="AS3376" s="1" t="s">
        <v>26232</v>
      </c>
      <c r="AT3376" s="1" t="s">
        <v>26233</v>
      </c>
      <c r="AU3376" s="1" t="s">
        <v>26234</v>
      </c>
      <c r="AV3376" s="1">
        <v>6</v>
      </c>
      <c r="AW3376" s="1">
        <v>2</v>
      </c>
      <c r="AX3376" s="1">
        <v>661.76271999999994</v>
      </c>
      <c r="AY3376" s="1">
        <v>-2.4346E-2</v>
      </c>
      <c r="AZ3376" s="1">
        <v>0</v>
      </c>
      <c r="BB3376" s="1">
        <v>0</v>
      </c>
      <c r="BC3376" s="1">
        <v>0</v>
      </c>
      <c r="BD3376" s="1">
        <v>0</v>
      </c>
    </row>
    <row r="3377" spans="1:56">
      <c r="A3377" s="1">
        <v>3374</v>
      </c>
      <c r="B3377" s="1">
        <v>1683</v>
      </c>
      <c r="C3377" s="1">
        <v>1993</v>
      </c>
      <c r="D3377" s="1">
        <v>1993</v>
      </c>
      <c r="E3377" s="1" t="s">
        <v>5347</v>
      </c>
      <c r="F3377" s="1">
        <v>3795</v>
      </c>
      <c r="G3377" s="1">
        <v>4142</v>
      </c>
      <c r="H3377" s="1">
        <v>10851</v>
      </c>
      <c r="I3377" s="1">
        <v>15470</v>
      </c>
      <c r="J3377" s="1" t="s">
        <v>12073</v>
      </c>
      <c r="K3377" s="1">
        <v>16177</v>
      </c>
      <c r="L3377" s="1">
        <v>10849</v>
      </c>
      <c r="M3377" s="1">
        <v>15468</v>
      </c>
      <c r="N3377" s="1" t="s">
        <v>12074</v>
      </c>
      <c r="O3377" s="1">
        <v>16320</v>
      </c>
      <c r="P3377" s="1" t="s">
        <v>26248</v>
      </c>
      <c r="Q3377" s="1" t="s">
        <v>26249</v>
      </c>
      <c r="R3377" s="1" t="s">
        <v>26249</v>
      </c>
      <c r="S3377" s="1" t="s">
        <v>26250</v>
      </c>
      <c r="T3377" s="1" t="s">
        <v>26251</v>
      </c>
      <c r="U3377" s="1" t="s">
        <v>26252</v>
      </c>
      <c r="V3377" s="1" t="s">
        <v>26253</v>
      </c>
      <c r="W3377" s="1">
        <v>0.5</v>
      </c>
      <c r="X3377" s="1">
        <v>0</v>
      </c>
      <c r="Y3377" s="1">
        <v>0.29989700000000002</v>
      </c>
      <c r="Z3377" s="1">
        <v>-3.6819000000000002</v>
      </c>
      <c r="AA3377" s="1">
        <v>2.8130100000000002E-2</v>
      </c>
      <c r="AB3377" s="1">
        <v>92.912999999999997</v>
      </c>
      <c r="AC3377" s="1">
        <v>0.5</v>
      </c>
      <c r="AD3377" s="1">
        <v>0</v>
      </c>
      <c r="AE3377" s="1">
        <v>1.8614700000000001E-2</v>
      </c>
      <c r="AF3377" s="1">
        <v>100.28</v>
      </c>
      <c r="AG3377" s="1">
        <v>0.106895</v>
      </c>
      <c r="AH3377" s="1">
        <v>-9.2194699999999994</v>
      </c>
      <c r="AI3377" s="1">
        <v>8.6437900000000002E-3</v>
      </c>
      <c r="AJ3377" s="1">
        <v>109.55</v>
      </c>
      <c r="AL3377" s="1">
        <v>1</v>
      </c>
      <c r="AM3377" s="1" t="s">
        <v>11386</v>
      </c>
      <c r="AN3377" s="1" t="s">
        <v>31957</v>
      </c>
      <c r="AQ3377" s="1">
        <v>8.6437900000000002E-3</v>
      </c>
      <c r="AR3377" s="1">
        <v>109.55</v>
      </c>
      <c r="AS3377" s="1" t="s">
        <v>26255</v>
      </c>
      <c r="AT3377" s="1" t="s">
        <v>26256</v>
      </c>
      <c r="AU3377" s="1" t="s">
        <v>26257</v>
      </c>
      <c r="AV3377" s="1">
        <v>1</v>
      </c>
      <c r="AW3377" s="1">
        <v>2</v>
      </c>
      <c r="AX3377" s="1">
        <v>835.92929000000004</v>
      </c>
      <c r="AY3377" s="1">
        <v>0.90105000000000002</v>
      </c>
      <c r="AZ3377" s="1">
        <v>204180</v>
      </c>
      <c r="BB3377" s="1">
        <v>0</v>
      </c>
      <c r="BC3377" s="1">
        <v>204180</v>
      </c>
      <c r="BD3377" s="1">
        <v>0</v>
      </c>
    </row>
    <row r="3378" spans="1:56">
      <c r="A3378" s="1">
        <v>3375</v>
      </c>
      <c r="B3378" s="1">
        <v>1689</v>
      </c>
      <c r="C3378" s="1">
        <v>36</v>
      </c>
      <c r="D3378" s="1">
        <v>36</v>
      </c>
      <c r="F3378" s="1">
        <v>444</v>
      </c>
      <c r="G3378" s="1">
        <v>483</v>
      </c>
      <c r="H3378" s="1">
        <v>1322</v>
      </c>
      <c r="I3378" s="1">
        <v>1847</v>
      </c>
      <c r="J3378" s="1" t="s">
        <v>12074</v>
      </c>
      <c r="K3378" s="1">
        <v>15886</v>
      </c>
      <c r="L3378" s="1">
        <v>1322</v>
      </c>
      <c r="M3378" s="1">
        <v>1847</v>
      </c>
      <c r="N3378" s="1" t="s">
        <v>12074</v>
      </c>
      <c r="O3378" s="1">
        <v>15886</v>
      </c>
      <c r="P3378" s="1" t="s">
        <v>31958</v>
      </c>
      <c r="Q3378" s="1" t="s">
        <v>31959</v>
      </c>
      <c r="R3378" s="1" t="s">
        <v>31959</v>
      </c>
      <c r="S3378" s="1" t="s">
        <v>31960</v>
      </c>
      <c r="T3378" s="1" t="s">
        <v>31961</v>
      </c>
      <c r="U3378" s="1" t="s">
        <v>31962</v>
      </c>
      <c r="V3378" s="1" t="s">
        <v>31963</v>
      </c>
      <c r="W3378" s="1">
        <v>0.87762600000000002</v>
      </c>
      <c r="X3378" s="1">
        <v>8.7102299999999993</v>
      </c>
      <c r="AG3378" s="1">
        <v>0.87762600000000002</v>
      </c>
      <c r="AH3378" s="1">
        <v>8.7102299999999993</v>
      </c>
      <c r="AI3378" s="4">
        <v>6.09664E-11</v>
      </c>
      <c r="AJ3378" s="1">
        <v>185.49</v>
      </c>
      <c r="AL3378" s="1">
        <v>1</v>
      </c>
      <c r="AM3378" s="1" t="s">
        <v>11386</v>
      </c>
      <c r="AN3378" s="1" t="s">
        <v>31964</v>
      </c>
      <c r="AO3378" s="1" t="s">
        <v>127</v>
      </c>
      <c r="AP3378" s="1">
        <v>0.05</v>
      </c>
      <c r="AQ3378" s="4">
        <v>6.09664E-11</v>
      </c>
      <c r="AR3378" s="1">
        <v>185.49</v>
      </c>
      <c r="AS3378" s="1" t="s">
        <v>31965</v>
      </c>
      <c r="AT3378" s="1" t="s">
        <v>31966</v>
      </c>
      <c r="AU3378" s="1" t="s">
        <v>31967</v>
      </c>
      <c r="AV3378" s="1">
        <v>15</v>
      </c>
      <c r="AW3378" s="1">
        <v>2</v>
      </c>
      <c r="AX3378" s="1">
        <v>963.43566999999996</v>
      </c>
      <c r="AY3378" s="1">
        <v>1.8086</v>
      </c>
      <c r="AZ3378" s="1">
        <v>119090</v>
      </c>
      <c r="BB3378" s="1">
        <v>0</v>
      </c>
      <c r="BC3378" s="1">
        <v>0</v>
      </c>
      <c r="BD3378" s="1">
        <v>119090</v>
      </c>
    </row>
    <row r="3379" spans="1:56">
      <c r="A3379" s="1">
        <v>3376</v>
      </c>
      <c r="B3379" s="1">
        <v>1694</v>
      </c>
      <c r="C3379" s="1">
        <v>734</v>
      </c>
      <c r="D3379" s="1">
        <v>734</v>
      </c>
      <c r="E3379" s="1" t="s">
        <v>5347</v>
      </c>
      <c r="F3379" s="1">
        <v>3979</v>
      </c>
      <c r="G3379" s="1">
        <v>4344</v>
      </c>
      <c r="H3379" s="1">
        <v>11381</v>
      </c>
      <c r="I3379" s="1">
        <v>16217</v>
      </c>
      <c r="J3379" s="1" t="s">
        <v>12073</v>
      </c>
      <c r="K3379" s="1">
        <v>17030</v>
      </c>
      <c r="L3379" s="1">
        <v>11381</v>
      </c>
      <c r="M3379" s="1">
        <v>16217</v>
      </c>
      <c r="N3379" s="1" t="s">
        <v>12073</v>
      </c>
      <c r="O3379" s="1">
        <v>17030</v>
      </c>
      <c r="P3379" s="1" t="s">
        <v>8925</v>
      </c>
      <c r="Q3379" s="1" t="s">
        <v>8926</v>
      </c>
      <c r="R3379" s="1" t="s">
        <v>8926</v>
      </c>
      <c r="S3379" s="3" t="s">
        <v>8927</v>
      </c>
      <c r="T3379" s="1" t="s">
        <v>8928</v>
      </c>
      <c r="U3379" s="1" t="s">
        <v>8929</v>
      </c>
      <c r="V3379" s="1" t="s">
        <v>8930</v>
      </c>
      <c r="W3379" s="1">
        <v>0.796485</v>
      </c>
      <c r="X3379" s="1">
        <v>6.0378100000000003</v>
      </c>
      <c r="Y3379" s="1">
        <v>0.95987500000000003</v>
      </c>
      <c r="Z3379" s="1">
        <v>13.993499999999999</v>
      </c>
      <c r="AA3379" s="4">
        <v>6.9721099999999996E-7</v>
      </c>
      <c r="AB3379" s="1">
        <v>148.28</v>
      </c>
      <c r="AC3379" s="1">
        <v>0.796485</v>
      </c>
      <c r="AD3379" s="1">
        <v>6.0378100000000003</v>
      </c>
      <c r="AE3379" s="4">
        <v>6.9720600000000003E-7</v>
      </c>
      <c r="AF3379" s="1">
        <v>148.28</v>
      </c>
      <c r="AG3379" s="1">
        <v>0.49610900000000002</v>
      </c>
      <c r="AH3379" s="1">
        <v>0</v>
      </c>
      <c r="AI3379" s="4">
        <v>3.2431000000000002E-5</v>
      </c>
      <c r="AJ3379" s="1">
        <v>134.94</v>
      </c>
      <c r="AL3379" s="1">
        <v>1</v>
      </c>
      <c r="AM3379" s="1" t="s">
        <v>11386</v>
      </c>
      <c r="AN3379" s="1" t="s">
        <v>31968</v>
      </c>
      <c r="AO3379" s="1" t="s">
        <v>11627</v>
      </c>
      <c r="AP3379" s="1">
        <v>2.3175000000000001E-3</v>
      </c>
      <c r="AQ3379" s="4">
        <v>6.9720600000000003E-7</v>
      </c>
      <c r="AR3379" s="1">
        <v>148.28</v>
      </c>
      <c r="AS3379" s="1" t="s">
        <v>31969</v>
      </c>
      <c r="AT3379" s="1" t="s">
        <v>31970</v>
      </c>
      <c r="AU3379" s="1" t="s">
        <v>31971</v>
      </c>
      <c r="AV3379" s="1">
        <v>17</v>
      </c>
      <c r="AW3379" s="1">
        <v>3</v>
      </c>
      <c r="AX3379" s="1">
        <v>989.79456000000005</v>
      </c>
      <c r="AY3379" s="1">
        <v>0.18539</v>
      </c>
      <c r="AZ3379" s="1">
        <v>378170</v>
      </c>
      <c r="BB3379" s="1">
        <v>204640</v>
      </c>
      <c r="BC3379" s="1">
        <v>173530</v>
      </c>
      <c r="BD3379" s="1">
        <v>0</v>
      </c>
    </row>
    <row r="3380" spans="1:56">
      <c r="A3380" s="1">
        <v>3377</v>
      </c>
      <c r="B3380" s="1">
        <v>1700</v>
      </c>
      <c r="C3380" s="1">
        <v>78</v>
      </c>
      <c r="D3380" s="1">
        <v>78</v>
      </c>
      <c r="F3380" s="1">
        <v>3876</v>
      </c>
      <c r="G3380" s="1">
        <v>4234</v>
      </c>
      <c r="H3380" s="1">
        <v>11103</v>
      </c>
      <c r="I3380" s="1">
        <v>15849</v>
      </c>
      <c r="J3380" s="1" t="s">
        <v>12073</v>
      </c>
      <c r="K3380" s="1">
        <v>19402</v>
      </c>
      <c r="L3380" s="1">
        <v>11103</v>
      </c>
      <c r="M3380" s="1">
        <v>15849</v>
      </c>
      <c r="N3380" s="1" t="s">
        <v>12073</v>
      </c>
      <c r="O3380" s="1">
        <v>19402</v>
      </c>
      <c r="P3380" s="1" t="s">
        <v>31972</v>
      </c>
      <c r="Q3380" s="1" t="s">
        <v>31973</v>
      </c>
      <c r="R3380" s="1" t="s">
        <v>31973</v>
      </c>
      <c r="S3380" s="1" t="s">
        <v>31974</v>
      </c>
      <c r="T3380" s="1" t="s">
        <v>31975</v>
      </c>
      <c r="U3380" s="1" t="s">
        <v>31976</v>
      </c>
      <c r="V3380" s="1" t="s">
        <v>31977</v>
      </c>
      <c r="W3380" s="1">
        <v>0.99881900000000001</v>
      </c>
      <c r="X3380" s="1">
        <v>29.2728</v>
      </c>
      <c r="AC3380" s="1">
        <v>0.99881900000000001</v>
      </c>
      <c r="AD3380" s="1">
        <v>29.2728</v>
      </c>
      <c r="AE3380" s="1">
        <v>2.6070300000000002E-3</v>
      </c>
      <c r="AF3380" s="1">
        <v>131.30000000000001</v>
      </c>
      <c r="AG3380" s="1">
        <v>0.99947399999999997</v>
      </c>
      <c r="AH3380" s="1">
        <v>32.790500000000002</v>
      </c>
      <c r="AI3380" s="4">
        <v>3.4282500000000002E-6</v>
      </c>
      <c r="AJ3380" s="1">
        <v>130.91999999999999</v>
      </c>
      <c r="AL3380" s="1">
        <v>1</v>
      </c>
      <c r="AM3380" s="1" t="s">
        <v>11386</v>
      </c>
      <c r="AN3380" s="1" t="s">
        <v>31978</v>
      </c>
      <c r="AO3380" s="1" t="s">
        <v>1485</v>
      </c>
      <c r="AP3380" s="1">
        <v>4.2000000000000003E-2</v>
      </c>
      <c r="AQ3380" s="1">
        <v>2.6070300000000002E-3</v>
      </c>
      <c r="AR3380" s="1">
        <v>131.30000000000001</v>
      </c>
      <c r="AS3380" s="1" t="s">
        <v>31979</v>
      </c>
      <c r="AT3380" s="1" t="s">
        <v>31980</v>
      </c>
      <c r="AU3380" s="1" t="s">
        <v>31981</v>
      </c>
      <c r="AV3380" s="1">
        <v>3</v>
      </c>
      <c r="AW3380" s="1">
        <v>2</v>
      </c>
      <c r="AX3380" s="1">
        <v>767.38165000000004</v>
      </c>
      <c r="AY3380" s="1">
        <v>-0.1241</v>
      </c>
      <c r="AZ3380" s="1">
        <v>312220</v>
      </c>
      <c r="BB3380" s="1">
        <v>0</v>
      </c>
      <c r="BC3380" s="1">
        <v>127190</v>
      </c>
      <c r="BD3380" s="1">
        <v>185030</v>
      </c>
    </row>
    <row r="3381" spans="1:56">
      <c r="A3381" s="1">
        <v>3378</v>
      </c>
      <c r="B3381" s="1">
        <v>1701</v>
      </c>
      <c r="C3381" s="1">
        <v>208</v>
      </c>
      <c r="D3381" s="1">
        <v>208</v>
      </c>
      <c r="F3381" s="1">
        <v>1020</v>
      </c>
      <c r="G3381" s="1">
        <v>1103</v>
      </c>
      <c r="H3381" s="1">
        <v>2948</v>
      </c>
      <c r="I3381" s="1">
        <v>4215</v>
      </c>
      <c r="J3381" s="1" t="s">
        <v>12073</v>
      </c>
      <c r="K3381" s="1">
        <v>16210</v>
      </c>
      <c r="L3381" s="1">
        <v>2948</v>
      </c>
      <c r="M3381" s="1">
        <v>4215</v>
      </c>
      <c r="N3381" s="1" t="s">
        <v>12073</v>
      </c>
      <c r="O3381" s="1">
        <v>16210</v>
      </c>
      <c r="P3381" s="1" t="s">
        <v>31982</v>
      </c>
      <c r="Q3381" s="1" t="s">
        <v>8980</v>
      </c>
      <c r="R3381" s="1" t="s">
        <v>8980</v>
      </c>
      <c r="S3381" s="3" t="s">
        <v>31983</v>
      </c>
      <c r="T3381" s="1" t="s">
        <v>31984</v>
      </c>
      <c r="U3381" s="1" t="s">
        <v>31985</v>
      </c>
      <c r="V3381" s="1" t="s">
        <v>31986</v>
      </c>
      <c r="W3381" s="1">
        <v>0.868838</v>
      </c>
      <c r="X3381" s="1">
        <v>8.2113200000000006</v>
      </c>
      <c r="Y3381" s="1">
        <v>0.99408300000000005</v>
      </c>
      <c r="Z3381" s="1">
        <v>22.253499999999999</v>
      </c>
      <c r="AA3381" s="1">
        <v>2.7053100000000002E-4</v>
      </c>
      <c r="AB3381" s="1">
        <v>139.57</v>
      </c>
      <c r="AC3381" s="1">
        <v>0.868838</v>
      </c>
      <c r="AD3381" s="1">
        <v>8.2113200000000006</v>
      </c>
      <c r="AE3381" s="4">
        <v>2.2595800000000001E-13</v>
      </c>
      <c r="AF3381" s="1">
        <v>186.01</v>
      </c>
      <c r="AG3381" s="1">
        <v>0.85393200000000002</v>
      </c>
      <c r="AH3381" s="1">
        <v>7.6686899999999998</v>
      </c>
      <c r="AI3381" s="4">
        <v>1.6096499999999999E-9</v>
      </c>
      <c r="AJ3381" s="1">
        <v>180.39</v>
      </c>
      <c r="AL3381" s="1">
        <v>1</v>
      </c>
      <c r="AM3381" s="1" t="s">
        <v>11386</v>
      </c>
      <c r="AN3381" s="1" t="s">
        <v>31987</v>
      </c>
      <c r="AO3381" s="1" t="s">
        <v>1853</v>
      </c>
      <c r="AP3381" s="1">
        <v>3.3999999999999998E-3</v>
      </c>
      <c r="AQ3381" s="4">
        <v>2.2595800000000001E-13</v>
      </c>
      <c r="AR3381" s="1">
        <v>186.01</v>
      </c>
      <c r="AS3381" s="1" t="s">
        <v>31988</v>
      </c>
      <c r="AT3381" s="1" t="s">
        <v>31989</v>
      </c>
      <c r="AU3381" s="1" t="s">
        <v>31990</v>
      </c>
      <c r="AV3381" s="1">
        <v>17</v>
      </c>
      <c r="AW3381" s="1">
        <v>3</v>
      </c>
      <c r="AX3381" s="1">
        <v>792.07198000000005</v>
      </c>
      <c r="AY3381" s="1">
        <v>0.51253000000000004</v>
      </c>
      <c r="AZ3381" s="1">
        <v>2766200</v>
      </c>
      <c r="BB3381" s="1">
        <v>740710</v>
      </c>
      <c r="BC3381" s="1">
        <v>891800</v>
      </c>
      <c r="BD3381" s="1">
        <v>1133700</v>
      </c>
    </row>
    <row r="3382" spans="1:56">
      <c r="A3382" s="1">
        <v>3379</v>
      </c>
      <c r="B3382" s="1">
        <v>1743</v>
      </c>
      <c r="C3382" s="1">
        <v>486</v>
      </c>
      <c r="D3382" s="1">
        <v>486</v>
      </c>
      <c r="E3382" s="1" t="s">
        <v>5347</v>
      </c>
      <c r="F3382" s="1">
        <v>1542</v>
      </c>
      <c r="G3382" s="1" t="s">
        <v>26694</v>
      </c>
      <c r="H3382" s="1">
        <v>4502</v>
      </c>
      <c r="I3382" s="1">
        <v>6467</v>
      </c>
      <c r="J3382" s="1" t="s">
        <v>12074</v>
      </c>
      <c r="K3382" s="1">
        <v>22277</v>
      </c>
      <c r="L3382" s="1">
        <v>4501</v>
      </c>
      <c r="M3382" s="1">
        <v>6465</v>
      </c>
      <c r="N3382" s="1" t="s">
        <v>12073</v>
      </c>
      <c r="O3382" s="1">
        <v>22197</v>
      </c>
      <c r="P3382" s="1" t="s">
        <v>9281</v>
      </c>
      <c r="Q3382" s="1" t="s">
        <v>9282</v>
      </c>
      <c r="R3382" s="1" t="s">
        <v>9282</v>
      </c>
      <c r="S3382" s="3" t="s">
        <v>9283</v>
      </c>
      <c r="T3382" s="1" t="s">
        <v>9284</v>
      </c>
      <c r="U3382" s="1" t="s">
        <v>9285</v>
      </c>
      <c r="V3382" s="1" t="s">
        <v>9286</v>
      </c>
      <c r="W3382" s="1">
        <v>0.52436799999999995</v>
      </c>
      <c r="X3382" s="1">
        <v>0.45640700000000001</v>
      </c>
      <c r="Y3382" s="1">
        <v>0.12609600000000001</v>
      </c>
      <c r="Z3382" s="1">
        <v>-8.4076299999999993</v>
      </c>
      <c r="AA3382" s="4">
        <v>7.2040300000000004E-6</v>
      </c>
      <c r="AB3382" s="1">
        <v>145.66999999999999</v>
      </c>
      <c r="AC3382" s="1">
        <v>0.83931800000000001</v>
      </c>
      <c r="AD3382" s="1">
        <v>7.1795900000000001</v>
      </c>
      <c r="AE3382" s="4">
        <v>5.5463100000000001E-11</v>
      </c>
      <c r="AF3382" s="1">
        <v>173.48</v>
      </c>
      <c r="AG3382" s="1">
        <v>0.52436799999999995</v>
      </c>
      <c r="AH3382" s="1">
        <v>0.45640700000000001</v>
      </c>
      <c r="AI3382" s="4">
        <v>7.8456799999999994E-11</v>
      </c>
      <c r="AJ3382" s="1">
        <v>170.03</v>
      </c>
      <c r="AL3382" s="1">
        <v>2</v>
      </c>
      <c r="AM3382" s="1" t="s">
        <v>11386</v>
      </c>
      <c r="AN3382" s="1" t="s">
        <v>11912</v>
      </c>
      <c r="AQ3382" s="4">
        <v>5.5463100000000001E-11</v>
      </c>
      <c r="AR3382" s="1">
        <v>173.48</v>
      </c>
      <c r="AS3382" s="1" t="s">
        <v>26696</v>
      </c>
      <c r="AT3382" s="1" t="s">
        <v>26697</v>
      </c>
      <c r="AU3382" s="1" t="s">
        <v>26698</v>
      </c>
      <c r="AV3382" s="1">
        <v>8</v>
      </c>
      <c r="AW3382" s="1">
        <v>4</v>
      </c>
      <c r="AX3382" s="1">
        <v>1050.4802999999999</v>
      </c>
      <c r="AY3382" s="1">
        <v>1.2384999999999999</v>
      </c>
      <c r="AZ3382" s="1">
        <v>5114300</v>
      </c>
      <c r="BB3382" s="1">
        <v>0</v>
      </c>
      <c r="BC3382" s="1">
        <v>2277700</v>
      </c>
      <c r="BD3382" s="1">
        <v>2836600</v>
      </c>
    </row>
    <row r="3383" spans="1:56">
      <c r="A3383" s="1">
        <v>3380</v>
      </c>
      <c r="B3383" s="1">
        <v>1743</v>
      </c>
      <c r="C3383" s="1">
        <v>504</v>
      </c>
      <c r="D3383" s="1">
        <v>504</v>
      </c>
      <c r="E3383" s="1" t="s">
        <v>5347</v>
      </c>
      <c r="F3383" s="1">
        <v>1542</v>
      </c>
      <c r="G3383" s="1" t="s">
        <v>26694</v>
      </c>
      <c r="H3383" s="1">
        <v>4502</v>
      </c>
      <c r="I3383" s="1">
        <v>6467</v>
      </c>
      <c r="J3383" s="1" t="s">
        <v>12074</v>
      </c>
      <c r="K3383" s="1">
        <v>22277</v>
      </c>
      <c r="L3383" s="1">
        <v>4501</v>
      </c>
      <c r="M3383" s="1">
        <v>6465</v>
      </c>
      <c r="N3383" s="1" t="s">
        <v>12073</v>
      </c>
      <c r="O3383" s="1">
        <v>22197</v>
      </c>
      <c r="P3383" s="1" t="s">
        <v>9281</v>
      </c>
      <c r="Q3383" s="1" t="s">
        <v>9282</v>
      </c>
      <c r="R3383" s="1" t="s">
        <v>9282</v>
      </c>
      <c r="S3383" s="3" t="s">
        <v>9283</v>
      </c>
      <c r="T3383" s="1" t="s">
        <v>9284</v>
      </c>
      <c r="U3383" s="1" t="s">
        <v>9285</v>
      </c>
      <c r="V3383" s="1" t="s">
        <v>9286</v>
      </c>
      <c r="W3383" s="1">
        <v>0.48116700000000001</v>
      </c>
      <c r="X3383" s="1">
        <v>0</v>
      </c>
      <c r="Y3383" s="4">
        <v>1.08761E-8</v>
      </c>
      <c r="Z3383" s="1">
        <v>-79.049899999999994</v>
      </c>
      <c r="AA3383" s="4">
        <v>7.2040300000000004E-6</v>
      </c>
      <c r="AB3383" s="1">
        <v>145.66999999999999</v>
      </c>
      <c r="AC3383" s="4">
        <v>3.6584299999999997E-10</v>
      </c>
      <c r="AD3383" s="1">
        <v>-93.606300000000005</v>
      </c>
      <c r="AE3383" s="4">
        <v>5.5463100000000001E-11</v>
      </c>
      <c r="AF3383" s="1">
        <v>173.48</v>
      </c>
      <c r="AG3383" s="1">
        <v>0.48116700000000001</v>
      </c>
      <c r="AH3383" s="1">
        <v>0</v>
      </c>
      <c r="AI3383" s="4">
        <v>7.8456799999999994E-11</v>
      </c>
      <c r="AJ3383" s="1">
        <v>170.03</v>
      </c>
      <c r="AL3383" s="1">
        <v>2</v>
      </c>
      <c r="AM3383" s="1" t="s">
        <v>11386</v>
      </c>
      <c r="AN3383" s="1" t="s">
        <v>31991</v>
      </c>
      <c r="AO3383" s="1" t="s">
        <v>31992</v>
      </c>
      <c r="AP3383" s="1">
        <v>3.3999999999999998E-3</v>
      </c>
      <c r="AQ3383" s="4">
        <v>5.5463100000000001E-11</v>
      </c>
      <c r="AR3383" s="1">
        <v>173.48</v>
      </c>
      <c r="AS3383" s="1" t="s">
        <v>26696</v>
      </c>
      <c r="AT3383" s="1" t="s">
        <v>26697</v>
      </c>
      <c r="AU3383" s="1" t="s">
        <v>26698</v>
      </c>
      <c r="AV3383" s="1">
        <v>26</v>
      </c>
      <c r="AW3383" s="1">
        <v>4</v>
      </c>
      <c r="AX3383" s="1">
        <v>1050.4802999999999</v>
      </c>
      <c r="AY3383" s="1">
        <v>1.2384999999999999</v>
      </c>
      <c r="AZ3383" s="1">
        <v>213050</v>
      </c>
      <c r="BB3383" s="1">
        <v>0</v>
      </c>
      <c r="BC3383" s="1">
        <v>0</v>
      </c>
      <c r="BD3383" s="1">
        <v>213050</v>
      </c>
    </row>
    <row r="3384" spans="1:56">
      <c r="A3384" s="1">
        <v>3381</v>
      </c>
      <c r="B3384" s="1">
        <v>1747</v>
      </c>
      <c r="C3384" s="1">
        <v>151</v>
      </c>
      <c r="D3384" s="1">
        <v>151</v>
      </c>
      <c r="F3384" s="1">
        <v>1538</v>
      </c>
      <c r="G3384" s="1">
        <v>1687</v>
      </c>
      <c r="H3384" s="1">
        <v>4487</v>
      </c>
      <c r="I3384" s="1">
        <v>6443</v>
      </c>
      <c r="J3384" s="1" t="s">
        <v>12073</v>
      </c>
      <c r="K3384" s="1">
        <v>5949</v>
      </c>
      <c r="L3384" s="1">
        <v>4487</v>
      </c>
      <c r="M3384" s="1">
        <v>6443</v>
      </c>
      <c r="N3384" s="1" t="s">
        <v>12073</v>
      </c>
      <c r="O3384" s="1">
        <v>5949</v>
      </c>
      <c r="P3384" s="1" t="s">
        <v>31993</v>
      </c>
      <c r="Q3384" s="1" t="s">
        <v>31994</v>
      </c>
      <c r="R3384" s="1" t="s">
        <v>31994</v>
      </c>
      <c r="S3384" s="1" t="s">
        <v>31995</v>
      </c>
      <c r="T3384" s="1" t="s">
        <v>31996</v>
      </c>
      <c r="U3384" s="1" t="s">
        <v>31997</v>
      </c>
      <c r="V3384" s="1" t="s">
        <v>31998</v>
      </c>
      <c r="W3384" s="1">
        <v>0.98548800000000003</v>
      </c>
      <c r="X3384" s="1">
        <v>18.319099999999999</v>
      </c>
      <c r="AC3384" s="1">
        <v>0.98548800000000003</v>
      </c>
      <c r="AD3384" s="1">
        <v>18.319099999999999</v>
      </c>
      <c r="AE3384" s="4">
        <v>4.2495700000000002E-8</v>
      </c>
      <c r="AF3384" s="1">
        <v>124.58</v>
      </c>
      <c r="AL3384" s="1">
        <v>1</v>
      </c>
      <c r="AM3384" s="1" t="s">
        <v>11386</v>
      </c>
      <c r="AN3384" s="1" t="s">
        <v>31999</v>
      </c>
      <c r="AO3384" s="1" t="s">
        <v>278</v>
      </c>
      <c r="AP3384" s="1">
        <v>5.7000000000000002E-3</v>
      </c>
      <c r="AQ3384" s="4">
        <v>4.2495700000000002E-8</v>
      </c>
      <c r="AR3384" s="1">
        <v>124.58</v>
      </c>
      <c r="AS3384" s="1" t="s">
        <v>32000</v>
      </c>
      <c r="AT3384" s="1" t="s">
        <v>32001</v>
      </c>
      <c r="AU3384" s="1" t="s">
        <v>32002</v>
      </c>
      <c r="AV3384" s="1">
        <v>7</v>
      </c>
      <c r="AW3384" s="1">
        <v>2</v>
      </c>
      <c r="AX3384" s="1">
        <v>498.72352000000001</v>
      </c>
      <c r="AY3384" s="1">
        <v>-2.9699</v>
      </c>
      <c r="AZ3384" s="1">
        <v>17387</v>
      </c>
      <c r="BB3384" s="1">
        <v>0</v>
      </c>
      <c r="BC3384" s="1">
        <v>17387</v>
      </c>
      <c r="BD3384" s="1">
        <v>0</v>
      </c>
    </row>
    <row r="3385" spans="1:56">
      <c r="A3385" s="1">
        <v>3382</v>
      </c>
      <c r="B3385" s="1">
        <v>1757</v>
      </c>
      <c r="C3385" s="1">
        <v>16</v>
      </c>
      <c r="D3385" s="1">
        <v>16</v>
      </c>
      <c r="E3385" s="1" t="s">
        <v>5347</v>
      </c>
      <c r="F3385" s="1" t="s">
        <v>26825</v>
      </c>
      <c r="G3385" s="1" t="s">
        <v>26826</v>
      </c>
      <c r="H3385" s="1">
        <v>2057</v>
      </c>
      <c r="I3385" s="1">
        <v>3000</v>
      </c>
      <c r="J3385" s="1" t="s">
        <v>12073</v>
      </c>
      <c r="K3385" s="1">
        <v>11515</v>
      </c>
      <c r="L3385" s="1">
        <v>2052</v>
      </c>
      <c r="M3385" s="1">
        <v>2994</v>
      </c>
      <c r="N3385" s="1" t="s">
        <v>12074</v>
      </c>
      <c r="O3385" s="1">
        <v>9814</v>
      </c>
      <c r="P3385" s="1" t="s">
        <v>26827</v>
      </c>
      <c r="Q3385" s="1" t="s">
        <v>26828</v>
      </c>
      <c r="R3385" s="1" t="s">
        <v>26828</v>
      </c>
      <c r="S3385" s="1" t="s">
        <v>26829</v>
      </c>
      <c r="T3385" s="1" t="s">
        <v>26830</v>
      </c>
      <c r="U3385" s="1" t="s">
        <v>26831</v>
      </c>
      <c r="V3385" s="1" t="s">
        <v>26832</v>
      </c>
      <c r="W3385" s="1">
        <v>0.5</v>
      </c>
      <c r="X3385" s="1">
        <v>0</v>
      </c>
      <c r="Y3385" s="1">
        <v>0.12271700000000001</v>
      </c>
      <c r="Z3385" s="1">
        <v>-8.5423299999999998</v>
      </c>
      <c r="AA3385" s="1">
        <v>1.2605099999999999E-2</v>
      </c>
      <c r="AB3385" s="1">
        <v>98.491</v>
      </c>
      <c r="AC3385" s="1">
        <v>0.5</v>
      </c>
      <c r="AD3385" s="1">
        <v>0</v>
      </c>
      <c r="AE3385" s="1">
        <v>0.51751100000000005</v>
      </c>
      <c r="AF3385" s="1">
        <v>52.499000000000002</v>
      </c>
      <c r="AG3385" s="1">
        <v>0.5</v>
      </c>
      <c r="AH3385" s="1">
        <v>0</v>
      </c>
      <c r="AI3385" s="1">
        <v>2.33482E-3</v>
      </c>
      <c r="AJ3385" s="1">
        <v>131.81</v>
      </c>
      <c r="AL3385" s="1">
        <v>1</v>
      </c>
      <c r="AM3385" s="1" t="s">
        <v>11386</v>
      </c>
      <c r="AN3385" s="1" t="s">
        <v>32003</v>
      </c>
      <c r="AO3385" s="1" t="s">
        <v>11433</v>
      </c>
      <c r="AP3385" s="1">
        <v>5.8999999999999997E-2</v>
      </c>
      <c r="AQ3385" s="1">
        <v>2.33482E-3</v>
      </c>
      <c r="AR3385" s="1">
        <v>131.81</v>
      </c>
      <c r="AS3385" s="1" t="s">
        <v>26834</v>
      </c>
      <c r="AT3385" s="1" t="s">
        <v>26835</v>
      </c>
      <c r="AU3385" s="1" t="s">
        <v>26836</v>
      </c>
      <c r="AV3385" s="1">
        <v>8</v>
      </c>
      <c r="AW3385" s="1">
        <v>2</v>
      </c>
      <c r="AX3385" s="1">
        <v>804.86689000000001</v>
      </c>
      <c r="AY3385" s="1">
        <v>-4.6754999999999998E-2</v>
      </c>
      <c r="AZ3385" s="1">
        <v>2884900</v>
      </c>
      <c r="BB3385" s="1">
        <v>0</v>
      </c>
      <c r="BC3385" s="1">
        <v>700060</v>
      </c>
      <c r="BD3385" s="1">
        <v>2184800</v>
      </c>
    </row>
    <row r="3386" spans="1:56">
      <c r="A3386" s="1">
        <v>3383</v>
      </c>
      <c r="B3386" s="1">
        <v>1764</v>
      </c>
      <c r="C3386" s="1">
        <v>1242</v>
      </c>
      <c r="D3386" s="1">
        <v>1242</v>
      </c>
      <c r="F3386" s="1">
        <v>2070</v>
      </c>
      <c r="G3386" s="1">
        <v>2268</v>
      </c>
      <c r="H3386" s="1">
        <v>5961</v>
      </c>
      <c r="I3386" s="1">
        <v>8561</v>
      </c>
      <c r="J3386" s="1" t="s">
        <v>12085</v>
      </c>
      <c r="K3386" s="1">
        <v>12989</v>
      </c>
      <c r="L3386" s="1">
        <v>5960</v>
      </c>
      <c r="M3386" s="1">
        <v>8559</v>
      </c>
      <c r="N3386" s="1" t="s">
        <v>12074</v>
      </c>
      <c r="O3386" s="1">
        <v>12581</v>
      </c>
      <c r="P3386" s="1" t="s">
        <v>9373</v>
      </c>
      <c r="Q3386" s="1" t="s">
        <v>9374</v>
      </c>
      <c r="R3386" s="1" t="s">
        <v>9374</v>
      </c>
      <c r="S3386" s="3" t="s">
        <v>9375</v>
      </c>
      <c r="T3386" s="1" t="s">
        <v>9376</v>
      </c>
      <c r="U3386" s="1" t="s">
        <v>9377</v>
      </c>
      <c r="V3386" s="1" t="s">
        <v>9378</v>
      </c>
      <c r="W3386" s="1">
        <v>0.88887700000000003</v>
      </c>
      <c r="X3386" s="1">
        <v>9.0303799999999992</v>
      </c>
      <c r="Y3386" s="1">
        <v>0.88887700000000003</v>
      </c>
      <c r="Z3386" s="1">
        <v>9.0303799999999992</v>
      </c>
      <c r="AA3386" s="1">
        <v>0.379108</v>
      </c>
      <c r="AB3386" s="1">
        <v>54.234000000000002</v>
      </c>
      <c r="AG3386" s="1">
        <v>0.117506</v>
      </c>
      <c r="AH3386" s="1">
        <v>-8.7565100000000005</v>
      </c>
      <c r="AI3386" s="1">
        <v>3.9415300000000004E-3</v>
      </c>
      <c r="AJ3386" s="1">
        <v>123.33</v>
      </c>
      <c r="AL3386" s="1">
        <v>1</v>
      </c>
      <c r="AM3386" s="1" t="s">
        <v>11386</v>
      </c>
      <c r="AN3386" s="1" t="s">
        <v>32004</v>
      </c>
      <c r="AO3386" s="1" t="s">
        <v>63</v>
      </c>
      <c r="AP3386" s="1">
        <v>8.1000000000000003E-2</v>
      </c>
      <c r="AQ3386" s="1">
        <v>3.9415300000000004E-3</v>
      </c>
      <c r="AR3386" s="1">
        <v>123.33</v>
      </c>
      <c r="AS3386" s="1" t="s">
        <v>32005</v>
      </c>
      <c r="AT3386" s="1" t="s">
        <v>32006</v>
      </c>
      <c r="AU3386" s="1" t="s">
        <v>32007</v>
      </c>
      <c r="AV3386" s="1">
        <v>9</v>
      </c>
      <c r="AW3386" s="1">
        <v>2</v>
      </c>
      <c r="AX3386" s="1">
        <v>602.31029999999998</v>
      </c>
      <c r="AY3386" s="1">
        <v>1.4713E-3</v>
      </c>
      <c r="AZ3386" s="1">
        <v>411390</v>
      </c>
      <c r="BB3386" s="1">
        <v>411390</v>
      </c>
      <c r="BC3386" s="1">
        <v>0</v>
      </c>
      <c r="BD3386" s="1">
        <v>0</v>
      </c>
    </row>
    <row r="3387" spans="1:56">
      <c r="A3387" s="1">
        <v>3384</v>
      </c>
      <c r="B3387" s="1">
        <v>1764</v>
      </c>
      <c r="C3387" s="1">
        <v>862</v>
      </c>
      <c r="D3387" s="1">
        <v>862</v>
      </c>
      <c r="F3387" s="1">
        <v>2091</v>
      </c>
      <c r="G3387" s="1">
        <v>2289</v>
      </c>
      <c r="H3387" s="1">
        <v>6020</v>
      </c>
      <c r="I3387" s="1">
        <v>8669</v>
      </c>
      <c r="J3387" s="1" t="s">
        <v>12073</v>
      </c>
      <c r="K3387" s="1">
        <v>13872</v>
      </c>
      <c r="L3387" s="1">
        <v>6019</v>
      </c>
      <c r="M3387" s="1">
        <v>8668</v>
      </c>
      <c r="N3387" s="1" t="s">
        <v>12085</v>
      </c>
      <c r="O3387" s="1">
        <v>13702</v>
      </c>
      <c r="P3387" s="1" t="s">
        <v>9373</v>
      </c>
      <c r="Q3387" s="1" t="s">
        <v>9374</v>
      </c>
      <c r="R3387" s="1" t="s">
        <v>9374</v>
      </c>
      <c r="S3387" s="3" t="s">
        <v>9375</v>
      </c>
      <c r="T3387" s="1" t="s">
        <v>9376</v>
      </c>
      <c r="U3387" s="1" t="s">
        <v>9377</v>
      </c>
      <c r="V3387" s="1" t="s">
        <v>9378</v>
      </c>
      <c r="W3387" s="1">
        <v>0.47289399999999998</v>
      </c>
      <c r="X3387" s="1">
        <v>4.3155700000000001</v>
      </c>
      <c r="Y3387" s="4">
        <v>6.42486E-5</v>
      </c>
      <c r="Z3387" s="1">
        <v>-37.149900000000002</v>
      </c>
      <c r="AA3387" s="4">
        <v>6.1285000000000001E-14</v>
      </c>
      <c r="AB3387" s="1">
        <v>194.92</v>
      </c>
      <c r="AC3387" s="1">
        <v>0.47289399999999998</v>
      </c>
      <c r="AD3387" s="1">
        <v>4.3155700000000001</v>
      </c>
      <c r="AE3387" s="4">
        <v>7.5353200000000002E-6</v>
      </c>
      <c r="AF3387" s="1">
        <v>145.84</v>
      </c>
      <c r="AG3387" s="4">
        <v>5.5202800000000001E-11</v>
      </c>
      <c r="AH3387" s="1">
        <v>-99.256699999999995</v>
      </c>
      <c r="AI3387" s="4">
        <v>4.73629E-9</v>
      </c>
      <c r="AJ3387" s="1">
        <v>173.28</v>
      </c>
      <c r="AL3387" s="1">
        <v>1</v>
      </c>
      <c r="AM3387" s="1" t="s">
        <v>11386</v>
      </c>
      <c r="AN3387" s="1" t="s">
        <v>32008</v>
      </c>
      <c r="AO3387" s="1" t="s">
        <v>11410</v>
      </c>
      <c r="AP3387" s="1">
        <v>0.155</v>
      </c>
      <c r="AQ3387" s="4">
        <v>6.1285000000000001E-14</v>
      </c>
      <c r="AR3387" s="1">
        <v>194.92</v>
      </c>
      <c r="AS3387" s="1" t="s">
        <v>32009</v>
      </c>
      <c r="AT3387" s="1" t="s">
        <v>32010</v>
      </c>
      <c r="AU3387" s="1" t="s">
        <v>32011</v>
      </c>
      <c r="AV3387" s="1">
        <v>12</v>
      </c>
      <c r="AW3387" s="1">
        <v>3</v>
      </c>
      <c r="AX3387" s="1">
        <v>834.70456999999999</v>
      </c>
      <c r="AY3387" s="1">
        <v>1.9363999999999999</v>
      </c>
      <c r="AZ3387" s="1">
        <v>0</v>
      </c>
      <c r="BB3387" s="1">
        <v>0</v>
      </c>
      <c r="BC3387" s="1">
        <v>0</v>
      </c>
      <c r="BD3387" s="1">
        <v>0</v>
      </c>
    </row>
    <row r="3388" spans="1:56">
      <c r="A3388" s="1">
        <v>3385</v>
      </c>
      <c r="B3388" s="1">
        <v>1774</v>
      </c>
      <c r="C3388" s="1">
        <v>541</v>
      </c>
      <c r="D3388" s="1">
        <v>541</v>
      </c>
      <c r="E3388" s="1" t="s">
        <v>5347</v>
      </c>
      <c r="F3388" s="1">
        <v>1481</v>
      </c>
      <c r="G3388" s="1">
        <v>1623</v>
      </c>
      <c r="H3388" s="1">
        <v>4305</v>
      </c>
      <c r="I3388" s="1">
        <v>6216</v>
      </c>
      <c r="J3388" s="1" t="s">
        <v>12073</v>
      </c>
      <c r="K3388" s="1">
        <v>21087</v>
      </c>
      <c r="L3388" s="1">
        <v>4305</v>
      </c>
      <c r="M3388" s="1">
        <v>6216</v>
      </c>
      <c r="N3388" s="1" t="s">
        <v>12073</v>
      </c>
      <c r="O3388" s="1">
        <v>21087</v>
      </c>
      <c r="P3388" s="1" t="s">
        <v>9396</v>
      </c>
      <c r="Q3388" s="1" t="s">
        <v>9397</v>
      </c>
      <c r="R3388" s="1" t="s">
        <v>9397</v>
      </c>
      <c r="S3388" s="3" t="s">
        <v>9398</v>
      </c>
      <c r="T3388" s="1" t="s">
        <v>9399</v>
      </c>
      <c r="U3388" s="1" t="s">
        <v>9400</v>
      </c>
      <c r="V3388" s="1" t="s">
        <v>9401</v>
      </c>
      <c r="W3388" s="1">
        <v>0.99970599999999998</v>
      </c>
      <c r="X3388" s="1">
        <v>35.321100000000001</v>
      </c>
      <c r="Y3388" s="1">
        <v>0.901617</v>
      </c>
      <c r="Z3388" s="1">
        <v>9.6235099999999996</v>
      </c>
      <c r="AA3388" s="1">
        <v>3.1243E-2</v>
      </c>
      <c r="AB3388" s="1">
        <v>106.72</v>
      </c>
      <c r="AC3388" s="1">
        <v>0.99970599999999998</v>
      </c>
      <c r="AD3388" s="1">
        <v>35.321100000000001</v>
      </c>
      <c r="AE3388" s="4">
        <v>1.0337199999999999E-8</v>
      </c>
      <c r="AF3388" s="1">
        <v>155.88</v>
      </c>
      <c r="AG3388" s="1">
        <v>0.97677499999999995</v>
      </c>
      <c r="AH3388" s="1">
        <v>16.239699999999999</v>
      </c>
      <c r="AI3388" s="4">
        <v>3.15679E-5</v>
      </c>
      <c r="AJ3388" s="1">
        <v>137.61000000000001</v>
      </c>
      <c r="AL3388" s="1">
        <v>1</v>
      </c>
      <c r="AM3388" s="1" t="s">
        <v>11386</v>
      </c>
      <c r="AN3388" s="1" t="s">
        <v>32012</v>
      </c>
      <c r="AO3388" s="1" t="s">
        <v>11650</v>
      </c>
      <c r="AP3388" s="1">
        <v>0.05</v>
      </c>
      <c r="AQ3388" s="4">
        <v>1.0337199999999999E-8</v>
      </c>
      <c r="AR3388" s="1">
        <v>155.88</v>
      </c>
      <c r="AS3388" s="1" t="s">
        <v>32013</v>
      </c>
      <c r="AT3388" s="1" t="s">
        <v>32014</v>
      </c>
      <c r="AU3388" s="1" t="s">
        <v>32015</v>
      </c>
      <c r="AV3388" s="1">
        <v>17</v>
      </c>
      <c r="AW3388" s="1">
        <v>3</v>
      </c>
      <c r="AX3388" s="1">
        <v>884.77868999999998</v>
      </c>
      <c r="AY3388" s="1">
        <v>1.4943</v>
      </c>
      <c r="AZ3388" s="1">
        <v>875170</v>
      </c>
      <c r="BB3388" s="1">
        <v>283280</v>
      </c>
      <c r="BC3388" s="1">
        <v>257430</v>
      </c>
      <c r="BD3388" s="1">
        <v>334460</v>
      </c>
    </row>
    <row r="3389" spans="1:56">
      <c r="A3389" s="1">
        <v>3386</v>
      </c>
      <c r="B3389" s="1">
        <v>1774</v>
      </c>
      <c r="C3389" s="1">
        <v>599</v>
      </c>
      <c r="D3389" s="1">
        <v>599</v>
      </c>
      <c r="F3389" s="1">
        <v>2180</v>
      </c>
      <c r="G3389" s="1">
        <v>2382</v>
      </c>
      <c r="H3389" s="1">
        <v>6319</v>
      </c>
      <c r="I3389" s="1">
        <v>9399</v>
      </c>
      <c r="J3389" s="1" t="s">
        <v>12073</v>
      </c>
      <c r="K3389" s="1">
        <v>20436</v>
      </c>
      <c r="L3389" s="1">
        <v>6315</v>
      </c>
      <c r="M3389" s="1">
        <v>9390</v>
      </c>
      <c r="N3389" s="1" t="s">
        <v>12074</v>
      </c>
      <c r="O3389" s="1">
        <v>20930</v>
      </c>
      <c r="P3389" s="1" t="s">
        <v>9396</v>
      </c>
      <c r="Q3389" s="1" t="s">
        <v>9397</v>
      </c>
      <c r="R3389" s="1" t="s">
        <v>9397</v>
      </c>
      <c r="S3389" s="3" t="s">
        <v>9398</v>
      </c>
      <c r="T3389" s="1" t="s">
        <v>9399</v>
      </c>
      <c r="U3389" s="1" t="s">
        <v>9400</v>
      </c>
      <c r="V3389" s="1" t="s">
        <v>9401</v>
      </c>
      <c r="W3389" s="1">
        <v>0.16666700000000001</v>
      </c>
      <c r="X3389" s="1">
        <v>0</v>
      </c>
      <c r="Y3389" s="1">
        <v>0.19703300000000001</v>
      </c>
      <c r="Z3389" s="1">
        <v>0</v>
      </c>
      <c r="AA3389" s="1">
        <v>2.6140400000000002E-3</v>
      </c>
      <c r="AB3389" s="1">
        <v>136.62</v>
      </c>
      <c r="AC3389" s="1">
        <v>0.16666700000000001</v>
      </c>
      <c r="AD3389" s="1">
        <v>0</v>
      </c>
      <c r="AE3389" s="1">
        <v>2.7882900000000001E-3</v>
      </c>
      <c r="AF3389" s="1">
        <v>136.12</v>
      </c>
      <c r="AG3389" s="1">
        <v>0.16666600000000001</v>
      </c>
      <c r="AH3389" s="1">
        <v>0</v>
      </c>
      <c r="AI3389" s="1">
        <v>2.6140400000000002E-3</v>
      </c>
      <c r="AJ3389" s="1">
        <v>136.63999999999999</v>
      </c>
      <c r="AL3389" s="1">
        <v>1</v>
      </c>
      <c r="AM3389" s="1" t="s">
        <v>11386</v>
      </c>
      <c r="AN3389" s="1" t="s">
        <v>32016</v>
      </c>
      <c r="AO3389" s="1" t="s">
        <v>63</v>
      </c>
      <c r="AP3389" s="1">
        <v>8.1000000000000003E-2</v>
      </c>
      <c r="AQ3389" s="1">
        <v>2.6140400000000002E-3</v>
      </c>
      <c r="AR3389" s="1">
        <v>136.63999999999999</v>
      </c>
      <c r="AS3389" s="1" t="s">
        <v>27043</v>
      </c>
      <c r="AT3389" s="1" t="s">
        <v>27044</v>
      </c>
      <c r="AU3389" s="1" t="s">
        <v>27045</v>
      </c>
      <c r="AV3389" s="1">
        <v>8</v>
      </c>
      <c r="AW3389" s="1">
        <v>4</v>
      </c>
      <c r="AX3389" s="1">
        <v>910.41864999999996</v>
      </c>
      <c r="AY3389" s="1">
        <v>0.40132000000000001</v>
      </c>
      <c r="AZ3389" s="1">
        <v>0</v>
      </c>
      <c r="BB3389" s="1">
        <v>0</v>
      </c>
      <c r="BC3389" s="1">
        <v>0</v>
      </c>
      <c r="BD3389" s="1">
        <v>0</v>
      </c>
    </row>
    <row r="3390" spans="1:56">
      <c r="A3390" s="1">
        <v>3387</v>
      </c>
      <c r="B3390" s="1">
        <v>1777</v>
      </c>
      <c r="C3390" s="1">
        <v>308</v>
      </c>
      <c r="D3390" s="1">
        <v>308</v>
      </c>
      <c r="E3390" s="1" t="s">
        <v>5347</v>
      </c>
      <c r="F3390" s="1">
        <v>808</v>
      </c>
      <c r="G3390" s="1">
        <v>877</v>
      </c>
      <c r="H3390" s="1">
        <v>2395</v>
      </c>
      <c r="I3390" s="1">
        <v>3487</v>
      </c>
      <c r="J3390" s="1" t="s">
        <v>12074</v>
      </c>
      <c r="K3390" s="1">
        <v>15739</v>
      </c>
      <c r="L3390" s="1">
        <v>2395</v>
      </c>
      <c r="M3390" s="1">
        <v>3487</v>
      </c>
      <c r="N3390" s="1" t="s">
        <v>12074</v>
      </c>
      <c r="O3390" s="1">
        <v>15739</v>
      </c>
      <c r="P3390" s="1" t="s">
        <v>9432</v>
      </c>
      <c r="Q3390" s="1" t="s">
        <v>9423</v>
      </c>
      <c r="R3390" s="1" t="s">
        <v>9423</v>
      </c>
      <c r="S3390" s="1" t="s">
        <v>9433</v>
      </c>
      <c r="T3390" s="1" t="s">
        <v>9434</v>
      </c>
      <c r="U3390" s="1" t="s">
        <v>9435</v>
      </c>
      <c r="V3390" s="1" t="s">
        <v>9436</v>
      </c>
      <c r="W3390" s="1">
        <v>0.99909599999999998</v>
      </c>
      <c r="X3390" s="1">
        <v>30.4343</v>
      </c>
      <c r="AG3390" s="1">
        <v>0.99909599999999998</v>
      </c>
      <c r="AH3390" s="1">
        <v>30.4343</v>
      </c>
      <c r="AI3390" s="1">
        <v>1.09851E-4</v>
      </c>
      <c r="AJ3390" s="1">
        <v>157.08000000000001</v>
      </c>
      <c r="AL3390" s="1">
        <v>1</v>
      </c>
      <c r="AM3390" s="1" t="s">
        <v>11386</v>
      </c>
      <c r="AN3390" s="1" t="s">
        <v>32017</v>
      </c>
      <c r="AQ3390" s="1">
        <v>1.09851E-4</v>
      </c>
      <c r="AR3390" s="1">
        <v>157.08000000000001</v>
      </c>
      <c r="AS3390" s="1" t="s">
        <v>32018</v>
      </c>
      <c r="AT3390" s="1" t="s">
        <v>32019</v>
      </c>
      <c r="AU3390" s="1" t="s">
        <v>32020</v>
      </c>
      <c r="AV3390" s="1">
        <v>7</v>
      </c>
      <c r="AW3390" s="1">
        <v>2</v>
      </c>
      <c r="AX3390" s="1">
        <v>584.27391</v>
      </c>
      <c r="AY3390" s="1">
        <v>-0.79234000000000004</v>
      </c>
      <c r="AZ3390" s="1">
        <v>168040</v>
      </c>
      <c r="BB3390" s="1">
        <v>0</v>
      </c>
      <c r="BC3390" s="1">
        <v>0</v>
      </c>
      <c r="BD3390" s="1">
        <v>168040</v>
      </c>
    </row>
    <row r="3391" spans="1:56">
      <c r="A3391" s="1">
        <v>3388</v>
      </c>
      <c r="B3391" s="1">
        <v>1786</v>
      </c>
      <c r="C3391" s="1">
        <v>7</v>
      </c>
      <c r="D3391" s="1">
        <v>7</v>
      </c>
      <c r="F3391" s="1">
        <v>435</v>
      </c>
      <c r="G3391" s="1">
        <v>471</v>
      </c>
      <c r="H3391" s="1">
        <v>1273</v>
      </c>
      <c r="I3391" s="1">
        <v>1752</v>
      </c>
      <c r="J3391" s="1" t="s">
        <v>12085</v>
      </c>
      <c r="K3391" s="1">
        <v>22770</v>
      </c>
      <c r="L3391" s="1">
        <v>1273</v>
      </c>
      <c r="M3391" s="1">
        <v>1752</v>
      </c>
      <c r="N3391" s="1" t="s">
        <v>12085</v>
      </c>
      <c r="O3391" s="1">
        <v>22770</v>
      </c>
      <c r="P3391" s="1" t="s">
        <v>9491</v>
      </c>
      <c r="Q3391" s="1" t="s">
        <v>9492</v>
      </c>
      <c r="R3391" s="1" t="s">
        <v>9492</v>
      </c>
      <c r="S3391" s="3" t="s">
        <v>9493</v>
      </c>
      <c r="T3391" s="1" t="s">
        <v>9494</v>
      </c>
      <c r="U3391" s="1" t="s">
        <v>9495</v>
      </c>
      <c r="V3391" s="1" t="s">
        <v>9496</v>
      </c>
      <c r="W3391" s="1">
        <v>0.70005799999999996</v>
      </c>
      <c r="X3391" s="1">
        <v>6.6923399999999997</v>
      </c>
      <c r="Y3391" s="1">
        <v>0.70005799999999996</v>
      </c>
      <c r="Z3391" s="1">
        <v>6.6923399999999997</v>
      </c>
      <c r="AA3391" s="4">
        <v>3.3281000000000002E-5</v>
      </c>
      <c r="AB3391" s="1">
        <v>134.68</v>
      </c>
      <c r="AL3391" s="1">
        <v>1</v>
      </c>
      <c r="AM3391" s="1" t="s">
        <v>11386</v>
      </c>
      <c r="AN3391" s="1" t="s">
        <v>32021</v>
      </c>
      <c r="AQ3391" s="4">
        <v>3.3281000000000002E-5</v>
      </c>
      <c r="AR3391" s="1">
        <v>134.68</v>
      </c>
      <c r="AS3391" s="1" t="s">
        <v>32022</v>
      </c>
      <c r="AT3391" s="1" t="s">
        <v>32023</v>
      </c>
      <c r="AU3391" s="1" t="s">
        <v>32024</v>
      </c>
      <c r="AV3391" s="1">
        <v>6</v>
      </c>
      <c r="AW3391" s="1">
        <v>3</v>
      </c>
      <c r="AX3391" s="1">
        <v>1044.7713000000001</v>
      </c>
      <c r="AY3391" s="1">
        <v>1.9535</v>
      </c>
      <c r="AZ3391" s="1">
        <v>305700</v>
      </c>
      <c r="BB3391" s="1">
        <v>305700</v>
      </c>
      <c r="BC3391" s="1">
        <v>0</v>
      </c>
      <c r="BD3391" s="1">
        <v>0</v>
      </c>
    </row>
    <row r="3392" spans="1:56">
      <c r="A3392" s="1">
        <v>3389</v>
      </c>
      <c r="B3392" s="1">
        <v>1786</v>
      </c>
      <c r="C3392" s="1">
        <v>584</v>
      </c>
      <c r="D3392" s="1">
        <v>584</v>
      </c>
      <c r="F3392" s="1">
        <v>3216</v>
      </c>
      <c r="G3392" s="1">
        <v>3509</v>
      </c>
      <c r="H3392" s="1">
        <v>9217</v>
      </c>
      <c r="I3392" s="1">
        <v>13394</v>
      </c>
      <c r="J3392" s="1" t="s">
        <v>12074</v>
      </c>
      <c r="K3392" s="1">
        <v>14605</v>
      </c>
      <c r="L3392" s="1">
        <v>9217</v>
      </c>
      <c r="M3392" s="1">
        <v>13394</v>
      </c>
      <c r="N3392" s="1" t="s">
        <v>12074</v>
      </c>
      <c r="O3392" s="1">
        <v>14605</v>
      </c>
      <c r="P3392" s="1" t="s">
        <v>9509</v>
      </c>
      <c r="Q3392" s="1" t="s">
        <v>9492</v>
      </c>
      <c r="R3392" s="1" t="s">
        <v>9492</v>
      </c>
      <c r="S3392" s="3" t="s">
        <v>9510</v>
      </c>
      <c r="T3392" s="1" t="s">
        <v>9511</v>
      </c>
      <c r="U3392" s="1" t="s">
        <v>9512</v>
      </c>
      <c r="V3392" s="1" t="s">
        <v>9513</v>
      </c>
      <c r="W3392" s="1">
        <v>0.83204599999999995</v>
      </c>
      <c r="X3392" s="1">
        <v>6.9514300000000002</v>
      </c>
      <c r="AG3392" s="1">
        <v>0.83204599999999995</v>
      </c>
      <c r="AH3392" s="1">
        <v>6.9514300000000002</v>
      </c>
      <c r="AI3392" s="1">
        <v>1.47904E-3</v>
      </c>
      <c r="AJ3392" s="1">
        <v>118.61</v>
      </c>
      <c r="AL3392" s="1">
        <v>1</v>
      </c>
      <c r="AM3392" s="1" t="s">
        <v>11386</v>
      </c>
      <c r="AN3392" s="1" t="s">
        <v>32025</v>
      </c>
      <c r="AO3392" s="1" t="s">
        <v>11433</v>
      </c>
      <c r="AP3392" s="1">
        <v>5.8999999999999997E-2</v>
      </c>
      <c r="AQ3392" s="1">
        <v>1.47904E-3</v>
      </c>
      <c r="AR3392" s="1">
        <v>118.61</v>
      </c>
      <c r="AS3392" s="1" t="s">
        <v>32026</v>
      </c>
      <c r="AT3392" s="1" t="s">
        <v>32027</v>
      </c>
      <c r="AU3392" s="1" t="s">
        <v>32028</v>
      </c>
      <c r="AV3392" s="1">
        <v>11</v>
      </c>
      <c r="AW3392" s="1">
        <v>3</v>
      </c>
      <c r="AX3392" s="1">
        <v>860.33403999999996</v>
      </c>
      <c r="AY3392" s="1">
        <v>0.39717000000000002</v>
      </c>
      <c r="AZ3392" s="1">
        <v>137560</v>
      </c>
      <c r="BB3392" s="1">
        <v>0</v>
      </c>
      <c r="BC3392" s="1">
        <v>0</v>
      </c>
      <c r="BD3392" s="1">
        <v>137560</v>
      </c>
    </row>
    <row r="3393" spans="1:56">
      <c r="A3393" s="1">
        <v>3390</v>
      </c>
      <c r="B3393" s="1">
        <v>1790</v>
      </c>
      <c r="C3393" s="1">
        <v>537</v>
      </c>
      <c r="D3393" s="1">
        <v>537</v>
      </c>
      <c r="E3393" s="1" t="s">
        <v>5347</v>
      </c>
      <c r="F3393" s="1">
        <v>3939</v>
      </c>
      <c r="G3393" s="1">
        <v>4302</v>
      </c>
      <c r="H3393" s="1">
        <v>11269</v>
      </c>
      <c r="I3393" s="1">
        <v>16057</v>
      </c>
      <c r="J3393" s="1" t="s">
        <v>12073</v>
      </c>
      <c r="K3393" s="1">
        <v>18089</v>
      </c>
      <c r="L3393" s="1">
        <v>11269</v>
      </c>
      <c r="M3393" s="1">
        <v>16057</v>
      </c>
      <c r="N3393" s="1" t="s">
        <v>12073</v>
      </c>
      <c r="O3393" s="1">
        <v>18089</v>
      </c>
      <c r="P3393" s="1" t="s">
        <v>27185</v>
      </c>
      <c r="Q3393" s="1" t="s">
        <v>27186</v>
      </c>
      <c r="R3393" s="1" t="s">
        <v>27186</v>
      </c>
      <c r="S3393" s="1" t="s">
        <v>27187</v>
      </c>
      <c r="T3393" s="1" t="s">
        <v>27188</v>
      </c>
      <c r="U3393" s="1" t="s">
        <v>27189</v>
      </c>
      <c r="V3393" s="1" t="s">
        <v>27190</v>
      </c>
      <c r="W3393" s="1">
        <v>0.99604000000000004</v>
      </c>
      <c r="X3393" s="1">
        <v>24.639700000000001</v>
      </c>
      <c r="AC3393" s="1">
        <v>0.99604000000000004</v>
      </c>
      <c r="AD3393" s="1">
        <v>24.639700000000001</v>
      </c>
      <c r="AE3393" s="1">
        <v>2.43158E-3</v>
      </c>
      <c r="AF3393" s="1">
        <v>108.17</v>
      </c>
      <c r="AL3393" s="1">
        <v>1</v>
      </c>
      <c r="AM3393" s="1" t="s">
        <v>11386</v>
      </c>
      <c r="AN3393" s="1" t="s">
        <v>32029</v>
      </c>
      <c r="AO3393" s="1" t="s">
        <v>305</v>
      </c>
      <c r="AP3393" s="1">
        <v>2.3175000000000001E-3</v>
      </c>
      <c r="AQ3393" s="1">
        <v>2.43158E-3</v>
      </c>
      <c r="AR3393" s="1">
        <v>108.17</v>
      </c>
      <c r="AS3393" s="1" t="s">
        <v>32030</v>
      </c>
      <c r="AT3393" s="1" t="s">
        <v>32031</v>
      </c>
      <c r="AU3393" s="1" t="s">
        <v>32032</v>
      </c>
      <c r="AV3393" s="1">
        <v>13</v>
      </c>
      <c r="AW3393" s="1">
        <v>3</v>
      </c>
      <c r="AX3393" s="1">
        <v>763.67388000000005</v>
      </c>
      <c r="AY3393" s="1">
        <v>-0.35888999999999999</v>
      </c>
      <c r="AZ3393" s="1">
        <v>86551</v>
      </c>
      <c r="BB3393" s="1">
        <v>0</v>
      </c>
      <c r="BC3393" s="1">
        <v>86551</v>
      </c>
      <c r="BD3393" s="1">
        <v>0</v>
      </c>
    </row>
    <row r="3394" spans="1:56">
      <c r="A3394" s="1">
        <v>3391</v>
      </c>
      <c r="B3394" s="1">
        <v>1800</v>
      </c>
      <c r="C3394" s="1">
        <v>8</v>
      </c>
      <c r="D3394" s="1">
        <v>8</v>
      </c>
      <c r="E3394" s="1" t="s">
        <v>5347</v>
      </c>
      <c r="F3394" s="1">
        <v>3178</v>
      </c>
      <c r="G3394" s="1">
        <v>3462</v>
      </c>
      <c r="H3394" s="1">
        <v>9040</v>
      </c>
      <c r="I3394" s="1">
        <v>13172</v>
      </c>
      <c r="J3394" s="1" t="s">
        <v>12073</v>
      </c>
      <c r="K3394" s="1">
        <v>15690</v>
      </c>
      <c r="L3394" s="1">
        <v>9033</v>
      </c>
      <c r="M3394" s="1">
        <v>13165</v>
      </c>
      <c r="N3394" s="1" t="s">
        <v>12074</v>
      </c>
      <c r="O3394" s="1">
        <v>14359</v>
      </c>
      <c r="P3394" s="1" t="s">
        <v>27261</v>
      </c>
      <c r="Q3394" s="1" t="s">
        <v>27262</v>
      </c>
      <c r="R3394" s="1" t="s">
        <v>27262</v>
      </c>
      <c r="S3394" s="3" t="s">
        <v>27263</v>
      </c>
      <c r="T3394" s="1" t="s">
        <v>27264</v>
      </c>
      <c r="U3394" s="1" t="s">
        <v>27265</v>
      </c>
      <c r="V3394" s="1" t="s">
        <v>27266</v>
      </c>
      <c r="W3394" s="1">
        <v>0.240754</v>
      </c>
      <c r="X3394" s="1">
        <v>0</v>
      </c>
      <c r="Y3394" s="4">
        <v>2.9384200000000001E-8</v>
      </c>
      <c r="Z3394" s="1">
        <v>-75.318899999999999</v>
      </c>
      <c r="AA3394" s="4">
        <v>1.70218E-5</v>
      </c>
      <c r="AB3394" s="1">
        <v>163.92</v>
      </c>
      <c r="AC3394" s="1">
        <v>0.240754</v>
      </c>
      <c r="AD3394" s="1">
        <v>0</v>
      </c>
      <c r="AE3394" s="1">
        <v>8.1322999999999996E-4</v>
      </c>
      <c r="AF3394" s="1">
        <v>148.16</v>
      </c>
      <c r="AG3394" s="4">
        <v>1.5372599999999999E-5</v>
      </c>
      <c r="AH3394" s="1">
        <v>-48.132300000000001</v>
      </c>
      <c r="AI3394" s="4">
        <v>4.7552700000000003E-9</v>
      </c>
      <c r="AJ3394" s="1">
        <v>186.18</v>
      </c>
      <c r="AL3394" s="1">
        <v>1</v>
      </c>
      <c r="AM3394" s="1" t="s">
        <v>11386</v>
      </c>
      <c r="AN3394" s="1" t="s">
        <v>32033</v>
      </c>
      <c r="AO3394" s="1" t="s">
        <v>108</v>
      </c>
      <c r="AP3394" s="1">
        <v>0.11700000000000001</v>
      </c>
      <c r="AQ3394" s="4">
        <v>4.7552700000000003E-9</v>
      </c>
      <c r="AR3394" s="1">
        <v>186.18</v>
      </c>
      <c r="AS3394" s="1" t="s">
        <v>27268</v>
      </c>
      <c r="AT3394" s="1" t="s">
        <v>27269</v>
      </c>
      <c r="AU3394" s="1" t="s">
        <v>27270</v>
      </c>
      <c r="AV3394" s="1">
        <v>7</v>
      </c>
      <c r="AW3394" s="1">
        <v>2</v>
      </c>
      <c r="AX3394" s="1">
        <v>773.82964000000004</v>
      </c>
      <c r="AY3394" s="1">
        <v>4.2638000000000002E-2</v>
      </c>
      <c r="AZ3394" s="1">
        <v>0</v>
      </c>
      <c r="BA3394" s="1">
        <v>0</v>
      </c>
      <c r="BB3394" s="1">
        <v>0</v>
      </c>
      <c r="BC3394" s="1">
        <v>0</v>
      </c>
      <c r="BD3394" s="1">
        <v>0</v>
      </c>
    </row>
    <row r="3395" spans="1:56">
      <c r="A3395" s="1">
        <v>3392</v>
      </c>
      <c r="B3395" s="1">
        <v>1805</v>
      </c>
      <c r="C3395" s="1">
        <v>742</v>
      </c>
      <c r="D3395" s="1">
        <v>742</v>
      </c>
      <c r="E3395" s="1" t="s">
        <v>5347</v>
      </c>
      <c r="F3395" s="1">
        <v>4129</v>
      </c>
      <c r="G3395" s="1">
        <v>4504</v>
      </c>
      <c r="H3395" s="1">
        <v>11813</v>
      </c>
      <c r="I3395" s="1">
        <v>16798</v>
      </c>
      <c r="J3395" s="1" t="s">
        <v>12085</v>
      </c>
      <c r="K3395" s="1">
        <v>12670</v>
      </c>
      <c r="L3395" s="1">
        <v>11813</v>
      </c>
      <c r="M3395" s="1">
        <v>16798</v>
      </c>
      <c r="N3395" s="1" t="s">
        <v>12085</v>
      </c>
      <c r="O3395" s="1">
        <v>12670</v>
      </c>
      <c r="P3395" s="1" t="s">
        <v>27321</v>
      </c>
      <c r="Q3395" s="1" t="s">
        <v>27322</v>
      </c>
      <c r="R3395" s="1" t="s">
        <v>27322</v>
      </c>
      <c r="S3395" s="1" t="s">
        <v>27323</v>
      </c>
      <c r="T3395" s="1" t="s">
        <v>27324</v>
      </c>
      <c r="U3395" s="1" t="s">
        <v>27325</v>
      </c>
      <c r="V3395" s="1" t="s">
        <v>27326</v>
      </c>
      <c r="W3395" s="1">
        <v>0.49960500000000002</v>
      </c>
      <c r="X3395" s="1">
        <v>0</v>
      </c>
      <c r="Y3395" s="1">
        <v>0.49960500000000002</v>
      </c>
      <c r="Z3395" s="1">
        <v>0</v>
      </c>
      <c r="AA3395" s="4">
        <v>3.7920200000000002E-8</v>
      </c>
      <c r="AB3395" s="1">
        <v>138.72999999999999</v>
      </c>
      <c r="AL3395" s="1">
        <v>1</v>
      </c>
      <c r="AM3395" s="1" t="s">
        <v>11386</v>
      </c>
      <c r="AN3395" s="1" t="s">
        <v>32034</v>
      </c>
      <c r="AO3395" s="1" t="s">
        <v>11433</v>
      </c>
      <c r="AP3395" s="1">
        <v>5.8999999999999997E-2</v>
      </c>
      <c r="AQ3395" s="4">
        <v>3.7920200000000002E-8</v>
      </c>
      <c r="AR3395" s="1">
        <v>138.72999999999999</v>
      </c>
      <c r="AS3395" s="1" t="s">
        <v>27328</v>
      </c>
      <c r="AT3395" s="1" t="s">
        <v>27329</v>
      </c>
      <c r="AU3395" s="1" t="s">
        <v>27330</v>
      </c>
      <c r="AV3395" s="1">
        <v>13</v>
      </c>
      <c r="AW3395" s="1">
        <v>2</v>
      </c>
      <c r="AX3395" s="1">
        <v>992.92840999999999</v>
      </c>
      <c r="AY3395" s="1">
        <v>1.1295999999999999</v>
      </c>
      <c r="AZ3395" s="1">
        <v>0</v>
      </c>
      <c r="BB3395" s="1">
        <v>0</v>
      </c>
      <c r="BC3395" s="1">
        <v>0</v>
      </c>
      <c r="BD3395" s="1">
        <v>0</v>
      </c>
    </row>
    <row r="3396" spans="1:56">
      <c r="A3396" s="1">
        <v>3393</v>
      </c>
      <c r="B3396" s="1">
        <v>1811</v>
      </c>
      <c r="C3396" s="1">
        <v>165</v>
      </c>
      <c r="D3396" s="1">
        <v>165</v>
      </c>
      <c r="E3396" s="1" t="s">
        <v>5347</v>
      </c>
      <c r="F3396" s="1" t="s">
        <v>32035</v>
      </c>
      <c r="G3396" s="1" t="s">
        <v>32036</v>
      </c>
      <c r="H3396" s="1">
        <v>9501</v>
      </c>
      <c r="I3396" s="1">
        <v>13729</v>
      </c>
      <c r="J3396" s="1" t="s">
        <v>12085</v>
      </c>
      <c r="K3396" s="1">
        <v>11823</v>
      </c>
      <c r="L3396" s="1">
        <v>9501</v>
      </c>
      <c r="M3396" s="1">
        <v>13729</v>
      </c>
      <c r="N3396" s="1" t="s">
        <v>12085</v>
      </c>
      <c r="O3396" s="1">
        <v>11823</v>
      </c>
      <c r="P3396" s="1" t="s">
        <v>9640</v>
      </c>
      <c r="Q3396" s="1" t="s">
        <v>9641</v>
      </c>
      <c r="R3396" s="1" t="s">
        <v>9641</v>
      </c>
      <c r="S3396" s="1" t="s">
        <v>9642</v>
      </c>
      <c r="T3396" s="1" t="s">
        <v>9643</v>
      </c>
      <c r="U3396" s="1" t="s">
        <v>9644</v>
      </c>
      <c r="V3396" s="1" t="s">
        <v>9645</v>
      </c>
      <c r="W3396" s="1">
        <v>0.95381000000000005</v>
      </c>
      <c r="X3396" s="1">
        <v>15.458299999999999</v>
      </c>
      <c r="Y3396" s="1">
        <v>0.95381000000000005</v>
      </c>
      <c r="Z3396" s="1">
        <v>15.458299999999999</v>
      </c>
      <c r="AA3396" s="4">
        <v>1.4005000000000001E-9</v>
      </c>
      <c r="AB3396" s="1">
        <v>176.99</v>
      </c>
      <c r="AC3396" s="4">
        <v>2.5946099999999999E-5</v>
      </c>
      <c r="AD3396" s="1">
        <v>-45.859200000000001</v>
      </c>
      <c r="AE3396" s="1">
        <v>2.4857600000000001E-3</v>
      </c>
      <c r="AF3396" s="1">
        <v>132.30000000000001</v>
      </c>
      <c r="AG3396" s="1">
        <v>0.971854</v>
      </c>
      <c r="AH3396" s="1">
        <v>15.386200000000001</v>
      </c>
      <c r="AI3396" s="4">
        <v>1.72918E-9</v>
      </c>
      <c r="AJ3396" s="1">
        <v>175.88</v>
      </c>
      <c r="AL3396" s="1">
        <v>1</v>
      </c>
      <c r="AM3396" s="1" t="s">
        <v>11386</v>
      </c>
      <c r="AN3396" s="1" t="s">
        <v>32037</v>
      </c>
      <c r="AO3396" s="1" t="s">
        <v>11650</v>
      </c>
      <c r="AP3396" s="1">
        <v>0.05</v>
      </c>
      <c r="AQ3396" s="4">
        <v>1.4005000000000001E-9</v>
      </c>
      <c r="AR3396" s="1">
        <v>176.99</v>
      </c>
      <c r="AS3396" s="1" t="s">
        <v>32038</v>
      </c>
      <c r="AT3396" s="1" t="s">
        <v>32039</v>
      </c>
      <c r="AU3396" s="1" t="s">
        <v>32040</v>
      </c>
      <c r="AV3396" s="1">
        <v>5</v>
      </c>
      <c r="AW3396" s="1">
        <v>3</v>
      </c>
      <c r="AX3396" s="1">
        <v>953.04376000000002</v>
      </c>
      <c r="AY3396" s="1">
        <v>0.29730000000000001</v>
      </c>
      <c r="AZ3396" s="1">
        <v>5581700</v>
      </c>
      <c r="BA3396" s="1">
        <v>7.7408999999999999</v>
      </c>
      <c r="BB3396" s="1">
        <v>1977100</v>
      </c>
      <c r="BC3396" s="1">
        <v>1284000</v>
      </c>
      <c r="BD3396" s="1">
        <v>2320600</v>
      </c>
    </row>
    <row r="3397" spans="1:56">
      <c r="A3397" s="1">
        <v>3394</v>
      </c>
      <c r="B3397" s="1">
        <v>1816</v>
      </c>
      <c r="C3397" s="1">
        <v>529</v>
      </c>
      <c r="D3397" s="1">
        <v>529</v>
      </c>
      <c r="F3397" s="1">
        <v>3474</v>
      </c>
      <c r="G3397" s="1">
        <v>3801</v>
      </c>
      <c r="H3397" s="1">
        <v>9955</v>
      </c>
      <c r="I3397" s="1">
        <v>14357</v>
      </c>
      <c r="J3397" s="1" t="s">
        <v>12073</v>
      </c>
      <c r="K3397" s="1">
        <v>13105</v>
      </c>
      <c r="L3397" s="1">
        <v>9952</v>
      </c>
      <c r="M3397" s="1">
        <v>14354</v>
      </c>
      <c r="N3397" s="1" t="s">
        <v>12074</v>
      </c>
      <c r="O3397" s="1">
        <v>13233</v>
      </c>
      <c r="P3397" s="1" t="s">
        <v>9660</v>
      </c>
      <c r="Q3397" s="1" t="s">
        <v>9660</v>
      </c>
      <c r="R3397" s="1" t="s">
        <v>9660</v>
      </c>
      <c r="S3397" s="1" t="s">
        <v>9661</v>
      </c>
      <c r="T3397" s="1" t="s">
        <v>9662</v>
      </c>
      <c r="U3397" s="1" t="s">
        <v>9663</v>
      </c>
      <c r="V3397" s="1" t="s">
        <v>9664</v>
      </c>
      <c r="W3397" s="1">
        <v>0.99999700000000002</v>
      </c>
      <c r="X3397" s="1">
        <v>55.0657</v>
      </c>
      <c r="Y3397" s="4">
        <v>1.0163E-10</v>
      </c>
      <c r="Z3397" s="1">
        <v>-99.513499999999993</v>
      </c>
      <c r="AA3397" s="1">
        <v>5.7266100000000003E-4</v>
      </c>
      <c r="AB3397" s="1">
        <v>152.66999999999999</v>
      </c>
      <c r="AC3397" s="1">
        <v>0.99999700000000002</v>
      </c>
      <c r="AD3397" s="1">
        <v>55.0657</v>
      </c>
      <c r="AE3397" s="1">
        <v>1.50993E-3</v>
      </c>
      <c r="AF3397" s="1">
        <v>140.37</v>
      </c>
      <c r="AG3397" s="4">
        <v>6.2956100000000003E-8</v>
      </c>
      <c r="AH3397" s="1">
        <v>-69.542500000000004</v>
      </c>
      <c r="AI3397" s="4">
        <v>3.2878599999999999E-9</v>
      </c>
      <c r="AJ3397" s="1">
        <v>190.53</v>
      </c>
      <c r="AL3397" s="1">
        <v>1</v>
      </c>
      <c r="AM3397" s="1" t="s">
        <v>11386</v>
      </c>
      <c r="AN3397" s="1" t="s">
        <v>32041</v>
      </c>
      <c r="AO3397" s="1" t="s">
        <v>11650</v>
      </c>
      <c r="AP3397" s="1">
        <v>0.05</v>
      </c>
      <c r="AQ3397" s="4">
        <v>3.2878599999999999E-9</v>
      </c>
      <c r="AR3397" s="1">
        <v>190.53</v>
      </c>
      <c r="AS3397" s="1" t="s">
        <v>32042</v>
      </c>
      <c r="AT3397" s="1" t="s">
        <v>32043</v>
      </c>
      <c r="AU3397" s="1" t="s">
        <v>32044</v>
      </c>
      <c r="AV3397" s="1">
        <v>10</v>
      </c>
      <c r="AW3397" s="1">
        <v>2</v>
      </c>
      <c r="AX3397" s="1">
        <v>775.34833000000003</v>
      </c>
      <c r="AY3397" s="1">
        <v>0.75644</v>
      </c>
      <c r="AZ3397" s="1">
        <v>272280</v>
      </c>
      <c r="BB3397" s="1">
        <v>0</v>
      </c>
      <c r="BC3397" s="1">
        <v>92801</v>
      </c>
      <c r="BD3397" s="1">
        <v>179480</v>
      </c>
    </row>
    <row r="3398" spans="1:56">
      <c r="A3398" s="1">
        <v>3395</v>
      </c>
      <c r="B3398" s="1">
        <v>1816</v>
      </c>
      <c r="C3398" s="1">
        <v>352</v>
      </c>
      <c r="D3398" s="1">
        <v>352</v>
      </c>
      <c r="F3398" s="1">
        <v>3830</v>
      </c>
      <c r="G3398" s="1">
        <v>4181</v>
      </c>
      <c r="H3398" s="1">
        <v>10962</v>
      </c>
      <c r="I3398" s="1">
        <v>15636</v>
      </c>
      <c r="J3398" s="1" t="s">
        <v>12073</v>
      </c>
      <c r="K3398" s="1">
        <v>11761</v>
      </c>
      <c r="L3398" s="1">
        <v>10961</v>
      </c>
      <c r="M3398" s="1">
        <v>15635</v>
      </c>
      <c r="N3398" s="1" t="s">
        <v>12085</v>
      </c>
      <c r="O3398" s="1">
        <v>11298</v>
      </c>
      <c r="P3398" s="1" t="s">
        <v>9660</v>
      </c>
      <c r="Q3398" s="1" t="s">
        <v>9660</v>
      </c>
      <c r="R3398" s="1" t="s">
        <v>9660</v>
      </c>
      <c r="S3398" s="1" t="s">
        <v>9661</v>
      </c>
      <c r="T3398" s="1" t="s">
        <v>9662</v>
      </c>
      <c r="U3398" s="1" t="s">
        <v>9663</v>
      </c>
      <c r="V3398" s="1" t="s">
        <v>9664</v>
      </c>
      <c r="W3398" s="1">
        <v>0.99993399999999999</v>
      </c>
      <c r="X3398" s="1">
        <v>42.820500000000003</v>
      </c>
      <c r="Y3398" s="1">
        <v>0.99998500000000001</v>
      </c>
      <c r="Z3398" s="1">
        <v>48.485399999999998</v>
      </c>
      <c r="AA3398" s="1">
        <v>1.6745800000000002E-2</v>
      </c>
      <c r="AB3398" s="1">
        <v>89.882999999999996</v>
      </c>
      <c r="AC3398" s="1">
        <v>0.99993399999999999</v>
      </c>
      <c r="AD3398" s="1">
        <v>42.820500000000003</v>
      </c>
      <c r="AE3398" s="1">
        <v>4.4984799999999998E-2</v>
      </c>
      <c r="AF3398" s="1">
        <v>84.218000000000004</v>
      </c>
      <c r="AL3398" s="1">
        <v>1</v>
      </c>
      <c r="AM3398" s="1" t="s">
        <v>11386</v>
      </c>
      <c r="AN3398" s="1" t="s">
        <v>32045</v>
      </c>
      <c r="AO3398" s="1" t="s">
        <v>30238</v>
      </c>
      <c r="AP3398" s="1">
        <v>0.05</v>
      </c>
      <c r="AQ3398" s="1">
        <v>1.6745800000000002E-2</v>
      </c>
      <c r="AR3398" s="1">
        <v>89.882999999999996</v>
      </c>
      <c r="AS3398" s="1" t="s">
        <v>32046</v>
      </c>
      <c r="AT3398" s="1" t="s">
        <v>32047</v>
      </c>
      <c r="AU3398" s="1" t="s">
        <v>32048</v>
      </c>
      <c r="AV3398" s="1">
        <v>7</v>
      </c>
      <c r="AW3398" s="1">
        <v>2</v>
      </c>
      <c r="AX3398" s="1">
        <v>611.78939000000003</v>
      </c>
      <c r="AY3398" s="1">
        <v>-0.45612000000000003</v>
      </c>
      <c r="AZ3398" s="1">
        <v>157650</v>
      </c>
      <c r="BB3398" s="1">
        <v>89470</v>
      </c>
      <c r="BC3398" s="1">
        <v>68182</v>
      </c>
      <c r="BD3398" s="1">
        <v>0</v>
      </c>
    </row>
    <row r="3399" spans="1:56">
      <c r="A3399" s="1">
        <v>3396</v>
      </c>
      <c r="B3399" s="1">
        <v>1816</v>
      </c>
      <c r="C3399" s="1">
        <v>1104</v>
      </c>
      <c r="D3399" s="1">
        <v>1104</v>
      </c>
      <c r="F3399" s="1">
        <v>4174</v>
      </c>
      <c r="G3399" s="1">
        <v>4553</v>
      </c>
      <c r="H3399" s="1">
        <v>11923</v>
      </c>
      <c r="I3399" s="1">
        <v>16925</v>
      </c>
      <c r="J3399" s="1" t="s">
        <v>12073</v>
      </c>
      <c r="K3399" s="1">
        <v>7916</v>
      </c>
      <c r="L3399" s="1">
        <v>11922</v>
      </c>
      <c r="M3399" s="1">
        <v>16924</v>
      </c>
      <c r="N3399" s="1" t="s">
        <v>12073</v>
      </c>
      <c r="O3399" s="1">
        <v>7902</v>
      </c>
      <c r="P3399" s="1" t="s">
        <v>9660</v>
      </c>
      <c r="Q3399" s="1" t="s">
        <v>9660</v>
      </c>
      <c r="R3399" s="1" t="s">
        <v>9660</v>
      </c>
      <c r="S3399" s="1" t="s">
        <v>9661</v>
      </c>
      <c r="T3399" s="1" t="s">
        <v>9662</v>
      </c>
      <c r="U3399" s="1" t="s">
        <v>9663</v>
      </c>
      <c r="V3399" s="1" t="s">
        <v>9664</v>
      </c>
      <c r="W3399" s="1">
        <v>0.54352400000000001</v>
      </c>
      <c r="X3399" s="1">
        <v>1.17316</v>
      </c>
      <c r="AC3399" s="1">
        <v>0.54352400000000001</v>
      </c>
      <c r="AD3399" s="1">
        <v>1.17316</v>
      </c>
      <c r="AE3399" s="1">
        <v>7.3647399999999998E-3</v>
      </c>
      <c r="AF3399" s="1">
        <v>119.64</v>
      </c>
      <c r="AG3399" s="1">
        <v>0.31455899999999998</v>
      </c>
      <c r="AH3399" s="1">
        <v>-1.7588999999999999</v>
      </c>
      <c r="AI3399" s="1">
        <v>2.05043E-2</v>
      </c>
      <c r="AJ3399" s="1">
        <v>100.44</v>
      </c>
      <c r="AL3399" s="1">
        <v>1</v>
      </c>
      <c r="AM3399" s="1" t="s">
        <v>11386</v>
      </c>
      <c r="AN3399" s="1" t="s">
        <v>32049</v>
      </c>
      <c r="AQ3399" s="1">
        <v>7.3647399999999998E-3</v>
      </c>
      <c r="AR3399" s="1">
        <v>119.64</v>
      </c>
      <c r="AS3399" s="1" t="s">
        <v>32050</v>
      </c>
      <c r="AT3399" s="1" t="s">
        <v>32051</v>
      </c>
      <c r="AU3399" s="1" t="s">
        <v>32052</v>
      </c>
      <c r="AV3399" s="1">
        <v>5</v>
      </c>
      <c r="AW3399" s="1">
        <v>1</v>
      </c>
      <c r="AX3399" s="1">
        <v>925.43903999999998</v>
      </c>
      <c r="AY3399" s="1">
        <v>0.75841999999999998</v>
      </c>
      <c r="AZ3399" s="1">
        <v>37191</v>
      </c>
      <c r="BB3399" s="1">
        <v>0</v>
      </c>
      <c r="BC3399" s="1">
        <v>37191</v>
      </c>
      <c r="BD3399" s="1">
        <v>0</v>
      </c>
    </row>
    <row r="3400" spans="1:56">
      <c r="A3400" s="1">
        <v>3397</v>
      </c>
      <c r="B3400" s="1">
        <v>1819</v>
      </c>
      <c r="C3400" s="1">
        <v>148</v>
      </c>
      <c r="D3400" s="1">
        <v>148</v>
      </c>
      <c r="F3400" s="1" t="s">
        <v>32053</v>
      </c>
      <c r="G3400" s="1" t="s">
        <v>32054</v>
      </c>
      <c r="H3400" s="1">
        <v>11038</v>
      </c>
      <c r="I3400" s="1">
        <v>15755</v>
      </c>
      <c r="J3400" s="1" t="s">
        <v>12073</v>
      </c>
      <c r="K3400" s="1">
        <v>11111</v>
      </c>
      <c r="L3400" s="1">
        <v>8085</v>
      </c>
      <c r="M3400" s="1">
        <v>11815</v>
      </c>
      <c r="N3400" s="1" t="s">
        <v>12085</v>
      </c>
      <c r="O3400" s="1">
        <v>10343</v>
      </c>
      <c r="P3400" s="1" t="s">
        <v>9720</v>
      </c>
      <c r="Q3400" s="1" t="s">
        <v>9720</v>
      </c>
      <c r="R3400" s="1" t="s">
        <v>9720</v>
      </c>
      <c r="S3400" s="1" t="s">
        <v>27466</v>
      </c>
      <c r="T3400" s="1" t="s">
        <v>27467</v>
      </c>
      <c r="U3400" s="1" t="s">
        <v>27468</v>
      </c>
      <c r="V3400" s="1" t="s">
        <v>27469</v>
      </c>
      <c r="W3400" s="1">
        <v>0.94610799999999995</v>
      </c>
      <c r="X3400" s="1">
        <v>13.9696</v>
      </c>
      <c r="Y3400" s="1">
        <v>0.61454299999999995</v>
      </c>
      <c r="Z3400" s="1">
        <v>5.09307</v>
      </c>
      <c r="AA3400" s="1">
        <v>1.9915000000000002E-3</v>
      </c>
      <c r="AB3400" s="1">
        <v>124.02</v>
      </c>
      <c r="AC3400" s="1">
        <v>0.94610799999999995</v>
      </c>
      <c r="AD3400" s="1">
        <v>13.9696</v>
      </c>
      <c r="AE3400" s="1">
        <v>2.0289599999999998E-3</v>
      </c>
      <c r="AF3400" s="1">
        <v>116.79</v>
      </c>
      <c r="AL3400" s="1">
        <v>1</v>
      </c>
      <c r="AM3400" s="1" t="s">
        <v>11386</v>
      </c>
      <c r="AN3400" s="1" t="s">
        <v>32055</v>
      </c>
      <c r="AO3400" s="1" t="s">
        <v>1853</v>
      </c>
      <c r="AP3400" s="1">
        <v>2.5000000000000001E-3</v>
      </c>
      <c r="AQ3400" s="1">
        <v>1.9915000000000002E-3</v>
      </c>
      <c r="AR3400" s="1">
        <v>124.02</v>
      </c>
      <c r="AS3400" s="1" t="s">
        <v>32056</v>
      </c>
      <c r="AT3400" s="1" t="s">
        <v>32057</v>
      </c>
      <c r="AU3400" s="1" t="s">
        <v>32058</v>
      </c>
      <c r="AV3400" s="1">
        <v>14</v>
      </c>
      <c r="AW3400" s="1">
        <v>2</v>
      </c>
      <c r="AX3400" s="1">
        <v>1079.0021999999999</v>
      </c>
      <c r="AY3400" s="1">
        <v>1.1460999999999999</v>
      </c>
      <c r="AZ3400" s="1">
        <v>1571300</v>
      </c>
      <c r="BB3400" s="1">
        <v>778750</v>
      </c>
      <c r="BC3400" s="1">
        <v>792550</v>
      </c>
      <c r="BD3400" s="1">
        <v>0</v>
      </c>
    </row>
    <row r="3401" spans="1:56">
      <c r="A3401" s="1">
        <v>3398</v>
      </c>
      <c r="B3401" s="1">
        <v>1822</v>
      </c>
      <c r="C3401" s="1">
        <v>414</v>
      </c>
      <c r="D3401" s="1">
        <v>414</v>
      </c>
      <c r="F3401" s="1">
        <v>3315</v>
      </c>
      <c r="G3401" s="1">
        <v>3626</v>
      </c>
      <c r="H3401" s="1">
        <v>9524</v>
      </c>
      <c r="I3401" s="1">
        <v>13758</v>
      </c>
      <c r="J3401" s="1" t="s">
        <v>12073</v>
      </c>
      <c r="K3401" s="1">
        <v>14029</v>
      </c>
      <c r="L3401" s="1">
        <v>9523</v>
      </c>
      <c r="M3401" s="1">
        <v>13757</v>
      </c>
      <c r="N3401" s="1" t="s">
        <v>12085</v>
      </c>
      <c r="O3401" s="1">
        <v>13706</v>
      </c>
      <c r="P3401" s="1" t="s">
        <v>27501</v>
      </c>
      <c r="Q3401" s="1" t="s">
        <v>27502</v>
      </c>
      <c r="R3401" s="1" t="s">
        <v>27502</v>
      </c>
      <c r="S3401" s="3" t="s">
        <v>27503</v>
      </c>
      <c r="T3401" s="1" t="s">
        <v>27504</v>
      </c>
      <c r="U3401" s="1" t="s">
        <v>27505</v>
      </c>
      <c r="V3401" s="1" t="s">
        <v>27506</v>
      </c>
      <c r="W3401" s="1">
        <v>0.99885000000000002</v>
      </c>
      <c r="X3401" s="1">
        <v>30.036200000000001</v>
      </c>
      <c r="Y3401" s="1">
        <v>0.99998900000000002</v>
      </c>
      <c r="Z3401" s="1">
        <v>49.7545</v>
      </c>
      <c r="AA3401" s="1">
        <v>3.9883200000000001E-3</v>
      </c>
      <c r="AB3401" s="1">
        <v>122.47</v>
      </c>
      <c r="AC3401" s="1">
        <v>0.99885000000000002</v>
      </c>
      <c r="AD3401" s="1">
        <v>30.036200000000001</v>
      </c>
      <c r="AE3401" s="1">
        <v>2.5251099999999999E-2</v>
      </c>
      <c r="AF3401" s="1">
        <v>96.075000000000003</v>
      </c>
      <c r="AL3401" s="1">
        <v>1</v>
      </c>
      <c r="AM3401" s="1" t="s">
        <v>11386</v>
      </c>
      <c r="AN3401" s="1" t="s">
        <v>32059</v>
      </c>
      <c r="AO3401" s="1" t="s">
        <v>127</v>
      </c>
      <c r="AP3401" s="1">
        <v>0.05</v>
      </c>
      <c r="AQ3401" s="1">
        <v>3.9883200000000001E-3</v>
      </c>
      <c r="AR3401" s="1">
        <v>122.47</v>
      </c>
      <c r="AS3401" s="1" t="s">
        <v>32060</v>
      </c>
      <c r="AT3401" s="1" t="s">
        <v>32061</v>
      </c>
      <c r="AU3401" s="1" t="s">
        <v>32062</v>
      </c>
      <c r="AV3401" s="1">
        <v>6</v>
      </c>
      <c r="AW3401" s="1">
        <v>2</v>
      </c>
      <c r="AX3401" s="1">
        <v>692.79997000000003</v>
      </c>
      <c r="AY3401" s="1">
        <v>2.2219000000000002</v>
      </c>
      <c r="AZ3401" s="1">
        <v>266220</v>
      </c>
      <c r="BB3401" s="1">
        <v>174790</v>
      </c>
      <c r="BC3401" s="1">
        <v>91435</v>
      </c>
      <c r="BD3401" s="1">
        <v>0</v>
      </c>
    </row>
    <row r="3402" spans="1:56">
      <c r="A3402" s="1">
        <v>3399</v>
      </c>
      <c r="B3402" s="1">
        <v>1826</v>
      </c>
      <c r="C3402" s="1">
        <v>1373</v>
      </c>
      <c r="D3402" s="1">
        <v>1373</v>
      </c>
      <c r="F3402" s="1">
        <v>2985</v>
      </c>
      <c r="G3402" s="1">
        <v>3262</v>
      </c>
      <c r="H3402" s="1">
        <v>8474</v>
      </c>
      <c r="I3402" s="1">
        <v>12330</v>
      </c>
      <c r="J3402" s="1" t="s">
        <v>12073</v>
      </c>
      <c r="K3402" s="1">
        <v>13852</v>
      </c>
      <c r="L3402" s="1">
        <v>8474</v>
      </c>
      <c r="M3402" s="1">
        <v>12330</v>
      </c>
      <c r="N3402" s="1" t="s">
        <v>12073</v>
      </c>
      <c r="O3402" s="1">
        <v>13852</v>
      </c>
      <c r="P3402" s="1" t="s">
        <v>27539</v>
      </c>
      <c r="Q3402" s="1" t="s">
        <v>8452</v>
      </c>
      <c r="R3402" s="1" t="s">
        <v>8452</v>
      </c>
      <c r="S3402" s="3" t="s">
        <v>27540</v>
      </c>
      <c r="T3402" s="1" t="s">
        <v>27541</v>
      </c>
      <c r="U3402" s="1" t="s">
        <v>27542</v>
      </c>
      <c r="V3402" s="1" t="s">
        <v>27543</v>
      </c>
      <c r="W3402" s="1">
        <v>0.49920799999999999</v>
      </c>
      <c r="X3402" s="1">
        <v>0</v>
      </c>
      <c r="Y3402" s="1">
        <v>0.47709800000000002</v>
      </c>
      <c r="Z3402" s="1">
        <v>-0.36586800000000003</v>
      </c>
      <c r="AA3402" s="1">
        <v>2.13598E-3</v>
      </c>
      <c r="AB3402" s="1">
        <v>114.51</v>
      </c>
      <c r="AC3402" s="1">
        <v>0.49920799999999999</v>
      </c>
      <c r="AD3402" s="1">
        <v>0</v>
      </c>
      <c r="AE3402" s="1">
        <v>1.07116E-3</v>
      </c>
      <c r="AF3402" s="1">
        <v>132.27000000000001</v>
      </c>
      <c r="AL3402" s="1">
        <v>1</v>
      </c>
      <c r="AM3402" s="1" t="s">
        <v>11386</v>
      </c>
      <c r="AN3402" s="1" t="s">
        <v>32063</v>
      </c>
      <c r="AQ3402" s="1">
        <v>1.07116E-3</v>
      </c>
      <c r="AR3402" s="1">
        <v>132.27000000000001</v>
      </c>
      <c r="AS3402" s="1" t="s">
        <v>27545</v>
      </c>
      <c r="AT3402" s="1" t="s">
        <v>27546</v>
      </c>
      <c r="AU3402" s="1" t="s">
        <v>27547</v>
      </c>
      <c r="AV3402" s="1">
        <v>15</v>
      </c>
      <c r="AW3402" s="1">
        <v>3</v>
      </c>
      <c r="AX3402" s="1">
        <v>738.67773999999997</v>
      </c>
      <c r="AY3402" s="1">
        <v>1.7003999999999999</v>
      </c>
      <c r="AZ3402" s="1">
        <v>0</v>
      </c>
      <c r="BB3402" s="1">
        <v>0</v>
      </c>
      <c r="BC3402" s="1">
        <v>0</v>
      </c>
      <c r="BD3402" s="1">
        <v>0</v>
      </c>
    </row>
    <row r="3403" spans="1:56">
      <c r="A3403" s="1">
        <v>3400</v>
      </c>
      <c r="B3403" s="1">
        <v>1831</v>
      </c>
      <c r="C3403" s="1">
        <v>224</v>
      </c>
      <c r="D3403" s="1">
        <v>224</v>
      </c>
      <c r="F3403" s="1">
        <v>1899</v>
      </c>
      <c r="G3403" s="1">
        <v>2083</v>
      </c>
      <c r="H3403" s="1">
        <v>5487</v>
      </c>
      <c r="I3403" s="1">
        <v>7861</v>
      </c>
      <c r="J3403" s="1" t="s">
        <v>12074</v>
      </c>
      <c r="K3403" s="1">
        <v>21344</v>
      </c>
      <c r="L3403" s="1">
        <v>5487</v>
      </c>
      <c r="M3403" s="1">
        <v>7861</v>
      </c>
      <c r="N3403" s="1" t="s">
        <v>12074</v>
      </c>
      <c r="O3403" s="1">
        <v>21344</v>
      </c>
      <c r="P3403" s="1" t="s">
        <v>27572</v>
      </c>
      <c r="Q3403" s="1" t="s">
        <v>27573</v>
      </c>
      <c r="R3403" s="1" t="s">
        <v>27573</v>
      </c>
      <c r="S3403" s="1" t="s">
        <v>27574</v>
      </c>
      <c r="T3403" s="1" t="s">
        <v>27575</v>
      </c>
      <c r="U3403" s="1" t="s">
        <v>27576</v>
      </c>
      <c r="V3403" s="1" t="s">
        <v>27577</v>
      </c>
      <c r="W3403" s="1">
        <v>0.41395100000000001</v>
      </c>
      <c r="X3403" s="1">
        <v>0</v>
      </c>
      <c r="AG3403" s="1">
        <v>0.41395100000000001</v>
      </c>
      <c r="AH3403" s="1">
        <v>0</v>
      </c>
      <c r="AI3403" s="1">
        <v>2.3221800000000001E-3</v>
      </c>
      <c r="AJ3403" s="1">
        <v>108.37</v>
      </c>
      <c r="AL3403" s="1">
        <v>1</v>
      </c>
      <c r="AM3403" s="1" t="s">
        <v>11386</v>
      </c>
      <c r="AN3403" s="1" t="s">
        <v>32064</v>
      </c>
      <c r="AO3403" s="1" t="s">
        <v>108</v>
      </c>
      <c r="AP3403" s="1">
        <v>0.11700000000000001</v>
      </c>
      <c r="AQ3403" s="1">
        <v>2.3221800000000001E-3</v>
      </c>
      <c r="AR3403" s="1">
        <v>108.37</v>
      </c>
      <c r="AS3403" s="1" t="s">
        <v>27579</v>
      </c>
      <c r="AT3403" s="1" t="s">
        <v>27580</v>
      </c>
      <c r="AU3403" s="1" t="s">
        <v>27581</v>
      </c>
      <c r="AV3403" s="1">
        <v>10</v>
      </c>
      <c r="AW3403" s="1">
        <v>3</v>
      </c>
      <c r="AX3403" s="1">
        <v>922.75287000000003</v>
      </c>
      <c r="AY3403" s="1">
        <v>0.89963000000000004</v>
      </c>
      <c r="AZ3403" s="1">
        <v>0</v>
      </c>
      <c r="BB3403" s="1">
        <v>0</v>
      </c>
      <c r="BC3403" s="1">
        <v>0</v>
      </c>
      <c r="BD3403" s="1">
        <v>0</v>
      </c>
    </row>
    <row r="3404" spans="1:56">
      <c r="A3404" s="1">
        <v>3401</v>
      </c>
      <c r="B3404" s="1">
        <v>1832</v>
      </c>
      <c r="C3404" s="1">
        <v>314</v>
      </c>
      <c r="D3404" s="1">
        <v>314</v>
      </c>
      <c r="F3404" s="1">
        <v>837</v>
      </c>
      <c r="G3404" s="1">
        <v>907</v>
      </c>
      <c r="H3404" s="1">
        <v>2463</v>
      </c>
      <c r="I3404" s="1">
        <v>3573</v>
      </c>
      <c r="J3404" s="1" t="s">
        <v>12073</v>
      </c>
      <c r="K3404" s="1">
        <v>11000</v>
      </c>
      <c r="L3404" s="1">
        <v>2463</v>
      </c>
      <c r="M3404" s="1">
        <v>3573</v>
      </c>
      <c r="N3404" s="1" t="s">
        <v>12073</v>
      </c>
      <c r="O3404" s="1">
        <v>11000</v>
      </c>
      <c r="P3404" s="1" t="s">
        <v>9818</v>
      </c>
      <c r="Q3404" s="1" t="s">
        <v>9819</v>
      </c>
      <c r="R3404" s="1" t="s">
        <v>9819</v>
      </c>
      <c r="S3404" s="1" t="s">
        <v>9820</v>
      </c>
      <c r="T3404" s="1" t="s">
        <v>9821</v>
      </c>
      <c r="U3404" s="1" t="s">
        <v>9822</v>
      </c>
      <c r="V3404" s="1" t="s">
        <v>9823</v>
      </c>
      <c r="W3404" s="1">
        <v>0.80367500000000003</v>
      </c>
      <c r="X3404" s="1">
        <v>9.0028600000000001</v>
      </c>
      <c r="Y3404" s="1">
        <v>0.672929</v>
      </c>
      <c r="Z3404" s="1">
        <v>5.4800599999999999</v>
      </c>
      <c r="AA3404" s="1">
        <v>1.4233099999999999E-3</v>
      </c>
      <c r="AB3404" s="1">
        <v>124.01</v>
      </c>
      <c r="AC3404" s="1">
        <v>0.80367500000000003</v>
      </c>
      <c r="AD3404" s="1">
        <v>9.0028600000000001</v>
      </c>
      <c r="AE3404" s="4">
        <v>4.8523200000000003E-5</v>
      </c>
      <c r="AF3404" s="1">
        <v>158.62</v>
      </c>
      <c r="AL3404" s="1">
        <v>1</v>
      </c>
      <c r="AM3404" s="1" t="s">
        <v>11386</v>
      </c>
      <c r="AN3404" s="1" t="s">
        <v>32065</v>
      </c>
      <c r="AO3404" s="1" t="s">
        <v>63</v>
      </c>
      <c r="AP3404" s="1">
        <v>8.1000000000000003E-2</v>
      </c>
      <c r="AQ3404" s="4">
        <v>4.8523200000000003E-5</v>
      </c>
      <c r="AR3404" s="1">
        <v>158.62</v>
      </c>
      <c r="AS3404" s="1" t="s">
        <v>32066</v>
      </c>
      <c r="AT3404" s="1" t="s">
        <v>32067</v>
      </c>
      <c r="AU3404" s="1" t="s">
        <v>32068</v>
      </c>
      <c r="AV3404" s="1">
        <v>8</v>
      </c>
      <c r="AW3404" s="1">
        <v>2</v>
      </c>
      <c r="AX3404" s="1">
        <v>660.74600999999996</v>
      </c>
      <c r="AY3404" s="1">
        <v>-0.63092999999999999</v>
      </c>
      <c r="AZ3404" s="1">
        <v>226810</v>
      </c>
      <c r="BB3404" s="1">
        <v>130530</v>
      </c>
      <c r="BC3404" s="1">
        <v>96279</v>
      </c>
      <c r="BD3404" s="1">
        <v>0</v>
      </c>
    </row>
    <row r="3405" spans="1:56">
      <c r="A3405" s="1">
        <v>3402</v>
      </c>
      <c r="B3405" s="1">
        <v>1846</v>
      </c>
      <c r="C3405" s="1">
        <v>925</v>
      </c>
      <c r="D3405" s="1">
        <v>925</v>
      </c>
      <c r="E3405" s="1" t="s">
        <v>5347</v>
      </c>
      <c r="F3405" s="1" t="s">
        <v>32069</v>
      </c>
      <c r="G3405" s="1" t="s">
        <v>32070</v>
      </c>
      <c r="H3405" s="1">
        <v>5947</v>
      </c>
      <c r="I3405" s="1">
        <v>8540</v>
      </c>
      <c r="J3405" s="1" t="s">
        <v>12073</v>
      </c>
      <c r="K3405" s="1">
        <v>22916</v>
      </c>
      <c r="L3405" s="1">
        <v>5943</v>
      </c>
      <c r="M3405" s="1">
        <v>8533</v>
      </c>
      <c r="N3405" s="1" t="s">
        <v>12074</v>
      </c>
      <c r="O3405" s="1">
        <v>23129</v>
      </c>
      <c r="P3405" s="1" t="s">
        <v>11946</v>
      </c>
      <c r="Q3405" s="1" t="s">
        <v>11946</v>
      </c>
      <c r="R3405" s="1" t="s">
        <v>11946</v>
      </c>
      <c r="S3405" s="1" t="s">
        <v>11947</v>
      </c>
      <c r="T3405" s="1" t="s">
        <v>11948</v>
      </c>
      <c r="U3405" s="1" t="s">
        <v>11949</v>
      </c>
      <c r="V3405" s="1" t="s">
        <v>11950</v>
      </c>
      <c r="W3405" s="1">
        <v>0.99999199999999999</v>
      </c>
      <c r="X3405" s="1">
        <v>50.721600000000002</v>
      </c>
      <c r="Y3405" s="1">
        <v>0.99999899999999997</v>
      </c>
      <c r="Z3405" s="1">
        <v>62.004600000000003</v>
      </c>
      <c r="AA3405" s="4">
        <v>1.9264400000000001E-22</v>
      </c>
      <c r="AB3405" s="1">
        <v>222.14</v>
      </c>
      <c r="AC3405" s="1">
        <v>0.99999199999999999</v>
      </c>
      <c r="AD3405" s="1">
        <v>50.721600000000002</v>
      </c>
      <c r="AE3405" s="4">
        <v>1.49981E-12</v>
      </c>
      <c r="AF3405" s="1">
        <v>197.41</v>
      </c>
      <c r="AG3405" s="1">
        <v>1</v>
      </c>
      <c r="AH3405" s="1">
        <v>114.654</v>
      </c>
      <c r="AI3405" s="4">
        <v>6.9957399999999999E-24</v>
      </c>
      <c r="AJ3405" s="1">
        <v>235.05</v>
      </c>
      <c r="AL3405" s="1">
        <v>1</v>
      </c>
      <c r="AM3405" s="1" t="s">
        <v>11386</v>
      </c>
      <c r="AN3405" s="1" t="s">
        <v>11951</v>
      </c>
      <c r="AO3405" s="1" t="s">
        <v>11433</v>
      </c>
      <c r="AP3405" s="1">
        <v>5.8999999999999997E-2</v>
      </c>
      <c r="AQ3405" s="4">
        <v>6.9957399999999999E-24</v>
      </c>
      <c r="AR3405" s="1">
        <v>235.05</v>
      </c>
      <c r="AS3405" s="1" t="s">
        <v>11952</v>
      </c>
      <c r="AT3405" s="1" t="s">
        <v>11953</v>
      </c>
      <c r="AU3405" s="1" t="s">
        <v>32071</v>
      </c>
      <c r="AV3405" s="1">
        <v>13</v>
      </c>
      <c r="AW3405" s="1">
        <v>3</v>
      </c>
      <c r="AX3405" s="1">
        <v>812.67573000000004</v>
      </c>
      <c r="AY3405" s="1">
        <v>0.73033000000000003</v>
      </c>
      <c r="AZ3405" s="1">
        <v>6869900</v>
      </c>
      <c r="BB3405" s="1">
        <v>1957900</v>
      </c>
      <c r="BC3405" s="1">
        <v>2031800</v>
      </c>
      <c r="BD3405" s="1">
        <v>2880100</v>
      </c>
    </row>
    <row r="3406" spans="1:56">
      <c r="A3406" s="1">
        <v>3403</v>
      </c>
      <c r="B3406" s="1">
        <v>1849</v>
      </c>
      <c r="C3406" s="1">
        <v>118</v>
      </c>
      <c r="D3406" s="1">
        <v>118</v>
      </c>
      <c r="F3406" s="1">
        <v>4458</v>
      </c>
      <c r="G3406" s="1">
        <v>4855</v>
      </c>
      <c r="H3406" s="1">
        <v>12701</v>
      </c>
      <c r="I3406" s="1">
        <v>18209</v>
      </c>
      <c r="J3406" s="1" t="s">
        <v>12073</v>
      </c>
      <c r="K3406" s="1">
        <v>12258</v>
      </c>
      <c r="L3406" s="1">
        <v>12701</v>
      </c>
      <c r="M3406" s="1">
        <v>18209</v>
      </c>
      <c r="N3406" s="1" t="s">
        <v>12073</v>
      </c>
      <c r="O3406" s="1">
        <v>12258</v>
      </c>
      <c r="P3406" s="1" t="s">
        <v>9984</v>
      </c>
      <c r="Q3406" s="1" t="s">
        <v>9985</v>
      </c>
      <c r="R3406" s="1" t="s">
        <v>9985</v>
      </c>
      <c r="S3406" s="1" t="s">
        <v>9986</v>
      </c>
      <c r="T3406" s="1" t="s">
        <v>9987</v>
      </c>
      <c r="U3406" s="1" t="s">
        <v>9988</v>
      </c>
      <c r="V3406" s="1" t="s">
        <v>9989</v>
      </c>
      <c r="W3406" s="1">
        <v>0.825766</v>
      </c>
      <c r="X3406" s="1">
        <v>6.7572400000000004</v>
      </c>
      <c r="AC3406" s="1">
        <v>0.825766</v>
      </c>
      <c r="AD3406" s="1">
        <v>6.7572400000000004</v>
      </c>
      <c r="AE3406" s="4">
        <v>2.0537799999999999E-9</v>
      </c>
      <c r="AF3406" s="1">
        <v>182.27</v>
      </c>
      <c r="AG3406" s="1">
        <v>0.80808599999999997</v>
      </c>
      <c r="AH3406" s="1">
        <v>6.2435200000000002</v>
      </c>
      <c r="AI3406" s="4">
        <v>3.3183999999999999E-6</v>
      </c>
      <c r="AJ3406" s="1">
        <v>166.64</v>
      </c>
      <c r="AL3406" s="1">
        <v>1</v>
      </c>
      <c r="AM3406" s="1" t="s">
        <v>11386</v>
      </c>
      <c r="AN3406" s="1" t="s">
        <v>11955</v>
      </c>
      <c r="AO3406" s="1" t="s">
        <v>11956</v>
      </c>
      <c r="AP3406" s="1">
        <v>4.7879999999999997E-3</v>
      </c>
      <c r="AQ3406" s="4">
        <v>2.0537799999999999E-9</v>
      </c>
      <c r="AR3406" s="1">
        <v>182.27</v>
      </c>
      <c r="AS3406" s="1" t="s">
        <v>9991</v>
      </c>
      <c r="AT3406" s="1" t="s">
        <v>32072</v>
      </c>
      <c r="AU3406" s="1" t="s">
        <v>32073</v>
      </c>
      <c r="AV3406" s="1">
        <v>2</v>
      </c>
      <c r="AW3406" s="1">
        <v>3</v>
      </c>
      <c r="AX3406" s="1">
        <v>702.64269999999999</v>
      </c>
      <c r="AY3406" s="1">
        <v>7.5516E-2</v>
      </c>
      <c r="AZ3406" s="1">
        <v>480220</v>
      </c>
      <c r="BB3406" s="1">
        <v>0</v>
      </c>
      <c r="BC3406" s="1">
        <v>163530</v>
      </c>
      <c r="BD3406" s="1">
        <v>316680</v>
      </c>
    </row>
    <row r="3407" spans="1:56">
      <c r="A3407" s="1">
        <v>3404</v>
      </c>
      <c r="B3407" s="1">
        <v>1851</v>
      </c>
      <c r="C3407" s="1">
        <v>160</v>
      </c>
      <c r="D3407" s="1">
        <v>160</v>
      </c>
      <c r="E3407" s="1" t="s">
        <v>5347</v>
      </c>
      <c r="F3407" s="1">
        <v>4436</v>
      </c>
      <c r="G3407" s="1">
        <v>4829</v>
      </c>
      <c r="H3407" s="1">
        <v>12641</v>
      </c>
      <c r="I3407" s="1">
        <v>18139</v>
      </c>
      <c r="J3407" s="1" t="s">
        <v>12085</v>
      </c>
      <c r="K3407" s="1">
        <v>10121</v>
      </c>
      <c r="L3407" s="1">
        <v>12641</v>
      </c>
      <c r="M3407" s="1">
        <v>18139</v>
      </c>
      <c r="N3407" s="1" t="s">
        <v>12085</v>
      </c>
      <c r="O3407" s="1">
        <v>10121</v>
      </c>
      <c r="P3407" s="1" t="s">
        <v>10007</v>
      </c>
      <c r="Q3407" s="1" t="s">
        <v>10008</v>
      </c>
      <c r="R3407" s="1" t="s">
        <v>10008</v>
      </c>
      <c r="S3407" s="1" t="s">
        <v>10009</v>
      </c>
      <c r="T3407" s="1" t="s">
        <v>10010</v>
      </c>
      <c r="U3407" s="1" t="s">
        <v>10011</v>
      </c>
      <c r="V3407" s="1" t="s">
        <v>10012</v>
      </c>
      <c r="W3407" s="1">
        <v>0.82208800000000004</v>
      </c>
      <c r="X3407" s="1">
        <v>7.0324099999999996</v>
      </c>
      <c r="Y3407" s="1">
        <v>0.82208800000000004</v>
      </c>
      <c r="Z3407" s="1">
        <v>7.0324099999999996</v>
      </c>
      <c r="AA3407" s="1">
        <v>7.0189900000000001E-3</v>
      </c>
      <c r="AB3407" s="1">
        <v>103.03</v>
      </c>
      <c r="AL3407" s="1">
        <v>1</v>
      </c>
      <c r="AM3407" s="1" t="s">
        <v>11386</v>
      </c>
      <c r="AN3407" s="1" t="s">
        <v>32074</v>
      </c>
      <c r="AO3407" s="1" t="s">
        <v>278</v>
      </c>
      <c r="AP3407" s="1">
        <v>5.7000000000000002E-3</v>
      </c>
      <c r="AQ3407" s="1">
        <v>7.0189900000000001E-3</v>
      </c>
      <c r="AR3407" s="1">
        <v>103.03</v>
      </c>
      <c r="AS3407" s="1" t="s">
        <v>32075</v>
      </c>
      <c r="AT3407" s="1" t="s">
        <v>32076</v>
      </c>
      <c r="AU3407" s="1" t="s">
        <v>32077</v>
      </c>
      <c r="AV3407" s="1">
        <v>8</v>
      </c>
      <c r="AW3407" s="1">
        <v>2</v>
      </c>
      <c r="AX3407" s="1">
        <v>631.27665000000002</v>
      </c>
      <c r="AY3407" s="1">
        <v>-0.13592000000000001</v>
      </c>
      <c r="AZ3407" s="1">
        <v>97162</v>
      </c>
      <c r="BA3407" s="1">
        <v>0.77573000000000003</v>
      </c>
      <c r="BB3407" s="1">
        <v>97162</v>
      </c>
      <c r="BC3407" s="1">
        <v>0</v>
      </c>
      <c r="BD3407" s="1">
        <v>0</v>
      </c>
    </row>
    <row r="3408" spans="1:56">
      <c r="A3408" s="1">
        <v>3405</v>
      </c>
      <c r="B3408" s="1">
        <v>1852</v>
      </c>
      <c r="C3408" s="1">
        <v>579</v>
      </c>
      <c r="D3408" s="1">
        <v>579</v>
      </c>
      <c r="F3408" s="1">
        <v>2511</v>
      </c>
      <c r="G3408" s="1" t="s">
        <v>27774</v>
      </c>
      <c r="H3408" s="1">
        <v>7188</v>
      </c>
      <c r="I3408" s="1">
        <v>10582</v>
      </c>
      <c r="J3408" s="1" t="s">
        <v>12074</v>
      </c>
      <c r="K3408" s="1">
        <v>25553</v>
      </c>
      <c r="L3408" s="1">
        <v>7186</v>
      </c>
      <c r="M3408" s="1">
        <v>10579</v>
      </c>
      <c r="N3408" s="1" t="s">
        <v>12074</v>
      </c>
      <c r="O3408" s="1">
        <v>21949</v>
      </c>
      <c r="P3408" s="1" t="s">
        <v>27775</v>
      </c>
      <c r="Q3408" s="1" t="s">
        <v>27776</v>
      </c>
      <c r="R3408" s="1" t="s">
        <v>27776</v>
      </c>
      <c r="S3408" s="3" t="s">
        <v>27777</v>
      </c>
      <c r="T3408" s="1" t="s">
        <v>27778</v>
      </c>
      <c r="U3408" s="1" t="s">
        <v>27779</v>
      </c>
      <c r="V3408" s="1" t="s">
        <v>27780</v>
      </c>
      <c r="W3408" s="1">
        <v>0.53437999999999997</v>
      </c>
      <c r="X3408" s="1">
        <v>2.1705999999999999</v>
      </c>
      <c r="Y3408" s="4">
        <v>9.4598500000000006E-6</v>
      </c>
      <c r="Z3408" s="1">
        <v>-50.234699999999997</v>
      </c>
      <c r="AA3408" s="4">
        <v>5.2555400000000002E-5</v>
      </c>
      <c r="AB3408" s="1">
        <v>132.19999999999999</v>
      </c>
      <c r="AG3408" s="1">
        <v>0.53437999999999997</v>
      </c>
      <c r="AH3408" s="1">
        <v>2.1705999999999999</v>
      </c>
      <c r="AI3408" s="4">
        <v>1.2651700000000001E-9</v>
      </c>
      <c r="AJ3408" s="1">
        <v>177.47</v>
      </c>
      <c r="AL3408" s="1">
        <v>2</v>
      </c>
      <c r="AM3408" s="1" t="s">
        <v>11386</v>
      </c>
      <c r="AN3408" s="1" t="s">
        <v>32078</v>
      </c>
      <c r="AQ3408" s="4">
        <v>1.2651700000000001E-9</v>
      </c>
      <c r="AR3408" s="1">
        <v>177.47</v>
      </c>
      <c r="AS3408" s="1" t="s">
        <v>27782</v>
      </c>
      <c r="AT3408" s="1" t="s">
        <v>27783</v>
      </c>
      <c r="AU3408" s="1" t="s">
        <v>27784</v>
      </c>
      <c r="AV3408" s="1">
        <v>10</v>
      </c>
      <c r="AW3408" s="1">
        <v>3</v>
      </c>
      <c r="AX3408" s="1">
        <v>1024.7807</v>
      </c>
      <c r="AY3408" s="1">
        <v>-0.45900999999999997</v>
      </c>
      <c r="AZ3408" s="1">
        <v>328330</v>
      </c>
      <c r="BB3408" s="1">
        <v>0</v>
      </c>
      <c r="BC3408" s="1">
        <v>0</v>
      </c>
      <c r="BD3408" s="1">
        <v>328330</v>
      </c>
    </row>
    <row r="3409" spans="1:56">
      <c r="A3409" s="1">
        <v>3406</v>
      </c>
      <c r="B3409" s="1">
        <v>1854</v>
      </c>
      <c r="C3409" s="1">
        <v>606</v>
      </c>
      <c r="D3409" s="1">
        <v>606</v>
      </c>
      <c r="E3409" s="1" t="s">
        <v>5347</v>
      </c>
      <c r="F3409" s="1">
        <v>4412</v>
      </c>
      <c r="G3409" s="1">
        <v>4803</v>
      </c>
      <c r="H3409" s="1">
        <v>12567</v>
      </c>
      <c r="I3409" s="1">
        <v>18040</v>
      </c>
      <c r="J3409" s="1" t="s">
        <v>12073</v>
      </c>
      <c r="K3409" s="1">
        <v>10563</v>
      </c>
      <c r="L3409" s="1">
        <v>12565</v>
      </c>
      <c r="M3409" s="1">
        <v>18038</v>
      </c>
      <c r="N3409" s="1" t="s">
        <v>12074</v>
      </c>
      <c r="O3409" s="1">
        <v>10648</v>
      </c>
      <c r="P3409" s="1" t="s">
        <v>32079</v>
      </c>
      <c r="Q3409" s="1" t="s">
        <v>32080</v>
      </c>
      <c r="R3409" s="1" t="s">
        <v>32080</v>
      </c>
      <c r="S3409" s="1" t="s">
        <v>32081</v>
      </c>
      <c r="T3409" s="1" t="s">
        <v>32082</v>
      </c>
      <c r="U3409" s="1" t="s">
        <v>32083</v>
      </c>
      <c r="V3409" s="1" t="s">
        <v>32084</v>
      </c>
      <c r="W3409" s="1">
        <v>0.99668199999999996</v>
      </c>
      <c r="X3409" s="1">
        <v>24.776800000000001</v>
      </c>
      <c r="Y3409" s="1">
        <v>0.94873099999999999</v>
      </c>
      <c r="Z3409" s="1">
        <v>12.6729</v>
      </c>
      <c r="AA3409" s="1">
        <v>0.100524</v>
      </c>
      <c r="AB3409" s="1">
        <v>76.876999999999995</v>
      </c>
      <c r="AC3409" s="1">
        <v>0.99668199999999996</v>
      </c>
      <c r="AD3409" s="1">
        <v>24.776800000000001</v>
      </c>
      <c r="AE3409" s="1">
        <v>4.5499199999999998E-3</v>
      </c>
      <c r="AF3409" s="1">
        <v>127.21</v>
      </c>
      <c r="AG3409" s="1">
        <v>0.99754799999999999</v>
      </c>
      <c r="AH3409" s="1">
        <v>26.094000000000001</v>
      </c>
      <c r="AI3409" s="1">
        <v>6.8840000000000004E-4</v>
      </c>
      <c r="AJ3409" s="1">
        <v>154.91999999999999</v>
      </c>
      <c r="AL3409" s="1">
        <v>1</v>
      </c>
      <c r="AM3409" s="1" t="s">
        <v>11386</v>
      </c>
      <c r="AN3409" s="1" t="s">
        <v>32085</v>
      </c>
      <c r="AO3409" s="1" t="s">
        <v>127</v>
      </c>
      <c r="AP3409" s="1">
        <v>0.05</v>
      </c>
      <c r="AQ3409" s="1">
        <v>6.8840000000000004E-4</v>
      </c>
      <c r="AR3409" s="1">
        <v>154.91999999999999</v>
      </c>
      <c r="AS3409" s="1" t="s">
        <v>32086</v>
      </c>
      <c r="AT3409" s="1" t="s">
        <v>32087</v>
      </c>
      <c r="AU3409" s="1" t="s">
        <v>32088</v>
      </c>
      <c r="AV3409" s="1">
        <v>4</v>
      </c>
      <c r="AW3409" s="1">
        <v>2</v>
      </c>
      <c r="AX3409" s="1">
        <v>715.85559999999998</v>
      </c>
      <c r="AY3409" s="1">
        <v>0.38433</v>
      </c>
      <c r="AZ3409" s="1">
        <v>1230000</v>
      </c>
      <c r="BB3409" s="1">
        <v>313120</v>
      </c>
      <c r="BC3409" s="1">
        <v>308730</v>
      </c>
      <c r="BD3409" s="1">
        <v>608120</v>
      </c>
    </row>
    <row r="3410" spans="1:56">
      <c r="A3410" s="1">
        <v>3407</v>
      </c>
      <c r="B3410" s="1">
        <v>1865</v>
      </c>
      <c r="C3410" s="1">
        <v>81</v>
      </c>
      <c r="D3410" s="1">
        <v>81</v>
      </c>
      <c r="F3410" s="1">
        <v>90</v>
      </c>
      <c r="G3410" s="1">
        <v>108</v>
      </c>
      <c r="H3410" s="1">
        <v>333</v>
      </c>
      <c r="I3410" s="1">
        <v>501</v>
      </c>
      <c r="J3410" s="1" t="s">
        <v>12073</v>
      </c>
      <c r="K3410" s="1">
        <v>16675</v>
      </c>
      <c r="L3410" s="1">
        <v>331</v>
      </c>
      <c r="M3410" s="1">
        <v>499</v>
      </c>
      <c r="N3410" s="1" t="s">
        <v>12074</v>
      </c>
      <c r="O3410" s="1">
        <v>16996</v>
      </c>
      <c r="P3410" s="1" t="s">
        <v>27935</v>
      </c>
      <c r="Q3410" s="1" t="s">
        <v>27936</v>
      </c>
      <c r="R3410" s="1" t="s">
        <v>27936</v>
      </c>
      <c r="S3410" s="3" t="s">
        <v>27937</v>
      </c>
      <c r="T3410" s="1" t="s">
        <v>27938</v>
      </c>
      <c r="U3410" s="1" t="s">
        <v>27939</v>
      </c>
      <c r="V3410" s="1" t="s">
        <v>27940</v>
      </c>
      <c r="W3410" s="1">
        <v>0.48699900000000002</v>
      </c>
      <c r="X3410" s="1">
        <v>0</v>
      </c>
      <c r="Y3410" s="1">
        <v>0.13532</v>
      </c>
      <c r="Z3410" s="1">
        <v>-7.2960599999999998</v>
      </c>
      <c r="AA3410" s="1">
        <v>2.12514E-2</v>
      </c>
      <c r="AB3410" s="1">
        <v>94.912000000000006</v>
      </c>
      <c r="AC3410" s="1">
        <v>0.48699900000000002</v>
      </c>
      <c r="AD3410" s="1">
        <v>0</v>
      </c>
      <c r="AE3410" s="1">
        <v>1.48405E-2</v>
      </c>
      <c r="AF3410" s="1">
        <v>100.33</v>
      </c>
      <c r="AG3410" s="1">
        <v>0.58475900000000003</v>
      </c>
      <c r="AH3410" s="1">
        <v>1.75461</v>
      </c>
      <c r="AI3410" s="1">
        <v>2.6740399999999999E-3</v>
      </c>
      <c r="AJ3410" s="1">
        <v>102.05</v>
      </c>
      <c r="AL3410" s="1">
        <v>1</v>
      </c>
      <c r="AM3410" s="1" t="s">
        <v>11386</v>
      </c>
      <c r="AN3410" s="1" t="s">
        <v>32089</v>
      </c>
      <c r="AO3410" s="1" t="s">
        <v>11410</v>
      </c>
      <c r="AP3410" s="1">
        <v>0.155</v>
      </c>
      <c r="AQ3410" s="1">
        <v>2.6740399999999999E-3</v>
      </c>
      <c r="AR3410" s="1">
        <v>102.05</v>
      </c>
      <c r="AS3410" s="1" t="s">
        <v>27942</v>
      </c>
      <c r="AT3410" s="1" t="s">
        <v>27943</v>
      </c>
      <c r="AU3410" s="1" t="s">
        <v>27944</v>
      </c>
      <c r="AV3410" s="1">
        <v>13</v>
      </c>
      <c r="AW3410" s="1">
        <v>2</v>
      </c>
      <c r="AX3410" s="1">
        <v>873.39072999999996</v>
      </c>
      <c r="AY3410" s="1">
        <v>-0.1193</v>
      </c>
      <c r="AZ3410" s="1">
        <v>73355</v>
      </c>
      <c r="BB3410" s="1">
        <v>0</v>
      </c>
      <c r="BC3410" s="1">
        <v>0</v>
      </c>
      <c r="BD3410" s="1">
        <v>73355</v>
      </c>
    </row>
    <row r="3411" spans="1:56">
      <c r="A3411" s="1">
        <v>3408</v>
      </c>
      <c r="B3411" s="1">
        <v>1880</v>
      </c>
      <c r="C3411" s="1">
        <v>246</v>
      </c>
      <c r="D3411" s="1">
        <v>246</v>
      </c>
      <c r="F3411" s="1">
        <v>898</v>
      </c>
      <c r="G3411" s="1">
        <v>972</v>
      </c>
      <c r="H3411" s="1">
        <v>2607</v>
      </c>
      <c r="I3411" s="1">
        <v>3761</v>
      </c>
      <c r="J3411" s="1" t="s">
        <v>12073</v>
      </c>
      <c r="K3411" s="1">
        <v>14253</v>
      </c>
      <c r="L3411" s="1">
        <v>2605</v>
      </c>
      <c r="M3411" s="1">
        <v>3758</v>
      </c>
      <c r="N3411" s="1" t="s">
        <v>12074</v>
      </c>
      <c r="O3411" s="1">
        <v>14424</v>
      </c>
      <c r="P3411" s="1" t="s">
        <v>28051</v>
      </c>
      <c r="Q3411" s="1" t="s">
        <v>28052</v>
      </c>
      <c r="R3411" s="1" t="s">
        <v>28052</v>
      </c>
      <c r="S3411" s="3" t="s">
        <v>28053</v>
      </c>
      <c r="T3411" s="1" t="s">
        <v>28054</v>
      </c>
      <c r="U3411" s="1" t="s">
        <v>28055</v>
      </c>
      <c r="V3411" s="1" t="s">
        <v>28056</v>
      </c>
      <c r="W3411" s="1">
        <v>0.49953500000000001</v>
      </c>
      <c r="X3411" s="1">
        <v>0</v>
      </c>
      <c r="Y3411" s="1">
        <v>0.69681099999999996</v>
      </c>
      <c r="Z3411" s="1">
        <v>3.88409</v>
      </c>
      <c r="AA3411" s="1">
        <v>1.8837000000000001E-3</v>
      </c>
      <c r="AB3411" s="1">
        <v>115.14</v>
      </c>
      <c r="AC3411" s="1">
        <v>0.49953500000000001</v>
      </c>
      <c r="AD3411" s="1">
        <v>0</v>
      </c>
      <c r="AE3411" s="1">
        <v>2.0175599999999998E-3</v>
      </c>
      <c r="AF3411" s="1">
        <v>112.41</v>
      </c>
      <c r="AG3411" s="1">
        <v>0.99891799999999997</v>
      </c>
      <c r="AH3411" s="1">
        <v>29.673300000000001</v>
      </c>
      <c r="AI3411" s="4">
        <v>3.8708100000000003E-5</v>
      </c>
      <c r="AJ3411" s="1">
        <v>148.03</v>
      </c>
      <c r="AL3411" s="1">
        <v>1</v>
      </c>
      <c r="AM3411" s="1" t="s">
        <v>11386</v>
      </c>
      <c r="AN3411" s="1" t="s">
        <v>32090</v>
      </c>
      <c r="AO3411" s="1" t="s">
        <v>13984</v>
      </c>
      <c r="AP3411" s="1">
        <v>4.2000000000000003E-2</v>
      </c>
      <c r="AQ3411" s="4">
        <v>3.8708100000000003E-5</v>
      </c>
      <c r="AR3411" s="1">
        <v>148.03</v>
      </c>
      <c r="AS3411" s="1" t="s">
        <v>28058</v>
      </c>
      <c r="AT3411" s="1" t="s">
        <v>28059</v>
      </c>
      <c r="AU3411" s="1" t="s">
        <v>28060</v>
      </c>
      <c r="AV3411" s="1">
        <v>11</v>
      </c>
      <c r="AW3411" s="1">
        <v>3</v>
      </c>
      <c r="AX3411" s="1">
        <v>766.99932000000001</v>
      </c>
      <c r="AY3411" s="1">
        <v>4.2594E-2</v>
      </c>
      <c r="AZ3411" s="1">
        <v>846600</v>
      </c>
      <c r="BB3411" s="1">
        <v>404350</v>
      </c>
      <c r="BC3411" s="1">
        <v>0</v>
      </c>
      <c r="BD3411" s="1">
        <v>442250</v>
      </c>
    </row>
    <row r="3412" spans="1:56">
      <c r="A3412" s="1">
        <v>3409</v>
      </c>
      <c r="B3412" s="1">
        <v>1883</v>
      </c>
      <c r="C3412" s="1">
        <v>1425</v>
      </c>
      <c r="D3412" s="1">
        <v>1425</v>
      </c>
      <c r="E3412" s="1" t="s">
        <v>5347</v>
      </c>
      <c r="F3412" s="1">
        <v>2243</v>
      </c>
      <c r="G3412" s="1">
        <v>2451</v>
      </c>
      <c r="H3412" s="1">
        <v>6482</v>
      </c>
      <c r="I3412" s="1">
        <v>9605</v>
      </c>
      <c r="J3412" s="1" t="s">
        <v>12073</v>
      </c>
      <c r="K3412" s="1">
        <v>12836</v>
      </c>
      <c r="L3412" s="1">
        <v>6480</v>
      </c>
      <c r="M3412" s="1">
        <v>9602</v>
      </c>
      <c r="N3412" s="1" t="s">
        <v>12074</v>
      </c>
      <c r="O3412" s="1">
        <v>12884</v>
      </c>
      <c r="P3412" s="1" t="s">
        <v>28090</v>
      </c>
      <c r="Q3412" s="1" t="s">
        <v>9887</v>
      </c>
      <c r="R3412" s="1" t="s">
        <v>9887</v>
      </c>
      <c r="S3412" s="3" t="s">
        <v>28091</v>
      </c>
      <c r="T3412" s="1" t="s">
        <v>28092</v>
      </c>
      <c r="U3412" s="3" t="s">
        <v>28093</v>
      </c>
      <c r="V3412" s="1" t="s">
        <v>28094</v>
      </c>
      <c r="W3412" s="1">
        <v>0.92881400000000003</v>
      </c>
      <c r="X3412" s="1">
        <v>16.882400000000001</v>
      </c>
      <c r="Y3412" s="1">
        <v>0.77687700000000004</v>
      </c>
      <c r="Z3412" s="1">
        <v>10.129899999999999</v>
      </c>
      <c r="AA3412" s="1">
        <v>0.83824600000000005</v>
      </c>
      <c r="AB3412" s="1">
        <v>52.546999999999997</v>
      </c>
      <c r="AC3412" s="1">
        <v>0.92881400000000003</v>
      </c>
      <c r="AD3412" s="1">
        <v>16.882400000000001</v>
      </c>
      <c r="AE3412" s="1">
        <v>0.54476100000000005</v>
      </c>
      <c r="AF3412" s="1">
        <v>64.573999999999998</v>
      </c>
      <c r="AG3412" s="1">
        <v>0.99562799999999996</v>
      </c>
      <c r="AH3412" s="1">
        <v>29.473700000000001</v>
      </c>
      <c r="AI3412" s="1">
        <v>5.0396599999999996E-3</v>
      </c>
      <c r="AJ3412" s="1">
        <v>105.78</v>
      </c>
      <c r="AL3412" s="1">
        <v>1</v>
      </c>
      <c r="AM3412" s="1" t="s">
        <v>11386</v>
      </c>
      <c r="AN3412" s="1" t="s">
        <v>32091</v>
      </c>
      <c r="AO3412" s="1" t="s">
        <v>262</v>
      </c>
      <c r="AP3412" s="1">
        <v>2.3175000000000001E-3</v>
      </c>
      <c r="AQ3412" s="1">
        <v>5.0396599999999996E-3</v>
      </c>
      <c r="AR3412" s="1">
        <v>105.78</v>
      </c>
      <c r="AS3412" s="1" t="s">
        <v>32092</v>
      </c>
      <c r="AT3412" s="1" t="s">
        <v>32093</v>
      </c>
      <c r="AU3412" s="1" t="s">
        <v>32094</v>
      </c>
      <c r="AV3412" s="1">
        <v>12</v>
      </c>
      <c r="AW3412" s="1">
        <v>2</v>
      </c>
      <c r="AX3412" s="1">
        <v>1161.5284999999999</v>
      </c>
      <c r="AY3412" s="1">
        <v>-0.7601</v>
      </c>
      <c r="AZ3412" s="1">
        <v>623270</v>
      </c>
      <c r="BB3412" s="1">
        <v>332820</v>
      </c>
      <c r="BC3412" s="1">
        <v>51327</v>
      </c>
      <c r="BD3412" s="1">
        <v>239120</v>
      </c>
    </row>
    <row r="3413" spans="1:56">
      <c r="A3413" s="1">
        <v>3410</v>
      </c>
      <c r="B3413" s="1">
        <v>1883</v>
      </c>
      <c r="C3413" s="1">
        <v>449</v>
      </c>
      <c r="D3413" s="1">
        <v>449</v>
      </c>
      <c r="E3413" s="1" t="s">
        <v>5347</v>
      </c>
      <c r="F3413" s="1">
        <v>3581</v>
      </c>
      <c r="G3413" s="1">
        <v>3913</v>
      </c>
      <c r="H3413" s="1">
        <v>10260</v>
      </c>
      <c r="I3413" s="1">
        <v>14720</v>
      </c>
      <c r="J3413" s="1" t="s">
        <v>12073</v>
      </c>
      <c r="K3413" s="1">
        <v>15703</v>
      </c>
      <c r="L3413" s="1">
        <v>10259</v>
      </c>
      <c r="M3413" s="1">
        <v>14719</v>
      </c>
      <c r="N3413" s="1" t="s">
        <v>12085</v>
      </c>
      <c r="O3413" s="1">
        <v>15536</v>
      </c>
      <c r="P3413" s="1" t="s">
        <v>28108</v>
      </c>
      <c r="Q3413" s="1" t="s">
        <v>9887</v>
      </c>
      <c r="R3413" s="1" t="s">
        <v>9887</v>
      </c>
      <c r="S3413" s="3" t="s">
        <v>28109</v>
      </c>
      <c r="T3413" s="1" t="s">
        <v>28110</v>
      </c>
      <c r="U3413" s="3" t="s">
        <v>28093</v>
      </c>
      <c r="V3413" s="1" t="s">
        <v>28111</v>
      </c>
      <c r="W3413" s="1">
        <v>0.52673400000000004</v>
      </c>
      <c r="X3413" s="1">
        <v>6.6123099999999999</v>
      </c>
      <c r="Y3413" s="1">
        <v>3.5480100000000001E-2</v>
      </c>
      <c r="Z3413" s="1">
        <v>-11.0306</v>
      </c>
      <c r="AA3413" s="4">
        <v>8.1053499999999995E-9</v>
      </c>
      <c r="AB3413" s="1">
        <v>175.12</v>
      </c>
      <c r="AC3413" s="1">
        <v>0.52673400000000004</v>
      </c>
      <c r="AD3413" s="1">
        <v>6.6123099999999999</v>
      </c>
      <c r="AE3413" s="4">
        <v>1.15729E-8</v>
      </c>
      <c r="AF3413" s="1">
        <v>172.27</v>
      </c>
      <c r="AG3413" s="1">
        <v>0.20321600000000001</v>
      </c>
      <c r="AH3413" s="1">
        <v>-2.51302</v>
      </c>
      <c r="AI3413" s="1">
        <v>4.2116400000000002E-4</v>
      </c>
      <c r="AJ3413" s="1">
        <v>136.41</v>
      </c>
      <c r="AL3413" s="1">
        <v>1</v>
      </c>
      <c r="AM3413" s="1" t="s">
        <v>11386</v>
      </c>
      <c r="AN3413" s="1" t="s">
        <v>11944</v>
      </c>
      <c r="AO3413" s="1" t="s">
        <v>11433</v>
      </c>
      <c r="AP3413" s="1">
        <v>5.8999999999999997E-2</v>
      </c>
      <c r="AQ3413" s="4">
        <v>8.1053499999999995E-9</v>
      </c>
      <c r="AR3413" s="1">
        <v>175.12</v>
      </c>
      <c r="AS3413" s="1" t="s">
        <v>32095</v>
      </c>
      <c r="AT3413" s="1" t="s">
        <v>32096</v>
      </c>
      <c r="AU3413" s="1" t="s">
        <v>32097</v>
      </c>
      <c r="AV3413" s="1">
        <v>5</v>
      </c>
      <c r="AW3413" s="1">
        <v>3</v>
      </c>
      <c r="AX3413" s="1">
        <v>920.38909000000001</v>
      </c>
      <c r="AY3413" s="1">
        <v>-7.7594999999999999E-3</v>
      </c>
      <c r="AZ3413" s="1">
        <v>203960</v>
      </c>
      <c r="BB3413" s="1">
        <v>0</v>
      </c>
      <c r="BC3413" s="1">
        <v>203960</v>
      </c>
      <c r="BD3413" s="1">
        <v>0</v>
      </c>
    </row>
    <row r="3414" spans="1:56">
      <c r="A3414" s="1">
        <v>3411</v>
      </c>
      <c r="B3414" s="1">
        <v>1883</v>
      </c>
      <c r="C3414" s="1">
        <v>1608</v>
      </c>
      <c r="D3414" s="1">
        <v>1608</v>
      </c>
      <c r="E3414" s="1" t="s">
        <v>5347</v>
      </c>
      <c r="F3414" s="1">
        <v>3664</v>
      </c>
      <c r="G3414" s="1">
        <v>4002</v>
      </c>
      <c r="H3414" s="1">
        <v>10487</v>
      </c>
      <c r="I3414" s="1">
        <v>14999</v>
      </c>
      <c r="J3414" s="1" t="s">
        <v>12073</v>
      </c>
      <c r="K3414" s="1">
        <v>16183</v>
      </c>
      <c r="L3414" s="1">
        <v>10486</v>
      </c>
      <c r="M3414" s="1">
        <v>14998</v>
      </c>
      <c r="N3414" s="1" t="s">
        <v>12074</v>
      </c>
      <c r="O3414" s="1">
        <v>16136</v>
      </c>
      <c r="P3414" s="1" t="s">
        <v>28090</v>
      </c>
      <c r="Q3414" s="1" t="s">
        <v>9887</v>
      </c>
      <c r="R3414" s="1" t="s">
        <v>9887</v>
      </c>
      <c r="S3414" s="3" t="s">
        <v>28091</v>
      </c>
      <c r="T3414" s="1" t="s">
        <v>28092</v>
      </c>
      <c r="U3414" s="3" t="s">
        <v>28093</v>
      </c>
      <c r="V3414" s="1" t="s">
        <v>28094</v>
      </c>
      <c r="W3414" s="1">
        <v>0.91572299999999995</v>
      </c>
      <c r="X3414" s="1">
        <v>13.3758</v>
      </c>
      <c r="AC3414" s="1">
        <v>0.91572299999999995</v>
      </c>
      <c r="AD3414" s="1">
        <v>13.3758</v>
      </c>
      <c r="AE3414" s="4">
        <v>1.3251499999999999E-6</v>
      </c>
      <c r="AF3414" s="1">
        <v>129.31</v>
      </c>
      <c r="AG3414" s="1">
        <v>0.95955199999999996</v>
      </c>
      <c r="AH3414" s="1">
        <v>16.765799999999999</v>
      </c>
      <c r="AI3414" s="4">
        <v>1.50912E-18</v>
      </c>
      <c r="AJ3414" s="1">
        <v>150.51</v>
      </c>
      <c r="AL3414" s="1">
        <v>1</v>
      </c>
      <c r="AM3414" s="1" t="s">
        <v>11386</v>
      </c>
      <c r="AN3414" s="1" t="s">
        <v>32098</v>
      </c>
      <c r="AO3414" s="1" t="s">
        <v>3051</v>
      </c>
      <c r="AP3414" s="1">
        <v>3.3999999999999998E-3</v>
      </c>
      <c r="AQ3414" s="4">
        <v>1.50912E-18</v>
      </c>
      <c r="AR3414" s="1">
        <v>150.51</v>
      </c>
      <c r="AS3414" s="1" t="s">
        <v>32099</v>
      </c>
      <c r="AT3414" s="1" t="s">
        <v>32100</v>
      </c>
      <c r="AU3414" s="1" t="s">
        <v>32101</v>
      </c>
      <c r="AV3414" s="1">
        <v>5</v>
      </c>
      <c r="AW3414" s="1">
        <v>3</v>
      </c>
      <c r="AX3414" s="1">
        <v>1035.5110999999999</v>
      </c>
      <c r="AY3414" s="1">
        <v>1.0671999999999999</v>
      </c>
      <c r="AZ3414" s="1">
        <v>487460</v>
      </c>
      <c r="BB3414" s="1">
        <v>0</v>
      </c>
      <c r="BC3414" s="1">
        <v>197200</v>
      </c>
      <c r="BD3414" s="1">
        <v>290260</v>
      </c>
    </row>
    <row r="3415" spans="1:56">
      <c r="A3415" s="1">
        <v>3412</v>
      </c>
      <c r="B3415" s="1">
        <v>1883</v>
      </c>
      <c r="C3415" s="1">
        <v>1444</v>
      </c>
      <c r="D3415" s="1">
        <v>1444</v>
      </c>
      <c r="E3415" s="1" t="s">
        <v>5347</v>
      </c>
      <c r="F3415" s="1">
        <v>3666</v>
      </c>
      <c r="G3415" s="1">
        <v>4004</v>
      </c>
      <c r="H3415" s="1">
        <v>10492</v>
      </c>
      <c r="I3415" s="1">
        <v>15006</v>
      </c>
      <c r="J3415" s="1" t="s">
        <v>12073</v>
      </c>
      <c r="K3415" s="1">
        <v>18315</v>
      </c>
      <c r="L3415" s="1">
        <v>10490</v>
      </c>
      <c r="M3415" s="1">
        <v>15003</v>
      </c>
      <c r="N3415" s="1" t="s">
        <v>12074</v>
      </c>
      <c r="O3415" s="1">
        <v>18733</v>
      </c>
      <c r="P3415" s="1" t="s">
        <v>28090</v>
      </c>
      <c r="Q3415" s="1" t="s">
        <v>9887</v>
      </c>
      <c r="R3415" s="1" t="s">
        <v>9887</v>
      </c>
      <c r="S3415" s="3" t="s">
        <v>28091</v>
      </c>
      <c r="T3415" s="1" t="s">
        <v>28092</v>
      </c>
      <c r="U3415" s="3" t="s">
        <v>28093</v>
      </c>
      <c r="V3415" s="1" t="s">
        <v>28094</v>
      </c>
      <c r="W3415" s="1">
        <v>0.573967</v>
      </c>
      <c r="X3415" s="1">
        <v>4.8450499999999996</v>
      </c>
      <c r="Y3415" s="1">
        <v>0.29852499999999998</v>
      </c>
      <c r="Z3415" s="1">
        <v>0</v>
      </c>
      <c r="AA3415" s="1">
        <v>0.68453799999999998</v>
      </c>
      <c r="AB3415" s="1">
        <v>88.042000000000002</v>
      </c>
      <c r="AC3415" s="1">
        <v>0.573967</v>
      </c>
      <c r="AD3415" s="1">
        <v>4.8450499999999996</v>
      </c>
      <c r="AE3415" s="1">
        <v>0.11480899999999999</v>
      </c>
      <c r="AF3415" s="1">
        <v>110.31</v>
      </c>
      <c r="AG3415" s="1">
        <v>0.35846</v>
      </c>
      <c r="AH3415" s="1">
        <v>0.99927900000000003</v>
      </c>
      <c r="AI3415" s="1">
        <v>2.1226299999999999E-3</v>
      </c>
      <c r="AJ3415" s="1">
        <v>128.59</v>
      </c>
      <c r="AL3415" s="1">
        <v>1</v>
      </c>
      <c r="AM3415" s="1" t="s">
        <v>11386</v>
      </c>
      <c r="AN3415" s="1" t="s">
        <v>32102</v>
      </c>
      <c r="AO3415" s="1" t="s">
        <v>3051</v>
      </c>
      <c r="AP3415" s="1">
        <v>3.3999999999999998E-3</v>
      </c>
      <c r="AQ3415" s="1">
        <v>2.1226299999999999E-3</v>
      </c>
      <c r="AR3415" s="1">
        <v>128.59</v>
      </c>
      <c r="AS3415" s="1" t="s">
        <v>32103</v>
      </c>
      <c r="AT3415" s="1" t="s">
        <v>32104</v>
      </c>
      <c r="AU3415" s="1" t="s">
        <v>32105</v>
      </c>
      <c r="AV3415" s="1">
        <v>5</v>
      </c>
      <c r="AW3415" s="1">
        <v>4</v>
      </c>
      <c r="AX3415" s="1">
        <v>961.71884999999997</v>
      </c>
      <c r="AY3415" s="1">
        <v>1.2506999999999999</v>
      </c>
      <c r="AZ3415" s="1">
        <v>356260</v>
      </c>
      <c r="BB3415" s="1">
        <v>0</v>
      </c>
      <c r="BC3415" s="1">
        <v>190250</v>
      </c>
      <c r="BD3415" s="1">
        <v>166010</v>
      </c>
    </row>
    <row r="3416" spans="1:56">
      <c r="A3416" s="1">
        <v>3413</v>
      </c>
      <c r="B3416" s="1">
        <v>1884</v>
      </c>
      <c r="C3416" s="1">
        <v>402</v>
      </c>
      <c r="D3416" s="1">
        <v>402</v>
      </c>
      <c r="F3416" s="1">
        <v>2325</v>
      </c>
      <c r="G3416" s="1">
        <v>2539</v>
      </c>
      <c r="H3416" s="1">
        <v>6692</v>
      </c>
      <c r="I3416" s="1">
        <v>9964</v>
      </c>
      <c r="J3416" s="1" t="s">
        <v>12073</v>
      </c>
      <c r="K3416" s="1">
        <v>11430</v>
      </c>
      <c r="L3416" s="1">
        <v>6691</v>
      </c>
      <c r="M3416" s="1">
        <v>9963</v>
      </c>
      <c r="N3416" s="1" t="s">
        <v>12074</v>
      </c>
      <c r="O3416" s="1">
        <v>11498</v>
      </c>
      <c r="P3416" s="1" t="s">
        <v>28158</v>
      </c>
      <c r="Q3416" s="1" t="s">
        <v>28137</v>
      </c>
      <c r="R3416" s="1" t="s">
        <v>28137</v>
      </c>
      <c r="S3416" s="3" t="s">
        <v>28159</v>
      </c>
      <c r="T3416" s="1" t="s">
        <v>28139</v>
      </c>
      <c r="U3416" s="3" t="s">
        <v>28140</v>
      </c>
      <c r="V3416" s="1" t="s">
        <v>28160</v>
      </c>
      <c r="W3416" s="1">
        <v>0.5</v>
      </c>
      <c r="X3416" s="1">
        <v>0</v>
      </c>
      <c r="AC3416" s="1">
        <v>0.5</v>
      </c>
      <c r="AD3416" s="1">
        <v>0</v>
      </c>
      <c r="AE3416" s="1">
        <v>0.11268599999999999</v>
      </c>
      <c r="AF3416" s="1">
        <v>71.197999999999993</v>
      </c>
      <c r="AG3416" s="1">
        <v>0.5</v>
      </c>
      <c r="AH3416" s="1">
        <v>0</v>
      </c>
      <c r="AI3416" s="1">
        <v>1.9509100000000001E-2</v>
      </c>
      <c r="AJ3416" s="1">
        <v>92.465999999999994</v>
      </c>
      <c r="AL3416" s="1">
        <v>1</v>
      </c>
      <c r="AM3416" s="1" t="s">
        <v>11386</v>
      </c>
      <c r="AN3416" s="1" t="s">
        <v>32106</v>
      </c>
      <c r="AQ3416" s="1">
        <v>1.9509100000000001E-2</v>
      </c>
      <c r="AR3416" s="1">
        <v>92.465999999999994</v>
      </c>
      <c r="AS3416" s="1" t="s">
        <v>28162</v>
      </c>
      <c r="AT3416" s="1" t="s">
        <v>28163</v>
      </c>
      <c r="AU3416" s="1" t="s">
        <v>28164</v>
      </c>
      <c r="AV3416" s="1">
        <v>8</v>
      </c>
      <c r="AW3416" s="1">
        <v>2</v>
      </c>
      <c r="AX3416" s="1">
        <v>614.26628000000005</v>
      </c>
      <c r="AY3416" s="1">
        <v>-0.33217000000000002</v>
      </c>
      <c r="AZ3416" s="1">
        <v>105100</v>
      </c>
      <c r="BB3416" s="1">
        <v>0</v>
      </c>
      <c r="BC3416" s="1">
        <v>105100</v>
      </c>
      <c r="BD3416" s="1">
        <v>0</v>
      </c>
    </row>
    <row r="3417" spans="1:56">
      <c r="A3417" s="1">
        <v>3414</v>
      </c>
      <c r="B3417" s="1">
        <v>1893</v>
      </c>
      <c r="C3417" s="1">
        <v>286</v>
      </c>
      <c r="D3417" s="1">
        <v>286</v>
      </c>
      <c r="F3417" s="1">
        <v>219</v>
      </c>
      <c r="G3417" s="1">
        <v>246</v>
      </c>
      <c r="H3417" s="1">
        <v>709</v>
      </c>
      <c r="I3417" s="1">
        <v>990</v>
      </c>
      <c r="J3417" s="1" t="s">
        <v>12073</v>
      </c>
      <c r="K3417" s="1">
        <v>14155</v>
      </c>
      <c r="L3417" s="1">
        <v>708</v>
      </c>
      <c r="M3417" s="1">
        <v>989</v>
      </c>
      <c r="N3417" s="1" t="s">
        <v>12085</v>
      </c>
      <c r="O3417" s="1">
        <v>13837</v>
      </c>
      <c r="P3417" s="1" t="s">
        <v>10284</v>
      </c>
      <c r="Q3417" s="1" t="s">
        <v>10285</v>
      </c>
      <c r="R3417" s="1" t="s">
        <v>10285</v>
      </c>
      <c r="S3417" s="3" t="s">
        <v>10286</v>
      </c>
      <c r="T3417" s="1" t="s">
        <v>10287</v>
      </c>
      <c r="U3417" s="1" t="s">
        <v>10288</v>
      </c>
      <c r="V3417" s="1" t="s">
        <v>10289</v>
      </c>
      <c r="W3417" s="1">
        <v>0.55991400000000002</v>
      </c>
      <c r="X3417" s="1">
        <v>2.3361200000000002</v>
      </c>
      <c r="Y3417" s="1">
        <v>2.7714800000000001E-2</v>
      </c>
      <c r="Z3417" s="1">
        <v>-15.321099999999999</v>
      </c>
      <c r="AA3417" s="4">
        <v>9.1906199999999994E-6</v>
      </c>
      <c r="AB3417" s="1">
        <v>144.36000000000001</v>
      </c>
      <c r="AC3417" s="1">
        <v>0.55991400000000002</v>
      </c>
      <c r="AD3417" s="1">
        <v>2.3361200000000002</v>
      </c>
      <c r="AE3417" s="1">
        <v>3.5740599999999997E-2</v>
      </c>
      <c r="AF3417" s="1">
        <v>102.28</v>
      </c>
      <c r="AG3417" s="1">
        <v>0.17483899999999999</v>
      </c>
      <c r="AH3417" s="1">
        <v>-5.5893100000000002</v>
      </c>
      <c r="AI3417" s="1">
        <v>3.7291299999999999E-2</v>
      </c>
      <c r="AJ3417" s="1">
        <v>102.05</v>
      </c>
      <c r="AL3417" s="1">
        <v>1</v>
      </c>
      <c r="AM3417" s="1" t="s">
        <v>11386</v>
      </c>
      <c r="AN3417" s="1" t="s">
        <v>32107</v>
      </c>
      <c r="AO3417" s="1" t="s">
        <v>11433</v>
      </c>
      <c r="AP3417" s="1">
        <v>5.8999999999999997E-2</v>
      </c>
      <c r="AQ3417" s="4">
        <v>9.1906199999999994E-6</v>
      </c>
      <c r="AR3417" s="1">
        <v>144.36000000000001</v>
      </c>
      <c r="AS3417" s="1" t="s">
        <v>32108</v>
      </c>
      <c r="AT3417" s="1" t="s">
        <v>32109</v>
      </c>
      <c r="AU3417" s="1" t="s">
        <v>32110</v>
      </c>
      <c r="AV3417" s="1">
        <v>17</v>
      </c>
      <c r="AW3417" s="1">
        <v>3</v>
      </c>
      <c r="AX3417" s="1">
        <v>888.73938999999996</v>
      </c>
      <c r="AY3417" s="1">
        <v>0.99921000000000004</v>
      </c>
      <c r="AZ3417" s="1">
        <v>154570</v>
      </c>
      <c r="BB3417" s="1">
        <v>0</v>
      </c>
      <c r="BC3417" s="1">
        <v>154570</v>
      </c>
      <c r="BD3417" s="1">
        <v>0</v>
      </c>
    </row>
    <row r="3418" spans="1:56">
      <c r="A3418" s="1">
        <v>3415</v>
      </c>
      <c r="B3418" s="1">
        <v>1896</v>
      </c>
      <c r="C3418" s="1">
        <v>69</v>
      </c>
      <c r="D3418" s="1">
        <v>69</v>
      </c>
      <c r="E3418" s="1" t="s">
        <v>5347</v>
      </c>
      <c r="F3418" s="1" t="s">
        <v>32111</v>
      </c>
      <c r="G3418" s="1" t="s">
        <v>32112</v>
      </c>
      <c r="H3418" s="1">
        <v>12818</v>
      </c>
      <c r="I3418" s="1">
        <v>18427</v>
      </c>
      <c r="J3418" s="1" t="s">
        <v>12073</v>
      </c>
      <c r="K3418" s="1">
        <v>7466</v>
      </c>
      <c r="L3418" s="1">
        <v>6205</v>
      </c>
      <c r="M3418" s="1">
        <v>9179</v>
      </c>
      <c r="N3418" s="1" t="s">
        <v>12085</v>
      </c>
      <c r="O3418" s="1">
        <v>7713</v>
      </c>
      <c r="P3418" s="1" t="s">
        <v>10355</v>
      </c>
      <c r="Q3418" s="1" t="s">
        <v>10356</v>
      </c>
      <c r="R3418" s="1" t="s">
        <v>10356</v>
      </c>
      <c r="S3418" s="3" t="s">
        <v>10357</v>
      </c>
      <c r="T3418" s="1" t="s">
        <v>10358</v>
      </c>
      <c r="U3418" s="1" t="s">
        <v>10359</v>
      </c>
      <c r="V3418" s="1" t="s">
        <v>10360</v>
      </c>
      <c r="W3418" s="1">
        <v>0.92609900000000001</v>
      </c>
      <c r="X3418" s="1">
        <v>10.9801</v>
      </c>
      <c r="Y3418" s="1">
        <v>0.5</v>
      </c>
      <c r="Z3418" s="1">
        <v>0</v>
      </c>
      <c r="AA3418" s="1">
        <v>1.94391E-4</v>
      </c>
      <c r="AB3418" s="1">
        <v>147.26</v>
      </c>
      <c r="AC3418" s="1">
        <v>0.92609900000000001</v>
      </c>
      <c r="AD3418" s="1">
        <v>10.9801</v>
      </c>
      <c r="AE3418" s="1">
        <v>4.8819700000000002E-3</v>
      </c>
      <c r="AF3418" s="1">
        <v>141.71</v>
      </c>
      <c r="AG3418" s="1">
        <v>0.5</v>
      </c>
      <c r="AH3418" s="1">
        <v>0</v>
      </c>
      <c r="AI3418" s="1">
        <v>4.9270300000000003E-2</v>
      </c>
      <c r="AJ3418" s="1">
        <v>113.32</v>
      </c>
      <c r="AL3418" s="1">
        <v>1</v>
      </c>
      <c r="AM3418" s="1" t="s">
        <v>11386</v>
      </c>
      <c r="AN3418" s="1" t="s">
        <v>32113</v>
      </c>
      <c r="AQ3418" s="1">
        <v>1.94391E-4</v>
      </c>
      <c r="AR3418" s="1">
        <v>147.26</v>
      </c>
      <c r="AS3418" s="1" t="s">
        <v>32114</v>
      </c>
      <c r="AT3418" s="1" t="s">
        <v>32115</v>
      </c>
      <c r="AU3418" s="1" t="s">
        <v>32116</v>
      </c>
      <c r="AV3418" s="1">
        <v>6</v>
      </c>
      <c r="AW3418" s="1">
        <v>2</v>
      </c>
      <c r="AX3418" s="1">
        <v>469.25954000000002</v>
      </c>
      <c r="AY3418" s="1">
        <v>1.8831000000000001E-2</v>
      </c>
      <c r="AZ3418" s="1">
        <v>41939000</v>
      </c>
      <c r="BB3418" s="1">
        <v>403090</v>
      </c>
      <c r="BC3418" s="1">
        <v>14182000</v>
      </c>
      <c r="BD3418" s="1">
        <v>27354000</v>
      </c>
    </row>
    <row r="3419" spans="1:56">
      <c r="A3419" s="1">
        <v>3416</v>
      </c>
      <c r="B3419" s="1">
        <v>1896</v>
      </c>
      <c r="C3419" s="1">
        <v>76</v>
      </c>
      <c r="D3419" s="1">
        <v>76</v>
      </c>
      <c r="E3419" s="1" t="s">
        <v>5347</v>
      </c>
      <c r="F3419" s="1" t="s">
        <v>32117</v>
      </c>
      <c r="G3419" s="1" t="s">
        <v>32118</v>
      </c>
      <c r="H3419" s="1">
        <v>11943</v>
      </c>
      <c r="I3419" s="1">
        <v>16947</v>
      </c>
      <c r="J3419" s="1" t="s">
        <v>12073</v>
      </c>
      <c r="K3419" s="1">
        <v>6790</v>
      </c>
      <c r="L3419" s="1">
        <v>11942</v>
      </c>
      <c r="M3419" s="1">
        <v>16946</v>
      </c>
      <c r="N3419" s="1" t="s">
        <v>12073</v>
      </c>
      <c r="O3419" s="1">
        <v>6730</v>
      </c>
      <c r="P3419" s="1" t="s">
        <v>10355</v>
      </c>
      <c r="Q3419" s="1" t="s">
        <v>10356</v>
      </c>
      <c r="R3419" s="1" t="s">
        <v>10356</v>
      </c>
      <c r="S3419" s="3" t="s">
        <v>10357</v>
      </c>
      <c r="T3419" s="1" t="s">
        <v>10358</v>
      </c>
      <c r="U3419" s="1" t="s">
        <v>10359</v>
      </c>
      <c r="V3419" s="1" t="s">
        <v>10360</v>
      </c>
      <c r="W3419" s="1">
        <v>1</v>
      </c>
      <c r="X3419" s="1">
        <v>43.559699999999999</v>
      </c>
      <c r="AC3419" s="1">
        <v>1</v>
      </c>
      <c r="AD3419" s="1">
        <v>43.559699999999999</v>
      </c>
      <c r="AE3419" s="1">
        <v>7.9747499999999992E-3</v>
      </c>
      <c r="AF3419" s="1">
        <v>117.8</v>
      </c>
      <c r="AG3419" s="1">
        <v>1</v>
      </c>
      <c r="AH3419" s="1">
        <v>52.488900000000001</v>
      </c>
      <c r="AI3419" s="1">
        <v>3.1112600000000001E-2</v>
      </c>
      <c r="AJ3419" s="1">
        <v>92.445999999999998</v>
      </c>
      <c r="AL3419" s="1">
        <v>1</v>
      </c>
      <c r="AM3419" s="1" t="s">
        <v>11386</v>
      </c>
      <c r="AN3419" s="1" t="s">
        <v>32119</v>
      </c>
      <c r="AO3419" s="1" t="s">
        <v>5631</v>
      </c>
      <c r="AP3419" s="1">
        <v>3.3999999999999998E-3</v>
      </c>
      <c r="AQ3419" s="1">
        <v>7.9747499999999992E-3</v>
      </c>
      <c r="AR3419" s="1">
        <v>117.8</v>
      </c>
      <c r="AS3419" s="1" t="s">
        <v>32120</v>
      </c>
      <c r="AT3419" s="1" t="s">
        <v>32121</v>
      </c>
      <c r="AU3419" s="1" t="s">
        <v>32122</v>
      </c>
      <c r="AV3419" s="1">
        <v>5</v>
      </c>
      <c r="AW3419" s="1">
        <v>3</v>
      </c>
      <c r="AX3419" s="1">
        <v>322.17908999999997</v>
      </c>
      <c r="AY3419" s="1">
        <v>1.1117999999999999</v>
      </c>
      <c r="AZ3419" s="1">
        <v>3835100</v>
      </c>
      <c r="BB3419" s="1">
        <v>0</v>
      </c>
      <c r="BC3419" s="1">
        <v>1294100</v>
      </c>
      <c r="BD3419" s="1">
        <v>2541000</v>
      </c>
    </row>
    <row r="3420" spans="1:56">
      <c r="A3420" s="1">
        <v>3417</v>
      </c>
      <c r="B3420" s="1">
        <v>1897</v>
      </c>
      <c r="C3420" s="1">
        <v>441</v>
      </c>
      <c r="D3420" s="1">
        <v>441</v>
      </c>
      <c r="E3420" s="1" t="s">
        <v>5347</v>
      </c>
      <c r="F3420" s="1">
        <v>4027</v>
      </c>
      <c r="G3420" s="1">
        <v>4394</v>
      </c>
      <c r="H3420" s="1">
        <v>11505</v>
      </c>
      <c r="I3420" s="1">
        <v>16397</v>
      </c>
      <c r="J3420" s="1" t="s">
        <v>12074</v>
      </c>
      <c r="K3420" s="1">
        <v>12183</v>
      </c>
      <c r="L3420" s="1">
        <v>11505</v>
      </c>
      <c r="M3420" s="1">
        <v>16397</v>
      </c>
      <c r="N3420" s="1" t="s">
        <v>12074</v>
      </c>
      <c r="O3420" s="1">
        <v>12183</v>
      </c>
      <c r="P3420" s="1" t="s">
        <v>32123</v>
      </c>
      <c r="Q3420" s="1" t="s">
        <v>28307</v>
      </c>
      <c r="R3420" s="1" t="s">
        <v>28307</v>
      </c>
      <c r="S3420" s="1" t="s">
        <v>32124</v>
      </c>
      <c r="T3420" s="1" t="s">
        <v>32125</v>
      </c>
      <c r="U3420" s="1" t="s">
        <v>32126</v>
      </c>
      <c r="V3420" s="1" t="s">
        <v>32127</v>
      </c>
      <c r="W3420" s="1">
        <v>0.99829900000000005</v>
      </c>
      <c r="X3420" s="1">
        <v>27.685600000000001</v>
      </c>
      <c r="AG3420" s="1">
        <v>0.99829900000000005</v>
      </c>
      <c r="AH3420" s="1">
        <v>27.685600000000001</v>
      </c>
      <c r="AI3420" s="1">
        <v>6.5032900000000001E-3</v>
      </c>
      <c r="AJ3420" s="1">
        <v>113.77</v>
      </c>
      <c r="AL3420" s="1">
        <v>1</v>
      </c>
      <c r="AM3420" s="1" t="s">
        <v>11386</v>
      </c>
      <c r="AN3420" s="1" t="s">
        <v>32128</v>
      </c>
      <c r="AO3420" s="1" t="s">
        <v>127</v>
      </c>
      <c r="AP3420" s="1">
        <v>0.05</v>
      </c>
      <c r="AQ3420" s="1">
        <v>6.5032900000000001E-3</v>
      </c>
      <c r="AR3420" s="1">
        <v>113.77</v>
      </c>
      <c r="AS3420" s="1" t="s">
        <v>32129</v>
      </c>
      <c r="AT3420" s="1" t="s">
        <v>32130</v>
      </c>
      <c r="AU3420" s="1" t="s">
        <v>32131</v>
      </c>
      <c r="AV3420" s="1">
        <v>3</v>
      </c>
      <c r="AW3420" s="1">
        <v>2</v>
      </c>
      <c r="AX3420" s="1">
        <v>703.81359999999995</v>
      </c>
      <c r="AY3420" s="1">
        <v>-0.49484</v>
      </c>
      <c r="AZ3420" s="1">
        <v>198870</v>
      </c>
      <c r="BB3420" s="1">
        <v>0</v>
      </c>
      <c r="BC3420" s="1">
        <v>0</v>
      </c>
      <c r="BD3420" s="1">
        <v>198870</v>
      </c>
    </row>
    <row r="3421" spans="1:56">
      <c r="A3421" s="1">
        <v>3418</v>
      </c>
      <c r="B3421" s="1">
        <v>1901</v>
      </c>
      <c r="C3421" s="1">
        <v>988</v>
      </c>
      <c r="D3421" s="1">
        <v>988</v>
      </c>
      <c r="F3421" s="1">
        <v>2174</v>
      </c>
      <c r="G3421" s="1">
        <v>2376</v>
      </c>
      <c r="H3421" s="1">
        <v>6300</v>
      </c>
      <c r="I3421" s="1">
        <v>9370</v>
      </c>
      <c r="J3421" s="1" t="s">
        <v>12085</v>
      </c>
      <c r="K3421" s="1">
        <v>14113</v>
      </c>
      <c r="L3421" s="1">
        <v>6300</v>
      </c>
      <c r="M3421" s="1">
        <v>9370</v>
      </c>
      <c r="N3421" s="1" t="s">
        <v>12085</v>
      </c>
      <c r="O3421" s="1">
        <v>14113</v>
      </c>
      <c r="P3421" s="1" t="s">
        <v>32132</v>
      </c>
      <c r="Q3421" s="1" t="s">
        <v>32133</v>
      </c>
      <c r="R3421" s="1" t="s">
        <v>32133</v>
      </c>
      <c r="S3421" s="1" t="s">
        <v>32134</v>
      </c>
      <c r="T3421" s="1" t="s">
        <v>32135</v>
      </c>
      <c r="U3421" s="1" t="s">
        <v>32136</v>
      </c>
      <c r="V3421" s="1" t="s">
        <v>32137</v>
      </c>
      <c r="W3421" s="1">
        <v>0.668875</v>
      </c>
      <c r="X3421" s="1">
        <v>3.1146199999999999</v>
      </c>
      <c r="Y3421" s="1">
        <v>0.668875</v>
      </c>
      <c r="Z3421" s="1">
        <v>3.1146199999999999</v>
      </c>
      <c r="AA3421" s="1">
        <v>1.5103600000000001E-3</v>
      </c>
      <c r="AB3421" s="1">
        <v>130.62</v>
      </c>
      <c r="AL3421" s="1">
        <v>1</v>
      </c>
      <c r="AM3421" s="1" t="s">
        <v>11386</v>
      </c>
      <c r="AN3421" s="1" t="s">
        <v>32138</v>
      </c>
      <c r="AO3421" s="1" t="s">
        <v>11525</v>
      </c>
      <c r="AP3421" s="1">
        <v>0.05</v>
      </c>
      <c r="AQ3421" s="1">
        <v>1.5103600000000001E-3</v>
      </c>
      <c r="AR3421" s="1">
        <v>130.62</v>
      </c>
      <c r="AS3421" s="1" t="s">
        <v>32139</v>
      </c>
      <c r="AT3421" s="1" t="s">
        <v>32140</v>
      </c>
      <c r="AU3421" s="1" t="s">
        <v>32141</v>
      </c>
      <c r="AV3421" s="1">
        <v>5</v>
      </c>
      <c r="AW3421" s="1">
        <v>2</v>
      </c>
      <c r="AX3421" s="1">
        <v>791.87725999999998</v>
      </c>
      <c r="AY3421" s="1">
        <v>-0.48026000000000002</v>
      </c>
      <c r="AZ3421" s="1">
        <v>132950</v>
      </c>
      <c r="BB3421" s="1">
        <v>132950</v>
      </c>
      <c r="BC3421" s="1">
        <v>0</v>
      </c>
      <c r="BD3421" s="1">
        <v>0</v>
      </c>
    </row>
    <row r="3422" spans="1:56">
      <c r="A3422" s="1">
        <v>3419</v>
      </c>
      <c r="B3422" s="1">
        <v>1903</v>
      </c>
      <c r="C3422" s="1">
        <v>360</v>
      </c>
      <c r="D3422" s="1">
        <v>360</v>
      </c>
      <c r="E3422" s="1" t="s">
        <v>5347</v>
      </c>
      <c r="F3422" s="1">
        <v>3913</v>
      </c>
      <c r="G3422" s="1">
        <v>4273</v>
      </c>
      <c r="H3422" s="1">
        <v>11197</v>
      </c>
      <c r="I3422" s="1">
        <v>15968</v>
      </c>
      <c r="J3422" s="1" t="s">
        <v>12073</v>
      </c>
      <c r="K3422" s="1">
        <v>16604</v>
      </c>
      <c r="L3422" s="1">
        <v>11194</v>
      </c>
      <c r="M3422" s="1">
        <v>15964</v>
      </c>
      <c r="N3422" s="1" t="s">
        <v>12074</v>
      </c>
      <c r="O3422" s="1">
        <v>16663</v>
      </c>
      <c r="P3422" s="1" t="s">
        <v>10461</v>
      </c>
      <c r="Q3422" s="1" t="s">
        <v>10450</v>
      </c>
      <c r="R3422" s="1" t="s">
        <v>10450</v>
      </c>
      <c r="S3422" s="3" t="s">
        <v>10462</v>
      </c>
      <c r="T3422" s="1" t="s">
        <v>10463</v>
      </c>
      <c r="U3422" s="1" t="s">
        <v>10464</v>
      </c>
      <c r="V3422" s="1" t="s">
        <v>10465</v>
      </c>
      <c r="W3422" s="1">
        <v>0.46066600000000002</v>
      </c>
      <c r="X3422" s="1">
        <v>0</v>
      </c>
      <c r="Y3422" s="1">
        <v>0.271787</v>
      </c>
      <c r="Z3422" s="1">
        <v>0</v>
      </c>
      <c r="AA3422" s="4">
        <v>2.4091500000000001E-8</v>
      </c>
      <c r="AB3422" s="1">
        <v>170.33</v>
      </c>
      <c r="AC3422" s="1">
        <v>0.46066600000000002</v>
      </c>
      <c r="AD3422" s="1">
        <v>0</v>
      </c>
      <c r="AE3422" s="4">
        <v>7.5226599999999994E-12</v>
      </c>
      <c r="AF3422" s="1">
        <v>185.8</v>
      </c>
      <c r="AG3422" s="1">
        <v>0.493531</v>
      </c>
      <c r="AH3422" s="1">
        <v>0</v>
      </c>
      <c r="AI3422" s="4">
        <v>2.90644E-23</v>
      </c>
      <c r="AJ3422" s="1">
        <v>227.24</v>
      </c>
      <c r="AL3422" s="1">
        <v>1</v>
      </c>
      <c r="AM3422" s="1" t="s">
        <v>11386</v>
      </c>
      <c r="AN3422" s="1" t="s">
        <v>11964</v>
      </c>
      <c r="AQ3422" s="4">
        <v>2.90644E-23</v>
      </c>
      <c r="AR3422" s="1">
        <v>227.24</v>
      </c>
      <c r="AS3422" s="1" t="s">
        <v>10467</v>
      </c>
      <c r="AT3422" s="1" t="s">
        <v>28362</v>
      </c>
      <c r="AU3422" s="1" t="s">
        <v>28363</v>
      </c>
      <c r="AV3422" s="1">
        <v>1</v>
      </c>
      <c r="AW3422" s="1">
        <v>3</v>
      </c>
      <c r="AX3422" s="1">
        <v>771.33195999999998</v>
      </c>
      <c r="AY3422" s="1">
        <v>-0.37070999999999998</v>
      </c>
      <c r="AZ3422" s="1">
        <v>0</v>
      </c>
      <c r="BB3422" s="1">
        <v>0</v>
      </c>
      <c r="BC3422" s="1">
        <v>0</v>
      </c>
      <c r="BD3422" s="1">
        <v>0</v>
      </c>
    </row>
    <row r="3423" spans="1:56">
      <c r="A3423" s="1">
        <v>3420</v>
      </c>
      <c r="B3423" s="1">
        <v>1905</v>
      </c>
      <c r="C3423" s="1">
        <v>148</v>
      </c>
      <c r="D3423" s="1">
        <v>148</v>
      </c>
      <c r="E3423" s="1" t="s">
        <v>5347</v>
      </c>
      <c r="F3423" s="1">
        <v>9</v>
      </c>
      <c r="G3423" s="1">
        <v>14</v>
      </c>
      <c r="H3423" s="1">
        <v>46</v>
      </c>
      <c r="I3423" s="1">
        <v>85</v>
      </c>
      <c r="J3423" s="1" t="s">
        <v>12073</v>
      </c>
      <c r="K3423" s="1">
        <v>7905</v>
      </c>
      <c r="L3423" s="1">
        <v>44</v>
      </c>
      <c r="M3423" s="1">
        <v>79</v>
      </c>
      <c r="N3423" s="1" t="s">
        <v>12074</v>
      </c>
      <c r="O3423" s="1">
        <v>7908</v>
      </c>
      <c r="P3423" s="1" t="s">
        <v>32142</v>
      </c>
      <c r="Q3423" s="1" t="s">
        <v>10479</v>
      </c>
      <c r="R3423" s="1" t="s">
        <v>10479</v>
      </c>
      <c r="S3423" s="1" t="s">
        <v>10480</v>
      </c>
      <c r="T3423" s="1" t="s">
        <v>10481</v>
      </c>
      <c r="U3423" s="1" t="s">
        <v>32143</v>
      </c>
      <c r="V3423" s="1" t="s">
        <v>10483</v>
      </c>
      <c r="W3423" s="1">
        <v>0.99998299999999996</v>
      </c>
      <c r="X3423" s="1">
        <v>47.786299999999997</v>
      </c>
      <c r="Y3423" s="1">
        <v>0.99991600000000003</v>
      </c>
      <c r="Z3423" s="1">
        <v>40.745399999999997</v>
      </c>
      <c r="AA3423" s="1">
        <v>1.6022100000000001E-2</v>
      </c>
      <c r="AB3423" s="1">
        <v>97.855000000000004</v>
      </c>
      <c r="AC3423" s="1">
        <v>0.99998299999999996</v>
      </c>
      <c r="AD3423" s="1">
        <v>47.786299999999997</v>
      </c>
      <c r="AE3423" s="1">
        <v>1.53995E-2</v>
      </c>
      <c r="AF3423" s="1">
        <v>99.150999999999996</v>
      </c>
      <c r="AG3423" s="1">
        <v>0.98282000000000003</v>
      </c>
      <c r="AH3423" s="1">
        <v>17.5745</v>
      </c>
      <c r="AI3423" s="1">
        <v>2.9524500000000001E-3</v>
      </c>
      <c r="AJ3423" s="1">
        <v>136.37</v>
      </c>
      <c r="AL3423" s="1">
        <v>1</v>
      </c>
      <c r="AM3423" s="1" t="s">
        <v>11386</v>
      </c>
      <c r="AN3423" s="1" t="s">
        <v>32144</v>
      </c>
      <c r="AO3423" s="1" t="s">
        <v>11650</v>
      </c>
      <c r="AP3423" s="1">
        <v>0.05</v>
      </c>
      <c r="AQ3423" s="1">
        <v>2.9524500000000001E-3</v>
      </c>
      <c r="AR3423" s="1">
        <v>136.37</v>
      </c>
      <c r="AS3423" s="1" t="s">
        <v>32145</v>
      </c>
      <c r="AT3423" s="1" t="s">
        <v>32146</v>
      </c>
      <c r="AU3423" s="1" t="s">
        <v>32147</v>
      </c>
      <c r="AV3423" s="1">
        <v>4</v>
      </c>
      <c r="AW3423" s="1">
        <v>2</v>
      </c>
      <c r="AX3423" s="1">
        <v>704.31122000000005</v>
      </c>
      <c r="AY3423" s="1">
        <v>0.13952000000000001</v>
      </c>
      <c r="AZ3423" s="1">
        <v>641760</v>
      </c>
      <c r="BA3423" s="1">
        <v>25.045000000000002</v>
      </c>
      <c r="BB3423" s="1">
        <v>99362</v>
      </c>
      <c r="BC3423" s="1">
        <v>192800</v>
      </c>
      <c r="BD3423" s="1">
        <v>349590</v>
      </c>
    </row>
    <row r="3424" spans="1:56">
      <c r="A3424" s="1">
        <v>3421</v>
      </c>
      <c r="B3424" s="1">
        <v>1905</v>
      </c>
      <c r="C3424" s="1">
        <v>122</v>
      </c>
      <c r="D3424" s="1">
        <v>122</v>
      </c>
      <c r="E3424" s="1" t="s">
        <v>5347</v>
      </c>
      <c r="F3424" s="1">
        <v>1120</v>
      </c>
      <c r="G3424" s="1">
        <v>1222</v>
      </c>
      <c r="H3424" s="1">
        <v>3247</v>
      </c>
      <c r="I3424" s="1">
        <v>4644</v>
      </c>
      <c r="J3424" s="1" t="s">
        <v>12085</v>
      </c>
      <c r="K3424" s="1">
        <v>13003</v>
      </c>
      <c r="L3424" s="1">
        <v>3247</v>
      </c>
      <c r="M3424" s="1">
        <v>4644</v>
      </c>
      <c r="N3424" s="1" t="s">
        <v>12085</v>
      </c>
      <c r="O3424" s="1">
        <v>13003</v>
      </c>
      <c r="P3424" s="1" t="s">
        <v>10479</v>
      </c>
      <c r="Q3424" s="1" t="s">
        <v>10479</v>
      </c>
      <c r="R3424" s="1" t="s">
        <v>10479</v>
      </c>
      <c r="S3424" s="1" t="s">
        <v>10480</v>
      </c>
      <c r="T3424" s="1" t="s">
        <v>10481</v>
      </c>
      <c r="U3424" s="1" t="s">
        <v>10482</v>
      </c>
      <c r="V3424" s="1" t="s">
        <v>10483</v>
      </c>
      <c r="W3424" s="1">
        <v>0.44216499999999997</v>
      </c>
      <c r="X3424" s="1">
        <v>0</v>
      </c>
      <c r="Y3424" s="1">
        <v>0.44216499999999997</v>
      </c>
      <c r="Z3424" s="1">
        <v>0</v>
      </c>
      <c r="AA3424" s="1">
        <v>2.34694E-4</v>
      </c>
      <c r="AB3424" s="1">
        <v>132.07</v>
      </c>
      <c r="AL3424" s="1">
        <v>1</v>
      </c>
      <c r="AM3424" s="1" t="s">
        <v>11386</v>
      </c>
      <c r="AN3424" s="1" t="s">
        <v>32148</v>
      </c>
      <c r="AO3424" s="1" t="s">
        <v>218</v>
      </c>
      <c r="AP3424" s="1">
        <v>8.1000000000000003E-2</v>
      </c>
      <c r="AQ3424" s="1">
        <v>2.34694E-4</v>
      </c>
      <c r="AR3424" s="1">
        <v>132.07</v>
      </c>
      <c r="AS3424" s="1" t="s">
        <v>28373</v>
      </c>
      <c r="AT3424" s="1" t="s">
        <v>28374</v>
      </c>
      <c r="AU3424" s="1" t="s">
        <v>28375</v>
      </c>
      <c r="AV3424" s="1">
        <v>12</v>
      </c>
      <c r="AW3424" s="1">
        <v>3</v>
      </c>
      <c r="AX3424" s="1">
        <v>1165.1161999999999</v>
      </c>
      <c r="AY3424" s="1">
        <v>1.7507999999999999</v>
      </c>
      <c r="AZ3424" s="1">
        <v>0</v>
      </c>
      <c r="BA3424" s="1">
        <v>0</v>
      </c>
      <c r="BB3424" s="1">
        <v>0</v>
      </c>
      <c r="BC3424" s="1">
        <v>0</v>
      </c>
      <c r="BD3424" s="1">
        <v>0</v>
      </c>
    </row>
    <row r="3425" spans="1:56">
      <c r="A3425" s="1">
        <v>3422</v>
      </c>
      <c r="B3425" s="1">
        <v>1905</v>
      </c>
      <c r="C3425" s="1">
        <v>85</v>
      </c>
      <c r="D3425" s="1">
        <v>85</v>
      </c>
      <c r="E3425" s="1" t="s">
        <v>5347</v>
      </c>
      <c r="F3425" s="1">
        <v>1561</v>
      </c>
      <c r="G3425" s="1">
        <v>1713</v>
      </c>
      <c r="H3425" s="1">
        <v>4567</v>
      </c>
      <c r="I3425" s="1">
        <v>6551</v>
      </c>
      <c r="J3425" s="1" t="s">
        <v>12073</v>
      </c>
      <c r="K3425" s="1">
        <v>9082</v>
      </c>
      <c r="L3425" s="1">
        <v>4558</v>
      </c>
      <c r="M3425" s="1">
        <v>6538</v>
      </c>
      <c r="N3425" s="1" t="s">
        <v>12085</v>
      </c>
      <c r="O3425" s="1">
        <v>6553</v>
      </c>
      <c r="P3425" s="1" t="s">
        <v>10479</v>
      </c>
      <c r="Q3425" s="1" t="s">
        <v>10479</v>
      </c>
      <c r="R3425" s="1" t="s">
        <v>10479</v>
      </c>
      <c r="S3425" s="1" t="s">
        <v>10480</v>
      </c>
      <c r="T3425" s="1" t="s">
        <v>10481</v>
      </c>
      <c r="U3425" s="1" t="s">
        <v>10482</v>
      </c>
      <c r="V3425" s="1" t="s">
        <v>10483</v>
      </c>
      <c r="W3425" s="1">
        <v>1</v>
      </c>
      <c r="X3425" s="1">
        <v>68.567999999999998</v>
      </c>
      <c r="Y3425" s="1">
        <v>1</v>
      </c>
      <c r="Z3425" s="1">
        <v>28.912199999999999</v>
      </c>
      <c r="AA3425" s="1">
        <v>9.8642799999999996E-3</v>
      </c>
      <c r="AB3425" s="1">
        <v>104.8</v>
      </c>
      <c r="AC3425" s="1">
        <v>1</v>
      </c>
      <c r="AD3425" s="1">
        <v>68.567999999999998</v>
      </c>
      <c r="AE3425" s="1">
        <v>0.174535</v>
      </c>
      <c r="AF3425" s="1">
        <v>68.567999999999998</v>
      </c>
      <c r="AG3425" s="1">
        <v>1</v>
      </c>
      <c r="AH3425" s="1">
        <v>79.603200000000001</v>
      </c>
      <c r="AI3425" s="1">
        <v>8.0799899999999994E-2</v>
      </c>
      <c r="AJ3425" s="1">
        <v>79.602999999999994</v>
      </c>
      <c r="AL3425" s="1">
        <v>1</v>
      </c>
      <c r="AM3425" s="1" t="s">
        <v>11386</v>
      </c>
      <c r="AN3425" s="1" t="s">
        <v>32149</v>
      </c>
      <c r="AO3425" s="1" t="s">
        <v>278</v>
      </c>
      <c r="AP3425" s="1">
        <v>5.7000000000000002E-3</v>
      </c>
      <c r="AQ3425" s="1">
        <v>9.8642799999999996E-3</v>
      </c>
      <c r="AR3425" s="1">
        <v>104.8</v>
      </c>
      <c r="AS3425" s="1" t="s">
        <v>32150</v>
      </c>
      <c r="AT3425" s="1" t="s">
        <v>32151</v>
      </c>
      <c r="AU3425" s="1" t="s">
        <v>32152</v>
      </c>
      <c r="AV3425" s="1">
        <v>8</v>
      </c>
      <c r="AW3425" s="1">
        <v>2</v>
      </c>
      <c r="AX3425" s="1">
        <v>581.28120000000001</v>
      </c>
      <c r="AY3425" s="1">
        <v>-0.24911</v>
      </c>
      <c r="AZ3425" s="1">
        <v>1551700</v>
      </c>
      <c r="BB3425" s="1">
        <v>205120</v>
      </c>
      <c r="BC3425" s="1">
        <v>167870</v>
      </c>
      <c r="BD3425" s="1">
        <v>1178700</v>
      </c>
    </row>
    <row r="3426" spans="1:56">
      <c r="A3426" s="1">
        <v>3423</v>
      </c>
      <c r="B3426" s="1">
        <v>1907</v>
      </c>
      <c r="C3426" s="1">
        <v>406</v>
      </c>
      <c r="D3426" s="1">
        <v>406</v>
      </c>
      <c r="E3426" s="1" t="s">
        <v>5347</v>
      </c>
      <c r="F3426" s="1">
        <v>54</v>
      </c>
      <c r="G3426" s="1">
        <v>68</v>
      </c>
      <c r="H3426" s="1">
        <v>223</v>
      </c>
      <c r="I3426" s="1">
        <v>326</v>
      </c>
      <c r="J3426" s="1" t="s">
        <v>12073</v>
      </c>
      <c r="K3426" s="1">
        <v>12585</v>
      </c>
      <c r="L3426" s="1">
        <v>223</v>
      </c>
      <c r="M3426" s="1">
        <v>326</v>
      </c>
      <c r="N3426" s="1" t="s">
        <v>12073</v>
      </c>
      <c r="O3426" s="1">
        <v>12585</v>
      </c>
      <c r="P3426" s="1" t="s">
        <v>10506</v>
      </c>
      <c r="Q3426" s="1" t="s">
        <v>10506</v>
      </c>
      <c r="R3426" s="1" t="s">
        <v>10506</v>
      </c>
      <c r="S3426" s="1" t="s">
        <v>10521</v>
      </c>
      <c r="T3426" s="1" t="s">
        <v>10522</v>
      </c>
      <c r="U3426" s="1" t="s">
        <v>10523</v>
      </c>
      <c r="V3426" s="1" t="s">
        <v>10524</v>
      </c>
      <c r="W3426" s="1">
        <v>1</v>
      </c>
      <c r="X3426" s="1">
        <v>78.427499999999995</v>
      </c>
      <c r="Y3426" s="1">
        <v>0.97005799999999998</v>
      </c>
      <c r="Z3426" s="1">
        <v>15.866199999999999</v>
      </c>
      <c r="AA3426" s="1">
        <v>0.78616699999999995</v>
      </c>
      <c r="AB3426" s="1">
        <v>57.758000000000003</v>
      </c>
      <c r="AC3426" s="1">
        <v>1</v>
      </c>
      <c r="AD3426" s="1">
        <v>78.427499999999995</v>
      </c>
      <c r="AE3426" s="4">
        <v>5.7009499999999997E-5</v>
      </c>
      <c r="AF3426" s="1">
        <v>144.01</v>
      </c>
      <c r="AG3426" s="1">
        <v>0.99993100000000001</v>
      </c>
      <c r="AH3426" s="1">
        <v>43.147100000000002</v>
      </c>
      <c r="AI3426" s="1">
        <v>0.77464299999999997</v>
      </c>
      <c r="AJ3426" s="1">
        <v>58.433999999999997</v>
      </c>
      <c r="AL3426" s="1">
        <v>1</v>
      </c>
      <c r="AM3426" s="1" t="s">
        <v>11386</v>
      </c>
      <c r="AN3426" s="1" t="s">
        <v>32153</v>
      </c>
      <c r="AO3426" s="1" t="s">
        <v>278</v>
      </c>
      <c r="AP3426" s="1">
        <v>5.7000000000000002E-3</v>
      </c>
      <c r="AQ3426" s="4">
        <v>5.7009499999999997E-5</v>
      </c>
      <c r="AR3426" s="1">
        <v>144.01</v>
      </c>
      <c r="AS3426" s="1" t="s">
        <v>32154</v>
      </c>
      <c r="AT3426" s="1" t="s">
        <v>32155</v>
      </c>
      <c r="AU3426" s="1" t="s">
        <v>32156</v>
      </c>
      <c r="AV3426" s="1">
        <v>11</v>
      </c>
      <c r="AW3426" s="1">
        <v>2</v>
      </c>
      <c r="AX3426" s="1">
        <v>1133.0436</v>
      </c>
      <c r="AY3426" s="1">
        <v>1.0889</v>
      </c>
      <c r="AZ3426" s="1">
        <v>2807500</v>
      </c>
      <c r="BB3426" s="1">
        <v>1166300</v>
      </c>
      <c r="BC3426" s="1">
        <v>51871</v>
      </c>
      <c r="BD3426" s="1">
        <v>1589300</v>
      </c>
    </row>
    <row r="3427" spans="1:56">
      <c r="A3427" s="1">
        <v>3424</v>
      </c>
      <c r="B3427" s="1">
        <v>1913</v>
      </c>
      <c r="C3427" s="1">
        <v>295</v>
      </c>
      <c r="D3427" s="1">
        <v>295</v>
      </c>
      <c r="E3427" s="1" t="s">
        <v>81</v>
      </c>
      <c r="F3427" s="1">
        <v>1928</v>
      </c>
      <c r="G3427" s="1">
        <v>2114</v>
      </c>
      <c r="H3427" s="1">
        <v>5563</v>
      </c>
      <c r="I3427" s="1">
        <v>7955</v>
      </c>
      <c r="J3427" s="1" t="s">
        <v>12073</v>
      </c>
      <c r="K3427" s="1">
        <v>21369</v>
      </c>
      <c r="L3427" s="1">
        <v>5561</v>
      </c>
      <c r="M3427" s="1">
        <v>7952</v>
      </c>
      <c r="N3427" s="1" t="s">
        <v>12074</v>
      </c>
      <c r="O3427" s="1">
        <v>21846</v>
      </c>
      <c r="P3427" s="1" t="s">
        <v>32157</v>
      </c>
      <c r="Q3427" s="1" t="s">
        <v>32158</v>
      </c>
      <c r="R3427" s="1" t="s">
        <v>32158</v>
      </c>
      <c r="S3427" s="3" t="s">
        <v>32159</v>
      </c>
      <c r="T3427" s="1" t="s">
        <v>32160</v>
      </c>
      <c r="U3427" s="3" t="s">
        <v>32161</v>
      </c>
      <c r="V3427" s="1" t="s">
        <v>32162</v>
      </c>
      <c r="W3427" s="1">
        <v>0.99759399999999998</v>
      </c>
      <c r="X3427" s="1">
        <v>26.1769</v>
      </c>
      <c r="Y3427" s="4">
        <v>2.34842E-10</v>
      </c>
      <c r="Z3427" s="1">
        <v>-96.292199999999994</v>
      </c>
      <c r="AA3427" s="4">
        <v>1.2431500000000001E-15</v>
      </c>
      <c r="AB3427" s="1">
        <v>203.05</v>
      </c>
      <c r="AC3427" s="1">
        <v>0.99759399999999998</v>
      </c>
      <c r="AD3427" s="1">
        <v>26.1769</v>
      </c>
      <c r="AE3427" s="4">
        <v>5.0591099999999998E-8</v>
      </c>
      <c r="AF3427" s="1">
        <v>169.54</v>
      </c>
      <c r="AG3427" s="1">
        <v>1</v>
      </c>
      <c r="AH3427" s="1">
        <v>88.268199999999993</v>
      </c>
      <c r="AI3427" s="4">
        <v>1.20108E-30</v>
      </c>
      <c r="AJ3427" s="1">
        <v>245.28</v>
      </c>
      <c r="AL3427" s="1">
        <v>1</v>
      </c>
      <c r="AM3427" s="1" t="s">
        <v>11386</v>
      </c>
      <c r="AN3427" s="1" t="s">
        <v>32163</v>
      </c>
      <c r="AO3427" s="1" t="s">
        <v>127</v>
      </c>
      <c r="AP3427" s="1">
        <v>0.05</v>
      </c>
      <c r="AQ3427" s="4">
        <v>1.20108E-30</v>
      </c>
      <c r="AR3427" s="1">
        <v>245.28</v>
      </c>
      <c r="AS3427" s="1" t="s">
        <v>32164</v>
      </c>
      <c r="AT3427" s="1" t="s">
        <v>32165</v>
      </c>
      <c r="AU3427" s="1" t="s">
        <v>32166</v>
      </c>
      <c r="AV3427" s="1">
        <v>4</v>
      </c>
      <c r="AW3427" s="1">
        <v>3</v>
      </c>
      <c r="AX3427" s="1">
        <v>700.68394000000001</v>
      </c>
      <c r="AY3427" s="1">
        <v>1.6382000000000001</v>
      </c>
      <c r="AZ3427" s="1">
        <v>673570</v>
      </c>
      <c r="BA3427" s="1">
        <v>0.34914000000000001</v>
      </c>
      <c r="BB3427" s="1">
        <v>0</v>
      </c>
      <c r="BC3427" s="1">
        <v>410130</v>
      </c>
      <c r="BD3427" s="1">
        <v>263430</v>
      </c>
    </row>
    <row r="3428" spans="1:56">
      <c r="A3428" s="1">
        <v>3425</v>
      </c>
      <c r="B3428" s="1">
        <v>1916</v>
      </c>
      <c r="C3428" s="1">
        <v>455</v>
      </c>
      <c r="D3428" s="1">
        <v>455</v>
      </c>
      <c r="E3428" s="1" t="s">
        <v>5347</v>
      </c>
      <c r="F3428" s="1">
        <v>1943</v>
      </c>
      <c r="G3428" s="1">
        <v>2130</v>
      </c>
      <c r="H3428" s="1">
        <v>5601</v>
      </c>
      <c r="I3428" s="1">
        <v>7998</v>
      </c>
      <c r="J3428" s="1" t="s">
        <v>12073</v>
      </c>
      <c r="K3428" s="1">
        <v>12153</v>
      </c>
      <c r="L3428" s="1">
        <v>5601</v>
      </c>
      <c r="M3428" s="1">
        <v>7998</v>
      </c>
      <c r="N3428" s="1" t="s">
        <v>12073</v>
      </c>
      <c r="O3428" s="1">
        <v>12153</v>
      </c>
      <c r="P3428" s="1" t="s">
        <v>32167</v>
      </c>
      <c r="Q3428" s="1" t="s">
        <v>28454</v>
      </c>
      <c r="R3428" s="1" t="s">
        <v>28454</v>
      </c>
      <c r="S3428" s="3" t="s">
        <v>32168</v>
      </c>
      <c r="T3428" s="1" t="s">
        <v>32169</v>
      </c>
      <c r="U3428" s="3" t="s">
        <v>32170</v>
      </c>
      <c r="V3428" s="1" t="s">
        <v>32171</v>
      </c>
      <c r="W3428" s="1">
        <v>1</v>
      </c>
      <c r="X3428" s="1">
        <v>94.028700000000001</v>
      </c>
      <c r="AC3428" s="1">
        <v>1</v>
      </c>
      <c r="AD3428" s="1">
        <v>94.028700000000001</v>
      </c>
      <c r="AE3428" s="1">
        <v>2.00428E-2</v>
      </c>
      <c r="AF3428" s="1">
        <v>94.028999999999996</v>
      </c>
      <c r="AL3428" s="1">
        <v>1</v>
      </c>
      <c r="AM3428" s="1" t="s">
        <v>11386</v>
      </c>
      <c r="AN3428" s="1" t="s">
        <v>32172</v>
      </c>
      <c r="AO3428" s="1" t="s">
        <v>127</v>
      </c>
      <c r="AP3428" s="1">
        <v>0.05</v>
      </c>
      <c r="AQ3428" s="1">
        <v>2.00428E-2</v>
      </c>
      <c r="AR3428" s="1">
        <v>94.028999999999996</v>
      </c>
      <c r="AS3428" s="1" t="s">
        <v>32173</v>
      </c>
      <c r="AT3428" s="1" t="s">
        <v>32174</v>
      </c>
      <c r="AU3428" s="1" t="s">
        <v>32175</v>
      </c>
      <c r="AV3428" s="1">
        <v>4</v>
      </c>
      <c r="AW3428" s="1">
        <v>2</v>
      </c>
      <c r="AX3428" s="1">
        <v>577.26977999999997</v>
      </c>
      <c r="AY3428" s="1">
        <v>0.26079000000000002</v>
      </c>
      <c r="AZ3428" s="1">
        <v>213880</v>
      </c>
      <c r="BB3428" s="1">
        <v>0</v>
      </c>
      <c r="BC3428" s="1">
        <v>213880</v>
      </c>
      <c r="BD3428" s="1">
        <v>0</v>
      </c>
    </row>
    <row r="3429" spans="1:56">
      <c r="A3429" s="1">
        <v>3426</v>
      </c>
      <c r="B3429" s="1">
        <v>1917</v>
      </c>
      <c r="C3429" s="1">
        <v>584</v>
      </c>
      <c r="D3429" s="1">
        <v>584</v>
      </c>
      <c r="E3429" s="1" t="s">
        <v>5347</v>
      </c>
      <c r="F3429" s="1" t="s">
        <v>32176</v>
      </c>
      <c r="G3429" s="1" t="s">
        <v>32177</v>
      </c>
      <c r="H3429" s="1">
        <v>11423</v>
      </c>
      <c r="I3429" s="1">
        <v>16269</v>
      </c>
      <c r="J3429" s="1" t="s">
        <v>12074</v>
      </c>
      <c r="K3429" s="1">
        <v>20990</v>
      </c>
      <c r="L3429" s="1">
        <v>11423</v>
      </c>
      <c r="M3429" s="1">
        <v>16269</v>
      </c>
      <c r="N3429" s="1" t="s">
        <v>12074</v>
      </c>
      <c r="O3429" s="1">
        <v>20990</v>
      </c>
      <c r="P3429" s="1" t="s">
        <v>32178</v>
      </c>
      <c r="Q3429" s="1" t="s">
        <v>28464</v>
      </c>
      <c r="R3429" s="1" t="s">
        <v>28464</v>
      </c>
      <c r="S3429" s="1" t="s">
        <v>32179</v>
      </c>
      <c r="T3429" s="1" t="s">
        <v>32180</v>
      </c>
      <c r="U3429" s="1" t="s">
        <v>32181</v>
      </c>
      <c r="V3429" s="1" t="s">
        <v>32182</v>
      </c>
      <c r="W3429" s="1">
        <v>1</v>
      </c>
      <c r="X3429" s="1">
        <v>83.379099999999994</v>
      </c>
      <c r="Y3429" s="1">
        <v>0.99977199999999999</v>
      </c>
      <c r="Z3429" s="1">
        <v>36.428400000000003</v>
      </c>
      <c r="AA3429" s="1">
        <v>0.16799600000000001</v>
      </c>
      <c r="AB3429" s="1">
        <v>73.268000000000001</v>
      </c>
      <c r="AC3429" s="1">
        <v>0.99998100000000001</v>
      </c>
      <c r="AD3429" s="1">
        <v>47.109499999999997</v>
      </c>
      <c r="AE3429" s="1">
        <v>9.8082500000000003E-2</v>
      </c>
      <c r="AF3429" s="1">
        <v>81.295000000000002</v>
      </c>
      <c r="AG3429" s="1">
        <v>1</v>
      </c>
      <c r="AH3429" s="1">
        <v>83.379099999999994</v>
      </c>
      <c r="AI3429" s="1">
        <v>1.04282E-2</v>
      </c>
      <c r="AJ3429" s="1">
        <v>104.21</v>
      </c>
      <c r="AL3429" s="1">
        <v>1</v>
      </c>
      <c r="AM3429" s="1" t="s">
        <v>11386</v>
      </c>
      <c r="AN3429" s="1" t="s">
        <v>32183</v>
      </c>
      <c r="AO3429" s="1" t="s">
        <v>262</v>
      </c>
      <c r="AP3429" s="1">
        <v>2.3175000000000001E-3</v>
      </c>
      <c r="AQ3429" s="1">
        <v>1.04282E-2</v>
      </c>
      <c r="AR3429" s="1">
        <v>104.21</v>
      </c>
      <c r="AS3429" s="1" t="s">
        <v>32184</v>
      </c>
      <c r="AT3429" s="1" t="s">
        <v>32185</v>
      </c>
      <c r="AU3429" s="1" t="s">
        <v>32186</v>
      </c>
      <c r="AV3429" s="1">
        <v>1</v>
      </c>
      <c r="AW3429" s="1">
        <v>2</v>
      </c>
      <c r="AX3429" s="1">
        <v>633.31048999999996</v>
      </c>
      <c r="AY3429" s="1">
        <v>0.56947000000000003</v>
      </c>
      <c r="AZ3429" s="1">
        <v>490850</v>
      </c>
      <c r="BB3429" s="1">
        <v>85061</v>
      </c>
      <c r="BC3429" s="1">
        <v>134640</v>
      </c>
      <c r="BD3429" s="1">
        <v>271150</v>
      </c>
    </row>
    <row r="3430" spans="1:56">
      <c r="A3430" s="1">
        <v>3427</v>
      </c>
      <c r="B3430" s="1">
        <v>1921</v>
      </c>
      <c r="C3430" s="1">
        <v>118</v>
      </c>
      <c r="D3430" s="1">
        <v>118</v>
      </c>
      <c r="E3430" s="1" t="s">
        <v>5347</v>
      </c>
      <c r="F3430" s="1">
        <v>3632</v>
      </c>
      <c r="G3430" s="1">
        <v>3969</v>
      </c>
      <c r="H3430" s="1">
        <v>10387</v>
      </c>
      <c r="I3430" s="1">
        <v>14875</v>
      </c>
      <c r="J3430" s="1" t="s">
        <v>12085</v>
      </c>
      <c r="K3430" s="1">
        <v>11406</v>
      </c>
      <c r="L3430" s="1">
        <v>10387</v>
      </c>
      <c r="M3430" s="1">
        <v>14875</v>
      </c>
      <c r="N3430" s="1" t="s">
        <v>12085</v>
      </c>
      <c r="O3430" s="1">
        <v>11406</v>
      </c>
      <c r="P3430" s="1" t="s">
        <v>10594</v>
      </c>
      <c r="Q3430" s="1" t="s">
        <v>10595</v>
      </c>
      <c r="R3430" s="1" t="s">
        <v>10595</v>
      </c>
      <c r="S3430" s="3" t="s">
        <v>10596</v>
      </c>
      <c r="T3430" s="1" t="s">
        <v>10597</v>
      </c>
      <c r="U3430" s="1" t="s">
        <v>10598</v>
      </c>
      <c r="V3430" s="1" t="s">
        <v>10599</v>
      </c>
      <c r="W3430" s="1">
        <v>0.57730300000000001</v>
      </c>
      <c r="X3430" s="1">
        <v>1.35524</v>
      </c>
      <c r="Y3430" s="1">
        <v>0.57730300000000001</v>
      </c>
      <c r="Z3430" s="1">
        <v>1.35524</v>
      </c>
      <c r="AA3430" s="1">
        <v>2.2559400000000001E-3</v>
      </c>
      <c r="AB3430" s="1">
        <v>120.28</v>
      </c>
      <c r="AL3430" s="1">
        <v>1</v>
      </c>
      <c r="AM3430" s="1" t="s">
        <v>11386</v>
      </c>
      <c r="AN3430" s="1" t="s">
        <v>32187</v>
      </c>
      <c r="AQ3430" s="1">
        <v>2.2559400000000001E-3</v>
      </c>
      <c r="AR3430" s="1">
        <v>120.28</v>
      </c>
      <c r="AS3430" s="1" t="s">
        <v>32188</v>
      </c>
      <c r="AT3430" s="1" t="s">
        <v>32189</v>
      </c>
      <c r="AU3430" s="1" t="s">
        <v>32190</v>
      </c>
      <c r="AV3430" s="1">
        <v>7</v>
      </c>
      <c r="AW3430" s="1">
        <v>2</v>
      </c>
      <c r="AX3430" s="1">
        <v>917.41695000000004</v>
      </c>
      <c r="AY3430" s="1">
        <v>0.70787</v>
      </c>
      <c r="AZ3430" s="1">
        <v>53063</v>
      </c>
      <c r="BB3430" s="1">
        <v>53063</v>
      </c>
      <c r="BC3430" s="1">
        <v>0</v>
      </c>
      <c r="BD3430" s="1">
        <v>0</v>
      </c>
    </row>
    <row r="3431" spans="1:56">
      <c r="A3431" s="1">
        <v>3428</v>
      </c>
      <c r="B3431" s="1">
        <v>1926</v>
      </c>
      <c r="C3431" s="1">
        <v>25</v>
      </c>
      <c r="D3431" s="1">
        <v>25</v>
      </c>
      <c r="E3431" s="1" t="s">
        <v>5347</v>
      </c>
      <c r="F3431" s="1">
        <v>312</v>
      </c>
      <c r="G3431" s="1">
        <v>343</v>
      </c>
      <c r="H3431" s="1">
        <v>961</v>
      </c>
      <c r="I3431" s="1">
        <v>1311</v>
      </c>
      <c r="J3431" s="1" t="s">
        <v>12073</v>
      </c>
      <c r="K3431" s="1">
        <v>20021</v>
      </c>
      <c r="L3431" s="1">
        <v>959</v>
      </c>
      <c r="M3431" s="1">
        <v>1309</v>
      </c>
      <c r="N3431" s="1" t="s">
        <v>12085</v>
      </c>
      <c r="O3431" s="1">
        <v>19555</v>
      </c>
      <c r="P3431" s="1" t="s">
        <v>28560</v>
      </c>
      <c r="Q3431" s="1" t="s">
        <v>10628</v>
      </c>
      <c r="R3431" s="1" t="s">
        <v>10628</v>
      </c>
      <c r="S3431" s="3" t="s">
        <v>28561</v>
      </c>
      <c r="T3431" s="1" t="s">
        <v>10630</v>
      </c>
      <c r="U3431" s="3" t="s">
        <v>10631</v>
      </c>
      <c r="V3431" s="1" t="s">
        <v>28562</v>
      </c>
      <c r="W3431" s="1">
        <v>0.47294000000000003</v>
      </c>
      <c r="X3431" s="1">
        <v>0</v>
      </c>
      <c r="Y3431" s="1">
        <v>3.0720299999999999E-3</v>
      </c>
      <c r="Z3431" s="1">
        <v>-25.111999999999998</v>
      </c>
      <c r="AA3431" s="4">
        <v>9.5130999999999993E-9</v>
      </c>
      <c r="AB3431" s="1">
        <v>179.43</v>
      </c>
      <c r="AC3431" s="1">
        <v>0.47294000000000003</v>
      </c>
      <c r="AD3431" s="1">
        <v>0</v>
      </c>
      <c r="AE3431" s="4">
        <v>2.4192199999999999E-5</v>
      </c>
      <c r="AF3431" s="1">
        <v>146.62</v>
      </c>
      <c r="AG3431" s="1">
        <v>0.14954799999999999</v>
      </c>
      <c r="AH3431" s="1">
        <v>-7.5480600000000004</v>
      </c>
      <c r="AI3431" s="4">
        <v>2.5992200000000002E-5</v>
      </c>
      <c r="AJ3431" s="1">
        <v>145.38999999999999</v>
      </c>
      <c r="AL3431" s="1">
        <v>1</v>
      </c>
      <c r="AM3431" s="1" t="s">
        <v>11386</v>
      </c>
      <c r="AN3431" s="1" t="s">
        <v>32191</v>
      </c>
      <c r="AQ3431" s="4">
        <v>9.5130999999999993E-9</v>
      </c>
      <c r="AR3431" s="1">
        <v>179.43</v>
      </c>
      <c r="AS3431" s="1" t="s">
        <v>28563</v>
      </c>
      <c r="AT3431" s="1" t="s">
        <v>28564</v>
      </c>
      <c r="AU3431" s="1" t="s">
        <v>28565</v>
      </c>
      <c r="AV3431" s="1">
        <v>9</v>
      </c>
      <c r="AW3431" s="1">
        <v>3</v>
      </c>
      <c r="AX3431" s="1">
        <v>620.65531999999996</v>
      </c>
      <c r="AY3431" s="1">
        <v>1.2958000000000001</v>
      </c>
      <c r="AZ3431" s="1">
        <v>0</v>
      </c>
      <c r="BB3431" s="1">
        <v>0</v>
      </c>
      <c r="BC3431" s="1">
        <v>0</v>
      </c>
      <c r="BD3431" s="1">
        <v>0</v>
      </c>
    </row>
    <row r="3432" spans="1:56">
      <c r="A3432" s="1">
        <v>3429</v>
      </c>
      <c r="B3432" s="1">
        <v>1926</v>
      </c>
      <c r="C3432" s="1">
        <v>404</v>
      </c>
      <c r="D3432" s="1">
        <v>404</v>
      </c>
      <c r="F3432" s="1" t="s">
        <v>32192</v>
      </c>
      <c r="G3432" s="1" t="s">
        <v>32193</v>
      </c>
      <c r="H3432" s="1">
        <v>12214</v>
      </c>
      <c r="I3432" s="1">
        <v>17331</v>
      </c>
      <c r="J3432" s="1" t="s">
        <v>12073</v>
      </c>
      <c r="K3432" s="1">
        <v>14985</v>
      </c>
      <c r="L3432" s="1">
        <v>12213</v>
      </c>
      <c r="M3432" s="1">
        <v>17328</v>
      </c>
      <c r="N3432" s="1" t="s">
        <v>12085</v>
      </c>
      <c r="O3432" s="1">
        <v>15364</v>
      </c>
      <c r="P3432" s="1" t="s">
        <v>32194</v>
      </c>
      <c r="Q3432" s="1" t="s">
        <v>10628</v>
      </c>
      <c r="R3432" s="1" t="s">
        <v>10628</v>
      </c>
      <c r="S3432" s="3" t="s">
        <v>32195</v>
      </c>
      <c r="T3432" s="1" t="s">
        <v>32196</v>
      </c>
      <c r="U3432" s="3" t="s">
        <v>10631</v>
      </c>
      <c r="V3432" s="1" t="s">
        <v>32197</v>
      </c>
      <c r="W3432" s="1">
        <v>0.38119500000000001</v>
      </c>
      <c r="X3432" s="1">
        <v>0.41457500000000003</v>
      </c>
      <c r="Y3432" s="1">
        <v>0.69225000000000003</v>
      </c>
      <c r="Z3432" s="1">
        <v>10.930400000000001</v>
      </c>
      <c r="AA3432" s="4">
        <v>9.2082999999999994E-19</v>
      </c>
      <c r="AB3432" s="1">
        <v>186.7</v>
      </c>
      <c r="AC3432" s="1">
        <v>0.38119500000000001</v>
      </c>
      <c r="AD3432" s="1">
        <v>0.41457500000000003</v>
      </c>
      <c r="AE3432" s="4">
        <v>1.25249E-12</v>
      </c>
      <c r="AF3432" s="1">
        <v>171.67</v>
      </c>
      <c r="AG3432" s="1">
        <v>1.8286699999999999E-2</v>
      </c>
      <c r="AH3432" s="1">
        <v>-12.024800000000001</v>
      </c>
      <c r="AI3432" s="4">
        <v>3.3086999999999998E-13</v>
      </c>
      <c r="AJ3432" s="1">
        <v>179.05</v>
      </c>
      <c r="AL3432" s="1">
        <v>1</v>
      </c>
      <c r="AM3432" s="1" t="s">
        <v>11386</v>
      </c>
      <c r="AN3432" s="1" t="s">
        <v>11973</v>
      </c>
      <c r="AO3432" s="1" t="s">
        <v>11974</v>
      </c>
      <c r="AP3432" s="1">
        <v>2.5000000000000001E-3</v>
      </c>
      <c r="AQ3432" s="4">
        <v>9.2082999999999994E-19</v>
      </c>
      <c r="AR3432" s="1">
        <v>186.7</v>
      </c>
      <c r="AS3432" s="1" t="s">
        <v>11975</v>
      </c>
      <c r="AT3432" s="1" t="s">
        <v>32198</v>
      </c>
      <c r="AU3432" s="1" t="s">
        <v>32199</v>
      </c>
      <c r="AV3432" s="1">
        <v>21</v>
      </c>
      <c r="AW3432" s="1">
        <v>3</v>
      </c>
      <c r="AX3432" s="1">
        <v>1261.8837000000001</v>
      </c>
      <c r="AY3432" s="1">
        <v>-0.17874000000000001</v>
      </c>
      <c r="AZ3432" s="1">
        <v>2973900</v>
      </c>
      <c r="BB3432" s="1">
        <v>2101100</v>
      </c>
      <c r="BC3432" s="1">
        <v>131480</v>
      </c>
      <c r="BD3432" s="1">
        <v>741320</v>
      </c>
    </row>
    <row r="3433" spans="1:56">
      <c r="A3433" s="1">
        <v>3430</v>
      </c>
      <c r="B3433" s="1">
        <v>1927</v>
      </c>
      <c r="C3433" s="1">
        <v>218</v>
      </c>
      <c r="D3433" s="1">
        <v>218</v>
      </c>
      <c r="F3433" s="1">
        <v>974</v>
      </c>
      <c r="G3433" s="1">
        <v>1054</v>
      </c>
      <c r="H3433" s="1">
        <v>2818</v>
      </c>
      <c r="I3433" s="1">
        <v>4036</v>
      </c>
      <c r="J3433" s="1" t="s">
        <v>12073</v>
      </c>
      <c r="K3433" s="1">
        <v>18768</v>
      </c>
      <c r="L3433" s="1">
        <v>2817</v>
      </c>
      <c r="M3433" s="1">
        <v>4031</v>
      </c>
      <c r="N3433" s="1" t="s">
        <v>12085</v>
      </c>
      <c r="O3433" s="1">
        <v>18269</v>
      </c>
      <c r="P3433" s="1" t="s">
        <v>10638</v>
      </c>
      <c r="Q3433" s="1" t="s">
        <v>10639</v>
      </c>
      <c r="R3433" s="1" t="s">
        <v>10639</v>
      </c>
      <c r="S3433" s="3" t="s">
        <v>10640</v>
      </c>
      <c r="T3433" s="1" t="s">
        <v>10641</v>
      </c>
      <c r="U3433" s="1" t="s">
        <v>10642</v>
      </c>
      <c r="V3433" s="1" t="s">
        <v>10643</v>
      </c>
      <c r="W3433" s="1">
        <v>0.99999899999999997</v>
      </c>
      <c r="X3433" s="1">
        <v>62.635399999999997</v>
      </c>
      <c r="Y3433" s="1">
        <v>1</v>
      </c>
      <c r="Z3433" s="1">
        <v>68.136099999999999</v>
      </c>
      <c r="AA3433" s="4">
        <v>3.2182600000000001E-11</v>
      </c>
      <c r="AB3433" s="1">
        <v>165.01</v>
      </c>
      <c r="AC3433" s="1">
        <v>0.99999899999999997</v>
      </c>
      <c r="AD3433" s="1">
        <v>62.635399999999997</v>
      </c>
      <c r="AE3433" s="4">
        <v>7.7700899999999997E-6</v>
      </c>
      <c r="AF3433" s="1">
        <v>142.80000000000001</v>
      </c>
      <c r="AG3433" s="1">
        <v>0.99997599999999998</v>
      </c>
      <c r="AH3433" s="1">
        <v>46.411099999999998</v>
      </c>
      <c r="AI3433" s="4">
        <v>5.6569E-5</v>
      </c>
      <c r="AJ3433" s="1">
        <v>132.18</v>
      </c>
      <c r="AL3433" s="1">
        <v>2</v>
      </c>
      <c r="AM3433" s="1" t="s">
        <v>11386</v>
      </c>
      <c r="AN3433" s="1" t="s">
        <v>11978</v>
      </c>
      <c r="AO3433" s="1" t="s">
        <v>108</v>
      </c>
      <c r="AP3433" s="1">
        <v>0.11700000000000001</v>
      </c>
      <c r="AQ3433" s="4">
        <v>3.2182600000000001E-11</v>
      </c>
      <c r="AR3433" s="1">
        <v>165.01</v>
      </c>
      <c r="AS3433" s="1" t="s">
        <v>28582</v>
      </c>
      <c r="AT3433" s="1" t="s">
        <v>28583</v>
      </c>
      <c r="AU3433" s="1" t="s">
        <v>28584</v>
      </c>
      <c r="AV3433" s="1">
        <v>13</v>
      </c>
      <c r="AW3433" s="1">
        <v>3</v>
      </c>
      <c r="AX3433" s="1">
        <v>1164.1376</v>
      </c>
      <c r="AY3433" s="1">
        <v>0.27007999999999999</v>
      </c>
      <c r="AZ3433" s="1">
        <v>905860</v>
      </c>
      <c r="BB3433" s="1">
        <v>303600</v>
      </c>
      <c r="BC3433" s="1">
        <v>238380</v>
      </c>
      <c r="BD3433" s="1">
        <v>363880</v>
      </c>
    </row>
    <row r="3434" spans="1:56">
      <c r="A3434" s="1">
        <v>3431</v>
      </c>
      <c r="B3434" s="1">
        <v>1933</v>
      </c>
      <c r="C3434" s="1">
        <v>1959</v>
      </c>
      <c r="D3434" s="1">
        <v>1959</v>
      </c>
      <c r="E3434" s="1" t="s">
        <v>5347</v>
      </c>
      <c r="F3434" s="1">
        <v>3473</v>
      </c>
      <c r="G3434" s="1">
        <v>3800</v>
      </c>
      <c r="H3434" s="1">
        <v>9951</v>
      </c>
      <c r="I3434" s="1">
        <v>14353</v>
      </c>
      <c r="J3434" s="1" t="s">
        <v>12073</v>
      </c>
      <c r="K3434" s="1">
        <v>18170</v>
      </c>
      <c r="L3434" s="1">
        <v>9951</v>
      </c>
      <c r="M3434" s="1">
        <v>14353</v>
      </c>
      <c r="N3434" s="1" t="s">
        <v>12073</v>
      </c>
      <c r="O3434" s="1">
        <v>18170</v>
      </c>
      <c r="P3434" s="1" t="s">
        <v>28625</v>
      </c>
      <c r="Q3434" s="1" t="s">
        <v>28626</v>
      </c>
      <c r="R3434" s="1" t="s">
        <v>28626</v>
      </c>
      <c r="S3434" s="1" t="s">
        <v>28627</v>
      </c>
      <c r="T3434" s="1" t="s">
        <v>28628</v>
      </c>
      <c r="U3434" s="1" t="s">
        <v>28629</v>
      </c>
      <c r="V3434" s="1" t="s">
        <v>28630</v>
      </c>
      <c r="W3434" s="1">
        <v>0.77237199999999995</v>
      </c>
      <c r="X3434" s="1">
        <v>5.3060099999999997</v>
      </c>
      <c r="AC3434" s="1">
        <v>0.77237199999999995</v>
      </c>
      <c r="AD3434" s="1">
        <v>5.3060099999999997</v>
      </c>
      <c r="AE3434" s="1">
        <v>6.4983000000000003E-3</v>
      </c>
      <c r="AF3434" s="1">
        <v>80.122</v>
      </c>
      <c r="AG3434" s="1">
        <v>0.95377000000000001</v>
      </c>
      <c r="AH3434" s="1">
        <v>13.145200000000001</v>
      </c>
      <c r="AI3434" s="1">
        <v>0.52392099999999997</v>
      </c>
      <c r="AJ3434" s="1">
        <v>18.175000000000001</v>
      </c>
      <c r="AL3434" s="1">
        <v>1</v>
      </c>
      <c r="AM3434" s="1" t="s">
        <v>11386</v>
      </c>
      <c r="AN3434" s="1" t="s">
        <v>32200</v>
      </c>
      <c r="AO3434" s="1" t="s">
        <v>32201</v>
      </c>
      <c r="AP3434" s="1">
        <v>1.7639999999999999E-3</v>
      </c>
      <c r="AQ3434" s="1">
        <v>6.4983000000000003E-3</v>
      </c>
      <c r="AR3434" s="1">
        <v>80.122</v>
      </c>
      <c r="AS3434" s="1" t="s">
        <v>32202</v>
      </c>
      <c r="AT3434" s="1" t="s">
        <v>32203</v>
      </c>
      <c r="AU3434" s="1" t="s">
        <v>32204</v>
      </c>
      <c r="AV3434" s="1">
        <v>3</v>
      </c>
      <c r="AW3434" s="1">
        <v>2</v>
      </c>
      <c r="AX3434" s="1">
        <v>601.24958000000004</v>
      </c>
      <c r="AY3434" s="1">
        <v>2.0219999999999998E-2</v>
      </c>
      <c r="AZ3434" s="1">
        <v>108380</v>
      </c>
      <c r="BB3434" s="1">
        <v>0</v>
      </c>
      <c r="BC3434" s="1">
        <v>50234</v>
      </c>
      <c r="BD3434" s="1">
        <v>58143</v>
      </c>
    </row>
    <row r="3435" spans="1:56">
      <c r="A3435" s="1">
        <v>3432</v>
      </c>
      <c r="B3435" s="1">
        <v>1938</v>
      </c>
      <c r="C3435" s="1">
        <v>427</v>
      </c>
      <c r="D3435" s="1">
        <v>427</v>
      </c>
      <c r="F3435" s="1">
        <v>88</v>
      </c>
      <c r="G3435" s="1">
        <v>106</v>
      </c>
      <c r="H3435" s="1">
        <v>328</v>
      </c>
      <c r="I3435" s="1">
        <v>496</v>
      </c>
      <c r="J3435" s="1" t="s">
        <v>12085</v>
      </c>
      <c r="K3435" s="1">
        <v>17220</v>
      </c>
      <c r="L3435" s="1">
        <v>328</v>
      </c>
      <c r="M3435" s="1">
        <v>496</v>
      </c>
      <c r="N3435" s="1" t="s">
        <v>12085</v>
      </c>
      <c r="O3435" s="1">
        <v>17220</v>
      </c>
      <c r="P3435" s="1" t="s">
        <v>10768</v>
      </c>
      <c r="Q3435" s="1" t="s">
        <v>10769</v>
      </c>
      <c r="R3435" s="1" t="s">
        <v>10769</v>
      </c>
      <c r="S3435" s="3" t="s">
        <v>10770</v>
      </c>
      <c r="T3435" s="1" t="s">
        <v>10771</v>
      </c>
      <c r="U3435" s="1" t="s">
        <v>10772</v>
      </c>
      <c r="V3435" s="1" t="s">
        <v>10773</v>
      </c>
      <c r="W3435" s="1">
        <v>0.99564200000000003</v>
      </c>
      <c r="X3435" s="1">
        <v>23.6023</v>
      </c>
      <c r="Y3435" s="1">
        <v>0.99564200000000003</v>
      </c>
      <c r="Z3435" s="1">
        <v>23.6023</v>
      </c>
      <c r="AA3435" s="1">
        <v>3.3939199999999999E-4</v>
      </c>
      <c r="AB3435" s="1">
        <v>140.79</v>
      </c>
      <c r="AG3435" s="1">
        <v>0.96445700000000001</v>
      </c>
      <c r="AH3435" s="1">
        <v>14.335699999999999</v>
      </c>
      <c r="AI3435" s="1">
        <v>3.3939199999999999E-4</v>
      </c>
      <c r="AJ3435" s="1">
        <v>140.79</v>
      </c>
      <c r="AL3435" s="1">
        <v>1</v>
      </c>
      <c r="AM3435" s="1" t="s">
        <v>11386</v>
      </c>
      <c r="AN3435" s="1" t="s">
        <v>32205</v>
      </c>
      <c r="AO3435" s="1" t="s">
        <v>127</v>
      </c>
      <c r="AP3435" s="1">
        <v>0.05</v>
      </c>
      <c r="AQ3435" s="1">
        <v>3.3939199999999999E-4</v>
      </c>
      <c r="AR3435" s="1">
        <v>140.79</v>
      </c>
      <c r="AS3435" s="1" t="s">
        <v>32206</v>
      </c>
      <c r="AT3435" s="1" t="s">
        <v>32207</v>
      </c>
      <c r="AU3435" s="1" t="s">
        <v>32208</v>
      </c>
      <c r="AV3435" s="1">
        <v>12</v>
      </c>
      <c r="AW3435" s="1">
        <v>2</v>
      </c>
      <c r="AX3435" s="1">
        <v>862.41112999999996</v>
      </c>
      <c r="AY3435" s="1">
        <v>0.65341000000000005</v>
      </c>
      <c r="AZ3435" s="1">
        <v>246660</v>
      </c>
      <c r="BB3435" s="1">
        <v>100560</v>
      </c>
      <c r="BC3435" s="1">
        <v>0</v>
      </c>
      <c r="BD3435" s="1">
        <v>146100</v>
      </c>
    </row>
    <row r="3436" spans="1:56">
      <c r="A3436" s="1">
        <v>3433</v>
      </c>
      <c r="B3436" s="1">
        <v>1940</v>
      </c>
      <c r="C3436" s="1">
        <v>1265</v>
      </c>
      <c r="D3436" s="1">
        <v>1265</v>
      </c>
      <c r="F3436" s="1">
        <v>249</v>
      </c>
      <c r="G3436" s="1">
        <v>280</v>
      </c>
      <c r="H3436" s="1">
        <v>813</v>
      </c>
      <c r="I3436" s="1">
        <v>1135</v>
      </c>
      <c r="J3436" s="1" t="s">
        <v>12073</v>
      </c>
      <c r="K3436" s="1">
        <v>11026</v>
      </c>
      <c r="L3436" s="1">
        <v>812</v>
      </c>
      <c r="M3436" s="1">
        <v>1134</v>
      </c>
      <c r="N3436" s="1" t="s">
        <v>12085</v>
      </c>
      <c r="O3436" s="1">
        <v>10615</v>
      </c>
      <c r="P3436" s="1" t="s">
        <v>28681</v>
      </c>
      <c r="Q3436" s="1" t="s">
        <v>6150</v>
      </c>
      <c r="R3436" s="1" t="s">
        <v>6150</v>
      </c>
      <c r="S3436" s="3" t="s">
        <v>28682</v>
      </c>
      <c r="T3436" s="1" t="s">
        <v>28683</v>
      </c>
      <c r="U3436" s="1" t="s">
        <v>28684</v>
      </c>
      <c r="V3436" s="1" t="s">
        <v>28685</v>
      </c>
      <c r="W3436" s="1">
        <v>0.49992999999999999</v>
      </c>
      <c r="X3436" s="1">
        <v>0</v>
      </c>
      <c r="Y3436" s="1">
        <v>0.5</v>
      </c>
      <c r="Z3436" s="1">
        <v>0</v>
      </c>
      <c r="AA3436" s="1">
        <v>1.3447299999999999E-3</v>
      </c>
      <c r="AB3436" s="1">
        <v>132.93</v>
      </c>
      <c r="AC3436" s="1">
        <v>0.49992999999999999</v>
      </c>
      <c r="AD3436" s="1">
        <v>0</v>
      </c>
      <c r="AE3436" s="1">
        <v>0.72071099999999999</v>
      </c>
      <c r="AF3436" s="1">
        <v>43.945999999999998</v>
      </c>
      <c r="AL3436" s="1">
        <v>1</v>
      </c>
      <c r="AM3436" s="1" t="s">
        <v>11386</v>
      </c>
      <c r="AN3436" s="1" t="s">
        <v>32209</v>
      </c>
      <c r="AO3436" s="1" t="s">
        <v>278</v>
      </c>
      <c r="AP3436" s="1">
        <v>5.7000000000000002E-3</v>
      </c>
      <c r="AQ3436" s="1">
        <v>1.3447299999999999E-3</v>
      </c>
      <c r="AR3436" s="1">
        <v>132.93</v>
      </c>
      <c r="AS3436" s="1" t="s">
        <v>28687</v>
      </c>
      <c r="AT3436" s="1" t="s">
        <v>28688</v>
      </c>
      <c r="AU3436" s="1" t="s">
        <v>28689</v>
      </c>
      <c r="AV3436" s="1">
        <v>12</v>
      </c>
      <c r="AW3436" s="1">
        <v>2</v>
      </c>
      <c r="AX3436" s="1">
        <v>774.3587</v>
      </c>
      <c r="AY3436" s="1">
        <v>0.14355999999999999</v>
      </c>
      <c r="AZ3436" s="1">
        <v>140800</v>
      </c>
      <c r="BB3436" s="1">
        <v>60193</v>
      </c>
      <c r="BC3436" s="1">
        <v>80608</v>
      </c>
      <c r="BD3436" s="1">
        <v>0</v>
      </c>
    </row>
    <row r="3437" spans="1:56">
      <c r="A3437" s="1">
        <v>3434</v>
      </c>
      <c r="B3437" s="1">
        <v>1953</v>
      </c>
      <c r="C3437" s="1">
        <v>1003</v>
      </c>
      <c r="D3437" s="1">
        <v>1003</v>
      </c>
      <c r="E3437" s="1" t="s">
        <v>5347</v>
      </c>
      <c r="F3437" s="1">
        <v>409</v>
      </c>
      <c r="G3437" s="1">
        <v>445</v>
      </c>
      <c r="H3437" s="1">
        <v>1207</v>
      </c>
      <c r="I3437" s="1">
        <v>1668</v>
      </c>
      <c r="J3437" s="1" t="s">
        <v>12073</v>
      </c>
      <c r="K3437" s="1">
        <v>11752</v>
      </c>
      <c r="L3437" s="1">
        <v>1207</v>
      </c>
      <c r="M3437" s="1">
        <v>1668</v>
      </c>
      <c r="N3437" s="1" t="s">
        <v>12073</v>
      </c>
      <c r="O3437" s="1">
        <v>11752</v>
      </c>
      <c r="P3437" s="1" t="s">
        <v>10812</v>
      </c>
      <c r="Q3437" s="1" t="s">
        <v>10813</v>
      </c>
      <c r="R3437" s="1" t="s">
        <v>10813</v>
      </c>
      <c r="S3437" s="3" t="s">
        <v>10814</v>
      </c>
      <c r="T3437" s="1" t="s">
        <v>10815</v>
      </c>
      <c r="U3437" s="1" t="s">
        <v>10816</v>
      </c>
      <c r="V3437" s="1" t="s">
        <v>10817</v>
      </c>
      <c r="W3437" s="1">
        <v>0.99996700000000005</v>
      </c>
      <c r="X3437" s="1">
        <v>45.711599999999997</v>
      </c>
      <c r="Y3437" s="1">
        <v>0.99995900000000004</v>
      </c>
      <c r="Z3437" s="1">
        <v>45.772199999999998</v>
      </c>
      <c r="AA3437" s="1">
        <v>9.4589000000000006E-2</v>
      </c>
      <c r="AB3437" s="1">
        <v>77.748000000000005</v>
      </c>
      <c r="AC3437" s="1">
        <v>0.99996700000000005</v>
      </c>
      <c r="AD3437" s="1">
        <v>45.711599999999997</v>
      </c>
      <c r="AE3437" s="1">
        <v>1.10691E-2</v>
      </c>
      <c r="AF3437" s="1">
        <v>108.64</v>
      </c>
      <c r="AG3437" s="1">
        <v>0.99997899999999995</v>
      </c>
      <c r="AH3437" s="1">
        <v>47.052399999999999</v>
      </c>
      <c r="AI3437" s="1">
        <v>1.8667699999999999E-2</v>
      </c>
      <c r="AJ3437" s="1">
        <v>92.224000000000004</v>
      </c>
      <c r="AL3437" s="1">
        <v>1</v>
      </c>
      <c r="AM3437" s="1" t="s">
        <v>11386</v>
      </c>
      <c r="AN3437" s="1" t="s">
        <v>32210</v>
      </c>
      <c r="AO3437" s="1" t="s">
        <v>127</v>
      </c>
      <c r="AP3437" s="1">
        <v>0.05</v>
      </c>
      <c r="AQ3437" s="1">
        <v>1.10691E-2</v>
      </c>
      <c r="AR3437" s="1">
        <v>108.64</v>
      </c>
      <c r="AS3437" s="1" t="s">
        <v>32211</v>
      </c>
      <c r="AT3437" s="1" t="s">
        <v>32212</v>
      </c>
      <c r="AU3437" s="1" t="s">
        <v>32213</v>
      </c>
      <c r="AV3437" s="1">
        <v>3</v>
      </c>
      <c r="AW3437" s="1">
        <v>2</v>
      </c>
      <c r="AX3437" s="1">
        <v>653.80556999999999</v>
      </c>
      <c r="AY3437" s="1">
        <v>-1.4923</v>
      </c>
      <c r="AZ3437" s="1">
        <v>4054600</v>
      </c>
      <c r="BB3437" s="1">
        <v>1266200</v>
      </c>
      <c r="BC3437" s="1">
        <v>948340</v>
      </c>
      <c r="BD3437" s="1">
        <v>1840000</v>
      </c>
    </row>
    <row r="3438" spans="1:56">
      <c r="A3438" s="1">
        <v>3435</v>
      </c>
      <c r="B3438" s="1">
        <v>1953</v>
      </c>
      <c r="C3438" s="1">
        <v>866</v>
      </c>
      <c r="D3438" s="1">
        <v>866</v>
      </c>
      <c r="E3438" s="1" t="s">
        <v>5347</v>
      </c>
      <c r="F3438" s="1" t="s">
        <v>32214</v>
      </c>
      <c r="G3438" s="1" t="s">
        <v>32215</v>
      </c>
      <c r="H3438" s="1">
        <v>8256</v>
      </c>
      <c r="I3438" s="1">
        <v>12035</v>
      </c>
      <c r="J3438" s="1" t="s">
        <v>12073</v>
      </c>
      <c r="K3438" s="1">
        <v>11601</v>
      </c>
      <c r="L3438" s="1">
        <v>8251</v>
      </c>
      <c r="M3438" s="1">
        <v>12029</v>
      </c>
      <c r="N3438" s="1" t="s">
        <v>12073</v>
      </c>
      <c r="O3438" s="1">
        <v>13114</v>
      </c>
      <c r="P3438" s="1" t="s">
        <v>10812</v>
      </c>
      <c r="Q3438" s="1" t="s">
        <v>10813</v>
      </c>
      <c r="R3438" s="1" t="s">
        <v>10813</v>
      </c>
      <c r="S3438" s="3" t="s">
        <v>10814</v>
      </c>
      <c r="T3438" s="1" t="s">
        <v>10815</v>
      </c>
      <c r="U3438" s="1" t="s">
        <v>10816</v>
      </c>
      <c r="V3438" s="1" t="s">
        <v>10817</v>
      </c>
      <c r="W3438" s="1">
        <v>0.84029399999999999</v>
      </c>
      <c r="X3438" s="1">
        <v>7.2672499999999998</v>
      </c>
      <c r="Y3438" s="1">
        <v>0.453011</v>
      </c>
      <c r="Z3438" s="1">
        <v>-0.81853200000000004</v>
      </c>
      <c r="AA3438" s="1">
        <v>1.7608800000000001E-2</v>
      </c>
      <c r="AB3438" s="1">
        <v>95.524000000000001</v>
      </c>
      <c r="AC3438" s="1">
        <v>0.84029399999999999</v>
      </c>
      <c r="AD3438" s="1">
        <v>7.2672499999999998</v>
      </c>
      <c r="AE3438" s="4">
        <v>6.3421599999999998E-6</v>
      </c>
      <c r="AF3438" s="1">
        <v>157.44</v>
      </c>
      <c r="AG3438" s="1">
        <v>0.79558399999999996</v>
      </c>
      <c r="AH3438" s="1">
        <v>5.9386599999999996</v>
      </c>
      <c r="AI3438" s="1">
        <v>6.02675E-4</v>
      </c>
      <c r="AJ3438" s="1">
        <v>135.21</v>
      </c>
      <c r="AL3438" s="1">
        <v>1</v>
      </c>
      <c r="AM3438" s="1" t="s">
        <v>11386</v>
      </c>
      <c r="AN3438" s="1" t="s">
        <v>32216</v>
      </c>
      <c r="AO3438" s="1" t="s">
        <v>278</v>
      </c>
      <c r="AP3438" s="1">
        <v>5.7000000000000002E-3</v>
      </c>
      <c r="AQ3438" s="4">
        <v>6.3421599999999998E-6</v>
      </c>
      <c r="AR3438" s="1">
        <v>157.44</v>
      </c>
      <c r="AS3438" s="1" t="s">
        <v>32217</v>
      </c>
      <c r="AT3438" s="1" t="s">
        <v>32218</v>
      </c>
      <c r="AU3438" s="1" t="s">
        <v>32219</v>
      </c>
      <c r="AV3438" s="1">
        <v>15</v>
      </c>
      <c r="AW3438" s="1">
        <v>2</v>
      </c>
      <c r="AX3438" s="1">
        <v>1082.5108</v>
      </c>
      <c r="AY3438" s="1">
        <v>2.1252</v>
      </c>
      <c r="AZ3438" s="1">
        <v>1669300</v>
      </c>
      <c r="BB3438" s="1">
        <v>0</v>
      </c>
      <c r="BC3438" s="1">
        <v>40458</v>
      </c>
      <c r="BD3438" s="1">
        <v>1628800</v>
      </c>
    </row>
    <row r="3439" spans="1:56">
      <c r="A3439" s="1">
        <v>3436</v>
      </c>
      <c r="B3439" s="1">
        <v>1953</v>
      </c>
      <c r="C3439" s="1">
        <v>2289</v>
      </c>
      <c r="D3439" s="1">
        <v>2289</v>
      </c>
      <c r="E3439" s="1" t="s">
        <v>5347</v>
      </c>
      <c r="F3439" s="1">
        <v>3802</v>
      </c>
      <c r="G3439" s="1">
        <v>4149</v>
      </c>
      <c r="H3439" s="1">
        <v>10875</v>
      </c>
      <c r="I3439" s="1">
        <v>15498</v>
      </c>
      <c r="J3439" s="1" t="s">
        <v>12085</v>
      </c>
      <c r="K3439" s="1">
        <v>19314</v>
      </c>
      <c r="L3439" s="1">
        <v>10875</v>
      </c>
      <c r="M3439" s="1">
        <v>15498</v>
      </c>
      <c r="N3439" s="1" t="s">
        <v>12085</v>
      </c>
      <c r="O3439" s="1">
        <v>19314</v>
      </c>
      <c r="P3439" s="1" t="s">
        <v>10813</v>
      </c>
      <c r="Q3439" s="1" t="s">
        <v>10813</v>
      </c>
      <c r="R3439" s="1" t="s">
        <v>10813</v>
      </c>
      <c r="S3439" s="3" t="s">
        <v>10884</v>
      </c>
      <c r="T3439" s="1" t="s">
        <v>10885</v>
      </c>
      <c r="U3439" s="1" t="s">
        <v>10886</v>
      </c>
      <c r="V3439" s="1" t="s">
        <v>10887</v>
      </c>
      <c r="W3439" s="1">
        <v>0.97226400000000002</v>
      </c>
      <c r="X3439" s="1">
        <v>15.4475</v>
      </c>
      <c r="Y3439" s="1">
        <v>0.97226400000000002</v>
      </c>
      <c r="Z3439" s="1">
        <v>15.4475</v>
      </c>
      <c r="AA3439" s="4">
        <v>1.4137200000000001E-5</v>
      </c>
      <c r="AB3439" s="1">
        <v>141.88</v>
      </c>
      <c r="AG3439" s="1">
        <v>0.83569599999999999</v>
      </c>
      <c r="AH3439" s="1">
        <v>7.0641499999999997</v>
      </c>
      <c r="AI3439" s="1">
        <v>0.187471</v>
      </c>
      <c r="AJ3439" s="1">
        <v>92.947999999999993</v>
      </c>
      <c r="AL3439" s="1">
        <v>1</v>
      </c>
      <c r="AM3439" s="1" t="s">
        <v>11386</v>
      </c>
      <c r="AN3439" s="1" t="s">
        <v>32220</v>
      </c>
      <c r="AO3439" s="1" t="s">
        <v>11627</v>
      </c>
      <c r="AP3439" s="1">
        <v>2.3175000000000001E-3</v>
      </c>
      <c r="AQ3439" s="4">
        <v>1.4137200000000001E-5</v>
      </c>
      <c r="AR3439" s="1">
        <v>141.88</v>
      </c>
      <c r="AS3439" s="1" t="s">
        <v>32221</v>
      </c>
      <c r="AT3439" s="1" t="s">
        <v>32222</v>
      </c>
      <c r="AU3439" s="1" t="s">
        <v>32223</v>
      </c>
      <c r="AV3439" s="1">
        <v>15</v>
      </c>
      <c r="AW3439" s="1">
        <v>3</v>
      </c>
      <c r="AX3439" s="1">
        <v>894.46387000000004</v>
      </c>
      <c r="AY3439" s="1">
        <v>-1.5018999999999999E-2</v>
      </c>
      <c r="AZ3439" s="1">
        <v>733660</v>
      </c>
      <c r="BB3439" s="1">
        <v>329360</v>
      </c>
      <c r="BC3439" s="1">
        <v>0</v>
      </c>
      <c r="BD3439" s="1">
        <v>404300</v>
      </c>
    </row>
    <row r="3440" spans="1:56">
      <c r="A3440" s="1">
        <v>3437</v>
      </c>
      <c r="B3440" s="1">
        <v>1953</v>
      </c>
      <c r="C3440" s="1">
        <v>1531</v>
      </c>
      <c r="D3440" s="1">
        <v>1531</v>
      </c>
      <c r="E3440" s="1" t="s">
        <v>5347</v>
      </c>
      <c r="F3440" s="1">
        <v>4116</v>
      </c>
      <c r="G3440" s="1">
        <v>4490</v>
      </c>
      <c r="H3440" s="1">
        <v>11776</v>
      </c>
      <c r="I3440" s="1">
        <v>16755</v>
      </c>
      <c r="J3440" s="1" t="s">
        <v>12073</v>
      </c>
      <c r="K3440" s="1">
        <v>9616</v>
      </c>
      <c r="L3440" s="1">
        <v>11775</v>
      </c>
      <c r="M3440" s="1">
        <v>16754</v>
      </c>
      <c r="N3440" s="1" t="s">
        <v>12073</v>
      </c>
      <c r="O3440" s="1">
        <v>9596</v>
      </c>
      <c r="P3440" s="1" t="s">
        <v>10812</v>
      </c>
      <c r="Q3440" s="1" t="s">
        <v>10813</v>
      </c>
      <c r="R3440" s="1" t="s">
        <v>10813</v>
      </c>
      <c r="S3440" s="3" t="s">
        <v>10814</v>
      </c>
      <c r="T3440" s="1" t="s">
        <v>10815</v>
      </c>
      <c r="U3440" s="1" t="s">
        <v>10816</v>
      </c>
      <c r="V3440" s="1" t="s">
        <v>10817</v>
      </c>
      <c r="W3440" s="1">
        <v>0.99998200000000004</v>
      </c>
      <c r="X3440" s="1">
        <v>47.4268</v>
      </c>
      <c r="Y3440" s="1">
        <v>1</v>
      </c>
      <c r="Z3440" s="1">
        <v>80.355099999999993</v>
      </c>
      <c r="AA3440" s="1">
        <v>1.10715E-2</v>
      </c>
      <c r="AB3440" s="1">
        <v>103.53</v>
      </c>
      <c r="AC3440" s="1">
        <v>0.99998200000000004</v>
      </c>
      <c r="AD3440" s="1">
        <v>47.4268</v>
      </c>
      <c r="AE3440" s="1">
        <v>5.5409600000000002E-3</v>
      </c>
      <c r="AF3440" s="1">
        <v>116.2</v>
      </c>
      <c r="AG3440" s="1">
        <v>0.999892</v>
      </c>
      <c r="AH3440" s="1">
        <v>39.654299999999999</v>
      </c>
      <c r="AI3440" s="1">
        <v>8.1566700000000006E-2</v>
      </c>
      <c r="AJ3440" s="1">
        <v>79.454999999999998</v>
      </c>
      <c r="AL3440" s="1">
        <v>1</v>
      </c>
      <c r="AM3440" s="1" t="s">
        <v>11386</v>
      </c>
      <c r="AN3440" s="1" t="s">
        <v>32224</v>
      </c>
      <c r="AO3440" s="1" t="s">
        <v>127</v>
      </c>
      <c r="AP3440" s="1">
        <v>0.05</v>
      </c>
      <c r="AQ3440" s="1">
        <v>5.5409600000000002E-3</v>
      </c>
      <c r="AR3440" s="1">
        <v>116.2</v>
      </c>
      <c r="AS3440" s="1" t="s">
        <v>32225</v>
      </c>
      <c r="AT3440" s="1" t="s">
        <v>32226</v>
      </c>
      <c r="AU3440" s="1" t="s">
        <v>32227</v>
      </c>
      <c r="AV3440" s="1">
        <v>5</v>
      </c>
      <c r="AW3440" s="1">
        <v>3</v>
      </c>
      <c r="AX3440" s="1">
        <v>393.53957000000003</v>
      </c>
      <c r="AY3440" s="1">
        <v>0.3468</v>
      </c>
      <c r="AZ3440" s="1">
        <v>14314000</v>
      </c>
      <c r="BB3440" s="1">
        <v>4129500</v>
      </c>
      <c r="BC3440" s="1">
        <v>3411500</v>
      </c>
      <c r="BD3440" s="1">
        <v>6773100</v>
      </c>
    </row>
    <row r="3441" spans="1:56">
      <c r="A3441" s="1">
        <v>3438</v>
      </c>
      <c r="B3441" s="1">
        <v>1956</v>
      </c>
      <c r="C3441" s="1">
        <v>841</v>
      </c>
      <c r="D3441" s="1">
        <v>841</v>
      </c>
      <c r="E3441" s="1" t="s">
        <v>5347</v>
      </c>
      <c r="F3441" s="1">
        <v>2698</v>
      </c>
      <c r="G3441" s="1">
        <v>2953</v>
      </c>
      <c r="H3441" s="1">
        <v>7712</v>
      </c>
      <c r="I3441" s="1">
        <v>11350</v>
      </c>
      <c r="J3441" s="1" t="s">
        <v>12073</v>
      </c>
      <c r="K3441" s="1">
        <v>23426</v>
      </c>
      <c r="L3441" s="1">
        <v>7711</v>
      </c>
      <c r="M3441" s="1">
        <v>11348</v>
      </c>
      <c r="N3441" s="1" t="s">
        <v>12085</v>
      </c>
      <c r="O3441" s="1">
        <v>23435</v>
      </c>
      <c r="P3441" s="1" t="s">
        <v>10962</v>
      </c>
      <c r="Q3441" s="1" t="s">
        <v>10948</v>
      </c>
      <c r="R3441" s="1" t="s">
        <v>10948</v>
      </c>
      <c r="S3441" s="1" t="s">
        <v>10949</v>
      </c>
      <c r="T3441" s="1" t="s">
        <v>10950</v>
      </c>
      <c r="U3441" s="1" t="s">
        <v>10963</v>
      </c>
      <c r="V3441" s="1" t="s">
        <v>10952</v>
      </c>
      <c r="W3441" s="1">
        <v>0.61924400000000002</v>
      </c>
      <c r="X3441" s="1">
        <v>5.1243800000000004</v>
      </c>
      <c r="Y3441" s="1">
        <v>0.10373400000000001</v>
      </c>
      <c r="Z3441" s="1">
        <v>-9.3512599999999999</v>
      </c>
      <c r="AA3441" s="4">
        <v>5.1686900000000003E-9</v>
      </c>
      <c r="AB3441" s="1">
        <v>175.91</v>
      </c>
      <c r="AC3441" s="1">
        <v>0.61924400000000002</v>
      </c>
      <c r="AD3441" s="1">
        <v>5.1243800000000004</v>
      </c>
      <c r="AE3441" s="1">
        <v>2.8950500000000001E-4</v>
      </c>
      <c r="AF3441" s="1">
        <v>134.55000000000001</v>
      </c>
      <c r="AG3441" s="1">
        <v>6.4418000000000003E-2</v>
      </c>
      <c r="AH3441" s="1">
        <v>-8.59938</v>
      </c>
      <c r="AI3441" s="1">
        <v>1.19009E-4</v>
      </c>
      <c r="AJ3441" s="1">
        <v>140.85</v>
      </c>
      <c r="AL3441" s="1">
        <v>1</v>
      </c>
      <c r="AM3441" s="1" t="s">
        <v>11386</v>
      </c>
      <c r="AN3441" s="1" t="s">
        <v>32228</v>
      </c>
      <c r="AQ3441" s="4">
        <v>5.1686900000000003E-9</v>
      </c>
      <c r="AR3441" s="1">
        <v>175.91</v>
      </c>
      <c r="AS3441" s="1" t="s">
        <v>32229</v>
      </c>
      <c r="AT3441" s="1" t="s">
        <v>32230</v>
      </c>
      <c r="AU3441" s="1" t="s">
        <v>32231</v>
      </c>
      <c r="AV3441" s="1">
        <v>16</v>
      </c>
      <c r="AW3441" s="1">
        <v>3</v>
      </c>
      <c r="AX3441" s="1">
        <v>898.10149999999999</v>
      </c>
      <c r="AY3441" s="1">
        <v>0.44985000000000003</v>
      </c>
      <c r="AZ3441" s="1">
        <v>334390</v>
      </c>
      <c r="BB3441" s="1">
        <v>0</v>
      </c>
      <c r="BC3441" s="1">
        <v>334390</v>
      </c>
      <c r="BD3441" s="1">
        <v>0</v>
      </c>
    </row>
    <row r="3442" spans="1:56">
      <c r="A3442" s="1">
        <v>3439</v>
      </c>
      <c r="B3442" s="1">
        <v>1966</v>
      </c>
      <c r="C3442" s="1">
        <v>142</v>
      </c>
      <c r="D3442" s="1">
        <v>142</v>
      </c>
      <c r="F3442" s="1">
        <v>191</v>
      </c>
      <c r="G3442" s="1">
        <v>217</v>
      </c>
      <c r="H3442" s="1">
        <v>636</v>
      </c>
      <c r="I3442" s="1">
        <v>893</v>
      </c>
      <c r="J3442" s="1" t="s">
        <v>12074</v>
      </c>
      <c r="K3442" s="1">
        <v>13663</v>
      </c>
      <c r="L3442" s="1">
        <v>636</v>
      </c>
      <c r="M3442" s="1">
        <v>893</v>
      </c>
      <c r="N3442" s="1" t="s">
        <v>12074</v>
      </c>
      <c r="O3442" s="1">
        <v>13663</v>
      </c>
      <c r="P3442" s="1" t="s">
        <v>32232</v>
      </c>
      <c r="Q3442" s="1" t="s">
        <v>29083</v>
      </c>
      <c r="R3442" s="1" t="s">
        <v>29083</v>
      </c>
      <c r="S3442" s="1" t="s">
        <v>32233</v>
      </c>
      <c r="T3442" s="1" t="s">
        <v>32234</v>
      </c>
      <c r="U3442" s="1" t="s">
        <v>32235</v>
      </c>
      <c r="V3442" s="1" t="s">
        <v>32236</v>
      </c>
      <c r="W3442" s="1">
        <v>1</v>
      </c>
      <c r="X3442" s="1">
        <v>91.736099999999993</v>
      </c>
      <c r="AG3442" s="1">
        <v>1</v>
      </c>
      <c r="AH3442" s="1">
        <v>91.736099999999993</v>
      </c>
      <c r="AI3442" s="1">
        <v>2.4488300000000001E-2</v>
      </c>
      <c r="AJ3442" s="1">
        <v>91.736000000000004</v>
      </c>
      <c r="AL3442" s="1">
        <v>1</v>
      </c>
      <c r="AM3442" s="1" t="s">
        <v>11386</v>
      </c>
      <c r="AN3442" s="1" t="s">
        <v>32237</v>
      </c>
      <c r="AO3442" s="1" t="s">
        <v>127</v>
      </c>
      <c r="AP3442" s="1">
        <v>0.05</v>
      </c>
      <c r="AQ3442" s="1">
        <v>2.4488300000000001E-2</v>
      </c>
      <c r="AR3442" s="1">
        <v>91.736000000000004</v>
      </c>
      <c r="AS3442" s="1" t="s">
        <v>32238</v>
      </c>
      <c r="AT3442" s="1" t="s">
        <v>32239</v>
      </c>
      <c r="AU3442" s="1" t="s">
        <v>32240</v>
      </c>
      <c r="AV3442" s="1">
        <v>8</v>
      </c>
      <c r="AW3442" s="1">
        <v>3</v>
      </c>
      <c r="AX3442" s="1">
        <v>527.93101000000001</v>
      </c>
      <c r="AY3442" s="1">
        <v>0.22452</v>
      </c>
      <c r="AZ3442" s="1">
        <v>191520</v>
      </c>
      <c r="BB3442" s="1">
        <v>0</v>
      </c>
      <c r="BC3442" s="1">
        <v>0</v>
      </c>
      <c r="BD3442" s="1">
        <v>191520</v>
      </c>
    </row>
    <row r="3443" spans="1:56">
      <c r="A3443" s="1">
        <v>3440</v>
      </c>
      <c r="B3443" s="1">
        <v>1967</v>
      </c>
      <c r="C3443" s="1">
        <v>655</v>
      </c>
      <c r="D3443" s="1">
        <v>655</v>
      </c>
      <c r="E3443" s="1" t="s">
        <v>5347</v>
      </c>
      <c r="F3443" s="1">
        <v>3285</v>
      </c>
      <c r="G3443" s="1">
        <v>3590</v>
      </c>
      <c r="H3443" s="1">
        <v>9425</v>
      </c>
      <c r="I3443" s="1">
        <v>13642</v>
      </c>
      <c r="J3443" s="1" t="s">
        <v>12074</v>
      </c>
      <c r="K3443" s="1">
        <v>27037</v>
      </c>
      <c r="L3443" s="1">
        <v>9425</v>
      </c>
      <c r="M3443" s="1">
        <v>13642</v>
      </c>
      <c r="N3443" s="1" t="s">
        <v>12074</v>
      </c>
      <c r="O3443" s="1">
        <v>27037</v>
      </c>
      <c r="P3443" s="1" t="s">
        <v>10991</v>
      </c>
      <c r="Q3443" s="1" t="s">
        <v>10992</v>
      </c>
      <c r="R3443" s="1" t="s">
        <v>10992</v>
      </c>
      <c r="S3443" s="1" t="s">
        <v>10993</v>
      </c>
      <c r="T3443" s="1" t="s">
        <v>10994</v>
      </c>
      <c r="U3443" s="1" t="s">
        <v>10995</v>
      </c>
      <c r="V3443" s="1" t="s">
        <v>10996</v>
      </c>
      <c r="W3443" s="1">
        <v>0.91307099999999997</v>
      </c>
      <c r="X3443" s="1">
        <v>10.2134</v>
      </c>
      <c r="AG3443" s="1">
        <v>0.91307099999999997</v>
      </c>
      <c r="AH3443" s="1">
        <v>10.2134</v>
      </c>
      <c r="AI3443" s="1">
        <v>1.8463199999999999E-2</v>
      </c>
      <c r="AJ3443" s="1">
        <v>97.278999999999996</v>
      </c>
      <c r="AL3443" s="1">
        <v>2</v>
      </c>
      <c r="AM3443" s="1" t="s">
        <v>11386</v>
      </c>
      <c r="AN3443" s="1" t="s">
        <v>32241</v>
      </c>
      <c r="AO3443" s="1" t="s">
        <v>262</v>
      </c>
      <c r="AP3443" s="1">
        <v>2.3175000000000001E-3</v>
      </c>
      <c r="AQ3443" s="1">
        <v>1.8463199999999999E-2</v>
      </c>
      <c r="AR3443" s="1">
        <v>97.278999999999996</v>
      </c>
      <c r="AS3443" s="1" t="s">
        <v>29094</v>
      </c>
      <c r="AT3443" s="1" t="s">
        <v>29095</v>
      </c>
      <c r="AU3443" s="1" t="s">
        <v>29096</v>
      </c>
      <c r="AV3443" s="1">
        <v>8</v>
      </c>
      <c r="AW3443" s="1">
        <v>2</v>
      </c>
      <c r="AX3443" s="1">
        <v>1035.4911</v>
      </c>
      <c r="AY3443" s="1">
        <v>1.18</v>
      </c>
      <c r="AZ3443" s="1">
        <v>38956</v>
      </c>
      <c r="BB3443" s="1">
        <v>0</v>
      </c>
      <c r="BC3443" s="1">
        <v>0</v>
      </c>
      <c r="BD3443" s="1">
        <v>38956</v>
      </c>
    </row>
    <row r="3444" spans="1:56">
      <c r="A3444" s="1">
        <v>3441</v>
      </c>
      <c r="B3444" s="1">
        <v>1969</v>
      </c>
      <c r="C3444" s="1">
        <v>26</v>
      </c>
      <c r="D3444" s="1">
        <v>26</v>
      </c>
      <c r="F3444" s="1">
        <v>1130</v>
      </c>
      <c r="G3444" s="1">
        <v>1233</v>
      </c>
      <c r="H3444" s="1">
        <v>3276</v>
      </c>
      <c r="I3444" s="1">
        <v>4697</v>
      </c>
      <c r="J3444" s="1" t="s">
        <v>12073</v>
      </c>
      <c r="K3444" s="1">
        <v>18409</v>
      </c>
      <c r="L3444" s="1">
        <v>3276</v>
      </c>
      <c r="M3444" s="1">
        <v>4697</v>
      </c>
      <c r="N3444" s="1" t="s">
        <v>12073</v>
      </c>
      <c r="O3444" s="1">
        <v>18409</v>
      </c>
      <c r="P3444" s="1" t="s">
        <v>32242</v>
      </c>
      <c r="Q3444" s="1" t="s">
        <v>32242</v>
      </c>
      <c r="R3444" s="1" t="s">
        <v>32242</v>
      </c>
      <c r="U3444" s="1" t="s">
        <v>32243</v>
      </c>
      <c r="W3444" s="1">
        <v>0.99132500000000001</v>
      </c>
      <c r="X3444" s="1">
        <v>23.5898</v>
      </c>
      <c r="Y3444" s="1">
        <v>0.98751299999999997</v>
      </c>
      <c r="Z3444" s="1">
        <v>21.991299999999999</v>
      </c>
      <c r="AA3444" s="1">
        <v>8.2684099999999996E-2</v>
      </c>
      <c r="AB3444" s="1">
        <v>81.546000000000006</v>
      </c>
      <c r="AC3444" s="1">
        <v>0.99132500000000001</v>
      </c>
      <c r="AD3444" s="1">
        <v>23.5898</v>
      </c>
      <c r="AE3444" s="1">
        <v>1.7622200000000001E-2</v>
      </c>
      <c r="AF3444" s="1">
        <v>99.37</v>
      </c>
      <c r="AG3444" s="1">
        <v>0.72117100000000001</v>
      </c>
      <c r="AH3444" s="1">
        <v>4.8924700000000003</v>
      </c>
      <c r="AI3444" s="1">
        <v>0.205489</v>
      </c>
      <c r="AJ3444" s="1">
        <v>68.364999999999995</v>
      </c>
      <c r="AL3444" s="1">
        <v>1</v>
      </c>
      <c r="AM3444" s="1" t="s">
        <v>11386</v>
      </c>
      <c r="AN3444" s="1" t="s">
        <v>32244</v>
      </c>
      <c r="AO3444" s="1" t="s">
        <v>11881</v>
      </c>
      <c r="AP3444" s="1">
        <v>8.1000000000000003E-2</v>
      </c>
      <c r="AQ3444" s="1">
        <v>1.7622200000000001E-2</v>
      </c>
      <c r="AR3444" s="1">
        <v>99.37</v>
      </c>
      <c r="AS3444" s="1" t="s">
        <v>32245</v>
      </c>
      <c r="AT3444" s="1" t="s">
        <v>32246</v>
      </c>
      <c r="AU3444" s="1" t="s">
        <v>32247</v>
      </c>
      <c r="AV3444" s="1">
        <v>9</v>
      </c>
      <c r="AW3444" s="1">
        <v>2</v>
      </c>
      <c r="AX3444" s="1">
        <v>771.83780000000002</v>
      </c>
      <c r="AY3444" s="1">
        <v>-1.8312999999999999</v>
      </c>
      <c r="AZ3444" s="1">
        <v>808600</v>
      </c>
      <c r="BB3444" s="1">
        <v>249340</v>
      </c>
      <c r="BC3444" s="1">
        <v>241880</v>
      </c>
      <c r="BD3444" s="1">
        <v>317380</v>
      </c>
    </row>
    <row r="3445" spans="1:56">
      <c r="A3445" s="1">
        <v>3442</v>
      </c>
      <c r="B3445" s="1">
        <v>1971</v>
      </c>
      <c r="C3445" s="1">
        <v>470</v>
      </c>
      <c r="D3445" s="1">
        <v>470</v>
      </c>
      <c r="E3445" s="1" t="s">
        <v>5347</v>
      </c>
      <c r="F3445" s="1">
        <v>864</v>
      </c>
      <c r="G3445" s="1" t="s">
        <v>29122</v>
      </c>
      <c r="H3445" s="1">
        <v>2528</v>
      </c>
      <c r="I3445" s="1">
        <v>3660</v>
      </c>
      <c r="J3445" s="1" t="s">
        <v>12085</v>
      </c>
      <c r="K3445" s="1">
        <v>14075</v>
      </c>
      <c r="L3445" s="1">
        <v>2521</v>
      </c>
      <c r="M3445" s="1">
        <v>3653</v>
      </c>
      <c r="N3445" s="1" t="s">
        <v>12074</v>
      </c>
      <c r="O3445" s="1">
        <v>14380</v>
      </c>
      <c r="P3445" s="1" t="s">
        <v>11040</v>
      </c>
      <c r="Q3445" s="1" t="s">
        <v>11041</v>
      </c>
      <c r="R3445" s="1" t="s">
        <v>11041</v>
      </c>
      <c r="S3445" s="3" t="s">
        <v>11042</v>
      </c>
      <c r="T3445" s="1" t="s">
        <v>11043</v>
      </c>
      <c r="U3445" s="1" t="s">
        <v>11044</v>
      </c>
      <c r="V3445" s="1" t="s">
        <v>11045</v>
      </c>
      <c r="W3445" s="1">
        <v>1</v>
      </c>
      <c r="X3445" s="1">
        <v>114.92100000000001</v>
      </c>
      <c r="Y3445" s="1">
        <v>1</v>
      </c>
      <c r="Z3445" s="1">
        <v>114.92100000000001</v>
      </c>
      <c r="AA3445" s="4">
        <v>2.82608E-40</v>
      </c>
      <c r="AB3445" s="1">
        <v>257.23</v>
      </c>
      <c r="AC3445" s="1">
        <v>3.6284300000000002E-3</v>
      </c>
      <c r="AD3445" s="1">
        <v>-24.387</v>
      </c>
      <c r="AE3445" s="4">
        <v>8.2134900000000001E-15</v>
      </c>
      <c r="AF3445" s="1">
        <v>210.91</v>
      </c>
      <c r="AG3445" s="1">
        <v>0.16703100000000001</v>
      </c>
      <c r="AH3445" s="1">
        <v>-6.9782999999999999</v>
      </c>
      <c r="AI3445" s="4">
        <v>4.5077199999999997E-53</v>
      </c>
      <c r="AJ3445" s="1">
        <v>290.70999999999998</v>
      </c>
      <c r="AL3445" s="1">
        <v>2</v>
      </c>
      <c r="AM3445" s="1" t="s">
        <v>11386</v>
      </c>
      <c r="AN3445" s="1" t="s">
        <v>11990</v>
      </c>
      <c r="AO3445" s="1" t="s">
        <v>108</v>
      </c>
      <c r="AP3445" s="1">
        <v>0.11700000000000001</v>
      </c>
      <c r="AQ3445" s="4">
        <v>4.5077199999999997E-53</v>
      </c>
      <c r="AR3445" s="1">
        <v>290.70999999999998</v>
      </c>
      <c r="AS3445" s="1" t="s">
        <v>11047</v>
      </c>
      <c r="AT3445" s="1" t="s">
        <v>11048</v>
      </c>
      <c r="AU3445" s="1" t="s">
        <v>29123</v>
      </c>
      <c r="AV3445" s="1">
        <v>10</v>
      </c>
      <c r="AW3445" s="1">
        <v>2</v>
      </c>
      <c r="AX3445" s="1">
        <v>967.35864000000004</v>
      </c>
      <c r="AY3445" s="1">
        <v>-2.7959000000000001E-2</v>
      </c>
      <c r="AZ3445" s="1">
        <v>1073500</v>
      </c>
      <c r="BA3445" s="1">
        <v>6.1154000000000002</v>
      </c>
      <c r="BB3445" s="1">
        <v>575460</v>
      </c>
      <c r="BC3445" s="1">
        <v>0</v>
      </c>
      <c r="BD3445" s="1">
        <v>498010</v>
      </c>
    </row>
    <row r="3446" spans="1:56">
      <c r="A3446" s="1">
        <v>3443</v>
      </c>
      <c r="B3446" s="1">
        <v>1972</v>
      </c>
      <c r="C3446" s="1">
        <v>265</v>
      </c>
      <c r="D3446" s="1">
        <v>265</v>
      </c>
      <c r="E3446" s="1" t="s">
        <v>5347</v>
      </c>
      <c r="F3446" s="1">
        <v>2233</v>
      </c>
      <c r="G3446" s="1">
        <v>2441</v>
      </c>
      <c r="H3446" s="1">
        <v>6458</v>
      </c>
      <c r="I3446" s="1">
        <v>9578</v>
      </c>
      <c r="J3446" s="1" t="s">
        <v>12073</v>
      </c>
      <c r="K3446" s="1">
        <v>11990</v>
      </c>
      <c r="L3446" s="1">
        <v>6458</v>
      </c>
      <c r="M3446" s="1">
        <v>9578</v>
      </c>
      <c r="N3446" s="1" t="s">
        <v>12073</v>
      </c>
      <c r="O3446" s="1">
        <v>11990</v>
      </c>
      <c r="P3446" s="1" t="s">
        <v>32248</v>
      </c>
      <c r="Q3446" s="1" t="s">
        <v>32249</v>
      </c>
      <c r="R3446" s="1" t="s">
        <v>32249</v>
      </c>
      <c r="S3446" s="3" t="s">
        <v>32250</v>
      </c>
      <c r="T3446" s="1" t="s">
        <v>32251</v>
      </c>
      <c r="U3446" s="1" t="s">
        <v>32252</v>
      </c>
      <c r="V3446" s="1" t="s">
        <v>32253</v>
      </c>
      <c r="W3446" s="1">
        <v>1</v>
      </c>
      <c r="X3446" s="1">
        <v>130.65899999999999</v>
      </c>
      <c r="AC3446" s="1">
        <v>1</v>
      </c>
      <c r="AD3446" s="1">
        <v>130.65899999999999</v>
      </c>
      <c r="AE3446" s="4">
        <v>1.5313100000000001E-5</v>
      </c>
      <c r="AF3446" s="1">
        <v>130.66</v>
      </c>
      <c r="AG3446" s="1">
        <v>1</v>
      </c>
      <c r="AH3446" s="1">
        <v>130.559</v>
      </c>
      <c r="AI3446" s="1">
        <v>8.2758099999999998E-4</v>
      </c>
      <c r="AJ3446" s="1">
        <v>130.56</v>
      </c>
      <c r="AL3446" s="1">
        <v>1</v>
      </c>
      <c r="AM3446" s="1" t="s">
        <v>11386</v>
      </c>
      <c r="AN3446" s="1" t="s">
        <v>32254</v>
      </c>
      <c r="AO3446" s="1" t="s">
        <v>17282</v>
      </c>
      <c r="AP3446" s="1">
        <v>3.3999999999999998E-3</v>
      </c>
      <c r="AQ3446" s="4">
        <v>1.5313100000000001E-5</v>
      </c>
      <c r="AR3446" s="1">
        <v>130.66</v>
      </c>
      <c r="AS3446" s="1" t="s">
        <v>32255</v>
      </c>
      <c r="AT3446" s="1" t="s">
        <v>32256</v>
      </c>
      <c r="AU3446" s="1" t="s">
        <v>32257</v>
      </c>
      <c r="AV3446" s="1">
        <v>9</v>
      </c>
      <c r="AW3446" s="1">
        <v>2</v>
      </c>
      <c r="AX3446" s="1">
        <v>610.78156999999999</v>
      </c>
      <c r="AY3446" s="1">
        <v>0.3105</v>
      </c>
      <c r="AZ3446" s="1">
        <v>578970</v>
      </c>
      <c r="BB3446" s="1">
        <v>0</v>
      </c>
      <c r="BC3446" s="1">
        <v>205790</v>
      </c>
      <c r="BD3446" s="1">
        <v>373180</v>
      </c>
    </row>
    <row r="3447" spans="1:56">
      <c r="A3447" s="1">
        <v>3444</v>
      </c>
      <c r="B3447" s="1">
        <v>1973</v>
      </c>
      <c r="C3447" s="1">
        <v>221</v>
      </c>
      <c r="D3447" s="1">
        <v>221</v>
      </c>
      <c r="F3447" s="1">
        <v>4356</v>
      </c>
      <c r="G3447" s="1">
        <v>4746</v>
      </c>
      <c r="H3447" s="1">
        <v>12386</v>
      </c>
      <c r="I3447" s="1">
        <v>17561</v>
      </c>
      <c r="J3447" s="1" t="s">
        <v>12073</v>
      </c>
      <c r="K3447" s="1">
        <v>14480</v>
      </c>
      <c r="L3447" s="1">
        <v>12385</v>
      </c>
      <c r="M3447" s="1">
        <v>17560</v>
      </c>
      <c r="N3447" s="1" t="s">
        <v>12085</v>
      </c>
      <c r="O3447" s="1">
        <v>14296</v>
      </c>
      <c r="P3447" s="1" t="s">
        <v>1875</v>
      </c>
      <c r="Q3447" s="1" t="s">
        <v>1876</v>
      </c>
      <c r="R3447" s="1" t="s">
        <v>1876</v>
      </c>
      <c r="S3447" s="1" t="s">
        <v>1877</v>
      </c>
      <c r="T3447" s="1" t="s">
        <v>1878</v>
      </c>
      <c r="U3447" s="1" t="s">
        <v>1879</v>
      </c>
      <c r="V3447" s="1" t="s">
        <v>1880</v>
      </c>
      <c r="W3447" s="1">
        <v>0.98218499999999997</v>
      </c>
      <c r="X3447" s="1">
        <v>17.418299999999999</v>
      </c>
      <c r="Y3447" s="1">
        <v>1</v>
      </c>
      <c r="Z3447" s="1">
        <v>65.967600000000004</v>
      </c>
      <c r="AA3447" s="4">
        <v>2.0157200000000001E-26</v>
      </c>
      <c r="AB3447" s="1">
        <v>228.13</v>
      </c>
      <c r="AC3447" s="1">
        <v>0.98218499999999997</v>
      </c>
      <c r="AD3447" s="1">
        <v>17.418299999999999</v>
      </c>
      <c r="AE3447" s="1">
        <v>2.1044900000000001E-3</v>
      </c>
      <c r="AF3447" s="1">
        <v>110.09</v>
      </c>
      <c r="AG3447" s="1">
        <v>0.96356600000000003</v>
      </c>
      <c r="AH3447" s="1">
        <v>14.223800000000001</v>
      </c>
      <c r="AI3447" s="1">
        <v>1.2226500000000001E-4</v>
      </c>
      <c r="AJ3447" s="1">
        <v>127.8</v>
      </c>
      <c r="AL3447" s="1">
        <v>1</v>
      </c>
      <c r="AM3447" s="1" t="s">
        <v>11386</v>
      </c>
      <c r="AN3447" s="1" t="s">
        <v>11483</v>
      </c>
      <c r="AO3447" s="1" t="s">
        <v>11433</v>
      </c>
      <c r="AP3447" s="1">
        <v>5.8999999999999997E-2</v>
      </c>
      <c r="AQ3447" s="4">
        <v>2.0157200000000001E-26</v>
      </c>
      <c r="AR3447" s="1">
        <v>228.13</v>
      </c>
      <c r="AS3447" s="1" t="s">
        <v>11484</v>
      </c>
      <c r="AT3447" s="1" t="s">
        <v>32258</v>
      </c>
      <c r="AU3447" s="1" t="s">
        <v>32259</v>
      </c>
      <c r="AV3447" s="1">
        <v>9</v>
      </c>
      <c r="AW3447" s="1">
        <v>3</v>
      </c>
      <c r="AX3447" s="1">
        <v>946.04872999999998</v>
      </c>
      <c r="AY3447" s="1">
        <v>0.16139999999999999</v>
      </c>
      <c r="AZ3447" s="1">
        <v>2872600</v>
      </c>
      <c r="BB3447" s="1">
        <v>1037600</v>
      </c>
      <c r="BC3447" s="1">
        <v>869810</v>
      </c>
      <c r="BD3447" s="1">
        <v>965160</v>
      </c>
    </row>
    <row r="3448" spans="1:56">
      <c r="A3448" s="1">
        <v>3445</v>
      </c>
      <c r="B3448" s="1" t="s">
        <v>29138</v>
      </c>
      <c r="C3448" s="1" t="s">
        <v>32260</v>
      </c>
      <c r="D3448" s="1">
        <v>21</v>
      </c>
      <c r="F3448" s="1">
        <v>2958</v>
      </c>
      <c r="G3448" s="1">
        <v>3235</v>
      </c>
      <c r="H3448" s="1">
        <v>8398</v>
      </c>
      <c r="I3448" s="1">
        <v>12237</v>
      </c>
      <c r="J3448" s="1" t="s">
        <v>12073</v>
      </c>
      <c r="K3448" s="1">
        <v>18101</v>
      </c>
      <c r="L3448" s="1">
        <v>8394</v>
      </c>
      <c r="M3448" s="1">
        <v>12233</v>
      </c>
      <c r="N3448" s="1" t="s">
        <v>12074</v>
      </c>
      <c r="O3448" s="1">
        <v>18580</v>
      </c>
      <c r="P3448" s="1" t="s">
        <v>32261</v>
      </c>
      <c r="Q3448" s="1" t="s">
        <v>29142</v>
      </c>
      <c r="R3448" s="1" t="s">
        <v>29143</v>
      </c>
      <c r="S3448" s="3" t="s">
        <v>32262</v>
      </c>
      <c r="T3448" s="3" t="s">
        <v>32263</v>
      </c>
      <c r="U3448" s="1" t="s">
        <v>32264</v>
      </c>
      <c r="V3448" s="1" t="s">
        <v>32265</v>
      </c>
      <c r="W3448" s="1">
        <v>0.88817599999999997</v>
      </c>
      <c r="X3448" s="1">
        <v>9.0276700000000005</v>
      </c>
      <c r="Y3448" s="1">
        <v>3.81921E-2</v>
      </c>
      <c r="Z3448" s="1">
        <v>-13.835000000000001</v>
      </c>
      <c r="AA3448" s="4">
        <v>2.82098E-11</v>
      </c>
      <c r="AB3448" s="1">
        <v>187.88</v>
      </c>
      <c r="AC3448" s="1">
        <v>0.88817599999999997</v>
      </c>
      <c r="AD3448" s="1">
        <v>9.0276700000000005</v>
      </c>
      <c r="AE3448" s="4">
        <v>6.0106000000000002E-76</v>
      </c>
      <c r="AF3448" s="1">
        <v>190.61</v>
      </c>
      <c r="AG3448" s="1">
        <v>0.12352100000000001</v>
      </c>
      <c r="AH3448" s="1">
        <v>-8.1696000000000009</v>
      </c>
      <c r="AI3448" s="4">
        <v>6.4525999999999996E-16</v>
      </c>
      <c r="AJ3448" s="1">
        <v>203.96</v>
      </c>
      <c r="AL3448" s="1">
        <v>1</v>
      </c>
      <c r="AM3448" s="1" t="s">
        <v>11386</v>
      </c>
      <c r="AN3448" s="1" t="s">
        <v>32266</v>
      </c>
      <c r="AO3448" s="1" t="s">
        <v>11410</v>
      </c>
      <c r="AP3448" s="1">
        <v>0.155</v>
      </c>
      <c r="AQ3448" s="4">
        <v>6.4525999999999996E-16</v>
      </c>
      <c r="AR3448" s="1">
        <v>203.96</v>
      </c>
      <c r="AS3448" s="1" t="s">
        <v>32267</v>
      </c>
      <c r="AT3448" s="1" t="s">
        <v>32268</v>
      </c>
      <c r="AU3448" s="1" t="s">
        <v>32269</v>
      </c>
      <c r="AV3448" s="1">
        <v>15</v>
      </c>
      <c r="AW3448" s="1">
        <v>2</v>
      </c>
      <c r="AX3448" s="1">
        <v>1132.4731999999999</v>
      </c>
      <c r="AY3448" s="1">
        <v>-6.9704000000000002E-2</v>
      </c>
      <c r="AZ3448" s="1">
        <v>242960</v>
      </c>
      <c r="BB3448" s="1">
        <v>0</v>
      </c>
      <c r="BC3448" s="1">
        <v>242960</v>
      </c>
      <c r="BD3448" s="1">
        <v>0</v>
      </c>
    </row>
    <row r="3449" spans="1:56">
      <c r="A3449" s="1">
        <v>3446</v>
      </c>
      <c r="B3449" s="1">
        <v>1980</v>
      </c>
      <c r="C3449" s="1">
        <v>106</v>
      </c>
      <c r="D3449" s="1">
        <v>106</v>
      </c>
      <c r="F3449" s="1">
        <v>1291</v>
      </c>
      <c r="G3449" s="1">
        <v>1410</v>
      </c>
      <c r="H3449" s="1">
        <v>3721</v>
      </c>
      <c r="I3449" s="1">
        <v>5333</v>
      </c>
      <c r="J3449" s="1" t="s">
        <v>12073</v>
      </c>
      <c r="K3449" s="1">
        <v>13515</v>
      </c>
      <c r="L3449" s="1">
        <v>3719</v>
      </c>
      <c r="M3449" s="1">
        <v>5330</v>
      </c>
      <c r="N3449" s="1" t="s">
        <v>12074</v>
      </c>
      <c r="O3449" s="1">
        <v>13528</v>
      </c>
      <c r="P3449" s="1" t="s">
        <v>11072</v>
      </c>
      <c r="Q3449" s="1" t="s">
        <v>11073</v>
      </c>
      <c r="R3449" s="1" t="s">
        <v>11073</v>
      </c>
      <c r="S3449" s="3" t="s">
        <v>11074</v>
      </c>
      <c r="T3449" s="1" t="s">
        <v>11075</v>
      </c>
      <c r="U3449" s="1" t="s">
        <v>11076</v>
      </c>
      <c r="V3449" s="1" t="s">
        <v>11077</v>
      </c>
      <c r="W3449" s="1">
        <v>0.47874100000000003</v>
      </c>
      <c r="X3449" s="1">
        <v>0</v>
      </c>
      <c r="Y3449" s="1">
        <v>0.488151</v>
      </c>
      <c r="Z3449" s="1">
        <v>0</v>
      </c>
      <c r="AA3449" s="4">
        <v>2.4862999999999999E-8</v>
      </c>
      <c r="AB3449" s="1">
        <v>165.97</v>
      </c>
      <c r="AC3449" s="1">
        <v>0.47874100000000003</v>
      </c>
      <c r="AD3449" s="1">
        <v>0</v>
      </c>
      <c r="AE3449" s="4">
        <v>3.2959599999999999E-13</v>
      </c>
      <c r="AF3449" s="1">
        <v>182.13</v>
      </c>
      <c r="AG3449" s="1">
        <v>0.48463099999999998</v>
      </c>
      <c r="AH3449" s="1">
        <v>0</v>
      </c>
      <c r="AI3449" s="4">
        <v>1.2870100000000001E-18</v>
      </c>
      <c r="AJ3449" s="1">
        <v>205.4</v>
      </c>
      <c r="AL3449" s="1">
        <v>1</v>
      </c>
      <c r="AM3449" s="1" t="s">
        <v>11386</v>
      </c>
      <c r="AN3449" s="1" t="s">
        <v>32270</v>
      </c>
      <c r="AO3449" s="1" t="s">
        <v>790</v>
      </c>
      <c r="AP3449" s="1">
        <v>7.5999999999999998E-2</v>
      </c>
      <c r="AQ3449" s="4">
        <v>1.2870100000000001E-18</v>
      </c>
      <c r="AR3449" s="1">
        <v>205.4</v>
      </c>
      <c r="AS3449" s="1" t="s">
        <v>11079</v>
      </c>
      <c r="AT3449" s="1" t="s">
        <v>29187</v>
      </c>
      <c r="AU3449" s="1" t="s">
        <v>29188</v>
      </c>
      <c r="AV3449" s="1">
        <v>9</v>
      </c>
      <c r="AW3449" s="1">
        <v>3</v>
      </c>
      <c r="AX3449" s="1">
        <v>852.32303000000002</v>
      </c>
      <c r="AY3449" s="1">
        <v>5.1105999999999999E-2</v>
      </c>
      <c r="AZ3449" s="1">
        <v>0</v>
      </c>
      <c r="BB3449" s="1">
        <v>0</v>
      </c>
      <c r="BC3449" s="1">
        <v>0</v>
      </c>
      <c r="BD3449" s="1">
        <v>0</v>
      </c>
    </row>
    <row r="3450" spans="1:56">
      <c r="A3450" s="1">
        <v>3447</v>
      </c>
      <c r="B3450" s="1">
        <v>1981</v>
      </c>
      <c r="C3450" s="1">
        <v>658</v>
      </c>
      <c r="D3450" s="1">
        <v>658</v>
      </c>
      <c r="F3450" s="1">
        <v>3109</v>
      </c>
      <c r="G3450" s="1">
        <v>3390</v>
      </c>
      <c r="H3450" s="1">
        <v>8832</v>
      </c>
      <c r="I3450" s="1">
        <v>12899</v>
      </c>
      <c r="J3450" s="1" t="s">
        <v>12073</v>
      </c>
      <c r="K3450" s="1">
        <v>19033</v>
      </c>
      <c r="L3450" s="1">
        <v>8832</v>
      </c>
      <c r="M3450" s="1">
        <v>12899</v>
      </c>
      <c r="N3450" s="1" t="s">
        <v>12073</v>
      </c>
      <c r="O3450" s="1">
        <v>19033</v>
      </c>
      <c r="P3450" s="1" t="s">
        <v>11085</v>
      </c>
      <c r="Q3450" s="1" t="s">
        <v>11085</v>
      </c>
      <c r="R3450" s="1" t="s">
        <v>11085</v>
      </c>
      <c r="S3450" s="1" t="s">
        <v>11095</v>
      </c>
      <c r="T3450" s="1" t="s">
        <v>11096</v>
      </c>
      <c r="U3450" s="1" t="s">
        <v>11097</v>
      </c>
      <c r="V3450" s="1" t="s">
        <v>11098</v>
      </c>
      <c r="W3450" s="1">
        <v>0.33333299999999999</v>
      </c>
      <c r="X3450" s="1">
        <v>0</v>
      </c>
      <c r="AC3450" s="1">
        <v>0.33333299999999999</v>
      </c>
      <c r="AD3450" s="1">
        <v>0</v>
      </c>
      <c r="AE3450" s="4">
        <v>6.2847299999999997E-6</v>
      </c>
      <c r="AF3450" s="1">
        <v>157.47</v>
      </c>
      <c r="AL3450" s="1">
        <v>1</v>
      </c>
      <c r="AM3450" s="1" t="s">
        <v>11386</v>
      </c>
      <c r="AN3450" s="1" t="s">
        <v>32271</v>
      </c>
      <c r="AO3450" s="1" t="s">
        <v>267</v>
      </c>
      <c r="AP3450" s="1">
        <v>4.2000000000000003E-2</v>
      </c>
      <c r="AQ3450" s="4">
        <v>6.2847299999999997E-6</v>
      </c>
      <c r="AR3450" s="1">
        <v>157.47</v>
      </c>
      <c r="AS3450" s="1" t="s">
        <v>29208</v>
      </c>
      <c r="AT3450" s="1" t="s">
        <v>29209</v>
      </c>
      <c r="AU3450" s="1" t="s">
        <v>29210</v>
      </c>
      <c r="AV3450" s="1">
        <v>2</v>
      </c>
      <c r="AW3450" s="1">
        <v>3</v>
      </c>
      <c r="AX3450" s="1">
        <v>710.32420000000002</v>
      </c>
      <c r="AY3450" s="1">
        <v>0.12945999999999999</v>
      </c>
      <c r="AZ3450" s="1">
        <v>0</v>
      </c>
      <c r="BB3450" s="1">
        <v>0</v>
      </c>
      <c r="BC3450" s="1">
        <v>0</v>
      </c>
      <c r="BD3450" s="1">
        <v>0</v>
      </c>
    </row>
    <row r="3451" spans="1:56">
      <c r="A3451" s="1">
        <v>3448</v>
      </c>
      <c r="B3451" s="1">
        <v>1981</v>
      </c>
      <c r="C3451" s="1">
        <v>660</v>
      </c>
      <c r="D3451" s="1">
        <v>660</v>
      </c>
      <c r="F3451" s="1">
        <v>3109</v>
      </c>
      <c r="G3451" s="1">
        <v>3390</v>
      </c>
      <c r="H3451" s="1">
        <v>8832</v>
      </c>
      <c r="I3451" s="1">
        <v>12899</v>
      </c>
      <c r="J3451" s="1" t="s">
        <v>12073</v>
      </c>
      <c r="K3451" s="1">
        <v>19033</v>
      </c>
      <c r="L3451" s="1">
        <v>8832</v>
      </c>
      <c r="M3451" s="1">
        <v>12899</v>
      </c>
      <c r="N3451" s="1" t="s">
        <v>12073</v>
      </c>
      <c r="O3451" s="1">
        <v>19033</v>
      </c>
      <c r="P3451" s="1" t="s">
        <v>11085</v>
      </c>
      <c r="Q3451" s="1" t="s">
        <v>11085</v>
      </c>
      <c r="R3451" s="1" t="s">
        <v>11085</v>
      </c>
      <c r="S3451" s="1" t="s">
        <v>11095</v>
      </c>
      <c r="T3451" s="1" t="s">
        <v>11096</v>
      </c>
      <c r="U3451" s="1" t="s">
        <v>11097</v>
      </c>
      <c r="V3451" s="1" t="s">
        <v>11098</v>
      </c>
      <c r="W3451" s="1">
        <v>0.33333299999999999</v>
      </c>
      <c r="X3451" s="1">
        <v>0</v>
      </c>
      <c r="AC3451" s="1">
        <v>0.33333299999999999</v>
      </c>
      <c r="AD3451" s="1">
        <v>0</v>
      </c>
      <c r="AE3451" s="4">
        <v>6.2847299999999997E-6</v>
      </c>
      <c r="AF3451" s="1">
        <v>157.47</v>
      </c>
      <c r="AL3451" s="1">
        <v>1</v>
      </c>
      <c r="AM3451" s="1" t="s">
        <v>11386</v>
      </c>
      <c r="AN3451" s="1" t="s">
        <v>32272</v>
      </c>
      <c r="AO3451" s="1" t="s">
        <v>32273</v>
      </c>
      <c r="AP3451" s="1">
        <v>4.0499999999999998E-3</v>
      </c>
      <c r="AQ3451" s="4">
        <v>6.2847299999999997E-6</v>
      </c>
      <c r="AR3451" s="1">
        <v>157.47</v>
      </c>
      <c r="AS3451" s="1" t="s">
        <v>29208</v>
      </c>
      <c r="AT3451" s="1" t="s">
        <v>29209</v>
      </c>
      <c r="AU3451" s="1" t="s">
        <v>29210</v>
      </c>
      <c r="AV3451" s="1">
        <v>4</v>
      </c>
      <c r="AW3451" s="1">
        <v>3</v>
      </c>
      <c r="AX3451" s="1">
        <v>710.32420000000002</v>
      </c>
      <c r="AY3451" s="1">
        <v>0.12945999999999999</v>
      </c>
      <c r="AZ3451" s="1">
        <v>0</v>
      </c>
      <c r="BB3451" s="1">
        <v>0</v>
      </c>
      <c r="BC3451" s="1">
        <v>0</v>
      </c>
      <c r="BD3451" s="1">
        <v>0</v>
      </c>
    </row>
    <row r="3452" spans="1:56">
      <c r="A3452" s="1">
        <v>3449</v>
      </c>
      <c r="B3452" s="1" t="s">
        <v>29197</v>
      </c>
      <c r="C3452" s="1" t="s">
        <v>32274</v>
      </c>
      <c r="D3452" s="1">
        <v>2956</v>
      </c>
      <c r="E3452" s="1" t="s">
        <v>5347</v>
      </c>
      <c r="F3452" s="1">
        <v>3449</v>
      </c>
      <c r="G3452" s="1">
        <v>3775</v>
      </c>
      <c r="H3452" s="1">
        <v>9885</v>
      </c>
      <c r="I3452" s="1">
        <v>14272</v>
      </c>
      <c r="J3452" s="1" t="s">
        <v>12085</v>
      </c>
      <c r="K3452" s="1">
        <v>12850</v>
      </c>
      <c r="L3452" s="1">
        <v>9885</v>
      </c>
      <c r="M3452" s="1">
        <v>14272</v>
      </c>
      <c r="N3452" s="1" t="s">
        <v>12085</v>
      </c>
      <c r="O3452" s="1">
        <v>12850</v>
      </c>
      <c r="P3452" s="1" t="s">
        <v>29201</v>
      </c>
      <c r="Q3452" s="1" t="s">
        <v>29201</v>
      </c>
      <c r="R3452" s="1" t="s">
        <v>11085</v>
      </c>
      <c r="S3452" s="1" t="s">
        <v>11095</v>
      </c>
      <c r="T3452" s="1" t="s">
        <v>11096</v>
      </c>
      <c r="U3452" s="1" t="s">
        <v>29202</v>
      </c>
      <c r="V3452" s="1" t="s">
        <v>11098</v>
      </c>
      <c r="W3452" s="1">
        <v>0.88268800000000003</v>
      </c>
      <c r="X3452" s="1">
        <v>8.8681699999999992</v>
      </c>
      <c r="Y3452" s="1">
        <v>0.88268800000000003</v>
      </c>
      <c r="Z3452" s="1">
        <v>8.8681699999999992</v>
      </c>
      <c r="AA3452" s="1">
        <v>8.4599099999999993E-3</v>
      </c>
      <c r="AB3452" s="1">
        <v>109.99</v>
      </c>
      <c r="AL3452" s="1">
        <v>1</v>
      </c>
      <c r="AM3452" s="1" t="s">
        <v>11386</v>
      </c>
      <c r="AN3452" s="1" t="s">
        <v>32275</v>
      </c>
      <c r="AO3452" s="1" t="s">
        <v>32276</v>
      </c>
      <c r="AP3452" s="1">
        <v>1.11111E-3</v>
      </c>
      <c r="AQ3452" s="1">
        <v>8.4599099999999993E-3</v>
      </c>
      <c r="AR3452" s="1">
        <v>109.99</v>
      </c>
      <c r="AS3452" s="1" t="s">
        <v>32277</v>
      </c>
      <c r="AT3452" s="1" t="s">
        <v>32278</v>
      </c>
      <c r="AU3452" s="1" t="s">
        <v>32279</v>
      </c>
      <c r="AV3452" s="1">
        <v>3</v>
      </c>
      <c r="AW3452" s="1">
        <v>2</v>
      </c>
      <c r="AX3452" s="1">
        <v>851.34618999999998</v>
      </c>
      <c r="AY3452" s="1">
        <v>0.85699000000000003</v>
      </c>
      <c r="AZ3452" s="1">
        <v>61438</v>
      </c>
      <c r="BB3452" s="1">
        <v>61438</v>
      </c>
      <c r="BC3452" s="1">
        <v>0</v>
      </c>
      <c r="BD3452" s="1">
        <v>0</v>
      </c>
    </row>
    <row r="3453" spans="1:56">
      <c r="A3453" s="1">
        <v>3450</v>
      </c>
      <c r="B3453" s="1">
        <v>1998</v>
      </c>
      <c r="C3453" s="1">
        <v>296</v>
      </c>
      <c r="D3453" s="1">
        <v>296</v>
      </c>
      <c r="F3453" s="1">
        <v>599</v>
      </c>
      <c r="G3453" s="1">
        <v>650</v>
      </c>
      <c r="H3453" s="1">
        <v>1778</v>
      </c>
      <c r="I3453" s="1">
        <v>2608</v>
      </c>
      <c r="J3453" s="1" t="s">
        <v>12073</v>
      </c>
      <c r="K3453" s="1">
        <v>15548</v>
      </c>
      <c r="L3453" s="1">
        <v>1778</v>
      </c>
      <c r="M3453" s="1">
        <v>2608</v>
      </c>
      <c r="N3453" s="1" t="s">
        <v>12073</v>
      </c>
      <c r="O3453" s="1">
        <v>15548</v>
      </c>
      <c r="P3453" s="1" t="s">
        <v>11162</v>
      </c>
      <c r="Q3453" s="1" t="s">
        <v>11163</v>
      </c>
      <c r="R3453" s="1" t="s">
        <v>11163</v>
      </c>
      <c r="S3453" s="1" t="s">
        <v>11164</v>
      </c>
      <c r="T3453" s="1" t="s">
        <v>11165</v>
      </c>
      <c r="U3453" s="1" t="s">
        <v>11166</v>
      </c>
      <c r="V3453" s="1" t="s">
        <v>11167</v>
      </c>
      <c r="W3453" s="1">
        <v>0.44732100000000002</v>
      </c>
      <c r="X3453" s="1">
        <v>0</v>
      </c>
      <c r="AC3453" s="1">
        <v>0.44732100000000002</v>
      </c>
      <c r="AD3453" s="1">
        <v>0</v>
      </c>
      <c r="AE3453" s="4">
        <v>1.1079E-11</v>
      </c>
      <c r="AF3453" s="1">
        <v>195.41</v>
      </c>
      <c r="AL3453" s="1">
        <v>1</v>
      </c>
      <c r="AM3453" s="1" t="s">
        <v>11386</v>
      </c>
      <c r="AN3453" s="1" t="s">
        <v>12001</v>
      </c>
      <c r="AO3453" s="1" t="s">
        <v>11433</v>
      </c>
      <c r="AP3453" s="1">
        <v>5.8999999999999997E-2</v>
      </c>
      <c r="AQ3453" s="4">
        <v>1.1079E-11</v>
      </c>
      <c r="AR3453" s="1">
        <v>195.41</v>
      </c>
      <c r="AS3453" s="1" t="s">
        <v>29409</v>
      </c>
      <c r="AT3453" s="1" t="s">
        <v>29410</v>
      </c>
      <c r="AU3453" s="1" t="s">
        <v>29411</v>
      </c>
      <c r="AV3453" s="1">
        <v>8</v>
      </c>
      <c r="AW3453" s="1">
        <v>3</v>
      </c>
      <c r="AX3453" s="1">
        <v>751.32866000000001</v>
      </c>
      <c r="AY3453" s="1">
        <v>-0.29466999999999999</v>
      </c>
      <c r="AZ3453" s="1">
        <v>0</v>
      </c>
      <c r="BB3453" s="1">
        <v>0</v>
      </c>
      <c r="BC3453" s="1">
        <v>0</v>
      </c>
      <c r="BD3453" s="1">
        <v>0</v>
      </c>
    </row>
    <row r="3454" spans="1:56">
      <c r="A3454" s="1">
        <v>3451</v>
      </c>
      <c r="B3454" s="1">
        <v>2000</v>
      </c>
      <c r="C3454" s="1">
        <v>893</v>
      </c>
      <c r="D3454" s="1">
        <v>893</v>
      </c>
      <c r="E3454" s="1" t="s">
        <v>5347</v>
      </c>
      <c r="F3454" s="1">
        <v>2559</v>
      </c>
      <c r="G3454" s="1">
        <v>2795</v>
      </c>
      <c r="H3454" s="1">
        <v>7323</v>
      </c>
      <c r="I3454" s="1">
        <v>10748</v>
      </c>
      <c r="J3454" s="1" t="s">
        <v>12085</v>
      </c>
      <c r="K3454" s="1">
        <v>12272</v>
      </c>
      <c r="L3454" s="1">
        <v>7322</v>
      </c>
      <c r="M3454" s="1">
        <v>10747</v>
      </c>
      <c r="N3454" s="1" t="s">
        <v>12074</v>
      </c>
      <c r="O3454" s="1">
        <v>11740</v>
      </c>
      <c r="P3454" s="1" t="s">
        <v>29456</v>
      </c>
      <c r="Q3454" s="1" t="s">
        <v>29457</v>
      </c>
      <c r="R3454" s="1" t="s">
        <v>29457</v>
      </c>
      <c r="S3454" s="3" t="s">
        <v>29458</v>
      </c>
      <c r="T3454" s="1" t="s">
        <v>29459</v>
      </c>
      <c r="U3454" s="1" t="s">
        <v>29460</v>
      </c>
      <c r="V3454" s="1" t="s">
        <v>29461</v>
      </c>
      <c r="W3454" s="1">
        <v>0.55674400000000002</v>
      </c>
      <c r="X3454" s="1">
        <v>1.2343299999999999</v>
      </c>
      <c r="Y3454" s="1">
        <v>0.55674400000000002</v>
      </c>
      <c r="Z3454" s="1">
        <v>1.2343299999999999</v>
      </c>
      <c r="AA3454" s="1">
        <v>0.60465400000000002</v>
      </c>
      <c r="AB3454" s="1">
        <v>44.404000000000003</v>
      </c>
      <c r="AG3454" s="1">
        <v>0.99998799999999999</v>
      </c>
      <c r="AH3454" s="1">
        <v>49.345700000000001</v>
      </c>
      <c r="AI3454" s="1">
        <v>4.6651799999999997E-3</v>
      </c>
      <c r="AJ3454" s="1">
        <v>126.55</v>
      </c>
      <c r="AL3454" s="1">
        <v>1</v>
      </c>
      <c r="AM3454" s="1" t="s">
        <v>11386</v>
      </c>
      <c r="AN3454" s="1" t="s">
        <v>32280</v>
      </c>
      <c r="AO3454" s="1" t="s">
        <v>780</v>
      </c>
      <c r="AP3454" s="1">
        <v>4.2000000000000003E-2</v>
      </c>
      <c r="AQ3454" s="1">
        <v>4.6651799999999997E-3</v>
      </c>
      <c r="AR3454" s="1">
        <v>126.55</v>
      </c>
      <c r="AS3454" s="1" t="s">
        <v>32281</v>
      </c>
      <c r="AT3454" s="1" t="s">
        <v>32282</v>
      </c>
      <c r="AU3454" s="1" t="s">
        <v>32283</v>
      </c>
      <c r="AV3454" s="1">
        <v>11</v>
      </c>
      <c r="AW3454" s="1">
        <v>3</v>
      </c>
      <c r="AX3454" s="1">
        <v>560.91368999999997</v>
      </c>
      <c r="AY3454" s="1">
        <v>-1.2710999999999999</v>
      </c>
      <c r="AZ3454" s="1">
        <v>319480</v>
      </c>
      <c r="BB3454" s="1">
        <v>184950</v>
      </c>
      <c r="BC3454" s="1">
        <v>0</v>
      </c>
      <c r="BD3454" s="1">
        <v>134530</v>
      </c>
    </row>
    <row r="3455" spans="1:56">
      <c r="A3455" s="1">
        <v>3452</v>
      </c>
      <c r="B3455" s="1">
        <v>2000</v>
      </c>
      <c r="C3455" s="1">
        <v>1244</v>
      </c>
      <c r="D3455" s="1">
        <v>1244</v>
      </c>
      <c r="E3455" s="1" t="s">
        <v>5347</v>
      </c>
      <c r="F3455" s="1">
        <v>3105</v>
      </c>
      <c r="G3455" s="1">
        <v>3386</v>
      </c>
      <c r="H3455" s="1">
        <v>8821</v>
      </c>
      <c r="I3455" s="1">
        <v>12885</v>
      </c>
      <c r="J3455" s="1" t="s">
        <v>12085</v>
      </c>
      <c r="K3455" s="1">
        <v>11909</v>
      </c>
      <c r="L3455" s="1">
        <v>8821</v>
      </c>
      <c r="M3455" s="1">
        <v>12885</v>
      </c>
      <c r="N3455" s="1" t="s">
        <v>12085</v>
      </c>
      <c r="O3455" s="1">
        <v>11909</v>
      </c>
      <c r="P3455" s="1" t="s">
        <v>29457</v>
      </c>
      <c r="Q3455" s="1" t="s">
        <v>29457</v>
      </c>
      <c r="R3455" s="1" t="s">
        <v>29457</v>
      </c>
      <c r="S3455" s="1" t="s">
        <v>32284</v>
      </c>
      <c r="T3455" s="1" t="s">
        <v>32285</v>
      </c>
      <c r="U3455" s="1" t="s">
        <v>32286</v>
      </c>
      <c r="V3455" s="1" t="s">
        <v>32287</v>
      </c>
      <c r="W3455" s="1">
        <v>0.5</v>
      </c>
      <c r="X3455" s="1">
        <v>0</v>
      </c>
      <c r="Y3455" s="1">
        <v>0.5</v>
      </c>
      <c r="Z3455" s="1">
        <v>0</v>
      </c>
      <c r="AA3455" s="1">
        <v>2.00561E-2</v>
      </c>
      <c r="AB3455" s="1">
        <v>89.281999999999996</v>
      </c>
      <c r="AL3455" s="1">
        <v>1</v>
      </c>
      <c r="AM3455" s="1" t="s">
        <v>11386</v>
      </c>
      <c r="AN3455" s="1" t="s">
        <v>32288</v>
      </c>
      <c r="AO3455" s="1" t="s">
        <v>1742</v>
      </c>
      <c r="AP3455" s="1">
        <v>4.2000000000000003E-2</v>
      </c>
      <c r="AQ3455" s="1">
        <v>2.00561E-2</v>
      </c>
      <c r="AR3455" s="1">
        <v>89.281999999999996</v>
      </c>
      <c r="AS3455" s="1" t="s">
        <v>32289</v>
      </c>
      <c r="AT3455" s="1" t="s">
        <v>32290</v>
      </c>
      <c r="AU3455" s="1" t="s">
        <v>32291</v>
      </c>
      <c r="AV3455" s="1">
        <v>2</v>
      </c>
      <c r="AW3455" s="1">
        <v>2</v>
      </c>
      <c r="AX3455" s="1">
        <v>784.34474</v>
      </c>
      <c r="AY3455" s="1">
        <v>-0.22892000000000001</v>
      </c>
      <c r="AZ3455" s="1">
        <v>40291</v>
      </c>
      <c r="BB3455" s="1">
        <v>40291</v>
      </c>
      <c r="BC3455" s="1">
        <v>0</v>
      </c>
      <c r="BD3455" s="1">
        <v>0</v>
      </c>
    </row>
    <row r="3456" spans="1:56">
      <c r="A3456" s="1">
        <v>3453</v>
      </c>
      <c r="B3456" s="1">
        <v>2000</v>
      </c>
      <c r="C3456" s="1">
        <v>1246</v>
      </c>
      <c r="D3456" s="1">
        <v>1246</v>
      </c>
      <c r="F3456" s="1">
        <v>3105</v>
      </c>
      <c r="G3456" s="1">
        <v>3386</v>
      </c>
      <c r="H3456" s="1">
        <v>8821</v>
      </c>
      <c r="I3456" s="1">
        <v>12885</v>
      </c>
      <c r="J3456" s="1" t="s">
        <v>12085</v>
      </c>
      <c r="K3456" s="1">
        <v>11909</v>
      </c>
      <c r="L3456" s="1">
        <v>8821</v>
      </c>
      <c r="M3456" s="1">
        <v>12885</v>
      </c>
      <c r="N3456" s="1" t="s">
        <v>12085</v>
      </c>
      <c r="O3456" s="1">
        <v>11909</v>
      </c>
      <c r="P3456" s="1" t="s">
        <v>29457</v>
      </c>
      <c r="Q3456" s="1" t="s">
        <v>29457</v>
      </c>
      <c r="R3456" s="1" t="s">
        <v>29457</v>
      </c>
      <c r="S3456" s="1" t="s">
        <v>32284</v>
      </c>
      <c r="T3456" s="1" t="s">
        <v>32285</v>
      </c>
      <c r="U3456" s="1" t="s">
        <v>32286</v>
      </c>
      <c r="V3456" s="1" t="s">
        <v>32287</v>
      </c>
      <c r="W3456" s="1">
        <v>0.5</v>
      </c>
      <c r="X3456" s="1">
        <v>0</v>
      </c>
      <c r="Y3456" s="1">
        <v>0.5</v>
      </c>
      <c r="Z3456" s="1">
        <v>0</v>
      </c>
      <c r="AA3456" s="1">
        <v>2.00561E-2</v>
      </c>
      <c r="AB3456" s="1">
        <v>89.281999999999996</v>
      </c>
      <c r="AL3456" s="1">
        <v>1</v>
      </c>
      <c r="AM3456" s="1" t="s">
        <v>11386</v>
      </c>
      <c r="AN3456" s="1" t="s">
        <v>32292</v>
      </c>
      <c r="AO3456" s="1" t="s">
        <v>780</v>
      </c>
      <c r="AP3456" s="1">
        <v>4.2000000000000003E-2</v>
      </c>
      <c r="AQ3456" s="1">
        <v>2.00561E-2</v>
      </c>
      <c r="AR3456" s="1">
        <v>89.281999999999996</v>
      </c>
      <c r="AS3456" s="1" t="s">
        <v>32289</v>
      </c>
      <c r="AT3456" s="1" t="s">
        <v>32290</v>
      </c>
      <c r="AU3456" s="1" t="s">
        <v>32291</v>
      </c>
      <c r="AV3456" s="1">
        <v>4</v>
      </c>
      <c r="AW3456" s="1">
        <v>2</v>
      </c>
      <c r="AX3456" s="1">
        <v>784.34474</v>
      </c>
      <c r="AY3456" s="1">
        <v>-0.22892000000000001</v>
      </c>
      <c r="AZ3456" s="1">
        <v>40291</v>
      </c>
      <c r="BB3456" s="1">
        <v>40291</v>
      </c>
      <c r="BC3456" s="1">
        <v>0</v>
      </c>
      <c r="BD3456" s="1">
        <v>0</v>
      </c>
    </row>
    <row r="3457" spans="1:57">
      <c r="A3457" s="1">
        <v>3454</v>
      </c>
      <c r="B3457" s="1">
        <v>2001</v>
      </c>
      <c r="C3457" s="1">
        <v>434</v>
      </c>
      <c r="D3457" s="1">
        <v>434</v>
      </c>
      <c r="F3457" s="1">
        <v>1213</v>
      </c>
      <c r="G3457" s="1">
        <v>1321</v>
      </c>
      <c r="H3457" s="1">
        <v>3496</v>
      </c>
      <c r="I3457" s="1">
        <v>5013</v>
      </c>
      <c r="J3457" s="1" t="s">
        <v>12085</v>
      </c>
      <c r="K3457" s="1">
        <v>17713</v>
      </c>
      <c r="L3457" s="1">
        <v>3496</v>
      </c>
      <c r="M3457" s="1">
        <v>5013</v>
      </c>
      <c r="N3457" s="1" t="s">
        <v>12085</v>
      </c>
      <c r="O3457" s="1">
        <v>17713</v>
      </c>
      <c r="P3457" s="1" t="s">
        <v>29467</v>
      </c>
      <c r="Q3457" s="1" t="s">
        <v>11173</v>
      </c>
      <c r="R3457" s="1" t="s">
        <v>11173</v>
      </c>
      <c r="S3457" s="3" t="s">
        <v>29468</v>
      </c>
      <c r="T3457" s="1" t="s">
        <v>29469</v>
      </c>
      <c r="U3457" s="1" t="s">
        <v>29470</v>
      </c>
      <c r="V3457" s="1" t="s">
        <v>29471</v>
      </c>
      <c r="W3457" s="1">
        <v>0.958951</v>
      </c>
      <c r="X3457" s="1">
        <v>17.013999999999999</v>
      </c>
      <c r="Y3457" s="1">
        <v>0.958951</v>
      </c>
      <c r="Z3457" s="1">
        <v>17.013999999999999</v>
      </c>
      <c r="AA3457" s="1">
        <v>1.93688E-3</v>
      </c>
      <c r="AB3457" s="1">
        <v>118.74</v>
      </c>
      <c r="AL3457" s="1">
        <v>1</v>
      </c>
      <c r="AM3457" s="1" t="s">
        <v>11386</v>
      </c>
      <c r="AN3457" s="1" t="s">
        <v>32293</v>
      </c>
      <c r="AO3457" s="1" t="s">
        <v>1853</v>
      </c>
      <c r="AP3457" s="1">
        <v>2.5000000000000001E-3</v>
      </c>
      <c r="AQ3457" s="1">
        <v>1.93688E-3</v>
      </c>
      <c r="AR3457" s="1">
        <v>118.74</v>
      </c>
      <c r="AS3457" s="1" t="s">
        <v>32294</v>
      </c>
      <c r="AT3457" s="1" t="s">
        <v>32295</v>
      </c>
      <c r="AU3457" s="1" t="s">
        <v>32296</v>
      </c>
      <c r="AV3457" s="1">
        <v>22</v>
      </c>
      <c r="AW3457" s="1">
        <v>3</v>
      </c>
      <c r="AX3457" s="1">
        <v>939.75761999999997</v>
      </c>
      <c r="AY3457" s="1">
        <v>-1.0768</v>
      </c>
      <c r="AZ3457" s="1">
        <v>163630</v>
      </c>
      <c r="BB3457" s="1">
        <v>163630</v>
      </c>
      <c r="BC3457" s="1">
        <v>0</v>
      </c>
      <c r="BD3457" s="1">
        <v>0</v>
      </c>
    </row>
    <row r="3458" spans="1:57">
      <c r="A3458" s="1">
        <v>3455</v>
      </c>
      <c r="B3458" s="1">
        <v>2002</v>
      </c>
      <c r="C3458" s="1">
        <v>2330</v>
      </c>
      <c r="D3458" s="1">
        <v>2330</v>
      </c>
      <c r="F3458" s="1">
        <v>3862</v>
      </c>
      <c r="G3458" s="1">
        <v>4217</v>
      </c>
      <c r="H3458" s="1">
        <v>11062</v>
      </c>
      <c r="I3458" s="1">
        <v>15793</v>
      </c>
      <c r="J3458" s="1" t="s">
        <v>12073</v>
      </c>
      <c r="K3458" s="1">
        <v>8119</v>
      </c>
      <c r="L3458" s="1">
        <v>11060</v>
      </c>
      <c r="M3458" s="1">
        <v>15789</v>
      </c>
      <c r="N3458" s="1" t="s">
        <v>12074</v>
      </c>
      <c r="O3458" s="1">
        <v>8251</v>
      </c>
      <c r="P3458" s="1" t="s">
        <v>29485</v>
      </c>
      <c r="Q3458" s="1" t="s">
        <v>29486</v>
      </c>
      <c r="R3458" s="1" t="s">
        <v>29486</v>
      </c>
      <c r="S3458" s="1" t="s">
        <v>29487</v>
      </c>
      <c r="T3458" s="1" t="s">
        <v>29488</v>
      </c>
      <c r="U3458" s="1" t="s">
        <v>29489</v>
      </c>
      <c r="V3458" s="1" t="s">
        <v>29490</v>
      </c>
      <c r="W3458" s="1">
        <v>0.99987099999999995</v>
      </c>
      <c r="X3458" s="1">
        <v>38.906399999999998</v>
      </c>
      <c r="Y3458" s="1">
        <v>0.999726</v>
      </c>
      <c r="Z3458" s="1">
        <v>35.6265</v>
      </c>
      <c r="AA3458" s="1">
        <v>1.19442E-2</v>
      </c>
      <c r="AB3458" s="1">
        <v>106.47</v>
      </c>
      <c r="AC3458" s="1">
        <v>0.99987099999999995</v>
      </c>
      <c r="AD3458" s="1">
        <v>38.906399999999998</v>
      </c>
      <c r="AE3458" s="1">
        <v>1.28635E-2</v>
      </c>
      <c r="AF3458" s="1">
        <v>104.53</v>
      </c>
      <c r="AG3458" s="1">
        <v>0.99999899999999997</v>
      </c>
      <c r="AH3458" s="1">
        <v>58.571199999999997</v>
      </c>
      <c r="AI3458" s="1">
        <v>2.5273700000000001E-3</v>
      </c>
      <c r="AJ3458" s="1">
        <v>138.81</v>
      </c>
      <c r="AL3458" s="1">
        <v>1</v>
      </c>
      <c r="AM3458" s="1" t="s">
        <v>11386</v>
      </c>
      <c r="AN3458" s="1" t="s">
        <v>32297</v>
      </c>
      <c r="AO3458" s="1" t="s">
        <v>127</v>
      </c>
      <c r="AP3458" s="1">
        <v>0.05</v>
      </c>
      <c r="AQ3458" s="1">
        <v>2.5273700000000001E-3</v>
      </c>
      <c r="AR3458" s="1">
        <v>138.81</v>
      </c>
      <c r="AS3458" s="1" t="s">
        <v>32298</v>
      </c>
      <c r="AT3458" s="1" t="s">
        <v>32299</v>
      </c>
      <c r="AU3458" s="1" t="s">
        <v>32300</v>
      </c>
      <c r="AV3458" s="1">
        <v>4</v>
      </c>
      <c r="AW3458" s="1">
        <v>2</v>
      </c>
      <c r="AX3458" s="1">
        <v>678.8134</v>
      </c>
      <c r="AY3458" s="1">
        <v>0.64924000000000004</v>
      </c>
      <c r="AZ3458" s="1">
        <v>186340</v>
      </c>
      <c r="BB3458" s="1">
        <v>44112</v>
      </c>
      <c r="BC3458" s="1">
        <v>49576</v>
      </c>
      <c r="BD3458" s="1">
        <v>92654</v>
      </c>
    </row>
    <row r="3459" spans="1:57">
      <c r="A3459" s="1">
        <v>3456</v>
      </c>
      <c r="B3459" s="1">
        <v>2005</v>
      </c>
      <c r="C3459" s="1">
        <v>361</v>
      </c>
      <c r="D3459" s="1">
        <v>361</v>
      </c>
      <c r="F3459" s="1">
        <v>3500</v>
      </c>
      <c r="G3459" s="1" t="s">
        <v>29529</v>
      </c>
      <c r="H3459" s="1">
        <v>10038</v>
      </c>
      <c r="I3459" s="1">
        <v>14449</v>
      </c>
      <c r="J3459" s="1" t="s">
        <v>12073</v>
      </c>
      <c r="K3459" s="1">
        <v>25628</v>
      </c>
      <c r="L3459" s="1">
        <v>10034</v>
      </c>
      <c r="M3459" s="1">
        <v>14445</v>
      </c>
      <c r="N3459" s="1" t="s">
        <v>12074</v>
      </c>
      <c r="O3459" s="1">
        <v>17052</v>
      </c>
      <c r="P3459" s="1" t="s">
        <v>10714</v>
      </c>
      <c r="Q3459" s="1" t="s">
        <v>10715</v>
      </c>
      <c r="R3459" s="1" t="s">
        <v>10715</v>
      </c>
      <c r="S3459" s="3" t="s">
        <v>10716</v>
      </c>
      <c r="T3459" s="1" t="s">
        <v>10717</v>
      </c>
      <c r="U3459" s="1" t="s">
        <v>10718</v>
      </c>
      <c r="V3459" s="1" t="s">
        <v>10719</v>
      </c>
      <c r="W3459" s="1">
        <v>1</v>
      </c>
      <c r="X3459" s="1">
        <v>21.5245</v>
      </c>
      <c r="Y3459" s="4">
        <v>4.2378200000000002E-9</v>
      </c>
      <c r="Z3459" s="1">
        <v>-83.7286</v>
      </c>
      <c r="AA3459" s="1">
        <v>1.31929E-2</v>
      </c>
      <c r="AB3459" s="1">
        <v>90.76</v>
      </c>
      <c r="AC3459" s="1">
        <v>1</v>
      </c>
      <c r="AD3459" s="1">
        <v>21.5245</v>
      </c>
      <c r="AE3459" s="1">
        <v>0.18596199999999999</v>
      </c>
      <c r="AF3459" s="1">
        <v>65.936999999999998</v>
      </c>
      <c r="AG3459" s="4">
        <v>6.9778099999999995E-10</v>
      </c>
      <c r="AH3459" s="1">
        <v>-91.562799999999996</v>
      </c>
      <c r="AI3459" s="1">
        <v>4.5550499999999997E-3</v>
      </c>
      <c r="AJ3459" s="1">
        <v>108.88</v>
      </c>
      <c r="AL3459" s="1">
        <v>2</v>
      </c>
      <c r="AM3459" s="1" t="s">
        <v>11386</v>
      </c>
      <c r="AN3459" s="1" t="s">
        <v>32301</v>
      </c>
      <c r="AO3459" s="1" t="s">
        <v>108</v>
      </c>
      <c r="AP3459" s="1">
        <v>0.11700000000000001</v>
      </c>
      <c r="AQ3459" s="1">
        <v>4.5550499999999997E-3</v>
      </c>
      <c r="AR3459" s="1">
        <v>108.88</v>
      </c>
      <c r="AS3459" s="1" t="s">
        <v>29530</v>
      </c>
      <c r="AT3459" s="1" t="s">
        <v>29531</v>
      </c>
      <c r="AU3459" s="1" t="s">
        <v>29532</v>
      </c>
      <c r="AV3459" s="1">
        <v>9</v>
      </c>
      <c r="AW3459" s="1">
        <v>2</v>
      </c>
      <c r="AX3459" s="1">
        <v>599.26945000000001</v>
      </c>
      <c r="AY3459" s="1">
        <v>-1.2523</v>
      </c>
      <c r="AZ3459" s="1">
        <v>0</v>
      </c>
      <c r="BB3459" s="1">
        <v>0</v>
      </c>
      <c r="BC3459" s="1">
        <v>0</v>
      </c>
      <c r="BD3459" s="1">
        <v>0</v>
      </c>
    </row>
    <row r="3460" spans="1:57">
      <c r="A3460" s="1">
        <v>3457</v>
      </c>
      <c r="B3460" s="1">
        <v>2006</v>
      </c>
      <c r="C3460" s="1">
        <v>1205</v>
      </c>
      <c r="D3460" s="1">
        <v>1205</v>
      </c>
      <c r="F3460" s="1">
        <v>2530</v>
      </c>
      <c r="G3460" s="1">
        <v>2763</v>
      </c>
      <c r="H3460" s="1">
        <v>7239</v>
      </c>
      <c r="I3460" s="1">
        <v>10638</v>
      </c>
      <c r="J3460" s="1" t="s">
        <v>12073</v>
      </c>
      <c r="K3460" s="1">
        <v>20577</v>
      </c>
      <c r="L3460" s="1">
        <v>7238</v>
      </c>
      <c r="M3460" s="1">
        <v>10637</v>
      </c>
      <c r="N3460" s="1" t="s">
        <v>12085</v>
      </c>
      <c r="O3460" s="1">
        <v>20168</v>
      </c>
      <c r="P3460" s="1" t="s">
        <v>29533</v>
      </c>
      <c r="Q3460" s="1" t="s">
        <v>8829</v>
      </c>
      <c r="R3460" s="1" t="s">
        <v>8829</v>
      </c>
      <c r="S3460" s="3" t="s">
        <v>29534</v>
      </c>
      <c r="T3460" s="1" t="s">
        <v>29535</v>
      </c>
      <c r="U3460" s="1" t="s">
        <v>29536</v>
      </c>
      <c r="V3460" s="1" t="s">
        <v>29537</v>
      </c>
      <c r="W3460" s="1">
        <v>0.5</v>
      </c>
      <c r="X3460" s="1">
        <v>0</v>
      </c>
      <c r="Y3460" s="1">
        <v>0.442463</v>
      </c>
      <c r="Z3460" s="1">
        <v>-1.00396</v>
      </c>
      <c r="AA3460" s="4">
        <v>2.0744799999999999E-19</v>
      </c>
      <c r="AB3460" s="1">
        <v>213.13</v>
      </c>
      <c r="AC3460" s="1">
        <v>0.5</v>
      </c>
      <c r="AD3460" s="1">
        <v>0</v>
      </c>
      <c r="AE3460" s="4">
        <v>1.8698600000000001E-5</v>
      </c>
      <c r="AF3460" s="1">
        <v>146.36000000000001</v>
      </c>
      <c r="AG3460" s="1">
        <v>0.5</v>
      </c>
      <c r="AH3460" s="1">
        <v>0</v>
      </c>
      <c r="AI3460" s="1">
        <v>1.9930899999999999E-3</v>
      </c>
      <c r="AJ3460" s="1">
        <v>111.27</v>
      </c>
      <c r="AL3460" s="1">
        <v>1</v>
      </c>
      <c r="AM3460" s="1" t="s">
        <v>11386</v>
      </c>
      <c r="AN3460" s="1" t="s">
        <v>32302</v>
      </c>
      <c r="AQ3460" s="4">
        <v>2.0744799999999999E-19</v>
      </c>
      <c r="AR3460" s="1">
        <v>213.13</v>
      </c>
      <c r="AS3460" s="1" t="s">
        <v>29539</v>
      </c>
      <c r="AT3460" s="1" t="s">
        <v>29540</v>
      </c>
      <c r="AU3460" s="1" t="s">
        <v>29541</v>
      </c>
      <c r="AV3460" s="1">
        <v>21</v>
      </c>
      <c r="AW3460" s="1">
        <v>3</v>
      </c>
      <c r="AX3460" s="1">
        <v>878.10284000000001</v>
      </c>
      <c r="AY3460" s="1">
        <v>1.0820000000000001</v>
      </c>
      <c r="AZ3460" s="1">
        <v>1009400</v>
      </c>
      <c r="BB3460" s="1">
        <v>0</v>
      </c>
      <c r="BC3460" s="1">
        <v>439550</v>
      </c>
      <c r="BD3460" s="1">
        <v>569860</v>
      </c>
    </row>
    <row r="3461" spans="1:57">
      <c r="A3461" s="1">
        <v>3458</v>
      </c>
      <c r="B3461" s="1">
        <v>2014</v>
      </c>
      <c r="C3461" s="1">
        <v>538</v>
      </c>
      <c r="D3461" s="1">
        <v>538</v>
      </c>
      <c r="F3461" s="1">
        <v>950</v>
      </c>
      <c r="G3461" s="1">
        <v>1026</v>
      </c>
      <c r="H3461" s="1">
        <v>2732</v>
      </c>
      <c r="I3461" s="1">
        <v>3924</v>
      </c>
      <c r="J3461" s="1" t="s">
        <v>12073</v>
      </c>
      <c r="K3461" s="1">
        <v>21065</v>
      </c>
      <c r="L3461" s="1">
        <v>2730</v>
      </c>
      <c r="M3461" s="1">
        <v>3922</v>
      </c>
      <c r="N3461" s="1" t="s">
        <v>12085</v>
      </c>
      <c r="O3461" s="1">
        <v>20466</v>
      </c>
      <c r="P3461" s="1" t="s">
        <v>8784</v>
      </c>
      <c r="Q3461" s="1" t="s">
        <v>8785</v>
      </c>
      <c r="R3461" s="1" t="s">
        <v>8785</v>
      </c>
      <c r="S3461" s="1" t="s">
        <v>8786</v>
      </c>
      <c r="T3461" s="1" t="s">
        <v>8787</v>
      </c>
      <c r="U3461" s="1" t="s">
        <v>8788</v>
      </c>
      <c r="V3461" s="1" t="s">
        <v>8789</v>
      </c>
      <c r="W3461" s="1">
        <v>0.80673499999999998</v>
      </c>
      <c r="X3461" s="1">
        <v>6.2057799999999999</v>
      </c>
      <c r="Y3461" s="1">
        <v>1</v>
      </c>
      <c r="Z3461" s="1">
        <v>87.981099999999998</v>
      </c>
      <c r="AA3461" s="4">
        <v>9.3153700000000002E-6</v>
      </c>
      <c r="AB3461" s="1">
        <v>171.96</v>
      </c>
      <c r="AC3461" s="1">
        <v>0.80673499999999998</v>
      </c>
      <c r="AD3461" s="1">
        <v>6.2057799999999999</v>
      </c>
      <c r="AE3461" s="1">
        <v>7.3879700000000002E-4</v>
      </c>
      <c r="AF3461" s="1">
        <v>149.56</v>
      </c>
      <c r="AG3461" s="1">
        <v>0.99954600000000005</v>
      </c>
      <c r="AH3461" s="1">
        <v>33.429600000000001</v>
      </c>
      <c r="AI3461" s="1">
        <v>2.14222E-4</v>
      </c>
      <c r="AJ3461" s="1">
        <v>159.38999999999999</v>
      </c>
      <c r="AL3461" s="1">
        <v>1</v>
      </c>
      <c r="AM3461" s="1" t="s">
        <v>11386</v>
      </c>
      <c r="AN3461" s="1" t="s">
        <v>32303</v>
      </c>
      <c r="AO3461" s="1" t="s">
        <v>14103</v>
      </c>
      <c r="AP3461" s="1">
        <v>2.0747999999999999E-2</v>
      </c>
      <c r="AQ3461" s="4">
        <v>9.3153700000000002E-6</v>
      </c>
      <c r="AR3461" s="1">
        <v>171.96</v>
      </c>
      <c r="AS3461" s="1" t="s">
        <v>32304</v>
      </c>
      <c r="AT3461" s="1" t="s">
        <v>32305</v>
      </c>
      <c r="AU3461" s="1" t="s">
        <v>32306</v>
      </c>
      <c r="AV3461" s="1">
        <v>3</v>
      </c>
      <c r="AW3461" s="1">
        <v>3</v>
      </c>
      <c r="AX3461" s="1">
        <v>539.61094000000003</v>
      </c>
      <c r="AY3461" s="1">
        <v>1.1514</v>
      </c>
      <c r="AZ3461" s="1">
        <v>4904000</v>
      </c>
      <c r="BB3461" s="1">
        <v>1601200</v>
      </c>
      <c r="BC3461" s="1">
        <v>1395900</v>
      </c>
      <c r="BD3461" s="1">
        <v>1906900</v>
      </c>
    </row>
    <row r="3462" spans="1:57">
      <c r="A3462" s="1">
        <v>3459</v>
      </c>
      <c r="B3462" s="1">
        <v>2014</v>
      </c>
      <c r="C3462" s="1">
        <v>2072</v>
      </c>
      <c r="D3462" s="1">
        <v>2072</v>
      </c>
      <c r="F3462" s="1">
        <v>2186</v>
      </c>
      <c r="G3462" s="1">
        <v>2389</v>
      </c>
      <c r="H3462" s="1">
        <v>6333</v>
      </c>
      <c r="I3462" s="1">
        <v>9417</v>
      </c>
      <c r="J3462" s="1" t="s">
        <v>12073</v>
      </c>
      <c r="K3462" s="1">
        <v>12788</v>
      </c>
      <c r="L3462" s="1">
        <v>6332</v>
      </c>
      <c r="M3462" s="1">
        <v>9416</v>
      </c>
      <c r="N3462" s="1" t="s">
        <v>12085</v>
      </c>
      <c r="O3462" s="1">
        <v>12371</v>
      </c>
      <c r="P3462" s="1" t="s">
        <v>32307</v>
      </c>
      <c r="Q3462" s="1" t="s">
        <v>8785</v>
      </c>
      <c r="R3462" s="1" t="s">
        <v>8785</v>
      </c>
      <c r="S3462" s="3" t="s">
        <v>32308</v>
      </c>
      <c r="T3462" s="1" t="s">
        <v>32309</v>
      </c>
      <c r="U3462" s="3" t="s">
        <v>29656</v>
      </c>
      <c r="V3462" s="1" t="s">
        <v>32310</v>
      </c>
      <c r="W3462" s="1">
        <v>0.51299799999999995</v>
      </c>
      <c r="X3462" s="1">
        <v>1.14384</v>
      </c>
      <c r="Y3462" s="1">
        <v>0.10820299999999999</v>
      </c>
      <c r="Z3462" s="1">
        <v>-9.1602399999999999</v>
      </c>
      <c r="AA3462" s="1">
        <v>1.7033E-4</v>
      </c>
      <c r="AB3462" s="1">
        <v>147.09</v>
      </c>
      <c r="AC3462" s="1">
        <v>0.51299799999999995</v>
      </c>
      <c r="AD3462" s="1">
        <v>1.14384</v>
      </c>
      <c r="AE3462" s="1">
        <v>0.231077</v>
      </c>
      <c r="AF3462" s="1">
        <v>63.162999999999997</v>
      </c>
      <c r="AG3462" s="1">
        <v>9.4549499999999995E-2</v>
      </c>
      <c r="AH3462" s="1">
        <v>-9.81203</v>
      </c>
      <c r="AI3462" s="1">
        <v>1.83015E-4</v>
      </c>
      <c r="AJ3462" s="1">
        <v>145.88999999999999</v>
      </c>
      <c r="AL3462" s="1">
        <v>1</v>
      </c>
      <c r="AM3462" s="1" t="s">
        <v>11386</v>
      </c>
      <c r="AN3462" s="1" t="s">
        <v>32311</v>
      </c>
      <c r="AQ3462" s="1">
        <v>1.7033E-4</v>
      </c>
      <c r="AR3462" s="1">
        <v>147.09</v>
      </c>
      <c r="AS3462" s="1" t="s">
        <v>32312</v>
      </c>
      <c r="AT3462" s="1" t="s">
        <v>32313</v>
      </c>
      <c r="AU3462" s="1" t="s">
        <v>32314</v>
      </c>
      <c r="AV3462" s="1">
        <v>5</v>
      </c>
      <c r="AW3462" s="1">
        <v>2</v>
      </c>
      <c r="AX3462" s="1">
        <v>605.78939000000003</v>
      </c>
      <c r="AY3462" s="1">
        <v>-6.1725000000000002E-2</v>
      </c>
      <c r="AZ3462" s="1">
        <v>224250</v>
      </c>
      <c r="BB3462" s="1">
        <v>0</v>
      </c>
      <c r="BC3462" s="1">
        <v>224250</v>
      </c>
      <c r="BD3462" s="1">
        <v>0</v>
      </c>
    </row>
    <row r="3463" spans="1:57">
      <c r="A3463" s="1">
        <v>3460</v>
      </c>
      <c r="B3463" s="1">
        <v>2021</v>
      </c>
      <c r="C3463" s="1">
        <v>435</v>
      </c>
      <c r="D3463" s="1">
        <v>435</v>
      </c>
      <c r="F3463" s="1">
        <v>4076</v>
      </c>
      <c r="G3463" s="1">
        <v>4446</v>
      </c>
      <c r="H3463" s="1">
        <v>11662</v>
      </c>
      <c r="I3463" s="1">
        <v>16619</v>
      </c>
      <c r="J3463" s="1" t="s">
        <v>12073</v>
      </c>
      <c r="K3463" s="1">
        <v>15847</v>
      </c>
      <c r="L3463" s="1">
        <v>11658</v>
      </c>
      <c r="M3463" s="1">
        <v>16615</v>
      </c>
      <c r="N3463" s="1" t="s">
        <v>12074</v>
      </c>
      <c r="O3463" s="1">
        <v>15956</v>
      </c>
      <c r="P3463" s="1" t="s">
        <v>29755</v>
      </c>
      <c r="Q3463" s="1" t="s">
        <v>29723</v>
      </c>
      <c r="R3463" s="1" t="s">
        <v>29723</v>
      </c>
      <c r="S3463" s="3" t="s">
        <v>29756</v>
      </c>
      <c r="T3463" s="1" t="s">
        <v>29748</v>
      </c>
      <c r="U3463" s="3" t="s">
        <v>29749</v>
      </c>
      <c r="V3463" s="1" t="s">
        <v>29757</v>
      </c>
      <c r="W3463" s="1">
        <v>0.5</v>
      </c>
      <c r="X3463" s="1">
        <v>0</v>
      </c>
      <c r="Y3463" s="1">
        <v>0.88376900000000003</v>
      </c>
      <c r="Z3463" s="1">
        <v>8.8104800000000001</v>
      </c>
      <c r="AA3463" s="1">
        <v>1.1975E-2</v>
      </c>
      <c r="AB3463" s="1">
        <v>102.76</v>
      </c>
      <c r="AC3463" s="1">
        <v>0.5</v>
      </c>
      <c r="AD3463" s="1">
        <v>0</v>
      </c>
      <c r="AE3463" s="1">
        <v>0.19076699999999999</v>
      </c>
      <c r="AF3463" s="1">
        <v>74.191999999999993</v>
      </c>
      <c r="AG3463" s="1">
        <v>0.455592</v>
      </c>
      <c r="AH3463" s="1">
        <v>0</v>
      </c>
      <c r="AI3463" s="1">
        <v>4.1874399999999997E-3</v>
      </c>
      <c r="AJ3463" s="1">
        <v>115.63</v>
      </c>
      <c r="AL3463" s="1">
        <v>1</v>
      </c>
      <c r="AM3463" s="1" t="s">
        <v>11386</v>
      </c>
      <c r="AN3463" s="1" t="s">
        <v>11625</v>
      </c>
      <c r="AQ3463" s="1">
        <v>4.1874399999999997E-3</v>
      </c>
      <c r="AR3463" s="1">
        <v>115.63</v>
      </c>
      <c r="AS3463" s="1" t="s">
        <v>4272</v>
      </c>
      <c r="AT3463" s="1" t="s">
        <v>4273</v>
      </c>
      <c r="AU3463" s="1" t="s">
        <v>29758</v>
      </c>
      <c r="AV3463" s="1">
        <v>1</v>
      </c>
      <c r="AW3463" s="1">
        <v>2</v>
      </c>
      <c r="AX3463" s="1">
        <v>898.94313</v>
      </c>
      <c r="AY3463" s="1">
        <v>0.90861999999999998</v>
      </c>
      <c r="AZ3463" s="1">
        <v>5011700</v>
      </c>
      <c r="BB3463" s="1">
        <v>1028000</v>
      </c>
      <c r="BC3463" s="1">
        <v>2159600</v>
      </c>
      <c r="BD3463" s="1">
        <v>1824100</v>
      </c>
    </row>
    <row r="3464" spans="1:57">
      <c r="A3464" s="1">
        <v>3461</v>
      </c>
      <c r="B3464" s="1">
        <v>2051</v>
      </c>
      <c r="C3464" s="1">
        <v>365</v>
      </c>
      <c r="D3464" s="1">
        <v>365</v>
      </c>
      <c r="F3464" s="1">
        <v>2048</v>
      </c>
      <c r="G3464" s="1">
        <v>2244</v>
      </c>
      <c r="H3464" s="1">
        <v>5892</v>
      </c>
      <c r="I3464" s="1">
        <v>8466</v>
      </c>
      <c r="J3464" s="1" t="s">
        <v>12073</v>
      </c>
      <c r="K3464" s="1">
        <v>15209</v>
      </c>
      <c r="L3464" s="1">
        <v>5892</v>
      </c>
      <c r="M3464" s="1">
        <v>8466</v>
      </c>
      <c r="N3464" s="1" t="s">
        <v>12073</v>
      </c>
      <c r="O3464" s="1">
        <v>15209</v>
      </c>
      <c r="P3464" s="1" t="s">
        <v>30020</v>
      </c>
      <c r="Q3464" s="1" t="s">
        <v>30020</v>
      </c>
      <c r="R3464" s="1" t="s">
        <v>30020</v>
      </c>
      <c r="S3464" s="1" t="s">
        <v>30021</v>
      </c>
      <c r="T3464" s="1" t="s">
        <v>30022</v>
      </c>
      <c r="U3464" s="1" t="s">
        <v>30023</v>
      </c>
      <c r="V3464" s="1" t="s">
        <v>30024</v>
      </c>
      <c r="W3464" s="1">
        <v>0.99757700000000005</v>
      </c>
      <c r="X3464" s="1">
        <v>25.5443</v>
      </c>
      <c r="Y3464" s="1">
        <v>0.99536100000000005</v>
      </c>
      <c r="Z3464" s="1">
        <v>21.063800000000001</v>
      </c>
      <c r="AA3464" s="1">
        <v>0.12756100000000001</v>
      </c>
      <c r="AB3464" s="1">
        <v>77.897000000000006</v>
      </c>
      <c r="AC3464" s="1">
        <v>0.99757700000000005</v>
      </c>
      <c r="AD3464" s="1">
        <v>25.5443</v>
      </c>
      <c r="AE3464" s="1">
        <v>2.6981499999999999E-2</v>
      </c>
      <c r="AF3464" s="1">
        <v>93.802000000000007</v>
      </c>
      <c r="AG3464" s="1">
        <v>0.85885599999999995</v>
      </c>
      <c r="AH3464" s="1">
        <v>6.72295</v>
      </c>
      <c r="AI3464" s="1">
        <v>0.416024</v>
      </c>
      <c r="AJ3464" s="1">
        <v>59.857999999999997</v>
      </c>
      <c r="AL3464" s="1">
        <v>2</v>
      </c>
      <c r="AM3464" s="1" t="s">
        <v>11386</v>
      </c>
      <c r="AN3464" s="1" t="s">
        <v>32315</v>
      </c>
      <c r="AO3464" s="1" t="s">
        <v>11419</v>
      </c>
      <c r="AP3464" s="1">
        <v>0.114</v>
      </c>
      <c r="AQ3464" s="1">
        <v>2.6981499999999999E-2</v>
      </c>
      <c r="AR3464" s="1">
        <v>93.802000000000007</v>
      </c>
      <c r="AS3464" s="1" t="s">
        <v>30026</v>
      </c>
      <c r="AT3464" s="1" t="s">
        <v>30027</v>
      </c>
      <c r="AU3464" s="1" t="s">
        <v>30028</v>
      </c>
      <c r="AV3464" s="1">
        <v>7</v>
      </c>
      <c r="AW3464" s="1">
        <v>2</v>
      </c>
      <c r="AX3464" s="1">
        <v>940.40467000000001</v>
      </c>
      <c r="AY3464" s="1">
        <v>2.0019</v>
      </c>
      <c r="AZ3464" s="1">
        <v>565230</v>
      </c>
      <c r="BB3464" s="1">
        <v>186540</v>
      </c>
      <c r="BC3464" s="1">
        <v>140250</v>
      </c>
      <c r="BD3464" s="1">
        <v>238440</v>
      </c>
      <c r="BE3464" s="1" t="s">
        <v>67</v>
      </c>
    </row>
    <row r="3465" spans="1:57">
      <c r="A3465" s="1">
        <v>3462</v>
      </c>
      <c r="B3465" s="1">
        <v>2056</v>
      </c>
      <c r="C3465" s="1">
        <v>216</v>
      </c>
      <c r="D3465" s="1">
        <v>216</v>
      </c>
      <c r="F3465" s="1">
        <v>2433</v>
      </c>
      <c r="G3465" s="1">
        <v>2655</v>
      </c>
      <c r="H3465" s="1">
        <v>6959</v>
      </c>
      <c r="I3465" s="1">
        <v>10288</v>
      </c>
      <c r="J3465" s="1" t="s">
        <v>12085</v>
      </c>
      <c r="K3465" s="1">
        <v>11859</v>
      </c>
      <c r="L3465" s="1">
        <v>6959</v>
      </c>
      <c r="M3465" s="1">
        <v>10288</v>
      </c>
      <c r="N3465" s="1" t="s">
        <v>12085</v>
      </c>
      <c r="O3465" s="1">
        <v>11859</v>
      </c>
      <c r="P3465" s="1" t="s">
        <v>32316</v>
      </c>
      <c r="Q3465" s="1" t="s">
        <v>32317</v>
      </c>
      <c r="R3465" s="1" t="s">
        <v>32317</v>
      </c>
      <c r="S3465" s="1" t="s">
        <v>32318</v>
      </c>
      <c r="T3465" s="1" t="s">
        <v>32319</v>
      </c>
      <c r="U3465" s="3" t="s">
        <v>32320</v>
      </c>
      <c r="V3465" s="1" t="s">
        <v>32321</v>
      </c>
      <c r="W3465" s="1">
        <v>0.99999099999999996</v>
      </c>
      <c r="X3465" s="1">
        <v>50.269500000000001</v>
      </c>
      <c r="Y3465" s="1">
        <v>0.99999099999999996</v>
      </c>
      <c r="Z3465" s="1">
        <v>50.269500000000001</v>
      </c>
      <c r="AA3465" s="1">
        <v>2.3671299999999999E-2</v>
      </c>
      <c r="AB3465" s="1">
        <v>92.623000000000005</v>
      </c>
      <c r="AL3465" s="1">
        <v>2</v>
      </c>
      <c r="AM3465" s="1" t="s">
        <v>11386</v>
      </c>
      <c r="AN3465" s="1" t="s">
        <v>32322</v>
      </c>
      <c r="AQ3465" s="1">
        <v>2.3671299999999999E-2</v>
      </c>
      <c r="AR3465" s="1">
        <v>92.623000000000005</v>
      </c>
      <c r="AS3465" s="1" t="s">
        <v>32323</v>
      </c>
      <c r="AT3465" s="1" t="s">
        <v>32324</v>
      </c>
      <c r="AU3465" s="1" t="s">
        <v>32325</v>
      </c>
      <c r="AV3465" s="1">
        <v>7</v>
      </c>
      <c r="AW3465" s="1">
        <v>2</v>
      </c>
      <c r="AX3465" s="1">
        <v>1056.3767</v>
      </c>
      <c r="AY3465" s="1">
        <v>1.1295999999999999</v>
      </c>
      <c r="AZ3465" s="1">
        <v>223910</v>
      </c>
      <c r="BB3465" s="1">
        <v>223910</v>
      </c>
      <c r="BC3465" s="1">
        <v>0</v>
      </c>
      <c r="BD3465" s="1">
        <v>0</v>
      </c>
      <c r="BE3465" s="1" t="s">
        <v>67</v>
      </c>
    </row>
    <row r="3466" spans="1:57">
      <c r="A3466" s="1">
        <v>3463</v>
      </c>
      <c r="B3466" s="1">
        <v>2069</v>
      </c>
      <c r="C3466" s="1">
        <v>414</v>
      </c>
      <c r="D3466" s="1">
        <v>414</v>
      </c>
      <c r="F3466" s="1">
        <v>2809</v>
      </c>
      <c r="G3466" s="1" t="s">
        <v>30141</v>
      </c>
      <c r="H3466" s="1">
        <v>8020</v>
      </c>
      <c r="I3466" s="1">
        <v>11735</v>
      </c>
      <c r="J3466" s="1" t="s">
        <v>12073</v>
      </c>
      <c r="K3466" s="1">
        <v>15979</v>
      </c>
      <c r="L3466" s="1">
        <v>8019</v>
      </c>
      <c r="M3466" s="1">
        <v>11734</v>
      </c>
      <c r="N3466" s="1" t="s">
        <v>12085</v>
      </c>
      <c r="O3466" s="1">
        <v>15526</v>
      </c>
      <c r="P3466" s="1" t="s">
        <v>30142</v>
      </c>
      <c r="Q3466" s="1" t="s">
        <v>30142</v>
      </c>
      <c r="R3466" s="1" t="s">
        <v>30142</v>
      </c>
      <c r="S3466" s="1" t="s">
        <v>30143</v>
      </c>
      <c r="T3466" s="1" t="s">
        <v>30144</v>
      </c>
      <c r="U3466" s="1" t="s">
        <v>30145</v>
      </c>
      <c r="V3466" s="1" t="s">
        <v>30146</v>
      </c>
      <c r="W3466" s="1">
        <v>0.74296200000000001</v>
      </c>
      <c r="X3466" s="1">
        <v>6.4929399999999999</v>
      </c>
      <c r="Y3466" s="1">
        <v>0.83793600000000001</v>
      </c>
      <c r="Z3466" s="1">
        <v>7.8336800000000002</v>
      </c>
      <c r="AA3466" s="1">
        <v>1.2109999999999999E-2</v>
      </c>
      <c r="AB3466" s="1">
        <v>102.65</v>
      </c>
      <c r="AC3466" s="1">
        <v>0.74296200000000001</v>
      </c>
      <c r="AD3466" s="1">
        <v>6.4929399999999999</v>
      </c>
      <c r="AE3466" s="1">
        <v>0.72364700000000004</v>
      </c>
      <c r="AF3466" s="1">
        <v>48.616999999999997</v>
      </c>
      <c r="AL3466" s="1">
        <v>2</v>
      </c>
      <c r="AM3466" s="1" t="s">
        <v>11386</v>
      </c>
      <c r="AN3466" s="1" t="s">
        <v>32326</v>
      </c>
      <c r="AO3466" s="1" t="s">
        <v>11410</v>
      </c>
      <c r="AP3466" s="1">
        <v>0.155</v>
      </c>
      <c r="AQ3466" s="1">
        <v>1.2109999999999999E-2</v>
      </c>
      <c r="AR3466" s="1">
        <v>102.65</v>
      </c>
      <c r="AS3466" s="1" t="s">
        <v>30148</v>
      </c>
      <c r="AT3466" s="1" t="s">
        <v>30149</v>
      </c>
      <c r="AU3466" s="1" t="s">
        <v>30150</v>
      </c>
      <c r="AV3466" s="1">
        <v>9</v>
      </c>
      <c r="AW3466" s="1">
        <v>2</v>
      </c>
      <c r="AX3466" s="1">
        <v>1048.4347</v>
      </c>
      <c r="AY3466" s="1">
        <v>1.7191000000000001</v>
      </c>
      <c r="AZ3466" s="1">
        <v>1264800</v>
      </c>
      <c r="BB3466" s="1">
        <v>1264800</v>
      </c>
      <c r="BC3466" s="1">
        <v>0</v>
      </c>
      <c r="BD3466" s="1">
        <v>0</v>
      </c>
      <c r="BE3466" s="1" t="s">
        <v>67</v>
      </c>
    </row>
    <row r="3467" spans="1:57">
      <c r="A3467" s="1">
        <v>3464</v>
      </c>
      <c r="B3467" s="1">
        <v>2070</v>
      </c>
      <c r="C3467" s="1">
        <v>438</v>
      </c>
      <c r="D3467" s="1">
        <v>438</v>
      </c>
      <c r="F3467" s="1">
        <v>1220</v>
      </c>
      <c r="G3467" s="1">
        <v>1328</v>
      </c>
      <c r="H3467" s="1">
        <v>3515</v>
      </c>
      <c r="I3467" s="1">
        <v>5050</v>
      </c>
      <c r="J3467" s="1" t="s">
        <v>12085</v>
      </c>
      <c r="K3467" s="1">
        <v>18214</v>
      </c>
      <c r="L3467" s="1">
        <v>3515</v>
      </c>
      <c r="M3467" s="1">
        <v>5050</v>
      </c>
      <c r="N3467" s="1" t="s">
        <v>12085</v>
      </c>
      <c r="O3467" s="1">
        <v>18214</v>
      </c>
      <c r="P3467" s="1" t="s">
        <v>32327</v>
      </c>
      <c r="Q3467" s="1" t="s">
        <v>32328</v>
      </c>
      <c r="R3467" s="1" t="s">
        <v>32328</v>
      </c>
      <c r="S3467" s="1" t="s">
        <v>32329</v>
      </c>
      <c r="T3467" s="1" t="s">
        <v>32330</v>
      </c>
      <c r="U3467" s="3" t="s">
        <v>32331</v>
      </c>
      <c r="V3467" s="1" t="s">
        <v>32332</v>
      </c>
      <c r="W3467" s="1">
        <v>0.952013</v>
      </c>
      <c r="X3467" s="1">
        <v>13.037699999999999</v>
      </c>
      <c r="Y3467" s="1">
        <v>0.952013</v>
      </c>
      <c r="Z3467" s="1">
        <v>13.037699999999999</v>
      </c>
      <c r="AA3467" s="1">
        <v>1.2506400000000001E-2</v>
      </c>
      <c r="AB3467" s="1">
        <v>102.31</v>
      </c>
      <c r="AL3467" s="1">
        <v>1</v>
      </c>
      <c r="AM3467" s="1" t="s">
        <v>11386</v>
      </c>
      <c r="AN3467" s="1" t="s">
        <v>32333</v>
      </c>
      <c r="AO3467" s="1" t="s">
        <v>11987</v>
      </c>
      <c r="AP3467" s="1">
        <v>7.5999999999999998E-2</v>
      </c>
      <c r="AQ3467" s="1">
        <v>1.2506400000000001E-2</v>
      </c>
      <c r="AR3467" s="1">
        <v>102.31</v>
      </c>
      <c r="AS3467" s="1" t="s">
        <v>32334</v>
      </c>
      <c r="AT3467" s="1" t="s">
        <v>32335</v>
      </c>
      <c r="AU3467" s="1" t="s">
        <v>32336</v>
      </c>
      <c r="AV3467" s="1">
        <v>11</v>
      </c>
      <c r="AW3467" s="1">
        <v>2</v>
      </c>
      <c r="AX3467" s="1">
        <v>1070.5512000000001</v>
      </c>
      <c r="AY3467" s="1">
        <v>1.4453</v>
      </c>
      <c r="AZ3467" s="1">
        <v>815160</v>
      </c>
      <c r="BB3467" s="1">
        <v>815160</v>
      </c>
      <c r="BC3467" s="1">
        <v>0</v>
      </c>
      <c r="BD3467" s="1">
        <v>0</v>
      </c>
      <c r="BE3467" s="1" t="s">
        <v>67</v>
      </c>
    </row>
    <row r="3468" spans="1:57">
      <c r="A3468" s="1">
        <v>3465</v>
      </c>
      <c r="B3468" s="1">
        <v>18</v>
      </c>
      <c r="C3468" s="1">
        <v>321</v>
      </c>
      <c r="D3468" s="1">
        <v>321</v>
      </c>
      <c r="E3468" s="1" t="s">
        <v>32337</v>
      </c>
      <c r="F3468" s="1">
        <v>2009</v>
      </c>
      <c r="G3468" s="1">
        <v>2199</v>
      </c>
      <c r="H3468" s="1">
        <v>5770</v>
      </c>
      <c r="I3468" s="1">
        <v>8244</v>
      </c>
      <c r="J3468" s="1" t="s">
        <v>12074</v>
      </c>
      <c r="K3468" s="1">
        <v>12804</v>
      </c>
      <c r="L3468" s="1">
        <v>5770</v>
      </c>
      <c r="M3468" s="1">
        <v>8244</v>
      </c>
      <c r="N3468" s="1" t="s">
        <v>12074</v>
      </c>
      <c r="O3468" s="1">
        <v>12804</v>
      </c>
      <c r="P3468" s="1" t="s">
        <v>32338</v>
      </c>
      <c r="Q3468" s="1" t="s">
        <v>32339</v>
      </c>
      <c r="R3468" s="1" t="s">
        <v>32339</v>
      </c>
      <c r="S3468" s="3" t="s">
        <v>32340</v>
      </c>
      <c r="T3468" s="1" t="s">
        <v>32341</v>
      </c>
      <c r="U3468" s="3" t="s">
        <v>32342</v>
      </c>
      <c r="V3468" s="1" t="s">
        <v>32343</v>
      </c>
      <c r="W3468" s="1">
        <v>0.99922100000000003</v>
      </c>
      <c r="X3468" s="1">
        <v>31.079499999999999</v>
      </c>
      <c r="AG3468" s="1">
        <v>0.99922100000000003</v>
      </c>
      <c r="AH3468" s="1">
        <v>31.079499999999999</v>
      </c>
      <c r="AI3468" s="1">
        <v>3.87084E-3</v>
      </c>
      <c r="AJ3468" s="1">
        <v>132.93</v>
      </c>
      <c r="AL3468" s="1">
        <v>1</v>
      </c>
      <c r="AM3468" s="1" t="s">
        <v>12019</v>
      </c>
      <c r="AN3468" s="1" t="s">
        <v>32344</v>
      </c>
      <c r="AQ3468" s="1">
        <v>3.87084E-3</v>
      </c>
      <c r="AR3468" s="1">
        <v>132.93</v>
      </c>
      <c r="AS3468" s="1" t="s">
        <v>32345</v>
      </c>
      <c r="AT3468" s="1" t="s">
        <v>32346</v>
      </c>
      <c r="AU3468" s="1" t="s">
        <v>32347</v>
      </c>
      <c r="AV3468" s="1">
        <v>4</v>
      </c>
      <c r="AW3468" s="1">
        <v>2</v>
      </c>
      <c r="AX3468" s="1">
        <v>575.76826000000005</v>
      </c>
      <c r="AY3468" s="1">
        <v>-0.23322999999999999</v>
      </c>
      <c r="AZ3468" s="1">
        <v>1212100</v>
      </c>
      <c r="BB3468" s="1">
        <v>0</v>
      </c>
      <c r="BC3468" s="1">
        <v>0</v>
      </c>
      <c r="BD3468" s="1">
        <v>1212100</v>
      </c>
    </row>
    <row r="3469" spans="1:57">
      <c r="A3469" s="1">
        <v>3466</v>
      </c>
      <c r="B3469" s="1">
        <v>370</v>
      </c>
      <c r="C3469" s="1">
        <v>849</v>
      </c>
      <c r="D3469" s="1">
        <v>849</v>
      </c>
      <c r="E3469" s="1" t="s">
        <v>12023</v>
      </c>
      <c r="F3469" s="1">
        <v>2189</v>
      </c>
      <c r="G3469" s="1">
        <v>2392</v>
      </c>
      <c r="H3469" s="1">
        <v>6343</v>
      </c>
      <c r="I3469" s="1">
        <v>9430</v>
      </c>
      <c r="J3469" s="1" t="s">
        <v>12073</v>
      </c>
      <c r="K3469" s="1">
        <v>21579</v>
      </c>
      <c r="L3469" s="1">
        <v>6343</v>
      </c>
      <c r="M3469" s="1">
        <v>9430</v>
      </c>
      <c r="N3469" s="1" t="s">
        <v>12073</v>
      </c>
      <c r="O3469" s="1">
        <v>21579</v>
      </c>
      <c r="P3469" s="1" t="s">
        <v>2099</v>
      </c>
      <c r="Q3469" s="1" t="s">
        <v>2099</v>
      </c>
      <c r="R3469" s="1" t="s">
        <v>2099</v>
      </c>
      <c r="S3469" s="1" t="s">
        <v>2100</v>
      </c>
      <c r="T3469" s="1" t="s">
        <v>2101</v>
      </c>
      <c r="U3469" s="1" t="s">
        <v>2102</v>
      </c>
      <c r="V3469" s="1" t="s">
        <v>2103</v>
      </c>
      <c r="W3469" s="1">
        <v>0.97200799999999998</v>
      </c>
      <c r="X3469" s="1">
        <v>15.4078</v>
      </c>
      <c r="Y3469" s="1">
        <v>0.96702900000000003</v>
      </c>
      <c r="Z3469" s="1">
        <v>14.6736</v>
      </c>
      <c r="AA3469" s="4">
        <v>7.6233300000000006E-30</v>
      </c>
      <c r="AB3469" s="1">
        <v>186.19</v>
      </c>
      <c r="AC3469" s="1">
        <v>0.97200799999999998</v>
      </c>
      <c r="AD3469" s="1">
        <v>15.4078</v>
      </c>
      <c r="AE3469" s="4">
        <v>3.0625299999999998E-193</v>
      </c>
      <c r="AF3469" s="1">
        <v>229.56</v>
      </c>
      <c r="AG3469" s="1">
        <v>0.45976099999999998</v>
      </c>
      <c r="AH3469" s="1">
        <v>-0.616398</v>
      </c>
      <c r="AI3469" s="1">
        <v>4.0661900000000001E-2</v>
      </c>
      <c r="AJ3469" s="1">
        <v>117.66</v>
      </c>
      <c r="AL3469" s="1">
        <v>1</v>
      </c>
      <c r="AM3469" s="1" t="s">
        <v>12019</v>
      </c>
      <c r="AN3469" s="1" t="s">
        <v>32348</v>
      </c>
      <c r="AQ3469" s="4">
        <v>3.0625299999999998E-193</v>
      </c>
      <c r="AR3469" s="1">
        <v>229.56</v>
      </c>
      <c r="AS3469" s="1" t="s">
        <v>32349</v>
      </c>
      <c r="AT3469" s="1" t="s">
        <v>32350</v>
      </c>
      <c r="AU3469" s="1" t="s">
        <v>32351</v>
      </c>
      <c r="AV3469" s="1">
        <v>18</v>
      </c>
      <c r="AW3469" s="1">
        <v>3</v>
      </c>
      <c r="AX3469" s="1">
        <v>839.70871</v>
      </c>
      <c r="AY3469" s="1">
        <v>0.87943000000000005</v>
      </c>
      <c r="AZ3469" s="1">
        <v>3590000</v>
      </c>
      <c r="BA3469" s="1">
        <v>64.335999999999999</v>
      </c>
      <c r="BB3469" s="1">
        <v>1894700</v>
      </c>
      <c r="BC3469" s="1">
        <v>1695300</v>
      </c>
      <c r="BD3469" s="1">
        <v>0</v>
      </c>
    </row>
    <row r="3470" spans="1:57">
      <c r="A3470" s="1">
        <v>3467</v>
      </c>
      <c r="B3470" s="1">
        <v>719</v>
      </c>
      <c r="C3470" s="1">
        <v>216</v>
      </c>
      <c r="D3470" s="1">
        <v>216</v>
      </c>
      <c r="E3470" s="1" t="s">
        <v>12023</v>
      </c>
      <c r="F3470" s="1">
        <v>1556</v>
      </c>
      <c r="G3470" s="1">
        <v>1707</v>
      </c>
      <c r="H3470" s="1">
        <v>4543</v>
      </c>
      <c r="I3470" s="1">
        <v>6517</v>
      </c>
      <c r="J3470" s="1" t="s">
        <v>12073</v>
      </c>
      <c r="K3470" s="1">
        <v>14439</v>
      </c>
      <c r="L3470" s="1">
        <v>4543</v>
      </c>
      <c r="M3470" s="1">
        <v>6517</v>
      </c>
      <c r="N3470" s="1" t="s">
        <v>12073</v>
      </c>
      <c r="O3470" s="1">
        <v>14439</v>
      </c>
      <c r="P3470" s="1" t="s">
        <v>32352</v>
      </c>
      <c r="Q3470" s="1" t="s">
        <v>30822</v>
      </c>
      <c r="R3470" s="1" t="s">
        <v>30822</v>
      </c>
      <c r="S3470" s="3" t="s">
        <v>32353</v>
      </c>
      <c r="T3470" s="1" t="s">
        <v>32354</v>
      </c>
      <c r="U3470" s="1" t="s">
        <v>32355</v>
      </c>
      <c r="V3470" s="1" t="s">
        <v>32356</v>
      </c>
      <c r="W3470" s="1">
        <v>0.60155400000000003</v>
      </c>
      <c r="X3470" s="1">
        <v>1.7890600000000001</v>
      </c>
      <c r="Y3470" s="1">
        <v>0.83572199999999996</v>
      </c>
      <c r="Z3470" s="1">
        <v>7.0654500000000002</v>
      </c>
      <c r="AA3470" s="1">
        <v>1.1304799999999999E-3</v>
      </c>
      <c r="AB3470" s="1">
        <v>125.42</v>
      </c>
      <c r="AC3470" s="1">
        <v>0.60155400000000003</v>
      </c>
      <c r="AD3470" s="1">
        <v>1.7890600000000001</v>
      </c>
      <c r="AE3470" s="1">
        <v>3.8956199999999998E-4</v>
      </c>
      <c r="AF3470" s="1">
        <v>140.22999999999999</v>
      </c>
      <c r="AG3470" s="1">
        <v>0.44398900000000002</v>
      </c>
      <c r="AH3470" s="1">
        <v>-0.97710200000000003</v>
      </c>
      <c r="AI3470" s="1">
        <v>7.3510899999999996E-4</v>
      </c>
      <c r="AJ3470" s="1">
        <v>132.6</v>
      </c>
      <c r="AL3470" s="1">
        <v>1</v>
      </c>
      <c r="AM3470" s="1" t="s">
        <v>12019</v>
      </c>
      <c r="AN3470" s="1" t="s">
        <v>12037</v>
      </c>
      <c r="AQ3470" s="1">
        <v>3.8956199999999998E-4</v>
      </c>
      <c r="AR3470" s="1">
        <v>140.22999999999999</v>
      </c>
      <c r="AS3470" s="1" t="s">
        <v>12038</v>
      </c>
      <c r="AT3470" s="1" t="s">
        <v>32357</v>
      </c>
      <c r="AU3470" s="1" t="s">
        <v>32358</v>
      </c>
      <c r="AV3470" s="1">
        <v>7</v>
      </c>
      <c r="AW3470" s="1">
        <v>2</v>
      </c>
      <c r="AX3470" s="1">
        <v>681.28141000000005</v>
      </c>
      <c r="AY3470" s="1">
        <v>-0.10346</v>
      </c>
      <c r="AZ3470" s="1">
        <v>4092500</v>
      </c>
      <c r="BB3470" s="1">
        <v>2294400</v>
      </c>
      <c r="BC3470" s="1">
        <v>1798000</v>
      </c>
      <c r="BD3470" s="1">
        <v>0</v>
      </c>
    </row>
    <row r="3471" spans="1:57">
      <c r="A3471" s="1">
        <v>3468</v>
      </c>
      <c r="B3471" s="1">
        <v>740</v>
      </c>
      <c r="C3471" s="1">
        <v>384</v>
      </c>
      <c r="D3471" s="1">
        <v>384</v>
      </c>
      <c r="F3471" s="1" t="s">
        <v>32359</v>
      </c>
      <c r="G3471" s="1" t="s">
        <v>32360</v>
      </c>
      <c r="H3471" s="1">
        <v>11613</v>
      </c>
      <c r="I3471" s="1">
        <v>16541</v>
      </c>
      <c r="J3471" s="1" t="s">
        <v>12073</v>
      </c>
      <c r="K3471" s="1">
        <v>20454</v>
      </c>
      <c r="L3471" s="1">
        <v>6926</v>
      </c>
      <c r="M3471" s="1">
        <v>10249</v>
      </c>
      <c r="N3471" s="1" t="s">
        <v>12074</v>
      </c>
      <c r="O3471" s="1">
        <v>19586</v>
      </c>
      <c r="P3471" s="1" t="s">
        <v>3685</v>
      </c>
      <c r="Q3471" s="1" t="s">
        <v>3686</v>
      </c>
      <c r="R3471" s="1" t="s">
        <v>3686</v>
      </c>
      <c r="S3471" s="3" t="s">
        <v>3687</v>
      </c>
      <c r="T3471" s="1" t="s">
        <v>3688</v>
      </c>
      <c r="U3471" s="1" t="s">
        <v>3689</v>
      </c>
      <c r="V3471" s="1" t="s">
        <v>3690</v>
      </c>
      <c r="W3471" s="1">
        <v>0.73858100000000004</v>
      </c>
      <c r="X3471" s="1">
        <v>7.2511200000000002</v>
      </c>
      <c r="Y3471" s="1">
        <v>2.22194E-2</v>
      </c>
      <c r="Z3471" s="1">
        <v>-13.424200000000001</v>
      </c>
      <c r="AA3471" s="4">
        <v>4.4903100000000004E-9</v>
      </c>
      <c r="AB3471" s="1">
        <v>186.97</v>
      </c>
      <c r="AC3471" s="1">
        <v>0.73858100000000004</v>
      </c>
      <c r="AD3471" s="1">
        <v>7.2511200000000002</v>
      </c>
      <c r="AE3471" s="1">
        <v>3.9376999999999999E-4</v>
      </c>
      <c r="AF3471" s="1">
        <v>156.02000000000001</v>
      </c>
      <c r="AG3471" s="1">
        <v>0.28482099999999999</v>
      </c>
      <c r="AH3471" s="1">
        <v>-2.9007000000000001</v>
      </c>
      <c r="AI3471" s="4">
        <v>1.4399899999999999E-9</v>
      </c>
      <c r="AJ3471" s="1">
        <v>196.01</v>
      </c>
      <c r="AL3471" s="1">
        <v>2</v>
      </c>
      <c r="AM3471" s="1" t="s">
        <v>12019</v>
      </c>
      <c r="AN3471" s="1" t="s">
        <v>32361</v>
      </c>
      <c r="AO3471" s="1" t="s">
        <v>32362</v>
      </c>
      <c r="AP3471" s="1">
        <v>0.14383799999999999</v>
      </c>
      <c r="AQ3471" s="4">
        <v>1.4399899999999999E-9</v>
      </c>
      <c r="AR3471" s="1">
        <v>196.01</v>
      </c>
      <c r="AS3471" s="1" t="s">
        <v>30858</v>
      </c>
      <c r="AT3471" s="1" t="s">
        <v>30859</v>
      </c>
      <c r="AU3471" s="1" t="s">
        <v>30860</v>
      </c>
      <c r="AV3471" s="1">
        <v>23</v>
      </c>
      <c r="AW3471" s="1">
        <v>3</v>
      </c>
      <c r="AX3471" s="1">
        <v>1129.5125</v>
      </c>
      <c r="AY3471" s="1">
        <v>0.79964000000000002</v>
      </c>
      <c r="AZ3471" s="1">
        <v>217620</v>
      </c>
      <c r="BB3471" s="1">
        <v>0</v>
      </c>
      <c r="BC3471" s="1">
        <v>217620</v>
      </c>
      <c r="BD3471" s="1">
        <v>0</v>
      </c>
    </row>
    <row r="3472" spans="1:57">
      <c r="A3472" s="1">
        <v>3469</v>
      </c>
      <c r="B3472" s="1">
        <v>1117</v>
      </c>
      <c r="C3472" s="1">
        <v>865</v>
      </c>
      <c r="D3472" s="1">
        <v>865</v>
      </c>
      <c r="E3472" s="1" t="s">
        <v>12023</v>
      </c>
      <c r="F3472" s="1">
        <v>3576</v>
      </c>
      <c r="G3472" s="1">
        <v>3908</v>
      </c>
      <c r="H3472" s="1">
        <v>10247</v>
      </c>
      <c r="I3472" s="1">
        <v>14707</v>
      </c>
      <c r="J3472" s="1" t="s">
        <v>12074</v>
      </c>
      <c r="K3472" s="1">
        <v>19658</v>
      </c>
      <c r="L3472" s="1">
        <v>10247</v>
      </c>
      <c r="M3472" s="1">
        <v>14707</v>
      </c>
      <c r="N3472" s="1" t="s">
        <v>12074</v>
      </c>
      <c r="O3472" s="1">
        <v>19658</v>
      </c>
      <c r="P3472" s="3" t="s">
        <v>5719</v>
      </c>
      <c r="Q3472" s="1" t="s">
        <v>5720</v>
      </c>
      <c r="R3472" s="1" t="s">
        <v>5720</v>
      </c>
      <c r="S3472" s="3" t="s">
        <v>5721</v>
      </c>
      <c r="T3472" s="3" t="s">
        <v>5722</v>
      </c>
      <c r="U3472" s="3" t="s">
        <v>5723</v>
      </c>
      <c r="V3472" s="3" t="s">
        <v>5724</v>
      </c>
      <c r="W3472" s="1">
        <v>0.75713299999999994</v>
      </c>
      <c r="X3472" s="1">
        <v>7.8083900000000002</v>
      </c>
      <c r="AG3472" s="1">
        <v>0.75713299999999994</v>
      </c>
      <c r="AH3472" s="1">
        <v>7.8083900000000002</v>
      </c>
      <c r="AI3472" s="1">
        <v>2.12911E-3</v>
      </c>
      <c r="AJ3472" s="1">
        <v>122.56</v>
      </c>
      <c r="AL3472" s="1">
        <v>1</v>
      </c>
      <c r="AM3472" s="1" t="s">
        <v>12019</v>
      </c>
      <c r="AN3472" s="1" t="s">
        <v>12041</v>
      </c>
      <c r="AQ3472" s="1">
        <v>2.12911E-3</v>
      </c>
      <c r="AR3472" s="1">
        <v>122.56</v>
      </c>
      <c r="AS3472" s="1" t="s">
        <v>12042</v>
      </c>
      <c r="AT3472" s="1" t="s">
        <v>32363</v>
      </c>
      <c r="AU3472" s="1" t="s">
        <v>32364</v>
      </c>
      <c r="AV3472" s="1">
        <v>7</v>
      </c>
      <c r="AW3472" s="1">
        <v>3</v>
      </c>
      <c r="AX3472" s="1">
        <v>667.62474999999995</v>
      </c>
      <c r="AY3472" s="1">
        <v>-0.16175</v>
      </c>
      <c r="AZ3472" s="1">
        <v>192580</v>
      </c>
      <c r="BB3472" s="1">
        <v>0</v>
      </c>
      <c r="BC3472" s="1">
        <v>0</v>
      </c>
      <c r="BD3472" s="1">
        <v>192580</v>
      </c>
    </row>
    <row r="3473" spans="1:56">
      <c r="A3473" s="1">
        <v>3470</v>
      </c>
      <c r="B3473" s="1">
        <v>1152</v>
      </c>
      <c r="C3473" s="1">
        <v>423</v>
      </c>
      <c r="D3473" s="1">
        <v>423</v>
      </c>
      <c r="F3473" s="1">
        <v>523</v>
      </c>
      <c r="G3473" s="1">
        <v>568</v>
      </c>
      <c r="H3473" s="1">
        <v>1555</v>
      </c>
      <c r="I3473" s="1">
        <v>2125</v>
      </c>
      <c r="J3473" s="1" t="s">
        <v>12073</v>
      </c>
      <c r="K3473" s="1">
        <v>11370</v>
      </c>
      <c r="L3473" s="1">
        <v>1553</v>
      </c>
      <c r="M3473" s="1">
        <v>2122</v>
      </c>
      <c r="N3473" s="1" t="s">
        <v>12074</v>
      </c>
      <c r="O3473" s="1">
        <v>11430</v>
      </c>
      <c r="P3473" s="1" t="s">
        <v>32365</v>
      </c>
      <c r="Q3473" s="1" t="s">
        <v>32366</v>
      </c>
      <c r="R3473" s="1" t="s">
        <v>32366</v>
      </c>
      <c r="S3473" s="3" t="s">
        <v>32367</v>
      </c>
      <c r="T3473" s="1" t="s">
        <v>32368</v>
      </c>
      <c r="U3473" s="3" t="s">
        <v>32369</v>
      </c>
      <c r="V3473" s="1" t="s">
        <v>32370</v>
      </c>
      <c r="W3473" s="1">
        <v>0.83047300000000002</v>
      </c>
      <c r="X3473" s="1">
        <v>7.5054299999999996</v>
      </c>
      <c r="Y3473" s="1">
        <v>0.79547599999999996</v>
      </c>
      <c r="Z3473" s="1">
        <v>6.4824200000000003</v>
      </c>
      <c r="AA3473" s="1">
        <v>1.3293900000000001E-2</v>
      </c>
      <c r="AB3473" s="1">
        <v>101.17</v>
      </c>
      <c r="AC3473" s="1">
        <v>0.83047300000000002</v>
      </c>
      <c r="AD3473" s="1">
        <v>7.5054299999999996</v>
      </c>
      <c r="AE3473" s="1">
        <v>3.3552400000000003E-2</v>
      </c>
      <c r="AF3473" s="1">
        <v>87.299000000000007</v>
      </c>
      <c r="AG3473" s="1">
        <v>0.86524999999999996</v>
      </c>
      <c r="AH3473" s="1">
        <v>8.1184999999999992</v>
      </c>
      <c r="AI3473" s="1">
        <v>3.1904899999999998E-3</v>
      </c>
      <c r="AJ3473" s="1">
        <v>127</v>
      </c>
      <c r="AL3473" s="1">
        <v>1</v>
      </c>
      <c r="AM3473" s="1" t="s">
        <v>12019</v>
      </c>
      <c r="AN3473" s="1" t="s">
        <v>32371</v>
      </c>
      <c r="AO3473" s="1" t="s">
        <v>32362</v>
      </c>
      <c r="AP3473" s="1">
        <v>0.14383799999999999</v>
      </c>
      <c r="AQ3473" s="1">
        <v>3.1904899999999998E-3</v>
      </c>
      <c r="AR3473" s="1">
        <v>127</v>
      </c>
      <c r="AS3473" s="1" t="s">
        <v>32372</v>
      </c>
      <c r="AT3473" s="1" t="s">
        <v>32373</v>
      </c>
      <c r="AU3473" s="1" t="s">
        <v>32374</v>
      </c>
      <c r="AV3473" s="1">
        <v>6</v>
      </c>
      <c r="AW3473" s="1">
        <v>2</v>
      </c>
      <c r="AX3473" s="1">
        <v>632.77322000000004</v>
      </c>
      <c r="AY3473" s="1">
        <v>-1.3128</v>
      </c>
      <c r="AZ3473" s="1">
        <v>306220</v>
      </c>
      <c r="BB3473" s="1">
        <v>96640</v>
      </c>
      <c r="BC3473" s="1">
        <v>84066</v>
      </c>
      <c r="BD3473" s="1">
        <v>125510</v>
      </c>
    </row>
    <row r="3474" spans="1:56">
      <c r="A3474" s="1">
        <v>3471</v>
      </c>
      <c r="B3474" s="1">
        <v>1281</v>
      </c>
      <c r="C3474" s="1">
        <v>9</v>
      </c>
      <c r="D3474" s="1">
        <v>9</v>
      </c>
      <c r="F3474" s="1">
        <v>3207</v>
      </c>
      <c r="G3474" s="1" t="s">
        <v>22643</v>
      </c>
      <c r="H3474" s="1">
        <v>9197</v>
      </c>
      <c r="I3474" s="1">
        <v>13363</v>
      </c>
      <c r="J3474" s="1" t="s">
        <v>12085</v>
      </c>
      <c r="K3474" s="1">
        <v>4249</v>
      </c>
      <c r="L3474" s="1">
        <v>9155</v>
      </c>
      <c r="M3474" s="1">
        <v>13321</v>
      </c>
      <c r="N3474" s="1" t="s">
        <v>12074</v>
      </c>
      <c r="O3474" s="1">
        <v>10208</v>
      </c>
      <c r="P3474" s="1" t="s">
        <v>22644</v>
      </c>
      <c r="Q3474" s="1" t="s">
        <v>22645</v>
      </c>
      <c r="R3474" s="1" t="s">
        <v>22645</v>
      </c>
      <c r="S3474" s="3" t="s">
        <v>22646</v>
      </c>
      <c r="T3474" s="1" t="s">
        <v>22647</v>
      </c>
      <c r="U3474" s="3" t="s">
        <v>22648</v>
      </c>
      <c r="V3474" s="1" t="s">
        <v>22649</v>
      </c>
      <c r="W3474" s="1">
        <v>1</v>
      </c>
      <c r="X3474" s="1">
        <v>0</v>
      </c>
      <c r="Y3474" s="1">
        <v>1</v>
      </c>
      <c r="Z3474" s="1">
        <v>0</v>
      </c>
      <c r="AA3474" s="1">
        <v>5.2673299999999999E-2</v>
      </c>
      <c r="AB3474" s="1">
        <v>81.837000000000003</v>
      </c>
      <c r="AC3474" s="4">
        <v>2.99193E-9</v>
      </c>
      <c r="AD3474" s="1">
        <v>-84.856700000000004</v>
      </c>
      <c r="AE3474" s="1">
        <v>8.2470800000000004E-3</v>
      </c>
      <c r="AF3474" s="1">
        <v>100.59</v>
      </c>
      <c r="AG3474" s="4">
        <v>2.5418900000000002E-10</v>
      </c>
      <c r="AH3474" s="1">
        <v>-95.9435</v>
      </c>
      <c r="AI3474" s="1">
        <v>4.9655100000000002E-3</v>
      </c>
      <c r="AJ3474" s="1">
        <v>107.11</v>
      </c>
      <c r="AL3474" s="1">
        <v>3</v>
      </c>
      <c r="AM3474" s="1" t="s">
        <v>12019</v>
      </c>
      <c r="AN3474" s="1" t="s">
        <v>32375</v>
      </c>
      <c r="AQ3474" s="1">
        <v>4.9655100000000002E-3</v>
      </c>
      <c r="AR3474" s="1">
        <v>107.11</v>
      </c>
      <c r="AS3474" s="1" t="s">
        <v>22651</v>
      </c>
      <c r="AT3474" s="1" t="s">
        <v>22652</v>
      </c>
      <c r="AU3474" s="1" t="s">
        <v>22653</v>
      </c>
      <c r="AV3474" s="1">
        <v>8</v>
      </c>
      <c r="AW3474" s="1">
        <v>2</v>
      </c>
      <c r="AX3474" s="1">
        <v>741.20457999999996</v>
      </c>
      <c r="AY3474" s="1">
        <v>-5.9696999999999996</v>
      </c>
      <c r="AZ3474" s="1">
        <v>0</v>
      </c>
      <c r="BB3474" s="1">
        <v>0</v>
      </c>
      <c r="BC3474" s="1">
        <v>0</v>
      </c>
      <c r="BD3474" s="1">
        <v>0</v>
      </c>
    </row>
    <row r="3475" spans="1:56">
      <c r="A3475" s="1">
        <v>3472</v>
      </c>
      <c r="B3475" s="1">
        <v>1557</v>
      </c>
      <c r="C3475" s="1">
        <v>514</v>
      </c>
      <c r="D3475" s="1">
        <v>514</v>
      </c>
      <c r="F3475" s="1">
        <v>479</v>
      </c>
      <c r="G3475" s="1">
        <v>521</v>
      </c>
      <c r="H3475" s="1">
        <v>1415</v>
      </c>
      <c r="I3475" s="1">
        <v>1947</v>
      </c>
      <c r="J3475" s="1" t="s">
        <v>12073</v>
      </c>
      <c r="K3475" s="1">
        <v>27084</v>
      </c>
      <c r="L3475" s="1">
        <v>1413</v>
      </c>
      <c r="M3475" s="1">
        <v>1945</v>
      </c>
      <c r="N3475" s="1" t="s">
        <v>12074</v>
      </c>
      <c r="O3475" s="1">
        <v>27698</v>
      </c>
      <c r="P3475" s="1" t="s">
        <v>31847</v>
      </c>
      <c r="Q3475" s="1" t="s">
        <v>31848</v>
      </c>
      <c r="R3475" s="1" t="s">
        <v>31848</v>
      </c>
      <c r="S3475" s="1" t="s">
        <v>31849</v>
      </c>
      <c r="T3475" s="1" t="s">
        <v>31850</v>
      </c>
      <c r="U3475" s="1" t="s">
        <v>31851</v>
      </c>
      <c r="V3475" s="1" t="s">
        <v>31852</v>
      </c>
      <c r="W3475" s="1">
        <v>0.27304200000000001</v>
      </c>
      <c r="X3475" s="1">
        <v>0</v>
      </c>
      <c r="AC3475" s="1">
        <v>0.27304200000000001</v>
      </c>
      <c r="AD3475" s="1">
        <v>0</v>
      </c>
      <c r="AE3475" s="1">
        <v>2.3896400000000002E-3</v>
      </c>
      <c r="AF3475" s="1">
        <v>116.41</v>
      </c>
      <c r="AG3475" s="1">
        <v>2.05732E-4</v>
      </c>
      <c r="AH3475" s="1">
        <v>-33.847299999999997</v>
      </c>
      <c r="AI3475" s="4">
        <v>2.0331099999999999E-5</v>
      </c>
      <c r="AJ3475" s="1">
        <v>153.88</v>
      </c>
      <c r="AL3475" s="1">
        <v>1</v>
      </c>
      <c r="AM3475" s="1" t="s">
        <v>12019</v>
      </c>
      <c r="AN3475" s="1" t="s">
        <v>32376</v>
      </c>
      <c r="AO3475" s="1" t="s">
        <v>32362</v>
      </c>
      <c r="AP3475" s="1">
        <v>0.14383799999999999</v>
      </c>
      <c r="AQ3475" s="4">
        <v>2.0331099999999999E-5</v>
      </c>
      <c r="AR3475" s="1">
        <v>153.88</v>
      </c>
      <c r="AS3475" s="1" t="s">
        <v>31854</v>
      </c>
      <c r="AT3475" s="1" t="s">
        <v>31855</v>
      </c>
      <c r="AU3475" s="1" t="s">
        <v>31856</v>
      </c>
      <c r="AV3475" s="1">
        <v>10</v>
      </c>
      <c r="AW3475" s="1">
        <v>3</v>
      </c>
      <c r="AX3475" s="1">
        <v>754.35684000000003</v>
      </c>
      <c r="AY3475" s="1">
        <v>0.34949999999999998</v>
      </c>
      <c r="AZ3475" s="1">
        <v>0</v>
      </c>
      <c r="BB3475" s="1">
        <v>0</v>
      </c>
      <c r="BC3475" s="1">
        <v>0</v>
      </c>
      <c r="BD3475" s="1">
        <v>0</v>
      </c>
    </row>
    <row r="3476" spans="1:56">
      <c r="A3476" s="1">
        <v>3473</v>
      </c>
      <c r="B3476" s="1">
        <v>1602</v>
      </c>
      <c r="C3476" s="1">
        <v>537</v>
      </c>
      <c r="D3476" s="1">
        <v>537</v>
      </c>
      <c r="F3476" s="1">
        <v>4544</v>
      </c>
      <c r="G3476" s="1">
        <v>4949</v>
      </c>
      <c r="H3476" s="1">
        <v>12948</v>
      </c>
      <c r="I3476" s="1">
        <v>18595</v>
      </c>
      <c r="J3476" s="1" t="s">
        <v>12073</v>
      </c>
      <c r="K3476" s="1">
        <v>24041</v>
      </c>
      <c r="L3476" s="1">
        <v>12946</v>
      </c>
      <c r="M3476" s="1">
        <v>18591</v>
      </c>
      <c r="N3476" s="1" t="s">
        <v>12074</v>
      </c>
      <c r="O3476" s="1">
        <v>24781</v>
      </c>
      <c r="P3476" s="1" t="s">
        <v>8360</v>
      </c>
      <c r="Q3476" s="1" t="s">
        <v>8361</v>
      </c>
      <c r="R3476" s="1" t="s">
        <v>8361</v>
      </c>
      <c r="S3476" s="3" t="s">
        <v>8362</v>
      </c>
      <c r="T3476" s="1" t="s">
        <v>8363</v>
      </c>
      <c r="U3476" s="1" t="s">
        <v>8364</v>
      </c>
      <c r="V3476" s="1" t="s">
        <v>8365</v>
      </c>
      <c r="W3476" s="1">
        <v>0.50606300000000004</v>
      </c>
      <c r="X3476" s="1">
        <v>0</v>
      </c>
      <c r="Y3476" s="1">
        <v>1.0403000000000001E-3</v>
      </c>
      <c r="Z3476" s="1">
        <v>-29.831800000000001</v>
      </c>
      <c r="AA3476" s="4">
        <v>8.7430100000000008E-9</v>
      </c>
      <c r="AB3476" s="1">
        <v>176.17</v>
      </c>
      <c r="AC3476" s="1">
        <v>0.50606300000000004</v>
      </c>
      <c r="AD3476" s="1">
        <v>0</v>
      </c>
      <c r="AE3476" s="1">
        <v>1.17124E-2</v>
      </c>
      <c r="AF3476" s="1">
        <v>103.89</v>
      </c>
      <c r="AG3476" s="1">
        <v>5.4103700000000003E-3</v>
      </c>
      <c r="AH3476" s="1">
        <v>-22.680700000000002</v>
      </c>
      <c r="AI3476" s="4">
        <v>4.8300500000000003E-9</v>
      </c>
      <c r="AJ3476" s="1">
        <v>178.64</v>
      </c>
      <c r="AL3476" s="1">
        <v>2</v>
      </c>
      <c r="AM3476" s="1" t="s">
        <v>12019</v>
      </c>
      <c r="AN3476" s="1" t="s">
        <v>32377</v>
      </c>
      <c r="AQ3476" s="4">
        <v>4.8300500000000003E-9</v>
      </c>
      <c r="AR3476" s="1">
        <v>178.64</v>
      </c>
      <c r="AS3476" s="1" t="s">
        <v>25567</v>
      </c>
      <c r="AT3476" s="1" t="s">
        <v>25568</v>
      </c>
      <c r="AU3476" s="1" t="s">
        <v>25569</v>
      </c>
      <c r="AV3476" s="1">
        <v>1</v>
      </c>
      <c r="AW3476" s="1">
        <v>3</v>
      </c>
      <c r="AX3476" s="1">
        <v>948.98416999999995</v>
      </c>
      <c r="AY3476" s="1">
        <v>2.1627E-2</v>
      </c>
      <c r="AZ3476" s="1">
        <v>172780</v>
      </c>
      <c r="BB3476" s="1">
        <v>0</v>
      </c>
      <c r="BC3476" s="1">
        <v>172780</v>
      </c>
      <c r="BD3476" s="1">
        <v>0</v>
      </c>
    </row>
  </sheetData>
  <phoneticPr fontId="1" type="noConversion"/>
  <pageMargins left="0.7" right="0.7" top="0.75" bottom="0.75" header="0.3" footer="0.3"/>
  <pageSetup paperSize="9" orientation="portrait" horizontalDpi="200" verticalDpi="200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BF2174"/>
  <sheetViews>
    <sheetView workbookViewId="0"/>
  </sheetViews>
  <sheetFormatPr defaultRowHeight="12.75"/>
  <cols>
    <col min="1" max="9" width="9" style="1"/>
    <col min="10" max="10" width="15.375" style="1" customWidth="1"/>
    <col min="11" max="16384" width="9" style="1"/>
  </cols>
  <sheetData>
    <row r="1" spans="1:58" s="5" customFormat="1" ht="23.25">
      <c r="A1" s="5" t="s">
        <v>47008</v>
      </c>
    </row>
    <row r="2" spans="1:58" s="2" customFormat="1" ht="45" customHeight="1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 t="s">
        <v>10</v>
      </c>
      <c r="L2" s="2" t="s">
        <v>11</v>
      </c>
      <c r="M2" s="2" t="s">
        <v>12</v>
      </c>
      <c r="N2" s="2" t="s">
        <v>13</v>
      </c>
      <c r="O2" s="2" t="s">
        <v>14</v>
      </c>
      <c r="P2" s="2" t="s">
        <v>15</v>
      </c>
      <c r="Q2" s="2" t="s">
        <v>16</v>
      </c>
      <c r="R2" s="2" t="s">
        <v>17</v>
      </c>
      <c r="S2" s="2" t="s">
        <v>18</v>
      </c>
      <c r="T2" s="2" t="s">
        <v>19</v>
      </c>
      <c r="U2" s="2" t="s">
        <v>20</v>
      </c>
      <c r="V2" s="2" t="s">
        <v>21</v>
      </c>
      <c r="W2" s="2" t="s">
        <v>22</v>
      </c>
      <c r="X2" s="2" t="s">
        <v>23</v>
      </c>
      <c r="Y2" s="2" t="s">
        <v>24</v>
      </c>
      <c r="Z2" s="2" t="s">
        <v>25</v>
      </c>
      <c r="AA2" s="2" t="s">
        <v>26</v>
      </c>
      <c r="AB2" s="2" t="s">
        <v>27</v>
      </c>
      <c r="AC2" s="2" t="s">
        <v>28</v>
      </c>
      <c r="AD2" s="2" t="s">
        <v>29</v>
      </c>
      <c r="AE2" s="2" t="s">
        <v>30</v>
      </c>
      <c r="AF2" s="2" t="s">
        <v>31</v>
      </c>
      <c r="AG2" s="2" t="s">
        <v>32</v>
      </c>
      <c r="AH2" s="2" t="s">
        <v>33</v>
      </c>
      <c r="AI2" s="2" t="s">
        <v>34</v>
      </c>
      <c r="AJ2" s="2" t="s">
        <v>35</v>
      </c>
      <c r="AK2" s="2" t="s">
        <v>36</v>
      </c>
      <c r="AL2" s="2" t="s">
        <v>37</v>
      </c>
      <c r="AM2" s="2" t="s">
        <v>38</v>
      </c>
      <c r="AN2" s="2" t="s">
        <v>39</v>
      </c>
      <c r="AO2" s="2" t="s">
        <v>40</v>
      </c>
      <c r="AP2" s="2" t="s">
        <v>41</v>
      </c>
      <c r="AQ2" s="2" t="s">
        <v>42</v>
      </c>
      <c r="AR2" s="2" t="s">
        <v>43</v>
      </c>
      <c r="AS2" s="2" t="s">
        <v>44</v>
      </c>
      <c r="AT2" s="2" t="s">
        <v>45</v>
      </c>
      <c r="AU2" s="2" t="s">
        <v>46</v>
      </c>
      <c r="AV2" s="2" t="s">
        <v>47</v>
      </c>
      <c r="AW2" s="2" t="s">
        <v>48</v>
      </c>
      <c r="AX2" s="2" t="s">
        <v>49</v>
      </c>
      <c r="AY2" s="2" t="s">
        <v>50</v>
      </c>
      <c r="AZ2" s="2" t="s">
        <v>51</v>
      </c>
      <c r="BA2" s="2" t="s">
        <v>52</v>
      </c>
      <c r="BB2" s="2" t="s">
        <v>53</v>
      </c>
      <c r="BC2" s="2" t="s">
        <v>54</v>
      </c>
      <c r="BD2" s="2" t="s">
        <v>55</v>
      </c>
      <c r="BE2" s="2" t="s">
        <v>56</v>
      </c>
      <c r="BF2" s="2" t="s">
        <v>57</v>
      </c>
    </row>
    <row r="3" spans="1:58">
      <c r="A3" s="1">
        <v>0</v>
      </c>
      <c r="B3" s="1">
        <v>5</v>
      </c>
      <c r="C3" s="1">
        <v>24</v>
      </c>
      <c r="D3" s="1">
        <v>24</v>
      </c>
      <c r="E3" s="1" t="s">
        <v>81</v>
      </c>
      <c r="F3" s="1">
        <v>1983</v>
      </c>
      <c r="G3" s="1">
        <v>2414</v>
      </c>
      <c r="H3" s="1">
        <v>6336</v>
      </c>
      <c r="I3" s="1">
        <v>11916</v>
      </c>
      <c r="J3" s="1" t="s">
        <v>42722</v>
      </c>
      <c r="K3" s="1">
        <v>7436</v>
      </c>
      <c r="L3" s="1">
        <v>6336</v>
      </c>
      <c r="M3" s="1">
        <v>11916</v>
      </c>
      <c r="N3" s="1" t="s">
        <v>42722</v>
      </c>
      <c r="O3" s="1">
        <v>7436</v>
      </c>
      <c r="P3" s="1" t="s">
        <v>12119</v>
      </c>
      <c r="Q3" s="1" t="s">
        <v>12094</v>
      </c>
      <c r="R3" s="1" t="s">
        <v>12094</v>
      </c>
      <c r="S3" s="1" t="s">
        <v>12105</v>
      </c>
      <c r="T3" s="1" t="s">
        <v>12106</v>
      </c>
      <c r="U3" s="1" t="s">
        <v>12120</v>
      </c>
      <c r="V3" s="1" t="s">
        <v>12108</v>
      </c>
      <c r="W3" s="1">
        <v>0.99798699999999996</v>
      </c>
      <c r="X3" s="1">
        <v>29.439399999999999</v>
      </c>
      <c r="Y3" s="1">
        <v>0.99738599999999999</v>
      </c>
      <c r="Z3" s="1">
        <v>26.247599999999998</v>
      </c>
      <c r="AA3" s="1">
        <v>4.9494799999999999E-2</v>
      </c>
      <c r="AB3" s="1">
        <v>86.091999999999999</v>
      </c>
      <c r="AC3" s="1">
        <v>0.99798699999999996</v>
      </c>
      <c r="AD3" s="1">
        <v>29.439399999999999</v>
      </c>
      <c r="AE3" s="1">
        <v>1.16932E-3</v>
      </c>
      <c r="AF3" s="1">
        <v>114.32</v>
      </c>
      <c r="AG3" s="1">
        <v>0.98079400000000005</v>
      </c>
      <c r="AH3" s="1">
        <v>17.333300000000001</v>
      </c>
      <c r="AI3" s="1">
        <v>7.8337000000000007E-3</v>
      </c>
      <c r="AJ3" s="1">
        <v>105.54</v>
      </c>
      <c r="AL3" s="1">
        <v>1</v>
      </c>
      <c r="AM3" s="1" t="s">
        <v>61</v>
      </c>
      <c r="AN3" s="1" t="s">
        <v>12121</v>
      </c>
      <c r="AO3" s="1" t="s">
        <v>63</v>
      </c>
      <c r="AP3" s="1">
        <v>8.1000000000000003E-2</v>
      </c>
      <c r="AQ3" s="1">
        <v>1.16932E-3</v>
      </c>
      <c r="AR3" s="1">
        <v>114.32</v>
      </c>
      <c r="AS3" s="1" t="s">
        <v>12122</v>
      </c>
      <c r="AT3" s="1" t="s">
        <v>42723</v>
      </c>
      <c r="AU3" s="1" t="s">
        <v>42724</v>
      </c>
      <c r="AV3" s="1">
        <v>1</v>
      </c>
      <c r="AW3" s="1">
        <v>2</v>
      </c>
      <c r="AX3" s="1">
        <v>496.19767000000002</v>
      </c>
      <c r="AY3" s="1">
        <v>-2.2879999999999998</v>
      </c>
      <c r="AZ3" s="1">
        <v>2485000</v>
      </c>
      <c r="BB3" s="1">
        <v>726770</v>
      </c>
      <c r="BC3" s="1">
        <v>846020</v>
      </c>
      <c r="BD3" s="1">
        <v>912230</v>
      </c>
      <c r="BF3" s="1" t="s">
        <v>67</v>
      </c>
    </row>
    <row r="4" spans="1:58">
      <c r="A4" s="1">
        <v>1</v>
      </c>
      <c r="B4" s="1">
        <v>12</v>
      </c>
      <c r="C4" s="1">
        <v>32</v>
      </c>
      <c r="D4" s="1">
        <v>32</v>
      </c>
      <c r="E4" s="1" t="s">
        <v>81</v>
      </c>
      <c r="F4" s="1">
        <v>1253</v>
      </c>
      <c r="G4" s="1">
        <v>1475</v>
      </c>
      <c r="H4" s="1">
        <v>3879</v>
      </c>
      <c r="I4" s="1">
        <v>7753</v>
      </c>
      <c r="J4" s="1" t="s">
        <v>42725</v>
      </c>
      <c r="K4" s="1">
        <v>11659</v>
      </c>
      <c r="L4" s="1">
        <v>3879</v>
      </c>
      <c r="M4" s="1">
        <v>7753</v>
      </c>
      <c r="N4" s="1" t="s">
        <v>42725</v>
      </c>
      <c r="O4" s="1">
        <v>11659</v>
      </c>
      <c r="P4" s="1" t="s">
        <v>42726</v>
      </c>
      <c r="Q4" s="1" t="s">
        <v>86</v>
      </c>
      <c r="R4" s="1" t="s">
        <v>86</v>
      </c>
      <c r="S4" s="3" t="s">
        <v>12174</v>
      </c>
      <c r="T4" s="1" t="s">
        <v>12175</v>
      </c>
      <c r="U4" s="3" t="s">
        <v>42727</v>
      </c>
      <c r="V4" s="1" t="s">
        <v>12177</v>
      </c>
      <c r="W4" s="1">
        <v>1</v>
      </c>
      <c r="X4" s="1">
        <v>77.284999999999997</v>
      </c>
      <c r="Y4" s="1">
        <v>1</v>
      </c>
      <c r="Z4" s="1">
        <v>77.284999999999997</v>
      </c>
      <c r="AA4" s="1">
        <v>2.6919999999999999E-2</v>
      </c>
      <c r="AB4" s="1">
        <v>88.617000000000004</v>
      </c>
      <c r="AL4" s="1">
        <v>1</v>
      </c>
      <c r="AM4" s="1" t="s">
        <v>61</v>
      </c>
      <c r="AN4" s="1" t="s">
        <v>12178</v>
      </c>
      <c r="AO4" s="1" t="s">
        <v>504</v>
      </c>
      <c r="AP4" s="1">
        <v>4.2000000000000003E-2</v>
      </c>
      <c r="AQ4" s="1">
        <v>2.6919999999999999E-2</v>
      </c>
      <c r="AR4" s="1">
        <v>88.617000000000004</v>
      </c>
      <c r="AS4" s="1" t="s">
        <v>12179</v>
      </c>
      <c r="AT4" s="1" t="s">
        <v>12180</v>
      </c>
      <c r="AU4" s="1" t="s">
        <v>42728</v>
      </c>
      <c r="AV4" s="1">
        <v>2</v>
      </c>
      <c r="AW4" s="1">
        <v>2</v>
      </c>
      <c r="AX4" s="1">
        <v>557.73918000000003</v>
      </c>
      <c r="AY4" s="1">
        <v>-0.41616999999999998</v>
      </c>
      <c r="AZ4" s="1">
        <v>188350</v>
      </c>
      <c r="BA4" s="1">
        <v>0.64683000000000002</v>
      </c>
      <c r="BB4" s="1">
        <v>188350</v>
      </c>
      <c r="BC4" s="1">
        <v>0</v>
      </c>
      <c r="BD4" s="1">
        <v>0</v>
      </c>
      <c r="BF4" s="1" t="s">
        <v>67</v>
      </c>
    </row>
    <row r="5" spans="1:58">
      <c r="A5" s="1">
        <v>2</v>
      </c>
      <c r="B5" s="1">
        <v>17</v>
      </c>
      <c r="C5" s="1">
        <v>451</v>
      </c>
      <c r="D5" s="1">
        <v>451</v>
      </c>
      <c r="F5" s="1">
        <v>290</v>
      </c>
      <c r="G5" s="1">
        <v>331</v>
      </c>
      <c r="H5" s="1">
        <v>842</v>
      </c>
      <c r="I5" s="1">
        <v>1719</v>
      </c>
      <c r="J5" s="1" t="s">
        <v>42725</v>
      </c>
      <c r="K5" s="1">
        <v>14077</v>
      </c>
      <c r="L5" s="1">
        <v>842</v>
      </c>
      <c r="M5" s="1">
        <v>1719</v>
      </c>
      <c r="N5" s="1" t="s">
        <v>42725</v>
      </c>
      <c r="O5" s="1">
        <v>14077</v>
      </c>
      <c r="P5" s="1" t="s">
        <v>96</v>
      </c>
      <c r="Q5" s="1" t="s">
        <v>97</v>
      </c>
      <c r="R5" s="1" t="s">
        <v>97</v>
      </c>
      <c r="S5" s="3" t="s">
        <v>98</v>
      </c>
      <c r="T5" s="1" t="s">
        <v>99</v>
      </c>
      <c r="U5" s="1" t="s">
        <v>100</v>
      </c>
      <c r="V5" s="1" t="s">
        <v>101</v>
      </c>
      <c r="W5" s="1">
        <v>1</v>
      </c>
      <c r="X5" s="1">
        <v>101.09399999999999</v>
      </c>
      <c r="Y5" s="1">
        <v>1</v>
      </c>
      <c r="Z5" s="1">
        <v>101.09399999999999</v>
      </c>
      <c r="AA5" s="1">
        <v>6.3927600000000001E-2</v>
      </c>
      <c r="AB5" s="1">
        <v>101.09</v>
      </c>
      <c r="AL5" s="1">
        <v>3</v>
      </c>
      <c r="AM5" s="1" t="s">
        <v>61</v>
      </c>
      <c r="AN5" s="1" t="s">
        <v>102</v>
      </c>
      <c r="AQ5" s="1">
        <v>6.3927600000000001E-2</v>
      </c>
      <c r="AR5" s="1">
        <v>101.09</v>
      </c>
      <c r="AS5" s="1" t="s">
        <v>103</v>
      </c>
      <c r="AT5" s="1" t="s">
        <v>104</v>
      </c>
      <c r="AU5" s="1" t="s">
        <v>42729</v>
      </c>
      <c r="AV5" s="1">
        <v>4</v>
      </c>
      <c r="AW5" s="1">
        <v>3</v>
      </c>
      <c r="AX5" s="1">
        <v>1225.0871</v>
      </c>
      <c r="AY5" s="1">
        <v>1.8726</v>
      </c>
      <c r="AZ5" s="1">
        <v>245240</v>
      </c>
      <c r="BB5" s="1">
        <v>245240</v>
      </c>
      <c r="BC5" s="1">
        <v>0</v>
      </c>
      <c r="BD5" s="1">
        <v>0</v>
      </c>
    </row>
    <row r="6" spans="1:58">
      <c r="A6" s="1">
        <v>3</v>
      </c>
      <c r="B6" s="1">
        <v>17</v>
      </c>
      <c r="C6" s="1">
        <v>458</v>
      </c>
      <c r="D6" s="1">
        <v>458</v>
      </c>
      <c r="F6" s="1">
        <v>290</v>
      </c>
      <c r="G6" s="1">
        <v>331</v>
      </c>
      <c r="H6" s="1">
        <v>842</v>
      </c>
      <c r="I6" s="1">
        <v>1719</v>
      </c>
      <c r="J6" s="1" t="s">
        <v>42725</v>
      </c>
      <c r="K6" s="1">
        <v>14077</v>
      </c>
      <c r="L6" s="1">
        <v>842</v>
      </c>
      <c r="M6" s="1">
        <v>1719</v>
      </c>
      <c r="N6" s="1" t="s">
        <v>42725</v>
      </c>
      <c r="O6" s="1">
        <v>14077</v>
      </c>
      <c r="P6" s="1" t="s">
        <v>96</v>
      </c>
      <c r="Q6" s="1" t="s">
        <v>97</v>
      </c>
      <c r="R6" s="1" t="s">
        <v>97</v>
      </c>
      <c r="S6" s="3" t="s">
        <v>98</v>
      </c>
      <c r="T6" s="1" t="s">
        <v>99</v>
      </c>
      <c r="U6" s="1" t="s">
        <v>100</v>
      </c>
      <c r="V6" s="1" t="s">
        <v>101</v>
      </c>
      <c r="W6" s="1">
        <v>1</v>
      </c>
      <c r="X6" s="1">
        <v>101.09399999999999</v>
      </c>
      <c r="Y6" s="1">
        <v>1</v>
      </c>
      <c r="Z6" s="1">
        <v>101.09399999999999</v>
      </c>
      <c r="AA6" s="1">
        <v>6.3927600000000001E-2</v>
      </c>
      <c r="AB6" s="1">
        <v>101.09</v>
      </c>
      <c r="AL6" s="1">
        <v>3</v>
      </c>
      <c r="AM6" s="1" t="s">
        <v>61</v>
      </c>
      <c r="AN6" s="1" t="s">
        <v>106</v>
      </c>
      <c r="AQ6" s="1">
        <v>6.3927600000000001E-2</v>
      </c>
      <c r="AR6" s="1">
        <v>101.09</v>
      </c>
      <c r="AS6" s="1" t="s">
        <v>103</v>
      </c>
      <c r="AT6" s="1" t="s">
        <v>104</v>
      </c>
      <c r="AU6" s="1" t="s">
        <v>42729</v>
      </c>
      <c r="AV6" s="1">
        <v>11</v>
      </c>
      <c r="AW6" s="1">
        <v>3</v>
      </c>
      <c r="AX6" s="1">
        <v>1225.0871</v>
      </c>
      <c r="AY6" s="1">
        <v>1.8726</v>
      </c>
      <c r="AZ6" s="1">
        <v>245240</v>
      </c>
      <c r="BB6" s="1">
        <v>245240</v>
      </c>
      <c r="BC6" s="1">
        <v>0</v>
      </c>
      <c r="BD6" s="1">
        <v>0</v>
      </c>
    </row>
    <row r="7" spans="1:58">
      <c r="A7" s="1">
        <v>4</v>
      </c>
      <c r="B7" s="1">
        <v>17</v>
      </c>
      <c r="C7" s="1">
        <v>468</v>
      </c>
      <c r="D7" s="1">
        <v>468</v>
      </c>
      <c r="F7" s="1">
        <v>290</v>
      </c>
      <c r="G7" s="1">
        <v>331</v>
      </c>
      <c r="H7" s="1">
        <v>842</v>
      </c>
      <c r="I7" s="1">
        <v>1719</v>
      </c>
      <c r="J7" s="1" t="s">
        <v>42725</v>
      </c>
      <c r="K7" s="1">
        <v>14077</v>
      </c>
      <c r="L7" s="1">
        <v>842</v>
      </c>
      <c r="M7" s="1">
        <v>1719</v>
      </c>
      <c r="N7" s="1" t="s">
        <v>42725</v>
      </c>
      <c r="O7" s="1">
        <v>14077</v>
      </c>
      <c r="P7" s="1" t="s">
        <v>96</v>
      </c>
      <c r="Q7" s="1" t="s">
        <v>97</v>
      </c>
      <c r="R7" s="1" t="s">
        <v>97</v>
      </c>
      <c r="S7" s="3" t="s">
        <v>98</v>
      </c>
      <c r="T7" s="1" t="s">
        <v>99</v>
      </c>
      <c r="U7" s="1" t="s">
        <v>100</v>
      </c>
      <c r="V7" s="1" t="s">
        <v>101</v>
      </c>
      <c r="W7" s="1">
        <v>1</v>
      </c>
      <c r="X7" s="1">
        <v>101.09399999999999</v>
      </c>
      <c r="Y7" s="1">
        <v>1</v>
      </c>
      <c r="Z7" s="1">
        <v>101.09399999999999</v>
      </c>
      <c r="AA7" s="1">
        <v>6.3927600000000001E-2</v>
      </c>
      <c r="AB7" s="1">
        <v>101.09</v>
      </c>
      <c r="AL7" s="1">
        <v>3</v>
      </c>
      <c r="AM7" s="1" t="s">
        <v>61</v>
      </c>
      <c r="AN7" s="1" t="s">
        <v>107</v>
      </c>
      <c r="AO7" s="1" t="s">
        <v>108</v>
      </c>
      <c r="AP7" s="1">
        <v>0.11700000000000001</v>
      </c>
      <c r="AQ7" s="1">
        <v>6.3927600000000001E-2</v>
      </c>
      <c r="AR7" s="1">
        <v>101.09</v>
      </c>
      <c r="AS7" s="1" t="s">
        <v>103</v>
      </c>
      <c r="AT7" s="1" t="s">
        <v>104</v>
      </c>
      <c r="AU7" s="1" t="s">
        <v>42729</v>
      </c>
      <c r="AV7" s="1">
        <v>21</v>
      </c>
      <c r="AW7" s="1">
        <v>3</v>
      </c>
      <c r="AX7" s="1">
        <v>1225.0871</v>
      </c>
      <c r="AY7" s="1">
        <v>1.8726</v>
      </c>
      <c r="AZ7" s="1">
        <v>245240</v>
      </c>
      <c r="BB7" s="1">
        <v>245240</v>
      </c>
      <c r="BC7" s="1">
        <v>0</v>
      </c>
      <c r="BD7" s="1">
        <v>0</v>
      </c>
    </row>
    <row r="8" spans="1:58">
      <c r="A8" s="1">
        <v>5</v>
      </c>
      <c r="B8" s="1">
        <v>18</v>
      </c>
      <c r="C8" s="1">
        <v>1988</v>
      </c>
      <c r="D8" s="1">
        <v>1988</v>
      </c>
      <c r="F8" s="1">
        <v>1728</v>
      </c>
      <c r="G8" s="1">
        <v>2074</v>
      </c>
      <c r="H8" s="1">
        <v>5510</v>
      </c>
      <c r="I8" s="1">
        <v>10754</v>
      </c>
      <c r="J8" s="1" t="s">
        <v>42722</v>
      </c>
      <c r="K8" s="1">
        <v>13767</v>
      </c>
      <c r="L8" s="1">
        <v>5510</v>
      </c>
      <c r="M8" s="1">
        <v>10754</v>
      </c>
      <c r="N8" s="1" t="s">
        <v>42722</v>
      </c>
      <c r="O8" s="1">
        <v>13767</v>
      </c>
      <c r="P8" s="1" t="s">
        <v>121</v>
      </c>
      <c r="Q8" s="1" t="s">
        <v>111</v>
      </c>
      <c r="R8" s="1" t="s">
        <v>111</v>
      </c>
      <c r="S8" s="3" t="s">
        <v>122</v>
      </c>
      <c r="T8" s="3" t="s">
        <v>123</v>
      </c>
      <c r="U8" s="1" t="s">
        <v>124</v>
      </c>
      <c r="V8" s="1" t="s">
        <v>125</v>
      </c>
      <c r="W8" s="1">
        <v>1</v>
      </c>
      <c r="X8" s="1">
        <v>82.163300000000007</v>
      </c>
      <c r="Y8" s="1">
        <v>0.999996</v>
      </c>
      <c r="Z8" s="1">
        <v>51.9039</v>
      </c>
      <c r="AA8" s="1">
        <v>0.39763799999999999</v>
      </c>
      <c r="AB8" s="1">
        <v>51.904000000000003</v>
      </c>
      <c r="AC8" s="1">
        <v>1</v>
      </c>
      <c r="AD8" s="1">
        <v>82.163300000000007</v>
      </c>
      <c r="AE8" s="1">
        <v>5.4215600000000003E-2</v>
      </c>
      <c r="AF8" s="1">
        <v>84.388000000000005</v>
      </c>
      <c r="AL8" s="1">
        <v>3</v>
      </c>
      <c r="AM8" s="1" t="s">
        <v>61</v>
      </c>
      <c r="AN8" s="1" t="s">
        <v>131</v>
      </c>
      <c r="AO8" s="1" t="s">
        <v>132</v>
      </c>
      <c r="AP8" s="1">
        <v>1.11111E-3</v>
      </c>
      <c r="AQ8" s="1">
        <v>5.4215600000000003E-2</v>
      </c>
      <c r="AR8" s="1">
        <v>84.388000000000005</v>
      </c>
      <c r="AS8" s="1" t="s">
        <v>42730</v>
      </c>
      <c r="AT8" s="1" t="s">
        <v>42731</v>
      </c>
      <c r="AU8" s="1" t="s">
        <v>42732</v>
      </c>
      <c r="AV8" s="1">
        <v>1</v>
      </c>
      <c r="AW8" s="1">
        <v>2</v>
      </c>
      <c r="AX8" s="1">
        <v>638.72983999999997</v>
      </c>
      <c r="AY8" s="1">
        <v>0.64719000000000004</v>
      </c>
      <c r="AZ8" s="1">
        <v>2141800</v>
      </c>
      <c r="BB8" s="1">
        <v>1001700</v>
      </c>
      <c r="BC8" s="1">
        <v>1140100</v>
      </c>
      <c r="BD8" s="1">
        <v>0</v>
      </c>
    </row>
    <row r="9" spans="1:58">
      <c r="A9" s="1">
        <v>6</v>
      </c>
      <c r="B9" s="1">
        <v>18</v>
      </c>
      <c r="C9" s="1">
        <v>1990</v>
      </c>
      <c r="D9" s="1">
        <v>1990</v>
      </c>
      <c r="F9" s="1">
        <v>1728</v>
      </c>
      <c r="G9" s="1">
        <v>2074</v>
      </c>
      <c r="H9" s="1">
        <v>5510</v>
      </c>
      <c r="I9" s="1">
        <v>10754</v>
      </c>
      <c r="J9" s="1" t="s">
        <v>42722</v>
      </c>
      <c r="K9" s="1">
        <v>13767</v>
      </c>
      <c r="L9" s="1">
        <v>5510</v>
      </c>
      <c r="M9" s="1">
        <v>10754</v>
      </c>
      <c r="N9" s="1" t="s">
        <v>42722</v>
      </c>
      <c r="O9" s="1">
        <v>13767</v>
      </c>
      <c r="P9" s="1" t="s">
        <v>121</v>
      </c>
      <c r="Q9" s="1" t="s">
        <v>111</v>
      </c>
      <c r="R9" s="1" t="s">
        <v>111</v>
      </c>
      <c r="S9" s="3" t="s">
        <v>122</v>
      </c>
      <c r="T9" s="3" t="s">
        <v>123</v>
      </c>
      <c r="U9" s="1" t="s">
        <v>124</v>
      </c>
      <c r="V9" s="1" t="s">
        <v>125</v>
      </c>
      <c r="W9" s="1">
        <v>0.999861</v>
      </c>
      <c r="X9" s="1">
        <v>37.8767</v>
      </c>
      <c r="Y9" s="1">
        <v>0.99914099999999995</v>
      </c>
      <c r="Z9" s="1">
        <v>28.934000000000001</v>
      </c>
      <c r="AA9" s="1">
        <v>0.39763799999999999</v>
      </c>
      <c r="AB9" s="1">
        <v>51.904000000000003</v>
      </c>
      <c r="AC9" s="1">
        <v>0.999861</v>
      </c>
      <c r="AD9" s="1">
        <v>37.8767</v>
      </c>
      <c r="AE9" s="1">
        <v>5.4215600000000003E-2</v>
      </c>
      <c r="AF9" s="1">
        <v>84.388000000000005</v>
      </c>
      <c r="AL9" s="1">
        <v>3</v>
      </c>
      <c r="AM9" s="1" t="s">
        <v>61</v>
      </c>
      <c r="AN9" s="1" t="s">
        <v>136</v>
      </c>
      <c r="AO9" s="1" t="s">
        <v>137</v>
      </c>
      <c r="AP9" s="1">
        <v>1.11111E-3</v>
      </c>
      <c r="AQ9" s="1">
        <v>5.4215600000000003E-2</v>
      </c>
      <c r="AR9" s="1">
        <v>84.388000000000005</v>
      </c>
      <c r="AS9" s="1" t="s">
        <v>42730</v>
      </c>
      <c r="AT9" s="1" t="s">
        <v>42731</v>
      </c>
      <c r="AU9" s="1" t="s">
        <v>42732</v>
      </c>
      <c r="AV9" s="1">
        <v>3</v>
      </c>
      <c r="AW9" s="1">
        <v>2</v>
      </c>
      <c r="AX9" s="1">
        <v>638.72983999999997</v>
      </c>
      <c r="AY9" s="1">
        <v>0.64719000000000004</v>
      </c>
      <c r="AZ9" s="1">
        <v>2141800</v>
      </c>
      <c r="BB9" s="1">
        <v>1001700</v>
      </c>
      <c r="BC9" s="1">
        <v>1140100</v>
      </c>
      <c r="BD9" s="1">
        <v>0</v>
      </c>
    </row>
    <row r="10" spans="1:58">
      <c r="A10" s="1">
        <v>7</v>
      </c>
      <c r="B10" s="1">
        <v>18</v>
      </c>
      <c r="C10" s="1">
        <v>1994</v>
      </c>
      <c r="D10" s="1">
        <v>1994</v>
      </c>
      <c r="F10" s="1">
        <v>1728</v>
      </c>
      <c r="G10" s="1">
        <v>2074</v>
      </c>
      <c r="H10" s="1">
        <v>5510</v>
      </c>
      <c r="I10" s="1">
        <v>10754</v>
      </c>
      <c r="J10" s="1" t="s">
        <v>42722</v>
      </c>
      <c r="K10" s="1">
        <v>13767</v>
      </c>
      <c r="L10" s="1">
        <v>5510</v>
      </c>
      <c r="M10" s="1">
        <v>10754</v>
      </c>
      <c r="N10" s="1" t="s">
        <v>42722</v>
      </c>
      <c r="O10" s="1">
        <v>13767</v>
      </c>
      <c r="P10" s="1" t="s">
        <v>121</v>
      </c>
      <c r="Q10" s="1" t="s">
        <v>111</v>
      </c>
      <c r="R10" s="1" t="s">
        <v>111</v>
      </c>
      <c r="S10" s="3" t="s">
        <v>122</v>
      </c>
      <c r="T10" s="3" t="s">
        <v>123</v>
      </c>
      <c r="U10" s="1" t="s">
        <v>124</v>
      </c>
      <c r="V10" s="1" t="s">
        <v>125</v>
      </c>
      <c r="W10" s="1">
        <v>0.85418499999999997</v>
      </c>
      <c r="X10" s="1">
        <v>7.6767899999999996</v>
      </c>
      <c r="Y10" s="1">
        <v>0.32766499999999998</v>
      </c>
      <c r="Z10" s="1">
        <v>-3.1330200000000001</v>
      </c>
      <c r="AA10" s="1">
        <v>0.39763799999999999</v>
      </c>
      <c r="AB10" s="1">
        <v>51.904000000000003</v>
      </c>
      <c r="AC10" s="1">
        <v>0.85418499999999997</v>
      </c>
      <c r="AD10" s="1">
        <v>7.6767899999999996</v>
      </c>
      <c r="AE10" s="1">
        <v>5.4215600000000003E-2</v>
      </c>
      <c r="AF10" s="1">
        <v>84.388000000000005</v>
      </c>
      <c r="AL10" s="1">
        <v>3</v>
      </c>
      <c r="AM10" s="1" t="s">
        <v>61</v>
      </c>
      <c r="AN10" s="1" t="s">
        <v>42733</v>
      </c>
      <c r="AO10" s="1" t="s">
        <v>63</v>
      </c>
      <c r="AP10" s="1">
        <v>0.14299999999999999</v>
      </c>
      <c r="AQ10" s="1">
        <v>5.4215600000000003E-2</v>
      </c>
      <c r="AR10" s="1">
        <v>84.388000000000005</v>
      </c>
      <c r="AS10" s="1" t="s">
        <v>42730</v>
      </c>
      <c r="AT10" s="1" t="s">
        <v>42731</v>
      </c>
      <c r="AU10" s="1" t="s">
        <v>42732</v>
      </c>
      <c r="AV10" s="1">
        <v>7</v>
      </c>
      <c r="AW10" s="1">
        <v>2</v>
      </c>
      <c r="AX10" s="1">
        <v>638.72983999999997</v>
      </c>
      <c r="AY10" s="1">
        <v>0.64719000000000004</v>
      </c>
      <c r="AZ10" s="1">
        <v>1140100</v>
      </c>
      <c r="BB10" s="1">
        <v>0</v>
      </c>
      <c r="BC10" s="1">
        <v>1140100</v>
      </c>
      <c r="BD10" s="1">
        <v>0</v>
      </c>
    </row>
    <row r="11" spans="1:58">
      <c r="A11" s="1">
        <v>8</v>
      </c>
      <c r="B11" s="1">
        <v>18</v>
      </c>
      <c r="C11" s="1">
        <v>2049</v>
      </c>
      <c r="D11" s="1">
        <v>2049</v>
      </c>
      <c r="F11" s="1">
        <v>1729</v>
      </c>
      <c r="G11" s="1">
        <v>2075</v>
      </c>
      <c r="H11" s="1">
        <v>5512</v>
      </c>
      <c r="I11" s="1">
        <v>10756</v>
      </c>
      <c r="J11" s="1" t="s">
        <v>42725</v>
      </c>
      <c r="K11" s="1">
        <v>17609</v>
      </c>
      <c r="L11" s="1">
        <v>5512</v>
      </c>
      <c r="M11" s="1">
        <v>10756</v>
      </c>
      <c r="N11" s="1" t="s">
        <v>42725</v>
      </c>
      <c r="O11" s="1">
        <v>17609</v>
      </c>
      <c r="P11" s="1" t="s">
        <v>121</v>
      </c>
      <c r="Q11" s="1" t="s">
        <v>111</v>
      </c>
      <c r="R11" s="1" t="s">
        <v>111</v>
      </c>
      <c r="S11" s="3" t="s">
        <v>122</v>
      </c>
      <c r="T11" s="3" t="s">
        <v>123</v>
      </c>
      <c r="U11" s="1" t="s">
        <v>124</v>
      </c>
      <c r="V11" s="1" t="s">
        <v>125</v>
      </c>
      <c r="W11" s="1">
        <v>1</v>
      </c>
      <c r="X11" s="1">
        <v>81.970200000000006</v>
      </c>
      <c r="Y11" s="1">
        <v>1</v>
      </c>
      <c r="Z11" s="1">
        <v>81.970200000000006</v>
      </c>
      <c r="AA11" s="1">
        <v>7.4339600000000006E-2</v>
      </c>
      <c r="AB11" s="1">
        <v>81.97</v>
      </c>
      <c r="AG11" s="1">
        <v>1</v>
      </c>
      <c r="AH11" s="1">
        <v>60.892099999999999</v>
      </c>
      <c r="AI11" s="1">
        <v>0.15157699999999999</v>
      </c>
      <c r="AJ11" s="1">
        <v>60.892000000000003</v>
      </c>
      <c r="AL11" s="1">
        <v>3</v>
      </c>
      <c r="AM11" s="1" t="s">
        <v>61</v>
      </c>
      <c r="AN11" s="1" t="s">
        <v>32455</v>
      </c>
      <c r="AO11" s="1" t="s">
        <v>132</v>
      </c>
      <c r="AP11" s="1">
        <v>1.11111E-3</v>
      </c>
      <c r="AQ11" s="1">
        <v>7.4339600000000006E-2</v>
      </c>
      <c r="AR11" s="1">
        <v>81.97</v>
      </c>
      <c r="AS11" s="1" t="s">
        <v>42734</v>
      </c>
      <c r="AT11" s="1" t="s">
        <v>42735</v>
      </c>
      <c r="AU11" s="1" t="s">
        <v>42736</v>
      </c>
      <c r="AV11" s="1">
        <v>1</v>
      </c>
      <c r="AW11" s="1">
        <v>2</v>
      </c>
      <c r="AX11" s="1">
        <v>566.69748000000004</v>
      </c>
      <c r="AY11" s="1">
        <v>0.19087999999999999</v>
      </c>
      <c r="AZ11" s="1">
        <v>165870</v>
      </c>
      <c r="BB11" s="1">
        <v>165870</v>
      </c>
      <c r="BC11" s="1">
        <v>0</v>
      </c>
      <c r="BD11" s="1">
        <v>0</v>
      </c>
    </row>
    <row r="12" spans="1:58">
      <c r="A12" s="1">
        <v>9</v>
      </c>
      <c r="B12" s="1">
        <v>18</v>
      </c>
      <c r="C12" s="1">
        <v>2051</v>
      </c>
      <c r="D12" s="1">
        <v>2051</v>
      </c>
      <c r="F12" s="1">
        <v>1729</v>
      </c>
      <c r="G12" s="1">
        <v>2075</v>
      </c>
      <c r="H12" s="1">
        <v>5512</v>
      </c>
      <c r="I12" s="1">
        <v>10756</v>
      </c>
      <c r="J12" s="1" t="s">
        <v>42725</v>
      </c>
      <c r="K12" s="1">
        <v>17609</v>
      </c>
      <c r="L12" s="1">
        <v>5512</v>
      </c>
      <c r="M12" s="1">
        <v>10756</v>
      </c>
      <c r="N12" s="1" t="s">
        <v>42725</v>
      </c>
      <c r="O12" s="1">
        <v>17609</v>
      </c>
      <c r="P12" s="1" t="s">
        <v>121</v>
      </c>
      <c r="Q12" s="1" t="s">
        <v>111</v>
      </c>
      <c r="R12" s="1" t="s">
        <v>111</v>
      </c>
      <c r="S12" s="3" t="s">
        <v>122</v>
      </c>
      <c r="T12" s="3" t="s">
        <v>123</v>
      </c>
      <c r="U12" s="1" t="s">
        <v>124</v>
      </c>
      <c r="V12" s="1" t="s">
        <v>125</v>
      </c>
      <c r="W12" s="1">
        <v>1</v>
      </c>
      <c r="X12" s="1">
        <v>81.970200000000006</v>
      </c>
      <c r="Y12" s="1">
        <v>1</v>
      </c>
      <c r="Z12" s="1">
        <v>81.970200000000006</v>
      </c>
      <c r="AA12" s="1">
        <v>7.4339600000000006E-2</v>
      </c>
      <c r="AB12" s="1">
        <v>81.97</v>
      </c>
      <c r="AG12" s="1">
        <v>1</v>
      </c>
      <c r="AH12" s="1">
        <v>60.892099999999999</v>
      </c>
      <c r="AI12" s="1">
        <v>0.15157699999999999</v>
      </c>
      <c r="AJ12" s="1">
        <v>60.892000000000003</v>
      </c>
      <c r="AL12" s="1">
        <v>3</v>
      </c>
      <c r="AM12" s="1" t="s">
        <v>61</v>
      </c>
      <c r="AN12" s="1" t="s">
        <v>32459</v>
      </c>
      <c r="AO12" s="1" t="s">
        <v>1413</v>
      </c>
      <c r="AP12" s="1">
        <v>1.11111E-3</v>
      </c>
      <c r="AQ12" s="1">
        <v>7.4339600000000006E-2</v>
      </c>
      <c r="AR12" s="1">
        <v>81.97</v>
      </c>
      <c r="AS12" s="1" t="s">
        <v>42734</v>
      </c>
      <c r="AT12" s="1" t="s">
        <v>42735</v>
      </c>
      <c r="AU12" s="1" t="s">
        <v>42736</v>
      </c>
      <c r="AV12" s="1">
        <v>3</v>
      </c>
      <c r="AW12" s="1">
        <v>2</v>
      </c>
      <c r="AX12" s="1">
        <v>566.69748000000004</v>
      </c>
      <c r="AY12" s="1">
        <v>0.19087999999999999</v>
      </c>
      <c r="AZ12" s="1">
        <v>165870</v>
      </c>
      <c r="BB12" s="1">
        <v>165870</v>
      </c>
      <c r="BC12" s="1">
        <v>0</v>
      </c>
      <c r="BD12" s="1">
        <v>0</v>
      </c>
    </row>
    <row r="13" spans="1:58">
      <c r="A13" s="1">
        <v>10</v>
      </c>
      <c r="B13" s="1">
        <v>18</v>
      </c>
      <c r="C13" s="1">
        <v>2053</v>
      </c>
      <c r="D13" s="1">
        <v>2053</v>
      </c>
      <c r="F13" s="1">
        <v>1729</v>
      </c>
      <c r="G13" s="1">
        <v>2075</v>
      </c>
      <c r="H13" s="1">
        <v>5512</v>
      </c>
      <c r="I13" s="1">
        <v>10756</v>
      </c>
      <c r="J13" s="1" t="s">
        <v>42725</v>
      </c>
      <c r="K13" s="1">
        <v>17609</v>
      </c>
      <c r="L13" s="1">
        <v>5512</v>
      </c>
      <c r="M13" s="1">
        <v>10756</v>
      </c>
      <c r="N13" s="1" t="s">
        <v>42725</v>
      </c>
      <c r="O13" s="1">
        <v>17609</v>
      </c>
      <c r="P13" s="1" t="s">
        <v>121</v>
      </c>
      <c r="Q13" s="1" t="s">
        <v>111</v>
      </c>
      <c r="R13" s="1" t="s">
        <v>111</v>
      </c>
      <c r="S13" s="3" t="s">
        <v>122</v>
      </c>
      <c r="T13" s="3" t="s">
        <v>123</v>
      </c>
      <c r="U13" s="1" t="s">
        <v>124</v>
      </c>
      <c r="V13" s="1" t="s">
        <v>125</v>
      </c>
      <c r="W13" s="1">
        <v>1</v>
      </c>
      <c r="X13" s="1">
        <v>81.970200000000006</v>
      </c>
      <c r="Y13" s="1">
        <v>1</v>
      </c>
      <c r="Z13" s="1">
        <v>81.970200000000006</v>
      </c>
      <c r="AA13" s="1">
        <v>7.4339600000000006E-2</v>
      </c>
      <c r="AB13" s="1">
        <v>81.97</v>
      </c>
      <c r="AG13" s="1">
        <v>1</v>
      </c>
      <c r="AH13" s="1">
        <v>60.892099999999999</v>
      </c>
      <c r="AI13" s="1">
        <v>0.15157699999999999</v>
      </c>
      <c r="AJ13" s="1">
        <v>60.892000000000003</v>
      </c>
      <c r="AL13" s="1">
        <v>3</v>
      </c>
      <c r="AM13" s="1" t="s">
        <v>61</v>
      </c>
      <c r="AN13" s="1" t="s">
        <v>32460</v>
      </c>
      <c r="AO13" s="1" t="s">
        <v>139</v>
      </c>
      <c r="AP13" s="1">
        <v>5.7000000000000002E-3</v>
      </c>
      <c r="AQ13" s="1">
        <v>7.4339600000000006E-2</v>
      </c>
      <c r="AR13" s="1">
        <v>81.97</v>
      </c>
      <c r="AS13" s="1" t="s">
        <v>42734</v>
      </c>
      <c r="AT13" s="1" t="s">
        <v>42735</v>
      </c>
      <c r="AU13" s="1" t="s">
        <v>42736</v>
      </c>
      <c r="AV13" s="1">
        <v>5</v>
      </c>
      <c r="AW13" s="1">
        <v>2</v>
      </c>
      <c r="AX13" s="1">
        <v>566.69748000000004</v>
      </c>
      <c r="AY13" s="1">
        <v>0.19087999999999999</v>
      </c>
      <c r="AZ13" s="1">
        <v>165870</v>
      </c>
      <c r="BB13" s="1">
        <v>165870</v>
      </c>
      <c r="BC13" s="1">
        <v>0</v>
      </c>
      <c r="BD13" s="1">
        <v>0</v>
      </c>
    </row>
    <row r="14" spans="1:58">
      <c r="A14" s="1">
        <v>11</v>
      </c>
      <c r="B14" s="1">
        <v>22</v>
      </c>
      <c r="C14" s="1">
        <v>240</v>
      </c>
      <c r="D14" s="1">
        <v>240</v>
      </c>
      <c r="E14" s="1" t="s">
        <v>81</v>
      </c>
      <c r="F14" s="1">
        <v>1154</v>
      </c>
      <c r="G14" s="1">
        <v>1364</v>
      </c>
      <c r="H14" s="1">
        <v>3626</v>
      </c>
      <c r="I14" s="1">
        <v>7234</v>
      </c>
      <c r="J14" s="1" t="s">
        <v>42722</v>
      </c>
      <c r="K14" s="1">
        <v>12035</v>
      </c>
      <c r="L14" s="1">
        <v>3626</v>
      </c>
      <c r="M14" s="1">
        <v>7234</v>
      </c>
      <c r="N14" s="1" t="s">
        <v>42722</v>
      </c>
      <c r="O14" s="1">
        <v>12035</v>
      </c>
      <c r="P14" s="1" t="s">
        <v>161</v>
      </c>
      <c r="Q14" s="1" t="s">
        <v>162</v>
      </c>
      <c r="R14" s="1" t="s">
        <v>162</v>
      </c>
      <c r="S14" s="1" t="s">
        <v>163</v>
      </c>
      <c r="T14" s="1" t="s">
        <v>164</v>
      </c>
      <c r="U14" s="1" t="s">
        <v>165</v>
      </c>
      <c r="V14" s="1" t="s">
        <v>166</v>
      </c>
      <c r="W14" s="1">
        <v>1</v>
      </c>
      <c r="X14" s="1">
        <v>130.08000000000001</v>
      </c>
      <c r="AC14" s="1">
        <v>1</v>
      </c>
      <c r="AD14" s="1">
        <v>130.08000000000001</v>
      </c>
      <c r="AE14" s="1">
        <v>1.64189E-4</v>
      </c>
      <c r="AF14" s="1">
        <v>130.08000000000001</v>
      </c>
      <c r="AL14" s="1">
        <v>2</v>
      </c>
      <c r="AM14" s="1" t="s">
        <v>61</v>
      </c>
      <c r="AN14" s="1" t="s">
        <v>167</v>
      </c>
      <c r="AO14" s="1" t="s">
        <v>77</v>
      </c>
      <c r="AP14" s="1">
        <v>8.1000000000000003E-2</v>
      </c>
      <c r="AQ14" s="1">
        <v>1.64189E-4</v>
      </c>
      <c r="AR14" s="1">
        <v>130.08000000000001</v>
      </c>
      <c r="AS14" s="1" t="s">
        <v>168</v>
      </c>
      <c r="AT14" s="1" t="s">
        <v>169</v>
      </c>
      <c r="AU14" s="1" t="s">
        <v>42737</v>
      </c>
      <c r="AV14" s="1">
        <v>6</v>
      </c>
      <c r="AW14" s="1">
        <v>2</v>
      </c>
      <c r="AX14" s="1">
        <v>712.30456000000004</v>
      </c>
      <c r="AY14" s="1">
        <v>1.3213999999999999</v>
      </c>
      <c r="AZ14" s="1">
        <v>432640</v>
      </c>
      <c r="BB14" s="1">
        <v>0</v>
      </c>
      <c r="BC14" s="1">
        <v>432640</v>
      </c>
      <c r="BD14" s="1">
        <v>0</v>
      </c>
    </row>
    <row r="15" spans="1:58">
      <c r="A15" s="1">
        <v>12</v>
      </c>
      <c r="B15" s="1">
        <v>22</v>
      </c>
      <c r="C15" s="1">
        <v>244</v>
      </c>
      <c r="D15" s="1">
        <v>244</v>
      </c>
      <c r="E15" s="1" t="s">
        <v>81</v>
      </c>
      <c r="F15" s="1">
        <v>1154</v>
      </c>
      <c r="G15" s="1">
        <v>1364</v>
      </c>
      <c r="H15" s="1">
        <v>3626</v>
      </c>
      <c r="I15" s="1">
        <v>7234</v>
      </c>
      <c r="J15" s="1" t="s">
        <v>42722</v>
      </c>
      <c r="K15" s="1">
        <v>12035</v>
      </c>
      <c r="L15" s="1">
        <v>3626</v>
      </c>
      <c r="M15" s="1">
        <v>7234</v>
      </c>
      <c r="N15" s="1" t="s">
        <v>42722</v>
      </c>
      <c r="O15" s="1">
        <v>12035</v>
      </c>
      <c r="P15" s="1" t="s">
        <v>161</v>
      </c>
      <c r="Q15" s="1" t="s">
        <v>162</v>
      </c>
      <c r="R15" s="1" t="s">
        <v>162</v>
      </c>
      <c r="S15" s="1" t="s">
        <v>163</v>
      </c>
      <c r="T15" s="1" t="s">
        <v>164</v>
      </c>
      <c r="U15" s="1" t="s">
        <v>165</v>
      </c>
      <c r="V15" s="1" t="s">
        <v>166</v>
      </c>
      <c r="W15" s="1">
        <v>1</v>
      </c>
      <c r="X15" s="1">
        <v>130.08000000000001</v>
      </c>
      <c r="AC15" s="1">
        <v>1</v>
      </c>
      <c r="AD15" s="1">
        <v>130.08000000000001</v>
      </c>
      <c r="AE15" s="1">
        <v>1.64189E-4</v>
      </c>
      <c r="AF15" s="1">
        <v>130.08000000000001</v>
      </c>
      <c r="AL15" s="1">
        <v>2</v>
      </c>
      <c r="AM15" s="1" t="s">
        <v>61</v>
      </c>
      <c r="AN15" s="1" t="s">
        <v>171</v>
      </c>
      <c r="AO15" s="1" t="s">
        <v>172</v>
      </c>
      <c r="AP15" s="1">
        <v>2.3175000000000001E-3</v>
      </c>
      <c r="AQ15" s="1">
        <v>1.64189E-4</v>
      </c>
      <c r="AR15" s="1">
        <v>130.08000000000001</v>
      </c>
      <c r="AS15" s="1" t="s">
        <v>168</v>
      </c>
      <c r="AT15" s="1" t="s">
        <v>169</v>
      </c>
      <c r="AU15" s="1" t="s">
        <v>42737</v>
      </c>
      <c r="AV15" s="1">
        <v>10</v>
      </c>
      <c r="AW15" s="1">
        <v>2</v>
      </c>
      <c r="AX15" s="1">
        <v>712.30456000000004</v>
      </c>
      <c r="AY15" s="1">
        <v>1.3213999999999999</v>
      </c>
      <c r="AZ15" s="1">
        <v>432640</v>
      </c>
      <c r="BB15" s="1">
        <v>0</v>
      </c>
      <c r="BC15" s="1">
        <v>432640</v>
      </c>
      <c r="BD15" s="1">
        <v>0</v>
      </c>
    </row>
    <row r="16" spans="1:58">
      <c r="A16" s="1">
        <v>13</v>
      </c>
      <c r="B16" s="1">
        <v>23</v>
      </c>
      <c r="C16" s="1">
        <v>223</v>
      </c>
      <c r="D16" s="1">
        <v>223</v>
      </c>
      <c r="F16" s="1" t="s">
        <v>42738</v>
      </c>
      <c r="G16" s="1" t="s">
        <v>42739</v>
      </c>
      <c r="H16" s="1">
        <v>4963</v>
      </c>
      <c r="I16" s="1">
        <v>9970</v>
      </c>
      <c r="J16" s="1" t="s">
        <v>42722</v>
      </c>
      <c r="K16" s="1">
        <v>15183</v>
      </c>
      <c r="L16" s="1">
        <v>3487</v>
      </c>
      <c r="M16" s="1">
        <v>6946</v>
      </c>
      <c r="N16" s="1" t="s">
        <v>42722</v>
      </c>
      <c r="O16" s="1">
        <v>15114</v>
      </c>
      <c r="P16" s="1" t="s">
        <v>208</v>
      </c>
      <c r="Q16" s="1" t="s">
        <v>208</v>
      </c>
      <c r="R16" s="1" t="s">
        <v>208</v>
      </c>
      <c r="S16" s="1" t="s">
        <v>209</v>
      </c>
      <c r="T16" s="1" t="s">
        <v>210</v>
      </c>
      <c r="U16" s="1" t="s">
        <v>211</v>
      </c>
      <c r="V16" s="1" t="s">
        <v>212</v>
      </c>
      <c r="W16" s="1">
        <v>0.86991099999999999</v>
      </c>
      <c r="X16" s="1">
        <v>7.4506500000000004</v>
      </c>
      <c r="Y16" s="1">
        <v>0.77781599999999995</v>
      </c>
      <c r="Z16" s="1">
        <v>2.8033600000000001</v>
      </c>
      <c r="AA16" s="4">
        <v>1.0088899999999999E-5</v>
      </c>
      <c r="AB16" s="1">
        <v>138.12</v>
      </c>
      <c r="AC16" s="1">
        <v>0.86991099999999999</v>
      </c>
      <c r="AD16" s="1">
        <v>7.4506500000000004</v>
      </c>
      <c r="AE16" s="4">
        <v>3.7199600000000003E-144</v>
      </c>
      <c r="AF16" s="1">
        <v>306.35000000000002</v>
      </c>
      <c r="AG16" s="1">
        <v>0.66723200000000005</v>
      </c>
      <c r="AH16" s="1">
        <v>0</v>
      </c>
      <c r="AI16" s="4">
        <v>1.5698400000000001E-89</v>
      </c>
      <c r="AJ16" s="1">
        <v>258.79000000000002</v>
      </c>
      <c r="AL16" s="1">
        <v>3</v>
      </c>
      <c r="AM16" s="1" t="s">
        <v>61</v>
      </c>
      <c r="AN16" s="1" t="s">
        <v>213</v>
      </c>
      <c r="AO16" s="1" t="s">
        <v>201</v>
      </c>
      <c r="AP16" s="1">
        <v>8.1000000000000003E-2</v>
      </c>
      <c r="AQ16" s="4">
        <v>3.7199600000000003E-144</v>
      </c>
      <c r="AR16" s="1">
        <v>306.35000000000002</v>
      </c>
      <c r="AS16" s="1" t="s">
        <v>42740</v>
      </c>
      <c r="AT16" s="1" t="s">
        <v>42741</v>
      </c>
      <c r="AU16" s="1" t="s">
        <v>42742</v>
      </c>
      <c r="AV16" s="1">
        <v>5</v>
      </c>
      <c r="AW16" s="1">
        <v>3</v>
      </c>
      <c r="AX16" s="1">
        <v>836.30137999999999</v>
      </c>
      <c r="AY16" s="1">
        <v>1.0624</v>
      </c>
      <c r="AZ16" s="1">
        <v>3345000</v>
      </c>
      <c r="BB16" s="1">
        <v>1271400</v>
      </c>
      <c r="BC16" s="1">
        <v>1117800</v>
      </c>
      <c r="BD16" s="1">
        <v>955830</v>
      </c>
    </row>
    <row r="17" spans="1:56">
      <c r="A17" s="1">
        <v>14</v>
      </c>
      <c r="B17" s="1">
        <v>23</v>
      </c>
      <c r="C17" s="1">
        <v>227</v>
      </c>
      <c r="D17" s="1">
        <v>227</v>
      </c>
      <c r="F17" s="1" t="s">
        <v>42738</v>
      </c>
      <c r="G17" s="1" t="s">
        <v>42739</v>
      </c>
      <c r="H17" s="1">
        <v>4963</v>
      </c>
      <c r="I17" s="1">
        <v>9970</v>
      </c>
      <c r="J17" s="1" t="s">
        <v>42722</v>
      </c>
      <c r="K17" s="1">
        <v>15183</v>
      </c>
      <c r="L17" s="1">
        <v>3487</v>
      </c>
      <c r="M17" s="1">
        <v>6946</v>
      </c>
      <c r="N17" s="1" t="s">
        <v>42722</v>
      </c>
      <c r="O17" s="1">
        <v>15114</v>
      </c>
      <c r="P17" s="1" t="s">
        <v>208</v>
      </c>
      <c r="Q17" s="1" t="s">
        <v>208</v>
      </c>
      <c r="R17" s="1" t="s">
        <v>208</v>
      </c>
      <c r="S17" s="1" t="s">
        <v>209</v>
      </c>
      <c r="T17" s="1" t="s">
        <v>210</v>
      </c>
      <c r="U17" s="1" t="s">
        <v>211</v>
      </c>
      <c r="V17" s="1" t="s">
        <v>212</v>
      </c>
      <c r="W17" s="1">
        <v>0.99929999999999997</v>
      </c>
      <c r="X17" s="1">
        <v>30.1432</v>
      </c>
      <c r="Y17" s="1">
        <v>0.99980899999999995</v>
      </c>
      <c r="Z17" s="1">
        <v>33.464399999999998</v>
      </c>
      <c r="AA17" s="4">
        <v>1.0088899999999999E-5</v>
      </c>
      <c r="AB17" s="1">
        <v>138.12</v>
      </c>
      <c r="AC17" s="1">
        <v>0.99929999999999997</v>
      </c>
      <c r="AD17" s="1">
        <v>30.1432</v>
      </c>
      <c r="AE17" s="4">
        <v>3.7199600000000003E-144</v>
      </c>
      <c r="AF17" s="1">
        <v>306.35000000000002</v>
      </c>
      <c r="AG17" s="1">
        <v>0.998305</v>
      </c>
      <c r="AH17" s="1">
        <v>22.928799999999999</v>
      </c>
      <c r="AI17" s="4">
        <v>1.5698400000000001E-89</v>
      </c>
      <c r="AJ17" s="1">
        <v>258.79000000000002</v>
      </c>
      <c r="AL17" s="1">
        <v>3</v>
      </c>
      <c r="AM17" s="1" t="s">
        <v>61</v>
      </c>
      <c r="AN17" s="1" t="s">
        <v>217</v>
      </c>
      <c r="AO17" s="1" t="s">
        <v>218</v>
      </c>
      <c r="AP17" s="1">
        <v>0.11700000000000001</v>
      </c>
      <c r="AQ17" s="4">
        <v>3.7199600000000003E-144</v>
      </c>
      <c r="AR17" s="1">
        <v>306.35000000000002</v>
      </c>
      <c r="AS17" s="1" t="s">
        <v>42740</v>
      </c>
      <c r="AT17" s="1" t="s">
        <v>42741</v>
      </c>
      <c r="AU17" s="1" t="s">
        <v>42742</v>
      </c>
      <c r="AV17" s="1">
        <v>9</v>
      </c>
      <c r="AW17" s="1">
        <v>3</v>
      </c>
      <c r="AX17" s="1">
        <v>836.30137999999999</v>
      </c>
      <c r="AY17" s="1">
        <v>1.0624</v>
      </c>
      <c r="AZ17" s="1">
        <v>2111000</v>
      </c>
      <c r="BB17" s="1">
        <v>540310</v>
      </c>
      <c r="BC17" s="1">
        <v>1117800</v>
      </c>
      <c r="BD17" s="1">
        <v>452960</v>
      </c>
    </row>
    <row r="18" spans="1:56">
      <c r="A18" s="1">
        <v>15</v>
      </c>
      <c r="B18" s="1">
        <v>23</v>
      </c>
      <c r="C18" s="1">
        <v>138</v>
      </c>
      <c r="D18" s="1">
        <v>138</v>
      </c>
      <c r="F18" s="1">
        <v>2215</v>
      </c>
      <c r="G18" s="1">
        <v>2673</v>
      </c>
      <c r="H18" s="1">
        <v>6955</v>
      </c>
      <c r="I18" s="1">
        <v>12936</v>
      </c>
      <c r="J18" s="1" t="s">
        <v>42722</v>
      </c>
      <c r="K18" s="1">
        <v>10123</v>
      </c>
      <c r="L18" s="1">
        <v>6952</v>
      </c>
      <c r="M18" s="1">
        <v>12933</v>
      </c>
      <c r="N18" s="1" t="s">
        <v>42743</v>
      </c>
      <c r="O18" s="1">
        <v>9781</v>
      </c>
      <c r="P18" s="1" t="s">
        <v>208</v>
      </c>
      <c r="Q18" s="1" t="s">
        <v>208</v>
      </c>
      <c r="R18" s="1" t="s">
        <v>208</v>
      </c>
      <c r="S18" s="1" t="s">
        <v>209</v>
      </c>
      <c r="T18" s="1" t="s">
        <v>210</v>
      </c>
      <c r="U18" s="1" t="s">
        <v>211</v>
      </c>
      <c r="V18" s="1" t="s">
        <v>212</v>
      </c>
      <c r="W18" s="1">
        <v>1</v>
      </c>
      <c r="X18" s="1">
        <v>145.749</v>
      </c>
      <c r="Y18" s="1">
        <v>1</v>
      </c>
      <c r="Z18" s="1">
        <v>159.71799999999999</v>
      </c>
      <c r="AA18" s="4">
        <v>8.5415599999999994E-11</v>
      </c>
      <c r="AB18" s="1">
        <v>159.72</v>
      </c>
      <c r="AC18" s="1">
        <v>1</v>
      </c>
      <c r="AD18" s="1">
        <v>145.749</v>
      </c>
      <c r="AE18" s="4">
        <v>1.0978399999999999E-6</v>
      </c>
      <c r="AF18" s="1">
        <v>145.75</v>
      </c>
      <c r="AG18" s="1">
        <v>1</v>
      </c>
      <c r="AH18" s="1">
        <v>179.04499999999999</v>
      </c>
      <c r="AI18" s="4">
        <v>1.5077700000000001E-34</v>
      </c>
      <c r="AJ18" s="1">
        <v>207.66</v>
      </c>
      <c r="AL18" s="1">
        <v>2</v>
      </c>
      <c r="AM18" s="1" t="s">
        <v>61</v>
      </c>
      <c r="AN18" s="1" t="s">
        <v>219</v>
      </c>
      <c r="AQ18" s="4">
        <v>1.5077700000000001E-34</v>
      </c>
      <c r="AR18" s="1">
        <v>207.66</v>
      </c>
      <c r="AS18" s="1" t="s">
        <v>220</v>
      </c>
      <c r="AT18" s="1" t="s">
        <v>221</v>
      </c>
      <c r="AU18" s="1" t="s">
        <v>42744</v>
      </c>
      <c r="AV18" s="1">
        <v>7</v>
      </c>
      <c r="AW18" s="1">
        <v>3</v>
      </c>
      <c r="AX18" s="1">
        <v>687.91557999999998</v>
      </c>
      <c r="AY18" s="1">
        <v>0.69042999999999999</v>
      </c>
      <c r="AZ18" s="1">
        <v>6177400</v>
      </c>
      <c r="BB18" s="1">
        <v>1722100</v>
      </c>
      <c r="BC18" s="1">
        <v>1936500</v>
      </c>
      <c r="BD18" s="1">
        <v>2518800</v>
      </c>
    </row>
    <row r="19" spans="1:56">
      <c r="A19" s="1">
        <v>16</v>
      </c>
      <c r="B19" s="1">
        <v>23</v>
      </c>
      <c r="C19" s="1">
        <v>141</v>
      </c>
      <c r="D19" s="1">
        <v>141</v>
      </c>
      <c r="F19" s="1">
        <v>2215</v>
      </c>
      <c r="G19" s="1">
        <v>2673</v>
      </c>
      <c r="H19" s="1">
        <v>6955</v>
      </c>
      <c r="I19" s="1">
        <v>12936</v>
      </c>
      <c r="J19" s="1" t="s">
        <v>42722</v>
      </c>
      <c r="K19" s="1">
        <v>10123</v>
      </c>
      <c r="L19" s="1">
        <v>6952</v>
      </c>
      <c r="M19" s="1">
        <v>12933</v>
      </c>
      <c r="N19" s="1" t="s">
        <v>42743</v>
      </c>
      <c r="O19" s="1">
        <v>9781</v>
      </c>
      <c r="P19" s="1" t="s">
        <v>208</v>
      </c>
      <c r="Q19" s="1" t="s">
        <v>208</v>
      </c>
      <c r="R19" s="1" t="s">
        <v>208</v>
      </c>
      <c r="S19" s="1" t="s">
        <v>209</v>
      </c>
      <c r="T19" s="1" t="s">
        <v>210</v>
      </c>
      <c r="U19" s="1" t="s">
        <v>211</v>
      </c>
      <c r="V19" s="1" t="s">
        <v>212</v>
      </c>
      <c r="W19" s="1">
        <v>1</v>
      </c>
      <c r="X19" s="1">
        <v>145.749</v>
      </c>
      <c r="Y19" s="1">
        <v>1</v>
      </c>
      <c r="Z19" s="1">
        <v>159.71799999999999</v>
      </c>
      <c r="AA19" s="4">
        <v>8.5415599999999994E-11</v>
      </c>
      <c r="AB19" s="1">
        <v>159.72</v>
      </c>
      <c r="AC19" s="1">
        <v>1</v>
      </c>
      <c r="AD19" s="1">
        <v>145.749</v>
      </c>
      <c r="AE19" s="4">
        <v>1.0978399999999999E-6</v>
      </c>
      <c r="AF19" s="1">
        <v>145.75</v>
      </c>
      <c r="AG19" s="1">
        <v>1</v>
      </c>
      <c r="AH19" s="1">
        <v>179.04499999999999</v>
      </c>
      <c r="AI19" s="4">
        <v>1.5077700000000001E-34</v>
      </c>
      <c r="AJ19" s="1">
        <v>207.66</v>
      </c>
      <c r="AL19" s="1">
        <v>2</v>
      </c>
      <c r="AM19" s="1" t="s">
        <v>61</v>
      </c>
      <c r="AN19" s="1" t="s">
        <v>223</v>
      </c>
      <c r="AO19" s="1" t="s">
        <v>218</v>
      </c>
      <c r="AP19" s="1">
        <v>8.1000000000000003E-2</v>
      </c>
      <c r="AQ19" s="4">
        <v>1.5077700000000001E-34</v>
      </c>
      <c r="AR19" s="1">
        <v>207.66</v>
      </c>
      <c r="AS19" s="1" t="s">
        <v>220</v>
      </c>
      <c r="AT19" s="1" t="s">
        <v>221</v>
      </c>
      <c r="AU19" s="1" t="s">
        <v>42744</v>
      </c>
      <c r="AV19" s="1">
        <v>10</v>
      </c>
      <c r="AW19" s="1">
        <v>3</v>
      </c>
      <c r="AX19" s="1">
        <v>687.91557999999998</v>
      </c>
      <c r="AY19" s="1">
        <v>0.69042999999999999</v>
      </c>
      <c r="AZ19" s="1">
        <v>6177400</v>
      </c>
      <c r="BB19" s="1">
        <v>1722100</v>
      </c>
      <c r="BC19" s="1">
        <v>1936500</v>
      </c>
      <c r="BD19" s="1">
        <v>2518800</v>
      </c>
    </row>
    <row r="20" spans="1:56">
      <c r="A20" s="1">
        <v>17</v>
      </c>
      <c r="B20" s="1">
        <v>26</v>
      </c>
      <c r="C20" s="1">
        <v>188</v>
      </c>
      <c r="D20" s="1">
        <v>188</v>
      </c>
      <c r="F20" s="1">
        <v>1732</v>
      </c>
      <c r="G20" s="1">
        <v>2080</v>
      </c>
      <c r="H20" s="1">
        <v>5524</v>
      </c>
      <c r="I20" s="1">
        <v>10770</v>
      </c>
      <c r="J20" s="1" t="s">
        <v>42722</v>
      </c>
      <c r="K20" s="1">
        <v>5847</v>
      </c>
      <c r="L20" s="1">
        <v>5524</v>
      </c>
      <c r="M20" s="1">
        <v>10770</v>
      </c>
      <c r="N20" s="1" t="s">
        <v>42722</v>
      </c>
      <c r="O20" s="1">
        <v>5847</v>
      </c>
      <c r="P20" s="1" t="s">
        <v>12348</v>
      </c>
      <c r="Q20" s="1" t="s">
        <v>225</v>
      </c>
      <c r="R20" s="1" t="s">
        <v>225</v>
      </c>
      <c r="S20" s="3" t="s">
        <v>12349</v>
      </c>
      <c r="T20" s="3" t="s">
        <v>12350</v>
      </c>
      <c r="U20" s="3" t="s">
        <v>228</v>
      </c>
      <c r="V20" s="1" t="s">
        <v>12351</v>
      </c>
      <c r="W20" s="1">
        <v>0.90905199999999997</v>
      </c>
      <c r="X20" s="1">
        <v>10.0465</v>
      </c>
      <c r="AC20" s="1">
        <v>0.90905199999999997</v>
      </c>
      <c r="AD20" s="1">
        <v>10.0465</v>
      </c>
      <c r="AE20" s="1">
        <v>1.1016000000000001E-3</v>
      </c>
      <c r="AF20" s="1">
        <v>110.52</v>
      </c>
      <c r="AG20" s="1">
        <v>0.89465600000000001</v>
      </c>
      <c r="AH20" s="1">
        <v>12.303000000000001</v>
      </c>
      <c r="AI20" s="1">
        <v>2.9842799999999999E-2</v>
      </c>
      <c r="AJ20" s="1">
        <v>87.323999999999998</v>
      </c>
      <c r="AL20" s="1">
        <v>1</v>
      </c>
      <c r="AM20" s="1" t="s">
        <v>61</v>
      </c>
      <c r="AN20" s="1" t="s">
        <v>12357</v>
      </c>
      <c r="AO20" s="1" t="s">
        <v>1309</v>
      </c>
      <c r="AP20" s="1">
        <v>5.7000000000000002E-3</v>
      </c>
      <c r="AQ20" s="1">
        <v>1.1016000000000001E-3</v>
      </c>
      <c r="AR20" s="1">
        <v>110.52</v>
      </c>
      <c r="AS20" s="1" t="s">
        <v>12358</v>
      </c>
      <c r="AT20" s="1" t="s">
        <v>42745</v>
      </c>
      <c r="AU20" s="1" t="s">
        <v>42746</v>
      </c>
      <c r="AV20" s="1">
        <v>8</v>
      </c>
      <c r="AW20" s="1">
        <v>2</v>
      </c>
      <c r="AX20" s="1">
        <v>567.24040000000002</v>
      </c>
      <c r="AY20" s="1">
        <v>0.68855</v>
      </c>
      <c r="AZ20" s="1">
        <v>299100</v>
      </c>
      <c r="BB20" s="1">
        <v>0</v>
      </c>
      <c r="BC20" s="1">
        <v>245100</v>
      </c>
      <c r="BD20" s="1">
        <v>53997</v>
      </c>
    </row>
    <row r="21" spans="1:56">
      <c r="A21" s="1">
        <v>18</v>
      </c>
      <c r="B21" s="1">
        <v>30</v>
      </c>
      <c r="C21" s="1">
        <v>315</v>
      </c>
      <c r="D21" s="1">
        <v>315</v>
      </c>
      <c r="E21" s="1" t="s">
        <v>81</v>
      </c>
      <c r="F21" s="1">
        <v>1299</v>
      </c>
      <c r="G21" s="1">
        <v>1533</v>
      </c>
      <c r="H21" s="1">
        <v>3985</v>
      </c>
      <c r="I21" s="1">
        <v>7942</v>
      </c>
      <c r="J21" s="1" t="s">
        <v>42743</v>
      </c>
      <c r="K21" s="1">
        <v>13271</v>
      </c>
      <c r="L21" s="1">
        <v>3985</v>
      </c>
      <c r="M21" s="1">
        <v>7942</v>
      </c>
      <c r="N21" s="1" t="s">
        <v>42743</v>
      </c>
      <c r="O21" s="1">
        <v>13271</v>
      </c>
      <c r="P21" s="1" t="s">
        <v>32525</v>
      </c>
      <c r="Q21" s="1" t="s">
        <v>32526</v>
      </c>
      <c r="R21" s="1" t="s">
        <v>32526</v>
      </c>
      <c r="S21" s="3" t="s">
        <v>32527</v>
      </c>
      <c r="T21" s="1" t="s">
        <v>32528</v>
      </c>
      <c r="U21" s="1" t="s">
        <v>32529</v>
      </c>
      <c r="V21" s="1" t="s">
        <v>32530</v>
      </c>
      <c r="W21" s="1">
        <v>1</v>
      </c>
      <c r="X21" s="1">
        <v>83.173100000000005</v>
      </c>
      <c r="AG21" s="1">
        <v>1</v>
      </c>
      <c r="AH21" s="1">
        <v>83.173100000000005</v>
      </c>
      <c r="AI21" s="1">
        <v>6.9963300000000006E-2</v>
      </c>
      <c r="AJ21" s="1">
        <v>83.173000000000002</v>
      </c>
      <c r="AL21" s="1">
        <v>1</v>
      </c>
      <c r="AM21" s="1" t="s">
        <v>61</v>
      </c>
      <c r="AN21" s="1" t="s">
        <v>32531</v>
      </c>
      <c r="AO21" s="1" t="s">
        <v>4965</v>
      </c>
      <c r="AP21" s="1">
        <v>5.7000000000000002E-3</v>
      </c>
      <c r="AQ21" s="1">
        <v>6.9963300000000006E-2</v>
      </c>
      <c r="AR21" s="1">
        <v>83.173000000000002</v>
      </c>
      <c r="AS21" s="1" t="s">
        <v>32532</v>
      </c>
      <c r="AT21" s="1" t="s">
        <v>32533</v>
      </c>
      <c r="AU21" s="1" t="s">
        <v>42747</v>
      </c>
      <c r="AV21" s="1">
        <v>6</v>
      </c>
      <c r="AW21" s="1">
        <v>2</v>
      </c>
      <c r="AX21" s="1">
        <v>484.23775000000001</v>
      </c>
      <c r="AY21" s="1">
        <v>0.33668999999999999</v>
      </c>
      <c r="AZ21" s="1">
        <v>112220</v>
      </c>
      <c r="BB21" s="1">
        <v>0</v>
      </c>
      <c r="BC21" s="1">
        <v>0</v>
      </c>
      <c r="BD21" s="1">
        <v>112220</v>
      </c>
    </row>
    <row r="22" spans="1:56">
      <c r="A22" s="1">
        <v>19</v>
      </c>
      <c r="B22" s="1">
        <v>32</v>
      </c>
      <c r="C22" s="1">
        <v>728</v>
      </c>
      <c r="D22" s="1">
        <v>728</v>
      </c>
      <c r="F22" s="1">
        <v>312</v>
      </c>
      <c r="G22" s="1">
        <v>354</v>
      </c>
      <c r="H22" s="1">
        <v>882</v>
      </c>
      <c r="I22" s="1">
        <v>1768</v>
      </c>
      <c r="J22" s="1" t="s">
        <v>42725</v>
      </c>
      <c r="K22" s="1">
        <v>13398</v>
      </c>
      <c r="L22" s="1">
        <v>881</v>
      </c>
      <c r="M22" s="1">
        <v>1765</v>
      </c>
      <c r="N22" s="1" t="s">
        <v>42743</v>
      </c>
      <c r="O22" s="1">
        <v>12545</v>
      </c>
      <c r="P22" s="1" t="s">
        <v>248</v>
      </c>
      <c r="Q22" s="1" t="s">
        <v>249</v>
      </c>
      <c r="R22" s="1" t="s">
        <v>249</v>
      </c>
      <c r="S22" s="1" t="s">
        <v>250</v>
      </c>
      <c r="T22" s="1" t="s">
        <v>251</v>
      </c>
      <c r="U22" s="1" t="s">
        <v>252</v>
      </c>
      <c r="V22" s="1" t="s">
        <v>253</v>
      </c>
      <c r="W22" s="1">
        <v>0.99999000000000005</v>
      </c>
      <c r="X22" s="1">
        <v>50.7498</v>
      </c>
      <c r="Y22" s="1">
        <v>0.99999000000000005</v>
      </c>
      <c r="Z22" s="1">
        <v>50.7498</v>
      </c>
      <c r="AA22" s="1">
        <v>7.2139199999999995E-4</v>
      </c>
      <c r="AB22" s="1">
        <v>109.53</v>
      </c>
      <c r="AG22" s="1">
        <v>0.999996</v>
      </c>
      <c r="AH22" s="1">
        <v>54.068399999999997</v>
      </c>
      <c r="AI22" s="1">
        <v>2.1865799999999999E-4</v>
      </c>
      <c r="AJ22" s="1">
        <v>119.78</v>
      </c>
      <c r="AL22" s="1">
        <v>2</v>
      </c>
      <c r="AM22" s="1" t="s">
        <v>61</v>
      </c>
      <c r="AN22" s="1" t="s">
        <v>254</v>
      </c>
      <c r="AO22" s="1" t="s">
        <v>255</v>
      </c>
      <c r="AP22" s="1">
        <v>2.0747999999999999E-2</v>
      </c>
      <c r="AQ22" s="1">
        <v>2.1865799999999999E-4</v>
      </c>
      <c r="AR22" s="1">
        <v>119.78</v>
      </c>
      <c r="AS22" s="1" t="s">
        <v>256</v>
      </c>
      <c r="AT22" s="1" t="s">
        <v>42748</v>
      </c>
      <c r="AU22" s="1" t="s">
        <v>42749</v>
      </c>
      <c r="AV22" s="1">
        <v>3</v>
      </c>
      <c r="AW22" s="1">
        <v>3</v>
      </c>
      <c r="AX22" s="1">
        <v>760.66398000000004</v>
      </c>
      <c r="AY22" s="1">
        <v>8.9325000000000002E-2</v>
      </c>
      <c r="AZ22" s="1">
        <v>720070</v>
      </c>
      <c r="BB22" s="1">
        <v>376950</v>
      </c>
      <c r="BC22" s="1">
        <v>0</v>
      </c>
      <c r="BD22" s="1">
        <v>343120</v>
      </c>
    </row>
    <row r="23" spans="1:56">
      <c r="A23" s="1">
        <v>20</v>
      </c>
      <c r="B23" s="1">
        <v>32</v>
      </c>
      <c r="C23" s="1">
        <v>732</v>
      </c>
      <c r="D23" s="1">
        <v>732</v>
      </c>
      <c r="F23" s="1">
        <v>312</v>
      </c>
      <c r="G23" s="1">
        <v>354</v>
      </c>
      <c r="H23" s="1">
        <v>882</v>
      </c>
      <c r="I23" s="1">
        <v>1768</v>
      </c>
      <c r="J23" s="1" t="s">
        <v>42725</v>
      </c>
      <c r="K23" s="1">
        <v>13398</v>
      </c>
      <c r="L23" s="1">
        <v>881</v>
      </c>
      <c r="M23" s="1">
        <v>1765</v>
      </c>
      <c r="N23" s="1" t="s">
        <v>42743</v>
      </c>
      <c r="O23" s="1">
        <v>12545</v>
      </c>
      <c r="P23" s="1" t="s">
        <v>248</v>
      </c>
      <c r="Q23" s="1" t="s">
        <v>249</v>
      </c>
      <c r="R23" s="1" t="s">
        <v>249</v>
      </c>
      <c r="S23" s="1" t="s">
        <v>250</v>
      </c>
      <c r="T23" s="1" t="s">
        <v>251</v>
      </c>
      <c r="U23" s="1" t="s">
        <v>252</v>
      </c>
      <c r="V23" s="1" t="s">
        <v>253</v>
      </c>
      <c r="W23" s="1">
        <v>0.99957499999999999</v>
      </c>
      <c r="X23" s="1">
        <v>33.9176</v>
      </c>
      <c r="Y23" s="1">
        <v>0.99957499999999999</v>
      </c>
      <c r="Z23" s="1">
        <v>33.9176</v>
      </c>
      <c r="AA23" s="1">
        <v>7.2139199999999995E-4</v>
      </c>
      <c r="AB23" s="1">
        <v>109.53</v>
      </c>
      <c r="AG23" s="1">
        <v>0.97525600000000001</v>
      </c>
      <c r="AH23" s="1">
        <v>16.0671</v>
      </c>
      <c r="AI23" s="1">
        <v>2.1865799999999999E-4</v>
      </c>
      <c r="AJ23" s="1">
        <v>119.78</v>
      </c>
      <c r="AL23" s="1">
        <v>2</v>
      </c>
      <c r="AM23" s="1" t="s">
        <v>61</v>
      </c>
      <c r="AN23" s="1" t="s">
        <v>259</v>
      </c>
      <c r="AO23" s="1" t="s">
        <v>260</v>
      </c>
      <c r="AP23" s="1">
        <v>2.3175000000000001E-3</v>
      </c>
      <c r="AQ23" s="1">
        <v>2.1865799999999999E-4</v>
      </c>
      <c r="AR23" s="1">
        <v>119.78</v>
      </c>
      <c r="AS23" s="1" t="s">
        <v>256</v>
      </c>
      <c r="AT23" s="1" t="s">
        <v>42748</v>
      </c>
      <c r="AU23" s="1" t="s">
        <v>42749</v>
      </c>
      <c r="AV23" s="1">
        <v>7</v>
      </c>
      <c r="AW23" s="1">
        <v>3</v>
      </c>
      <c r="AX23" s="1">
        <v>760.66398000000004</v>
      </c>
      <c r="AY23" s="1">
        <v>8.9325000000000002E-2</v>
      </c>
      <c r="AZ23" s="1">
        <v>720070</v>
      </c>
      <c r="BB23" s="1">
        <v>376950</v>
      </c>
      <c r="BC23" s="1">
        <v>0</v>
      </c>
      <c r="BD23" s="1">
        <v>343120</v>
      </c>
    </row>
    <row r="24" spans="1:56">
      <c r="A24" s="1">
        <v>21</v>
      </c>
      <c r="B24" s="1">
        <v>35</v>
      </c>
      <c r="C24" s="1">
        <v>11</v>
      </c>
      <c r="D24" s="1">
        <v>11</v>
      </c>
      <c r="E24" s="1" t="s">
        <v>81</v>
      </c>
      <c r="F24" s="1">
        <v>1626</v>
      </c>
      <c r="G24" s="1">
        <v>1940</v>
      </c>
      <c r="H24" s="1">
        <v>5165</v>
      </c>
      <c r="I24" s="1">
        <v>10325</v>
      </c>
      <c r="J24" s="1" t="s">
        <v>42722</v>
      </c>
      <c r="K24" s="1">
        <v>16939</v>
      </c>
      <c r="L24" s="1">
        <v>5159</v>
      </c>
      <c r="M24" s="1">
        <v>10314</v>
      </c>
      <c r="N24" s="1" t="s">
        <v>42743</v>
      </c>
      <c r="O24" s="1">
        <v>15424</v>
      </c>
      <c r="P24" s="1" t="s">
        <v>12455</v>
      </c>
      <c r="Q24" s="1" t="s">
        <v>12456</v>
      </c>
      <c r="R24" s="1" t="s">
        <v>12456</v>
      </c>
      <c r="S24" s="3" t="s">
        <v>12457</v>
      </c>
      <c r="T24" s="1" t="s">
        <v>12458</v>
      </c>
      <c r="U24" s="1" t="s">
        <v>12459</v>
      </c>
      <c r="V24" s="1" t="s">
        <v>12460</v>
      </c>
      <c r="W24" s="1">
        <v>1</v>
      </c>
      <c r="X24" s="1">
        <v>45.648699999999998</v>
      </c>
      <c r="Y24" s="1">
        <v>1</v>
      </c>
      <c r="Z24" s="1">
        <v>61.047600000000003</v>
      </c>
      <c r="AA24" s="1">
        <v>5.3999699999999998E-2</v>
      </c>
      <c r="AB24" s="1">
        <v>79.338999999999999</v>
      </c>
      <c r="AC24" s="1">
        <v>1</v>
      </c>
      <c r="AD24" s="1">
        <v>45.648699999999998</v>
      </c>
      <c r="AE24" s="1">
        <v>0.55474599999999996</v>
      </c>
      <c r="AF24" s="1">
        <v>46.167000000000002</v>
      </c>
      <c r="AG24" s="1">
        <v>1</v>
      </c>
      <c r="AH24" s="1">
        <v>94.066699999999997</v>
      </c>
      <c r="AI24" s="1">
        <v>1.4597799999999999E-2</v>
      </c>
      <c r="AJ24" s="1">
        <v>94.066999999999993</v>
      </c>
      <c r="AL24" s="1">
        <v>1</v>
      </c>
      <c r="AM24" s="1" t="s">
        <v>61</v>
      </c>
      <c r="AN24" s="1" t="s">
        <v>12461</v>
      </c>
      <c r="AO24" s="1" t="s">
        <v>390</v>
      </c>
      <c r="AP24" s="1">
        <v>2.0747999999999999E-2</v>
      </c>
      <c r="AQ24" s="1">
        <v>1.4597799999999999E-2</v>
      </c>
      <c r="AR24" s="1">
        <v>94.066999999999993</v>
      </c>
      <c r="AS24" s="1" t="s">
        <v>12462</v>
      </c>
      <c r="AT24" s="1" t="s">
        <v>12463</v>
      </c>
      <c r="AU24" s="1" t="s">
        <v>42750</v>
      </c>
      <c r="AV24" s="1">
        <v>3</v>
      </c>
      <c r="AW24" s="1">
        <v>2</v>
      </c>
      <c r="AX24" s="1">
        <v>644.33208999999999</v>
      </c>
      <c r="AY24" s="1">
        <v>1.4505999999999999</v>
      </c>
      <c r="AZ24" s="1">
        <v>7816700</v>
      </c>
      <c r="BB24" s="1">
        <v>5103900</v>
      </c>
      <c r="BC24" s="1">
        <v>2172400</v>
      </c>
      <c r="BD24" s="1">
        <v>540380</v>
      </c>
    </row>
    <row r="25" spans="1:56">
      <c r="A25" s="1">
        <v>22</v>
      </c>
      <c r="B25" s="1">
        <v>36</v>
      </c>
      <c r="C25" s="1">
        <v>792</v>
      </c>
      <c r="D25" s="1">
        <v>792</v>
      </c>
      <c r="F25" s="1">
        <v>819</v>
      </c>
      <c r="G25" s="1">
        <v>956</v>
      </c>
      <c r="H25" s="1">
        <v>2386</v>
      </c>
      <c r="I25" s="1">
        <v>4371</v>
      </c>
      <c r="J25" s="1" t="s">
        <v>42722</v>
      </c>
      <c r="K25" s="1">
        <v>12777</v>
      </c>
      <c r="L25" s="1">
        <v>2386</v>
      </c>
      <c r="M25" s="1">
        <v>4371</v>
      </c>
      <c r="N25" s="1" t="s">
        <v>42722</v>
      </c>
      <c r="O25" s="1">
        <v>12777</v>
      </c>
      <c r="P25" s="1" t="s">
        <v>42751</v>
      </c>
      <c r="Q25" s="1" t="s">
        <v>32546</v>
      </c>
      <c r="R25" s="1" t="s">
        <v>32546</v>
      </c>
      <c r="S25" s="1" t="s">
        <v>42752</v>
      </c>
      <c r="T25" s="1" t="s">
        <v>42753</v>
      </c>
      <c r="U25" s="1" t="s">
        <v>42754</v>
      </c>
      <c r="V25" s="1" t="s">
        <v>42755</v>
      </c>
      <c r="W25" s="1">
        <v>0.904559</v>
      </c>
      <c r="X25" s="1">
        <v>13.1433</v>
      </c>
      <c r="Y25" s="1">
        <v>0.778223</v>
      </c>
      <c r="Z25" s="1">
        <v>7.2893100000000004</v>
      </c>
      <c r="AA25" s="1">
        <v>0.23008200000000001</v>
      </c>
      <c r="AB25" s="1">
        <v>78.497</v>
      </c>
      <c r="AC25" s="1">
        <v>0.904559</v>
      </c>
      <c r="AD25" s="1">
        <v>13.1433</v>
      </c>
      <c r="AE25" s="1">
        <v>1.9985900000000001E-2</v>
      </c>
      <c r="AF25" s="1">
        <v>94.840999999999994</v>
      </c>
      <c r="AL25" s="1">
        <v>1</v>
      </c>
      <c r="AM25" s="1" t="s">
        <v>61</v>
      </c>
      <c r="AN25" s="1" t="s">
        <v>42756</v>
      </c>
      <c r="AO25" s="1" t="s">
        <v>42757</v>
      </c>
      <c r="AP25" s="1">
        <v>1.3885199999999999E-4</v>
      </c>
      <c r="AQ25" s="1">
        <v>1.9985900000000001E-2</v>
      </c>
      <c r="AR25" s="1">
        <v>94.840999999999994</v>
      </c>
      <c r="AS25" s="1" t="s">
        <v>42758</v>
      </c>
      <c r="AT25" s="1" t="s">
        <v>42759</v>
      </c>
      <c r="AU25" s="1" t="s">
        <v>42760</v>
      </c>
      <c r="AV25" s="1">
        <v>3</v>
      </c>
      <c r="AW25" s="1">
        <v>3</v>
      </c>
      <c r="AX25" s="1">
        <v>789.01279</v>
      </c>
      <c r="AY25" s="1">
        <v>1.3168</v>
      </c>
      <c r="AZ25" s="1">
        <v>256310</v>
      </c>
      <c r="BB25" s="1">
        <v>124870</v>
      </c>
      <c r="BC25" s="1">
        <v>131450</v>
      </c>
      <c r="BD25" s="1">
        <v>0</v>
      </c>
    </row>
    <row r="26" spans="1:56">
      <c r="A26" s="1">
        <v>23</v>
      </c>
      <c r="B26" s="1">
        <v>37</v>
      </c>
      <c r="C26" s="1">
        <v>2016</v>
      </c>
      <c r="D26" s="1">
        <v>2016</v>
      </c>
      <c r="E26" s="1" t="s">
        <v>81</v>
      </c>
      <c r="F26" s="1">
        <v>1369</v>
      </c>
      <c r="G26" s="1">
        <v>1622</v>
      </c>
      <c r="H26" s="1">
        <v>4254</v>
      </c>
      <c r="I26" s="1">
        <v>8479</v>
      </c>
      <c r="J26" s="1" t="s">
        <v>42725</v>
      </c>
      <c r="K26" s="1">
        <v>20254</v>
      </c>
      <c r="L26" s="1">
        <v>4254</v>
      </c>
      <c r="M26" s="1">
        <v>8479</v>
      </c>
      <c r="N26" s="1" t="s">
        <v>42725</v>
      </c>
      <c r="O26" s="1">
        <v>20254</v>
      </c>
      <c r="P26" s="1" t="s">
        <v>311</v>
      </c>
      <c r="Q26" s="1" t="s">
        <v>272</v>
      </c>
      <c r="R26" s="1" t="s">
        <v>272</v>
      </c>
      <c r="S26" s="3" t="s">
        <v>312</v>
      </c>
      <c r="T26" s="1" t="s">
        <v>313</v>
      </c>
      <c r="U26" s="3" t="s">
        <v>314</v>
      </c>
      <c r="V26" s="1" t="s">
        <v>315</v>
      </c>
      <c r="W26" s="1">
        <v>1</v>
      </c>
      <c r="X26" s="1">
        <v>69.470399999999998</v>
      </c>
      <c r="Y26" s="1">
        <v>1</v>
      </c>
      <c r="Z26" s="1">
        <v>69.470399999999998</v>
      </c>
      <c r="AA26" s="1">
        <v>7.6031999999999998E-4</v>
      </c>
      <c r="AB26" s="1">
        <v>110.79</v>
      </c>
      <c r="AG26" s="1">
        <v>0.999996</v>
      </c>
      <c r="AH26" s="1">
        <v>56.695</v>
      </c>
      <c r="AI26" s="1">
        <v>8.7193800000000005E-3</v>
      </c>
      <c r="AJ26" s="1">
        <v>104.53</v>
      </c>
      <c r="AL26" s="1">
        <v>1</v>
      </c>
      <c r="AM26" s="1" t="s">
        <v>61</v>
      </c>
      <c r="AN26" s="1" t="s">
        <v>42761</v>
      </c>
      <c r="AO26" s="1" t="s">
        <v>127</v>
      </c>
      <c r="AP26" s="1">
        <v>0.05</v>
      </c>
      <c r="AQ26" s="1">
        <v>7.6031999999999998E-4</v>
      </c>
      <c r="AR26" s="1">
        <v>110.79</v>
      </c>
      <c r="AS26" s="1" t="s">
        <v>42762</v>
      </c>
      <c r="AT26" s="1" t="s">
        <v>42763</v>
      </c>
      <c r="AU26" s="1" t="s">
        <v>42764</v>
      </c>
      <c r="AV26" s="1">
        <v>8</v>
      </c>
      <c r="AW26" s="1">
        <v>4</v>
      </c>
      <c r="AX26" s="1">
        <v>605.52892999999995</v>
      </c>
      <c r="AY26" s="1">
        <v>1.0566</v>
      </c>
      <c r="AZ26" s="1">
        <v>492690</v>
      </c>
      <c r="BB26" s="1">
        <v>302760</v>
      </c>
      <c r="BC26" s="1">
        <v>0</v>
      </c>
      <c r="BD26" s="1">
        <v>189930</v>
      </c>
    </row>
    <row r="27" spans="1:56">
      <c r="A27" s="1">
        <v>24</v>
      </c>
      <c r="B27" s="1">
        <v>38</v>
      </c>
      <c r="C27" s="1">
        <v>610</v>
      </c>
      <c r="D27" s="1">
        <v>610</v>
      </c>
      <c r="F27" s="1">
        <v>1561</v>
      </c>
      <c r="G27" s="1">
        <v>1851</v>
      </c>
      <c r="H27" s="1">
        <v>4868</v>
      </c>
      <c r="I27" s="1">
        <v>9723</v>
      </c>
      <c r="J27" s="1" t="s">
        <v>42722</v>
      </c>
      <c r="K27" s="1">
        <v>5773</v>
      </c>
      <c r="L27" s="1">
        <v>4867</v>
      </c>
      <c r="M27" s="1">
        <v>9722</v>
      </c>
      <c r="N27" s="1" t="s">
        <v>42722</v>
      </c>
      <c r="O27" s="1">
        <v>5763</v>
      </c>
      <c r="P27" s="1" t="s">
        <v>12519</v>
      </c>
      <c r="Q27" s="1" t="s">
        <v>12520</v>
      </c>
      <c r="R27" s="1" t="s">
        <v>12520</v>
      </c>
      <c r="S27" s="3" t="s">
        <v>12521</v>
      </c>
      <c r="T27" s="1" t="s">
        <v>12522</v>
      </c>
      <c r="U27" s="1" t="s">
        <v>12523</v>
      </c>
      <c r="V27" s="1" t="s">
        <v>12524</v>
      </c>
      <c r="W27" s="1">
        <v>0.925867</v>
      </c>
      <c r="X27" s="1">
        <v>11.0891</v>
      </c>
      <c r="AC27" s="1">
        <v>0.925867</v>
      </c>
      <c r="AD27" s="1">
        <v>11.0891</v>
      </c>
      <c r="AE27" s="1">
        <v>6.4058000000000004E-2</v>
      </c>
      <c r="AF27" s="1">
        <v>80.575000000000003</v>
      </c>
      <c r="AG27" s="1">
        <v>0.32136900000000002</v>
      </c>
      <c r="AH27" s="1">
        <v>-0.80807600000000002</v>
      </c>
      <c r="AI27" s="1">
        <v>0.58866600000000002</v>
      </c>
      <c r="AJ27" s="1">
        <v>51.856000000000002</v>
      </c>
      <c r="AL27" s="1">
        <v>3</v>
      </c>
      <c r="AM27" s="1" t="s">
        <v>61</v>
      </c>
      <c r="AN27" s="1" t="s">
        <v>42765</v>
      </c>
      <c r="AO27" s="1" t="s">
        <v>42766</v>
      </c>
      <c r="AP27" s="1">
        <v>1.11111E-3</v>
      </c>
      <c r="AQ27" s="1">
        <v>6.4058000000000004E-2</v>
      </c>
      <c r="AR27" s="1">
        <v>80.575000000000003</v>
      </c>
      <c r="AS27" s="1" t="s">
        <v>42767</v>
      </c>
      <c r="AT27" s="1" t="s">
        <v>42768</v>
      </c>
      <c r="AU27" s="1" t="s">
        <v>42769</v>
      </c>
      <c r="AV27" s="1">
        <v>3</v>
      </c>
      <c r="AW27" s="1">
        <v>3</v>
      </c>
      <c r="AX27" s="1">
        <v>678.56772999999998</v>
      </c>
      <c r="AY27" s="1">
        <v>1.0373000000000001</v>
      </c>
      <c r="AZ27" s="1">
        <v>156210</v>
      </c>
      <c r="BB27" s="1">
        <v>0</v>
      </c>
      <c r="BC27" s="1">
        <v>156210</v>
      </c>
      <c r="BD27" s="1">
        <v>0</v>
      </c>
    </row>
    <row r="28" spans="1:56">
      <c r="A28" s="1">
        <v>25</v>
      </c>
      <c r="B28" s="1">
        <v>38</v>
      </c>
      <c r="C28" s="1">
        <v>612</v>
      </c>
      <c r="D28" s="1">
        <v>612</v>
      </c>
      <c r="F28" s="1">
        <v>1561</v>
      </c>
      <c r="G28" s="1">
        <v>1851</v>
      </c>
      <c r="H28" s="1">
        <v>4868</v>
      </c>
      <c r="I28" s="1">
        <v>9723</v>
      </c>
      <c r="J28" s="1" t="s">
        <v>42722</v>
      </c>
      <c r="K28" s="1">
        <v>5773</v>
      </c>
      <c r="L28" s="1">
        <v>4867</v>
      </c>
      <c r="M28" s="1">
        <v>9722</v>
      </c>
      <c r="N28" s="1" t="s">
        <v>42722</v>
      </c>
      <c r="O28" s="1">
        <v>5763</v>
      </c>
      <c r="P28" s="1" t="s">
        <v>12519</v>
      </c>
      <c r="Q28" s="1" t="s">
        <v>12520</v>
      </c>
      <c r="R28" s="1" t="s">
        <v>12520</v>
      </c>
      <c r="S28" s="3" t="s">
        <v>12521</v>
      </c>
      <c r="T28" s="1" t="s">
        <v>12522</v>
      </c>
      <c r="U28" s="1" t="s">
        <v>12523</v>
      </c>
      <c r="V28" s="1" t="s">
        <v>12524</v>
      </c>
      <c r="W28" s="1">
        <v>0.484962</v>
      </c>
      <c r="X28" s="1">
        <v>0.59673500000000002</v>
      </c>
      <c r="AC28" s="1">
        <v>0.484962</v>
      </c>
      <c r="AD28" s="1">
        <v>0.59673500000000002</v>
      </c>
      <c r="AE28" s="1">
        <v>6.4058000000000004E-2</v>
      </c>
      <c r="AF28" s="1">
        <v>80.575000000000003</v>
      </c>
      <c r="AG28" s="1">
        <v>0.56845999999999997</v>
      </c>
      <c r="AH28" s="1">
        <v>-2.9746399999999999E-2</v>
      </c>
      <c r="AI28" s="1">
        <v>0.58866600000000002</v>
      </c>
      <c r="AJ28" s="1">
        <v>51.856000000000002</v>
      </c>
      <c r="AL28" s="1">
        <v>3</v>
      </c>
      <c r="AM28" s="1" t="s">
        <v>61</v>
      </c>
      <c r="AN28" s="1" t="s">
        <v>42770</v>
      </c>
      <c r="AQ28" s="1">
        <v>6.4058000000000004E-2</v>
      </c>
      <c r="AR28" s="1">
        <v>80.575000000000003</v>
      </c>
      <c r="AS28" s="1" t="s">
        <v>42767</v>
      </c>
      <c r="AT28" s="1" t="s">
        <v>42768</v>
      </c>
      <c r="AU28" s="1" t="s">
        <v>42769</v>
      </c>
      <c r="AV28" s="1">
        <v>5</v>
      </c>
      <c r="AW28" s="1">
        <v>3</v>
      </c>
      <c r="AX28" s="1">
        <v>678.56772999999998</v>
      </c>
      <c r="AY28" s="1">
        <v>1.0373000000000001</v>
      </c>
      <c r="AZ28" s="1">
        <v>50861</v>
      </c>
      <c r="BB28" s="1">
        <v>0</v>
      </c>
      <c r="BC28" s="1">
        <v>27834</v>
      </c>
      <c r="BD28" s="1">
        <v>23028</v>
      </c>
    </row>
    <row r="29" spans="1:56">
      <c r="A29" s="1">
        <v>26</v>
      </c>
      <c r="B29" s="1">
        <v>38</v>
      </c>
      <c r="C29" s="1">
        <v>613</v>
      </c>
      <c r="D29" s="1">
        <v>613</v>
      </c>
      <c r="E29" s="1" t="s">
        <v>81</v>
      </c>
      <c r="F29" s="1">
        <v>1561</v>
      </c>
      <c r="G29" s="1">
        <v>1851</v>
      </c>
      <c r="H29" s="1">
        <v>4868</v>
      </c>
      <c r="I29" s="1">
        <v>9723</v>
      </c>
      <c r="J29" s="1" t="s">
        <v>42722</v>
      </c>
      <c r="K29" s="1">
        <v>5773</v>
      </c>
      <c r="L29" s="1">
        <v>4867</v>
      </c>
      <c r="M29" s="1">
        <v>9722</v>
      </c>
      <c r="N29" s="1" t="s">
        <v>42722</v>
      </c>
      <c r="O29" s="1">
        <v>5763</v>
      </c>
      <c r="P29" s="1" t="s">
        <v>12519</v>
      </c>
      <c r="Q29" s="1" t="s">
        <v>12520</v>
      </c>
      <c r="R29" s="1" t="s">
        <v>12520</v>
      </c>
      <c r="S29" s="3" t="s">
        <v>12521</v>
      </c>
      <c r="T29" s="1" t="s">
        <v>12522</v>
      </c>
      <c r="U29" s="1" t="s">
        <v>12523</v>
      </c>
      <c r="V29" s="1" t="s">
        <v>12524</v>
      </c>
      <c r="W29" s="1">
        <v>0.485037</v>
      </c>
      <c r="X29" s="1">
        <v>0.59673500000000002</v>
      </c>
      <c r="AC29" s="1">
        <v>0.485037</v>
      </c>
      <c r="AD29" s="1">
        <v>0.59673500000000002</v>
      </c>
      <c r="AE29" s="1">
        <v>6.4058000000000004E-2</v>
      </c>
      <c r="AF29" s="1">
        <v>80.575000000000003</v>
      </c>
      <c r="AG29" s="1">
        <v>0.40300399999999997</v>
      </c>
      <c r="AH29" s="1">
        <v>2.9746399999999999E-2</v>
      </c>
      <c r="AI29" s="1">
        <v>0.58866600000000002</v>
      </c>
      <c r="AJ29" s="1">
        <v>51.856000000000002</v>
      </c>
      <c r="AL29" s="1">
        <v>3</v>
      </c>
      <c r="AM29" s="1" t="s">
        <v>61</v>
      </c>
      <c r="AN29" s="1" t="s">
        <v>42771</v>
      </c>
      <c r="AO29" s="1" t="s">
        <v>218</v>
      </c>
      <c r="AP29" s="1">
        <v>8.1000000000000003E-2</v>
      </c>
      <c r="AQ29" s="1">
        <v>6.4058000000000004E-2</v>
      </c>
      <c r="AR29" s="1">
        <v>80.575000000000003</v>
      </c>
      <c r="AS29" s="1" t="s">
        <v>42767</v>
      </c>
      <c r="AT29" s="1" t="s">
        <v>42768</v>
      </c>
      <c r="AU29" s="1" t="s">
        <v>42769</v>
      </c>
      <c r="AV29" s="1">
        <v>6</v>
      </c>
      <c r="AW29" s="1">
        <v>3</v>
      </c>
      <c r="AX29" s="1">
        <v>678.56772999999998</v>
      </c>
      <c r="AY29" s="1">
        <v>1.0373000000000001</v>
      </c>
      <c r="AZ29" s="1">
        <v>27834</v>
      </c>
      <c r="BB29" s="1">
        <v>0</v>
      </c>
      <c r="BC29" s="1">
        <v>27834</v>
      </c>
      <c r="BD29" s="1">
        <v>0</v>
      </c>
    </row>
    <row r="30" spans="1:56">
      <c r="A30" s="1">
        <v>27</v>
      </c>
      <c r="B30" s="1">
        <v>41</v>
      </c>
      <c r="C30" s="1">
        <v>218</v>
      </c>
      <c r="D30" s="1">
        <v>218</v>
      </c>
      <c r="E30" s="1" t="s">
        <v>81</v>
      </c>
      <c r="F30" s="1">
        <v>458</v>
      </c>
      <c r="G30" s="1">
        <v>523</v>
      </c>
      <c r="H30" s="1">
        <v>1279</v>
      </c>
      <c r="I30" s="1">
        <v>2434</v>
      </c>
      <c r="J30" s="1" t="s">
        <v>42722</v>
      </c>
      <c r="K30" s="1">
        <v>15112</v>
      </c>
      <c r="L30" s="1">
        <v>1276</v>
      </c>
      <c r="M30" s="1">
        <v>2431</v>
      </c>
      <c r="N30" s="1" t="s">
        <v>42743</v>
      </c>
      <c r="O30" s="1">
        <v>14652</v>
      </c>
      <c r="P30" s="1" t="s">
        <v>344</v>
      </c>
      <c r="Q30" s="1" t="s">
        <v>344</v>
      </c>
      <c r="R30" s="1" t="s">
        <v>344</v>
      </c>
      <c r="S30" s="3" t="s">
        <v>345</v>
      </c>
      <c r="T30" s="1" t="s">
        <v>346</v>
      </c>
      <c r="U30" s="1" t="s">
        <v>347</v>
      </c>
      <c r="V30" s="1" t="s">
        <v>348</v>
      </c>
      <c r="W30" s="1">
        <v>0.99848199999999998</v>
      </c>
      <c r="X30" s="1">
        <v>28.180800000000001</v>
      </c>
      <c r="Y30" s="1">
        <v>0.89151599999999998</v>
      </c>
      <c r="Z30" s="1">
        <v>9.1476000000000006</v>
      </c>
      <c r="AA30" s="1">
        <v>2.14939E-2</v>
      </c>
      <c r="AB30" s="1">
        <v>96.811000000000007</v>
      </c>
      <c r="AC30" s="1">
        <v>0.99848199999999998</v>
      </c>
      <c r="AD30" s="1">
        <v>28.180800000000001</v>
      </c>
      <c r="AE30" s="1">
        <v>2.1125000000000001E-2</v>
      </c>
      <c r="AF30" s="1">
        <v>97.034000000000006</v>
      </c>
      <c r="AG30" s="1">
        <v>0.99581500000000001</v>
      </c>
      <c r="AH30" s="1">
        <v>23.764399999999998</v>
      </c>
      <c r="AI30" s="1">
        <v>5.5052200000000001E-4</v>
      </c>
      <c r="AJ30" s="1">
        <v>114.43</v>
      </c>
      <c r="AL30" s="1">
        <v>2</v>
      </c>
      <c r="AM30" s="1" t="s">
        <v>61</v>
      </c>
      <c r="AN30" s="1" t="s">
        <v>32598</v>
      </c>
      <c r="AO30" s="1" t="s">
        <v>305</v>
      </c>
      <c r="AP30" s="1">
        <v>2.3175000000000001E-3</v>
      </c>
      <c r="AQ30" s="1">
        <v>5.5052200000000001E-4</v>
      </c>
      <c r="AR30" s="1">
        <v>114.43</v>
      </c>
      <c r="AS30" s="1" t="s">
        <v>32599</v>
      </c>
      <c r="AT30" s="1" t="s">
        <v>42772</v>
      </c>
      <c r="AU30" s="1" t="s">
        <v>42773</v>
      </c>
      <c r="AV30" s="1">
        <v>12</v>
      </c>
      <c r="AW30" s="1">
        <v>3</v>
      </c>
      <c r="AX30" s="1">
        <v>869.10612000000003</v>
      </c>
      <c r="AY30" s="1">
        <v>1.0367999999999999</v>
      </c>
      <c r="AZ30" s="1">
        <v>2688500</v>
      </c>
      <c r="BB30" s="1">
        <v>1039800</v>
      </c>
      <c r="BC30" s="1">
        <v>831100</v>
      </c>
      <c r="BD30" s="1">
        <v>817580</v>
      </c>
    </row>
    <row r="31" spans="1:56">
      <c r="A31" s="1">
        <v>28</v>
      </c>
      <c r="B31" s="1">
        <v>41</v>
      </c>
      <c r="C31" s="1">
        <v>227</v>
      </c>
      <c r="D31" s="1">
        <v>227</v>
      </c>
      <c r="E31" s="1" t="s">
        <v>81</v>
      </c>
      <c r="F31" s="1">
        <v>458</v>
      </c>
      <c r="G31" s="1">
        <v>523</v>
      </c>
      <c r="H31" s="1">
        <v>1279</v>
      </c>
      <c r="I31" s="1">
        <v>2434</v>
      </c>
      <c r="J31" s="1" t="s">
        <v>42722</v>
      </c>
      <c r="K31" s="1">
        <v>15112</v>
      </c>
      <c r="L31" s="1">
        <v>1276</v>
      </c>
      <c r="M31" s="1">
        <v>2431</v>
      </c>
      <c r="N31" s="1" t="s">
        <v>42743</v>
      </c>
      <c r="O31" s="1">
        <v>14652</v>
      </c>
      <c r="P31" s="1" t="s">
        <v>344</v>
      </c>
      <c r="Q31" s="1" t="s">
        <v>344</v>
      </c>
      <c r="R31" s="1" t="s">
        <v>344</v>
      </c>
      <c r="S31" s="3" t="s">
        <v>345</v>
      </c>
      <c r="T31" s="1" t="s">
        <v>346</v>
      </c>
      <c r="U31" s="1" t="s">
        <v>347</v>
      </c>
      <c r="V31" s="1" t="s">
        <v>348</v>
      </c>
      <c r="W31" s="1">
        <v>1</v>
      </c>
      <c r="X31" s="1">
        <v>90.721999999999994</v>
      </c>
      <c r="Y31" s="1">
        <v>0.99999000000000005</v>
      </c>
      <c r="Z31" s="1">
        <v>49.364600000000003</v>
      </c>
      <c r="AA31" s="1">
        <v>2.14939E-2</v>
      </c>
      <c r="AB31" s="1">
        <v>96.811000000000007</v>
      </c>
      <c r="AC31" s="1">
        <v>1</v>
      </c>
      <c r="AD31" s="1">
        <v>90.721999999999994</v>
      </c>
      <c r="AE31" s="1">
        <v>2.1125000000000001E-2</v>
      </c>
      <c r="AF31" s="1">
        <v>97.034000000000006</v>
      </c>
      <c r="AG31" s="1">
        <v>1</v>
      </c>
      <c r="AH31" s="1">
        <v>80.886499999999998</v>
      </c>
      <c r="AI31" s="1">
        <v>5.5052200000000001E-4</v>
      </c>
      <c r="AJ31" s="1">
        <v>114.43</v>
      </c>
      <c r="AL31" s="1">
        <v>2</v>
      </c>
      <c r="AM31" s="1" t="s">
        <v>61</v>
      </c>
      <c r="AN31" s="1" t="s">
        <v>349</v>
      </c>
      <c r="AO31" s="1" t="s">
        <v>350</v>
      </c>
      <c r="AP31" s="1">
        <v>5.7000000000000002E-3</v>
      </c>
      <c r="AQ31" s="1">
        <v>5.5052200000000001E-4</v>
      </c>
      <c r="AR31" s="1">
        <v>114.43</v>
      </c>
      <c r="AS31" s="1" t="s">
        <v>32599</v>
      </c>
      <c r="AT31" s="1" t="s">
        <v>42772</v>
      </c>
      <c r="AU31" s="1" t="s">
        <v>42773</v>
      </c>
      <c r="AV31" s="1">
        <v>21</v>
      </c>
      <c r="AW31" s="1">
        <v>3</v>
      </c>
      <c r="AX31" s="1">
        <v>869.10612000000003</v>
      </c>
      <c r="AY31" s="1">
        <v>1.0367999999999999</v>
      </c>
      <c r="AZ31" s="1">
        <v>2688500</v>
      </c>
      <c r="BB31" s="1">
        <v>1039800</v>
      </c>
      <c r="BC31" s="1">
        <v>831100</v>
      </c>
      <c r="BD31" s="1">
        <v>817580</v>
      </c>
    </row>
    <row r="32" spans="1:56">
      <c r="A32" s="1">
        <v>29</v>
      </c>
      <c r="B32" s="1">
        <v>44</v>
      </c>
      <c r="C32" s="1">
        <v>198</v>
      </c>
      <c r="D32" s="1">
        <v>198</v>
      </c>
      <c r="F32" s="1">
        <v>1480</v>
      </c>
      <c r="G32" s="1">
        <v>1755</v>
      </c>
      <c r="H32" s="1">
        <v>4618</v>
      </c>
      <c r="I32" s="1">
        <v>9153</v>
      </c>
      <c r="J32" s="1" t="s">
        <v>42722</v>
      </c>
      <c r="K32" s="1">
        <v>13357</v>
      </c>
      <c r="L32" s="1">
        <v>4618</v>
      </c>
      <c r="M32" s="1">
        <v>9153</v>
      </c>
      <c r="N32" s="1" t="s">
        <v>42722</v>
      </c>
      <c r="O32" s="1">
        <v>13357</v>
      </c>
      <c r="P32" s="1" t="s">
        <v>12636</v>
      </c>
      <c r="Q32" s="1" t="s">
        <v>12636</v>
      </c>
      <c r="R32" s="1" t="s">
        <v>12636</v>
      </c>
      <c r="S32" s="1" t="s">
        <v>12637</v>
      </c>
      <c r="T32" s="1" t="s">
        <v>12638</v>
      </c>
      <c r="U32" s="1" t="s">
        <v>12637</v>
      </c>
      <c r="V32" s="1" t="s">
        <v>12639</v>
      </c>
      <c r="W32" s="1">
        <v>1</v>
      </c>
      <c r="X32" s="1">
        <v>80.725800000000007</v>
      </c>
      <c r="AC32" s="1">
        <v>1</v>
      </c>
      <c r="AD32" s="1">
        <v>80.725800000000007</v>
      </c>
      <c r="AE32" s="1">
        <v>5.2151400000000001E-2</v>
      </c>
      <c r="AF32" s="1">
        <v>80.725999999999999</v>
      </c>
      <c r="AL32" s="1">
        <v>3</v>
      </c>
      <c r="AM32" s="1" t="s">
        <v>61</v>
      </c>
      <c r="AN32" s="1" t="s">
        <v>12640</v>
      </c>
      <c r="AQ32" s="1">
        <v>5.2151400000000001E-2</v>
      </c>
      <c r="AR32" s="1">
        <v>80.725999999999999</v>
      </c>
      <c r="AS32" s="1" t="s">
        <v>12641</v>
      </c>
      <c r="AT32" s="1" t="s">
        <v>12642</v>
      </c>
      <c r="AU32" s="1" t="s">
        <v>42774</v>
      </c>
      <c r="AV32" s="1">
        <v>7</v>
      </c>
      <c r="AW32" s="1">
        <v>2</v>
      </c>
      <c r="AX32" s="1">
        <v>988.43257000000006</v>
      </c>
      <c r="AY32" s="1">
        <v>0.77171999999999996</v>
      </c>
      <c r="AZ32" s="1">
        <v>443200</v>
      </c>
      <c r="BB32" s="1">
        <v>0</v>
      </c>
      <c r="BC32" s="1">
        <v>443200</v>
      </c>
      <c r="BD32" s="1">
        <v>0</v>
      </c>
    </row>
    <row r="33" spans="1:56">
      <c r="A33" s="1">
        <v>30</v>
      </c>
      <c r="B33" s="1">
        <v>44</v>
      </c>
      <c r="C33" s="1">
        <v>199</v>
      </c>
      <c r="D33" s="1">
        <v>199</v>
      </c>
      <c r="F33" s="1">
        <v>1480</v>
      </c>
      <c r="G33" s="1">
        <v>1755</v>
      </c>
      <c r="H33" s="1">
        <v>4618</v>
      </c>
      <c r="I33" s="1">
        <v>9153</v>
      </c>
      <c r="J33" s="1" t="s">
        <v>42722</v>
      </c>
      <c r="K33" s="1">
        <v>13357</v>
      </c>
      <c r="L33" s="1">
        <v>4618</v>
      </c>
      <c r="M33" s="1">
        <v>9153</v>
      </c>
      <c r="N33" s="1" t="s">
        <v>42722</v>
      </c>
      <c r="O33" s="1">
        <v>13357</v>
      </c>
      <c r="P33" s="1" t="s">
        <v>12636</v>
      </c>
      <c r="Q33" s="1" t="s">
        <v>12636</v>
      </c>
      <c r="R33" s="1" t="s">
        <v>12636</v>
      </c>
      <c r="S33" s="1" t="s">
        <v>12637</v>
      </c>
      <c r="T33" s="1" t="s">
        <v>12638</v>
      </c>
      <c r="U33" s="1" t="s">
        <v>12637</v>
      </c>
      <c r="V33" s="1" t="s">
        <v>12639</v>
      </c>
      <c r="W33" s="1">
        <v>1</v>
      </c>
      <c r="X33" s="1">
        <v>80.725800000000007</v>
      </c>
      <c r="AC33" s="1">
        <v>1</v>
      </c>
      <c r="AD33" s="1">
        <v>80.725800000000007</v>
      </c>
      <c r="AE33" s="1">
        <v>5.2151400000000001E-2</v>
      </c>
      <c r="AF33" s="1">
        <v>80.725999999999999</v>
      </c>
      <c r="AL33" s="1">
        <v>3</v>
      </c>
      <c r="AM33" s="1" t="s">
        <v>61</v>
      </c>
      <c r="AN33" s="1" t="s">
        <v>12644</v>
      </c>
      <c r="AO33" s="1" t="s">
        <v>790</v>
      </c>
      <c r="AP33" s="1">
        <v>7.5999999999999998E-2</v>
      </c>
      <c r="AQ33" s="1">
        <v>5.2151400000000001E-2</v>
      </c>
      <c r="AR33" s="1">
        <v>80.725999999999999</v>
      </c>
      <c r="AS33" s="1" t="s">
        <v>12641</v>
      </c>
      <c r="AT33" s="1" t="s">
        <v>12642</v>
      </c>
      <c r="AU33" s="1" t="s">
        <v>42774</v>
      </c>
      <c r="AV33" s="1">
        <v>8</v>
      </c>
      <c r="AW33" s="1">
        <v>2</v>
      </c>
      <c r="AX33" s="1">
        <v>988.43257000000006</v>
      </c>
      <c r="AY33" s="1">
        <v>0.77171999999999996</v>
      </c>
      <c r="AZ33" s="1">
        <v>443200</v>
      </c>
      <c r="BB33" s="1">
        <v>0</v>
      </c>
      <c r="BC33" s="1">
        <v>443200</v>
      </c>
      <c r="BD33" s="1">
        <v>0</v>
      </c>
    </row>
    <row r="34" spans="1:56">
      <c r="A34" s="1">
        <v>31</v>
      </c>
      <c r="B34" s="1">
        <v>44</v>
      </c>
      <c r="C34" s="1">
        <v>205</v>
      </c>
      <c r="D34" s="1">
        <v>205</v>
      </c>
      <c r="F34" s="1">
        <v>1480</v>
      </c>
      <c r="G34" s="1">
        <v>1755</v>
      </c>
      <c r="H34" s="1">
        <v>4618</v>
      </c>
      <c r="I34" s="1">
        <v>9153</v>
      </c>
      <c r="J34" s="1" t="s">
        <v>42722</v>
      </c>
      <c r="K34" s="1">
        <v>13357</v>
      </c>
      <c r="L34" s="1">
        <v>4618</v>
      </c>
      <c r="M34" s="1">
        <v>9153</v>
      </c>
      <c r="N34" s="1" t="s">
        <v>42722</v>
      </c>
      <c r="O34" s="1">
        <v>13357</v>
      </c>
      <c r="P34" s="1" t="s">
        <v>12636</v>
      </c>
      <c r="Q34" s="1" t="s">
        <v>12636</v>
      </c>
      <c r="R34" s="1" t="s">
        <v>12636</v>
      </c>
      <c r="S34" s="1" t="s">
        <v>12637</v>
      </c>
      <c r="T34" s="1" t="s">
        <v>12638</v>
      </c>
      <c r="U34" s="1" t="s">
        <v>12637</v>
      </c>
      <c r="V34" s="1" t="s">
        <v>12639</v>
      </c>
      <c r="W34" s="1">
        <v>1</v>
      </c>
      <c r="X34" s="1">
        <v>80.725800000000007</v>
      </c>
      <c r="AC34" s="1">
        <v>1</v>
      </c>
      <c r="AD34" s="1">
        <v>80.725800000000007</v>
      </c>
      <c r="AE34" s="1">
        <v>5.2151400000000001E-2</v>
      </c>
      <c r="AF34" s="1">
        <v>80.725999999999999</v>
      </c>
      <c r="AL34" s="1">
        <v>3</v>
      </c>
      <c r="AM34" s="1" t="s">
        <v>61</v>
      </c>
      <c r="AN34" s="1" t="s">
        <v>12645</v>
      </c>
      <c r="AO34" s="1" t="s">
        <v>108</v>
      </c>
      <c r="AP34" s="1">
        <v>0.11700000000000001</v>
      </c>
      <c r="AQ34" s="1">
        <v>5.2151400000000001E-2</v>
      </c>
      <c r="AR34" s="1">
        <v>80.725999999999999</v>
      </c>
      <c r="AS34" s="1" t="s">
        <v>12641</v>
      </c>
      <c r="AT34" s="1" t="s">
        <v>12642</v>
      </c>
      <c r="AU34" s="1" t="s">
        <v>42774</v>
      </c>
      <c r="AV34" s="1">
        <v>14</v>
      </c>
      <c r="AW34" s="1">
        <v>2</v>
      </c>
      <c r="AX34" s="1">
        <v>988.43257000000006</v>
      </c>
      <c r="AY34" s="1">
        <v>0.77171999999999996</v>
      </c>
      <c r="AZ34" s="1">
        <v>443200</v>
      </c>
      <c r="BB34" s="1">
        <v>0</v>
      </c>
      <c r="BC34" s="1">
        <v>443200</v>
      </c>
      <c r="BD34" s="1">
        <v>0</v>
      </c>
    </row>
    <row r="35" spans="1:56">
      <c r="A35" s="1">
        <v>32</v>
      </c>
      <c r="B35" s="1">
        <v>47</v>
      </c>
      <c r="C35" s="1">
        <v>446</v>
      </c>
      <c r="D35" s="1">
        <v>446</v>
      </c>
      <c r="E35" s="1" t="s">
        <v>81</v>
      </c>
      <c r="F35" s="1">
        <v>2046</v>
      </c>
      <c r="G35" s="1" t="s">
        <v>42775</v>
      </c>
      <c r="H35" s="1">
        <v>6537</v>
      </c>
      <c r="I35" s="1">
        <v>12288</v>
      </c>
      <c r="J35" s="1" t="s">
        <v>42722</v>
      </c>
      <c r="K35" s="1">
        <v>11362</v>
      </c>
      <c r="L35" s="1">
        <v>6536</v>
      </c>
      <c r="M35" s="1">
        <v>12287</v>
      </c>
      <c r="N35" s="1" t="s">
        <v>42725</v>
      </c>
      <c r="O35" s="1">
        <v>13622</v>
      </c>
      <c r="P35" s="1" t="s">
        <v>12729</v>
      </c>
      <c r="Q35" s="1" t="s">
        <v>12729</v>
      </c>
      <c r="R35" s="1" t="s">
        <v>12729</v>
      </c>
      <c r="S35" s="3" t="s">
        <v>32625</v>
      </c>
      <c r="T35" s="1" t="s">
        <v>12731</v>
      </c>
      <c r="U35" s="1" t="s">
        <v>32626</v>
      </c>
      <c r="V35" s="1" t="s">
        <v>32627</v>
      </c>
      <c r="W35" s="1">
        <v>0.49916899999999997</v>
      </c>
      <c r="X35" s="1">
        <v>0</v>
      </c>
      <c r="Y35" s="1">
        <v>1.1359299999999999E-2</v>
      </c>
      <c r="Z35" s="1">
        <v>-19.396599999999999</v>
      </c>
      <c r="AA35" s="4">
        <v>1.65514E-12</v>
      </c>
      <c r="AB35" s="1">
        <v>164.11</v>
      </c>
      <c r="AC35" s="1">
        <v>0.49916899999999997</v>
      </c>
      <c r="AD35" s="1">
        <v>0</v>
      </c>
      <c r="AE35" s="1">
        <v>4.6335300000000003E-3</v>
      </c>
      <c r="AF35" s="1">
        <v>106.39</v>
      </c>
      <c r="AG35" s="1">
        <v>0.44871899999999998</v>
      </c>
      <c r="AH35" s="1">
        <v>-0.84010799999999997</v>
      </c>
      <c r="AI35" s="1">
        <v>0.46345199999999998</v>
      </c>
      <c r="AJ35" s="1">
        <v>69.683999999999997</v>
      </c>
      <c r="AL35" s="1">
        <v>1</v>
      </c>
      <c r="AM35" s="1" t="s">
        <v>61</v>
      </c>
      <c r="AN35" s="1" t="s">
        <v>42776</v>
      </c>
      <c r="AQ35" s="4">
        <v>1.65514E-12</v>
      </c>
      <c r="AR35" s="1">
        <v>164.11</v>
      </c>
      <c r="AS35" s="1" t="s">
        <v>42777</v>
      </c>
      <c r="AT35" s="1" t="s">
        <v>42778</v>
      </c>
      <c r="AU35" s="1" t="s">
        <v>42779</v>
      </c>
      <c r="AV35" s="1">
        <v>10</v>
      </c>
      <c r="AW35" s="1">
        <v>3</v>
      </c>
      <c r="AX35" s="1">
        <v>786.38432999999998</v>
      </c>
      <c r="AY35" s="1">
        <v>1.7488999999999999</v>
      </c>
      <c r="AZ35" s="1">
        <v>2822000</v>
      </c>
      <c r="BB35" s="1">
        <v>2525800</v>
      </c>
      <c r="BC35" s="1">
        <v>296180</v>
      </c>
      <c r="BD35" s="1">
        <v>0</v>
      </c>
    </row>
    <row r="36" spans="1:56">
      <c r="A36" s="1">
        <v>33</v>
      </c>
      <c r="B36" s="1">
        <v>47</v>
      </c>
      <c r="C36" s="1">
        <v>447</v>
      </c>
      <c r="D36" s="1">
        <v>447</v>
      </c>
      <c r="E36" s="1" t="s">
        <v>81</v>
      </c>
      <c r="F36" s="1">
        <v>2046</v>
      </c>
      <c r="G36" s="1" t="s">
        <v>42775</v>
      </c>
      <c r="H36" s="1">
        <v>6537</v>
      </c>
      <c r="I36" s="1">
        <v>12288</v>
      </c>
      <c r="J36" s="1" t="s">
        <v>42722</v>
      </c>
      <c r="K36" s="1">
        <v>11362</v>
      </c>
      <c r="L36" s="1">
        <v>6536</v>
      </c>
      <c r="M36" s="1">
        <v>12287</v>
      </c>
      <c r="N36" s="1" t="s">
        <v>42725</v>
      </c>
      <c r="O36" s="1">
        <v>13622</v>
      </c>
      <c r="P36" s="1" t="s">
        <v>12729</v>
      </c>
      <c r="Q36" s="1" t="s">
        <v>12729</v>
      </c>
      <c r="R36" s="1" t="s">
        <v>12729</v>
      </c>
      <c r="S36" s="3" t="s">
        <v>32625</v>
      </c>
      <c r="T36" s="1" t="s">
        <v>12731</v>
      </c>
      <c r="U36" s="1" t="s">
        <v>32626</v>
      </c>
      <c r="V36" s="1" t="s">
        <v>32627</v>
      </c>
      <c r="W36" s="1">
        <v>0.49916899999999997</v>
      </c>
      <c r="X36" s="1">
        <v>0</v>
      </c>
      <c r="Y36" s="1">
        <v>0.98857300000000004</v>
      </c>
      <c r="Z36" s="1">
        <v>19.396599999999999</v>
      </c>
      <c r="AA36" s="4">
        <v>1.65514E-12</v>
      </c>
      <c r="AB36" s="1">
        <v>164.11</v>
      </c>
      <c r="AC36" s="1">
        <v>0.49916899999999997</v>
      </c>
      <c r="AD36" s="1">
        <v>0</v>
      </c>
      <c r="AE36" s="1">
        <v>4.6335300000000003E-3</v>
      </c>
      <c r="AF36" s="1">
        <v>106.39</v>
      </c>
      <c r="AG36" s="1">
        <v>0.544296</v>
      </c>
      <c r="AH36" s="1">
        <v>0.84010799999999997</v>
      </c>
      <c r="AI36" s="1">
        <v>0.46345199999999998</v>
      </c>
      <c r="AJ36" s="1">
        <v>69.683999999999997</v>
      </c>
      <c r="AL36" s="1">
        <v>1</v>
      </c>
      <c r="AM36" s="1" t="s">
        <v>61</v>
      </c>
      <c r="AN36" s="1" t="s">
        <v>32628</v>
      </c>
      <c r="AO36" s="1" t="s">
        <v>9981</v>
      </c>
      <c r="AP36" s="1">
        <v>2.3175000000000001E-3</v>
      </c>
      <c r="AQ36" s="4">
        <v>1.65514E-12</v>
      </c>
      <c r="AR36" s="1">
        <v>164.11</v>
      </c>
      <c r="AS36" s="1" t="s">
        <v>42777</v>
      </c>
      <c r="AT36" s="1" t="s">
        <v>42778</v>
      </c>
      <c r="AU36" s="1" t="s">
        <v>42779</v>
      </c>
      <c r="AV36" s="1">
        <v>11</v>
      </c>
      <c r="AW36" s="1">
        <v>3</v>
      </c>
      <c r="AX36" s="1">
        <v>786.38432999999998</v>
      </c>
      <c r="AY36" s="1">
        <v>1.7488999999999999</v>
      </c>
      <c r="AZ36" s="1">
        <v>708690</v>
      </c>
      <c r="BB36" s="1">
        <v>708690</v>
      </c>
      <c r="BC36" s="1">
        <v>0</v>
      </c>
      <c r="BD36" s="1">
        <v>0</v>
      </c>
    </row>
    <row r="37" spans="1:56">
      <c r="A37" s="1">
        <v>34</v>
      </c>
      <c r="B37" s="1">
        <v>48</v>
      </c>
      <c r="C37" s="1">
        <v>65</v>
      </c>
      <c r="D37" s="1">
        <v>65</v>
      </c>
      <c r="E37" s="1" t="s">
        <v>32643</v>
      </c>
      <c r="F37" s="1" t="s">
        <v>42780</v>
      </c>
      <c r="G37" s="1" t="s">
        <v>42781</v>
      </c>
      <c r="H37" s="1">
        <v>4384</v>
      </c>
      <c r="I37" s="1">
        <v>8755</v>
      </c>
      <c r="J37" s="1" t="s">
        <v>42722</v>
      </c>
      <c r="K37" s="1">
        <v>21222</v>
      </c>
      <c r="L37" s="1">
        <v>4384</v>
      </c>
      <c r="M37" s="1">
        <v>8755</v>
      </c>
      <c r="N37" s="1" t="s">
        <v>42722</v>
      </c>
      <c r="O37" s="1">
        <v>21222</v>
      </c>
      <c r="P37" s="1" t="s">
        <v>12738</v>
      </c>
      <c r="Q37" s="1" t="s">
        <v>12738</v>
      </c>
      <c r="R37" s="1" t="s">
        <v>12738</v>
      </c>
      <c r="S37" s="1" t="s">
        <v>12739</v>
      </c>
      <c r="T37" s="1" t="s">
        <v>12740</v>
      </c>
      <c r="U37" s="1" t="s">
        <v>12741</v>
      </c>
      <c r="V37" s="1" t="s">
        <v>12742</v>
      </c>
      <c r="W37" s="1">
        <v>0.56490099999999999</v>
      </c>
      <c r="X37" s="1">
        <v>0</v>
      </c>
      <c r="Y37" s="1">
        <v>0.99999199999999999</v>
      </c>
      <c r="Z37" s="1">
        <v>51.153799999999997</v>
      </c>
      <c r="AA37" s="1">
        <v>1.5075399999999999E-2</v>
      </c>
      <c r="AB37" s="1">
        <v>96.914000000000001</v>
      </c>
      <c r="AC37" s="1">
        <v>0.56490099999999999</v>
      </c>
      <c r="AD37" s="1">
        <v>0</v>
      </c>
      <c r="AE37" s="1">
        <v>1.9983299999999999E-2</v>
      </c>
      <c r="AF37" s="1">
        <v>121.24</v>
      </c>
      <c r="AG37" s="1">
        <v>0.96314100000000002</v>
      </c>
      <c r="AH37" s="1">
        <v>12.1387</v>
      </c>
      <c r="AI37" s="1">
        <v>8.5271600000000003E-2</v>
      </c>
      <c r="AJ37" s="1">
        <v>112.08</v>
      </c>
      <c r="AL37" s="1">
        <v>2</v>
      </c>
      <c r="AM37" s="1" t="s">
        <v>61</v>
      </c>
      <c r="AN37" s="1" t="s">
        <v>32644</v>
      </c>
      <c r="AO37" s="1" t="s">
        <v>1742</v>
      </c>
      <c r="AP37" s="1">
        <v>4.2000000000000003E-2</v>
      </c>
      <c r="AQ37" s="1">
        <v>1.9983299999999999E-2</v>
      </c>
      <c r="AR37" s="1">
        <v>121.24</v>
      </c>
      <c r="AS37" s="1" t="s">
        <v>42782</v>
      </c>
      <c r="AT37" s="1" t="s">
        <v>42783</v>
      </c>
      <c r="AU37" s="1" t="s">
        <v>42784</v>
      </c>
      <c r="AV37" s="1">
        <v>2</v>
      </c>
      <c r="AW37" s="1">
        <v>4</v>
      </c>
      <c r="AX37" s="1">
        <v>997.21551999999997</v>
      </c>
      <c r="AY37" s="1">
        <v>1.8167</v>
      </c>
      <c r="AZ37" s="1">
        <v>1126300</v>
      </c>
      <c r="BB37" s="1">
        <v>427870</v>
      </c>
      <c r="BC37" s="1">
        <v>395190</v>
      </c>
      <c r="BD37" s="1">
        <v>303240</v>
      </c>
    </row>
    <row r="38" spans="1:56">
      <c r="A38" s="1">
        <v>35</v>
      </c>
      <c r="B38" s="1">
        <v>52</v>
      </c>
      <c r="C38" s="1">
        <v>381</v>
      </c>
      <c r="D38" s="1">
        <v>381</v>
      </c>
      <c r="E38" s="1" t="s">
        <v>81</v>
      </c>
      <c r="F38" s="1">
        <v>689</v>
      </c>
      <c r="G38" s="1">
        <v>793</v>
      </c>
      <c r="H38" s="1">
        <v>1920</v>
      </c>
      <c r="I38" s="1">
        <v>3465</v>
      </c>
      <c r="J38" s="1" t="s">
        <v>42725</v>
      </c>
      <c r="K38" s="1">
        <v>10987</v>
      </c>
      <c r="L38" s="1">
        <v>1920</v>
      </c>
      <c r="M38" s="1">
        <v>3465</v>
      </c>
      <c r="N38" s="1" t="s">
        <v>42725</v>
      </c>
      <c r="O38" s="1">
        <v>10987</v>
      </c>
      <c r="P38" s="1" t="s">
        <v>42785</v>
      </c>
      <c r="Q38" s="1" t="s">
        <v>42786</v>
      </c>
      <c r="R38" s="1" t="s">
        <v>42786</v>
      </c>
      <c r="S38" s="3" t="s">
        <v>42787</v>
      </c>
      <c r="T38" s="1" t="s">
        <v>42788</v>
      </c>
      <c r="U38" s="1" t="s">
        <v>42789</v>
      </c>
      <c r="V38" s="1" t="s">
        <v>42790</v>
      </c>
      <c r="W38" s="1">
        <v>0.97965999999999998</v>
      </c>
      <c r="X38" s="1">
        <v>16.816600000000001</v>
      </c>
      <c r="Y38" s="1">
        <v>0.97965999999999998</v>
      </c>
      <c r="Z38" s="1">
        <v>16.816600000000001</v>
      </c>
      <c r="AA38" s="1">
        <v>5.6428199999999998E-2</v>
      </c>
      <c r="AB38" s="1">
        <v>84.31</v>
      </c>
      <c r="AL38" s="1">
        <v>3</v>
      </c>
      <c r="AM38" s="1" t="s">
        <v>61</v>
      </c>
      <c r="AN38" s="1" t="s">
        <v>42791</v>
      </c>
      <c r="AO38" s="1" t="s">
        <v>63</v>
      </c>
      <c r="AP38" s="1">
        <v>0.14299999999999999</v>
      </c>
      <c r="AQ38" s="1">
        <v>5.6428199999999998E-2</v>
      </c>
      <c r="AR38" s="1">
        <v>84.31</v>
      </c>
      <c r="AS38" s="1" t="s">
        <v>42792</v>
      </c>
      <c r="AT38" s="1" t="s">
        <v>42793</v>
      </c>
      <c r="AU38" s="1" t="s">
        <v>42794</v>
      </c>
      <c r="AV38" s="1">
        <v>6</v>
      </c>
      <c r="AW38" s="1">
        <v>2</v>
      </c>
      <c r="AX38" s="1">
        <v>906.80993999999998</v>
      </c>
      <c r="AY38" s="1">
        <v>1.9912000000000001</v>
      </c>
      <c r="AZ38" s="1">
        <v>32256</v>
      </c>
      <c r="BB38" s="1">
        <v>32256</v>
      </c>
      <c r="BC38" s="1">
        <v>0</v>
      </c>
      <c r="BD38" s="1">
        <v>0</v>
      </c>
    </row>
    <row r="39" spans="1:56">
      <c r="A39" s="1">
        <v>36</v>
      </c>
      <c r="B39" s="1">
        <v>52</v>
      </c>
      <c r="C39" s="1">
        <v>384</v>
      </c>
      <c r="D39" s="1">
        <v>384</v>
      </c>
      <c r="E39" s="1" t="s">
        <v>81</v>
      </c>
      <c r="F39" s="1">
        <v>689</v>
      </c>
      <c r="G39" s="1">
        <v>793</v>
      </c>
      <c r="H39" s="1">
        <v>1920</v>
      </c>
      <c r="I39" s="1">
        <v>3465</v>
      </c>
      <c r="J39" s="1" t="s">
        <v>42725</v>
      </c>
      <c r="K39" s="1">
        <v>10987</v>
      </c>
      <c r="L39" s="1">
        <v>1920</v>
      </c>
      <c r="M39" s="1">
        <v>3465</v>
      </c>
      <c r="N39" s="1" t="s">
        <v>42725</v>
      </c>
      <c r="O39" s="1">
        <v>10987</v>
      </c>
      <c r="P39" s="1" t="s">
        <v>42785</v>
      </c>
      <c r="Q39" s="1" t="s">
        <v>42786</v>
      </c>
      <c r="R39" s="1" t="s">
        <v>42786</v>
      </c>
      <c r="S39" s="3" t="s">
        <v>42787</v>
      </c>
      <c r="T39" s="1" t="s">
        <v>42788</v>
      </c>
      <c r="U39" s="1" t="s">
        <v>42789</v>
      </c>
      <c r="V39" s="1" t="s">
        <v>42790</v>
      </c>
      <c r="W39" s="1">
        <v>0.99793699999999996</v>
      </c>
      <c r="X39" s="1">
        <v>26.752600000000001</v>
      </c>
      <c r="Y39" s="1">
        <v>0.99793699999999996</v>
      </c>
      <c r="Z39" s="1">
        <v>26.752600000000001</v>
      </c>
      <c r="AA39" s="1">
        <v>5.6428199999999998E-2</v>
      </c>
      <c r="AB39" s="1">
        <v>84.31</v>
      </c>
      <c r="AL39" s="1">
        <v>3</v>
      </c>
      <c r="AM39" s="1" t="s">
        <v>61</v>
      </c>
      <c r="AN39" s="1" t="s">
        <v>42795</v>
      </c>
      <c r="AO39" s="1" t="s">
        <v>92</v>
      </c>
      <c r="AP39" s="1">
        <v>8.1000000000000003E-2</v>
      </c>
      <c r="AQ39" s="1">
        <v>5.6428199999999998E-2</v>
      </c>
      <c r="AR39" s="1">
        <v>84.31</v>
      </c>
      <c r="AS39" s="1" t="s">
        <v>42792</v>
      </c>
      <c r="AT39" s="1" t="s">
        <v>42793</v>
      </c>
      <c r="AU39" s="1" t="s">
        <v>42794</v>
      </c>
      <c r="AV39" s="1">
        <v>9</v>
      </c>
      <c r="AW39" s="1">
        <v>2</v>
      </c>
      <c r="AX39" s="1">
        <v>906.80993999999998</v>
      </c>
      <c r="AY39" s="1">
        <v>1.9912000000000001</v>
      </c>
      <c r="AZ39" s="1">
        <v>32256</v>
      </c>
      <c r="BB39" s="1">
        <v>32256</v>
      </c>
      <c r="BC39" s="1">
        <v>0</v>
      </c>
      <c r="BD39" s="1">
        <v>0</v>
      </c>
    </row>
    <row r="40" spans="1:56">
      <c r="A40" s="1">
        <v>37</v>
      </c>
      <c r="B40" s="1">
        <v>52</v>
      </c>
      <c r="C40" s="1">
        <v>388</v>
      </c>
      <c r="D40" s="1">
        <v>388</v>
      </c>
      <c r="E40" s="1" t="s">
        <v>81</v>
      </c>
      <c r="F40" s="1">
        <v>689</v>
      </c>
      <c r="G40" s="1">
        <v>793</v>
      </c>
      <c r="H40" s="1">
        <v>1920</v>
      </c>
      <c r="I40" s="1">
        <v>3465</v>
      </c>
      <c r="J40" s="1" t="s">
        <v>42725</v>
      </c>
      <c r="K40" s="1">
        <v>10987</v>
      </c>
      <c r="L40" s="1">
        <v>1920</v>
      </c>
      <c r="M40" s="1">
        <v>3465</v>
      </c>
      <c r="N40" s="1" t="s">
        <v>42725</v>
      </c>
      <c r="O40" s="1">
        <v>10987</v>
      </c>
      <c r="P40" s="1" t="s">
        <v>42785</v>
      </c>
      <c r="Q40" s="1" t="s">
        <v>42786</v>
      </c>
      <c r="R40" s="1" t="s">
        <v>42786</v>
      </c>
      <c r="S40" s="3" t="s">
        <v>42787</v>
      </c>
      <c r="T40" s="1" t="s">
        <v>42788</v>
      </c>
      <c r="U40" s="1" t="s">
        <v>42789</v>
      </c>
      <c r="V40" s="1" t="s">
        <v>42790</v>
      </c>
      <c r="W40" s="1">
        <v>0.998614</v>
      </c>
      <c r="X40" s="1">
        <v>28.479700000000001</v>
      </c>
      <c r="Y40" s="1">
        <v>0.998614</v>
      </c>
      <c r="Z40" s="1">
        <v>28.479700000000001</v>
      </c>
      <c r="AA40" s="1">
        <v>5.6428199999999998E-2</v>
      </c>
      <c r="AB40" s="1">
        <v>84.31</v>
      </c>
      <c r="AL40" s="1">
        <v>3</v>
      </c>
      <c r="AM40" s="1" t="s">
        <v>61</v>
      </c>
      <c r="AN40" s="1" t="s">
        <v>42796</v>
      </c>
      <c r="AO40" s="1" t="s">
        <v>139</v>
      </c>
      <c r="AP40" s="1">
        <v>5.7000000000000002E-3</v>
      </c>
      <c r="AQ40" s="1">
        <v>5.6428199999999998E-2</v>
      </c>
      <c r="AR40" s="1">
        <v>84.31</v>
      </c>
      <c r="AS40" s="1" t="s">
        <v>42792</v>
      </c>
      <c r="AT40" s="1" t="s">
        <v>42793</v>
      </c>
      <c r="AU40" s="1" t="s">
        <v>42794</v>
      </c>
      <c r="AV40" s="1">
        <v>13</v>
      </c>
      <c r="AW40" s="1">
        <v>2</v>
      </c>
      <c r="AX40" s="1">
        <v>906.80993999999998</v>
      </c>
      <c r="AY40" s="1">
        <v>1.9912000000000001</v>
      </c>
      <c r="AZ40" s="1">
        <v>32256</v>
      </c>
      <c r="BB40" s="1">
        <v>32256</v>
      </c>
      <c r="BC40" s="1">
        <v>0</v>
      </c>
      <c r="BD40" s="1">
        <v>0</v>
      </c>
    </row>
    <row r="41" spans="1:56">
      <c r="A41" s="1">
        <v>38</v>
      </c>
      <c r="B41" s="1">
        <v>55</v>
      </c>
      <c r="C41" s="1">
        <v>179</v>
      </c>
      <c r="D41" s="1">
        <v>179</v>
      </c>
      <c r="E41" s="1" t="s">
        <v>81</v>
      </c>
      <c r="F41" s="1">
        <v>1884</v>
      </c>
      <c r="G41" s="1">
        <v>2269</v>
      </c>
      <c r="H41" s="1">
        <v>5985</v>
      </c>
      <c r="I41" s="1">
        <v>11479</v>
      </c>
      <c r="J41" s="1" t="s">
        <v>42725</v>
      </c>
      <c r="K41" s="1">
        <v>5070</v>
      </c>
      <c r="L41" s="1">
        <v>5983</v>
      </c>
      <c r="M41" s="1">
        <v>11477</v>
      </c>
      <c r="N41" s="1" t="s">
        <v>42743</v>
      </c>
      <c r="O41" s="1">
        <v>3755</v>
      </c>
      <c r="P41" s="1" t="s">
        <v>42797</v>
      </c>
      <c r="Q41" s="1" t="s">
        <v>32687</v>
      </c>
      <c r="R41" s="1" t="s">
        <v>32687</v>
      </c>
      <c r="S41" s="1" t="s">
        <v>42798</v>
      </c>
      <c r="T41" s="1" t="s">
        <v>42799</v>
      </c>
      <c r="U41" s="1" t="s">
        <v>42800</v>
      </c>
      <c r="V41" s="1" t="s">
        <v>42801</v>
      </c>
      <c r="W41" s="1">
        <v>0.99999199999999999</v>
      </c>
      <c r="X41" s="1">
        <v>51.051400000000001</v>
      </c>
      <c r="Y41" s="1">
        <v>0.99999199999999999</v>
      </c>
      <c r="Z41" s="1">
        <v>51.051400000000001</v>
      </c>
      <c r="AA41" s="1">
        <v>0.46653099999999997</v>
      </c>
      <c r="AB41" s="1">
        <v>51.051000000000002</v>
      </c>
      <c r="AG41" s="1">
        <v>1</v>
      </c>
      <c r="AH41" s="1">
        <v>81.665300000000002</v>
      </c>
      <c r="AI41" s="1">
        <v>4.9620600000000001E-2</v>
      </c>
      <c r="AJ41" s="1">
        <v>81.665000000000006</v>
      </c>
      <c r="AL41" s="1">
        <v>3</v>
      </c>
      <c r="AM41" s="1" t="s">
        <v>61</v>
      </c>
      <c r="AN41" s="1" t="s">
        <v>42802</v>
      </c>
      <c r="AO41" s="1" t="s">
        <v>42803</v>
      </c>
      <c r="AP41" s="1">
        <v>1.7414640000000001E-3</v>
      </c>
      <c r="AQ41" s="1">
        <v>4.9620600000000001E-2</v>
      </c>
      <c r="AR41" s="1">
        <v>81.665000000000006</v>
      </c>
      <c r="AS41" s="1" t="s">
        <v>42804</v>
      </c>
      <c r="AT41" s="1" t="s">
        <v>42805</v>
      </c>
      <c r="AU41" s="1" t="s">
        <v>42806</v>
      </c>
      <c r="AV41" s="1">
        <v>1</v>
      </c>
      <c r="AW41" s="1">
        <v>2</v>
      </c>
      <c r="AX41" s="1">
        <v>637.73820000000001</v>
      </c>
      <c r="AY41" s="1">
        <v>0.59275</v>
      </c>
      <c r="AZ41" s="1">
        <v>439520</v>
      </c>
      <c r="BB41" s="1">
        <v>302930</v>
      </c>
      <c r="BC41" s="1">
        <v>0</v>
      </c>
      <c r="BD41" s="1">
        <v>136590</v>
      </c>
    </row>
    <row r="42" spans="1:56">
      <c r="A42" s="1">
        <v>39</v>
      </c>
      <c r="B42" s="1">
        <v>55</v>
      </c>
      <c r="C42" s="1">
        <v>181</v>
      </c>
      <c r="D42" s="1">
        <v>181</v>
      </c>
      <c r="E42" s="1" t="s">
        <v>81</v>
      </c>
      <c r="F42" s="1">
        <v>1884</v>
      </c>
      <c r="G42" s="1">
        <v>2269</v>
      </c>
      <c r="H42" s="1">
        <v>5985</v>
      </c>
      <c r="I42" s="1">
        <v>11479</v>
      </c>
      <c r="J42" s="1" t="s">
        <v>42725</v>
      </c>
      <c r="K42" s="1">
        <v>5070</v>
      </c>
      <c r="L42" s="1">
        <v>5983</v>
      </c>
      <c r="M42" s="1">
        <v>11477</v>
      </c>
      <c r="N42" s="1" t="s">
        <v>42743</v>
      </c>
      <c r="O42" s="1">
        <v>3755</v>
      </c>
      <c r="P42" s="1" t="s">
        <v>42797</v>
      </c>
      <c r="Q42" s="1" t="s">
        <v>32687</v>
      </c>
      <c r="R42" s="1" t="s">
        <v>32687</v>
      </c>
      <c r="S42" s="1" t="s">
        <v>42798</v>
      </c>
      <c r="T42" s="1" t="s">
        <v>42799</v>
      </c>
      <c r="U42" s="1" t="s">
        <v>42800</v>
      </c>
      <c r="V42" s="1" t="s">
        <v>42801</v>
      </c>
      <c r="W42" s="1">
        <v>0.99985400000000002</v>
      </c>
      <c r="X42" s="1">
        <v>38.225900000000003</v>
      </c>
      <c r="Y42" s="1">
        <v>0.99985400000000002</v>
      </c>
      <c r="Z42" s="1">
        <v>38.225900000000003</v>
      </c>
      <c r="AA42" s="1">
        <v>0.46653099999999997</v>
      </c>
      <c r="AB42" s="1">
        <v>51.051000000000002</v>
      </c>
      <c r="AG42" s="1">
        <v>1</v>
      </c>
      <c r="AH42" s="1">
        <v>81.665300000000002</v>
      </c>
      <c r="AI42" s="1">
        <v>4.9620600000000001E-2</v>
      </c>
      <c r="AJ42" s="1">
        <v>81.665000000000006</v>
      </c>
      <c r="AL42" s="1">
        <v>3</v>
      </c>
      <c r="AM42" s="1" t="s">
        <v>61</v>
      </c>
      <c r="AN42" s="1" t="s">
        <v>42807</v>
      </c>
      <c r="AO42" s="1" t="s">
        <v>9757</v>
      </c>
      <c r="AP42" s="1">
        <v>1.11111E-3</v>
      </c>
      <c r="AQ42" s="1">
        <v>4.9620600000000001E-2</v>
      </c>
      <c r="AR42" s="1">
        <v>81.665000000000006</v>
      </c>
      <c r="AS42" s="1" t="s">
        <v>42804</v>
      </c>
      <c r="AT42" s="1" t="s">
        <v>42805</v>
      </c>
      <c r="AU42" s="1" t="s">
        <v>42806</v>
      </c>
      <c r="AV42" s="1">
        <v>3</v>
      </c>
      <c r="AW42" s="1">
        <v>2</v>
      </c>
      <c r="AX42" s="1">
        <v>637.73820000000001</v>
      </c>
      <c r="AY42" s="1">
        <v>0.59275</v>
      </c>
      <c r="AZ42" s="1">
        <v>439520</v>
      </c>
      <c r="BB42" s="1">
        <v>302930</v>
      </c>
      <c r="BC42" s="1">
        <v>0</v>
      </c>
      <c r="BD42" s="1">
        <v>136590</v>
      </c>
    </row>
    <row r="43" spans="1:56">
      <c r="A43" s="1">
        <v>40</v>
      </c>
      <c r="B43" s="1">
        <v>55</v>
      </c>
      <c r="C43" s="1">
        <v>183</v>
      </c>
      <c r="D43" s="1">
        <v>183</v>
      </c>
      <c r="E43" s="1" t="s">
        <v>81</v>
      </c>
      <c r="F43" s="1">
        <v>1884</v>
      </c>
      <c r="G43" s="1">
        <v>2269</v>
      </c>
      <c r="H43" s="1">
        <v>5985</v>
      </c>
      <c r="I43" s="1">
        <v>11479</v>
      </c>
      <c r="J43" s="1" t="s">
        <v>42725</v>
      </c>
      <c r="K43" s="1">
        <v>5070</v>
      </c>
      <c r="L43" s="1">
        <v>5983</v>
      </c>
      <c r="M43" s="1">
        <v>11477</v>
      </c>
      <c r="N43" s="1" t="s">
        <v>42743</v>
      </c>
      <c r="O43" s="1">
        <v>3755</v>
      </c>
      <c r="P43" s="1" t="s">
        <v>42797</v>
      </c>
      <c r="Q43" s="1" t="s">
        <v>32687</v>
      </c>
      <c r="R43" s="1" t="s">
        <v>32687</v>
      </c>
      <c r="S43" s="1" t="s">
        <v>42798</v>
      </c>
      <c r="T43" s="1" t="s">
        <v>42799</v>
      </c>
      <c r="U43" s="1" t="s">
        <v>42800</v>
      </c>
      <c r="V43" s="1" t="s">
        <v>42801</v>
      </c>
      <c r="W43" s="1">
        <v>0.97320300000000004</v>
      </c>
      <c r="X43" s="1">
        <v>15.6005</v>
      </c>
      <c r="Y43" s="1">
        <v>0.97320300000000004</v>
      </c>
      <c r="Z43" s="1">
        <v>15.6005</v>
      </c>
      <c r="AA43" s="1">
        <v>0.46653099999999997</v>
      </c>
      <c r="AB43" s="1">
        <v>51.051000000000002</v>
      </c>
      <c r="AG43" s="1">
        <v>0.99997999999999998</v>
      </c>
      <c r="AH43" s="1">
        <v>46.980600000000003</v>
      </c>
      <c r="AI43" s="1">
        <v>4.9620600000000001E-2</v>
      </c>
      <c r="AJ43" s="1">
        <v>81.665000000000006</v>
      </c>
      <c r="AL43" s="1">
        <v>3</v>
      </c>
      <c r="AM43" s="1" t="s">
        <v>61</v>
      </c>
      <c r="AN43" s="1" t="s">
        <v>42808</v>
      </c>
      <c r="AO43" s="1" t="s">
        <v>2328</v>
      </c>
      <c r="AP43" s="1">
        <v>1.7639999999999999E-3</v>
      </c>
      <c r="AQ43" s="1">
        <v>4.9620600000000001E-2</v>
      </c>
      <c r="AR43" s="1">
        <v>81.665000000000006</v>
      </c>
      <c r="AS43" s="1" t="s">
        <v>42804</v>
      </c>
      <c r="AT43" s="1" t="s">
        <v>42805</v>
      </c>
      <c r="AU43" s="1" t="s">
        <v>42806</v>
      </c>
      <c r="AV43" s="1">
        <v>5</v>
      </c>
      <c r="AW43" s="1">
        <v>2</v>
      </c>
      <c r="AX43" s="1">
        <v>637.73820000000001</v>
      </c>
      <c r="AY43" s="1">
        <v>0.59275</v>
      </c>
      <c r="AZ43" s="1">
        <v>439520</v>
      </c>
      <c r="BB43" s="1">
        <v>302930</v>
      </c>
      <c r="BC43" s="1">
        <v>0</v>
      </c>
      <c r="BD43" s="1">
        <v>136590</v>
      </c>
    </row>
    <row r="44" spans="1:56">
      <c r="A44" s="1">
        <v>41</v>
      </c>
      <c r="B44" s="1">
        <v>55</v>
      </c>
      <c r="C44" s="1">
        <v>192</v>
      </c>
      <c r="D44" s="1">
        <v>192</v>
      </c>
      <c r="E44" s="1" t="s">
        <v>81</v>
      </c>
      <c r="F44" s="1">
        <v>2275</v>
      </c>
      <c r="G44" s="1">
        <v>2744</v>
      </c>
      <c r="H44" s="1">
        <v>7106</v>
      </c>
      <c r="I44" s="1">
        <v>13209</v>
      </c>
      <c r="J44" s="1" t="s">
        <v>42725</v>
      </c>
      <c r="K44" s="1">
        <v>10100</v>
      </c>
      <c r="L44" s="1">
        <v>7106</v>
      </c>
      <c r="M44" s="1">
        <v>13209</v>
      </c>
      <c r="N44" s="1" t="s">
        <v>42725</v>
      </c>
      <c r="O44" s="1">
        <v>10100</v>
      </c>
      <c r="P44" s="1" t="s">
        <v>42809</v>
      </c>
      <c r="Q44" s="1" t="s">
        <v>32687</v>
      </c>
      <c r="R44" s="1" t="s">
        <v>32687</v>
      </c>
      <c r="S44" s="1" t="s">
        <v>42810</v>
      </c>
      <c r="T44" s="1" t="s">
        <v>42811</v>
      </c>
      <c r="U44" s="1" t="s">
        <v>42812</v>
      </c>
      <c r="V44" s="1" t="s">
        <v>42813</v>
      </c>
      <c r="W44" s="1">
        <v>0.99990699999999999</v>
      </c>
      <c r="X44" s="1">
        <v>40.337299999999999</v>
      </c>
      <c r="Y44" s="1">
        <v>0.99990699999999999</v>
      </c>
      <c r="Z44" s="1">
        <v>40.337299999999999</v>
      </c>
      <c r="AA44" s="1">
        <v>9.178E-2</v>
      </c>
      <c r="AB44" s="1">
        <v>75.986000000000004</v>
      </c>
      <c r="AL44" s="1">
        <v>4</v>
      </c>
      <c r="AM44" s="1" t="s">
        <v>61</v>
      </c>
      <c r="AN44" s="1" t="s">
        <v>42814</v>
      </c>
      <c r="AO44" s="1" t="s">
        <v>466</v>
      </c>
      <c r="AP44" s="1">
        <v>5.7000000000000002E-3</v>
      </c>
      <c r="AQ44" s="1">
        <v>9.178E-2</v>
      </c>
      <c r="AR44" s="1">
        <v>75.986000000000004</v>
      </c>
      <c r="AS44" s="1" t="s">
        <v>42815</v>
      </c>
      <c r="AT44" s="1" t="s">
        <v>42816</v>
      </c>
      <c r="AU44" s="1" t="s">
        <v>42817</v>
      </c>
      <c r="AV44" s="1">
        <v>4</v>
      </c>
      <c r="AW44" s="1">
        <v>2</v>
      </c>
      <c r="AX44" s="1">
        <v>845.78247999999996</v>
      </c>
      <c r="AY44" s="1">
        <v>0.93518000000000001</v>
      </c>
      <c r="AZ44" s="1">
        <v>94323</v>
      </c>
      <c r="BB44" s="1">
        <v>94323</v>
      </c>
      <c r="BC44" s="1">
        <v>0</v>
      </c>
      <c r="BD44" s="1">
        <v>0</v>
      </c>
    </row>
    <row r="45" spans="1:56">
      <c r="A45" s="1">
        <v>42</v>
      </c>
      <c r="B45" s="1">
        <v>55</v>
      </c>
      <c r="C45" s="1">
        <v>194</v>
      </c>
      <c r="D45" s="1">
        <v>194</v>
      </c>
      <c r="E45" s="1" t="s">
        <v>81</v>
      </c>
      <c r="F45" s="1">
        <v>2275</v>
      </c>
      <c r="G45" s="1">
        <v>2744</v>
      </c>
      <c r="H45" s="1">
        <v>7106</v>
      </c>
      <c r="I45" s="1">
        <v>13209</v>
      </c>
      <c r="J45" s="1" t="s">
        <v>42725</v>
      </c>
      <c r="K45" s="1">
        <v>10100</v>
      </c>
      <c r="L45" s="1">
        <v>7106</v>
      </c>
      <c r="M45" s="1">
        <v>13209</v>
      </c>
      <c r="N45" s="1" t="s">
        <v>42725</v>
      </c>
      <c r="O45" s="1">
        <v>10100</v>
      </c>
      <c r="P45" s="1" t="s">
        <v>42809</v>
      </c>
      <c r="Q45" s="1" t="s">
        <v>32687</v>
      </c>
      <c r="R45" s="1" t="s">
        <v>32687</v>
      </c>
      <c r="S45" s="1" t="s">
        <v>42810</v>
      </c>
      <c r="T45" s="1" t="s">
        <v>42811</v>
      </c>
      <c r="U45" s="1" t="s">
        <v>42812</v>
      </c>
      <c r="V45" s="1" t="s">
        <v>42813</v>
      </c>
      <c r="W45" s="1">
        <v>1</v>
      </c>
      <c r="X45" s="1">
        <v>67.951300000000003</v>
      </c>
      <c r="Y45" s="1">
        <v>1</v>
      </c>
      <c r="Z45" s="1">
        <v>67.951300000000003</v>
      </c>
      <c r="AA45" s="1">
        <v>9.178E-2</v>
      </c>
      <c r="AB45" s="1">
        <v>75.986000000000004</v>
      </c>
      <c r="AL45" s="1">
        <v>4</v>
      </c>
      <c r="AM45" s="1" t="s">
        <v>61</v>
      </c>
      <c r="AN45" s="1" t="s">
        <v>42818</v>
      </c>
      <c r="AO45" s="1" t="s">
        <v>77</v>
      </c>
      <c r="AP45" s="1">
        <v>8.1000000000000003E-2</v>
      </c>
      <c r="AQ45" s="1">
        <v>9.178E-2</v>
      </c>
      <c r="AR45" s="1">
        <v>75.986000000000004</v>
      </c>
      <c r="AS45" s="1" t="s">
        <v>42815</v>
      </c>
      <c r="AT45" s="1" t="s">
        <v>42816</v>
      </c>
      <c r="AU45" s="1" t="s">
        <v>42817</v>
      </c>
      <c r="AV45" s="1">
        <v>6</v>
      </c>
      <c r="AW45" s="1">
        <v>2</v>
      </c>
      <c r="AX45" s="1">
        <v>845.78247999999996</v>
      </c>
      <c r="AY45" s="1">
        <v>0.93518000000000001</v>
      </c>
      <c r="AZ45" s="1">
        <v>94323</v>
      </c>
      <c r="BB45" s="1">
        <v>94323</v>
      </c>
      <c r="BC45" s="1">
        <v>0</v>
      </c>
      <c r="BD45" s="1">
        <v>0</v>
      </c>
    </row>
    <row r="46" spans="1:56">
      <c r="A46" s="1">
        <v>43</v>
      </c>
      <c r="B46" s="1">
        <v>55</v>
      </c>
      <c r="C46" s="1">
        <v>196</v>
      </c>
      <c r="D46" s="1">
        <v>196</v>
      </c>
      <c r="E46" s="1" t="s">
        <v>81</v>
      </c>
      <c r="F46" s="1">
        <v>2275</v>
      </c>
      <c r="G46" s="1">
        <v>2744</v>
      </c>
      <c r="H46" s="1">
        <v>7106</v>
      </c>
      <c r="I46" s="1">
        <v>13209</v>
      </c>
      <c r="J46" s="1" t="s">
        <v>42725</v>
      </c>
      <c r="K46" s="1">
        <v>10100</v>
      </c>
      <c r="L46" s="1">
        <v>7106</v>
      </c>
      <c r="M46" s="1">
        <v>13209</v>
      </c>
      <c r="N46" s="1" t="s">
        <v>42725</v>
      </c>
      <c r="O46" s="1">
        <v>10100</v>
      </c>
      <c r="P46" s="1" t="s">
        <v>42809</v>
      </c>
      <c r="Q46" s="1" t="s">
        <v>32687</v>
      </c>
      <c r="R46" s="1" t="s">
        <v>32687</v>
      </c>
      <c r="S46" s="1" t="s">
        <v>42810</v>
      </c>
      <c r="T46" s="1" t="s">
        <v>42811</v>
      </c>
      <c r="U46" s="1" t="s">
        <v>42812</v>
      </c>
      <c r="V46" s="1" t="s">
        <v>42813</v>
      </c>
      <c r="W46" s="1">
        <v>1</v>
      </c>
      <c r="X46" s="1">
        <v>75.985799999999998</v>
      </c>
      <c r="Y46" s="1">
        <v>1</v>
      </c>
      <c r="Z46" s="1">
        <v>75.985799999999998</v>
      </c>
      <c r="AA46" s="1">
        <v>9.178E-2</v>
      </c>
      <c r="AB46" s="1">
        <v>75.986000000000004</v>
      </c>
      <c r="AL46" s="1">
        <v>4</v>
      </c>
      <c r="AM46" s="1" t="s">
        <v>61</v>
      </c>
      <c r="AN46" s="1" t="s">
        <v>42819</v>
      </c>
      <c r="AO46" s="1" t="s">
        <v>92</v>
      </c>
      <c r="AP46" s="1">
        <v>8.1000000000000003E-2</v>
      </c>
      <c r="AQ46" s="1">
        <v>9.178E-2</v>
      </c>
      <c r="AR46" s="1">
        <v>75.986000000000004</v>
      </c>
      <c r="AS46" s="1" t="s">
        <v>42815</v>
      </c>
      <c r="AT46" s="1" t="s">
        <v>42816</v>
      </c>
      <c r="AU46" s="1" t="s">
        <v>42817</v>
      </c>
      <c r="AV46" s="1">
        <v>8</v>
      </c>
      <c r="AW46" s="1">
        <v>2</v>
      </c>
      <c r="AX46" s="1">
        <v>845.78247999999996</v>
      </c>
      <c r="AY46" s="1">
        <v>0.93518000000000001</v>
      </c>
      <c r="AZ46" s="1">
        <v>94323</v>
      </c>
      <c r="BB46" s="1">
        <v>94323</v>
      </c>
      <c r="BC46" s="1">
        <v>0</v>
      </c>
      <c r="BD46" s="1">
        <v>0</v>
      </c>
    </row>
    <row r="47" spans="1:56">
      <c r="A47" s="1">
        <v>44</v>
      </c>
      <c r="B47" s="1">
        <v>55</v>
      </c>
      <c r="C47" s="1">
        <v>198</v>
      </c>
      <c r="D47" s="1">
        <v>198</v>
      </c>
      <c r="F47" s="1">
        <v>2275</v>
      </c>
      <c r="G47" s="1">
        <v>2744</v>
      </c>
      <c r="H47" s="1">
        <v>7106</v>
      </c>
      <c r="I47" s="1">
        <v>13209</v>
      </c>
      <c r="J47" s="1" t="s">
        <v>42725</v>
      </c>
      <c r="K47" s="1">
        <v>10100</v>
      </c>
      <c r="L47" s="1">
        <v>7106</v>
      </c>
      <c r="M47" s="1">
        <v>13209</v>
      </c>
      <c r="N47" s="1" t="s">
        <v>42725</v>
      </c>
      <c r="O47" s="1">
        <v>10100</v>
      </c>
      <c r="P47" s="1" t="s">
        <v>42809</v>
      </c>
      <c r="Q47" s="1" t="s">
        <v>32687</v>
      </c>
      <c r="R47" s="1" t="s">
        <v>32687</v>
      </c>
      <c r="S47" s="1" t="s">
        <v>42810</v>
      </c>
      <c r="T47" s="1" t="s">
        <v>42811</v>
      </c>
      <c r="U47" s="1" t="s">
        <v>42812</v>
      </c>
      <c r="V47" s="1" t="s">
        <v>42813</v>
      </c>
      <c r="W47" s="1">
        <v>1</v>
      </c>
      <c r="X47" s="1">
        <v>75.985799999999998</v>
      </c>
      <c r="Y47" s="1">
        <v>1</v>
      </c>
      <c r="Z47" s="1">
        <v>75.985799999999998</v>
      </c>
      <c r="AA47" s="1">
        <v>9.178E-2</v>
      </c>
      <c r="AB47" s="1">
        <v>75.986000000000004</v>
      </c>
      <c r="AL47" s="1">
        <v>4</v>
      </c>
      <c r="AM47" s="1" t="s">
        <v>61</v>
      </c>
      <c r="AN47" s="1" t="s">
        <v>42820</v>
      </c>
      <c r="AO47" s="1" t="s">
        <v>2328</v>
      </c>
      <c r="AP47" s="1">
        <v>1.11111E-3</v>
      </c>
      <c r="AQ47" s="1">
        <v>9.178E-2</v>
      </c>
      <c r="AR47" s="1">
        <v>75.986000000000004</v>
      </c>
      <c r="AS47" s="1" t="s">
        <v>42815</v>
      </c>
      <c r="AT47" s="1" t="s">
        <v>42816</v>
      </c>
      <c r="AU47" s="1" t="s">
        <v>42817</v>
      </c>
      <c r="AV47" s="1">
        <v>10</v>
      </c>
      <c r="AW47" s="1">
        <v>2</v>
      </c>
      <c r="AX47" s="1">
        <v>845.78247999999996</v>
      </c>
      <c r="AY47" s="1">
        <v>0.93518000000000001</v>
      </c>
      <c r="AZ47" s="1">
        <v>94323</v>
      </c>
      <c r="BB47" s="1">
        <v>94323</v>
      </c>
      <c r="BC47" s="1">
        <v>0</v>
      </c>
      <c r="BD47" s="1">
        <v>0</v>
      </c>
    </row>
    <row r="48" spans="1:56">
      <c r="A48" s="1">
        <v>45</v>
      </c>
      <c r="B48" s="1">
        <v>56</v>
      </c>
      <c r="C48" s="1">
        <v>28</v>
      </c>
      <c r="D48" s="1">
        <v>28</v>
      </c>
      <c r="E48" s="1" t="s">
        <v>81</v>
      </c>
      <c r="F48" s="1">
        <v>1563</v>
      </c>
      <c r="G48" s="1">
        <v>1854</v>
      </c>
      <c r="H48" s="1">
        <v>4879</v>
      </c>
      <c r="I48" s="1">
        <v>9737</v>
      </c>
      <c r="J48" s="1" t="s">
        <v>42722</v>
      </c>
      <c r="K48" s="1">
        <v>22545</v>
      </c>
      <c r="L48" s="1">
        <v>4877</v>
      </c>
      <c r="M48" s="1">
        <v>9734</v>
      </c>
      <c r="N48" s="1" t="s">
        <v>42725</v>
      </c>
      <c r="O48" s="1">
        <v>22736</v>
      </c>
      <c r="P48" s="1" t="s">
        <v>416</v>
      </c>
      <c r="Q48" s="1" t="s">
        <v>417</v>
      </c>
      <c r="R48" s="1" t="s">
        <v>417</v>
      </c>
      <c r="S48" s="3" t="s">
        <v>418</v>
      </c>
      <c r="T48" s="1" t="s">
        <v>419</v>
      </c>
      <c r="U48" s="1" t="s">
        <v>420</v>
      </c>
      <c r="V48" s="1" t="s">
        <v>421</v>
      </c>
      <c r="W48" s="1">
        <v>0.974553</v>
      </c>
      <c r="X48" s="1">
        <v>15.918699999999999</v>
      </c>
      <c r="Y48" s="1">
        <v>0.99999000000000005</v>
      </c>
      <c r="Z48" s="1">
        <v>50.120100000000001</v>
      </c>
      <c r="AA48" s="4">
        <v>3.7969100000000001E-45</v>
      </c>
      <c r="AB48" s="1">
        <v>222.19</v>
      </c>
      <c r="AC48" s="1">
        <v>0.974553</v>
      </c>
      <c r="AD48" s="1">
        <v>15.918699999999999</v>
      </c>
      <c r="AE48" s="1">
        <v>6.46388E-3</v>
      </c>
      <c r="AF48" s="1">
        <v>98.22</v>
      </c>
      <c r="AG48" s="1">
        <v>0.88416799999999995</v>
      </c>
      <c r="AH48" s="1">
        <v>8.2237399999999994</v>
      </c>
      <c r="AI48" s="4">
        <v>1.2079299999999999E-44</v>
      </c>
      <c r="AJ48" s="1">
        <v>213.2</v>
      </c>
      <c r="AL48" s="1">
        <v>2</v>
      </c>
      <c r="AM48" s="1" t="s">
        <v>61</v>
      </c>
      <c r="AN48" s="1" t="s">
        <v>422</v>
      </c>
      <c r="AQ48" s="4">
        <v>3.7969100000000001E-45</v>
      </c>
      <c r="AR48" s="1">
        <v>222.19</v>
      </c>
      <c r="AS48" s="1" t="s">
        <v>42821</v>
      </c>
      <c r="AT48" s="1" t="s">
        <v>42822</v>
      </c>
      <c r="AU48" s="1" t="s">
        <v>42823</v>
      </c>
      <c r="AV48" s="1">
        <v>6</v>
      </c>
      <c r="AW48" s="1">
        <v>2</v>
      </c>
      <c r="AX48" s="1">
        <v>1126.9591</v>
      </c>
      <c r="AY48" s="1">
        <v>-1.6747000000000001</v>
      </c>
      <c r="AZ48" s="1">
        <v>1564100</v>
      </c>
      <c r="BB48" s="1">
        <v>525270</v>
      </c>
      <c r="BC48" s="1">
        <v>584370</v>
      </c>
      <c r="BD48" s="1">
        <v>454450</v>
      </c>
    </row>
    <row r="49" spans="1:56">
      <c r="A49" s="1">
        <v>46</v>
      </c>
      <c r="B49" s="1">
        <v>56</v>
      </c>
      <c r="C49" s="1">
        <v>31</v>
      </c>
      <c r="D49" s="1">
        <v>31</v>
      </c>
      <c r="E49" s="1" t="s">
        <v>81</v>
      </c>
      <c r="F49" s="1">
        <v>1563</v>
      </c>
      <c r="G49" s="1">
        <v>1854</v>
      </c>
      <c r="H49" s="1">
        <v>4879</v>
      </c>
      <c r="I49" s="1">
        <v>9737</v>
      </c>
      <c r="J49" s="1" t="s">
        <v>42722</v>
      </c>
      <c r="K49" s="1">
        <v>22545</v>
      </c>
      <c r="L49" s="1">
        <v>4877</v>
      </c>
      <c r="M49" s="1">
        <v>9734</v>
      </c>
      <c r="N49" s="1" t="s">
        <v>42725</v>
      </c>
      <c r="O49" s="1">
        <v>22736</v>
      </c>
      <c r="P49" s="1" t="s">
        <v>416</v>
      </c>
      <c r="Q49" s="1" t="s">
        <v>417</v>
      </c>
      <c r="R49" s="1" t="s">
        <v>417</v>
      </c>
      <c r="S49" s="3" t="s">
        <v>418</v>
      </c>
      <c r="T49" s="1" t="s">
        <v>419</v>
      </c>
      <c r="U49" s="1" t="s">
        <v>420</v>
      </c>
      <c r="V49" s="1" t="s">
        <v>421</v>
      </c>
      <c r="W49" s="1">
        <v>0.998865</v>
      </c>
      <c r="X49" s="1">
        <v>30.777999999999999</v>
      </c>
      <c r="Y49" s="1">
        <v>1</v>
      </c>
      <c r="Z49" s="1">
        <v>110.14</v>
      </c>
      <c r="AA49" s="4">
        <v>3.7969100000000001E-45</v>
      </c>
      <c r="AB49" s="1">
        <v>222.19</v>
      </c>
      <c r="AC49" s="1">
        <v>0.998865</v>
      </c>
      <c r="AD49" s="1">
        <v>30.777999999999999</v>
      </c>
      <c r="AE49" s="1">
        <v>6.46388E-3</v>
      </c>
      <c r="AF49" s="1">
        <v>98.22</v>
      </c>
      <c r="AG49" s="1">
        <v>0.88429999999999997</v>
      </c>
      <c r="AH49" s="1">
        <v>8.2237399999999994</v>
      </c>
      <c r="AI49" s="4">
        <v>1.2079299999999999E-44</v>
      </c>
      <c r="AJ49" s="1">
        <v>213.2</v>
      </c>
      <c r="AL49" s="1">
        <v>2</v>
      </c>
      <c r="AM49" s="1" t="s">
        <v>61</v>
      </c>
      <c r="AN49" s="1" t="s">
        <v>12827</v>
      </c>
      <c r="AO49" s="1" t="s">
        <v>63</v>
      </c>
      <c r="AP49" s="1">
        <v>8.1000000000000003E-2</v>
      </c>
      <c r="AQ49" s="4">
        <v>3.7969100000000001E-45</v>
      </c>
      <c r="AR49" s="1">
        <v>222.19</v>
      </c>
      <c r="AS49" s="1" t="s">
        <v>42821</v>
      </c>
      <c r="AT49" s="1" t="s">
        <v>42822</v>
      </c>
      <c r="AU49" s="1" t="s">
        <v>42823</v>
      </c>
      <c r="AV49" s="1">
        <v>9</v>
      </c>
      <c r="AW49" s="1">
        <v>2</v>
      </c>
      <c r="AX49" s="1">
        <v>1126.9591</v>
      </c>
      <c r="AY49" s="1">
        <v>-1.6747000000000001</v>
      </c>
      <c r="AZ49" s="1">
        <v>1210200</v>
      </c>
      <c r="BB49" s="1">
        <v>171380</v>
      </c>
      <c r="BC49" s="1">
        <v>584370</v>
      </c>
      <c r="BD49" s="1">
        <v>454450</v>
      </c>
    </row>
    <row r="50" spans="1:56">
      <c r="A50" s="1">
        <v>47</v>
      </c>
      <c r="B50" s="1">
        <v>57</v>
      </c>
      <c r="C50" s="1">
        <v>142</v>
      </c>
      <c r="D50" s="1">
        <v>142</v>
      </c>
      <c r="E50" s="1" t="s">
        <v>81</v>
      </c>
      <c r="F50" s="1">
        <v>1260</v>
      </c>
      <c r="G50" s="1">
        <v>1486</v>
      </c>
      <c r="H50" s="1">
        <v>3904</v>
      </c>
      <c r="I50" s="1">
        <v>7784</v>
      </c>
      <c r="J50" s="1" t="s">
        <v>42722</v>
      </c>
      <c r="K50" s="1">
        <v>11824</v>
      </c>
      <c r="L50" s="1">
        <v>3903</v>
      </c>
      <c r="M50" s="1">
        <v>7783</v>
      </c>
      <c r="N50" s="1" t="s">
        <v>42725</v>
      </c>
      <c r="O50" s="1">
        <v>13425</v>
      </c>
      <c r="P50" s="1" t="s">
        <v>12828</v>
      </c>
      <c r="Q50" s="1" t="s">
        <v>11394</v>
      </c>
      <c r="R50" s="1" t="s">
        <v>11394</v>
      </c>
      <c r="S50" s="3" t="s">
        <v>11395</v>
      </c>
      <c r="T50" s="1" t="s">
        <v>11396</v>
      </c>
      <c r="U50" s="1" t="s">
        <v>12829</v>
      </c>
      <c r="V50" s="1" t="s">
        <v>12830</v>
      </c>
      <c r="W50" s="1">
        <v>0.99840899999999999</v>
      </c>
      <c r="X50" s="1">
        <v>27.975999999999999</v>
      </c>
      <c r="Y50" s="1">
        <v>0.99985599999999997</v>
      </c>
      <c r="Z50" s="1">
        <v>38.406999999999996</v>
      </c>
      <c r="AA50" s="1">
        <v>4.9825500000000002E-2</v>
      </c>
      <c r="AB50" s="1">
        <v>96.914000000000001</v>
      </c>
      <c r="AC50" s="1">
        <v>0.99840899999999999</v>
      </c>
      <c r="AD50" s="1">
        <v>27.975999999999999</v>
      </c>
      <c r="AE50" s="1">
        <v>2.8147100000000001E-2</v>
      </c>
      <c r="AF50" s="1">
        <v>94.697000000000003</v>
      </c>
      <c r="AG50" s="1">
        <v>0.99613200000000002</v>
      </c>
      <c r="AH50" s="1">
        <v>24.1082</v>
      </c>
      <c r="AI50" s="1">
        <v>0.29128900000000002</v>
      </c>
      <c r="AJ50" s="1">
        <v>56.798000000000002</v>
      </c>
      <c r="AL50" s="1">
        <v>1</v>
      </c>
      <c r="AM50" s="1" t="s">
        <v>61</v>
      </c>
      <c r="AN50" s="1" t="s">
        <v>12831</v>
      </c>
      <c r="AO50" s="1" t="s">
        <v>12832</v>
      </c>
      <c r="AP50" s="1">
        <v>3.192E-3</v>
      </c>
      <c r="AQ50" s="1">
        <v>4.9825500000000002E-2</v>
      </c>
      <c r="AR50" s="1">
        <v>96.914000000000001</v>
      </c>
      <c r="AS50" s="1" t="s">
        <v>12833</v>
      </c>
      <c r="AT50" s="1" t="s">
        <v>42824</v>
      </c>
      <c r="AU50" s="1" t="s">
        <v>42825</v>
      </c>
      <c r="AV50" s="1">
        <v>3</v>
      </c>
      <c r="AW50" s="1">
        <v>2</v>
      </c>
      <c r="AX50" s="1">
        <v>494.75241999999997</v>
      </c>
      <c r="AY50" s="1">
        <v>0.72552000000000005</v>
      </c>
      <c r="AZ50" s="1">
        <v>1212700</v>
      </c>
      <c r="BB50" s="1">
        <v>408220</v>
      </c>
      <c r="BC50" s="1">
        <v>286720</v>
      </c>
      <c r="BD50" s="1">
        <v>517720</v>
      </c>
    </row>
    <row r="51" spans="1:56">
      <c r="A51" s="1">
        <v>48</v>
      </c>
      <c r="B51" s="1">
        <v>58</v>
      </c>
      <c r="C51" s="1">
        <v>15</v>
      </c>
      <c r="D51" s="1">
        <v>15</v>
      </c>
      <c r="E51" s="1" t="s">
        <v>81</v>
      </c>
      <c r="F51" s="1">
        <v>1682</v>
      </c>
      <c r="G51" s="1">
        <v>2015</v>
      </c>
      <c r="H51" s="1">
        <v>5379</v>
      </c>
      <c r="I51" s="1">
        <v>10600</v>
      </c>
      <c r="J51" s="1" t="s">
        <v>42722</v>
      </c>
      <c r="K51" s="1">
        <v>19373</v>
      </c>
      <c r="L51" s="1">
        <v>5375</v>
      </c>
      <c r="M51" s="1">
        <v>10595</v>
      </c>
      <c r="N51" s="1" t="s">
        <v>42743</v>
      </c>
      <c r="O51" s="1">
        <v>19026</v>
      </c>
      <c r="P51" s="1" t="s">
        <v>428</v>
      </c>
      <c r="Q51" s="1" t="s">
        <v>428</v>
      </c>
      <c r="R51" s="1" t="s">
        <v>428</v>
      </c>
      <c r="S51" s="1" t="s">
        <v>429</v>
      </c>
      <c r="T51" s="1" t="s">
        <v>430</v>
      </c>
      <c r="U51" s="1" t="s">
        <v>429</v>
      </c>
      <c r="V51" s="1" t="s">
        <v>431</v>
      </c>
      <c r="W51" s="1">
        <v>0.5</v>
      </c>
      <c r="X51" s="1">
        <v>0</v>
      </c>
      <c r="Y51" s="1">
        <v>0.5</v>
      </c>
      <c r="Z51" s="1">
        <v>0</v>
      </c>
      <c r="AA51" s="4">
        <v>2.51597E-34</v>
      </c>
      <c r="AB51" s="1">
        <v>197.43</v>
      </c>
      <c r="AC51" s="1">
        <v>0.5</v>
      </c>
      <c r="AD51" s="1">
        <v>0</v>
      </c>
      <c r="AE51" s="4">
        <v>5.6864699999999998E-58</v>
      </c>
      <c r="AF51" s="1">
        <v>237.8</v>
      </c>
      <c r="AG51" s="1">
        <v>0.5</v>
      </c>
      <c r="AH51" s="1">
        <v>0</v>
      </c>
      <c r="AI51" s="4">
        <v>5.3956199999999997E-106</v>
      </c>
      <c r="AJ51" s="1">
        <v>272.8</v>
      </c>
      <c r="AL51" s="1">
        <v>1</v>
      </c>
      <c r="AM51" s="1" t="s">
        <v>61</v>
      </c>
      <c r="AN51" s="1" t="s">
        <v>432</v>
      </c>
      <c r="AQ51" s="4">
        <v>5.3956199999999997E-106</v>
      </c>
      <c r="AR51" s="1">
        <v>272.8</v>
      </c>
      <c r="AS51" s="1" t="s">
        <v>42826</v>
      </c>
      <c r="AT51" s="1" t="s">
        <v>42827</v>
      </c>
      <c r="AU51" s="1" t="s">
        <v>42828</v>
      </c>
      <c r="AV51" s="1">
        <v>1</v>
      </c>
      <c r="AW51" s="1">
        <v>2</v>
      </c>
      <c r="AX51" s="1">
        <v>1257.9983</v>
      </c>
      <c r="AY51" s="1">
        <v>-2.3132999999999999</v>
      </c>
      <c r="AZ51" s="1">
        <v>1077500</v>
      </c>
      <c r="BB51" s="1">
        <v>189300</v>
      </c>
      <c r="BC51" s="1">
        <v>248690</v>
      </c>
      <c r="BD51" s="1">
        <v>639540</v>
      </c>
    </row>
    <row r="52" spans="1:56">
      <c r="A52" s="1">
        <v>49</v>
      </c>
      <c r="B52" s="1">
        <v>58</v>
      </c>
      <c r="C52" s="1">
        <v>17</v>
      </c>
      <c r="D52" s="1">
        <v>17</v>
      </c>
      <c r="E52" s="1" t="s">
        <v>81</v>
      </c>
      <c r="F52" s="1">
        <v>1682</v>
      </c>
      <c r="G52" s="1">
        <v>2015</v>
      </c>
      <c r="H52" s="1">
        <v>5379</v>
      </c>
      <c r="I52" s="1">
        <v>10600</v>
      </c>
      <c r="J52" s="1" t="s">
        <v>42722</v>
      </c>
      <c r="K52" s="1">
        <v>19373</v>
      </c>
      <c r="L52" s="1">
        <v>5375</v>
      </c>
      <c r="M52" s="1">
        <v>10595</v>
      </c>
      <c r="N52" s="1" t="s">
        <v>42743</v>
      </c>
      <c r="O52" s="1">
        <v>19026</v>
      </c>
      <c r="P52" s="1" t="s">
        <v>428</v>
      </c>
      <c r="Q52" s="1" t="s">
        <v>428</v>
      </c>
      <c r="R52" s="1" t="s">
        <v>428</v>
      </c>
      <c r="S52" s="1" t="s">
        <v>429</v>
      </c>
      <c r="T52" s="1" t="s">
        <v>430</v>
      </c>
      <c r="U52" s="1" t="s">
        <v>429</v>
      </c>
      <c r="V52" s="1" t="s">
        <v>431</v>
      </c>
      <c r="W52" s="1">
        <v>0.5</v>
      </c>
      <c r="X52" s="1">
        <v>0</v>
      </c>
      <c r="Y52" s="1">
        <v>0.5</v>
      </c>
      <c r="Z52" s="1">
        <v>0</v>
      </c>
      <c r="AA52" s="4">
        <v>2.51597E-34</v>
      </c>
      <c r="AB52" s="1">
        <v>197.43</v>
      </c>
      <c r="AC52" s="1">
        <v>0.5</v>
      </c>
      <c r="AD52" s="1">
        <v>0</v>
      </c>
      <c r="AE52" s="4">
        <v>5.6864699999999998E-58</v>
      </c>
      <c r="AF52" s="1">
        <v>237.8</v>
      </c>
      <c r="AG52" s="1">
        <v>0.5</v>
      </c>
      <c r="AH52" s="1">
        <v>0</v>
      </c>
      <c r="AI52" s="4">
        <v>5.3956199999999997E-106</v>
      </c>
      <c r="AJ52" s="1">
        <v>272.8</v>
      </c>
      <c r="AL52" s="1">
        <v>1</v>
      </c>
      <c r="AM52" s="1" t="s">
        <v>61</v>
      </c>
      <c r="AN52" s="1" t="s">
        <v>436</v>
      </c>
      <c r="AO52" s="1" t="s">
        <v>437</v>
      </c>
      <c r="AP52" s="1">
        <v>3.0240000000000002E-3</v>
      </c>
      <c r="AQ52" s="4">
        <v>5.3956199999999997E-106</v>
      </c>
      <c r="AR52" s="1">
        <v>272.8</v>
      </c>
      <c r="AS52" s="1" t="s">
        <v>42826</v>
      </c>
      <c r="AT52" s="1" t="s">
        <v>42827</v>
      </c>
      <c r="AU52" s="1" t="s">
        <v>42828</v>
      </c>
      <c r="AV52" s="1">
        <v>3</v>
      </c>
      <c r="AW52" s="1">
        <v>2</v>
      </c>
      <c r="AX52" s="1">
        <v>1257.9983</v>
      </c>
      <c r="AY52" s="1">
        <v>-2.3132999999999999</v>
      </c>
      <c r="AZ52" s="1">
        <v>1077500</v>
      </c>
      <c r="BB52" s="1">
        <v>189300</v>
      </c>
      <c r="BC52" s="1">
        <v>248690</v>
      </c>
      <c r="BD52" s="1">
        <v>639540</v>
      </c>
    </row>
    <row r="53" spans="1:56">
      <c r="A53" s="1">
        <v>50</v>
      </c>
      <c r="B53" s="1">
        <v>59</v>
      </c>
      <c r="C53" s="1">
        <v>288</v>
      </c>
      <c r="D53" s="1">
        <v>288</v>
      </c>
      <c r="E53" s="1" t="s">
        <v>81</v>
      </c>
      <c r="F53" s="1">
        <v>1686</v>
      </c>
      <c r="G53" s="1">
        <v>2019</v>
      </c>
      <c r="H53" s="1">
        <v>5390</v>
      </c>
      <c r="I53" s="1">
        <v>10622</v>
      </c>
      <c r="J53" s="1" t="s">
        <v>42722</v>
      </c>
      <c r="K53" s="1">
        <v>11581</v>
      </c>
      <c r="L53" s="1">
        <v>5390</v>
      </c>
      <c r="M53" s="1">
        <v>10622</v>
      </c>
      <c r="N53" s="1" t="s">
        <v>42722</v>
      </c>
      <c r="O53" s="1">
        <v>11581</v>
      </c>
      <c r="P53" s="1" t="s">
        <v>12859</v>
      </c>
      <c r="Q53" s="1" t="s">
        <v>12860</v>
      </c>
      <c r="R53" s="1" t="s">
        <v>12860</v>
      </c>
      <c r="S53" s="3" t="s">
        <v>12861</v>
      </c>
      <c r="T53" s="1" t="s">
        <v>12862</v>
      </c>
      <c r="U53" s="1" t="s">
        <v>12863</v>
      </c>
      <c r="V53" s="1" t="s">
        <v>12864</v>
      </c>
      <c r="W53" s="1">
        <v>0.489319</v>
      </c>
      <c r="X53" s="1">
        <v>0</v>
      </c>
      <c r="Y53" s="1">
        <v>0.46142899999999998</v>
      </c>
      <c r="Z53" s="1">
        <v>0</v>
      </c>
      <c r="AA53" s="4">
        <v>1.6611200000000001E-42</v>
      </c>
      <c r="AB53" s="1">
        <v>159.25</v>
      </c>
      <c r="AC53" s="1">
        <v>0.489319</v>
      </c>
      <c r="AD53" s="1">
        <v>0</v>
      </c>
      <c r="AE53" s="4">
        <v>7.8748200000000004E-46</v>
      </c>
      <c r="AF53" s="1">
        <v>224.85</v>
      </c>
      <c r="AG53" s="1">
        <v>0.30158200000000002</v>
      </c>
      <c r="AH53" s="1">
        <v>0</v>
      </c>
      <c r="AI53" s="4">
        <v>8.2215800000000001E-34</v>
      </c>
      <c r="AJ53" s="1">
        <v>200.24</v>
      </c>
      <c r="AL53" s="1">
        <v>1</v>
      </c>
      <c r="AM53" s="1" t="s">
        <v>61</v>
      </c>
      <c r="AN53" s="1" t="s">
        <v>12869</v>
      </c>
      <c r="AO53" s="1" t="s">
        <v>790</v>
      </c>
      <c r="AP53" s="1">
        <v>7.5999999999999998E-2</v>
      </c>
      <c r="AQ53" s="4">
        <v>7.8748200000000004E-46</v>
      </c>
      <c r="AR53" s="1">
        <v>224.85</v>
      </c>
      <c r="AS53" s="1" t="s">
        <v>12870</v>
      </c>
      <c r="AT53" s="1" t="s">
        <v>42829</v>
      </c>
      <c r="AU53" s="1" t="s">
        <v>42830</v>
      </c>
      <c r="AV53" s="1">
        <v>1</v>
      </c>
      <c r="AW53" s="1">
        <v>2</v>
      </c>
      <c r="AX53" s="1">
        <v>979.89676999999995</v>
      </c>
      <c r="AY53" s="1">
        <v>1.3878999999999999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</row>
    <row r="54" spans="1:56">
      <c r="A54" s="1">
        <v>51</v>
      </c>
      <c r="B54" s="1">
        <v>59</v>
      </c>
      <c r="C54" s="1">
        <v>290</v>
      </c>
      <c r="D54" s="1">
        <v>290</v>
      </c>
      <c r="E54" s="1" t="s">
        <v>81</v>
      </c>
      <c r="F54" s="1">
        <v>1686</v>
      </c>
      <c r="G54" s="1">
        <v>2019</v>
      </c>
      <c r="H54" s="1">
        <v>5390</v>
      </c>
      <c r="I54" s="1">
        <v>10622</v>
      </c>
      <c r="J54" s="1" t="s">
        <v>42722</v>
      </c>
      <c r="K54" s="1">
        <v>11581</v>
      </c>
      <c r="L54" s="1">
        <v>5390</v>
      </c>
      <c r="M54" s="1">
        <v>10622</v>
      </c>
      <c r="N54" s="1" t="s">
        <v>42722</v>
      </c>
      <c r="O54" s="1">
        <v>11581</v>
      </c>
      <c r="P54" s="1" t="s">
        <v>12859</v>
      </c>
      <c r="Q54" s="1" t="s">
        <v>12860</v>
      </c>
      <c r="R54" s="1" t="s">
        <v>12860</v>
      </c>
      <c r="S54" s="3" t="s">
        <v>12861</v>
      </c>
      <c r="T54" s="1" t="s">
        <v>12862</v>
      </c>
      <c r="U54" s="1" t="s">
        <v>12863</v>
      </c>
      <c r="V54" s="1" t="s">
        <v>12864</v>
      </c>
      <c r="W54" s="1">
        <v>0.489319</v>
      </c>
      <c r="X54" s="1">
        <v>0</v>
      </c>
      <c r="Y54" s="1">
        <v>0.46142899999999998</v>
      </c>
      <c r="Z54" s="1">
        <v>0</v>
      </c>
      <c r="AA54" s="4">
        <v>1.6611200000000001E-42</v>
      </c>
      <c r="AB54" s="1">
        <v>159.25</v>
      </c>
      <c r="AC54" s="1">
        <v>0.489319</v>
      </c>
      <c r="AD54" s="1">
        <v>0</v>
      </c>
      <c r="AE54" s="4">
        <v>7.8748200000000004E-46</v>
      </c>
      <c r="AF54" s="1">
        <v>224.85</v>
      </c>
      <c r="AG54" s="1">
        <v>0.30158200000000002</v>
      </c>
      <c r="AH54" s="1">
        <v>0</v>
      </c>
      <c r="AI54" s="4">
        <v>8.2215800000000001E-34</v>
      </c>
      <c r="AJ54" s="1">
        <v>200.24</v>
      </c>
      <c r="AL54" s="1">
        <v>1</v>
      </c>
      <c r="AM54" s="1" t="s">
        <v>61</v>
      </c>
      <c r="AN54" s="1" t="s">
        <v>12873</v>
      </c>
      <c r="AO54" s="1" t="s">
        <v>9541</v>
      </c>
      <c r="AP54" s="1">
        <v>3.192E-3</v>
      </c>
      <c r="AQ54" s="4">
        <v>7.8748200000000004E-46</v>
      </c>
      <c r="AR54" s="1">
        <v>224.85</v>
      </c>
      <c r="AS54" s="1" t="s">
        <v>12870</v>
      </c>
      <c r="AT54" s="1" t="s">
        <v>42829</v>
      </c>
      <c r="AU54" s="1" t="s">
        <v>42830</v>
      </c>
      <c r="AV54" s="1">
        <v>3</v>
      </c>
      <c r="AW54" s="1">
        <v>2</v>
      </c>
      <c r="AX54" s="1">
        <v>979.89676999999995</v>
      </c>
      <c r="AY54" s="1">
        <v>1.3878999999999999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</row>
    <row r="55" spans="1:56">
      <c r="A55" s="1">
        <v>52</v>
      </c>
      <c r="B55" s="1">
        <v>63</v>
      </c>
      <c r="C55" s="1">
        <v>1782</v>
      </c>
      <c r="D55" s="1">
        <v>1782</v>
      </c>
      <c r="E55" s="1" t="s">
        <v>81</v>
      </c>
      <c r="F55" s="1">
        <v>2127</v>
      </c>
      <c r="G55" s="1" t="s">
        <v>42831</v>
      </c>
      <c r="H55" s="1">
        <v>6763</v>
      </c>
      <c r="I55" s="1">
        <v>12623</v>
      </c>
      <c r="J55" s="1" t="s">
        <v>42725</v>
      </c>
      <c r="K55" s="1">
        <v>14405</v>
      </c>
      <c r="L55" s="1">
        <v>6760</v>
      </c>
      <c r="M55" s="1">
        <v>12620</v>
      </c>
      <c r="N55" s="1" t="s">
        <v>42743</v>
      </c>
      <c r="O55" s="1">
        <v>13157</v>
      </c>
      <c r="P55" s="1" t="s">
        <v>460</v>
      </c>
      <c r="Q55" s="1" t="s">
        <v>449</v>
      </c>
      <c r="R55" s="1" t="s">
        <v>449</v>
      </c>
      <c r="S55" s="1" t="s">
        <v>461</v>
      </c>
      <c r="T55" s="1" t="s">
        <v>462</v>
      </c>
      <c r="U55" s="1" t="s">
        <v>463</v>
      </c>
      <c r="V55" s="1" t="s">
        <v>464</v>
      </c>
      <c r="W55" s="1">
        <v>0.82647000000000004</v>
      </c>
      <c r="X55" s="1">
        <v>6.7782799999999996</v>
      </c>
      <c r="Y55" s="1">
        <v>0.82647000000000004</v>
      </c>
      <c r="Z55" s="1">
        <v>6.7782799999999996</v>
      </c>
      <c r="AA55" s="1">
        <v>0.49919599999999997</v>
      </c>
      <c r="AB55" s="1">
        <v>64.468999999999994</v>
      </c>
      <c r="AC55" s="1">
        <v>0.797902</v>
      </c>
      <c r="AD55" s="1">
        <v>6.0209099999999998</v>
      </c>
      <c r="AE55" s="1">
        <v>1.8272900000000002E-2</v>
      </c>
      <c r="AF55" s="1">
        <v>94.313000000000002</v>
      </c>
      <c r="AG55" s="1">
        <v>0.86454600000000004</v>
      </c>
      <c r="AH55" s="1">
        <v>8.0537799999999997</v>
      </c>
      <c r="AI55" s="1">
        <v>1.31196E-2</v>
      </c>
      <c r="AJ55" s="1">
        <v>96.725999999999999</v>
      </c>
      <c r="AL55" s="1">
        <v>4</v>
      </c>
      <c r="AM55" s="1" t="s">
        <v>61</v>
      </c>
      <c r="AN55" s="1" t="s">
        <v>465</v>
      </c>
      <c r="AO55" s="1" t="s">
        <v>466</v>
      </c>
      <c r="AP55" s="1">
        <v>5.7000000000000002E-3</v>
      </c>
      <c r="AQ55" s="1">
        <v>1.31196E-2</v>
      </c>
      <c r="AR55" s="1">
        <v>96.725999999999999</v>
      </c>
      <c r="AS55" s="1" t="s">
        <v>42832</v>
      </c>
      <c r="AT55" s="1" t="s">
        <v>42833</v>
      </c>
      <c r="AU55" s="1" t="s">
        <v>42834</v>
      </c>
      <c r="AV55" s="1">
        <v>11</v>
      </c>
      <c r="AW55" s="1">
        <v>3</v>
      </c>
      <c r="AX55" s="1">
        <v>828.66345999999999</v>
      </c>
      <c r="AY55" s="1">
        <v>1.8092999999999999</v>
      </c>
      <c r="AZ55" s="1">
        <v>626960</v>
      </c>
      <c r="BB55" s="1">
        <v>0</v>
      </c>
      <c r="BC55" s="1">
        <v>295910</v>
      </c>
      <c r="BD55" s="1">
        <v>331060</v>
      </c>
    </row>
    <row r="56" spans="1:56">
      <c r="A56" s="1">
        <v>53</v>
      </c>
      <c r="B56" s="1">
        <v>63</v>
      </c>
      <c r="C56" s="1">
        <v>1786</v>
      </c>
      <c r="D56" s="1">
        <v>1786</v>
      </c>
      <c r="F56" s="1">
        <v>2127</v>
      </c>
      <c r="G56" s="1" t="s">
        <v>42831</v>
      </c>
      <c r="H56" s="1">
        <v>6763</v>
      </c>
      <c r="I56" s="1">
        <v>12623</v>
      </c>
      <c r="J56" s="1" t="s">
        <v>42725</v>
      </c>
      <c r="K56" s="1">
        <v>14405</v>
      </c>
      <c r="L56" s="1">
        <v>6760</v>
      </c>
      <c r="M56" s="1">
        <v>12620</v>
      </c>
      <c r="N56" s="1" t="s">
        <v>42743</v>
      </c>
      <c r="O56" s="1">
        <v>13157</v>
      </c>
      <c r="P56" s="1" t="s">
        <v>460</v>
      </c>
      <c r="Q56" s="1" t="s">
        <v>449</v>
      </c>
      <c r="R56" s="1" t="s">
        <v>449</v>
      </c>
      <c r="S56" s="1" t="s">
        <v>461</v>
      </c>
      <c r="T56" s="1" t="s">
        <v>462</v>
      </c>
      <c r="U56" s="1" t="s">
        <v>463</v>
      </c>
      <c r="V56" s="1" t="s">
        <v>464</v>
      </c>
      <c r="W56" s="1">
        <v>0.99998200000000004</v>
      </c>
      <c r="X56" s="1">
        <v>46.5505</v>
      </c>
      <c r="Y56" s="1">
        <v>0.99998200000000004</v>
      </c>
      <c r="Z56" s="1">
        <v>46.5505</v>
      </c>
      <c r="AA56" s="1">
        <v>0.49919599999999997</v>
      </c>
      <c r="AB56" s="1">
        <v>64.468999999999994</v>
      </c>
      <c r="AC56" s="1">
        <v>0.51309300000000002</v>
      </c>
      <c r="AD56" s="1">
        <v>0</v>
      </c>
      <c r="AE56" s="1">
        <v>1.8272900000000002E-2</v>
      </c>
      <c r="AF56" s="1">
        <v>94.313000000000002</v>
      </c>
      <c r="AG56" s="1">
        <v>0.50266500000000003</v>
      </c>
      <c r="AH56" s="1">
        <v>0</v>
      </c>
      <c r="AI56" s="1">
        <v>1.31196E-2</v>
      </c>
      <c r="AJ56" s="1">
        <v>96.725999999999999</v>
      </c>
      <c r="AL56" s="1">
        <v>4</v>
      </c>
      <c r="AM56" s="1" t="s">
        <v>61</v>
      </c>
      <c r="AN56" s="1" t="s">
        <v>470</v>
      </c>
      <c r="AO56" s="1" t="s">
        <v>92</v>
      </c>
      <c r="AP56" s="1">
        <v>8.1000000000000003E-2</v>
      </c>
      <c r="AQ56" s="1">
        <v>1.31196E-2</v>
      </c>
      <c r="AR56" s="1">
        <v>96.725999999999999</v>
      </c>
      <c r="AS56" s="1" t="s">
        <v>42832</v>
      </c>
      <c r="AT56" s="1" t="s">
        <v>42833</v>
      </c>
      <c r="AU56" s="1" t="s">
        <v>42834</v>
      </c>
      <c r="AV56" s="1">
        <v>15</v>
      </c>
      <c r="AW56" s="1">
        <v>3</v>
      </c>
      <c r="AX56" s="1">
        <v>828.66345999999999</v>
      </c>
      <c r="AY56" s="1">
        <v>1.8092999999999999</v>
      </c>
      <c r="AZ56" s="1">
        <v>218070</v>
      </c>
      <c r="BB56" s="1">
        <v>218070</v>
      </c>
      <c r="BC56" s="1">
        <v>0</v>
      </c>
      <c r="BD56" s="1">
        <v>0</v>
      </c>
    </row>
    <row r="57" spans="1:56">
      <c r="A57" s="1">
        <v>54</v>
      </c>
      <c r="B57" s="1">
        <v>63</v>
      </c>
      <c r="C57" s="1">
        <v>1787</v>
      </c>
      <c r="D57" s="1">
        <v>1787</v>
      </c>
      <c r="F57" s="1">
        <v>2127</v>
      </c>
      <c r="G57" s="1" t="s">
        <v>42831</v>
      </c>
      <c r="H57" s="1">
        <v>6763</v>
      </c>
      <c r="I57" s="1">
        <v>12623</v>
      </c>
      <c r="J57" s="1" t="s">
        <v>42725</v>
      </c>
      <c r="K57" s="1">
        <v>14405</v>
      </c>
      <c r="L57" s="1">
        <v>6760</v>
      </c>
      <c r="M57" s="1">
        <v>12620</v>
      </c>
      <c r="N57" s="1" t="s">
        <v>42743</v>
      </c>
      <c r="O57" s="1">
        <v>13157</v>
      </c>
      <c r="P57" s="1" t="s">
        <v>460</v>
      </c>
      <c r="Q57" s="1" t="s">
        <v>449</v>
      </c>
      <c r="R57" s="1" t="s">
        <v>449</v>
      </c>
      <c r="S57" s="1" t="s">
        <v>461</v>
      </c>
      <c r="T57" s="1" t="s">
        <v>462</v>
      </c>
      <c r="U57" s="1" t="s">
        <v>463</v>
      </c>
      <c r="V57" s="1" t="s">
        <v>464</v>
      </c>
      <c r="W57" s="1">
        <v>0.99998200000000004</v>
      </c>
      <c r="X57" s="1">
        <v>46.5505</v>
      </c>
      <c r="Y57" s="1">
        <v>0.99998200000000004</v>
      </c>
      <c r="Z57" s="1">
        <v>46.5505</v>
      </c>
      <c r="AA57" s="1">
        <v>0.49919599999999997</v>
      </c>
      <c r="AB57" s="1">
        <v>64.468999999999994</v>
      </c>
      <c r="AC57" s="1">
        <v>0.51309300000000002</v>
      </c>
      <c r="AD57" s="1">
        <v>0</v>
      </c>
      <c r="AE57" s="1">
        <v>1.8272900000000002E-2</v>
      </c>
      <c r="AF57" s="1">
        <v>94.313000000000002</v>
      </c>
      <c r="AG57" s="1">
        <v>0.50266500000000003</v>
      </c>
      <c r="AH57" s="1">
        <v>0</v>
      </c>
      <c r="AI57" s="1">
        <v>1.31196E-2</v>
      </c>
      <c r="AJ57" s="1">
        <v>96.725999999999999</v>
      </c>
      <c r="AL57" s="1">
        <v>4</v>
      </c>
      <c r="AM57" s="1" t="s">
        <v>61</v>
      </c>
      <c r="AN57" s="1" t="s">
        <v>471</v>
      </c>
      <c r="AO57" s="1" t="s">
        <v>472</v>
      </c>
      <c r="AP57" s="1">
        <v>2.0747999999999999E-2</v>
      </c>
      <c r="AQ57" s="1">
        <v>1.31196E-2</v>
      </c>
      <c r="AR57" s="1">
        <v>96.725999999999999</v>
      </c>
      <c r="AS57" s="1" t="s">
        <v>42832</v>
      </c>
      <c r="AT57" s="1" t="s">
        <v>42833</v>
      </c>
      <c r="AU57" s="1" t="s">
        <v>42834</v>
      </c>
      <c r="AV57" s="1">
        <v>16</v>
      </c>
      <c r="AW57" s="1">
        <v>3</v>
      </c>
      <c r="AX57" s="1">
        <v>828.66345999999999</v>
      </c>
      <c r="AY57" s="1">
        <v>1.8092999999999999</v>
      </c>
      <c r="AZ57" s="1">
        <v>218070</v>
      </c>
      <c r="BB57" s="1">
        <v>218070</v>
      </c>
      <c r="BC57" s="1">
        <v>0</v>
      </c>
      <c r="BD57" s="1">
        <v>0</v>
      </c>
    </row>
    <row r="58" spans="1:56">
      <c r="A58" s="1">
        <v>55</v>
      </c>
      <c r="B58" s="1">
        <v>63</v>
      </c>
      <c r="C58" s="1">
        <v>1790</v>
      </c>
      <c r="D58" s="1">
        <v>1790</v>
      </c>
      <c r="E58" s="1" t="s">
        <v>81</v>
      </c>
      <c r="F58" s="1">
        <v>2127</v>
      </c>
      <c r="G58" s="1" t="s">
        <v>42831</v>
      </c>
      <c r="H58" s="1">
        <v>6763</v>
      </c>
      <c r="I58" s="1">
        <v>12623</v>
      </c>
      <c r="J58" s="1" t="s">
        <v>42725</v>
      </c>
      <c r="K58" s="1">
        <v>14405</v>
      </c>
      <c r="L58" s="1">
        <v>6760</v>
      </c>
      <c r="M58" s="1">
        <v>12620</v>
      </c>
      <c r="N58" s="1" t="s">
        <v>42743</v>
      </c>
      <c r="O58" s="1">
        <v>13157</v>
      </c>
      <c r="P58" s="1" t="s">
        <v>460</v>
      </c>
      <c r="Q58" s="1" t="s">
        <v>449</v>
      </c>
      <c r="R58" s="1" t="s">
        <v>449</v>
      </c>
      <c r="S58" s="1" t="s">
        <v>461</v>
      </c>
      <c r="T58" s="1" t="s">
        <v>462</v>
      </c>
      <c r="U58" s="1" t="s">
        <v>463</v>
      </c>
      <c r="V58" s="1" t="s">
        <v>464</v>
      </c>
      <c r="W58" s="1">
        <v>0.99999000000000005</v>
      </c>
      <c r="X58" s="1">
        <v>49.135100000000001</v>
      </c>
      <c r="Y58" s="1">
        <v>0.99999000000000005</v>
      </c>
      <c r="Z58" s="1">
        <v>49.135100000000001</v>
      </c>
      <c r="AA58" s="1">
        <v>0.49919599999999997</v>
      </c>
      <c r="AB58" s="1">
        <v>64.468999999999994</v>
      </c>
      <c r="AC58" s="1">
        <v>0.97461900000000001</v>
      </c>
      <c r="AD58" s="1">
        <v>13.1275</v>
      </c>
      <c r="AE58" s="1">
        <v>1.8272900000000002E-2</v>
      </c>
      <c r="AF58" s="1">
        <v>94.313000000000002</v>
      </c>
      <c r="AG58" s="1">
        <v>0.99470700000000001</v>
      </c>
      <c r="AH58" s="1">
        <v>19.796900000000001</v>
      </c>
      <c r="AI58" s="1">
        <v>1.31196E-2</v>
      </c>
      <c r="AJ58" s="1">
        <v>96.725999999999999</v>
      </c>
      <c r="AL58" s="1">
        <v>4</v>
      </c>
      <c r="AM58" s="1" t="s">
        <v>61</v>
      </c>
      <c r="AN58" s="1" t="s">
        <v>473</v>
      </c>
      <c r="AO58" s="1" t="s">
        <v>474</v>
      </c>
      <c r="AP58" s="1">
        <v>3.3999999999999998E-3</v>
      </c>
      <c r="AQ58" s="1">
        <v>1.31196E-2</v>
      </c>
      <c r="AR58" s="1">
        <v>96.725999999999999</v>
      </c>
      <c r="AS58" s="1" t="s">
        <v>42832</v>
      </c>
      <c r="AT58" s="1" t="s">
        <v>42833</v>
      </c>
      <c r="AU58" s="1" t="s">
        <v>42834</v>
      </c>
      <c r="AV58" s="1">
        <v>19</v>
      </c>
      <c r="AW58" s="1">
        <v>3</v>
      </c>
      <c r="AX58" s="1">
        <v>828.66345999999999</v>
      </c>
      <c r="AY58" s="1">
        <v>1.8092999999999999</v>
      </c>
      <c r="AZ58" s="1">
        <v>1073000</v>
      </c>
      <c r="BB58" s="1">
        <v>0</v>
      </c>
      <c r="BC58" s="1">
        <v>741940</v>
      </c>
      <c r="BD58" s="1">
        <v>331060</v>
      </c>
    </row>
    <row r="59" spans="1:56">
      <c r="A59" s="1">
        <v>56</v>
      </c>
      <c r="B59" s="1">
        <v>64</v>
      </c>
      <c r="C59" s="1">
        <v>201</v>
      </c>
      <c r="D59" s="1">
        <v>201</v>
      </c>
      <c r="F59" s="1">
        <v>1906</v>
      </c>
      <c r="G59" s="1">
        <v>2302</v>
      </c>
      <c r="H59" s="1">
        <v>6092</v>
      </c>
      <c r="I59" s="1">
        <v>11615</v>
      </c>
      <c r="J59" s="1" t="s">
        <v>42743</v>
      </c>
      <c r="K59" s="1">
        <v>10360</v>
      </c>
      <c r="L59" s="1">
        <v>6092</v>
      </c>
      <c r="M59" s="1">
        <v>11615</v>
      </c>
      <c r="N59" s="1" t="s">
        <v>42743</v>
      </c>
      <c r="O59" s="1">
        <v>10360</v>
      </c>
      <c r="P59" s="1" t="s">
        <v>475</v>
      </c>
      <c r="Q59" s="1" t="s">
        <v>476</v>
      </c>
      <c r="R59" s="1" t="s">
        <v>476</v>
      </c>
      <c r="S59" s="3" t="s">
        <v>477</v>
      </c>
      <c r="T59" s="1" t="s">
        <v>478</v>
      </c>
      <c r="U59" s="3" t="s">
        <v>479</v>
      </c>
      <c r="V59" s="1" t="s">
        <v>480</v>
      </c>
      <c r="W59" s="1">
        <v>0.99992499999999995</v>
      </c>
      <c r="X59" s="1">
        <v>41.240499999999997</v>
      </c>
      <c r="AG59" s="1">
        <v>0.99992499999999995</v>
      </c>
      <c r="AH59" s="1">
        <v>41.240499999999997</v>
      </c>
      <c r="AI59" s="1">
        <v>1.5088000000000001E-2</v>
      </c>
      <c r="AJ59" s="1">
        <v>96.902000000000001</v>
      </c>
      <c r="AL59" s="1">
        <v>2</v>
      </c>
      <c r="AM59" s="1" t="s">
        <v>61</v>
      </c>
      <c r="AN59" s="1" t="s">
        <v>42835</v>
      </c>
      <c r="AO59" s="1" t="s">
        <v>4768</v>
      </c>
      <c r="AP59" s="1">
        <v>4.2000000000000003E-2</v>
      </c>
      <c r="AQ59" s="1">
        <v>1.5088000000000001E-2</v>
      </c>
      <c r="AR59" s="1">
        <v>96.902000000000001</v>
      </c>
      <c r="AS59" s="1" t="s">
        <v>42836</v>
      </c>
      <c r="AT59" s="1" t="s">
        <v>42837</v>
      </c>
      <c r="AU59" s="1" t="s">
        <v>42838</v>
      </c>
      <c r="AV59" s="1">
        <v>3</v>
      </c>
      <c r="AW59" s="1">
        <v>2</v>
      </c>
      <c r="AX59" s="1">
        <v>704.75014999999996</v>
      </c>
      <c r="AY59" s="1">
        <v>1.2266999999999999</v>
      </c>
      <c r="AZ59" s="1">
        <v>81483</v>
      </c>
      <c r="BB59" s="1">
        <v>0</v>
      </c>
      <c r="BC59" s="1">
        <v>0</v>
      </c>
      <c r="BD59" s="1">
        <v>81483</v>
      </c>
    </row>
    <row r="60" spans="1:56">
      <c r="A60" s="1">
        <v>57</v>
      </c>
      <c r="B60" s="1">
        <v>64</v>
      </c>
      <c r="C60" s="1">
        <v>205</v>
      </c>
      <c r="D60" s="1">
        <v>205</v>
      </c>
      <c r="F60" s="1">
        <v>1906</v>
      </c>
      <c r="G60" s="1">
        <v>2302</v>
      </c>
      <c r="H60" s="1">
        <v>6092</v>
      </c>
      <c r="I60" s="1">
        <v>11615</v>
      </c>
      <c r="J60" s="1" t="s">
        <v>42743</v>
      </c>
      <c r="K60" s="1">
        <v>10360</v>
      </c>
      <c r="L60" s="1">
        <v>6092</v>
      </c>
      <c r="M60" s="1">
        <v>11615</v>
      </c>
      <c r="N60" s="1" t="s">
        <v>42743</v>
      </c>
      <c r="O60" s="1">
        <v>10360</v>
      </c>
      <c r="P60" s="1" t="s">
        <v>475</v>
      </c>
      <c r="Q60" s="1" t="s">
        <v>476</v>
      </c>
      <c r="R60" s="1" t="s">
        <v>476</v>
      </c>
      <c r="S60" s="3" t="s">
        <v>477</v>
      </c>
      <c r="T60" s="1" t="s">
        <v>478</v>
      </c>
      <c r="U60" s="3" t="s">
        <v>479</v>
      </c>
      <c r="V60" s="1" t="s">
        <v>480</v>
      </c>
      <c r="W60" s="1">
        <v>1</v>
      </c>
      <c r="X60" s="1">
        <v>96.561099999999996</v>
      </c>
      <c r="AG60" s="1">
        <v>1</v>
      </c>
      <c r="AH60" s="1">
        <v>96.561099999999996</v>
      </c>
      <c r="AI60" s="1">
        <v>1.5088000000000001E-2</v>
      </c>
      <c r="AJ60" s="1">
        <v>96.902000000000001</v>
      </c>
      <c r="AL60" s="1">
        <v>2</v>
      </c>
      <c r="AM60" s="1" t="s">
        <v>61</v>
      </c>
      <c r="AN60" s="1" t="s">
        <v>42839</v>
      </c>
      <c r="AO60" s="1" t="s">
        <v>139</v>
      </c>
      <c r="AP60" s="1">
        <v>5.7000000000000002E-3</v>
      </c>
      <c r="AQ60" s="1">
        <v>1.5088000000000001E-2</v>
      </c>
      <c r="AR60" s="1">
        <v>96.902000000000001</v>
      </c>
      <c r="AS60" s="1" t="s">
        <v>42836</v>
      </c>
      <c r="AT60" s="1" t="s">
        <v>42837</v>
      </c>
      <c r="AU60" s="1" t="s">
        <v>42838</v>
      </c>
      <c r="AV60" s="1">
        <v>7</v>
      </c>
      <c r="AW60" s="1">
        <v>2</v>
      </c>
      <c r="AX60" s="1">
        <v>704.75014999999996</v>
      </c>
      <c r="AY60" s="1">
        <v>1.2266999999999999</v>
      </c>
      <c r="AZ60" s="1">
        <v>81483</v>
      </c>
      <c r="BB60" s="1">
        <v>0</v>
      </c>
      <c r="BC60" s="1">
        <v>0</v>
      </c>
      <c r="BD60" s="1">
        <v>81483</v>
      </c>
    </row>
    <row r="61" spans="1:56">
      <c r="A61" s="1">
        <v>58</v>
      </c>
      <c r="B61" s="1">
        <v>70</v>
      </c>
      <c r="C61" s="1">
        <v>677</v>
      </c>
      <c r="D61" s="1">
        <v>677</v>
      </c>
      <c r="E61" s="1" t="s">
        <v>81</v>
      </c>
      <c r="F61" s="1">
        <v>1167</v>
      </c>
      <c r="G61" s="1">
        <v>1379</v>
      </c>
      <c r="H61" s="1">
        <v>3657</v>
      </c>
      <c r="I61" s="1">
        <v>7273</v>
      </c>
      <c r="J61" s="1" t="s">
        <v>42722</v>
      </c>
      <c r="K61" s="1">
        <v>9227</v>
      </c>
      <c r="L61" s="1">
        <v>3657</v>
      </c>
      <c r="M61" s="1">
        <v>7273</v>
      </c>
      <c r="N61" s="1" t="s">
        <v>42722</v>
      </c>
      <c r="O61" s="1">
        <v>9227</v>
      </c>
      <c r="P61" s="1" t="s">
        <v>13019</v>
      </c>
      <c r="Q61" s="1" t="s">
        <v>13019</v>
      </c>
      <c r="R61" s="1" t="s">
        <v>13019</v>
      </c>
      <c r="S61" s="1" t="s">
        <v>13020</v>
      </c>
      <c r="T61" s="1" t="s">
        <v>13021</v>
      </c>
      <c r="U61" s="1" t="s">
        <v>13022</v>
      </c>
      <c r="V61" s="1" t="s">
        <v>13023</v>
      </c>
      <c r="W61" s="1">
        <v>0.99999899999999997</v>
      </c>
      <c r="X61" s="1">
        <v>59.553199999999997</v>
      </c>
      <c r="Y61" s="1">
        <v>0.99998600000000004</v>
      </c>
      <c r="Z61" s="1">
        <v>48.5565</v>
      </c>
      <c r="AA61" s="4">
        <v>5.0958899999999997E-7</v>
      </c>
      <c r="AB61" s="1">
        <v>139.78</v>
      </c>
      <c r="AC61" s="1">
        <v>0.99999899999999997</v>
      </c>
      <c r="AD61" s="1">
        <v>59.553199999999997</v>
      </c>
      <c r="AE61" s="4">
        <v>1.18612E-18</v>
      </c>
      <c r="AF61" s="1">
        <v>178.86</v>
      </c>
      <c r="AL61" s="1">
        <v>1</v>
      </c>
      <c r="AM61" s="1" t="s">
        <v>61</v>
      </c>
      <c r="AN61" s="1" t="s">
        <v>13024</v>
      </c>
      <c r="AO61" s="1" t="s">
        <v>127</v>
      </c>
      <c r="AP61" s="1">
        <v>0.05</v>
      </c>
      <c r="AQ61" s="4">
        <v>1.18612E-18</v>
      </c>
      <c r="AR61" s="1">
        <v>178.86</v>
      </c>
      <c r="AS61" s="1" t="s">
        <v>13025</v>
      </c>
      <c r="AT61" s="1" t="s">
        <v>13026</v>
      </c>
      <c r="AU61" s="1" t="s">
        <v>42840</v>
      </c>
      <c r="AV61" s="1">
        <v>6</v>
      </c>
      <c r="AW61" s="1">
        <v>2</v>
      </c>
      <c r="AX61" s="1">
        <v>718.33249000000001</v>
      </c>
      <c r="AY61" s="1">
        <v>-0.45315</v>
      </c>
      <c r="AZ61" s="1">
        <v>355090</v>
      </c>
      <c r="BB61" s="1">
        <v>169300</v>
      </c>
      <c r="BC61" s="1">
        <v>185780</v>
      </c>
      <c r="BD61" s="1">
        <v>0</v>
      </c>
    </row>
    <row r="62" spans="1:56">
      <c r="A62" s="1">
        <v>59</v>
      </c>
      <c r="B62" s="1">
        <v>71</v>
      </c>
      <c r="C62" s="1">
        <v>387</v>
      </c>
      <c r="D62" s="1">
        <v>387</v>
      </c>
      <c r="E62" s="1" t="s">
        <v>81</v>
      </c>
      <c r="F62" s="1">
        <v>224</v>
      </c>
      <c r="G62" s="1">
        <v>258</v>
      </c>
      <c r="H62" s="1">
        <v>633</v>
      </c>
      <c r="I62" s="1">
        <v>1260</v>
      </c>
      <c r="J62" s="1" t="s">
        <v>42722</v>
      </c>
      <c r="K62" s="1">
        <v>12664</v>
      </c>
      <c r="L62" s="1">
        <v>633</v>
      </c>
      <c r="M62" s="1">
        <v>1260</v>
      </c>
      <c r="N62" s="1" t="s">
        <v>42722</v>
      </c>
      <c r="O62" s="1">
        <v>12664</v>
      </c>
      <c r="P62" s="1" t="s">
        <v>32780</v>
      </c>
      <c r="Q62" s="1" t="s">
        <v>519</v>
      </c>
      <c r="R62" s="1" t="s">
        <v>519</v>
      </c>
      <c r="S62" s="1" t="s">
        <v>530</v>
      </c>
      <c r="T62" s="1" t="s">
        <v>531</v>
      </c>
      <c r="U62" s="1" t="s">
        <v>32781</v>
      </c>
      <c r="V62" s="1" t="s">
        <v>533</v>
      </c>
      <c r="W62" s="1">
        <v>1</v>
      </c>
      <c r="X62" s="1">
        <v>85.59</v>
      </c>
      <c r="Y62" s="1">
        <v>1</v>
      </c>
      <c r="Z62" s="1">
        <v>81.470600000000005</v>
      </c>
      <c r="AA62" s="1">
        <v>6.8304299999999998E-2</v>
      </c>
      <c r="AB62" s="1">
        <v>81.471000000000004</v>
      </c>
      <c r="AC62" s="1">
        <v>1</v>
      </c>
      <c r="AD62" s="1">
        <v>85.59</v>
      </c>
      <c r="AE62" s="1">
        <v>4.9525300000000001E-2</v>
      </c>
      <c r="AF62" s="1">
        <v>85.59</v>
      </c>
      <c r="AG62" s="1">
        <v>1</v>
      </c>
      <c r="AH62" s="1">
        <v>71.4298</v>
      </c>
      <c r="AI62" s="1">
        <v>0.22702700000000001</v>
      </c>
      <c r="AJ62" s="1">
        <v>71.430000000000007</v>
      </c>
      <c r="AL62" s="1">
        <v>4</v>
      </c>
      <c r="AM62" s="1" t="s">
        <v>61</v>
      </c>
      <c r="AN62" s="1" t="s">
        <v>32782</v>
      </c>
      <c r="AO62" s="1" t="s">
        <v>579</v>
      </c>
      <c r="AP62" s="1">
        <v>7.5999999999999998E-2</v>
      </c>
      <c r="AQ62" s="1">
        <v>4.9525300000000001E-2</v>
      </c>
      <c r="AR62" s="1">
        <v>85.59</v>
      </c>
      <c r="AS62" s="1" t="s">
        <v>32783</v>
      </c>
      <c r="AT62" s="1" t="s">
        <v>32784</v>
      </c>
      <c r="AU62" s="1" t="s">
        <v>42841</v>
      </c>
      <c r="AV62" s="1">
        <v>6</v>
      </c>
      <c r="AW62" s="1">
        <v>3</v>
      </c>
      <c r="AX62" s="1">
        <v>821.58046999999999</v>
      </c>
      <c r="AY62" s="1">
        <v>1.5057</v>
      </c>
      <c r="AZ62" s="1">
        <v>406830</v>
      </c>
      <c r="BB62" s="1">
        <v>119810</v>
      </c>
      <c r="BC62" s="1">
        <v>177530</v>
      </c>
      <c r="BD62" s="1">
        <v>109490</v>
      </c>
    </row>
    <row r="63" spans="1:56">
      <c r="A63" s="1">
        <v>60</v>
      </c>
      <c r="B63" s="1">
        <v>71</v>
      </c>
      <c r="C63" s="1">
        <v>388</v>
      </c>
      <c r="D63" s="1">
        <v>388</v>
      </c>
      <c r="E63" s="1" t="s">
        <v>81</v>
      </c>
      <c r="F63" s="1">
        <v>224</v>
      </c>
      <c r="G63" s="1">
        <v>258</v>
      </c>
      <c r="H63" s="1">
        <v>633</v>
      </c>
      <c r="I63" s="1">
        <v>1260</v>
      </c>
      <c r="J63" s="1" t="s">
        <v>42722</v>
      </c>
      <c r="K63" s="1">
        <v>12664</v>
      </c>
      <c r="L63" s="1">
        <v>633</v>
      </c>
      <c r="M63" s="1">
        <v>1260</v>
      </c>
      <c r="N63" s="1" t="s">
        <v>42722</v>
      </c>
      <c r="O63" s="1">
        <v>12664</v>
      </c>
      <c r="P63" s="1" t="s">
        <v>32780</v>
      </c>
      <c r="Q63" s="1" t="s">
        <v>519</v>
      </c>
      <c r="R63" s="1" t="s">
        <v>519</v>
      </c>
      <c r="S63" s="1" t="s">
        <v>530</v>
      </c>
      <c r="T63" s="1" t="s">
        <v>531</v>
      </c>
      <c r="U63" s="1" t="s">
        <v>32781</v>
      </c>
      <c r="V63" s="1" t="s">
        <v>533</v>
      </c>
      <c r="W63" s="1">
        <v>1</v>
      </c>
      <c r="X63" s="1">
        <v>85.59</v>
      </c>
      <c r="Y63" s="1">
        <v>1</v>
      </c>
      <c r="Z63" s="1">
        <v>81.470600000000005</v>
      </c>
      <c r="AA63" s="1">
        <v>6.8304299999999998E-2</v>
      </c>
      <c r="AB63" s="1">
        <v>81.471000000000004</v>
      </c>
      <c r="AC63" s="1">
        <v>1</v>
      </c>
      <c r="AD63" s="1">
        <v>85.59</v>
      </c>
      <c r="AE63" s="1">
        <v>4.9525300000000001E-2</v>
      </c>
      <c r="AF63" s="1">
        <v>85.59</v>
      </c>
      <c r="AG63" s="1">
        <v>1</v>
      </c>
      <c r="AH63" s="1">
        <v>71.4298</v>
      </c>
      <c r="AI63" s="1">
        <v>0.22702700000000001</v>
      </c>
      <c r="AJ63" s="1">
        <v>71.430000000000007</v>
      </c>
      <c r="AL63" s="1">
        <v>4</v>
      </c>
      <c r="AM63" s="1" t="s">
        <v>61</v>
      </c>
      <c r="AN63" s="1" t="s">
        <v>32786</v>
      </c>
      <c r="AO63" s="1" t="s">
        <v>201</v>
      </c>
      <c r="AP63" s="1">
        <v>8.1000000000000003E-2</v>
      </c>
      <c r="AQ63" s="1">
        <v>4.9525300000000001E-2</v>
      </c>
      <c r="AR63" s="1">
        <v>85.59</v>
      </c>
      <c r="AS63" s="1" t="s">
        <v>32783</v>
      </c>
      <c r="AT63" s="1" t="s">
        <v>32784</v>
      </c>
      <c r="AU63" s="1" t="s">
        <v>42841</v>
      </c>
      <c r="AV63" s="1">
        <v>7</v>
      </c>
      <c r="AW63" s="1">
        <v>3</v>
      </c>
      <c r="AX63" s="1">
        <v>821.58046999999999</v>
      </c>
      <c r="AY63" s="1">
        <v>1.5057</v>
      </c>
      <c r="AZ63" s="1">
        <v>406830</v>
      </c>
      <c r="BB63" s="1">
        <v>119810</v>
      </c>
      <c r="BC63" s="1">
        <v>177530</v>
      </c>
      <c r="BD63" s="1">
        <v>109490</v>
      </c>
    </row>
    <row r="64" spans="1:56">
      <c r="A64" s="1">
        <v>61</v>
      </c>
      <c r="B64" s="1">
        <v>71</v>
      </c>
      <c r="C64" s="1">
        <v>389</v>
      </c>
      <c r="D64" s="1">
        <v>389</v>
      </c>
      <c r="E64" s="1" t="s">
        <v>81</v>
      </c>
      <c r="F64" s="1">
        <v>224</v>
      </c>
      <c r="G64" s="1">
        <v>258</v>
      </c>
      <c r="H64" s="1">
        <v>633</v>
      </c>
      <c r="I64" s="1">
        <v>1260</v>
      </c>
      <c r="J64" s="1" t="s">
        <v>42722</v>
      </c>
      <c r="K64" s="1">
        <v>12664</v>
      </c>
      <c r="L64" s="1">
        <v>633</v>
      </c>
      <c r="M64" s="1">
        <v>1260</v>
      </c>
      <c r="N64" s="1" t="s">
        <v>42722</v>
      </c>
      <c r="O64" s="1">
        <v>12664</v>
      </c>
      <c r="P64" s="1" t="s">
        <v>32780</v>
      </c>
      <c r="Q64" s="1" t="s">
        <v>519</v>
      </c>
      <c r="R64" s="1" t="s">
        <v>519</v>
      </c>
      <c r="S64" s="1" t="s">
        <v>530</v>
      </c>
      <c r="T64" s="1" t="s">
        <v>531</v>
      </c>
      <c r="U64" s="1" t="s">
        <v>32781</v>
      </c>
      <c r="V64" s="1" t="s">
        <v>533</v>
      </c>
      <c r="W64" s="1">
        <v>1</v>
      </c>
      <c r="X64" s="1">
        <v>85.59</v>
      </c>
      <c r="Y64" s="1">
        <v>1</v>
      </c>
      <c r="Z64" s="1">
        <v>81.470600000000005</v>
      </c>
      <c r="AA64" s="1">
        <v>6.8304299999999998E-2</v>
      </c>
      <c r="AB64" s="1">
        <v>81.471000000000004</v>
      </c>
      <c r="AC64" s="1">
        <v>1</v>
      </c>
      <c r="AD64" s="1">
        <v>85.59</v>
      </c>
      <c r="AE64" s="1">
        <v>4.9525300000000001E-2</v>
      </c>
      <c r="AF64" s="1">
        <v>85.59</v>
      </c>
      <c r="AG64" s="1">
        <v>1</v>
      </c>
      <c r="AH64" s="1">
        <v>71.4298</v>
      </c>
      <c r="AI64" s="1">
        <v>0.22702700000000001</v>
      </c>
      <c r="AJ64" s="1">
        <v>71.430000000000007</v>
      </c>
      <c r="AL64" s="1">
        <v>4</v>
      </c>
      <c r="AM64" s="1" t="s">
        <v>61</v>
      </c>
      <c r="AN64" s="1" t="s">
        <v>32787</v>
      </c>
      <c r="AO64" s="1" t="s">
        <v>790</v>
      </c>
      <c r="AP64" s="1">
        <v>7.5999999999999998E-2</v>
      </c>
      <c r="AQ64" s="1">
        <v>4.9525300000000001E-2</v>
      </c>
      <c r="AR64" s="1">
        <v>85.59</v>
      </c>
      <c r="AS64" s="1" t="s">
        <v>32783</v>
      </c>
      <c r="AT64" s="1" t="s">
        <v>32784</v>
      </c>
      <c r="AU64" s="1" t="s">
        <v>42841</v>
      </c>
      <c r="AV64" s="1">
        <v>8</v>
      </c>
      <c r="AW64" s="1">
        <v>3</v>
      </c>
      <c r="AX64" s="1">
        <v>821.58046999999999</v>
      </c>
      <c r="AY64" s="1">
        <v>1.5057</v>
      </c>
      <c r="AZ64" s="1">
        <v>406830</v>
      </c>
      <c r="BB64" s="1">
        <v>119810</v>
      </c>
      <c r="BC64" s="1">
        <v>177530</v>
      </c>
      <c r="BD64" s="1">
        <v>109490</v>
      </c>
    </row>
    <row r="65" spans="1:56">
      <c r="A65" s="1">
        <v>62</v>
      </c>
      <c r="B65" s="1">
        <v>71</v>
      </c>
      <c r="C65" s="1">
        <v>392</v>
      </c>
      <c r="D65" s="1">
        <v>392</v>
      </c>
      <c r="E65" s="1" t="s">
        <v>81</v>
      </c>
      <c r="F65" s="1">
        <v>224</v>
      </c>
      <c r="G65" s="1">
        <v>258</v>
      </c>
      <c r="H65" s="1">
        <v>633</v>
      </c>
      <c r="I65" s="1">
        <v>1260</v>
      </c>
      <c r="J65" s="1" t="s">
        <v>42722</v>
      </c>
      <c r="K65" s="1">
        <v>12664</v>
      </c>
      <c r="L65" s="1">
        <v>633</v>
      </c>
      <c r="M65" s="1">
        <v>1260</v>
      </c>
      <c r="N65" s="1" t="s">
        <v>42722</v>
      </c>
      <c r="O65" s="1">
        <v>12664</v>
      </c>
      <c r="P65" s="1" t="s">
        <v>32780</v>
      </c>
      <c r="Q65" s="1" t="s">
        <v>519</v>
      </c>
      <c r="R65" s="1" t="s">
        <v>519</v>
      </c>
      <c r="S65" s="1" t="s">
        <v>530</v>
      </c>
      <c r="T65" s="1" t="s">
        <v>531</v>
      </c>
      <c r="U65" s="1" t="s">
        <v>32781</v>
      </c>
      <c r="V65" s="1" t="s">
        <v>533</v>
      </c>
      <c r="W65" s="1">
        <v>1</v>
      </c>
      <c r="X65" s="1">
        <v>85.59</v>
      </c>
      <c r="Y65" s="1">
        <v>1</v>
      </c>
      <c r="Z65" s="1">
        <v>81.470600000000005</v>
      </c>
      <c r="AA65" s="1">
        <v>6.8304299999999998E-2</v>
      </c>
      <c r="AB65" s="1">
        <v>81.471000000000004</v>
      </c>
      <c r="AC65" s="1">
        <v>1</v>
      </c>
      <c r="AD65" s="1">
        <v>85.59</v>
      </c>
      <c r="AE65" s="1">
        <v>4.9525300000000001E-2</v>
      </c>
      <c r="AF65" s="1">
        <v>85.59</v>
      </c>
      <c r="AG65" s="1">
        <v>1</v>
      </c>
      <c r="AH65" s="1">
        <v>71.4298</v>
      </c>
      <c r="AI65" s="1">
        <v>0.22702700000000001</v>
      </c>
      <c r="AJ65" s="1">
        <v>71.430000000000007</v>
      </c>
      <c r="AL65" s="1">
        <v>4</v>
      </c>
      <c r="AM65" s="1" t="s">
        <v>61</v>
      </c>
      <c r="AN65" s="1" t="s">
        <v>32788</v>
      </c>
      <c r="AO65" s="1" t="s">
        <v>218</v>
      </c>
      <c r="AP65" s="1">
        <v>8.1000000000000003E-2</v>
      </c>
      <c r="AQ65" s="1">
        <v>4.9525300000000001E-2</v>
      </c>
      <c r="AR65" s="1">
        <v>85.59</v>
      </c>
      <c r="AS65" s="1" t="s">
        <v>32783</v>
      </c>
      <c r="AT65" s="1" t="s">
        <v>32784</v>
      </c>
      <c r="AU65" s="1" t="s">
        <v>42841</v>
      </c>
      <c r="AV65" s="1">
        <v>11</v>
      </c>
      <c r="AW65" s="1">
        <v>3</v>
      </c>
      <c r="AX65" s="1">
        <v>821.58046999999999</v>
      </c>
      <c r="AY65" s="1">
        <v>1.5057</v>
      </c>
      <c r="AZ65" s="1">
        <v>406830</v>
      </c>
      <c r="BB65" s="1">
        <v>119810</v>
      </c>
      <c r="BC65" s="1">
        <v>177530</v>
      </c>
      <c r="BD65" s="1">
        <v>109490</v>
      </c>
    </row>
    <row r="66" spans="1:56">
      <c r="A66" s="1">
        <v>63</v>
      </c>
      <c r="B66" s="1">
        <v>71</v>
      </c>
      <c r="C66" s="1">
        <v>178</v>
      </c>
      <c r="D66" s="1">
        <v>178</v>
      </c>
      <c r="E66" s="1" t="s">
        <v>81</v>
      </c>
      <c r="F66" s="1">
        <v>1938</v>
      </c>
      <c r="G66" s="1">
        <v>2347</v>
      </c>
      <c r="H66" s="1">
        <v>6206</v>
      </c>
      <c r="I66" s="1">
        <v>11755</v>
      </c>
      <c r="J66" s="1" t="s">
        <v>42725</v>
      </c>
      <c r="K66" s="1">
        <v>15159</v>
      </c>
      <c r="L66" s="1">
        <v>6205</v>
      </c>
      <c r="M66" s="1">
        <v>11753</v>
      </c>
      <c r="N66" s="1" t="s">
        <v>42743</v>
      </c>
      <c r="O66" s="1">
        <v>11373</v>
      </c>
      <c r="P66" s="1" t="s">
        <v>518</v>
      </c>
      <c r="Q66" s="1" t="s">
        <v>519</v>
      </c>
      <c r="R66" s="1" t="s">
        <v>519</v>
      </c>
      <c r="S66" s="3" t="s">
        <v>520</v>
      </c>
      <c r="T66" s="1" t="s">
        <v>521</v>
      </c>
      <c r="U66" s="1" t="s">
        <v>522</v>
      </c>
      <c r="V66" s="1" t="s">
        <v>523</v>
      </c>
      <c r="W66" s="1">
        <v>0.33333200000000002</v>
      </c>
      <c r="X66" s="1">
        <v>0</v>
      </c>
      <c r="Y66" s="1">
        <v>0.33333200000000002</v>
      </c>
      <c r="Z66" s="1">
        <v>0</v>
      </c>
      <c r="AA66" s="4">
        <v>5.44303E-7</v>
      </c>
      <c r="AB66" s="1">
        <v>140.22999999999999</v>
      </c>
      <c r="AG66" s="1">
        <v>0.33333299999999999</v>
      </c>
      <c r="AH66" s="1">
        <v>0</v>
      </c>
      <c r="AI66" s="4">
        <v>3.8695600000000001E-7</v>
      </c>
      <c r="AJ66" s="1">
        <v>143.97</v>
      </c>
      <c r="AL66" s="1">
        <v>1</v>
      </c>
      <c r="AM66" s="1" t="s">
        <v>61</v>
      </c>
      <c r="AN66" s="1" t="s">
        <v>524</v>
      </c>
      <c r="AO66" s="1" t="s">
        <v>63</v>
      </c>
      <c r="AP66" s="1">
        <v>0.14299999999999999</v>
      </c>
      <c r="AQ66" s="4">
        <v>3.8695600000000001E-7</v>
      </c>
      <c r="AR66" s="1">
        <v>143.97</v>
      </c>
      <c r="AS66" s="1" t="s">
        <v>525</v>
      </c>
      <c r="AT66" s="1" t="s">
        <v>42842</v>
      </c>
      <c r="AU66" s="1" t="s">
        <v>42843</v>
      </c>
      <c r="AV66" s="1">
        <v>1</v>
      </c>
      <c r="AW66" s="1">
        <v>3</v>
      </c>
      <c r="AX66" s="1">
        <v>664.97600999999997</v>
      </c>
      <c r="AY66" s="1">
        <v>1.1902999999999999</v>
      </c>
      <c r="AZ66" s="1">
        <v>0</v>
      </c>
      <c r="BB66" s="1">
        <v>0</v>
      </c>
      <c r="BC66" s="1">
        <v>0</v>
      </c>
      <c r="BD66" s="1">
        <v>0</v>
      </c>
    </row>
    <row r="67" spans="1:56">
      <c r="A67" s="1">
        <v>64</v>
      </c>
      <c r="B67" s="1">
        <v>71</v>
      </c>
      <c r="C67" s="1">
        <v>179</v>
      </c>
      <c r="D67" s="1">
        <v>179</v>
      </c>
      <c r="F67" s="1">
        <v>1938</v>
      </c>
      <c r="G67" s="1">
        <v>2347</v>
      </c>
      <c r="H67" s="1">
        <v>6206</v>
      </c>
      <c r="I67" s="1">
        <v>11755</v>
      </c>
      <c r="J67" s="1" t="s">
        <v>42725</v>
      </c>
      <c r="K67" s="1">
        <v>15159</v>
      </c>
      <c r="L67" s="1">
        <v>6205</v>
      </c>
      <c r="M67" s="1">
        <v>11753</v>
      </c>
      <c r="N67" s="1" t="s">
        <v>42743</v>
      </c>
      <c r="O67" s="1">
        <v>11373</v>
      </c>
      <c r="P67" s="1" t="s">
        <v>518</v>
      </c>
      <c r="Q67" s="1" t="s">
        <v>519</v>
      </c>
      <c r="R67" s="1" t="s">
        <v>519</v>
      </c>
      <c r="S67" s="3" t="s">
        <v>520</v>
      </c>
      <c r="T67" s="1" t="s">
        <v>521</v>
      </c>
      <c r="U67" s="1" t="s">
        <v>522</v>
      </c>
      <c r="V67" s="1" t="s">
        <v>523</v>
      </c>
      <c r="W67" s="1">
        <v>0.33333200000000002</v>
      </c>
      <c r="X67" s="1">
        <v>0</v>
      </c>
      <c r="Y67" s="1">
        <v>0.33333200000000002</v>
      </c>
      <c r="Z67" s="1">
        <v>0</v>
      </c>
      <c r="AA67" s="4">
        <v>5.44303E-7</v>
      </c>
      <c r="AB67" s="1">
        <v>140.22999999999999</v>
      </c>
      <c r="AG67" s="1">
        <v>0.33333299999999999</v>
      </c>
      <c r="AH67" s="1">
        <v>0</v>
      </c>
      <c r="AI67" s="4">
        <v>3.8695600000000001E-7</v>
      </c>
      <c r="AJ67" s="1">
        <v>143.97</v>
      </c>
      <c r="AL67" s="1">
        <v>1</v>
      </c>
      <c r="AM67" s="1" t="s">
        <v>61</v>
      </c>
      <c r="AN67" s="1" t="s">
        <v>528</v>
      </c>
      <c r="AO67" s="1" t="s">
        <v>504</v>
      </c>
      <c r="AP67" s="1">
        <v>4.2000000000000003E-2</v>
      </c>
      <c r="AQ67" s="4">
        <v>3.8695600000000001E-7</v>
      </c>
      <c r="AR67" s="1">
        <v>143.97</v>
      </c>
      <c r="AS67" s="1" t="s">
        <v>525</v>
      </c>
      <c r="AT67" s="1" t="s">
        <v>42842</v>
      </c>
      <c r="AU67" s="1" t="s">
        <v>42843</v>
      </c>
      <c r="AV67" s="1">
        <v>2</v>
      </c>
      <c r="AW67" s="1">
        <v>3</v>
      </c>
      <c r="AX67" s="1">
        <v>664.97600999999997</v>
      </c>
      <c r="AY67" s="1">
        <v>1.1902999999999999</v>
      </c>
      <c r="AZ67" s="1">
        <v>0</v>
      </c>
      <c r="BB67" s="1">
        <v>0</v>
      </c>
      <c r="BC67" s="1">
        <v>0</v>
      </c>
      <c r="BD67" s="1">
        <v>0</v>
      </c>
    </row>
    <row r="68" spans="1:56">
      <c r="A68" s="1">
        <v>65</v>
      </c>
      <c r="B68" s="1">
        <v>71</v>
      </c>
      <c r="C68" s="1">
        <v>180</v>
      </c>
      <c r="D68" s="1">
        <v>180</v>
      </c>
      <c r="F68" s="1">
        <v>1938</v>
      </c>
      <c r="G68" s="1">
        <v>2347</v>
      </c>
      <c r="H68" s="1">
        <v>6206</v>
      </c>
      <c r="I68" s="1">
        <v>11755</v>
      </c>
      <c r="J68" s="1" t="s">
        <v>42725</v>
      </c>
      <c r="K68" s="1">
        <v>15159</v>
      </c>
      <c r="L68" s="1">
        <v>6205</v>
      </c>
      <c r="M68" s="1">
        <v>11753</v>
      </c>
      <c r="N68" s="1" t="s">
        <v>42743</v>
      </c>
      <c r="O68" s="1">
        <v>11373</v>
      </c>
      <c r="P68" s="1" t="s">
        <v>518</v>
      </c>
      <c r="Q68" s="1" t="s">
        <v>519</v>
      </c>
      <c r="R68" s="1" t="s">
        <v>519</v>
      </c>
      <c r="S68" s="3" t="s">
        <v>520</v>
      </c>
      <c r="T68" s="1" t="s">
        <v>521</v>
      </c>
      <c r="U68" s="1" t="s">
        <v>522</v>
      </c>
      <c r="V68" s="1" t="s">
        <v>523</v>
      </c>
      <c r="W68" s="1">
        <v>0.33333200000000002</v>
      </c>
      <c r="X68" s="1">
        <v>0</v>
      </c>
      <c r="Y68" s="1">
        <v>0.33333200000000002</v>
      </c>
      <c r="Z68" s="1">
        <v>0</v>
      </c>
      <c r="AA68" s="4">
        <v>5.44303E-7</v>
      </c>
      <c r="AB68" s="1">
        <v>140.22999999999999</v>
      </c>
      <c r="AG68" s="1">
        <v>0.33333299999999999</v>
      </c>
      <c r="AH68" s="1">
        <v>0</v>
      </c>
      <c r="AI68" s="4">
        <v>3.8695600000000001E-7</v>
      </c>
      <c r="AJ68" s="1">
        <v>143.97</v>
      </c>
      <c r="AL68" s="1">
        <v>1</v>
      </c>
      <c r="AM68" s="1" t="s">
        <v>61</v>
      </c>
      <c r="AN68" s="1" t="s">
        <v>42844</v>
      </c>
      <c r="AO68" s="1" t="s">
        <v>42845</v>
      </c>
      <c r="AP68" s="1">
        <v>4.0499999999999998E-3</v>
      </c>
      <c r="AQ68" s="4">
        <v>3.8695600000000001E-7</v>
      </c>
      <c r="AR68" s="1">
        <v>143.97</v>
      </c>
      <c r="AS68" s="1" t="s">
        <v>525</v>
      </c>
      <c r="AT68" s="1" t="s">
        <v>42842</v>
      </c>
      <c r="AU68" s="1" t="s">
        <v>42843</v>
      </c>
      <c r="AV68" s="1">
        <v>3</v>
      </c>
      <c r="AW68" s="1">
        <v>3</v>
      </c>
      <c r="AX68" s="1">
        <v>664.97600999999997</v>
      </c>
      <c r="AY68" s="1">
        <v>1.1902999999999999</v>
      </c>
      <c r="AZ68" s="1">
        <v>0</v>
      </c>
      <c r="BB68" s="1">
        <v>0</v>
      </c>
      <c r="BC68" s="1">
        <v>0</v>
      </c>
      <c r="BD68" s="1">
        <v>0</v>
      </c>
    </row>
    <row r="69" spans="1:56">
      <c r="A69" s="1">
        <v>66</v>
      </c>
      <c r="B69" s="1">
        <v>72</v>
      </c>
      <c r="C69" s="1">
        <v>673</v>
      </c>
      <c r="D69" s="1">
        <v>673</v>
      </c>
      <c r="E69" s="1" t="s">
        <v>81</v>
      </c>
      <c r="F69" s="1">
        <v>850</v>
      </c>
      <c r="G69" s="1">
        <v>992</v>
      </c>
      <c r="H69" s="1">
        <v>2489</v>
      </c>
      <c r="I69" s="1">
        <v>4551</v>
      </c>
      <c r="J69" s="1" t="s">
        <v>42722</v>
      </c>
      <c r="K69" s="1">
        <v>13714</v>
      </c>
      <c r="L69" s="1">
        <v>2487</v>
      </c>
      <c r="M69" s="1">
        <v>4548</v>
      </c>
      <c r="N69" s="1" t="s">
        <v>42725</v>
      </c>
      <c r="O69" s="1">
        <v>14092</v>
      </c>
      <c r="P69" s="1" t="s">
        <v>541</v>
      </c>
      <c r="Q69" s="1" t="s">
        <v>542</v>
      </c>
      <c r="R69" s="1" t="s">
        <v>542</v>
      </c>
      <c r="S69" s="1" t="s">
        <v>543</v>
      </c>
      <c r="T69" s="1" t="s">
        <v>544</v>
      </c>
      <c r="U69" s="1" t="s">
        <v>545</v>
      </c>
      <c r="V69" s="1" t="s">
        <v>546</v>
      </c>
      <c r="W69" s="1">
        <v>0.99999700000000002</v>
      </c>
      <c r="X69" s="1">
        <v>56.156599999999997</v>
      </c>
      <c r="Y69" s="1">
        <v>0.93325100000000005</v>
      </c>
      <c r="Z69" s="1">
        <v>7.7216100000000001</v>
      </c>
      <c r="AA69" s="4">
        <v>7.87474E-7</v>
      </c>
      <c r="AB69" s="1">
        <v>147.84</v>
      </c>
      <c r="AC69" s="1">
        <v>0.99999700000000002</v>
      </c>
      <c r="AD69" s="1">
        <v>56.156599999999997</v>
      </c>
      <c r="AE69" s="1">
        <v>4.9564599999999998E-4</v>
      </c>
      <c r="AF69" s="1">
        <v>124.33</v>
      </c>
      <c r="AG69" s="1">
        <v>0.68004900000000001</v>
      </c>
      <c r="AH69" s="1">
        <v>2.53199</v>
      </c>
      <c r="AI69" s="1">
        <v>1.68944E-3</v>
      </c>
      <c r="AJ69" s="1">
        <v>116.23</v>
      </c>
      <c r="AL69" s="1">
        <v>3</v>
      </c>
      <c r="AM69" s="1" t="s">
        <v>61</v>
      </c>
      <c r="AN69" s="1" t="s">
        <v>42846</v>
      </c>
      <c r="AO69" s="1" t="s">
        <v>1330</v>
      </c>
      <c r="AP69" s="1">
        <v>3.3999999999999998E-3</v>
      </c>
      <c r="AQ69" s="4">
        <v>7.87474E-7</v>
      </c>
      <c r="AR69" s="1">
        <v>147.84</v>
      </c>
      <c r="AS69" s="1" t="s">
        <v>42847</v>
      </c>
      <c r="AT69" s="1" t="s">
        <v>42848</v>
      </c>
      <c r="AU69" s="1" t="s">
        <v>42849</v>
      </c>
      <c r="AV69" s="1">
        <v>6</v>
      </c>
      <c r="AW69" s="1">
        <v>2</v>
      </c>
      <c r="AX69" s="1">
        <v>1005.9091</v>
      </c>
      <c r="AY69" s="1">
        <v>1.6569</v>
      </c>
      <c r="AZ69" s="1">
        <v>908780</v>
      </c>
      <c r="BB69" s="1">
        <v>376180</v>
      </c>
      <c r="BC69" s="1">
        <v>191120</v>
      </c>
      <c r="BD69" s="1">
        <v>341480</v>
      </c>
    </row>
    <row r="70" spans="1:56">
      <c r="A70" s="1">
        <v>67</v>
      </c>
      <c r="B70" s="1">
        <v>72</v>
      </c>
      <c r="C70" s="1">
        <v>677</v>
      </c>
      <c r="D70" s="1">
        <v>677</v>
      </c>
      <c r="E70" s="1" t="s">
        <v>81</v>
      </c>
      <c r="F70" s="1">
        <v>850</v>
      </c>
      <c r="G70" s="1">
        <v>992</v>
      </c>
      <c r="H70" s="1">
        <v>2489</v>
      </c>
      <c r="I70" s="1">
        <v>4551</v>
      </c>
      <c r="J70" s="1" t="s">
        <v>42722</v>
      </c>
      <c r="K70" s="1">
        <v>13714</v>
      </c>
      <c r="L70" s="1">
        <v>2487</v>
      </c>
      <c r="M70" s="1">
        <v>4548</v>
      </c>
      <c r="N70" s="1" t="s">
        <v>42725</v>
      </c>
      <c r="O70" s="1">
        <v>14092</v>
      </c>
      <c r="P70" s="1" t="s">
        <v>541</v>
      </c>
      <c r="Q70" s="1" t="s">
        <v>542</v>
      </c>
      <c r="R70" s="1" t="s">
        <v>542</v>
      </c>
      <c r="S70" s="1" t="s">
        <v>543</v>
      </c>
      <c r="T70" s="1" t="s">
        <v>544</v>
      </c>
      <c r="U70" s="1" t="s">
        <v>545</v>
      </c>
      <c r="V70" s="1" t="s">
        <v>546</v>
      </c>
      <c r="W70" s="1">
        <v>0.99936999999999998</v>
      </c>
      <c r="X70" s="1">
        <v>32.018999999999998</v>
      </c>
      <c r="Y70" s="1">
        <v>0.53693999999999997</v>
      </c>
      <c r="Z70" s="1">
        <v>0</v>
      </c>
      <c r="AA70" s="4">
        <v>7.87474E-7</v>
      </c>
      <c r="AB70" s="1">
        <v>147.84</v>
      </c>
      <c r="AC70" s="1">
        <v>0.99936999999999998</v>
      </c>
      <c r="AD70" s="1">
        <v>32.018999999999998</v>
      </c>
      <c r="AE70" s="1">
        <v>4.9564599999999998E-4</v>
      </c>
      <c r="AF70" s="1">
        <v>124.33</v>
      </c>
      <c r="AG70" s="1">
        <v>0.42203800000000002</v>
      </c>
      <c r="AH70" s="1">
        <v>-2.53199</v>
      </c>
      <c r="AI70" s="1">
        <v>1.68944E-3</v>
      </c>
      <c r="AJ70" s="1">
        <v>116.23</v>
      </c>
      <c r="AL70" s="1">
        <v>3</v>
      </c>
      <c r="AM70" s="1" t="s">
        <v>61</v>
      </c>
      <c r="AN70" s="1" t="s">
        <v>13066</v>
      </c>
      <c r="AO70" s="1" t="s">
        <v>1309</v>
      </c>
      <c r="AP70" s="1">
        <v>5.7000000000000002E-3</v>
      </c>
      <c r="AQ70" s="4">
        <v>7.87474E-7</v>
      </c>
      <c r="AR70" s="1">
        <v>147.84</v>
      </c>
      <c r="AS70" s="1" t="s">
        <v>42847</v>
      </c>
      <c r="AT70" s="1" t="s">
        <v>42848</v>
      </c>
      <c r="AU70" s="1" t="s">
        <v>42849</v>
      </c>
      <c r="AV70" s="1">
        <v>10</v>
      </c>
      <c r="AW70" s="1">
        <v>2</v>
      </c>
      <c r="AX70" s="1">
        <v>1005.9091</v>
      </c>
      <c r="AY70" s="1">
        <v>1.6569</v>
      </c>
      <c r="AZ70" s="1">
        <v>706140</v>
      </c>
      <c r="BB70" s="1">
        <v>376180</v>
      </c>
      <c r="BC70" s="1">
        <v>191120</v>
      </c>
      <c r="BD70" s="1">
        <v>138830</v>
      </c>
    </row>
    <row r="71" spans="1:56">
      <c r="A71" s="1">
        <v>68</v>
      </c>
      <c r="B71" s="1">
        <v>72</v>
      </c>
      <c r="C71" s="1">
        <v>681</v>
      </c>
      <c r="D71" s="1">
        <v>681</v>
      </c>
      <c r="E71" s="1" t="s">
        <v>81</v>
      </c>
      <c r="F71" s="1">
        <v>850</v>
      </c>
      <c r="G71" s="1">
        <v>992</v>
      </c>
      <c r="H71" s="1">
        <v>2489</v>
      </c>
      <c r="I71" s="1">
        <v>4551</v>
      </c>
      <c r="J71" s="1" t="s">
        <v>42722</v>
      </c>
      <c r="K71" s="1">
        <v>13714</v>
      </c>
      <c r="L71" s="1">
        <v>2487</v>
      </c>
      <c r="M71" s="1">
        <v>4548</v>
      </c>
      <c r="N71" s="1" t="s">
        <v>42725</v>
      </c>
      <c r="O71" s="1">
        <v>14092</v>
      </c>
      <c r="P71" s="1" t="s">
        <v>541</v>
      </c>
      <c r="Q71" s="1" t="s">
        <v>542</v>
      </c>
      <c r="R71" s="1" t="s">
        <v>542</v>
      </c>
      <c r="S71" s="1" t="s">
        <v>543</v>
      </c>
      <c r="T71" s="1" t="s">
        <v>544</v>
      </c>
      <c r="U71" s="1" t="s">
        <v>545</v>
      </c>
      <c r="V71" s="1" t="s">
        <v>546</v>
      </c>
      <c r="W71" s="1">
        <v>0.99420399999999998</v>
      </c>
      <c r="X71" s="1">
        <v>22.475899999999999</v>
      </c>
      <c r="Y71" s="1">
        <v>0.77327999999999997</v>
      </c>
      <c r="Z71" s="1">
        <v>5.3311099999999998</v>
      </c>
      <c r="AA71" s="4">
        <v>7.87474E-7</v>
      </c>
      <c r="AB71" s="1">
        <v>147.84</v>
      </c>
      <c r="AC71" s="1">
        <v>0.99420399999999998</v>
      </c>
      <c r="AD71" s="1">
        <v>22.475899999999999</v>
      </c>
      <c r="AE71" s="1">
        <v>4.9564599999999998E-4</v>
      </c>
      <c r="AF71" s="1">
        <v>124.33</v>
      </c>
      <c r="AG71" s="1">
        <v>0.95151799999999997</v>
      </c>
      <c r="AH71" s="1">
        <v>13.196099999999999</v>
      </c>
      <c r="AI71" s="1">
        <v>1.68944E-3</v>
      </c>
      <c r="AJ71" s="1">
        <v>116.23</v>
      </c>
      <c r="AL71" s="1">
        <v>3</v>
      </c>
      <c r="AM71" s="1" t="s">
        <v>61</v>
      </c>
      <c r="AN71" s="1" t="s">
        <v>551</v>
      </c>
      <c r="AO71" s="1" t="s">
        <v>139</v>
      </c>
      <c r="AP71" s="1">
        <v>5.7000000000000002E-3</v>
      </c>
      <c r="AQ71" s="4">
        <v>7.87474E-7</v>
      </c>
      <c r="AR71" s="1">
        <v>147.84</v>
      </c>
      <c r="AS71" s="1" t="s">
        <v>42847</v>
      </c>
      <c r="AT71" s="1" t="s">
        <v>42848</v>
      </c>
      <c r="AU71" s="1" t="s">
        <v>42849</v>
      </c>
      <c r="AV71" s="1">
        <v>14</v>
      </c>
      <c r="AW71" s="1">
        <v>2</v>
      </c>
      <c r="AX71" s="1">
        <v>1005.9091</v>
      </c>
      <c r="AY71" s="1">
        <v>1.6569</v>
      </c>
      <c r="AZ71" s="1">
        <v>908780</v>
      </c>
      <c r="BB71" s="1">
        <v>376180</v>
      </c>
      <c r="BC71" s="1">
        <v>191120</v>
      </c>
      <c r="BD71" s="1">
        <v>341480</v>
      </c>
    </row>
    <row r="72" spans="1:56">
      <c r="A72" s="1">
        <v>69</v>
      </c>
      <c r="B72" s="1" t="s">
        <v>42850</v>
      </c>
      <c r="C72" s="1" t="s">
        <v>42851</v>
      </c>
      <c r="D72" s="1">
        <v>693</v>
      </c>
      <c r="E72" s="1" t="s">
        <v>81</v>
      </c>
      <c r="F72" s="1">
        <v>2074</v>
      </c>
      <c r="G72" s="1">
        <v>2517</v>
      </c>
      <c r="H72" s="1">
        <v>6602</v>
      </c>
      <c r="I72" s="1">
        <v>12394</v>
      </c>
      <c r="J72" s="1" t="s">
        <v>42743</v>
      </c>
      <c r="K72" s="1">
        <v>13489</v>
      </c>
      <c r="L72" s="1">
        <v>6602</v>
      </c>
      <c r="M72" s="1">
        <v>12394</v>
      </c>
      <c r="N72" s="1" t="s">
        <v>42743</v>
      </c>
      <c r="O72" s="1">
        <v>13489</v>
      </c>
      <c r="P72" s="1" t="s">
        <v>42852</v>
      </c>
      <c r="Q72" s="1" t="s">
        <v>42853</v>
      </c>
      <c r="R72" s="1" t="s">
        <v>542</v>
      </c>
      <c r="S72" s="3" t="s">
        <v>42854</v>
      </c>
      <c r="T72" s="1" t="s">
        <v>42855</v>
      </c>
      <c r="U72" s="1" t="s">
        <v>42856</v>
      </c>
      <c r="V72" s="1" t="s">
        <v>42857</v>
      </c>
      <c r="W72" s="1">
        <v>0.99999499999999997</v>
      </c>
      <c r="X72" s="1">
        <v>53.1004</v>
      </c>
      <c r="AG72" s="1">
        <v>0.99999499999999997</v>
      </c>
      <c r="AH72" s="1">
        <v>53.1004</v>
      </c>
      <c r="AI72" s="1">
        <v>5.9891100000000003E-2</v>
      </c>
      <c r="AJ72" s="1">
        <v>96.46</v>
      </c>
      <c r="AL72" s="1">
        <v>1</v>
      </c>
      <c r="AM72" s="1" t="s">
        <v>61</v>
      </c>
      <c r="AN72" s="1" t="s">
        <v>42858</v>
      </c>
      <c r="AO72" s="1" t="s">
        <v>780</v>
      </c>
      <c r="AP72" s="1">
        <v>4.2000000000000003E-2</v>
      </c>
      <c r="AQ72" s="1">
        <v>5.9891100000000003E-2</v>
      </c>
      <c r="AR72" s="1">
        <v>96.46</v>
      </c>
      <c r="AS72" s="1" t="s">
        <v>42859</v>
      </c>
      <c r="AT72" s="1" t="s">
        <v>42860</v>
      </c>
      <c r="AU72" s="1" t="s">
        <v>42861</v>
      </c>
      <c r="AV72" s="1">
        <v>3</v>
      </c>
      <c r="AW72" s="1">
        <v>2</v>
      </c>
      <c r="AX72" s="1">
        <v>450.73316</v>
      </c>
      <c r="AY72" s="1">
        <v>0.51932</v>
      </c>
      <c r="AZ72" s="1">
        <v>355900</v>
      </c>
      <c r="BB72" s="1">
        <v>0</v>
      </c>
      <c r="BC72" s="1">
        <v>0</v>
      </c>
      <c r="BD72" s="1">
        <v>355900</v>
      </c>
    </row>
    <row r="73" spans="1:56">
      <c r="A73" s="1">
        <v>70</v>
      </c>
      <c r="B73" s="1">
        <v>73</v>
      </c>
      <c r="C73" s="1">
        <v>150</v>
      </c>
      <c r="D73" s="1">
        <v>150</v>
      </c>
      <c r="F73" s="1">
        <v>1491</v>
      </c>
      <c r="G73" s="1">
        <v>1766</v>
      </c>
      <c r="H73" s="1">
        <v>4639</v>
      </c>
      <c r="I73" s="1">
        <v>9184</v>
      </c>
      <c r="J73" s="1" t="s">
        <v>42725</v>
      </c>
      <c r="K73" s="1">
        <v>27242</v>
      </c>
      <c r="L73" s="1">
        <v>4639</v>
      </c>
      <c r="M73" s="1">
        <v>9184</v>
      </c>
      <c r="N73" s="1" t="s">
        <v>42725</v>
      </c>
      <c r="O73" s="1">
        <v>27242</v>
      </c>
      <c r="P73" s="1" t="s">
        <v>42862</v>
      </c>
      <c r="Q73" s="1" t="s">
        <v>42862</v>
      </c>
      <c r="R73" s="1" t="s">
        <v>42862</v>
      </c>
      <c r="S73" s="1" t="s">
        <v>42863</v>
      </c>
      <c r="T73" s="1" t="s">
        <v>42864</v>
      </c>
      <c r="U73" s="1" t="s">
        <v>42865</v>
      </c>
      <c r="V73" s="1" t="s">
        <v>42866</v>
      </c>
      <c r="W73" s="1">
        <v>0.99999899999999997</v>
      </c>
      <c r="X73" s="1">
        <v>59.3217</v>
      </c>
      <c r="Y73" s="1">
        <v>0.99999899999999997</v>
      </c>
      <c r="Z73" s="1">
        <v>59.3217</v>
      </c>
      <c r="AA73" s="1">
        <v>7.15134E-3</v>
      </c>
      <c r="AB73" s="1">
        <v>102.79</v>
      </c>
      <c r="AL73" s="1">
        <v>2</v>
      </c>
      <c r="AM73" s="1" t="s">
        <v>61</v>
      </c>
      <c r="AN73" s="1" t="s">
        <v>42867</v>
      </c>
      <c r="AQ73" s="1">
        <v>7.15134E-3</v>
      </c>
      <c r="AR73" s="1">
        <v>102.79</v>
      </c>
      <c r="AS73" s="1" t="s">
        <v>42868</v>
      </c>
      <c r="AT73" s="1" t="s">
        <v>42869</v>
      </c>
      <c r="AU73" s="1" t="s">
        <v>42870</v>
      </c>
      <c r="AV73" s="1">
        <v>18</v>
      </c>
      <c r="AW73" s="1">
        <v>3</v>
      </c>
      <c r="AX73" s="1">
        <v>835.71808999999996</v>
      </c>
      <c r="AY73" s="1">
        <v>-2.5632999999999999</v>
      </c>
      <c r="AZ73" s="1">
        <v>346590</v>
      </c>
      <c r="BB73" s="1">
        <v>346590</v>
      </c>
      <c r="BC73" s="1">
        <v>0</v>
      </c>
      <c r="BD73" s="1">
        <v>0</v>
      </c>
    </row>
    <row r="74" spans="1:56">
      <c r="A74" s="1">
        <v>71</v>
      </c>
      <c r="B74" s="1">
        <v>74</v>
      </c>
      <c r="C74" s="1">
        <v>2292</v>
      </c>
      <c r="D74" s="1">
        <v>2292</v>
      </c>
      <c r="F74" s="1">
        <v>341</v>
      </c>
      <c r="G74" s="1" t="s">
        <v>42871</v>
      </c>
      <c r="H74" s="1">
        <v>997</v>
      </c>
      <c r="I74" s="1">
        <v>1986</v>
      </c>
      <c r="J74" s="1" t="s">
        <v>42722</v>
      </c>
      <c r="K74" s="1">
        <v>11143</v>
      </c>
      <c r="L74" s="1">
        <v>985</v>
      </c>
      <c r="M74" s="1">
        <v>1971</v>
      </c>
      <c r="N74" s="1" t="s">
        <v>42743</v>
      </c>
      <c r="O74" s="1">
        <v>9092</v>
      </c>
      <c r="P74" s="1" t="s">
        <v>13080</v>
      </c>
      <c r="Q74" s="1" t="s">
        <v>13071</v>
      </c>
      <c r="R74" s="1" t="s">
        <v>13071</v>
      </c>
      <c r="S74" s="3" t="s">
        <v>13081</v>
      </c>
      <c r="T74" s="1" t="s">
        <v>13082</v>
      </c>
      <c r="U74" s="1" t="s">
        <v>13083</v>
      </c>
      <c r="V74" s="1" t="s">
        <v>13084</v>
      </c>
      <c r="W74" s="1">
        <v>0.85192699999999999</v>
      </c>
      <c r="X74" s="1">
        <v>10.651999999999999</v>
      </c>
      <c r="Y74" s="1">
        <v>0.796485</v>
      </c>
      <c r="Z74" s="1">
        <v>9.2479200000000006</v>
      </c>
      <c r="AA74" s="1">
        <v>4.4005499999999996E-3</v>
      </c>
      <c r="AB74" s="1">
        <v>103.52</v>
      </c>
      <c r="AC74" s="1">
        <v>0.85192699999999999</v>
      </c>
      <c r="AD74" s="1">
        <v>10.651999999999999</v>
      </c>
      <c r="AE74" s="4">
        <v>4.3836400000000002E-7</v>
      </c>
      <c r="AF74" s="1">
        <v>148.47</v>
      </c>
      <c r="AG74" s="1">
        <v>0.455372</v>
      </c>
      <c r="AH74" s="1">
        <v>0</v>
      </c>
      <c r="AI74" s="4">
        <v>7.4835499999999997E-11</v>
      </c>
      <c r="AJ74" s="1">
        <v>157.19</v>
      </c>
      <c r="AL74" s="1">
        <v>1</v>
      </c>
      <c r="AM74" s="1" t="s">
        <v>61</v>
      </c>
      <c r="AN74" s="1" t="s">
        <v>32811</v>
      </c>
      <c r="AO74" s="1" t="s">
        <v>305</v>
      </c>
      <c r="AP74" s="1">
        <v>2.3175000000000001E-3</v>
      </c>
      <c r="AQ74" s="4">
        <v>7.4835499999999997E-11</v>
      </c>
      <c r="AR74" s="1">
        <v>157.19</v>
      </c>
      <c r="AS74" s="1" t="s">
        <v>42872</v>
      </c>
      <c r="AT74" s="1" t="s">
        <v>42873</v>
      </c>
      <c r="AU74" s="1" t="s">
        <v>42874</v>
      </c>
      <c r="AV74" s="1">
        <v>11</v>
      </c>
      <c r="AW74" s="1">
        <v>3</v>
      </c>
      <c r="AX74" s="1">
        <v>643.93732999999997</v>
      </c>
      <c r="AY74" s="1">
        <v>1.0337000000000001</v>
      </c>
      <c r="AZ74" s="1">
        <v>1416400</v>
      </c>
      <c r="BB74" s="1">
        <v>378890</v>
      </c>
      <c r="BC74" s="1">
        <v>534180</v>
      </c>
      <c r="BD74" s="1">
        <v>503320</v>
      </c>
    </row>
    <row r="75" spans="1:56">
      <c r="A75" s="1">
        <v>72</v>
      </c>
      <c r="B75" s="1">
        <v>75</v>
      </c>
      <c r="C75" s="1">
        <v>122</v>
      </c>
      <c r="D75" s="1">
        <v>122</v>
      </c>
      <c r="E75" s="1" t="s">
        <v>81</v>
      </c>
      <c r="F75" s="1">
        <v>159</v>
      </c>
      <c r="G75" s="1">
        <v>181</v>
      </c>
      <c r="H75" s="1">
        <v>410</v>
      </c>
      <c r="I75" s="1">
        <v>659</v>
      </c>
      <c r="J75" s="1" t="s">
        <v>42722</v>
      </c>
      <c r="K75" s="1">
        <v>12536</v>
      </c>
      <c r="L75" s="1">
        <v>410</v>
      </c>
      <c r="M75" s="1">
        <v>659</v>
      </c>
      <c r="N75" s="1" t="s">
        <v>42722</v>
      </c>
      <c r="O75" s="1">
        <v>12536</v>
      </c>
      <c r="P75" s="1" t="s">
        <v>42875</v>
      </c>
      <c r="Q75" s="1" t="s">
        <v>42876</v>
      </c>
      <c r="R75" s="1" t="s">
        <v>42876</v>
      </c>
      <c r="S75" s="3" t="s">
        <v>42877</v>
      </c>
      <c r="T75" s="1" t="s">
        <v>42878</v>
      </c>
      <c r="U75" s="1" t="s">
        <v>42879</v>
      </c>
      <c r="V75" s="1" t="s">
        <v>42880</v>
      </c>
      <c r="W75" s="1">
        <v>1</v>
      </c>
      <c r="X75" s="1">
        <v>84.331100000000006</v>
      </c>
      <c r="AC75" s="1">
        <v>1</v>
      </c>
      <c r="AD75" s="1">
        <v>84.331100000000006</v>
      </c>
      <c r="AE75" s="1">
        <v>6.1402199999999997E-2</v>
      </c>
      <c r="AF75" s="1">
        <v>110.08</v>
      </c>
      <c r="AL75" s="1">
        <v>1</v>
      </c>
      <c r="AM75" s="1" t="s">
        <v>61</v>
      </c>
      <c r="AN75" s="1" t="s">
        <v>42881</v>
      </c>
      <c r="AO75" s="1" t="s">
        <v>278</v>
      </c>
      <c r="AP75" s="1">
        <v>5.7000000000000002E-3</v>
      </c>
      <c r="AQ75" s="1">
        <v>6.1402199999999997E-2</v>
      </c>
      <c r="AR75" s="1">
        <v>110.08</v>
      </c>
      <c r="AS75" s="1" t="s">
        <v>42882</v>
      </c>
      <c r="AT75" s="1" t="s">
        <v>42883</v>
      </c>
      <c r="AU75" s="1" t="s">
        <v>42884</v>
      </c>
      <c r="AV75" s="1">
        <v>31</v>
      </c>
      <c r="AW75" s="1">
        <v>4</v>
      </c>
      <c r="AX75" s="1">
        <v>847.88238999999999</v>
      </c>
      <c r="AY75" s="1">
        <v>1.4113</v>
      </c>
      <c r="AZ75" s="1">
        <v>266940</v>
      </c>
      <c r="BB75" s="1">
        <v>0</v>
      </c>
      <c r="BC75" s="1">
        <v>266940</v>
      </c>
      <c r="BD75" s="1">
        <v>0</v>
      </c>
    </row>
    <row r="76" spans="1:56">
      <c r="A76" s="1">
        <v>73</v>
      </c>
      <c r="B76" s="1">
        <v>76</v>
      </c>
      <c r="C76" s="1">
        <v>102</v>
      </c>
      <c r="D76" s="1">
        <v>102</v>
      </c>
      <c r="E76" s="1" t="s">
        <v>81</v>
      </c>
      <c r="F76" s="1">
        <v>533</v>
      </c>
      <c r="G76" s="1">
        <v>611</v>
      </c>
      <c r="H76" s="1">
        <v>1509</v>
      </c>
      <c r="I76" s="1">
        <v>2881</v>
      </c>
      <c r="J76" s="1" t="s">
        <v>42722</v>
      </c>
      <c r="K76" s="1">
        <v>19839</v>
      </c>
      <c r="L76" s="1">
        <v>1509</v>
      </c>
      <c r="M76" s="1">
        <v>2881</v>
      </c>
      <c r="N76" s="1" t="s">
        <v>42722</v>
      </c>
      <c r="O76" s="1">
        <v>19839</v>
      </c>
      <c r="P76" s="1" t="s">
        <v>563</v>
      </c>
      <c r="Q76" s="1" t="s">
        <v>563</v>
      </c>
      <c r="R76" s="1" t="s">
        <v>563</v>
      </c>
      <c r="S76" s="1" t="s">
        <v>564</v>
      </c>
      <c r="T76" s="1" t="s">
        <v>565</v>
      </c>
      <c r="U76" s="1" t="s">
        <v>566</v>
      </c>
      <c r="V76" s="1" t="s">
        <v>567</v>
      </c>
      <c r="W76" s="1">
        <v>0.99999899999999997</v>
      </c>
      <c r="X76" s="1">
        <v>62.120800000000003</v>
      </c>
      <c r="Y76" s="1">
        <v>0.999996</v>
      </c>
      <c r="Z76" s="1">
        <v>55.549500000000002</v>
      </c>
      <c r="AA76" s="4">
        <v>4.4261900000000004E-9</v>
      </c>
      <c r="AB76" s="1">
        <v>140.06</v>
      </c>
      <c r="AC76" s="1">
        <v>0.99999899999999997</v>
      </c>
      <c r="AD76" s="1">
        <v>62.120800000000003</v>
      </c>
      <c r="AE76" s="4">
        <v>1.13576E-9</v>
      </c>
      <c r="AF76" s="1">
        <v>149.78</v>
      </c>
      <c r="AL76" s="1">
        <v>1</v>
      </c>
      <c r="AM76" s="1" t="s">
        <v>61</v>
      </c>
      <c r="AN76" s="1" t="s">
        <v>568</v>
      </c>
      <c r="AO76" s="1" t="s">
        <v>108</v>
      </c>
      <c r="AP76" s="1">
        <v>0.11700000000000001</v>
      </c>
      <c r="AQ76" s="4">
        <v>1.13576E-9</v>
      </c>
      <c r="AR76" s="1">
        <v>149.78</v>
      </c>
      <c r="AS76" s="1" t="s">
        <v>569</v>
      </c>
      <c r="AT76" s="1" t="s">
        <v>570</v>
      </c>
      <c r="AU76" s="1" t="s">
        <v>42885</v>
      </c>
      <c r="AV76" s="1">
        <v>17</v>
      </c>
      <c r="AW76" s="1">
        <v>3</v>
      </c>
      <c r="AX76" s="1">
        <v>1132.1224999999999</v>
      </c>
      <c r="AY76" s="1">
        <v>1.4865999999999999</v>
      </c>
      <c r="AZ76" s="1">
        <v>463270</v>
      </c>
      <c r="BB76" s="1">
        <v>247350</v>
      </c>
      <c r="BC76" s="1">
        <v>215920</v>
      </c>
      <c r="BD76" s="1">
        <v>0</v>
      </c>
    </row>
    <row r="77" spans="1:56">
      <c r="A77" s="1">
        <v>74</v>
      </c>
      <c r="B77" s="1">
        <v>78</v>
      </c>
      <c r="C77" s="1">
        <v>1267</v>
      </c>
      <c r="D77" s="1">
        <v>1267</v>
      </c>
      <c r="E77" s="1" t="s">
        <v>81</v>
      </c>
      <c r="F77" s="1">
        <v>1025</v>
      </c>
      <c r="G77" s="1">
        <v>1203</v>
      </c>
      <c r="H77" s="1">
        <v>3141</v>
      </c>
      <c r="I77" s="1">
        <v>6126</v>
      </c>
      <c r="J77" s="1" t="s">
        <v>42725</v>
      </c>
      <c r="K77" s="1">
        <v>15408</v>
      </c>
      <c r="L77" s="1">
        <v>3141</v>
      </c>
      <c r="M77" s="1">
        <v>6126</v>
      </c>
      <c r="N77" s="1" t="s">
        <v>42725</v>
      </c>
      <c r="O77" s="1">
        <v>15408</v>
      </c>
      <c r="P77" s="1" t="s">
        <v>42886</v>
      </c>
      <c r="Q77" s="1" t="s">
        <v>13127</v>
      </c>
      <c r="R77" s="1" t="s">
        <v>13127</v>
      </c>
      <c r="S77" s="1" t="s">
        <v>42887</v>
      </c>
      <c r="T77" s="1" t="s">
        <v>13129</v>
      </c>
      <c r="U77" s="1" t="s">
        <v>42888</v>
      </c>
      <c r="V77" s="1" t="s">
        <v>42889</v>
      </c>
      <c r="W77" s="1">
        <v>0.98163500000000004</v>
      </c>
      <c r="X77" s="1">
        <v>17.279699999999998</v>
      </c>
      <c r="Y77" s="1">
        <v>0.98163500000000004</v>
      </c>
      <c r="Z77" s="1">
        <v>17.279699999999998</v>
      </c>
      <c r="AA77" s="4">
        <v>6.1362100000000003E-18</v>
      </c>
      <c r="AB77" s="1">
        <v>139.02000000000001</v>
      </c>
      <c r="AL77" s="1">
        <v>1</v>
      </c>
      <c r="AM77" s="1" t="s">
        <v>61</v>
      </c>
      <c r="AN77" s="1" t="s">
        <v>42890</v>
      </c>
      <c r="AO77" s="1" t="s">
        <v>147</v>
      </c>
      <c r="AP77" s="1">
        <v>2.5000000000000001E-3</v>
      </c>
      <c r="AQ77" s="4">
        <v>6.1362100000000003E-18</v>
      </c>
      <c r="AR77" s="1">
        <v>139.02000000000001</v>
      </c>
      <c r="AS77" s="1" t="s">
        <v>42891</v>
      </c>
      <c r="AT77" s="1" t="s">
        <v>42892</v>
      </c>
      <c r="AU77" s="1" t="s">
        <v>42893</v>
      </c>
      <c r="AV77" s="1">
        <v>14</v>
      </c>
      <c r="AW77" s="1">
        <v>3</v>
      </c>
      <c r="AX77" s="1">
        <v>767.37253999999996</v>
      </c>
      <c r="AY77" s="1">
        <v>2.4285000000000001</v>
      </c>
      <c r="AZ77" s="1">
        <v>248120</v>
      </c>
      <c r="BB77" s="1">
        <v>248120</v>
      </c>
      <c r="BC77" s="1">
        <v>0</v>
      </c>
      <c r="BD77" s="1">
        <v>0</v>
      </c>
    </row>
    <row r="78" spans="1:56">
      <c r="A78" s="1">
        <v>75</v>
      </c>
      <c r="B78" s="1">
        <v>79</v>
      </c>
      <c r="C78" s="1">
        <v>667</v>
      </c>
      <c r="D78" s="1">
        <v>667</v>
      </c>
      <c r="E78" s="1" t="s">
        <v>81</v>
      </c>
      <c r="F78" s="1" t="s">
        <v>42894</v>
      </c>
      <c r="G78" s="1" t="s">
        <v>42895</v>
      </c>
      <c r="H78" s="1">
        <v>5649</v>
      </c>
      <c r="I78" s="1">
        <v>11003</v>
      </c>
      <c r="J78" s="1" t="s">
        <v>42722</v>
      </c>
      <c r="K78" s="1">
        <v>10080</v>
      </c>
      <c r="L78" s="1">
        <v>5647</v>
      </c>
      <c r="M78" s="1">
        <v>11001</v>
      </c>
      <c r="N78" s="1" t="s">
        <v>42743</v>
      </c>
      <c r="O78" s="1">
        <v>9839</v>
      </c>
      <c r="P78" s="1" t="s">
        <v>604</v>
      </c>
      <c r="Q78" s="1" t="s">
        <v>604</v>
      </c>
      <c r="R78" s="1" t="s">
        <v>604</v>
      </c>
      <c r="S78" s="3" t="s">
        <v>605</v>
      </c>
      <c r="T78" s="1" t="s">
        <v>606</v>
      </c>
      <c r="U78" s="1" t="s">
        <v>607</v>
      </c>
      <c r="V78" s="1" t="s">
        <v>608</v>
      </c>
      <c r="W78" s="1">
        <v>1</v>
      </c>
      <c r="X78" s="1">
        <v>90.222200000000001</v>
      </c>
      <c r="Y78" s="1">
        <v>1</v>
      </c>
      <c r="Z78" s="1">
        <v>102.56100000000001</v>
      </c>
      <c r="AA78" s="4">
        <v>4.1638199999999999E-12</v>
      </c>
      <c r="AB78" s="1">
        <v>163.19999999999999</v>
      </c>
      <c r="AC78" s="1">
        <v>1</v>
      </c>
      <c r="AD78" s="1">
        <v>90.222200000000001</v>
      </c>
      <c r="AE78" s="4">
        <v>2.7630300000000001E-46</v>
      </c>
      <c r="AF78" s="1">
        <v>221.92</v>
      </c>
      <c r="AG78" s="1">
        <v>1</v>
      </c>
      <c r="AH78" s="1">
        <v>117.62</v>
      </c>
      <c r="AI78" s="4">
        <v>5.5005599999999998E-47</v>
      </c>
      <c r="AJ78" s="1">
        <v>225.41</v>
      </c>
      <c r="AL78" s="1">
        <v>4</v>
      </c>
      <c r="AM78" s="1" t="s">
        <v>61</v>
      </c>
      <c r="AN78" s="1" t="s">
        <v>32855</v>
      </c>
      <c r="AO78" s="1" t="s">
        <v>201</v>
      </c>
      <c r="AP78" s="1">
        <v>8.1000000000000003E-2</v>
      </c>
      <c r="AQ78" s="4">
        <v>5.5005599999999998E-47</v>
      </c>
      <c r="AR78" s="1">
        <v>225.41</v>
      </c>
      <c r="AS78" s="1" t="s">
        <v>42896</v>
      </c>
      <c r="AT78" s="1" t="s">
        <v>42897</v>
      </c>
      <c r="AU78" s="1" t="s">
        <v>42898</v>
      </c>
      <c r="AV78" s="1">
        <v>6</v>
      </c>
      <c r="AW78" s="1">
        <v>2</v>
      </c>
      <c r="AX78" s="1">
        <v>1018.8142</v>
      </c>
      <c r="AY78" s="1">
        <v>2.8108</v>
      </c>
      <c r="AZ78" s="1">
        <v>4437000</v>
      </c>
      <c r="BB78" s="1">
        <v>404200</v>
      </c>
      <c r="BC78" s="1">
        <v>2118400</v>
      </c>
      <c r="BD78" s="1">
        <v>1914500</v>
      </c>
    </row>
    <row r="79" spans="1:56">
      <c r="A79" s="1">
        <v>76</v>
      </c>
      <c r="B79" s="1">
        <v>79</v>
      </c>
      <c r="C79" s="1">
        <v>668</v>
      </c>
      <c r="D79" s="1">
        <v>668</v>
      </c>
      <c r="E79" s="1" t="s">
        <v>81</v>
      </c>
      <c r="F79" s="1" t="s">
        <v>42894</v>
      </c>
      <c r="G79" s="1" t="s">
        <v>42895</v>
      </c>
      <c r="H79" s="1">
        <v>5649</v>
      </c>
      <c r="I79" s="1">
        <v>11003</v>
      </c>
      <c r="J79" s="1" t="s">
        <v>42722</v>
      </c>
      <c r="K79" s="1">
        <v>10080</v>
      </c>
      <c r="L79" s="1">
        <v>5647</v>
      </c>
      <c r="M79" s="1">
        <v>11001</v>
      </c>
      <c r="N79" s="1" t="s">
        <v>42743</v>
      </c>
      <c r="O79" s="1">
        <v>9839</v>
      </c>
      <c r="P79" s="1" t="s">
        <v>604</v>
      </c>
      <c r="Q79" s="1" t="s">
        <v>604</v>
      </c>
      <c r="R79" s="1" t="s">
        <v>604</v>
      </c>
      <c r="S79" s="3" t="s">
        <v>605</v>
      </c>
      <c r="T79" s="1" t="s">
        <v>606</v>
      </c>
      <c r="U79" s="1" t="s">
        <v>607</v>
      </c>
      <c r="V79" s="1" t="s">
        <v>608</v>
      </c>
      <c r="W79" s="1">
        <v>1</v>
      </c>
      <c r="X79" s="1">
        <v>82.373099999999994</v>
      </c>
      <c r="Y79" s="1">
        <v>1</v>
      </c>
      <c r="Z79" s="1">
        <v>82.334900000000005</v>
      </c>
      <c r="AA79" s="4">
        <v>4.1638199999999999E-12</v>
      </c>
      <c r="AB79" s="1">
        <v>163.19999999999999</v>
      </c>
      <c r="AC79" s="1">
        <v>1</v>
      </c>
      <c r="AD79" s="1">
        <v>82.373099999999994</v>
      </c>
      <c r="AE79" s="4">
        <v>2.7630300000000001E-46</v>
      </c>
      <c r="AF79" s="1">
        <v>221.92</v>
      </c>
      <c r="AG79" s="1">
        <v>1</v>
      </c>
      <c r="AH79" s="1">
        <v>94.709299999999999</v>
      </c>
      <c r="AI79" s="4">
        <v>5.5005599999999998E-47</v>
      </c>
      <c r="AJ79" s="1">
        <v>225.41</v>
      </c>
      <c r="AL79" s="1">
        <v>4</v>
      </c>
      <c r="AM79" s="1" t="s">
        <v>61</v>
      </c>
      <c r="AN79" s="1" t="s">
        <v>32859</v>
      </c>
      <c r="AO79" s="1" t="s">
        <v>77</v>
      </c>
      <c r="AP79" s="1">
        <v>8.1000000000000003E-2</v>
      </c>
      <c r="AQ79" s="4">
        <v>5.5005599999999998E-47</v>
      </c>
      <c r="AR79" s="1">
        <v>225.41</v>
      </c>
      <c r="AS79" s="1" t="s">
        <v>42896</v>
      </c>
      <c r="AT79" s="1" t="s">
        <v>42897</v>
      </c>
      <c r="AU79" s="1" t="s">
        <v>42898</v>
      </c>
      <c r="AV79" s="1">
        <v>7</v>
      </c>
      <c r="AW79" s="1">
        <v>2</v>
      </c>
      <c r="AX79" s="1">
        <v>1018.8142</v>
      </c>
      <c r="AY79" s="1">
        <v>2.8108</v>
      </c>
      <c r="AZ79" s="1">
        <v>4437000</v>
      </c>
      <c r="BB79" s="1">
        <v>404200</v>
      </c>
      <c r="BC79" s="1">
        <v>2118400</v>
      </c>
      <c r="BD79" s="1">
        <v>1914500</v>
      </c>
    </row>
    <row r="80" spans="1:56">
      <c r="A80" s="1">
        <v>77</v>
      </c>
      <c r="B80" s="1">
        <v>79</v>
      </c>
      <c r="C80" s="1">
        <v>671</v>
      </c>
      <c r="D80" s="1">
        <v>671</v>
      </c>
      <c r="E80" s="1" t="s">
        <v>81</v>
      </c>
      <c r="F80" s="1" t="s">
        <v>42894</v>
      </c>
      <c r="G80" s="1" t="s">
        <v>42895</v>
      </c>
      <c r="H80" s="1">
        <v>5649</v>
      </c>
      <c r="I80" s="1">
        <v>11003</v>
      </c>
      <c r="J80" s="1" t="s">
        <v>42722</v>
      </c>
      <c r="K80" s="1">
        <v>10080</v>
      </c>
      <c r="L80" s="1">
        <v>5647</v>
      </c>
      <c r="M80" s="1">
        <v>11001</v>
      </c>
      <c r="N80" s="1" t="s">
        <v>42743</v>
      </c>
      <c r="O80" s="1">
        <v>9839</v>
      </c>
      <c r="P80" s="1" t="s">
        <v>604</v>
      </c>
      <c r="Q80" s="1" t="s">
        <v>604</v>
      </c>
      <c r="R80" s="1" t="s">
        <v>604</v>
      </c>
      <c r="S80" s="3" t="s">
        <v>605</v>
      </c>
      <c r="T80" s="1" t="s">
        <v>606</v>
      </c>
      <c r="U80" s="1" t="s">
        <v>607</v>
      </c>
      <c r="V80" s="1" t="s">
        <v>608</v>
      </c>
      <c r="W80" s="1">
        <v>0.99999899999999997</v>
      </c>
      <c r="X80" s="1">
        <v>58.252699999999997</v>
      </c>
      <c r="Y80" s="1">
        <v>0.99903699999999995</v>
      </c>
      <c r="Z80" s="1">
        <v>30.11</v>
      </c>
      <c r="AA80" s="4">
        <v>4.1638199999999999E-12</v>
      </c>
      <c r="AB80" s="1">
        <v>163.19999999999999</v>
      </c>
      <c r="AC80" s="1">
        <v>0.99999899999999997</v>
      </c>
      <c r="AD80" s="1">
        <v>58.252699999999997</v>
      </c>
      <c r="AE80" s="4">
        <v>2.7630300000000001E-46</v>
      </c>
      <c r="AF80" s="1">
        <v>221.92</v>
      </c>
      <c r="AG80" s="1">
        <v>0.99999899999999997</v>
      </c>
      <c r="AH80" s="1">
        <v>58.610100000000003</v>
      </c>
      <c r="AI80" s="4">
        <v>5.5005599999999998E-47</v>
      </c>
      <c r="AJ80" s="1">
        <v>225.41</v>
      </c>
      <c r="AL80" s="1">
        <v>4</v>
      </c>
      <c r="AM80" s="1" t="s">
        <v>61</v>
      </c>
      <c r="AN80" s="1" t="s">
        <v>32860</v>
      </c>
      <c r="AO80" s="1" t="s">
        <v>63</v>
      </c>
      <c r="AP80" s="1">
        <v>8.1000000000000003E-2</v>
      </c>
      <c r="AQ80" s="4">
        <v>5.5005599999999998E-47</v>
      </c>
      <c r="AR80" s="1">
        <v>225.41</v>
      </c>
      <c r="AS80" s="1" t="s">
        <v>42896</v>
      </c>
      <c r="AT80" s="1" t="s">
        <v>42897</v>
      </c>
      <c r="AU80" s="1" t="s">
        <v>42898</v>
      </c>
      <c r="AV80" s="1">
        <v>10</v>
      </c>
      <c r="AW80" s="1">
        <v>2</v>
      </c>
      <c r="AX80" s="1">
        <v>1018.8142</v>
      </c>
      <c r="AY80" s="1">
        <v>2.8108</v>
      </c>
      <c r="AZ80" s="1">
        <v>4437000</v>
      </c>
      <c r="BB80" s="1">
        <v>404200</v>
      </c>
      <c r="BC80" s="1">
        <v>2118400</v>
      </c>
      <c r="BD80" s="1">
        <v>1914500</v>
      </c>
    </row>
    <row r="81" spans="1:56">
      <c r="A81" s="1">
        <v>78</v>
      </c>
      <c r="B81" s="1">
        <v>79</v>
      </c>
      <c r="C81" s="1">
        <v>672</v>
      </c>
      <c r="D81" s="1">
        <v>672</v>
      </c>
      <c r="E81" s="1" t="s">
        <v>81</v>
      </c>
      <c r="F81" s="1" t="s">
        <v>42894</v>
      </c>
      <c r="G81" s="1" t="s">
        <v>42895</v>
      </c>
      <c r="H81" s="1">
        <v>5649</v>
      </c>
      <c r="I81" s="1">
        <v>11003</v>
      </c>
      <c r="J81" s="1" t="s">
        <v>42722</v>
      </c>
      <c r="K81" s="1">
        <v>10080</v>
      </c>
      <c r="L81" s="1">
        <v>5647</v>
      </c>
      <c r="M81" s="1">
        <v>11001</v>
      </c>
      <c r="N81" s="1" t="s">
        <v>42743</v>
      </c>
      <c r="O81" s="1">
        <v>9839</v>
      </c>
      <c r="P81" s="1" t="s">
        <v>604</v>
      </c>
      <c r="Q81" s="1" t="s">
        <v>604</v>
      </c>
      <c r="R81" s="1" t="s">
        <v>604</v>
      </c>
      <c r="S81" s="3" t="s">
        <v>605</v>
      </c>
      <c r="T81" s="1" t="s">
        <v>606</v>
      </c>
      <c r="U81" s="1" t="s">
        <v>607</v>
      </c>
      <c r="V81" s="1" t="s">
        <v>608</v>
      </c>
      <c r="W81" s="1">
        <v>0.99076799999999998</v>
      </c>
      <c r="X81" s="1">
        <v>20.306899999999999</v>
      </c>
      <c r="Y81" s="1">
        <v>0.98863800000000002</v>
      </c>
      <c r="Z81" s="1">
        <v>19.391400000000001</v>
      </c>
      <c r="AA81" s="4">
        <v>4.1638199999999999E-12</v>
      </c>
      <c r="AB81" s="1">
        <v>163.19999999999999</v>
      </c>
      <c r="AC81" s="1">
        <v>0.99076799999999998</v>
      </c>
      <c r="AD81" s="1">
        <v>20.306899999999999</v>
      </c>
      <c r="AE81" s="4">
        <v>2.7630300000000001E-46</v>
      </c>
      <c r="AF81" s="1">
        <v>221.92</v>
      </c>
      <c r="AG81" s="1">
        <v>0.99051100000000003</v>
      </c>
      <c r="AH81" s="1">
        <v>20.186599999999999</v>
      </c>
      <c r="AI81" s="4">
        <v>5.5005599999999998E-47</v>
      </c>
      <c r="AJ81" s="1">
        <v>225.41</v>
      </c>
      <c r="AL81" s="1">
        <v>4</v>
      </c>
      <c r="AM81" s="1" t="s">
        <v>61</v>
      </c>
      <c r="AN81" s="1" t="s">
        <v>32861</v>
      </c>
      <c r="AO81" s="1" t="s">
        <v>218</v>
      </c>
      <c r="AP81" s="1">
        <v>0.11700000000000001</v>
      </c>
      <c r="AQ81" s="4">
        <v>5.5005599999999998E-47</v>
      </c>
      <c r="AR81" s="1">
        <v>225.41</v>
      </c>
      <c r="AS81" s="1" t="s">
        <v>42896</v>
      </c>
      <c r="AT81" s="1" t="s">
        <v>42897</v>
      </c>
      <c r="AU81" s="1" t="s">
        <v>42898</v>
      </c>
      <c r="AV81" s="1">
        <v>11</v>
      </c>
      <c r="AW81" s="1">
        <v>2</v>
      </c>
      <c r="AX81" s="1">
        <v>1018.8142</v>
      </c>
      <c r="AY81" s="1">
        <v>2.8108</v>
      </c>
      <c r="AZ81" s="1">
        <v>4437000</v>
      </c>
      <c r="BB81" s="1">
        <v>404200</v>
      </c>
      <c r="BC81" s="1">
        <v>2118400</v>
      </c>
      <c r="BD81" s="1">
        <v>1914500</v>
      </c>
    </row>
    <row r="82" spans="1:56">
      <c r="A82" s="1">
        <v>79</v>
      </c>
      <c r="B82" s="1">
        <v>81</v>
      </c>
      <c r="C82" s="1">
        <v>310</v>
      </c>
      <c r="D82" s="1">
        <v>310</v>
      </c>
      <c r="E82" s="1" t="s">
        <v>81</v>
      </c>
      <c r="F82" s="1">
        <v>939</v>
      </c>
      <c r="G82" s="1">
        <v>1092</v>
      </c>
      <c r="H82" s="1">
        <v>2761</v>
      </c>
      <c r="I82" s="1">
        <v>5207</v>
      </c>
      <c r="J82" s="1" t="s">
        <v>42725</v>
      </c>
      <c r="K82" s="1">
        <v>17368</v>
      </c>
      <c r="L82" s="1">
        <v>2761</v>
      </c>
      <c r="M82" s="1">
        <v>5207</v>
      </c>
      <c r="N82" s="1" t="s">
        <v>42725</v>
      </c>
      <c r="O82" s="1">
        <v>17368</v>
      </c>
      <c r="P82" s="1" t="s">
        <v>614</v>
      </c>
      <c r="Q82" s="1" t="s">
        <v>615</v>
      </c>
      <c r="R82" s="1" t="s">
        <v>615</v>
      </c>
      <c r="S82" s="3" t="s">
        <v>616</v>
      </c>
      <c r="T82" s="1" t="s">
        <v>617</v>
      </c>
      <c r="U82" s="1" t="s">
        <v>618</v>
      </c>
      <c r="V82" s="1" t="s">
        <v>619</v>
      </c>
      <c r="W82" s="1">
        <v>0.86372199999999999</v>
      </c>
      <c r="X82" s="1">
        <v>8.7179699999999993</v>
      </c>
      <c r="Y82" s="1">
        <v>0.86372199999999999</v>
      </c>
      <c r="Z82" s="1">
        <v>8.7179699999999993</v>
      </c>
      <c r="AA82" s="1">
        <v>5.6061000000000001E-4</v>
      </c>
      <c r="AB82" s="1">
        <v>118.13</v>
      </c>
      <c r="AL82" s="1">
        <v>1</v>
      </c>
      <c r="AM82" s="1" t="s">
        <v>61</v>
      </c>
      <c r="AN82" s="1" t="s">
        <v>620</v>
      </c>
      <c r="AO82" s="1" t="s">
        <v>621</v>
      </c>
      <c r="AP82" s="1">
        <v>2.0747999999999999E-2</v>
      </c>
      <c r="AQ82" s="1">
        <v>5.6061000000000001E-4</v>
      </c>
      <c r="AR82" s="1">
        <v>118.13</v>
      </c>
      <c r="AS82" s="1" t="s">
        <v>622</v>
      </c>
      <c r="AT82" s="1" t="s">
        <v>42899</v>
      </c>
      <c r="AU82" s="1" t="s">
        <v>42900</v>
      </c>
      <c r="AV82" s="1">
        <v>3</v>
      </c>
      <c r="AW82" s="1">
        <v>3</v>
      </c>
      <c r="AX82" s="1">
        <v>612.95443</v>
      </c>
      <c r="AY82" s="1">
        <v>0.92666999999999999</v>
      </c>
      <c r="AZ82" s="1">
        <v>206050</v>
      </c>
      <c r="BB82" s="1">
        <v>206050</v>
      </c>
      <c r="BC82" s="1">
        <v>0</v>
      </c>
      <c r="BD82" s="1">
        <v>0</v>
      </c>
    </row>
    <row r="83" spans="1:56">
      <c r="A83" s="1">
        <v>80</v>
      </c>
      <c r="B83" s="1">
        <v>82</v>
      </c>
      <c r="C83" s="1">
        <v>1019</v>
      </c>
      <c r="D83" s="1">
        <v>1019</v>
      </c>
      <c r="E83" s="1" t="s">
        <v>81</v>
      </c>
      <c r="F83" s="1">
        <v>1329</v>
      </c>
      <c r="G83" s="1" t="s">
        <v>42901</v>
      </c>
      <c r="H83" s="1">
        <v>4108</v>
      </c>
      <c r="I83" s="1">
        <v>8128</v>
      </c>
      <c r="J83" s="1" t="s">
        <v>42725</v>
      </c>
      <c r="K83" s="1">
        <v>17030</v>
      </c>
      <c r="L83" s="1">
        <v>4106</v>
      </c>
      <c r="M83" s="1">
        <v>8125</v>
      </c>
      <c r="N83" s="1" t="s">
        <v>42725</v>
      </c>
      <c r="O83" s="1">
        <v>16373</v>
      </c>
      <c r="P83" s="1" t="s">
        <v>625</v>
      </c>
      <c r="Q83" s="1" t="s">
        <v>626</v>
      </c>
      <c r="R83" s="1" t="s">
        <v>626</v>
      </c>
      <c r="S83" s="3" t="s">
        <v>627</v>
      </c>
      <c r="T83" s="1" t="s">
        <v>628</v>
      </c>
      <c r="U83" s="1" t="s">
        <v>629</v>
      </c>
      <c r="V83" s="1" t="s">
        <v>630</v>
      </c>
      <c r="W83" s="1">
        <v>1</v>
      </c>
      <c r="X83" s="1">
        <v>102.583</v>
      </c>
      <c r="Y83" s="1">
        <v>1</v>
      </c>
      <c r="Z83" s="1">
        <v>102.583</v>
      </c>
      <c r="AA83" s="4">
        <v>1.5015699999999999E-5</v>
      </c>
      <c r="AB83" s="1">
        <v>124.26</v>
      </c>
      <c r="AC83" s="1">
        <v>4.1760800000000001E-2</v>
      </c>
      <c r="AD83" s="1">
        <v>-13.6143</v>
      </c>
      <c r="AE83" s="1">
        <v>1.9561000000000001E-3</v>
      </c>
      <c r="AF83" s="1">
        <v>107.34</v>
      </c>
      <c r="AG83" s="1">
        <v>7.0945899999999996E-4</v>
      </c>
      <c r="AH83" s="1">
        <v>-31.849799999999998</v>
      </c>
      <c r="AI83" s="1">
        <v>7.8835799999999994E-3</v>
      </c>
      <c r="AJ83" s="1">
        <v>97.831999999999994</v>
      </c>
      <c r="AL83" s="1">
        <v>3</v>
      </c>
      <c r="AM83" s="1" t="s">
        <v>61</v>
      </c>
      <c r="AN83" s="1" t="s">
        <v>42902</v>
      </c>
      <c r="AO83" s="1" t="s">
        <v>780</v>
      </c>
      <c r="AP83" s="1">
        <v>4.2000000000000003E-2</v>
      </c>
      <c r="AQ83" s="4">
        <v>1.5015699999999999E-5</v>
      </c>
      <c r="AR83" s="1">
        <v>124.26</v>
      </c>
      <c r="AS83" s="1" t="s">
        <v>42903</v>
      </c>
      <c r="AT83" s="1" t="s">
        <v>42904</v>
      </c>
      <c r="AU83" s="1" t="s">
        <v>42905</v>
      </c>
      <c r="AV83" s="1">
        <v>3</v>
      </c>
      <c r="AW83" s="1">
        <v>3</v>
      </c>
      <c r="AX83" s="1">
        <v>866.95761000000005</v>
      </c>
      <c r="AY83" s="1">
        <v>2.3256000000000001</v>
      </c>
      <c r="AZ83" s="1">
        <v>120080</v>
      </c>
      <c r="BB83" s="1">
        <v>120080</v>
      </c>
      <c r="BC83" s="1">
        <v>0</v>
      </c>
      <c r="BD83" s="1">
        <v>0</v>
      </c>
    </row>
    <row r="84" spans="1:56">
      <c r="A84" s="1">
        <v>81</v>
      </c>
      <c r="B84" s="1">
        <v>82</v>
      </c>
      <c r="C84" s="1">
        <v>1025</v>
      </c>
      <c r="D84" s="1">
        <v>1025</v>
      </c>
      <c r="E84" s="1" t="s">
        <v>81</v>
      </c>
      <c r="F84" s="1">
        <v>1329</v>
      </c>
      <c r="G84" s="1" t="s">
        <v>42901</v>
      </c>
      <c r="H84" s="1">
        <v>4108</v>
      </c>
      <c r="I84" s="1">
        <v>8128</v>
      </c>
      <c r="J84" s="1" t="s">
        <v>42725</v>
      </c>
      <c r="K84" s="1">
        <v>17030</v>
      </c>
      <c r="L84" s="1">
        <v>4106</v>
      </c>
      <c r="M84" s="1">
        <v>8125</v>
      </c>
      <c r="N84" s="1" t="s">
        <v>42725</v>
      </c>
      <c r="O84" s="1">
        <v>16373</v>
      </c>
      <c r="P84" s="1" t="s">
        <v>625</v>
      </c>
      <c r="Q84" s="1" t="s">
        <v>626</v>
      </c>
      <c r="R84" s="1" t="s">
        <v>626</v>
      </c>
      <c r="S84" s="3" t="s">
        <v>627</v>
      </c>
      <c r="T84" s="1" t="s">
        <v>628</v>
      </c>
      <c r="U84" s="1" t="s">
        <v>629</v>
      </c>
      <c r="V84" s="1" t="s">
        <v>630</v>
      </c>
      <c r="W84" s="1">
        <v>1</v>
      </c>
      <c r="X84" s="1">
        <v>102.583</v>
      </c>
      <c r="Y84" s="1">
        <v>1</v>
      </c>
      <c r="Z84" s="1">
        <v>102.583</v>
      </c>
      <c r="AA84" s="4">
        <v>1.5015699999999999E-5</v>
      </c>
      <c r="AB84" s="1">
        <v>124.26</v>
      </c>
      <c r="AC84" s="1">
        <v>0.95830899999999997</v>
      </c>
      <c r="AD84" s="1">
        <v>13.6143</v>
      </c>
      <c r="AE84" s="1">
        <v>1.9561000000000001E-3</v>
      </c>
      <c r="AF84" s="1">
        <v>107.34</v>
      </c>
      <c r="AG84" s="1">
        <v>0.99934699999999999</v>
      </c>
      <c r="AH84" s="1">
        <v>31.849799999999998</v>
      </c>
      <c r="AI84" s="1">
        <v>7.8835799999999994E-3</v>
      </c>
      <c r="AJ84" s="1">
        <v>97.831999999999994</v>
      </c>
      <c r="AL84" s="1">
        <v>3</v>
      </c>
      <c r="AM84" s="1" t="s">
        <v>61</v>
      </c>
      <c r="AN84" s="1" t="s">
        <v>631</v>
      </c>
      <c r="AQ84" s="4">
        <v>1.5015699999999999E-5</v>
      </c>
      <c r="AR84" s="1">
        <v>124.26</v>
      </c>
      <c r="AS84" s="1" t="s">
        <v>42903</v>
      </c>
      <c r="AT84" s="1" t="s">
        <v>42904</v>
      </c>
      <c r="AU84" s="1" t="s">
        <v>42905</v>
      </c>
      <c r="AV84" s="1">
        <v>9</v>
      </c>
      <c r="AW84" s="1">
        <v>3</v>
      </c>
      <c r="AX84" s="1">
        <v>866.95761000000005</v>
      </c>
      <c r="AY84" s="1">
        <v>2.3256000000000001</v>
      </c>
      <c r="AZ84" s="1">
        <v>1039100</v>
      </c>
      <c r="BB84" s="1">
        <v>356600</v>
      </c>
      <c r="BC84" s="1">
        <v>357050</v>
      </c>
      <c r="BD84" s="1">
        <v>325440</v>
      </c>
    </row>
    <row r="85" spans="1:56">
      <c r="A85" s="1">
        <v>82</v>
      </c>
      <c r="B85" s="1">
        <v>82</v>
      </c>
      <c r="C85" s="1">
        <v>1028</v>
      </c>
      <c r="D85" s="1">
        <v>1028</v>
      </c>
      <c r="E85" s="1" t="s">
        <v>81</v>
      </c>
      <c r="F85" s="1">
        <v>1329</v>
      </c>
      <c r="G85" s="1" t="s">
        <v>42901</v>
      </c>
      <c r="H85" s="1">
        <v>4108</v>
      </c>
      <c r="I85" s="1">
        <v>8128</v>
      </c>
      <c r="J85" s="1" t="s">
        <v>42725</v>
      </c>
      <c r="K85" s="1">
        <v>17030</v>
      </c>
      <c r="L85" s="1">
        <v>4106</v>
      </c>
      <c r="M85" s="1">
        <v>8125</v>
      </c>
      <c r="N85" s="1" t="s">
        <v>42725</v>
      </c>
      <c r="O85" s="1">
        <v>16373</v>
      </c>
      <c r="P85" s="1" t="s">
        <v>625</v>
      </c>
      <c r="Q85" s="1" t="s">
        <v>626</v>
      </c>
      <c r="R85" s="1" t="s">
        <v>626</v>
      </c>
      <c r="S85" s="3" t="s">
        <v>627</v>
      </c>
      <c r="T85" s="1" t="s">
        <v>628</v>
      </c>
      <c r="U85" s="1" t="s">
        <v>629</v>
      </c>
      <c r="V85" s="1" t="s">
        <v>630</v>
      </c>
      <c r="W85" s="1">
        <v>1</v>
      </c>
      <c r="X85" s="1">
        <v>102.583</v>
      </c>
      <c r="Y85" s="1">
        <v>1</v>
      </c>
      <c r="Z85" s="1">
        <v>102.583</v>
      </c>
      <c r="AA85" s="4">
        <v>1.5015699999999999E-5</v>
      </c>
      <c r="AB85" s="1">
        <v>124.26</v>
      </c>
      <c r="AC85" s="1">
        <v>0.99992999999999999</v>
      </c>
      <c r="AD85" s="1">
        <v>41.374400000000001</v>
      </c>
      <c r="AE85" s="1">
        <v>1.9561000000000001E-3</v>
      </c>
      <c r="AF85" s="1">
        <v>107.34</v>
      </c>
      <c r="AG85" s="1">
        <v>0.99994300000000003</v>
      </c>
      <c r="AH85" s="1">
        <v>42.4559</v>
      </c>
      <c r="AI85" s="1">
        <v>7.8835799999999994E-3</v>
      </c>
      <c r="AJ85" s="1">
        <v>97.831999999999994</v>
      </c>
      <c r="AL85" s="1">
        <v>3</v>
      </c>
      <c r="AM85" s="1" t="s">
        <v>61</v>
      </c>
      <c r="AN85" s="1" t="s">
        <v>635</v>
      </c>
      <c r="AO85" s="1" t="s">
        <v>218</v>
      </c>
      <c r="AP85" s="1">
        <v>8.1000000000000003E-2</v>
      </c>
      <c r="AQ85" s="4">
        <v>1.5015699999999999E-5</v>
      </c>
      <c r="AR85" s="1">
        <v>124.26</v>
      </c>
      <c r="AS85" s="1" t="s">
        <v>42903</v>
      </c>
      <c r="AT85" s="1" t="s">
        <v>42904</v>
      </c>
      <c r="AU85" s="1" t="s">
        <v>42905</v>
      </c>
      <c r="AV85" s="1">
        <v>12</v>
      </c>
      <c r="AW85" s="1">
        <v>3</v>
      </c>
      <c r="AX85" s="1">
        <v>866.95761000000005</v>
      </c>
      <c r="AY85" s="1">
        <v>2.3256000000000001</v>
      </c>
      <c r="AZ85" s="1">
        <v>1039100</v>
      </c>
      <c r="BB85" s="1">
        <v>356600</v>
      </c>
      <c r="BC85" s="1">
        <v>357050</v>
      </c>
      <c r="BD85" s="1">
        <v>325440</v>
      </c>
    </row>
    <row r="86" spans="1:56">
      <c r="A86" s="1">
        <v>83</v>
      </c>
      <c r="B86" s="1">
        <v>85</v>
      </c>
      <c r="C86" s="1">
        <v>297</v>
      </c>
      <c r="D86" s="1">
        <v>297</v>
      </c>
      <c r="F86" s="1">
        <v>790</v>
      </c>
      <c r="G86" s="1">
        <v>918</v>
      </c>
      <c r="H86" s="1">
        <v>2260</v>
      </c>
      <c r="I86" s="1">
        <v>4159</v>
      </c>
      <c r="J86" s="1" t="s">
        <v>42722</v>
      </c>
      <c r="K86" s="1">
        <v>14974</v>
      </c>
      <c r="L86" s="1">
        <v>2259</v>
      </c>
      <c r="M86" s="1">
        <v>4157</v>
      </c>
      <c r="N86" s="1" t="s">
        <v>42725</v>
      </c>
      <c r="O86" s="1">
        <v>15474</v>
      </c>
      <c r="P86" s="1" t="s">
        <v>645</v>
      </c>
      <c r="Q86" s="1" t="s">
        <v>646</v>
      </c>
      <c r="R86" s="1" t="s">
        <v>646</v>
      </c>
      <c r="S86" s="1" t="s">
        <v>647</v>
      </c>
      <c r="T86" s="1" t="s">
        <v>648</v>
      </c>
      <c r="U86" s="1" t="s">
        <v>649</v>
      </c>
      <c r="V86" s="1" t="s">
        <v>650</v>
      </c>
      <c r="W86" s="1">
        <v>0.97032799999999997</v>
      </c>
      <c r="X86" s="1">
        <v>11.595599999999999</v>
      </c>
      <c r="Y86" s="1">
        <v>0.99975700000000001</v>
      </c>
      <c r="Z86" s="1">
        <v>33.277900000000002</v>
      </c>
      <c r="AA86" s="4">
        <v>3.1405499999999998E-14</v>
      </c>
      <c r="AB86" s="1">
        <v>161.28</v>
      </c>
      <c r="AC86" s="1">
        <v>0.97032799999999997</v>
      </c>
      <c r="AD86" s="1">
        <v>11.595599999999999</v>
      </c>
      <c r="AE86" s="4">
        <v>2.8486799999999998E-6</v>
      </c>
      <c r="AF86" s="1">
        <v>124.74</v>
      </c>
      <c r="AL86" s="1">
        <v>4</v>
      </c>
      <c r="AM86" s="1" t="s">
        <v>61</v>
      </c>
      <c r="AN86" s="1" t="s">
        <v>42906</v>
      </c>
      <c r="AQ86" s="4">
        <v>3.1405499999999998E-14</v>
      </c>
      <c r="AR86" s="1">
        <v>161.28</v>
      </c>
      <c r="AS86" s="1" t="s">
        <v>42907</v>
      </c>
      <c r="AT86" s="1" t="s">
        <v>42908</v>
      </c>
      <c r="AU86" s="1" t="s">
        <v>42909</v>
      </c>
      <c r="AV86" s="1">
        <v>14</v>
      </c>
      <c r="AW86" s="1">
        <v>3</v>
      </c>
      <c r="AX86" s="1">
        <v>1013.3487</v>
      </c>
      <c r="AY86" s="1">
        <v>1.6471</v>
      </c>
      <c r="AZ86" s="1">
        <v>493400</v>
      </c>
      <c r="BB86" s="1">
        <v>239850</v>
      </c>
      <c r="BC86" s="1">
        <v>253550</v>
      </c>
      <c r="BD86" s="1">
        <v>0</v>
      </c>
    </row>
    <row r="87" spans="1:56">
      <c r="A87" s="1">
        <v>84</v>
      </c>
      <c r="B87" s="1">
        <v>85</v>
      </c>
      <c r="C87" s="1">
        <v>299</v>
      </c>
      <c r="D87" s="1">
        <v>299</v>
      </c>
      <c r="F87" s="1">
        <v>790</v>
      </c>
      <c r="G87" s="1">
        <v>918</v>
      </c>
      <c r="H87" s="1">
        <v>2260</v>
      </c>
      <c r="I87" s="1">
        <v>4159</v>
      </c>
      <c r="J87" s="1" t="s">
        <v>42722</v>
      </c>
      <c r="K87" s="1">
        <v>14974</v>
      </c>
      <c r="L87" s="1">
        <v>2259</v>
      </c>
      <c r="M87" s="1">
        <v>4157</v>
      </c>
      <c r="N87" s="1" t="s">
        <v>42725</v>
      </c>
      <c r="O87" s="1">
        <v>15474</v>
      </c>
      <c r="P87" s="1" t="s">
        <v>645</v>
      </c>
      <c r="Q87" s="1" t="s">
        <v>646</v>
      </c>
      <c r="R87" s="1" t="s">
        <v>646</v>
      </c>
      <c r="S87" s="1" t="s">
        <v>647</v>
      </c>
      <c r="T87" s="1" t="s">
        <v>648</v>
      </c>
      <c r="U87" s="1" t="s">
        <v>649</v>
      </c>
      <c r="V87" s="1" t="s">
        <v>650</v>
      </c>
      <c r="W87" s="1">
        <v>0.57154700000000003</v>
      </c>
      <c r="X87" s="1">
        <v>0</v>
      </c>
      <c r="Y87" s="1">
        <v>0.93723400000000001</v>
      </c>
      <c r="Z87" s="1">
        <v>9.15245</v>
      </c>
      <c r="AA87" s="4">
        <v>3.1405499999999998E-14</v>
      </c>
      <c r="AB87" s="1">
        <v>161.28</v>
      </c>
      <c r="AC87" s="1">
        <v>0.57154700000000003</v>
      </c>
      <c r="AD87" s="1">
        <v>0</v>
      </c>
      <c r="AE87" s="4">
        <v>2.8486799999999998E-6</v>
      </c>
      <c r="AF87" s="1">
        <v>124.74</v>
      </c>
      <c r="AL87" s="1">
        <v>4</v>
      </c>
      <c r="AM87" s="1" t="s">
        <v>61</v>
      </c>
      <c r="AN87" s="1" t="s">
        <v>651</v>
      </c>
      <c r="AQ87" s="4">
        <v>3.1405499999999998E-14</v>
      </c>
      <c r="AR87" s="1">
        <v>161.28</v>
      </c>
      <c r="AS87" s="1" t="s">
        <v>42907</v>
      </c>
      <c r="AT87" s="1" t="s">
        <v>42908</v>
      </c>
      <c r="AU87" s="1" t="s">
        <v>42909</v>
      </c>
      <c r="AV87" s="1">
        <v>16</v>
      </c>
      <c r="AW87" s="1">
        <v>3</v>
      </c>
      <c r="AX87" s="1">
        <v>1013.3487</v>
      </c>
      <c r="AY87" s="1">
        <v>1.6471</v>
      </c>
      <c r="AZ87" s="1">
        <v>493400</v>
      </c>
      <c r="BB87" s="1">
        <v>239850</v>
      </c>
      <c r="BC87" s="1">
        <v>253550</v>
      </c>
      <c r="BD87" s="1">
        <v>0</v>
      </c>
    </row>
    <row r="88" spans="1:56">
      <c r="A88" s="1">
        <v>85</v>
      </c>
      <c r="B88" s="1">
        <v>85</v>
      </c>
      <c r="C88" s="1">
        <v>300</v>
      </c>
      <c r="D88" s="1">
        <v>300</v>
      </c>
      <c r="F88" s="1">
        <v>790</v>
      </c>
      <c r="G88" s="1">
        <v>918</v>
      </c>
      <c r="H88" s="1">
        <v>2260</v>
      </c>
      <c r="I88" s="1">
        <v>4159</v>
      </c>
      <c r="J88" s="1" t="s">
        <v>42722</v>
      </c>
      <c r="K88" s="1">
        <v>14974</v>
      </c>
      <c r="L88" s="1">
        <v>2259</v>
      </c>
      <c r="M88" s="1">
        <v>4157</v>
      </c>
      <c r="N88" s="1" t="s">
        <v>42725</v>
      </c>
      <c r="O88" s="1">
        <v>15474</v>
      </c>
      <c r="P88" s="1" t="s">
        <v>645</v>
      </c>
      <c r="Q88" s="1" t="s">
        <v>646</v>
      </c>
      <c r="R88" s="1" t="s">
        <v>646</v>
      </c>
      <c r="S88" s="1" t="s">
        <v>647</v>
      </c>
      <c r="T88" s="1" t="s">
        <v>648</v>
      </c>
      <c r="U88" s="1" t="s">
        <v>649</v>
      </c>
      <c r="V88" s="1" t="s">
        <v>650</v>
      </c>
      <c r="W88" s="1">
        <v>0.57154700000000003</v>
      </c>
      <c r="X88" s="1">
        <v>0</v>
      </c>
      <c r="Y88" s="1">
        <v>0.58016299999999998</v>
      </c>
      <c r="Z88" s="1">
        <v>0.89888299999999999</v>
      </c>
      <c r="AA88" s="4">
        <v>3.1405499999999998E-14</v>
      </c>
      <c r="AB88" s="1">
        <v>161.28</v>
      </c>
      <c r="AC88" s="1">
        <v>0.57154700000000003</v>
      </c>
      <c r="AD88" s="1">
        <v>0</v>
      </c>
      <c r="AE88" s="4">
        <v>2.8486799999999998E-6</v>
      </c>
      <c r="AF88" s="1">
        <v>124.74</v>
      </c>
      <c r="AL88" s="1">
        <v>4</v>
      </c>
      <c r="AM88" s="1" t="s">
        <v>61</v>
      </c>
      <c r="AN88" s="1" t="s">
        <v>42910</v>
      </c>
      <c r="AO88" s="1" t="s">
        <v>92</v>
      </c>
      <c r="AP88" s="1">
        <v>8.1000000000000003E-2</v>
      </c>
      <c r="AQ88" s="4">
        <v>3.1405499999999998E-14</v>
      </c>
      <c r="AR88" s="1">
        <v>161.28</v>
      </c>
      <c r="AS88" s="1" t="s">
        <v>42907</v>
      </c>
      <c r="AT88" s="1" t="s">
        <v>42908</v>
      </c>
      <c r="AU88" s="1" t="s">
        <v>42909</v>
      </c>
      <c r="AV88" s="1">
        <v>17</v>
      </c>
      <c r="AW88" s="1">
        <v>3</v>
      </c>
      <c r="AX88" s="1">
        <v>1013.3487</v>
      </c>
      <c r="AY88" s="1">
        <v>1.6471</v>
      </c>
      <c r="AZ88" s="1">
        <v>493400</v>
      </c>
      <c r="BB88" s="1">
        <v>239850</v>
      </c>
      <c r="BC88" s="1">
        <v>253550</v>
      </c>
      <c r="BD88" s="1">
        <v>0</v>
      </c>
    </row>
    <row r="89" spans="1:56">
      <c r="A89" s="1">
        <v>86</v>
      </c>
      <c r="B89" s="1">
        <v>85</v>
      </c>
      <c r="C89" s="1">
        <v>304</v>
      </c>
      <c r="D89" s="1">
        <v>304</v>
      </c>
      <c r="E89" s="1" t="s">
        <v>81</v>
      </c>
      <c r="F89" s="1">
        <v>790</v>
      </c>
      <c r="G89" s="1">
        <v>918</v>
      </c>
      <c r="H89" s="1">
        <v>2260</v>
      </c>
      <c r="I89" s="1">
        <v>4159</v>
      </c>
      <c r="J89" s="1" t="s">
        <v>42722</v>
      </c>
      <c r="K89" s="1">
        <v>14974</v>
      </c>
      <c r="L89" s="1">
        <v>2259</v>
      </c>
      <c r="M89" s="1">
        <v>4157</v>
      </c>
      <c r="N89" s="1" t="s">
        <v>42725</v>
      </c>
      <c r="O89" s="1">
        <v>15474</v>
      </c>
      <c r="P89" s="1" t="s">
        <v>645</v>
      </c>
      <c r="Q89" s="1" t="s">
        <v>646</v>
      </c>
      <c r="R89" s="1" t="s">
        <v>646</v>
      </c>
      <c r="S89" s="1" t="s">
        <v>647</v>
      </c>
      <c r="T89" s="1" t="s">
        <v>648</v>
      </c>
      <c r="U89" s="1" t="s">
        <v>649</v>
      </c>
      <c r="V89" s="1" t="s">
        <v>650</v>
      </c>
      <c r="W89" s="1">
        <v>0.99736000000000002</v>
      </c>
      <c r="X89" s="1">
        <v>22.103400000000001</v>
      </c>
      <c r="Y89" s="1">
        <v>0.99922500000000003</v>
      </c>
      <c r="Z89" s="1">
        <v>28.2346</v>
      </c>
      <c r="AA89" s="4">
        <v>3.1405499999999998E-14</v>
      </c>
      <c r="AB89" s="1">
        <v>161.28</v>
      </c>
      <c r="AC89" s="1">
        <v>0.99736000000000002</v>
      </c>
      <c r="AD89" s="1">
        <v>22.103400000000001</v>
      </c>
      <c r="AE89" s="4">
        <v>2.8486799999999998E-6</v>
      </c>
      <c r="AF89" s="1">
        <v>124.74</v>
      </c>
      <c r="AL89" s="1">
        <v>4</v>
      </c>
      <c r="AM89" s="1" t="s">
        <v>61</v>
      </c>
      <c r="AN89" s="1" t="s">
        <v>42911</v>
      </c>
      <c r="AO89" s="1" t="s">
        <v>63</v>
      </c>
      <c r="AP89" s="1">
        <v>0.14299999999999999</v>
      </c>
      <c r="AQ89" s="4">
        <v>3.1405499999999998E-14</v>
      </c>
      <c r="AR89" s="1">
        <v>161.28</v>
      </c>
      <c r="AS89" s="1" t="s">
        <v>42907</v>
      </c>
      <c r="AT89" s="1" t="s">
        <v>42908</v>
      </c>
      <c r="AU89" s="1" t="s">
        <v>42909</v>
      </c>
      <c r="AV89" s="1">
        <v>21</v>
      </c>
      <c r="AW89" s="1">
        <v>3</v>
      </c>
      <c r="AX89" s="1">
        <v>1013.3487</v>
      </c>
      <c r="AY89" s="1">
        <v>1.6471</v>
      </c>
      <c r="AZ89" s="1">
        <v>493400</v>
      </c>
      <c r="BB89" s="1">
        <v>239850</v>
      </c>
      <c r="BC89" s="1">
        <v>253550</v>
      </c>
      <c r="BD89" s="1">
        <v>0</v>
      </c>
    </row>
    <row r="90" spans="1:56">
      <c r="A90" s="1">
        <v>87</v>
      </c>
      <c r="B90" s="1">
        <v>85</v>
      </c>
      <c r="C90" s="1">
        <v>316</v>
      </c>
      <c r="D90" s="1">
        <v>316</v>
      </c>
      <c r="E90" s="1" t="s">
        <v>81</v>
      </c>
      <c r="F90" s="1" t="s">
        <v>42912</v>
      </c>
      <c r="G90" s="1" t="s">
        <v>42913</v>
      </c>
      <c r="H90" s="1">
        <v>2990</v>
      </c>
      <c r="I90" s="1">
        <v>5724</v>
      </c>
      <c r="J90" s="1" t="s">
        <v>42722</v>
      </c>
      <c r="K90" s="1">
        <v>19934</v>
      </c>
      <c r="L90" s="1">
        <v>2985</v>
      </c>
      <c r="M90" s="1">
        <v>5700</v>
      </c>
      <c r="N90" s="1" t="s">
        <v>42725</v>
      </c>
      <c r="O90" s="1">
        <v>24958</v>
      </c>
      <c r="P90" s="1" t="s">
        <v>645</v>
      </c>
      <c r="Q90" s="1" t="s">
        <v>646</v>
      </c>
      <c r="R90" s="1" t="s">
        <v>646</v>
      </c>
      <c r="S90" s="1" t="s">
        <v>647</v>
      </c>
      <c r="T90" s="1" t="s">
        <v>648</v>
      </c>
      <c r="U90" s="1" t="s">
        <v>649</v>
      </c>
      <c r="V90" s="1" t="s">
        <v>650</v>
      </c>
      <c r="W90" s="1">
        <v>0.99994799999999995</v>
      </c>
      <c r="X90" s="1">
        <v>42.825499999999998</v>
      </c>
      <c r="Y90" s="1">
        <v>1</v>
      </c>
      <c r="Z90" s="1">
        <v>71.304699999999997</v>
      </c>
      <c r="AA90" s="4">
        <v>3.8521400000000002E-12</v>
      </c>
      <c r="AB90" s="1">
        <v>157.68</v>
      </c>
      <c r="AC90" s="1">
        <v>0.99994799999999995</v>
      </c>
      <c r="AD90" s="1">
        <v>42.825499999999998</v>
      </c>
      <c r="AE90" s="1">
        <v>2.2399700000000002E-2</v>
      </c>
      <c r="AF90" s="1">
        <v>90.506</v>
      </c>
      <c r="AG90" s="1">
        <v>1</v>
      </c>
      <c r="AH90" s="1">
        <v>69.221699999999998</v>
      </c>
      <c r="AI90" s="1">
        <v>4.0229200000000001E-3</v>
      </c>
      <c r="AJ90" s="1">
        <v>105.85</v>
      </c>
      <c r="AL90" s="1">
        <v>2</v>
      </c>
      <c r="AM90" s="1" t="s">
        <v>61</v>
      </c>
      <c r="AN90" s="1" t="s">
        <v>657</v>
      </c>
      <c r="AO90" s="1" t="s">
        <v>658</v>
      </c>
      <c r="AP90" s="1">
        <v>3.0240000000000002E-3</v>
      </c>
      <c r="AQ90" s="4">
        <v>3.8521400000000002E-12</v>
      </c>
      <c r="AR90" s="1">
        <v>157.68</v>
      </c>
      <c r="AS90" s="1" t="s">
        <v>659</v>
      </c>
      <c r="AT90" s="1" t="s">
        <v>660</v>
      </c>
      <c r="AU90" s="1" t="s">
        <v>42914</v>
      </c>
      <c r="AV90" s="1">
        <v>3</v>
      </c>
      <c r="AW90" s="1">
        <v>3</v>
      </c>
      <c r="AX90" s="1">
        <v>715.64229999999998</v>
      </c>
      <c r="AY90" s="1">
        <v>2.3119999999999998</v>
      </c>
      <c r="AZ90" s="1">
        <v>395230</v>
      </c>
      <c r="BB90" s="1">
        <v>290200</v>
      </c>
      <c r="BC90" s="1">
        <v>105030</v>
      </c>
      <c r="BD90" s="1">
        <v>0</v>
      </c>
    </row>
    <row r="91" spans="1:56">
      <c r="A91" s="1">
        <v>88</v>
      </c>
      <c r="B91" s="1">
        <v>85</v>
      </c>
      <c r="C91" s="1">
        <v>328</v>
      </c>
      <c r="D91" s="1">
        <v>328</v>
      </c>
      <c r="E91" s="1" t="s">
        <v>81</v>
      </c>
      <c r="F91" s="1">
        <v>991</v>
      </c>
      <c r="G91" s="1">
        <v>1159</v>
      </c>
      <c r="H91" s="1">
        <v>2990</v>
      </c>
      <c r="I91" s="1">
        <v>5724</v>
      </c>
      <c r="J91" s="1" t="s">
        <v>42722</v>
      </c>
      <c r="K91" s="1">
        <v>19934</v>
      </c>
      <c r="L91" s="1">
        <v>2989</v>
      </c>
      <c r="M91" s="1">
        <v>5721</v>
      </c>
      <c r="N91" s="1" t="s">
        <v>42725</v>
      </c>
      <c r="O91" s="1">
        <v>22691</v>
      </c>
      <c r="P91" s="1" t="s">
        <v>645</v>
      </c>
      <c r="Q91" s="1" t="s">
        <v>646</v>
      </c>
      <c r="R91" s="1" t="s">
        <v>646</v>
      </c>
      <c r="S91" s="1" t="s">
        <v>647</v>
      </c>
      <c r="T91" s="1" t="s">
        <v>648</v>
      </c>
      <c r="U91" s="1" t="s">
        <v>649</v>
      </c>
      <c r="V91" s="1" t="s">
        <v>650</v>
      </c>
      <c r="W91" s="1">
        <v>0.99999099999999996</v>
      </c>
      <c r="X91" s="1">
        <v>50.565399999999997</v>
      </c>
      <c r="Y91" s="1">
        <v>0.99999899999999997</v>
      </c>
      <c r="Z91" s="1">
        <v>62.771000000000001</v>
      </c>
      <c r="AA91" s="1">
        <v>1.67362E-3</v>
      </c>
      <c r="AB91" s="1">
        <v>116.35</v>
      </c>
      <c r="AC91" s="1">
        <v>0.99999099999999996</v>
      </c>
      <c r="AD91" s="1">
        <v>50.565399999999997</v>
      </c>
      <c r="AE91" s="1">
        <v>0.42720399999999997</v>
      </c>
      <c r="AF91" s="1">
        <v>57.78</v>
      </c>
      <c r="AG91" s="1">
        <v>1</v>
      </c>
      <c r="AH91" s="1">
        <v>68.675799999999995</v>
      </c>
      <c r="AI91" s="1">
        <v>4.0229200000000001E-3</v>
      </c>
      <c r="AJ91" s="1">
        <v>105.85</v>
      </c>
      <c r="AL91" s="1">
        <v>2</v>
      </c>
      <c r="AM91" s="1" t="s">
        <v>61</v>
      </c>
      <c r="AN91" s="1" t="s">
        <v>662</v>
      </c>
      <c r="AO91" s="1" t="s">
        <v>663</v>
      </c>
      <c r="AP91" s="1">
        <v>5.7000000000000002E-3</v>
      </c>
      <c r="AQ91" s="1">
        <v>1.67362E-3</v>
      </c>
      <c r="AR91" s="1">
        <v>116.35</v>
      </c>
      <c r="AS91" s="1" t="s">
        <v>659</v>
      </c>
      <c r="AT91" s="1" t="s">
        <v>660</v>
      </c>
      <c r="AU91" s="1" t="s">
        <v>42914</v>
      </c>
      <c r="AV91" s="1">
        <v>15</v>
      </c>
      <c r="AW91" s="1">
        <v>3</v>
      </c>
      <c r="AX91" s="1">
        <v>715.64229999999998</v>
      </c>
      <c r="AY91" s="1">
        <v>2.3119999999999998</v>
      </c>
      <c r="AZ91" s="1">
        <v>1722700</v>
      </c>
      <c r="BB91" s="1">
        <v>780940</v>
      </c>
      <c r="BC91" s="1">
        <v>460210</v>
      </c>
      <c r="BD91" s="1">
        <v>481530</v>
      </c>
    </row>
    <row r="92" spans="1:56">
      <c r="A92" s="1">
        <v>89</v>
      </c>
      <c r="B92" s="1">
        <v>86</v>
      </c>
      <c r="C92" s="1">
        <v>2160</v>
      </c>
      <c r="D92" s="1">
        <v>2160</v>
      </c>
      <c r="E92" s="1" t="s">
        <v>81</v>
      </c>
      <c r="F92" s="1">
        <v>2093</v>
      </c>
      <c r="G92" s="1" t="s">
        <v>39988</v>
      </c>
      <c r="H92" s="1">
        <v>6678</v>
      </c>
      <c r="I92" s="1">
        <v>12503</v>
      </c>
      <c r="J92" s="1" t="s">
        <v>42725</v>
      </c>
      <c r="K92" s="1">
        <v>11448</v>
      </c>
      <c r="L92" s="1">
        <v>6671</v>
      </c>
      <c r="M92" s="1">
        <v>12496</v>
      </c>
      <c r="N92" s="1" t="s">
        <v>42743</v>
      </c>
      <c r="O92" s="1">
        <v>10475</v>
      </c>
      <c r="P92" s="1" t="s">
        <v>687</v>
      </c>
      <c r="Q92" s="1" t="s">
        <v>687</v>
      </c>
      <c r="R92" s="1" t="s">
        <v>687</v>
      </c>
      <c r="S92" s="3" t="s">
        <v>688</v>
      </c>
      <c r="T92" s="1" t="s">
        <v>689</v>
      </c>
      <c r="U92" s="1" t="s">
        <v>690</v>
      </c>
      <c r="V92" s="1" t="s">
        <v>691</v>
      </c>
      <c r="W92" s="1">
        <v>0.67290399999999995</v>
      </c>
      <c r="X92" s="1">
        <v>0.98935200000000001</v>
      </c>
      <c r="Y92" s="1">
        <v>0.67290399999999995</v>
      </c>
      <c r="Z92" s="1">
        <v>0.98935200000000001</v>
      </c>
      <c r="AA92" s="1">
        <v>6.3842899999999999E-3</v>
      </c>
      <c r="AB92" s="1">
        <v>102.83</v>
      </c>
      <c r="AC92" s="1">
        <v>0.120643</v>
      </c>
      <c r="AD92" s="1">
        <v>-7.6938199999999997</v>
      </c>
      <c r="AE92" s="1">
        <v>2.5077200000000002E-4</v>
      </c>
      <c r="AF92" s="1">
        <v>131.36000000000001</v>
      </c>
      <c r="AG92" s="1">
        <v>0.61290100000000003</v>
      </c>
      <c r="AH92" s="1">
        <v>0.56683099999999997</v>
      </c>
      <c r="AI92" s="4">
        <v>1.68695E-6</v>
      </c>
      <c r="AJ92" s="1">
        <v>139.19999999999999</v>
      </c>
      <c r="AL92" s="1">
        <v>4</v>
      </c>
      <c r="AM92" s="1" t="s">
        <v>61</v>
      </c>
      <c r="AN92" s="1" t="s">
        <v>42915</v>
      </c>
      <c r="AO92" s="1" t="s">
        <v>6491</v>
      </c>
      <c r="AP92" s="1">
        <v>4.2000000000000003E-2</v>
      </c>
      <c r="AQ92" s="4">
        <v>1.68695E-6</v>
      </c>
      <c r="AR92" s="1">
        <v>139.19999999999999</v>
      </c>
      <c r="AS92" s="1" t="s">
        <v>42916</v>
      </c>
      <c r="AT92" s="1" t="s">
        <v>42917</v>
      </c>
      <c r="AU92" s="1" t="s">
        <v>42918</v>
      </c>
      <c r="AV92" s="1">
        <v>2</v>
      </c>
      <c r="AW92" s="1">
        <v>2</v>
      </c>
      <c r="AX92" s="1">
        <v>998.34297000000004</v>
      </c>
      <c r="AY92" s="1">
        <v>1.2082999999999999</v>
      </c>
      <c r="AZ92" s="1">
        <v>591370</v>
      </c>
      <c r="BB92" s="1">
        <v>131750</v>
      </c>
      <c r="BC92" s="1">
        <v>0</v>
      </c>
      <c r="BD92" s="1">
        <v>459620</v>
      </c>
    </row>
    <row r="93" spans="1:56">
      <c r="A93" s="1">
        <v>90</v>
      </c>
      <c r="B93" s="1">
        <v>86</v>
      </c>
      <c r="C93" s="1">
        <v>2161</v>
      </c>
      <c r="D93" s="1">
        <v>2161</v>
      </c>
      <c r="F93" s="1">
        <v>2093</v>
      </c>
      <c r="G93" s="1" t="s">
        <v>39988</v>
      </c>
      <c r="H93" s="1">
        <v>6678</v>
      </c>
      <c r="I93" s="1">
        <v>12503</v>
      </c>
      <c r="J93" s="1" t="s">
        <v>42725</v>
      </c>
      <c r="K93" s="1">
        <v>11448</v>
      </c>
      <c r="L93" s="1">
        <v>6671</v>
      </c>
      <c r="M93" s="1">
        <v>12496</v>
      </c>
      <c r="N93" s="1" t="s">
        <v>42743</v>
      </c>
      <c r="O93" s="1">
        <v>10475</v>
      </c>
      <c r="P93" s="1" t="s">
        <v>687</v>
      </c>
      <c r="Q93" s="1" t="s">
        <v>687</v>
      </c>
      <c r="R93" s="1" t="s">
        <v>687</v>
      </c>
      <c r="S93" s="3" t="s">
        <v>688</v>
      </c>
      <c r="T93" s="1" t="s">
        <v>689</v>
      </c>
      <c r="U93" s="1" t="s">
        <v>690</v>
      </c>
      <c r="V93" s="1" t="s">
        <v>691</v>
      </c>
      <c r="W93" s="1">
        <v>0.73739399999999999</v>
      </c>
      <c r="X93" s="1">
        <v>1.9668699999999999</v>
      </c>
      <c r="Y93" s="1">
        <v>0.73739399999999999</v>
      </c>
      <c r="Z93" s="1">
        <v>1.9668699999999999</v>
      </c>
      <c r="AA93" s="1">
        <v>6.3842899999999999E-3</v>
      </c>
      <c r="AB93" s="1">
        <v>102.83</v>
      </c>
      <c r="AC93" s="1">
        <v>0.62871999999999995</v>
      </c>
      <c r="AD93" s="1">
        <v>4.7224599999999999</v>
      </c>
      <c r="AE93" s="1">
        <v>2.5077200000000002E-4</v>
      </c>
      <c r="AF93" s="1">
        <v>131.36000000000001</v>
      </c>
      <c r="AG93" s="1">
        <v>0.62545499999999998</v>
      </c>
      <c r="AH93" s="1">
        <v>0.56683099999999997</v>
      </c>
      <c r="AI93" s="4">
        <v>1.68695E-6</v>
      </c>
      <c r="AJ93" s="1">
        <v>139.19999999999999</v>
      </c>
      <c r="AL93" s="1">
        <v>4</v>
      </c>
      <c r="AM93" s="1" t="s">
        <v>61</v>
      </c>
      <c r="AN93" s="1" t="s">
        <v>32900</v>
      </c>
      <c r="AO93" s="1" t="s">
        <v>852</v>
      </c>
      <c r="AP93" s="1">
        <v>4.2000000000000003E-2</v>
      </c>
      <c r="AQ93" s="4">
        <v>1.68695E-6</v>
      </c>
      <c r="AR93" s="1">
        <v>139.19999999999999</v>
      </c>
      <c r="AS93" s="1" t="s">
        <v>42916</v>
      </c>
      <c r="AT93" s="1" t="s">
        <v>42917</v>
      </c>
      <c r="AU93" s="1" t="s">
        <v>42918</v>
      </c>
      <c r="AV93" s="1">
        <v>3</v>
      </c>
      <c r="AW93" s="1">
        <v>2</v>
      </c>
      <c r="AX93" s="1">
        <v>998.34297000000004</v>
      </c>
      <c r="AY93" s="1">
        <v>1.2082999999999999</v>
      </c>
      <c r="AZ93" s="1">
        <v>2099400</v>
      </c>
      <c r="BB93" s="1">
        <v>1026800</v>
      </c>
      <c r="BC93" s="1">
        <v>1072600</v>
      </c>
      <c r="BD93" s="1">
        <v>0</v>
      </c>
    </row>
    <row r="94" spans="1:56">
      <c r="A94" s="1">
        <v>91</v>
      </c>
      <c r="B94" s="1">
        <v>86</v>
      </c>
      <c r="C94" s="1">
        <v>2165</v>
      </c>
      <c r="D94" s="1">
        <v>2165</v>
      </c>
      <c r="E94" s="1" t="s">
        <v>81</v>
      </c>
      <c r="F94" s="1">
        <v>2093</v>
      </c>
      <c r="G94" s="1" t="s">
        <v>39988</v>
      </c>
      <c r="H94" s="1">
        <v>6678</v>
      </c>
      <c r="I94" s="1">
        <v>12503</v>
      </c>
      <c r="J94" s="1" t="s">
        <v>42725</v>
      </c>
      <c r="K94" s="1">
        <v>11448</v>
      </c>
      <c r="L94" s="1">
        <v>6671</v>
      </c>
      <c r="M94" s="1">
        <v>12496</v>
      </c>
      <c r="N94" s="1" t="s">
        <v>42743</v>
      </c>
      <c r="O94" s="1">
        <v>10475</v>
      </c>
      <c r="P94" s="1" t="s">
        <v>687</v>
      </c>
      <c r="Q94" s="1" t="s">
        <v>687</v>
      </c>
      <c r="R94" s="1" t="s">
        <v>687</v>
      </c>
      <c r="S94" s="3" t="s">
        <v>688</v>
      </c>
      <c r="T94" s="1" t="s">
        <v>689</v>
      </c>
      <c r="U94" s="1" t="s">
        <v>690</v>
      </c>
      <c r="V94" s="1" t="s">
        <v>691</v>
      </c>
      <c r="W94" s="1">
        <v>0.82607600000000003</v>
      </c>
      <c r="X94" s="1">
        <v>6.7775299999999996</v>
      </c>
      <c r="Y94" s="1">
        <v>0.82607600000000003</v>
      </c>
      <c r="Z94" s="1">
        <v>6.7775299999999996</v>
      </c>
      <c r="AA94" s="1">
        <v>6.3842899999999999E-3</v>
      </c>
      <c r="AB94" s="1">
        <v>102.83</v>
      </c>
      <c r="AC94" s="1">
        <v>0.79840599999999995</v>
      </c>
      <c r="AD94" s="1">
        <v>5.4849399999999999</v>
      </c>
      <c r="AE94" s="1">
        <v>2.5077200000000002E-4</v>
      </c>
      <c r="AF94" s="1">
        <v>131.36000000000001</v>
      </c>
      <c r="AG94" s="1">
        <v>0.55149300000000001</v>
      </c>
      <c r="AH94" s="1">
        <v>-0.56683099999999997</v>
      </c>
      <c r="AI94" s="4">
        <v>1.68695E-6</v>
      </c>
      <c r="AJ94" s="1">
        <v>139.19999999999999</v>
      </c>
      <c r="AL94" s="1">
        <v>4</v>
      </c>
      <c r="AM94" s="1" t="s">
        <v>61</v>
      </c>
      <c r="AN94" s="1" t="s">
        <v>32891</v>
      </c>
      <c r="AO94" s="1" t="s">
        <v>3124</v>
      </c>
      <c r="AP94" s="1">
        <v>4.0499999999999998E-3</v>
      </c>
      <c r="AQ94" s="4">
        <v>1.68695E-6</v>
      </c>
      <c r="AR94" s="1">
        <v>139.19999999999999</v>
      </c>
      <c r="AS94" s="1" t="s">
        <v>42916</v>
      </c>
      <c r="AT94" s="1" t="s">
        <v>42917</v>
      </c>
      <c r="AU94" s="1" t="s">
        <v>42918</v>
      </c>
      <c r="AV94" s="1">
        <v>7</v>
      </c>
      <c r="AW94" s="1">
        <v>2</v>
      </c>
      <c r="AX94" s="1">
        <v>998.34297000000004</v>
      </c>
      <c r="AY94" s="1">
        <v>1.2082999999999999</v>
      </c>
      <c r="AZ94" s="1">
        <v>5666600</v>
      </c>
      <c r="BB94" s="1">
        <v>2013000</v>
      </c>
      <c r="BC94" s="1">
        <v>2237600</v>
      </c>
      <c r="BD94" s="1">
        <v>1416000</v>
      </c>
    </row>
    <row r="95" spans="1:56">
      <c r="A95" s="1">
        <v>92</v>
      </c>
      <c r="B95" s="1">
        <v>86</v>
      </c>
      <c r="C95" s="1">
        <v>2169</v>
      </c>
      <c r="D95" s="1">
        <v>2169</v>
      </c>
      <c r="E95" s="1" t="s">
        <v>81</v>
      </c>
      <c r="F95" s="1">
        <v>2093</v>
      </c>
      <c r="G95" s="1" t="s">
        <v>39988</v>
      </c>
      <c r="H95" s="1">
        <v>6678</v>
      </c>
      <c r="I95" s="1">
        <v>12503</v>
      </c>
      <c r="J95" s="1" t="s">
        <v>42725</v>
      </c>
      <c r="K95" s="1">
        <v>11448</v>
      </c>
      <c r="L95" s="1">
        <v>6671</v>
      </c>
      <c r="M95" s="1">
        <v>12496</v>
      </c>
      <c r="N95" s="1" t="s">
        <v>42743</v>
      </c>
      <c r="O95" s="1">
        <v>10475</v>
      </c>
      <c r="P95" s="1" t="s">
        <v>687</v>
      </c>
      <c r="Q95" s="1" t="s">
        <v>687</v>
      </c>
      <c r="R95" s="1" t="s">
        <v>687</v>
      </c>
      <c r="S95" s="3" t="s">
        <v>688</v>
      </c>
      <c r="T95" s="1" t="s">
        <v>689</v>
      </c>
      <c r="U95" s="1" t="s">
        <v>690</v>
      </c>
      <c r="V95" s="1" t="s">
        <v>691</v>
      </c>
      <c r="W95" s="1">
        <v>0.97837099999999999</v>
      </c>
      <c r="X95" s="1">
        <v>17.291899999999998</v>
      </c>
      <c r="Y95" s="1">
        <v>0.97837099999999999</v>
      </c>
      <c r="Z95" s="1">
        <v>17.291899999999998</v>
      </c>
      <c r="AA95" s="1">
        <v>6.3842899999999999E-3</v>
      </c>
      <c r="AB95" s="1">
        <v>102.83</v>
      </c>
      <c r="AC95" s="1">
        <v>0.72133199999999997</v>
      </c>
      <c r="AD95" s="1">
        <v>6.9702599999999997</v>
      </c>
      <c r="AE95" s="1">
        <v>2.5077200000000002E-4</v>
      </c>
      <c r="AF95" s="1">
        <v>131.36000000000001</v>
      </c>
      <c r="AG95" s="1">
        <v>0.78358399999999995</v>
      </c>
      <c r="AH95" s="1">
        <v>8.5230899999999998</v>
      </c>
      <c r="AI95" s="4">
        <v>1.68695E-6</v>
      </c>
      <c r="AJ95" s="1">
        <v>139.19999999999999</v>
      </c>
      <c r="AL95" s="1">
        <v>4</v>
      </c>
      <c r="AM95" s="1" t="s">
        <v>61</v>
      </c>
      <c r="AN95" s="1" t="s">
        <v>42919</v>
      </c>
      <c r="AO95" s="1" t="s">
        <v>294</v>
      </c>
      <c r="AP95" s="1">
        <v>0.05</v>
      </c>
      <c r="AQ95" s="4">
        <v>1.68695E-6</v>
      </c>
      <c r="AR95" s="1">
        <v>139.19999999999999</v>
      </c>
      <c r="AS95" s="1" t="s">
        <v>42916</v>
      </c>
      <c r="AT95" s="1" t="s">
        <v>42917</v>
      </c>
      <c r="AU95" s="1" t="s">
        <v>42918</v>
      </c>
      <c r="AV95" s="1">
        <v>11</v>
      </c>
      <c r="AW95" s="1">
        <v>2</v>
      </c>
      <c r="AX95" s="1">
        <v>998.34297000000004</v>
      </c>
      <c r="AY95" s="1">
        <v>1.2082999999999999</v>
      </c>
      <c r="AZ95" s="1">
        <v>5666600</v>
      </c>
      <c r="BB95" s="1">
        <v>2013000</v>
      </c>
      <c r="BC95" s="1">
        <v>2237600</v>
      </c>
      <c r="BD95" s="1">
        <v>1416000</v>
      </c>
    </row>
    <row r="96" spans="1:56">
      <c r="A96" s="1">
        <v>93</v>
      </c>
      <c r="B96" s="1">
        <v>87</v>
      </c>
      <c r="C96" s="1">
        <v>1457</v>
      </c>
      <c r="D96" s="1">
        <v>1457</v>
      </c>
      <c r="F96" s="1">
        <v>1941</v>
      </c>
      <c r="G96" s="1">
        <v>2351</v>
      </c>
      <c r="H96" s="1">
        <v>6213</v>
      </c>
      <c r="I96" s="1">
        <v>11762</v>
      </c>
      <c r="J96" s="1" t="s">
        <v>42722</v>
      </c>
      <c r="K96" s="1">
        <v>5718</v>
      </c>
      <c r="L96" s="1">
        <v>6212</v>
      </c>
      <c r="M96" s="1">
        <v>11761</v>
      </c>
      <c r="N96" s="1" t="s">
        <v>42743</v>
      </c>
      <c r="O96" s="1">
        <v>5448</v>
      </c>
      <c r="P96" s="1" t="s">
        <v>13263</v>
      </c>
      <c r="Q96" s="1" t="s">
        <v>13264</v>
      </c>
      <c r="R96" s="1" t="s">
        <v>13264</v>
      </c>
      <c r="S96" s="3" t="s">
        <v>13265</v>
      </c>
      <c r="T96" s="1" t="s">
        <v>13266</v>
      </c>
      <c r="U96" s="1" t="s">
        <v>13267</v>
      </c>
      <c r="V96" s="1" t="s">
        <v>13268</v>
      </c>
      <c r="W96" s="1">
        <v>0.96618099999999996</v>
      </c>
      <c r="X96" s="1">
        <v>16.0443</v>
      </c>
      <c r="AC96" s="1">
        <v>0.96618099999999996</v>
      </c>
      <c r="AD96" s="1">
        <v>16.0443</v>
      </c>
      <c r="AE96" s="1">
        <v>0.195912</v>
      </c>
      <c r="AF96" s="1">
        <v>66.744</v>
      </c>
      <c r="AG96" s="1">
        <v>0.97072999999999998</v>
      </c>
      <c r="AH96" s="1">
        <v>16.771899999999999</v>
      </c>
      <c r="AI96" s="1">
        <v>9.27037E-2</v>
      </c>
      <c r="AJ96" s="1">
        <v>75.903999999999996</v>
      </c>
      <c r="AL96" s="1">
        <v>1</v>
      </c>
      <c r="AM96" s="1" t="s">
        <v>61</v>
      </c>
      <c r="AN96" s="1" t="s">
        <v>13269</v>
      </c>
      <c r="AO96" s="1" t="s">
        <v>13270</v>
      </c>
      <c r="AP96" s="1">
        <v>1.7009999999999999E-4</v>
      </c>
      <c r="AQ96" s="1">
        <v>9.27037E-2</v>
      </c>
      <c r="AR96" s="1">
        <v>75.903999999999996</v>
      </c>
      <c r="AS96" s="1" t="s">
        <v>13271</v>
      </c>
      <c r="AT96" s="1" t="s">
        <v>42920</v>
      </c>
      <c r="AU96" s="1" t="s">
        <v>42921</v>
      </c>
      <c r="AV96" s="1">
        <v>3</v>
      </c>
      <c r="AW96" s="1">
        <v>2</v>
      </c>
      <c r="AX96" s="1">
        <v>602.24247000000003</v>
      </c>
      <c r="AY96" s="1">
        <v>0.48111999999999999</v>
      </c>
      <c r="AZ96" s="1">
        <v>78171</v>
      </c>
      <c r="BB96" s="1">
        <v>0</v>
      </c>
      <c r="BC96" s="1">
        <v>38037</v>
      </c>
      <c r="BD96" s="1">
        <v>40134</v>
      </c>
    </row>
    <row r="97" spans="1:56">
      <c r="A97" s="1">
        <v>94</v>
      </c>
      <c r="B97" s="1">
        <v>89</v>
      </c>
      <c r="C97" s="1">
        <v>619</v>
      </c>
      <c r="D97" s="1">
        <v>619</v>
      </c>
      <c r="E97" s="1" t="s">
        <v>81</v>
      </c>
      <c r="F97" s="1">
        <v>874</v>
      </c>
      <c r="G97" s="1">
        <v>1018</v>
      </c>
      <c r="H97" s="1">
        <v>2577</v>
      </c>
      <c r="I97" s="1">
        <v>4837</v>
      </c>
      <c r="J97" s="1" t="s">
        <v>42725</v>
      </c>
      <c r="K97" s="1">
        <v>19363</v>
      </c>
      <c r="L97" s="1">
        <v>2577</v>
      </c>
      <c r="M97" s="1">
        <v>4837</v>
      </c>
      <c r="N97" s="1" t="s">
        <v>42725</v>
      </c>
      <c r="O97" s="1">
        <v>19363</v>
      </c>
      <c r="P97" s="1" t="s">
        <v>13313</v>
      </c>
      <c r="Q97" s="1" t="s">
        <v>13314</v>
      </c>
      <c r="R97" s="1" t="s">
        <v>13314</v>
      </c>
      <c r="S97" s="3" t="s">
        <v>13315</v>
      </c>
      <c r="T97" s="1" t="s">
        <v>13316</v>
      </c>
      <c r="U97" s="1" t="s">
        <v>13317</v>
      </c>
      <c r="V97" s="1" t="s">
        <v>13318</v>
      </c>
      <c r="W97" s="1">
        <v>0.99999700000000002</v>
      </c>
      <c r="X97" s="1">
        <v>58.6721</v>
      </c>
      <c r="Y97" s="1">
        <v>0.99999700000000002</v>
      </c>
      <c r="Z97" s="1">
        <v>58.6721</v>
      </c>
      <c r="AA97" s="1">
        <v>4.61815E-2</v>
      </c>
      <c r="AB97" s="1">
        <v>93.793999999999997</v>
      </c>
      <c r="AG97" s="1">
        <v>0.99992400000000004</v>
      </c>
      <c r="AH97" s="1">
        <v>42.818100000000001</v>
      </c>
      <c r="AI97" s="1">
        <v>0.44106699999999999</v>
      </c>
      <c r="AJ97" s="1">
        <v>74.48</v>
      </c>
      <c r="AL97" s="1">
        <v>1</v>
      </c>
      <c r="AM97" s="1" t="s">
        <v>61</v>
      </c>
      <c r="AN97" s="1" t="s">
        <v>13319</v>
      </c>
      <c r="AO97" s="1" t="s">
        <v>108</v>
      </c>
      <c r="AP97" s="1">
        <v>0.11700000000000001</v>
      </c>
      <c r="AQ97" s="1">
        <v>4.61815E-2</v>
      </c>
      <c r="AR97" s="1">
        <v>93.793999999999997</v>
      </c>
      <c r="AS97" s="1" t="s">
        <v>42922</v>
      </c>
      <c r="AT97" s="1" t="s">
        <v>42923</v>
      </c>
      <c r="AU97" s="1" t="s">
        <v>42924</v>
      </c>
      <c r="AV97" s="1">
        <v>18</v>
      </c>
      <c r="AW97" s="1">
        <v>3</v>
      </c>
      <c r="AX97" s="1">
        <v>950.06086000000005</v>
      </c>
      <c r="AY97" s="1">
        <v>1.3855999999999999</v>
      </c>
      <c r="AZ97" s="1">
        <v>330090</v>
      </c>
      <c r="BB97" s="1">
        <v>190730</v>
      </c>
      <c r="BC97" s="1">
        <v>0</v>
      </c>
      <c r="BD97" s="1">
        <v>139360</v>
      </c>
    </row>
    <row r="98" spans="1:56">
      <c r="A98" s="1">
        <v>95</v>
      </c>
      <c r="B98" s="1">
        <v>90</v>
      </c>
      <c r="C98" s="1">
        <v>677</v>
      </c>
      <c r="D98" s="1">
        <v>677</v>
      </c>
      <c r="E98" s="1" t="s">
        <v>81</v>
      </c>
      <c r="F98" s="1">
        <v>1978</v>
      </c>
      <c r="G98" s="1">
        <v>2405</v>
      </c>
      <c r="H98" s="1">
        <v>6320</v>
      </c>
      <c r="I98" s="1">
        <v>11899</v>
      </c>
      <c r="J98" s="1" t="s">
        <v>42725</v>
      </c>
      <c r="K98" s="1">
        <v>16350</v>
      </c>
      <c r="L98" s="1">
        <v>6320</v>
      </c>
      <c r="M98" s="1">
        <v>11899</v>
      </c>
      <c r="N98" s="1" t="s">
        <v>42725</v>
      </c>
      <c r="O98" s="1">
        <v>16350</v>
      </c>
      <c r="P98" s="1" t="s">
        <v>784</v>
      </c>
      <c r="Q98" s="1" t="s">
        <v>784</v>
      </c>
      <c r="R98" s="1" t="s">
        <v>784</v>
      </c>
      <c r="S98" s="3" t="s">
        <v>785</v>
      </c>
      <c r="T98" s="1" t="s">
        <v>786</v>
      </c>
      <c r="U98" s="1" t="s">
        <v>787</v>
      </c>
      <c r="V98" s="1" t="s">
        <v>788</v>
      </c>
      <c r="W98" s="1">
        <v>0.99998200000000004</v>
      </c>
      <c r="X98" s="1">
        <v>49.6004</v>
      </c>
      <c r="Y98" s="1">
        <v>0.99998200000000004</v>
      </c>
      <c r="Z98" s="1">
        <v>49.6004</v>
      </c>
      <c r="AA98" s="4">
        <v>3.1036000000000001E-8</v>
      </c>
      <c r="AB98" s="1">
        <v>140.12</v>
      </c>
      <c r="AL98" s="1">
        <v>2</v>
      </c>
      <c r="AM98" s="1" t="s">
        <v>61</v>
      </c>
      <c r="AN98" s="1" t="s">
        <v>789</v>
      </c>
      <c r="AO98" s="1" t="s">
        <v>790</v>
      </c>
      <c r="AP98" s="1">
        <v>7.5999999999999998E-2</v>
      </c>
      <c r="AQ98" s="4">
        <v>3.1036000000000001E-8</v>
      </c>
      <c r="AR98" s="1">
        <v>140.12</v>
      </c>
      <c r="AS98" s="1" t="s">
        <v>791</v>
      </c>
      <c r="AT98" s="1" t="s">
        <v>792</v>
      </c>
      <c r="AU98" s="1" t="s">
        <v>42925</v>
      </c>
      <c r="AV98" s="1">
        <v>6</v>
      </c>
      <c r="AW98" s="1">
        <v>3</v>
      </c>
      <c r="AX98" s="1">
        <v>868.01250000000005</v>
      </c>
      <c r="AY98" s="1">
        <v>0.26987</v>
      </c>
      <c r="AZ98" s="1">
        <v>192950</v>
      </c>
      <c r="BB98" s="1">
        <v>192950</v>
      </c>
      <c r="BC98" s="1">
        <v>0</v>
      </c>
      <c r="BD98" s="1">
        <v>0</v>
      </c>
    </row>
    <row r="99" spans="1:56">
      <c r="A99" s="1">
        <v>96</v>
      </c>
      <c r="B99" s="1">
        <v>90</v>
      </c>
      <c r="C99" s="1">
        <v>678</v>
      </c>
      <c r="D99" s="1">
        <v>678</v>
      </c>
      <c r="E99" s="1" t="s">
        <v>81</v>
      </c>
      <c r="F99" s="1">
        <v>1978</v>
      </c>
      <c r="G99" s="1">
        <v>2405</v>
      </c>
      <c r="H99" s="1">
        <v>6320</v>
      </c>
      <c r="I99" s="1">
        <v>11899</v>
      </c>
      <c r="J99" s="1" t="s">
        <v>42725</v>
      </c>
      <c r="K99" s="1">
        <v>16350</v>
      </c>
      <c r="L99" s="1">
        <v>6320</v>
      </c>
      <c r="M99" s="1">
        <v>11899</v>
      </c>
      <c r="N99" s="1" t="s">
        <v>42725</v>
      </c>
      <c r="O99" s="1">
        <v>16350</v>
      </c>
      <c r="P99" s="1" t="s">
        <v>784</v>
      </c>
      <c r="Q99" s="1" t="s">
        <v>784</v>
      </c>
      <c r="R99" s="1" t="s">
        <v>784</v>
      </c>
      <c r="S99" s="3" t="s">
        <v>785</v>
      </c>
      <c r="T99" s="1" t="s">
        <v>786</v>
      </c>
      <c r="U99" s="1" t="s">
        <v>787</v>
      </c>
      <c r="V99" s="1" t="s">
        <v>788</v>
      </c>
      <c r="W99" s="1">
        <v>0.99997599999999998</v>
      </c>
      <c r="X99" s="1">
        <v>49.6004</v>
      </c>
      <c r="Y99" s="1">
        <v>0.99997599999999998</v>
      </c>
      <c r="Z99" s="1">
        <v>49.6004</v>
      </c>
      <c r="AA99" s="4">
        <v>3.1036000000000001E-8</v>
      </c>
      <c r="AB99" s="1">
        <v>140.12</v>
      </c>
      <c r="AL99" s="1">
        <v>2</v>
      </c>
      <c r="AM99" s="1" t="s">
        <v>61</v>
      </c>
      <c r="AN99" s="1" t="s">
        <v>794</v>
      </c>
      <c r="AQ99" s="4">
        <v>3.1036000000000001E-8</v>
      </c>
      <c r="AR99" s="1">
        <v>140.12</v>
      </c>
      <c r="AS99" s="1" t="s">
        <v>791</v>
      </c>
      <c r="AT99" s="1" t="s">
        <v>792</v>
      </c>
      <c r="AU99" s="1" t="s">
        <v>42925</v>
      </c>
      <c r="AV99" s="1">
        <v>7</v>
      </c>
      <c r="AW99" s="1">
        <v>3</v>
      </c>
      <c r="AX99" s="1">
        <v>868.01250000000005</v>
      </c>
      <c r="AY99" s="1">
        <v>0.26987</v>
      </c>
      <c r="AZ99" s="1">
        <v>192950</v>
      </c>
      <c r="BB99" s="1">
        <v>192950</v>
      </c>
      <c r="BC99" s="1">
        <v>0</v>
      </c>
      <c r="BD99" s="1">
        <v>0</v>
      </c>
    </row>
    <row r="100" spans="1:56">
      <c r="A100" s="1">
        <v>97</v>
      </c>
      <c r="B100" s="1">
        <v>91</v>
      </c>
      <c r="C100" s="1">
        <v>206</v>
      </c>
      <c r="D100" s="1">
        <v>206</v>
      </c>
      <c r="E100" s="1" t="s">
        <v>81</v>
      </c>
      <c r="F100" s="1">
        <v>1779</v>
      </c>
      <c r="G100" s="1">
        <v>2141</v>
      </c>
      <c r="H100" s="1">
        <v>5674</v>
      </c>
      <c r="I100" s="1">
        <v>11039</v>
      </c>
      <c r="J100" s="1" t="s">
        <v>42743</v>
      </c>
      <c r="K100" s="1">
        <v>9322</v>
      </c>
      <c r="L100" s="1">
        <v>5674</v>
      </c>
      <c r="M100" s="1">
        <v>11039</v>
      </c>
      <c r="N100" s="1" t="s">
        <v>42743</v>
      </c>
      <c r="O100" s="1">
        <v>9322</v>
      </c>
      <c r="P100" s="1" t="s">
        <v>42926</v>
      </c>
      <c r="Q100" s="1" t="s">
        <v>42927</v>
      </c>
      <c r="R100" s="1" t="s">
        <v>42927</v>
      </c>
      <c r="S100" s="3" t="s">
        <v>42928</v>
      </c>
      <c r="T100" s="1" t="s">
        <v>42929</v>
      </c>
      <c r="U100" s="1" t="s">
        <v>42930</v>
      </c>
      <c r="V100" s="1" t="s">
        <v>42931</v>
      </c>
      <c r="W100" s="1">
        <v>1</v>
      </c>
      <c r="X100" s="1">
        <v>79.2453</v>
      </c>
      <c r="AG100" s="1">
        <v>1</v>
      </c>
      <c r="AH100" s="1">
        <v>79.2453</v>
      </c>
      <c r="AI100" s="1">
        <v>6.3259700000000002E-2</v>
      </c>
      <c r="AJ100" s="1">
        <v>79.245000000000005</v>
      </c>
      <c r="AL100" s="1">
        <v>3</v>
      </c>
      <c r="AM100" s="1" t="s">
        <v>61</v>
      </c>
      <c r="AN100" s="1" t="s">
        <v>42932</v>
      </c>
      <c r="AO100" s="1" t="s">
        <v>1418</v>
      </c>
      <c r="AP100" s="1">
        <v>1.11111E-3</v>
      </c>
      <c r="AQ100" s="1">
        <v>6.3259700000000002E-2</v>
      </c>
      <c r="AR100" s="1">
        <v>79.245000000000005</v>
      </c>
      <c r="AS100" s="1" t="s">
        <v>42933</v>
      </c>
      <c r="AT100" s="1" t="s">
        <v>42934</v>
      </c>
      <c r="AU100" s="1" t="s">
        <v>42935</v>
      </c>
      <c r="AV100" s="1">
        <v>1</v>
      </c>
      <c r="AW100" s="1">
        <v>2</v>
      </c>
      <c r="AX100" s="1">
        <v>928.34361999999999</v>
      </c>
      <c r="AY100" s="1">
        <v>1.0471999999999999</v>
      </c>
      <c r="AZ100" s="1">
        <v>102140</v>
      </c>
      <c r="BB100" s="1">
        <v>0</v>
      </c>
      <c r="BC100" s="1">
        <v>0</v>
      </c>
      <c r="BD100" s="1">
        <v>102140</v>
      </c>
    </row>
    <row r="101" spans="1:56">
      <c r="A101" s="1">
        <v>98</v>
      </c>
      <c r="B101" s="1">
        <v>91</v>
      </c>
      <c r="C101" s="1">
        <v>208</v>
      </c>
      <c r="D101" s="1">
        <v>208</v>
      </c>
      <c r="E101" s="1" t="s">
        <v>81</v>
      </c>
      <c r="F101" s="1">
        <v>1779</v>
      </c>
      <c r="G101" s="1">
        <v>2141</v>
      </c>
      <c r="H101" s="1">
        <v>5674</v>
      </c>
      <c r="I101" s="1">
        <v>11039</v>
      </c>
      <c r="J101" s="1" t="s">
        <v>42743</v>
      </c>
      <c r="K101" s="1">
        <v>9322</v>
      </c>
      <c r="L101" s="1">
        <v>5674</v>
      </c>
      <c r="M101" s="1">
        <v>11039</v>
      </c>
      <c r="N101" s="1" t="s">
        <v>42743</v>
      </c>
      <c r="O101" s="1">
        <v>9322</v>
      </c>
      <c r="P101" s="1" t="s">
        <v>42926</v>
      </c>
      <c r="Q101" s="1" t="s">
        <v>42927</v>
      </c>
      <c r="R101" s="1" t="s">
        <v>42927</v>
      </c>
      <c r="S101" s="3" t="s">
        <v>42928</v>
      </c>
      <c r="T101" s="1" t="s">
        <v>42929</v>
      </c>
      <c r="U101" s="1" t="s">
        <v>42930</v>
      </c>
      <c r="V101" s="1" t="s">
        <v>42931</v>
      </c>
      <c r="W101" s="1">
        <v>1</v>
      </c>
      <c r="X101" s="1">
        <v>79.2453</v>
      </c>
      <c r="AG101" s="1">
        <v>1</v>
      </c>
      <c r="AH101" s="1">
        <v>79.2453</v>
      </c>
      <c r="AI101" s="1">
        <v>6.3259700000000002E-2</v>
      </c>
      <c r="AJ101" s="1">
        <v>79.245000000000005</v>
      </c>
      <c r="AL101" s="1">
        <v>3</v>
      </c>
      <c r="AM101" s="1" t="s">
        <v>61</v>
      </c>
      <c r="AN101" s="1" t="s">
        <v>42936</v>
      </c>
      <c r="AO101" s="1" t="s">
        <v>42937</v>
      </c>
      <c r="AP101" s="1">
        <v>1.7009999999999999E-4</v>
      </c>
      <c r="AQ101" s="1">
        <v>6.3259700000000002E-2</v>
      </c>
      <c r="AR101" s="1">
        <v>79.245000000000005</v>
      </c>
      <c r="AS101" s="1" t="s">
        <v>42933</v>
      </c>
      <c r="AT101" s="1" t="s">
        <v>42934</v>
      </c>
      <c r="AU101" s="1" t="s">
        <v>42935</v>
      </c>
      <c r="AV101" s="1">
        <v>3</v>
      </c>
      <c r="AW101" s="1">
        <v>2</v>
      </c>
      <c r="AX101" s="1">
        <v>928.34361999999999</v>
      </c>
      <c r="AY101" s="1">
        <v>1.0471999999999999</v>
      </c>
      <c r="AZ101" s="1">
        <v>102140</v>
      </c>
      <c r="BB101" s="1">
        <v>0</v>
      </c>
      <c r="BC101" s="1">
        <v>0</v>
      </c>
      <c r="BD101" s="1">
        <v>102140</v>
      </c>
    </row>
    <row r="102" spans="1:56">
      <c r="A102" s="1">
        <v>99</v>
      </c>
      <c r="B102" s="1">
        <v>91</v>
      </c>
      <c r="C102" s="1">
        <v>212</v>
      </c>
      <c r="D102" s="1">
        <v>212</v>
      </c>
      <c r="E102" s="1" t="s">
        <v>81</v>
      </c>
      <c r="F102" s="1">
        <v>1779</v>
      </c>
      <c r="G102" s="1">
        <v>2141</v>
      </c>
      <c r="H102" s="1">
        <v>5674</v>
      </c>
      <c r="I102" s="1">
        <v>11039</v>
      </c>
      <c r="J102" s="1" t="s">
        <v>42743</v>
      </c>
      <c r="K102" s="1">
        <v>9322</v>
      </c>
      <c r="L102" s="1">
        <v>5674</v>
      </c>
      <c r="M102" s="1">
        <v>11039</v>
      </c>
      <c r="N102" s="1" t="s">
        <v>42743</v>
      </c>
      <c r="O102" s="1">
        <v>9322</v>
      </c>
      <c r="P102" s="1" t="s">
        <v>42926</v>
      </c>
      <c r="Q102" s="1" t="s">
        <v>42927</v>
      </c>
      <c r="R102" s="1" t="s">
        <v>42927</v>
      </c>
      <c r="S102" s="3" t="s">
        <v>42928</v>
      </c>
      <c r="T102" s="1" t="s">
        <v>42929</v>
      </c>
      <c r="U102" s="1" t="s">
        <v>42930</v>
      </c>
      <c r="V102" s="1" t="s">
        <v>42931</v>
      </c>
      <c r="W102" s="1">
        <v>0.99730600000000003</v>
      </c>
      <c r="X102" s="1">
        <v>26.470600000000001</v>
      </c>
      <c r="AG102" s="1">
        <v>0.99730600000000003</v>
      </c>
      <c r="AH102" s="1">
        <v>26.470600000000001</v>
      </c>
      <c r="AI102" s="1">
        <v>6.3259700000000002E-2</v>
      </c>
      <c r="AJ102" s="1">
        <v>79.245000000000005</v>
      </c>
      <c r="AL102" s="1">
        <v>3</v>
      </c>
      <c r="AM102" s="1" t="s">
        <v>61</v>
      </c>
      <c r="AN102" s="1" t="s">
        <v>42938</v>
      </c>
      <c r="AO102" s="1" t="s">
        <v>1316</v>
      </c>
      <c r="AP102" s="1">
        <v>2.3175000000000001E-3</v>
      </c>
      <c r="AQ102" s="1">
        <v>6.3259700000000002E-2</v>
      </c>
      <c r="AR102" s="1">
        <v>79.245000000000005</v>
      </c>
      <c r="AS102" s="1" t="s">
        <v>42933</v>
      </c>
      <c r="AT102" s="1" t="s">
        <v>42934</v>
      </c>
      <c r="AU102" s="1" t="s">
        <v>42935</v>
      </c>
      <c r="AV102" s="1">
        <v>7</v>
      </c>
      <c r="AW102" s="1">
        <v>2</v>
      </c>
      <c r="AX102" s="1">
        <v>928.34361999999999</v>
      </c>
      <c r="AY102" s="1">
        <v>1.0471999999999999</v>
      </c>
      <c r="AZ102" s="1">
        <v>102140</v>
      </c>
      <c r="BB102" s="1">
        <v>0</v>
      </c>
      <c r="BC102" s="1">
        <v>0</v>
      </c>
      <c r="BD102" s="1">
        <v>102140</v>
      </c>
    </row>
    <row r="103" spans="1:56">
      <c r="A103" s="1">
        <v>100</v>
      </c>
      <c r="B103" s="1">
        <v>92</v>
      </c>
      <c r="C103" s="1">
        <v>398</v>
      </c>
      <c r="D103" s="1">
        <v>398</v>
      </c>
      <c r="E103" s="1" t="s">
        <v>81</v>
      </c>
      <c r="F103" s="1">
        <v>422</v>
      </c>
      <c r="G103" s="1">
        <v>482</v>
      </c>
      <c r="H103" s="1">
        <v>1182</v>
      </c>
      <c r="I103" s="1">
        <v>2267</v>
      </c>
      <c r="J103" s="1" t="s">
        <v>42743</v>
      </c>
      <c r="K103" s="1">
        <v>12971</v>
      </c>
      <c r="L103" s="1">
        <v>1182</v>
      </c>
      <c r="M103" s="1">
        <v>2267</v>
      </c>
      <c r="N103" s="1" t="s">
        <v>42743</v>
      </c>
      <c r="O103" s="1">
        <v>12971</v>
      </c>
      <c r="P103" s="1" t="s">
        <v>13351</v>
      </c>
      <c r="Q103" s="1" t="s">
        <v>13352</v>
      </c>
      <c r="R103" s="1" t="s">
        <v>13352</v>
      </c>
      <c r="S103" s="1" t="s">
        <v>13353</v>
      </c>
      <c r="T103" s="1" t="s">
        <v>13354</v>
      </c>
      <c r="U103" s="1" t="s">
        <v>13355</v>
      </c>
      <c r="V103" s="1" t="s">
        <v>13356</v>
      </c>
      <c r="W103" s="1">
        <v>1</v>
      </c>
      <c r="X103" s="1">
        <v>212.446</v>
      </c>
      <c r="AG103" s="1">
        <v>1</v>
      </c>
      <c r="AH103" s="1">
        <v>212.446</v>
      </c>
      <c r="AI103" s="4">
        <v>2.18664E-45</v>
      </c>
      <c r="AJ103" s="1">
        <v>212.45</v>
      </c>
      <c r="AL103" s="1">
        <v>1</v>
      </c>
      <c r="AM103" s="1" t="s">
        <v>61</v>
      </c>
      <c r="AN103" s="1" t="s">
        <v>13357</v>
      </c>
      <c r="AO103" s="1" t="s">
        <v>10308</v>
      </c>
      <c r="AP103" s="1">
        <v>3.192E-3</v>
      </c>
      <c r="AQ103" s="4">
        <v>2.18664E-45</v>
      </c>
      <c r="AR103" s="1">
        <v>212.45</v>
      </c>
      <c r="AS103" s="1" t="s">
        <v>13358</v>
      </c>
      <c r="AT103" s="1" t="s">
        <v>13359</v>
      </c>
      <c r="AU103" s="1" t="s">
        <v>42939</v>
      </c>
      <c r="AV103" s="1">
        <v>3</v>
      </c>
      <c r="AW103" s="1">
        <v>2</v>
      </c>
      <c r="AX103" s="1">
        <v>877.90346999999997</v>
      </c>
      <c r="AY103" s="1">
        <v>0.877</v>
      </c>
      <c r="AZ103" s="1">
        <v>459490</v>
      </c>
      <c r="BB103" s="1">
        <v>0</v>
      </c>
      <c r="BC103" s="1">
        <v>0</v>
      </c>
      <c r="BD103" s="1">
        <v>459490</v>
      </c>
    </row>
    <row r="104" spans="1:56">
      <c r="A104" s="1">
        <v>101</v>
      </c>
      <c r="B104" s="1">
        <v>93</v>
      </c>
      <c r="C104" s="1">
        <v>888</v>
      </c>
      <c r="D104" s="1">
        <v>888</v>
      </c>
      <c r="E104" s="1" t="s">
        <v>81</v>
      </c>
      <c r="F104" s="1">
        <v>2277</v>
      </c>
      <c r="G104" s="1">
        <v>2746</v>
      </c>
      <c r="H104" s="1">
        <v>7110</v>
      </c>
      <c r="I104" s="1">
        <v>13214</v>
      </c>
      <c r="J104" s="1" t="s">
        <v>42722</v>
      </c>
      <c r="K104" s="1">
        <v>12328</v>
      </c>
      <c r="L104" s="1">
        <v>7108</v>
      </c>
      <c r="M104" s="1">
        <v>13211</v>
      </c>
      <c r="N104" s="1" t="s">
        <v>42743</v>
      </c>
      <c r="O104" s="1">
        <v>11759</v>
      </c>
      <c r="P104" s="1" t="s">
        <v>796</v>
      </c>
      <c r="Q104" s="1" t="s">
        <v>797</v>
      </c>
      <c r="R104" s="1" t="s">
        <v>797</v>
      </c>
      <c r="S104" s="3" t="s">
        <v>798</v>
      </c>
      <c r="T104" s="1" t="s">
        <v>799</v>
      </c>
      <c r="U104" s="3" t="s">
        <v>800</v>
      </c>
      <c r="V104" s="1" t="s">
        <v>801</v>
      </c>
      <c r="W104" s="1">
        <v>0.99997899999999995</v>
      </c>
      <c r="X104" s="1">
        <v>46.872999999999998</v>
      </c>
      <c r="Y104" s="1">
        <v>0.99999899999999997</v>
      </c>
      <c r="Z104" s="1">
        <v>58.932299999999998</v>
      </c>
      <c r="AA104" s="1">
        <v>4.1899599999999998E-4</v>
      </c>
      <c r="AB104" s="1">
        <v>126.55</v>
      </c>
      <c r="AC104" s="1">
        <v>0.99997899999999995</v>
      </c>
      <c r="AD104" s="1">
        <v>46.872999999999998</v>
      </c>
      <c r="AE104" s="1">
        <v>3.6198100000000002E-3</v>
      </c>
      <c r="AF104" s="1">
        <v>110.22</v>
      </c>
      <c r="AG104" s="1">
        <v>1</v>
      </c>
      <c r="AH104" s="1">
        <v>67.268100000000004</v>
      </c>
      <c r="AI104" s="4">
        <v>8.3271799999999998E-5</v>
      </c>
      <c r="AJ104" s="1">
        <v>136.18</v>
      </c>
      <c r="AL104" s="1">
        <v>1</v>
      </c>
      <c r="AM104" s="1" t="s">
        <v>61</v>
      </c>
      <c r="AN104" s="1" t="s">
        <v>806</v>
      </c>
      <c r="AO104" s="1" t="s">
        <v>579</v>
      </c>
      <c r="AP104" s="1">
        <v>7.5999999999999998E-2</v>
      </c>
      <c r="AQ104" s="4">
        <v>8.3271799999999998E-5</v>
      </c>
      <c r="AR104" s="1">
        <v>136.18</v>
      </c>
      <c r="AS104" s="1" t="s">
        <v>807</v>
      </c>
      <c r="AT104" s="1" t="s">
        <v>808</v>
      </c>
      <c r="AU104" s="1" t="s">
        <v>42940</v>
      </c>
      <c r="AV104" s="1">
        <v>6</v>
      </c>
      <c r="AW104" s="1">
        <v>3</v>
      </c>
      <c r="AX104" s="1">
        <v>657.92124000000001</v>
      </c>
      <c r="AY104" s="1">
        <v>0.39817999999999998</v>
      </c>
      <c r="AZ104" s="1">
        <v>730260</v>
      </c>
      <c r="BB104" s="1">
        <v>187120</v>
      </c>
      <c r="BC104" s="1">
        <v>216830</v>
      </c>
      <c r="BD104" s="1">
        <v>326300</v>
      </c>
    </row>
    <row r="105" spans="1:56">
      <c r="A105" s="1">
        <v>102</v>
      </c>
      <c r="B105" s="1">
        <v>94</v>
      </c>
      <c r="C105" s="1">
        <v>385</v>
      </c>
      <c r="D105" s="1">
        <v>385</v>
      </c>
      <c r="E105" s="1" t="s">
        <v>81</v>
      </c>
      <c r="F105" s="1">
        <v>675</v>
      </c>
      <c r="G105" s="1">
        <v>771</v>
      </c>
      <c r="H105" s="1">
        <v>1855</v>
      </c>
      <c r="I105" s="1">
        <v>3371</v>
      </c>
      <c r="J105" s="1" t="s">
        <v>42722</v>
      </c>
      <c r="K105" s="1">
        <v>34227</v>
      </c>
      <c r="L105" s="1">
        <v>1850</v>
      </c>
      <c r="M105" s="1">
        <v>3343</v>
      </c>
      <c r="N105" s="1" t="s">
        <v>42722</v>
      </c>
      <c r="O105" s="1">
        <v>26579</v>
      </c>
      <c r="P105" s="1" t="s">
        <v>13419</v>
      </c>
      <c r="Q105" s="1" t="s">
        <v>813</v>
      </c>
      <c r="R105" s="1" t="s">
        <v>813</v>
      </c>
      <c r="S105" s="1" t="s">
        <v>814</v>
      </c>
      <c r="T105" s="1" t="s">
        <v>815</v>
      </c>
      <c r="U105" s="3" t="s">
        <v>13420</v>
      </c>
      <c r="V105" s="1" t="s">
        <v>817</v>
      </c>
      <c r="W105" s="1">
        <v>0.94033199999999995</v>
      </c>
      <c r="X105" s="1">
        <v>12.5532</v>
      </c>
      <c r="AC105" s="1">
        <v>0.94033199999999995</v>
      </c>
      <c r="AD105" s="1">
        <v>12.5532</v>
      </c>
      <c r="AE105" s="4">
        <v>1.2313500000000001E-13</v>
      </c>
      <c r="AF105" s="1">
        <v>155.77000000000001</v>
      </c>
      <c r="AG105" s="1">
        <v>0.94243900000000003</v>
      </c>
      <c r="AH105" s="1">
        <v>12.172700000000001</v>
      </c>
      <c r="AI105" s="1">
        <v>0.50381699999999996</v>
      </c>
      <c r="AJ105" s="1">
        <v>70.846000000000004</v>
      </c>
      <c r="AL105" s="1">
        <v>1</v>
      </c>
      <c r="AM105" s="1" t="s">
        <v>61</v>
      </c>
      <c r="AN105" s="1" t="s">
        <v>818</v>
      </c>
      <c r="AO105" s="1" t="s">
        <v>201</v>
      </c>
      <c r="AP105" s="1">
        <v>8.1000000000000003E-2</v>
      </c>
      <c r="AQ105" s="4">
        <v>1.2313500000000001E-13</v>
      </c>
      <c r="AR105" s="1">
        <v>155.77000000000001</v>
      </c>
      <c r="AS105" s="1" t="s">
        <v>819</v>
      </c>
      <c r="AT105" s="1" t="s">
        <v>42941</v>
      </c>
      <c r="AU105" s="1" t="s">
        <v>42942</v>
      </c>
      <c r="AV105" s="1">
        <v>17</v>
      </c>
      <c r="AW105" s="1">
        <v>3</v>
      </c>
      <c r="AX105" s="1">
        <v>909.37998000000005</v>
      </c>
      <c r="AY105" s="1">
        <v>2.0268000000000002</v>
      </c>
      <c r="AZ105" s="1">
        <v>601190</v>
      </c>
      <c r="BB105" s="1">
        <v>0</v>
      </c>
      <c r="BC105" s="1">
        <v>550400</v>
      </c>
      <c r="BD105" s="1">
        <v>50786</v>
      </c>
    </row>
    <row r="106" spans="1:56">
      <c r="A106" s="1">
        <v>103</v>
      </c>
      <c r="B106" s="1">
        <v>94</v>
      </c>
      <c r="C106" s="1">
        <v>177</v>
      </c>
      <c r="D106" s="1">
        <v>177</v>
      </c>
      <c r="E106" s="1" t="s">
        <v>81</v>
      </c>
      <c r="F106" s="1" t="s">
        <v>42943</v>
      </c>
      <c r="G106" s="1" t="s">
        <v>42944</v>
      </c>
      <c r="H106" s="1">
        <v>2721</v>
      </c>
      <c r="I106" s="1">
        <v>5078</v>
      </c>
      <c r="J106" s="1" t="s">
        <v>42722</v>
      </c>
      <c r="K106" s="1">
        <v>12500</v>
      </c>
      <c r="L106" s="1">
        <v>2720</v>
      </c>
      <c r="M106" s="1">
        <v>5077</v>
      </c>
      <c r="N106" s="1" t="s">
        <v>42722</v>
      </c>
      <c r="O106" s="1">
        <v>12571</v>
      </c>
      <c r="P106" s="1" t="s">
        <v>13411</v>
      </c>
      <c r="Q106" s="1" t="s">
        <v>813</v>
      </c>
      <c r="R106" s="1" t="s">
        <v>813</v>
      </c>
      <c r="S106" s="1" t="s">
        <v>837</v>
      </c>
      <c r="T106" s="1" t="s">
        <v>838</v>
      </c>
      <c r="U106" s="3" t="s">
        <v>13412</v>
      </c>
      <c r="V106" s="1" t="s">
        <v>839</v>
      </c>
      <c r="W106" s="1">
        <v>0.87908500000000001</v>
      </c>
      <c r="X106" s="1">
        <v>8.6155200000000001</v>
      </c>
      <c r="Y106" s="1">
        <v>0.99944599999999995</v>
      </c>
      <c r="Z106" s="1">
        <v>32.564599999999999</v>
      </c>
      <c r="AA106" s="1">
        <v>3.6805499999999998E-2</v>
      </c>
      <c r="AB106" s="1">
        <v>84.891999999999996</v>
      </c>
      <c r="AC106" s="1">
        <v>0.87908500000000001</v>
      </c>
      <c r="AD106" s="1">
        <v>8.6155200000000001</v>
      </c>
      <c r="AE106" s="1">
        <v>3.8375499999999999E-3</v>
      </c>
      <c r="AF106" s="1">
        <v>113.05</v>
      </c>
      <c r="AG106" s="1">
        <v>0.96123000000000003</v>
      </c>
      <c r="AH106" s="1">
        <v>13.943300000000001</v>
      </c>
      <c r="AI106" s="1">
        <v>1.23739E-2</v>
      </c>
      <c r="AJ106" s="1">
        <v>94.338999999999999</v>
      </c>
      <c r="AL106" s="1">
        <v>1</v>
      </c>
      <c r="AM106" s="1" t="s">
        <v>61</v>
      </c>
      <c r="AN106" s="1" t="s">
        <v>13413</v>
      </c>
      <c r="AO106" s="1" t="s">
        <v>466</v>
      </c>
      <c r="AP106" s="1">
        <v>5.7000000000000002E-3</v>
      </c>
      <c r="AQ106" s="1">
        <v>3.8375499999999999E-3</v>
      </c>
      <c r="AR106" s="1">
        <v>113.05</v>
      </c>
      <c r="AS106" s="1" t="s">
        <v>32950</v>
      </c>
      <c r="AT106" s="1" t="s">
        <v>42945</v>
      </c>
      <c r="AU106" s="1" t="s">
        <v>42946</v>
      </c>
      <c r="AV106" s="1">
        <v>10</v>
      </c>
      <c r="AW106" s="1">
        <v>2</v>
      </c>
      <c r="AX106" s="1">
        <v>868.90876000000003</v>
      </c>
      <c r="AY106" s="1">
        <v>1.7477</v>
      </c>
      <c r="AZ106" s="1">
        <v>8320100</v>
      </c>
      <c r="BB106" s="1">
        <v>715450</v>
      </c>
      <c r="BC106" s="1">
        <v>3378500</v>
      </c>
      <c r="BD106" s="1">
        <v>4226200</v>
      </c>
    </row>
    <row r="107" spans="1:56">
      <c r="A107" s="1">
        <v>104</v>
      </c>
      <c r="B107" s="1">
        <v>94</v>
      </c>
      <c r="C107" s="1">
        <v>496</v>
      </c>
      <c r="D107" s="1">
        <v>496</v>
      </c>
      <c r="E107" s="1" t="s">
        <v>81</v>
      </c>
      <c r="F107" s="1">
        <v>967</v>
      </c>
      <c r="G107" s="1" t="s">
        <v>42947</v>
      </c>
      <c r="H107" s="1">
        <v>2883</v>
      </c>
      <c r="I107" s="1">
        <v>5484</v>
      </c>
      <c r="J107" s="1" t="s">
        <v>42722</v>
      </c>
      <c r="K107" s="1">
        <v>6184</v>
      </c>
      <c r="L107" s="1">
        <v>2882</v>
      </c>
      <c r="M107" s="1">
        <v>5483</v>
      </c>
      <c r="N107" s="1" t="s">
        <v>42743</v>
      </c>
      <c r="O107" s="1">
        <v>5697</v>
      </c>
      <c r="P107" s="1" t="s">
        <v>13419</v>
      </c>
      <c r="Q107" s="1" t="s">
        <v>813</v>
      </c>
      <c r="R107" s="1" t="s">
        <v>813</v>
      </c>
      <c r="S107" s="1" t="s">
        <v>814</v>
      </c>
      <c r="T107" s="1" t="s">
        <v>815</v>
      </c>
      <c r="U107" s="3" t="s">
        <v>13420</v>
      </c>
      <c r="V107" s="1" t="s">
        <v>817</v>
      </c>
      <c r="W107" s="1">
        <v>0.81839899999999999</v>
      </c>
      <c r="X107" s="1">
        <v>6.5384700000000002</v>
      </c>
      <c r="AC107" s="1">
        <v>0.81839899999999999</v>
      </c>
      <c r="AD107" s="1">
        <v>6.5384700000000002</v>
      </c>
      <c r="AE107" s="4">
        <v>1.3414800000000001E-18</v>
      </c>
      <c r="AF107" s="1">
        <v>142.34</v>
      </c>
      <c r="AG107" s="1">
        <v>0.99923499999999998</v>
      </c>
      <c r="AH107" s="1">
        <v>31.161200000000001</v>
      </c>
      <c r="AI107" s="4">
        <v>2.2885999999999998E-39</v>
      </c>
      <c r="AJ107" s="1">
        <v>160.16</v>
      </c>
      <c r="AL107" s="1">
        <v>1</v>
      </c>
      <c r="AM107" s="1" t="s">
        <v>61</v>
      </c>
      <c r="AN107" s="1" t="s">
        <v>13429</v>
      </c>
      <c r="AO107" s="1" t="s">
        <v>127</v>
      </c>
      <c r="AP107" s="1">
        <v>0.05</v>
      </c>
      <c r="AQ107" s="4">
        <v>2.2885999999999998E-39</v>
      </c>
      <c r="AR107" s="1">
        <v>160.16</v>
      </c>
      <c r="AS107" s="1" t="s">
        <v>13430</v>
      </c>
      <c r="AT107" s="1" t="s">
        <v>42948</v>
      </c>
      <c r="AU107" s="1" t="s">
        <v>42949</v>
      </c>
      <c r="AV107" s="1">
        <v>5</v>
      </c>
      <c r="AW107" s="1">
        <v>2</v>
      </c>
      <c r="AX107" s="1">
        <v>627.29229999999995</v>
      </c>
      <c r="AY107" s="1">
        <v>0.68284</v>
      </c>
      <c r="AZ107" s="1">
        <v>80322</v>
      </c>
      <c r="BB107" s="1">
        <v>0</v>
      </c>
      <c r="BC107" s="1">
        <v>39209</v>
      </c>
      <c r="BD107" s="1">
        <v>41113</v>
      </c>
    </row>
    <row r="108" spans="1:56">
      <c r="A108" s="1">
        <v>105</v>
      </c>
      <c r="B108" s="1">
        <v>94</v>
      </c>
      <c r="C108" s="1">
        <v>512</v>
      </c>
      <c r="D108" s="1">
        <v>512</v>
      </c>
      <c r="E108" s="1" t="s">
        <v>81</v>
      </c>
      <c r="F108" s="1">
        <v>1199</v>
      </c>
      <c r="G108" s="1">
        <v>1414</v>
      </c>
      <c r="H108" s="1">
        <v>3755</v>
      </c>
      <c r="I108" s="1">
        <v>7540</v>
      </c>
      <c r="J108" s="1" t="s">
        <v>42722</v>
      </c>
      <c r="K108" s="1">
        <v>19641</v>
      </c>
      <c r="L108" s="1">
        <v>3753</v>
      </c>
      <c r="M108" s="1">
        <v>7528</v>
      </c>
      <c r="N108" s="1" t="s">
        <v>42725</v>
      </c>
      <c r="O108" s="1">
        <v>28879</v>
      </c>
      <c r="P108" s="1" t="s">
        <v>13419</v>
      </c>
      <c r="Q108" s="1" t="s">
        <v>813</v>
      </c>
      <c r="R108" s="1" t="s">
        <v>813</v>
      </c>
      <c r="S108" s="1" t="s">
        <v>814</v>
      </c>
      <c r="T108" s="1" t="s">
        <v>815</v>
      </c>
      <c r="U108" s="3" t="s">
        <v>13420</v>
      </c>
      <c r="V108" s="1" t="s">
        <v>817</v>
      </c>
      <c r="W108" s="1">
        <v>0.95906100000000005</v>
      </c>
      <c r="X108" s="1">
        <v>13.697100000000001</v>
      </c>
      <c r="Y108" s="1">
        <v>0.98931800000000003</v>
      </c>
      <c r="Z108" s="1">
        <v>19.667000000000002</v>
      </c>
      <c r="AA108" s="1">
        <v>1.01922E-2</v>
      </c>
      <c r="AB108" s="1">
        <v>98.582999999999998</v>
      </c>
      <c r="AC108" s="1">
        <v>0.95906100000000005</v>
      </c>
      <c r="AD108" s="1">
        <v>13.697100000000001</v>
      </c>
      <c r="AE108" s="1">
        <v>0.56887100000000002</v>
      </c>
      <c r="AF108" s="1">
        <v>45.753</v>
      </c>
      <c r="AL108" s="1">
        <v>1</v>
      </c>
      <c r="AM108" s="1" t="s">
        <v>61</v>
      </c>
      <c r="AN108" s="1" t="s">
        <v>824</v>
      </c>
      <c r="AO108" s="1" t="s">
        <v>127</v>
      </c>
      <c r="AP108" s="1">
        <v>0.05</v>
      </c>
      <c r="AQ108" s="1">
        <v>1.01922E-2</v>
      </c>
      <c r="AR108" s="1">
        <v>98.582999999999998</v>
      </c>
      <c r="AS108" s="1" t="s">
        <v>825</v>
      </c>
      <c r="AT108" s="1" t="s">
        <v>42950</v>
      </c>
      <c r="AU108" s="1" t="s">
        <v>42951</v>
      </c>
      <c r="AV108" s="1">
        <v>8</v>
      </c>
      <c r="AW108" s="1">
        <v>3</v>
      </c>
      <c r="AX108" s="1">
        <v>551.60765000000004</v>
      </c>
      <c r="AY108" s="1">
        <v>-7.9098000000000002E-2</v>
      </c>
      <c r="AZ108" s="1">
        <v>1305000</v>
      </c>
      <c r="BB108" s="1">
        <v>1141500</v>
      </c>
      <c r="BC108" s="1">
        <v>163580</v>
      </c>
      <c r="BD108" s="1">
        <v>0</v>
      </c>
    </row>
    <row r="109" spans="1:56">
      <c r="A109" s="1">
        <v>106</v>
      </c>
      <c r="B109" s="1">
        <v>94</v>
      </c>
      <c r="C109" s="1">
        <v>268</v>
      </c>
      <c r="D109" s="1">
        <v>268</v>
      </c>
      <c r="E109" s="1" t="s">
        <v>81</v>
      </c>
      <c r="F109" s="1">
        <v>1435</v>
      </c>
      <c r="G109" s="1" t="s">
        <v>42952</v>
      </c>
      <c r="H109" s="1">
        <v>4465</v>
      </c>
      <c r="I109" s="1">
        <v>8918</v>
      </c>
      <c r="J109" s="1" t="s">
        <v>42722</v>
      </c>
      <c r="K109" s="1">
        <v>18010</v>
      </c>
      <c r="L109" s="1">
        <v>4462</v>
      </c>
      <c r="M109" s="1">
        <v>8907</v>
      </c>
      <c r="N109" s="1" t="s">
        <v>42722</v>
      </c>
      <c r="O109" s="1">
        <v>14552</v>
      </c>
      <c r="P109" s="1" t="s">
        <v>13438</v>
      </c>
      <c r="Q109" s="1" t="s">
        <v>813</v>
      </c>
      <c r="R109" s="1" t="s">
        <v>813</v>
      </c>
      <c r="S109" s="1" t="s">
        <v>837</v>
      </c>
      <c r="T109" s="1" t="s">
        <v>838</v>
      </c>
      <c r="U109" s="3" t="s">
        <v>13420</v>
      </c>
      <c r="V109" s="1" t="s">
        <v>839</v>
      </c>
      <c r="W109" s="1">
        <v>0.70391000000000004</v>
      </c>
      <c r="X109" s="1">
        <v>4.5574300000000001</v>
      </c>
      <c r="Y109" s="1">
        <v>0.89412999999999998</v>
      </c>
      <c r="Z109" s="1">
        <v>9.4670000000000005</v>
      </c>
      <c r="AA109" s="1">
        <v>0.40360299999999999</v>
      </c>
      <c r="AB109" s="1">
        <v>57.546999999999997</v>
      </c>
      <c r="AC109" s="1">
        <v>0.70391000000000004</v>
      </c>
      <c r="AD109" s="1">
        <v>4.5574300000000001</v>
      </c>
      <c r="AE109" s="1">
        <v>3.8081299999999998E-3</v>
      </c>
      <c r="AF109" s="1">
        <v>109.36</v>
      </c>
      <c r="AG109" s="1">
        <v>0.99986699999999995</v>
      </c>
      <c r="AH109" s="1">
        <v>39.884500000000003</v>
      </c>
      <c r="AI109" s="1">
        <v>7.1092100000000004E-3</v>
      </c>
      <c r="AJ109" s="1">
        <v>101.02</v>
      </c>
      <c r="AL109" s="1">
        <v>1</v>
      </c>
      <c r="AM109" s="1" t="s">
        <v>61</v>
      </c>
      <c r="AN109" s="1" t="s">
        <v>42953</v>
      </c>
      <c r="AO109" s="1" t="s">
        <v>1309</v>
      </c>
      <c r="AP109" s="1">
        <v>5.7000000000000002E-3</v>
      </c>
      <c r="AQ109" s="1">
        <v>3.8081299999999998E-3</v>
      </c>
      <c r="AR109" s="1">
        <v>109.36</v>
      </c>
      <c r="AS109" s="1" t="s">
        <v>42954</v>
      </c>
      <c r="AT109" s="1" t="s">
        <v>42955</v>
      </c>
      <c r="AU109" s="1" t="s">
        <v>42956</v>
      </c>
      <c r="AV109" s="1">
        <v>13</v>
      </c>
      <c r="AW109" s="1">
        <v>4</v>
      </c>
      <c r="AX109" s="1">
        <v>481.21298000000002</v>
      </c>
      <c r="AY109" s="1">
        <v>-0.91708999999999996</v>
      </c>
      <c r="AZ109" s="1">
        <v>4002100</v>
      </c>
      <c r="BB109" s="1">
        <v>0</v>
      </c>
      <c r="BC109" s="1">
        <v>3126800</v>
      </c>
      <c r="BD109" s="1">
        <v>875350</v>
      </c>
    </row>
    <row r="110" spans="1:56">
      <c r="A110" s="1">
        <v>107</v>
      </c>
      <c r="B110" s="1">
        <v>94</v>
      </c>
      <c r="C110" s="1">
        <v>397</v>
      </c>
      <c r="D110" s="1">
        <v>397</v>
      </c>
      <c r="E110" s="1" t="s">
        <v>81</v>
      </c>
      <c r="F110" s="1">
        <v>1478</v>
      </c>
      <c r="G110" s="1">
        <v>1751</v>
      </c>
      <c r="H110" s="1">
        <v>4603</v>
      </c>
      <c r="I110" s="1">
        <v>9134</v>
      </c>
      <c r="J110" s="1" t="s">
        <v>42722</v>
      </c>
      <c r="K110" s="1">
        <v>12917</v>
      </c>
      <c r="L110" s="1">
        <v>4600</v>
      </c>
      <c r="M110" s="1">
        <v>9131</v>
      </c>
      <c r="N110" s="1" t="s">
        <v>42743</v>
      </c>
      <c r="O110" s="1">
        <v>12333</v>
      </c>
      <c r="P110" s="1" t="s">
        <v>13419</v>
      </c>
      <c r="Q110" s="1" t="s">
        <v>813</v>
      </c>
      <c r="R110" s="1" t="s">
        <v>813</v>
      </c>
      <c r="S110" s="1" t="s">
        <v>814</v>
      </c>
      <c r="T110" s="1" t="s">
        <v>815</v>
      </c>
      <c r="U110" s="3" t="s">
        <v>13420</v>
      </c>
      <c r="V110" s="1" t="s">
        <v>817</v>
      </c>
      <c r="W110" s="1">
        <v>0.99999400000000005</v>
      </c>
      <c r="X110" s="1">
        <v>52.3489</v>
      </c>
      <c r="Y110" s="1">
        <v>0.99075899999999995</v>
      </c>
      <c r="Z110" s="1">
        <v>20.3169</v>
      </c>
      <c r="AA110" s="1">
        <v>3.1463199999999997E-2</v>
      </c>
      <c r="AB110" s="1">
        <v>88.799000000000007</v>
      </c>
      <c r="AC110" s="1">
        <v>0.99999400000000005</v>
      </c>
      <c r="AD110" s="1">
        <v>52.3489</v>
      </c>
      <c r="AE110" s="1">
        <v>5.8861500000000001E-4</v>
      </c>
      <c r="AF110" s="1">
        <v>121.49</v>
      </c>
      <c r="AG110" s="1">
        <v>0.97054200000000002</v>
      </c>
      <c r="AH110" s="1">
        <v>16.511299999999999</v>
      </c>
      <c r="AI110" s="4">
        <v>5.3539700000000001E-7</v>
      </c>
      <c r="AJ110" s="1">
        <v>147.44</v>
      </c>
      <c r="AL110" s="1">
        <v>1</v>
      </c>
      <c r="AM110" s="1" t="s">
        <v>61</v>
      </c>
      <c r="AN110" s="1" t="s">
        <v>830</v>
      </c>
      <c r="AO110" s="1" t="s">
        <v>108</v>
      </c>
      <c r="AP110" s="1">
        <v>0.11700000000000001</v>
      </c>
      <c r="AQ110" s="4">
        <v>5.3539700000000001E-7</v>
      </c>
      <c r="AR110" s="1">
        <v>147.44</v>
      </c>
      <c r="AS110" s="1" t="s">
        <v>831</v>
      </c>
      <c r="AT110" s="1" t="s">
        <v>832</v>
      </c>
      <c r="AU110" s="1" t="s">
        <v>42957</v>
      </c>
      <c r="AV110" s="1">
        <v>6</v>
      </c>
      <c r="AW110" s="1">
        <v>3</v>
      </c>
      <c r="AX110" s="1">
        <v>753.28501000000006</v>
      </c>
      <c r="AY110" s="1">
        <v>1.623</v>
      </c>
      <c r="AZ110" s="1">
        <v>1611300</v>
      </c>
      <c r="BB110" s="1">
        <v>400490</v>
      </c>
      <c r="BC110" s="1">
        <v>433680</v>
      </c>
      <c r="BD110" s="1">
        <v>777080</v>
      </c>
    </row>
    <row r="111" spans="1:56">
      <c r="A111" s="1">
        <v>108</v>
      </c>
      <c r="B111" s="1">
        <v>94</v>
      </c>
      <c r="C111" s="1">
        <v>183</v>
      </c>
      <c r="D111" s="1">
        <v>183</v>
      </c>
      <c r="E111" s="1" t="s">
        <v>81</v>
      </c>
      <c r="F111" s="1">
        <v>1852</v>
      </c>
      <c r="G111" s="1">
        <v>2230</v>
      </c>
      <c r="H111" s="1">
        <v>5875</v>
      </c>
      <c r="I111" s="1">
        <v>11335</v>
      </c>
      <c r="J111" s="1" t="s">
        <v>42722</v>
      </c>
      <c r="K111" s="1">
        <v>18831</v>
      </c>
      <c r="L111" s="1">
        <v>5872</v>
      </c>
      <c r="M111" s="1">
        <v>11327</v>
      </c>
      <c r="N111" s="1" t="s">
        <v>42743</v>
      </c>
      <c r="O111" s="1">
        <v>18121</v>
      </c>
      <c r="P111" s="1" t="s">
        <v>13411</v>
      </c>
      <c r="Q111" s="1" t="s">
        <v>813</v>
      </c>
      <c r="R111" s="1" t="s">
        <v>813</v>
      </c>
      <c r="S111" s="1" t="s">
        <v>837</v>
      </c>
      <c r="T111" s="1" t="s">
        <v>838</v>
      </c>
      <c r="U111" s="3" t="s">
        <v>13412</v>
      </c>
      <c r="V111" s="1" t="s">
        <v>839</v>
      </c>
      <c r="W111" s="1">
        <v>0.99998699999999996</v>
      </c>
      <c r="X111" s="1">
        <v>48.703499999999998</v>
      </c>
      <c r="Y111" s="1">
        <v>0.99985299999999999</v>
      </c>
      <c r="Z111" s="1">
        <v>38.314599999999999</v>
      </c>
      <c r="AA111" s="1">
        <v>1.6005700000000001E-2</v>
      </c>
      <c r="AB111" s="1">
        <v>97.840999999999994</v>
      </c>
      <c r="AC111" s="1">
        <v>0.99998699999999996</v>
      </c>
      <c r="AD111" s="1">
        <v>48.703499999999998</v>
      </c>
      <c r="AE111" s="1">
        <v>1.67175E-2</v>
      </c>
      <c r="AF111" s="1">
        <v>97.305000000000007</v>
      </c>
      <c r="AG111" s="1">
        <v>0.999996</v>
      </c>
      <c r="AH111" s="1">
        <v>53.478499999999997</v>
      </c>
      <c r="AI111" s="1">
        <v>4.1655099999999998E-4</v>
      </c>
      <c r="AJ111" s="1">
        <v>116.46</v>
      </c>
      <c r="AL111" s="1">
        <v>1</v>
      </c>
      <c r="AM111" s="1" t="s">
        <v>61</v>
      </c>
      <c r="AN111" s="1" t="s">
        <v>32968</v>
      </c>
      <c r="AO111" s="1" t="s">
        <v>108</v>
      </c>
      <c r="AP111" s="1">
        <v>0.11700000000000001</v>
      </c>
      <c r="AQ111" s="1">
        <v>4.1655099999999998E-4</v>
      </c>
      <c r="AR111" s="1">
        <v>116.46</v>
      </c>
      <c r="AS111" s="1" t="s">
        <v>32969</v>
      </c>
      <c r="AT111" s="1" t="s">
        <v>42958</v>
      </c>
      <c r="AU111" s="1" t="s">
        <v>42959</v>
      </c>
      <c r="AV111" s="1">
        <v>1</v>
      </c>
      <c r="AW111" s="1">
        <v>3</v>
      </c>
      <c r="AX111" s="1">
        <v>896.70434999999998</v>
      </c>
      <c r="AY111" s="1">
        <v>0.56479000000000001</v>
      </c>
      <c r="AZ111" s="1">
        <v>1217200</v>
      </c>
      <c r="BB111" s="1">
        <v>479400</v>
      </c>
      <c r="BC111" s="1">
        <v>259060</v>
      </c>
      <c r="BD111" s="1">
        <v>478700</v>
      </c>
    </row>
    <row r="112" spans="1:56">
      <c r="A112" s="1">
        <v>109</v>
      </c>
      <c r="B112" s="1">
        <v>94</v>
      </c>
      <c r="C112" s="1">
        <v>285</v>
      </c>
      <c r="D112" s="1">
        <v>285</v>
      </c>
      <c r="E112" s="1" t="s">
        <v>81</v>
      </c>
      <c r="F112" s="1">
        <v>2299</v>
      </c>
      <c r="G112" s="1" t="s">
        <v>42960</v>
      </c>
      <c r="H112" s="1">
        <v>7190</v>
      </c>
      <c r="I112" s="1">
        <v>13388</v>
      </c>
      <c r="J112" s="1" t="s">
        <v>42722</v>
      </c>
      <c r="K112" s="1">
        <v>16662</v>
      </c>
      <c r="L112" s="1">
        <v>7180</v>
      </c>
      <c r="M112" s="1">
        <v>13375</v>
      </c>
      <c r="N112" s="1" t="s">
        <v>42743</v>
      </c>
      <c r="O112" s="1">
        <v>13006</v>
      </c>
      <c r="P112" s="1" t="s">
        <v>13438</v>
      </c>
      <c r="Q112" s="1" t="s">
        <v>813</v>
      </c>
      <c r="R112" s="1" t="s">
        <v>813</v>
      </c>
      <c r="S112" s="1" t="s">
        <v>837</v>
      </c>
      <c r="T112" s="1" t="s">
        <v>838</v>
      </c>
      <c r="U112" s="3" t="s">
        <v>13420</v>
      </c>
      <c r="V112" s="1" t="s">
        <v>839</v>
      </c>
      <c r="W112" s="1">
        <v>0.65635500000000002</v>
      </c>
      <c r="X112" s="1">
        <v>2.8707799999999999</v>
      </c>
      <c r="Y112" s="1">
        <v>0.14608199999999999</v>
      </c>
      <c r="Z112" s="1">
        <v>-6.8060600000000004</v>
      </c>
      <c r="AA112" s="1">
        <v>4.5492699999999997E-2</v>
      </c>
      <c r="AB112" s="1">
        <v>82.466999999999999</v>
      </c>
      <c r="AC112" s="1">
        <v>0.65635500000000002</v>
      </c>
      <c r="AD112" s="1">
        <v>2.8707799999999999</v>
      </c>
      <c r="AE112" s="1">
        <v>1.15732E-4</v>
      </c>
      <c r="AF112" s="1">
        <v>134.94999999999999</v>
      </c>
      <c r="AG112" s="1">
        <v>0.72733199999999998</v>
      </c>
      <c r="AH112" s="1">
        <v>5.0756100000000002</v>
      </c>
      <c r="AI112" s="4">
        <v>4.6625499999999998E-25</v>
      </c>
      <c r="AJ112" s="1">
        <v>185.72</v>
      </c>
      <c r="AL112" s="1">
        <v>1</v>
      </c>
      <c r="AM112" s="1" t="s">
        <v>61</v>
      </c>
      <c r="AN112" s="1" t="s">
        <v>32980</v>
      </c>
      <c r="AO112" s="1" t="s">
        <v>1904</v>
      </c>
      <c r="AP112" s="1">
        <v>4.2000000000000003E-2</v>
      </c>
      <c r="AQ112" s="4">
        <v>4.6625499999999998E-25</v>
      </c>
      <c r="AR112" s="1">
        <v>185.72</v>
      </c>
      <c r="AS112" s="1" t="s">
        <v>32981</v>
      </c>
      <c r="AT112" s="1" t="s">
        <v>42961</v>
      </c>
      <c r="AU112" s="1" t="s">
        <v>42962</v>
      </c>
      <c r="AV112" s="1">
        <v>2</v>
      </c>
      <c r="AW112" s="1">
        <v>3</v>
      </c>
      <c r="AX112" s="1">
        <v>600.61234000000002</v>
      </c>
      <c r="AY112" s="1">
        <v>1.7131000000000001</v>
      </c>
      <c r="AZ112" s="1">
        <v>43703000</v>
      </c>
      <c r="BB112" s="1">
        <v>844820</v>
      </c>
      <c r="BC112" s="1">
        <v>17514000</v>
      </c>
      <c r="BD112" s="1">
        <v>25344000</v>
      </c>
    </row>
    <row r="113" spans="1:56">
      <c r="A113" s="1">
        <v>110</v>
      </c>
      <c r="B113" s="1">
        <v>95</v>
      </c>
      <c r="C113" s="1">
        <v>49</v>
      </c>
      <c r="D113" s="1">
        <v>49</v>
      </c>
      <c r="E113" s="1" t="s">
        <v>81</v>
      </c>
      <c r="F113" s="1">
        <v>807</v>
      </c>
      <c r="G113" s="1">
        <v>939</v>
      </c>
      <c r="H113" s="1">
        <v>2339</v>
      </c>
      <c r="I113" s="1">
        <v>4293</v>
      </c>
      <c r="J113" s="1" t="s">
        <v>42722</v>
      </c>
      <c r="K113" s="1">
        <v>10087</v>
      </c>
      <c r="L113" s="1">
        <v>2333</v>
      </c>
      <c r="M113" s="1">
        <v>4284</v>
      </c>
      <c r="N113" s="1" t="s">
        <v>42743</v>
      </c>
      <c r="O113" s="1">
        <v>9456</v>
      </c>
      <c r="P113" s="1" t="s">
        <v>13463</v>
      </c>
      <c r="Q113" s="1" t="s">
        <v>13463</v>
      </c>
      <c r="R113" s="1" t="s">
        <v>13463</v>
      </c>
      <c r="S113" s="1" t="s">
        <v>13464</v>
      </c>
      <c r="T113" s="1" t="s">
        <v>13465</v>
      </c>
      <c r="U113" s="1" t="s">
        <v>13466</v>
      </c>
      <c r="V113" s="1" t="s">
        <v>13467</v>
      </c>
      <c r="W113" s="1">
        <v>0.893347</v>
      </c>
      <c r="X113" s="1">
        <v>9.2304700000000004</v>
      </c>
      <c r="Y113" s="1">
        <v>1</v>
      </c>
      <c r="Z113" s="1">
        <v>67.615700000000004</v>
      </c>
      <c r="AA113" s="4">
        <v>1.6536299999999998E-89</v>
      </c>
      <c r="AB113" s="1">
        <v>258.19</v>
      </c>
      <c r="AC113" s="1">
        <v>0.893347</v>
      </c>
      <c r="AD113" s="1">
        <v>9.2304700000000004</v>
      </c>
      <c r="AE113" s="4">
        <v>3.9729099999999997E-73</v>
      </c>
      <c r="AF113" s="1">
        <v>250.41</v>
      </c>
      <c r="AG113" s="1">
        <v>0.98186200000000001</v>
      </c>
      <c r="AH113" s="1">
        <v>17.334700000000002</v>
      </c>
      <c r="AI113" s="4">
        <v>6.1505300000000003E-166</v>
      </c>
      <c r="AJ113" s="1">
        <v>323.10000000000002</v>
      </c>
      <c r="AL113" s="1">
        <v>1</v>
      </c>
      <c r="AM113" s="1" t="s">
        <v>61</v>
      </c>
      <c r="AN113" s="1" t="s">
        <v>13468</v>
      </c>
      <c r="AO113" s="1" t="s">
        <v>218</v>
      </c>
      <c r="AP113" s="1">
        <v>8.1000000000000003E-2</v>
      </c>
      <c r="AQ113" s="4">
        <v>6.1505300000000003E-166</v>
      </c>
      <c r="AR113" s="1">
        <v>323.10000000000002</v>
      </c>
      <c r="AS113" s="1" t="s">
        <v>13469</v>
      </c>
      <c r="AT113" s="1" t="s">
        <v>42963</v>
      </c>
      <c r="AU113" s="1" t="s">
        <v>42964</v>
      </c>
      <c r="AV113" s="1">
        <v>5</v>
      </c>
      <c r="AW113" s="1">
        <v>3</v>
      </c>
      <c r="AX113" s="1">
        <v>672.89904999999999</v>
      </c>
      <c r="AY113" s="1">
        <v>0.74758999999999998</v>
      </c>
      <c r="AZ113" s="1">
        <v>1135800</v>
      </c>
      <c r="BB113" s="1">
        <v>325700</v>
      </c>
      <c r="BC113" s="1">
        <v>408010</v>
      </c>
      <c r="BD113" s="1">
        <v>402130</v>
      </c>
    </row>
    <row r="114" spans="1:56">
      <c r="A114" s="1">
        <v>111</v>
      </c>
      <c r="B114" s="1">
        <v>95</v>
      </c>
      <c r="C114" s="1">
        <v>195</v>
      </c>
      <c r="D114" s="1">
        <v>195</v>
      </c>
      <c r="E114" s="1" t="s">
        <v>81</v>
      </c>
      <c r="F114" s="1">
        <v>980</v>
      </c>
      <c r="G114" s="1">
        <v>1148</v>
      </c>
      <c r="H114" s="1">
        <v>2956</v>
      </c>
      <c r="I114" s="1">
        <v>5646</v>
      </c>
      <c r="J114" s="1" t="s">
        <v>42722</v>
      </c>
      <c r="K114" s="1">
        <v>5862</v>
      </c>
      <c r="L114" s="1">
        <v>2955</v>
      </c>
      <c r="M114" s="1">
        <v>5645</v>
      </c>
      <c r="N114" s="1" t="s">
        <v>42725</v>
      </c>
      <c r="O114" s="1">
        <v>8271</v>
      </c>
      <c r="P114" s="1" t="s">
        <v>13463</v>
      </c>
      <c r="Q114" s="1" t="s">
        <v>13463</v>
      </c>
      <c r="R114" s="1" t="s">
        <v>13463</v>
      </c>
      <c r="S114" s="1" t="s">
        <v>13464</v>
      </c>
      <c r="T114" s="1" t="s">
        <v>13465</v>
      </c>
      <c r="U114" s="1" t="s">
        <v>13466</v>
      </c>
      <c r="V114" s="1" t="s">
        <v>13467</v>
      </c>
      <c r="W114" s="1">
        <v>0.97543400000000002</v>
      </c>
      <c r="X114" s="1">
        <v>15.9886</v>
      </c>
      <c r="Y114" s="1">
        <v>0.83657400000000004</v>
      </c>
      <c r="Z114" s="1">
        <v>7.0918200000000002</v>
      </c>
      <c r="AA114" s="4">
        <v>5.0260300000000002E-6</v>
      </c>
      <c r="AB114" s="1">
        <v>125.06</v>
      </c>
      <c r="AC114" s="1">
        <v>0.97543400000000002</v>
      </c>
      <c r="AD114" s="1">
        <v>15.9886</v>
      </c>
      <c r="AE114" s="1">
        <v>8.0831199999999992E-3</v>
      </c>
      <c r="AF114" s="1">
        <v>100.95</v>
      </c>
      <c r="AG114" s="1">
        <v>0.5</v>
      </c>
      <c r="AH114" s="1">
        <v>0</v>
      </c>
      <c r="AI114" s="1">
        <v>2.38985E-2</v>
      </c>
      <c r="AJ114" s="1">
        <v>89.953000000000003</v>
      </c>
      <c r="AL114" s="1">
        <v>1</v>
      </c>
      <c r="AM114" s="1" t="s">
        <v>61</v>
      </c>
      <c r="AN114" s="1" t="s">
        <v>13476</v>
      </c>
      <c r="AO114" s="1" t="s">
        <v>9981</v>
      </c>
      <c r="AP114" s="1">
        <v>2.3175000000000001E-3</v>
      </c>
      <c r="AQ114" s="4">
        <v>5.0260300000000002E-6</v>
      </c>
      <c r="AR114" s="1">
        <v>125.06</v>
      </c>
      <c r="AS114" s="1" t="s">
        <v>42965</v>
      </c>
      <c r="AT114" s="1" t="s">
        <v>42966</v>
      </c>
      <c r="AU114" s="1" t="s">
        <v>42967</v>
      </c>
      <c r="AV114" s="1">
        <v>8</v>
      </c>
      <c r="AW114" s="1">
        <v>2</v>
      </c>
      <c r="AX114" s="1">
        <v>609.78498000000002</v>
      </c>
      <c r="AY114" s="1">
        <v>0.72284999999999999</v>
      </c>
      <c r="AZ114" s="1">
        <v>1911600</v>
      </c>
      <c r="BB114" s="1">
        <v>146230</v>
      </c>
      <c r="BC114" s="1">
        <v>667560</v>
      </c>
      <c r="BD114" s="1">
        <v>1097800</v>
      </c>
    </row>
    <row r="115" spans="1:56">
      <c r="A115" s="1">
        <v>112</v>
      </c>
      <c r="B115" s="1">
        <v>97</v>
      </c>
      <c r="C115" s="1">
        <v>175</v>
      </c>
      <c r="D115" s="1">
        <v>175</v>
      </c>
      <c r="F115" s="1">
        <v>139</v>
      </c>
      <c r="G115" s="1">
        <v>160</v>
      </c>
      <c r="H115" s="1">
        <v>361</v>
      </c>
      <c r="I115" s="1">
        <v>590</v>
      </c>
      <c r="J115" s="1" t="s">
        <v>42725</v>
      </c>
      <c r="K115" s="1">
        <v>17450</v>
      </c>
      <c r="L115" s="1">
        <v>361</v>
      </c>
      <c r="M115" s="1">
        <v>590</v>
      </c>
      <c r="N115" s="1" t="s">
        <v>42725</v>
      </c>
      <c r="O115" s="1">
        <v>17450</v>
      </c>
      <c r="P115" s="1" t="s">
        <v>869</v>
      </c>
      <c r="Q115" s="1" t="s">
        <v>870</v>
      </c>
      <c r="R115" s="1" t="s">
        <v>870</v>
      </c>
      <c r="S115" s="3" t="s">
        <v>871</v>
      </c>
      <c r="T115" s="1" t="s">
        <v>872</v>
      </c>
      <c r="U115" s="1" t="s">
        <v>873</v>
      </c>
      <c r="V115" s="1" t="s">
        <v>874</v>
      </c>
      <c r="W115" s="1">
        <v>0.99917500000000004</v>
      </c>
      <c r="X115" s="1">
        <v>30.8324</v>
      </c>
      <c r="Y115" s="1">
        <v>0.99917500000000004</v>
      </c>
      <c r="Z115" s="1">
        <v>30.8324</v>
      </c>
      <c r="AA115" s="4">
        <v>6.8184199999999994E-14</v>
      </c>
      <c r="AB115" s="1">
        <v>161.13999999999999</v>
      </c>
      <c r="AG115" s="1">
        <v>0.983568</v>
      </c>
      <c r="AH115" s="1">
        <v>17.785299999999999</v>
      </c>
      <c r="AI115" s="1">
        <v>7.1820499999999997E-4</v>
      </c>
      <c r="AJ115" s="1">
        <v>111.5</v>
      </c>
      <c r="AL115" s="1">
        <v>1</v>
      </c>
      <c r="AM115" s="1" t="s">
        <v>61</v>
      </c>
      <c r="AN115" s="1" t="s">
        <v>875</v>
      </c>
      <c r="AO115" s="1" t="s">
        <v>127</v>
      </c>
      <c r="AP115" s="1">
        <v>0.05</v>
      </c>
      <c r="AQ115" s="4">
        <v>6.8184199999999994E-14</v>
      </c>
      <c r="AR115" s="1">
        <v>161.13999999999999</v>
      </c>
      <c r="AS115" s="1" t="s">
        <v>876</v>
      </c>
      <c r="AT115" s="1" t="s">
        <v>42968</v>
      </c>
      <c r="AU115" s="1" t="s">
        <v>42969</v>
      </c>
      <c r="AV115" s="1">
        <v>16</v>
      </c>
      <c r="AW115" s="1">
        <v>3</v>
      </c>
      <c r="AX115" s="1">
        <v>845.38048000000003</v>
      </c>
      <c r="AY115" s="1">
        <v>0.48279</v>
      </c>
      <c r="AZ115" s="1">
        <v>352250</v>
      </c>
      <c r="BB115" s="1">
        <v>167150</v>
      </c>
      <c r="BC115" s="1">
        <v>0</v>
      </c>
      <c r="BD115" s="1">
        <v>185100</v>
      </c>
    </row>
    <row r="116" spans="1:56">
      <c r="A116" s="1">
        <v>113</v>
      </c>
      <c r="B116" s="1">
        <v>98</v>
      </c>
      <c r="C116" s="1">
        <v>120</v>
      </c>
      <c r="D116" s="1">
        <v>120</v>
      </c>
      <c r="E116" s="1" t="s">
        <v>81</v>
      </c>
      <c r="F116" s="1">
        <v>1552</v>
      </c>
      <c r="G116" s="1">
        <v>1841</v>
      </c>
      <c r="H116" s="1">
        <v>4833</v>
      </c>
      <c r="I116" s="1">
        <v>9666</v>
      </c>
      <c r="J116" s="1" t="s">
        <v>42725</v>
      </c>
      <c r="K116" s="1">
        <v>33711</v>
      </c>
      <c r="L116" s="1">
        <v>4833</v>
      </c>
      <c r="M116" s="1">
        <v>9666</v>
      </c>
      <c r="N116" s="1" t="s">
        <v>42725</v>
      </c>
      <c r="O116" s="1">
        <v>33711</v>
      </c>
      <c r="P116" s="1" t="s">
        <v>42970</v>
      </c>
      <c r="Q116" s="1" t="s">
        <v>884</v>
      </c>
      <c r="R116" s="1" t="s">
        <v>884</v>
      </c>
      <c r="S116" s="3" t="s">
        <v>42971</v>
      </c>
      <c r="T116" s="1" t="s">
        <v>42972</v>
      </c>
      <c r="U116" s="3" t="s">
        <v>13512</v>
      </c>
      <c r="V116" s="1" t="s">
        <v>42973</v>
      </c>
      <c r="W116" s="1">
        <v>0.599943</v>
      </c>
      <c r="X116" s="1">
        <v>2.2635399999999999</v>
      </c>
      <c r="Y116" s="1">
        <v>0.599943</v>
      </c>
      <c r="Z116" s="1">
        <v>2.2635399999999999</v>
      </c>
      <c r="AA116" s="1">
        <v>2.4177799999999999E-2</v>
      </c>
      <c r="AB116" s="1">
        <v>89.863</v>
      </c>
      <c r="AL116" s="1">
        <v>1</v>
      </c>
      <c r="AM116" s="1" t="s">
        <v>61</v>
      </c>
      <c r="AN116" s="1" t="s">
        <v>42974</v>
      </c>
      <c r="AO116" s="1" t="s">
        <v>1026</v>
      </c>
      <c r="AP116" s="1">
        <v>4.7879999999999997E-3</v>
      </c>
      <c r="AQ116" s="1">
        <v>2.4177799999999999E-2</v>
      </c>
      <c r="AR116" s="1">
        <v>89.863</v>
      </c>
      <c r="AS116" s="1" t="s">
        <v>42975</v>
      </c>
      <c r="AT116" s="1" t="s">
        <v>42976</v>
      </c>
      <c r="AU116" s="1" t="s">
        <v>42977</v>
      </c>
      <c r="AV116" s="1">
        <v>3</v>
      </c>
      <c r="AW116" s="1">
        <v>3</v>
      </c>
      <c r="AX116" s="1">
        <v>615.61770999999999</v>
      </c>
      <c r="AY116" s="1">
        <v>1.1714</v>
      </c>
      <c r="AZ116" s="1">
        <v>25140</v>
      </c>
      <c r="BB116" s="1">
        <v>25140</v>
      </c>
      <c r="BC116" s="1">
        <v>0</v>
      </c>
      <c r="BD116" s="1">
        <v>0</v>
      </c>
    </row>
    <row r="117" spans="1:56">
      <c r="A117" s="1">
        <v>114</v>
      </c>
      <c r="B117" s="1">
        <v>99</v>
      </c>
      <c r="C117" s="1">
        <v>156</v>
      </c>
      <c r="D117" s="1">
        <v>156</v>
      </c>
      <c r="E117" s="1" t="s">
        <v>81</v>
      </c>
      <c r="F117" s="1">
        <v>1806</v>
      </c>
      <c r="G117" s="1">
        <v>2175</v>
      </c>
      <c r="H117" s="1">
        <v>5761</v>
      </c>
      <c r="I117" s="1">
        <v>11158</v>
      </c>
      <c r="J117" s="1" t="s">
        <v>42722</v>
      </c>
      <c r="K117" s="1">
        <v>12826</v>
      </c>
      <c r="L117" s="1">
        <v>5760</v>
      </c>
      <c r="M117" s="1">
        <v>11157</v>
      </c>
      <c r="N117" s="1" t="s">
        <v>42725</v>
      </c>
      <c r="O117" s="1">
        <v>13333</v>
      </c>
      <c r="P117" s="1" t="s">
        <v>895</v>
      </c>
      <c r="Q117" s="1" t="s">
        <v>896</v>
      </c>
      <c r="R117" s="1" t="s">
        <v>896</v>
      </c>
      <c r="S117" s="3" t="s">
        <v>897</v>
      </c>
      <c r="T117" s="1" t="s">
        <v>898</v>
      </c>
      <c r="U117" s="3" t="s">
        <v>899</v>
      </c>
      <c r="V117" s="1" t="s">
        <v>900</v>
      </c>
      <c r="W117" s="1">
        <v>0.99834100000000003</v>
      </c>
      <c r="X117" s="1">
        <v>27.732199999999999</v>
      </c>
      <c r="Y117" s="1">
        <v>0.99153599999999997</v>
      </c>
      <c r="Z117" s="1">
        <v>21.1892</v>
      </c>
      <c r="AA117" s="4">
        <v>3.8033200000000004E-12</v>
      </c>
      <c r="AB117" s="1">
        <v>157.81</v>
      </c>
      <c r="AC117" s="1">
        <v>0.99834100000000003</v>
      </c>
      <c r="AD117" s="1">
        <v>27.732199999999999</v>
      </c>
      <c r="AE117" s="4">
        <v>9.0172299999999997E-5</v>
      </c>
      <c r="AF117" s="1">
        <v>130.16999999999999</v>
      </c>
      <c r="AG117" s="1">
        <v>0.88506099999999999</v>
      </c>
      <c r="AH117" s="1">
        <v>8.9338999999999995</v>
      </c>
      <c r="AI117" s="4">
        <v>4.4183800000000002E-5</v>
      </c>
      <c r="AJ117" s="1">
        <v>134.44</v>
      </c>
      <c r="AL117" s="1">
        <v>2</v>
      </c>
      <c r="AM117" s="1" t="s">
        <v>61</v>
      </c>
      <c r="AN117" s="1" t="s">
        <v>33021</v>
      </c>
      <c r="AO117" s="1" t="s">
        <v>77</v>
      </c>
      <c r="AP117" s="1">
        <v>8.1000000000000003E-2</v>
      </c>
      <c r="AQ117" s="4">
        <v>3.8033200000000004E-12</v>
      </c>
      <c r="AR117" s="1">
        <v>157.81</v>
      </c>
      <c r="AS117" s="1" t="s">
        <v>42978</v>
      </c>
      <c r="AT117" s="1" t="s">
        <v>42979</v>
      </c>
      <c r="AU117" s="1" t="s">
        <v>42980</v>
      </c>
      <c r="AV117" s="1">
        <v>1</v>
      </c>
      <c r="AW117" s="1">
        <v>2</v>
      </c>
      <c r="AX117" s="1">
        <v>784.82826</v>
      </c>
      <c r="AY117" s="1">
        <v>0.64317000000000002</v>
      </c>
      <c r="AZ117" s="1">
        <v>659470</v>
      </c>
      <c r="BB117" s="1">
        <v>207980</v>
      </c>
      <c r="BC117" s="1">
        <v>211510</v>
      </c>
      <c r="BD117" s="1">
        <v>239980</v>
      </c>
    </row>
    <row r="118" spans="1:56">
      <c r="A118" s="1">
        <v>115</v>
      </c>
      <c r="B118" s="1">
        <v>99</v>
      </c>
      <c r="C118" s="1">
        <v>160</v>
      </c>
      <c r="D118" s="1">
        <v>160</v>
      </c>
      <c r="E118" s="1" t="s">
        <v>81</v>
      </c>
      <c r="F118" s="1">
        <v>1806</v>
      </c>
      <c r="G118" s="1">
        <v>2175</v>
      </c>
      <c r="H118" s="1">
        <v>5761</v>
      </c>
      <c r="I118" s="1">
        <v>11158</v>
      </c>
      <c r="J118" s="1" t="s">
        <v>42722</v>
      </c>
      <c r="K118" s="1">
        <v>12826</v>
      </c>
      <c r="L118" s="1">
        <v>5760</v>
      </c>
      <c r="M118" s="1">
        <v>11157</v>
      </c>
      <c r="N118" s="1" t="s">
        <v>42725</v>
      </c>
      <c r="O118" s="1">
        <v>13333</v>
      </c>
      <c r="P118" s="1" t="s">
        <v>895</v>
      </c>
      <c r="Q118" s="1" t="s">
        <v>896</v>
      </c>
      <c r="R118" s="1" t="s">
        <v>896</v>
      </c>
      <c r="S118" s="3" t="s">
        <v>897</v>
      </c>
      <c r="T118" s="1" t="s">
        <v>898</v>
      </c>
      <c r="U118" s="3" t="s">
        <v>899</v>
      </c>
      <c r="V118" s="1" t="s">
        <v>900</v>
      </c>
      <c r="W118" s="1">
        <v>0.81948200000000004</v>
      </c>
      <c r="X118" s="1">
        <v>8.6449499999999997</v>
      </c>
      <c r="Y118" s="1">
        <v>0.89816799999999997</v>
      </c>
      <c r="Z118" s="1">
        <v>10.013299999999999</v>
      </c>
      <c r="AA118" s="4">
        <v>3.8033200000000004E-12</v>
      </c>
      <c r="AB118" s="1">
        <v>157.81</v>
      </c>
      <c r="AC118" s="1">
        <v>0.81948200000000004</v>
      </c>
      <c r="AD118" s="1">
        <v>8.6449499999999997</v>
      </c>
      <c r="AE118" s="4">
        <v>9.0172299999999997E-5</v>
      </c>
      <c r="AF118" s="1">
        <v>130.16999999999999</v>
      </c>
      <c r="AG118" s="1">
        <v>0.88406300000000004</v>
      </c>
      <c r="AH118" s="1">
        <v>8.9338999999999995</v>
      </c>
      <c r="AI118" s="4">
        <v>4.4183800000000002E-5</v>
      </c>
      <c r="AJ118" s="1">
        <v>134.44</v>
      </c>
      <c r="AL118" s="1">
        <v>2</v>
      </c>
      <c r="AM118" s="1" t="s">
        <v>61</v>
      </c>
      <c r="AN118" s="1" t="s">
        <v>13524</v>
      </c>
      <c r="AO118" s="1" t="s">
        <v>5797</v>
      </c>
      <c r="AP118" s="1">
        <v>7.5999999999999998E-2</v>
      </c>
      <c r="AQ118" s="4">
        <v>3.8033200000000004E-12</v>
      </c>
      <c r="AR118" s="1">
        <v>157.81</v>
      </c>
      <c r="AS118" s="1" t="s">
        <v>42978</v>
      </c>
      <c r="AT118" s="1" t="s">
        <v>42979</v>
      </c>
      <c r="AU118" s="1" t="s">
        <v>42980</v>
      </c>
      <c r="AV118" s="1">
        <v>5</v>
      </c>
      <c r="AW118" s="1">
        <v>2</v>
      </c>
      <c r="AX118" s="1">
        <v>784.82826</v>
      </c>
      <c r="AY118" s="1">
        <v>0.64317000000000002</v>
      </c>
      <c r="AZ118" s="1">
        <v>659470</v>
      </c>
      <c r="BB118" s="1">
        <v>207980</v>
      </c>
      <c r="BC118" s="1">
        <v>211510</v>
      </c>
      <c r="BD118" s="1">
        <v>239980</v>
      </c>
    </row>
    <row r="119" spans="1:56">
      <c r="A119" s="1">
        <v>116</v>
      </c>
      <c r="B119" s="1">
        <v>100</v>
      </c>
      <c r="C119" s="1">
        <v>533</v>
      </c>
      <c r="D119" s="1">
        <v>533</v>
      </c>
      <c r="F119" s="1">
        <v>950</v>
      </c>
      <c r="G119" s="1" t="s">
        <v>42981</v>
      </c>
      <c r="H119" s="1">
        <v>2807</v>
      </c>
      <c r="I119" s="1">
        <v>5319</v>
      </c>
      <c r="J119" s="1" t="s">
        <v>42725</v>
      </c>
      <c r="K119" s="1">
        <v>14588</v>
      </c>
      <c r="L119" s="1">
        <v>2805</v>
      </c>
      <c r="M119" s="1">
        <v>5317</v>
      </c>
      <c r="N119" s="1" t="s">
        <v>42743</v>
      </c>
      <c r="O119" s="1">
        <v>13963</v>
      </c>
      <c r="P119" s="1" t="s">
        <v>907</v>
      </c>
      <c r="Q119" s="1" t="s">
        <v>908</v>
      </c>
      <c r="R119" s="1" t="s">
        <v>908</v>
      </c>
      <c r="S119" s="3" t="s">
        <v>909</v>
      </c>
      <c r="T119" s="1" t="s">
        <v>910</v>
      </c>
      <c r="U119" s="1" t="s">
        <v>911</v>
      </c>
      <c r="V119" s="1" t="s">
        <v>912</v>
      </c>
      <c r="W119" s="1">
        <v>0.75935299999999994</v>
      </c>
      <c r="X119" s="1">
        <v>2.08758</v>
      </c>
      <c r="Y119" s="1">
        <v>0.75935299999999994</v>
      </c>
      <c r="Z119" s="1">
        <v>2.08758</v>
      </c>
      <c r="AA119" s="1">
        <v>0.72431299999999998</v>
      </c>
      <c r="AB119" s="1">
        <v>53.783999999999999</v>
      </c>
      <c r="AC119" s="1">
        <v>0.86208499999999999</v>
      </c>
      <c r="AD119" s="1">
        <v>8.0730000000000004</v>
      </c>
      <c r="AE119" s="1">
        <v>8.35763E-4</v>
      </c>
      <c r="AF119" s="1">
        <v>112.15</v>
      </c>
      <c r="AG119" s="1">
        <v>0.97669700000000004</v>
      </c>
      <c r="AH119" s="1">
        <v>16.245100000000001</v>
      </c>
      <c r="AI119" s="4">
        <v>2.1931900000000002E-6</v>
      </c>
      <c r="AJ119" s="1">
        <v>127.88</v>
      </c>
      <c r="AL119" s="1">
        <v>3</v>
      </c>
      <c r="AM119" s="1" t="s">
        <v>61</v>
      </c>
      <c r="AN119" s="1" t="s">
        <v>33029</v>
      </c>
      <c r="AO119" s="1" t="s">
        <v>201</v>
      </c>
      <c r="AP119" s="1">
        <v>8.1000000000000003E-2</v>
      </c>
      <c r="AQ119" s="4">
        <v>2.1931900000000002E-6</v>
      </c>
      <c r="AR119" s="1">
        <v>127.88</v>
      </c>
      <c r="AS119" s="1" t="s">
        <v>42982</v>
      </c>
      <c r="AT119" s="1" t="s">
        <v>42983</v>
      </c>
      <c r="AU119" s="1" t="s">
        <v>42984</v>
      </c>
      <c r="AV119" s="1">
        <v>8</v>
      </c>
      <c r="AW119" s="1">
        <v>4</v>
      </c>
      <c r="AX119" s="1">
        <v>777.28354000000002</v>
      </c>
      <c r="AY119" s="1">
        <v>1.9908999999999999</v>
      </c>
      <c r="AZ119" s="1">
        <v>182830</v>
      </c>
      <c r="BB119" s="1">
        <v>182830</v>
      </c>
      <c r="BC119" s="1">
        <v>0</v>
      </c>
      <c r="BD119" s="1">
        <v>0</v>
      </c>
    </row>
    <row r="120" spans="1:56">
      <c r="A120" s="1">
        <v>117</v>
      </c>
      <c r="B120" s="1">
        <v>100</v>
      </c>
      <c r="C120" s="1">
        <v>537</v>
      </c>
      <c r="D120" s="1">
        <v>537</v>
      </c>
      <c r="F120" s="1">
        <v>950</v>
      </c>
      <c r="G120" s="1" t="s">
        <v>42981</v>
      </c>
      <c r="H120" s="1">
        <v>2807</v>
      </c>
      <c r="I120" s="1">
        <v>5319</v>
      </c>
      <c r="J120" s="1" t="s">
        <v>42725</v>
      </c>
      <c r="K120" s="1">
        <v>14588</v>
      </c>
      <c r="L120" s="1">
        <v>2805</v>
      </c>
      <c r="M120" s="1">
        <v>5317</v>
      </c>
      <c r="N120" s="1" t="s">
        <v>42743</v>
      </c>
      <c r="O120" s="1">
        <v>13963</v>
      </c>
      <c r="P120" s="1" t="s">
        <v>907</v>
      </c>
      <c r="Q120" s="1" t="s">
        <v>908</v>
      </c>
      <c r="R120" s="1" t="s">
        <v>908</v>
      </c>
      <c r="S120" s="3" t="s">
        <v>909</v>
      </c>
      <c r="T120" s="1" t="s">
        <v>910</v>
      </c>
      <c r="U120" s="1" t="s">
        <v>911</v>
      </c>
      <c r="V120" s="1" t="s">
        <v>912</v>
      </c>
      <c r="W120" s="1">
        <v>0.75213799999999997</v>
      </c>
      <c r="X120" s="1">
        <v>2.8354699999999999</v>
      </c>
      <c r="Y120" s="1">
        <v>0.75213799999999997</v>
      </c>
      <c r="Z120" s="1">
        <v>2.8354699999999999</v>
      </c>
      <c r="AA120" s="1">
        <v>0.72431299999999998</v>
      </c>
      <c r="AB120" s="1">
        <v>53.783999999999999</v>
      </c>
      <c r="AC120" s="1">
        <v>0.99883699999999997</v>
      </c>
      <c r="AD120" s="1">
        <v>29.254100000000001</v>
      </c>
      <c r="AE120" s="1">
        <v>8.35763E-4</v>
      </c>
      <c r="AF120" s="1">
        <v>112.15</v>
      </c>
      <c r="AG120" s="1">
        <v>0.99974300000000005</v>
      </c>
      <c r="AH120" s="1">
        <v>35.984299999999998</v>
      </c>
      <c r="AI120" s="4">
        <v>2.1931900000000002E-6</v>
      </c>
      <c r="AJ120" s="1">
        <v>127.88</v>
      </c>
      <c r="AL120" s="1">
        <v>3</v>
      </c>
      <c r="AM120" s="1" t="s">
        <v>61</v>
      </c>
      <c r="AN120" s="1" t="s">
        <v>33033</v>
      </c>
      <c r="AO120" s="1" t="s">
        <v>218</v>
      </c>
      <c r="AP120" s="1">
        <v>0.11700000000000001</v>
      </c>
      <c r="AQ120" s="4">
        <v>2.1931900000000002E-6</v>
      </c>
      <c r="AR120" s="1">
        <v>127.88</v>
      </c>
      <c r="AS120" s="1" t="s">
        <v>42982</v>
      </c>
      <c r="AT120" s="1" t="s">
        <v>42983</v>
      </c>
      <c r="AU120" s="1" t="s">
        <v>42984</v>
      </c>
      <c r="AV120" s="1">
        <v>12</v>
      </c>
      <c r="AW120" s="1">
        <v>4</v>
      </c>
      <c r="AX120" s="1">
        <v>777.28354000000002</v>
      </c>
      <c r="AY120" s="1">
        <v>1.9908999999999999</v>
      </c>
      <c r="AZ120" s="1">
        <v>182830</v>
      </c>
      <c r="BB120" s="1">
        <v>182830</v>
      </c>
      <c r="BC120" s="1">
        <v>0</v>
      </c>
      <c r="BD120" s="1">
        <v>0</v>
      </c>
    </row>
    <row r="121" spans="1:56">
      <c r="A121" s="1">
        <v>118</v>
      </c>
      <c r="B121" s="1">
        <v>100</v>
      </c>
      <c r="C121" s="1">
        <v>1765</v>
      </c>
      <c r="D121" s="1">
        <v>1765</v>
      </c>
      <c r="E121" s="1" t="s">
        <v>81</v>
      </c>
      <c r="F121" s="1">
        <v>1441</v>
      </c>
      <c r="G121" s="1" t="s">
        <v>1234</v>
      </c>
      <c r="H121" s="1">
        <v>4481</v>
      </c>
      <c r="I121" s="1">
        <v>8945</v>
      </c>
      <c r="J121" s="1" t="s">
        <v>42743</v>
      </c>
      <c r="K121" s="1">
        <v>18142</v>
      </c>
      <c r="L121" s="1">
        <v>4479</v>
      </c>
      <c r="M121" s="1">
        <v>8942</v>
      </c>
      <c r="N121" s="1" t="s">
        <v>42725</v>
      </c>
      <c r="O121" s="1">
        <v>18678</v>
      </c>
      <c r="P121" s="1" t="s">
        <v>917</v>
      </c>
      <c r="Q121" s="1" t="s">
        <v>908</v>
      </c>
      <c r="R121" s="1" t="s">
        <v>908</v>
      </c>
      <c r="S121" s="3" t="s">
        <v>918</v>
      </c>
      <c r="T121" s="1" t="s">
        <v>919</v>
      </c>
      <c r="U121" s="1" t="s">
        <v>920</v>
      </c>
      <c r="V121" s="1" t="s">
        <v>921</v>
      </c>
      <c r="W121" s="1">
        <v>1</v>
      </c>
      <c r="X121" s="1">
        <v>93.098500000000001</v>
      </c>
      <c r="Y121" s="1">
        <v>1</v>
      </c>
      <c r="Z121" s="1">
        <v>69.163200000000003</v>
      </c>
      <c r="AA121" s="4">
        <v>1.46332E-6</v>
      </c>
      <c r="AB121" s="1">
        <v>134.29</v>
      </c>
      <c r="AC121" s="1">
        <v>0.99999899999999997</v>
      </c>
      <c r="AD121" s="1">
        <v>62.782600000000002</v>
      </c>
      <c r="AE121" s="1">
        <v>6.4105E-4</v>
      </c>
      <c r="AF121" s="1">
        <v>117.24</v>
      </c>
      <c r="AG121" s="1">
        <v>1</v>
      </c>
      <c r="AH121" s="1">
        <v>93.098500000000001</v>
      </c>
      <c r="AI121" s="1">
        <v>1.0715800000000001E-4</v>
      </c>
      <c r="AJ121" s="1">
        <v>122.85</v>
      </c>
      <c r="AL121" s="1">
        <v>3</v>
      </c>
      <c r="AM121" s="1" t="s">
        <v>61</v>
      </c>
      <c r="AN121" s="1" t="s">
        <v>922</v>
      </c>
      <c r="AQ121" s="4">
        <v>1.46332E-6</v>
      </c>
      <c r="AR121" s="1">
        <v>134.29</v>
      </c>
      <c r="AS121" s="1" t="s">
        <v>923</v>
      </c>
      <c r="AT121" s="1" t="s">
        <v>42985</v>
      </c>
      <c r="AU121" s="1" t="s">
        <v>42986</v>
      </c>
      <c r="AV121" s="1">
        <v>4</v>
      </c>
      <c r="AW121" s="1">
        <v>3</v>
      </c>
      <c r="AX121" s="1">
        <v>1059.4066</v>
      </c>
      <c r="AY121" s="1">
        <v>2.0771000000000002</v>
      </c>
      <c r="AZ121" s="1">
        <v>705130</v>
      </c>
      <c r="BB121" s="1">
        <v>240660</v>
      </c>
      <c r="BC121" s="1">
        <v>259000</v>
      </c>
      <c r="BD121" s="1">
        <v>205480</v>
      </c>
    </row>
    <row r="122" spans="1:56">
      <c r="A122" s="1">
        <v>119</v>
      </c>
      <c r="B122" s="1">
        <v>100</v>
      </c>
      <c r="C122" s="1">
        <v>1768</v>
      </c>
      <c r="D122" s="1">
        <v>1768</v>
      </c>
      <c r="E122" s="1" t="s">
        <v>81</v>
      </c>
      <c r="F122" s="1">
        <v>1441</v>
      </c>
      <c r="G122" s="1" t="s">
        <v>1234</v>
      </c>
      <c r="H122" s="1">
        <v>4481</v>
      </c>
      <c r="I122" s="1">
        <v>8945</v>
      </c>
      <c r="J122" s="1" t="s">
        <v>42743</v>
      </c>
      <c r="K122" s="1">
        <v>18142</v>
      </c>
      <c r="L122" s="1">
        <v>4479</v>
      </c>
      <c r="M122" s="1">
        <v>8942</v>
      </c>
      <c r="N122" s="1" t="s">
        <v>42725</v>
      </c>
      <c r="O122" s="1">
        <v>18678</v>
      </c>
      <c r="P122" s="1" t="s">
        <v>917</v>
      </c>
      <c r="Q122" s="1" t="s">
        <v>908</v>
      </c>
      <c r="R122" s="1" t="s">
        <v>908</v>
      </c>
      <c r="S122" s="3" t="s">
        <v>918</v>
      </c>
      <c r="T122" s="1" t="s">
        <v>919</v>
      </c>
      <c r="U122" s="1" t="s">
        <v>920</v>
      </c>
      <c r="V122" s="1" t="s">
        <v>921</v>
      </c>
      <c r="W122" s="1">
        <v>1</v>
      </c>
      <c r="X122" s="1">
        <v>83.403800000000004</v>
      </c>
      <c r="Y122" s="1">
        <v>1</v>
      </c>
      <c r="Z122" s="1">
        <v>64.574600000000004</v>
      </c>
      <c r="AA122" s="4">
        <v>1.46332E-6</v>
      </c>
      <c r="AB122" s="1">
        <v>134.29</v>
      </c>
      <c r="AC122" s="1">
        <v>0.999996</v>
      </c>
      <c r="AD122" s="1">
        <v>54.1008</v>
      </c>
      <c r="AE122" s="1">
        <v>6.4105E-4</v>
      </c>
      <c r="AF122" s="1">
        <v>117.24</v>
      </c>
      <c r="AG122" s="1">
        <v>1</v>
      </c>
      <c r="AH122" s="1">
        <v>83.403800000000004</v>
      </c>
      <c r="AI122" s="1">
        <v>1.0715800000000001E-4</v>
      </c>
      <c r="AJ122" s="1">
        <v>122.85</v>
      </c>
      <c r="AL122" s="1">
        <v>3</v>
      </c>
      <c r="AM122" s="1" t="s">
        <v>61</v>
      </c>
      <c r="AN122" s="1" t="s">
        <v>926</v>
      </c>
      <c r="AO122" s="1" t="s">
        <v>218</v>
      </c>
      <c r="AP122" s="1">
        <v>8.1000000000000003E-2</v>
      </c>
      <c r="AQ122" s="4">
        <v>1.46332E-6</v>
      </c>
      <c r="AR122" s="1">
        <v>134.29</v>
      </c>
      <c r="AS122" s="1" t="s">
        <v>923</v>
      </c>
      <c r="AT122" s="1" t="s">
        <v>42985</v>
      </c>
      <c r="AU122" s="1" t="s">
        <v>42986</v>
      </c>
      <c r="AV122" s="1">
        <v>7</v>
      </c>
      <c r="AW122" s="1">
        <v>3</v>
      </c>
      <c r="AX122" s="1">
        <v>1059.4066</v>
      </c>
      <c r="AY122" s="1">
        <v>2.0771000000000002</v>
      </c>
      <c r="AZ122" s="1">
        <v>705130</v>
      </c>
      <c r="BB122" s="1">
        <v>240660</v>
      </c>
      <c r="BC122" s="1">
        <v>259000</v>
      </c>
      <c r="BD122" s="1">
        <v>205480</v>
      </c>
    </row>
    <row r="123" spans="1:56">
      <c r="A123" s="1">
        <v>120</v>
      </c>
      <c r="B123" s="1">
        <v>100</v>
      </c>
      <c r="C123" s="1">
        <v>1776</v>
      </c>
      <c r="D123" s="1">
        <v>1776</v>
      </c>
      <c r="E123" s="1" t="s">
        <v>81</v>
      </c>
      <c r="F123" s="1">
        <v>1441</v>
      </c>
      <c r="G123" s="1" t="s">
        <v>1234</v>
      </c>
      <c r="H123" s="1">
        <v>4481</v>
      </c>
      <c r="I123" s="1">
        <v>8945</v>
      </c>
      <c r="J123" s="1" t="s">
        <v>42743</v>
      </c>
      <c r="K123" s="1">
        <v>18142</v>
      </c>
      <c r="L123" s="1">
        <v>4479</v>
      </c>
      <c r="M123" s="1">
        <v>8942</v>
      </c>
      <c r="N123" s="1" t="s">
        <v>42725</v>
      </c>
      <c r="O123" s="1">
        <v>18678</v>
      </c>
      <c r="P123" s="1" t="s">
        <v>917</v>
      </c>
      <c r="Q123" s="1" t="s">
        <v>908</v>
      </c>
      <c r="R123" s="1" t="s">
        <v>908</v>
      </c>
      <c r="S123" s="3" t="s">
        <v>918</v>
      </c>
      <c r="T123" s="1" t="s">
        <v>919</v>
      </c>
      <c r="U123" s="1" t="s">
        <v>920</v>
      </c>
      <c r="V123" s="1" t="s">
        <v>921</v>
      </c>
      <c r="W123" s="1">
        <v>0.99967300000000003</v>
      </c>
      <c r="X123" s="1">
        <v>34.864800000000002</v>
      </c>
      <c r="Y123" s="4">
        <v>4.7008500000000002E-7</v>
      </c>
      <c r="Z123" s="1">
        <v>-64.574600000000004</v>
      </c>
      <c r="AA123" s="4">
        <v>1.46332E-6</v>
      </c>
      <c r="AB123" s="1">
        <v>134.29</v>
      </c>
      <c r="AC123" s="4">
        <v>4.4259100000000001E-6</v>
      </c>
      <c r="AD123" s="1">
        <v>-54.1008</v>
      </c>
      <c r="AE123" s="1">
        <v>6.4105E-4</v>
      </c>
      <c r="AF123" s="1">
        <v>117.24</v>
      </c>
      <c r="AG123" s="1">
        <v>0.99967300000000003</v>
      </c>
      <c r="AH123" s="1">
        <v>34.864800000000002</v>
      </c>
      <c r="AI123" s="1">
        <v>1.0715800000000001E-4</v>
      </c>
      <c r="AJ123" s="1">
        <v>122.85</v>
      </c>
      <c r="AL123" s="1">
        <v>3</v>
      </c>
      <c r="AM123" s="1" t="s">
        <v>61</v>
      </c>
      <c r="AN123" s="1" t="s">
        <v>927</v>
      </c>
      <c r="AQ123" s="4">
        <v>1.46332E-6</v>
      </c>
      <c r="AR123" s="1">
        <v>134.29</v>
      </c>
      <c r="AS123" s="1" t="s">
        <v>923</v>
      </c>
      <c r="AT123" s="1" t="s">
        <v>42985</v>
      </c>
      <c r="AU123" s="1" t="s">
        <v>42986</v>
      </c>
      <c r="AV123" s="1">
        <v>15</v>
      </c>
      <c r="AW123" s="1">
        <v>3</v>
      </c>
      <c r="AX123" s="1">
        <v>1059.4066</v>
      </c>
      <c r="AY123" s="1">
        <v>2.0771000000000002</v>
      </c>
      <c r="AZ123" s="1">
        <v>311370</v>
      </c>
      <c r="BB123" s="1">
        <v>0</v>
      </c>
      <c r="BC123" s="1">
        <v>0</v>
      </c>
      <c r="BD123" s="1">
        <v>311370</v>
      </c>
    </row>
    <row r="124" spans="1:56">
      <c r="A124" s="1">
        <v>121</v>
      </c>
      <c r="B124" s="1">
        <v>100</v>
      </c>
      <c r="C124" s="1">
        <v>65</v>
      </c>
      <c r="D124" s="1">
        <v>65</v>
      </c>
      <c r="E124" s="1" t="s">
        <v>81</v>
      </c>
      <c r="F124" s="1">
        <v>2244</v>
      </c>
      <c r="G124" s="1">
        <v>2709</v>
      </c>
      <c r="H124" s="1">
        <v>7032</v>
      </c>
      <c r="I124" s="1">
        <v>13041</v>
      </c>
      <c r="J124" s="1" t="s">
        <v>42725</v>
      </c>
      <c r="K124" s="1">
        <v>12094</v>
      </c>
      <c r="L124" s="1">
        <v>7032</v>
      </c>
      <c r="M124" s="1">
        <v>13041</v>
      </c>
      <c r="N124" s="1" t="s">
        <v>42725</v>
      </c>
      <c r="O124" s="1">
        <v>12094</v>
      </c>
      <c r="P124" s="1" t="s">
        <v>13540</v>
      </c>
      <c r="Q124" s="1" t="s">
        <v>908</v>
      </c>
      <c r="R124" s="1" t="s">
        <v>908</v>
      </c>
      <c r="S124" s="3" t="s">
        <v>13541</v>
      </c>
      <c r="T124" s="1" t="s">
        <v>13542</v>
      </c>
      <c r="U124" s="1" t="s">
        <v>13543</v>
      </c>
      <c r="V124" s="1" t="s">
        <v>13544</v>
      </c>
      <c r="W124" s="1">
        <v>1</v>
      </c>
      <c r="X124" s="1">
        <v>76.873599999999996</v>
      </c>
      <c r="Y124" s="1">
        <v>1</v>
      </c>
      <c r="Z124" s="1">
        <v>76.873599999999996</v>
      </c>
      <c r="AA124" s="4">
        <v>2.7527700000000001E-11</v>
      </c>
      <c r="AB124" s="1">
        <v>160.36000000000001</v>
      </c>
      <c r="AL124" s="1">
        <v>3</v>
      </c>
      <c r="AM124" s="1" t="s">
        <v>61</v>
      </c>
      <c r="AN124" s="1" t="s">
        <v>13545</v>
      </c>
      <c r="AO124" s="1" t="s">
        <v>379</v>
      </c>
      <c r="AP124" s="1">
        <v>0.05</v>
      </c>
      <c r="AQ124" s="4">
        <v>2.7527700000000001E-11</v>
      </c>
      <c r="AR124" s="1">
        <v>160.36000000000001</v>
      </c>
      <c r="AS124" s="1" t="s">
        <v>42987</v>
      </c>
      <c r="AT124" s="1" t="s">
        <v>42988</v>
      </c>
      <c r="AU124" s="1" t="s">
        <v>42989</v>
      </c>
      <c r="AV124" s="1">
        <v>6</v>
      </c>
      <c r="AW124" s="1">
        <v>2</v>
      </c>
      <c r="AX124" s="1">
        <v>877.82539999999995</v>
      </c>
      <c r="AY124" s="1">
        <v>1.5086999999999999</v>
      </c>
      <c r="AZ124" s="1">
        <v>135400</v>
      </c>
      <c r="BB124" s="1">
        <v>135400</v>
      </c>
      <c r="BC124" s="1">
        <v>0</v>
      </c>
      <c r="BD124" s="1">
        <v>0</v>
      </c>
    </row>
    <row r="125" spans="1:56">
      <c r="A125" s="1">
        <v>122</v>
      </c>
      <c r="B125" s="1">
        <v>100</v>
      </c>
      <c r="C125" s="1">
        <v>68</v>
      </c>
      <c r="D125" s="1">
        <v>68</v>
      </c>
      <c r="E125" s="1" t="s">
        <v>81</v>
      </c>
      <c r="F125" s="1">
        <v>2244</v>
      </c>
      <c r="G125" s="1">
        <v>2709</v>
      </c>
      <c r="H125" s="1">
        <v>7032</v>
      </c>
      <c r="I125" s="1">
        <v>13041</v>
      </c>
      <c r="J125" s="1" t="s">
        <v>42725</v>
      </c>
      <c r="K125" s="1">
        <v>12094</v>
      </c>
      <c r="L125" s="1">
        <v>7032</v>
      </c>
      <c r="M125" s="1">
        <v>13041</v>
      </c>
      <c r="N125" s="1" t="s">
        <v>42725</v>
      </c>
      <c r="O125" s="1">
        <v>12094</v>
      </c>
      <c r="P125" s="1" t="s">
        <v>13540</v>
      </c>
      <c r="Q125" s="1" t="s">
        <v>908</v>
      </c>
      <c r="R125" s="1" t="s">
        <v>908</v>
      </c>
      <c r="S125" s="3" t="s">
        <v>13541</v>
      </c>
      <c r="T125" s="1" t="s">
        <v>13542</v>
      </c>
      <c r="U125" s="1" t="s">
        <v>13543</v>
      </c>
      <c r="V125" s="1" t="s">
        <v>13544</v>
      </c>
      <c r="W125" s="1">
        <v>1</v>
      </c>
      <c r="X125" s="1">
        <v>89.123699999999999</v>
      </c>
      <c r="Y125" s="1">
        <v>1</v>
      </c>
      <c r="Z125" s="1">
        <v>89.123699999999999</v>
      </c>
      <c r="AA125" s="4">
        <v>2.7527700000000001E-11</v>
      </c>
      <c r="AB125" s="1">
        <v>160.36000000000001</v>
      </c>
      <c r="AL125" s="1">
        <v>3</v>
      </c>
      <c r="AM125" s="1" t="s">
        <v>61</v>
      </c>
      <c r="AN125" s="1" t="s">
        <v>42990</v>
      </c>
      <c r="AO125" s="1" t="s">
        <v>63</v>
      </c>
      <c r="AP125" s="1">
        <v>8.1000000000000003E-2</v>
      </c>
      <c r="AQ125" s="4">
        <v>2.7527700000000001E-11</v>
      </c>
      <c r="AR125" s="1">
        <v>160.36000000000001</v>
      </c>
      <c r="AS125" s="1" t="s">
        <v>42987</v>
      </c>
      <c r="AT125" s="1" t="s">
        <v>42988</v>
      </c>
      <c r="AU125" s="1" t="s">
        <v>42989</v>
      </c>
      <c r="AV125" s="1">
        <v>9</v>
      </c>
      <c r="AW125" s="1">
        <v>2</v>
      </c>
      <c r="AX125" s="1">
        <v>877.82539999999995</v>
      </c>
      <c r="AY125" s="1">
        <v>1.5086999999999999</v>
      </c>
      <c r="AZ125" s="1">
        <v>135400</v>
      </c>
      <c r="BB125" s="1">
        <v>135400</v>
      </c>
      <c r="BC125" s="1">
        <v>0</v>
      </c>
      <c r="BD125" s="1">
        <v>0</v>
      </c>
    </row>
    <row r="126" spans="1:56">
      <c r="A126" s="1">
        <v>123</v>
      </c>
      <c r="B126" s="1">
        <v>100</v>
      </c>
      <c r="C126" s="1">
        <v>69</v>
      </c>
      <c r="D126" s="1">
        <v>69</v>
      </c>
      <c r="E126" s="1" t="s">
        <v>81</v>
      </c>
      <c r="F126" s="1">
        <v>2244</v>
      </c>
      <c r="G126" s="1">
        <v>2709</v>
      </c>
      <c r="H126" s="1">
        <v>7032</v>
      </c>
      <c r="I126" s="1">
        <v>13041</v>
      </c>
      <c r="J126" s="1" t="s">
        <v>42725</v>
      </c>
      <c r="K126" s="1">
        <v>12094</v>
      </c>
      <c r="L126" s="1">
        <v>7032</v>
      </c>
      <c r="M126" s="1">
        <v>13041</v>
      </c>
      <c r="N126" s="1" t="s">
        <v>42725</v>
      </c>
      <c r="O126" s="1">
        <v>12094</v>
      </c>
      <c r="P126" s="1" t="s">
        <v>13540</v>
      </c>
      <c r="Q126" s="1" t="s">
        <v>908</v>
      </c>
      <c r="R126" s="1" t="s">
        <v>908</v>
      </c>
      <c r="S126" s="3" t="s">
        <v>13541</v>
      </c>
      <c r="T126" s="1" t="s">
        <v>13542</v>
      </c>
      <c r="U126" s="1" t="s">
        <v>13543</v>
      </c>
      <c r="V126" s="1" t="s">
        <v>13544</v>
      </c>
      <c r="W126" s="1">
        <v>1</v>
      </c>
      <c r="X126" s="1">
        <v>94.192599999999999</v>
      </c>
      <c r="Y126" s="1">
        <v>1</v>
      </c>
      <c r="Z126" s="1">
        <v>94.192599999999999</v>
      </c>
      <c r="AA126" s="4">
        <v>2.7527700000000001E-11</v>
      </c>
      <c r="AB126" s="1">
        <v>160.36000000000001</v>
      </c>
      <c r="AL126" s="1">
        <v>3</v>
      </c>
      <c r="AM126" s="1" t="s">
        <v>61</v>
      </c>
      <c r="AN126" s="1" t="s">
        <v>13549</v>
      </c>
      <c r="AO126" s="1" t="s">
        <v>1510</v>
      </c>
      <c r="AP126" s="1">
        <v>4.0499999999999998E-3</v>
      </c>
      <c r="AQ126" s="4">
        <v>2.7527700000000001E-11</v>
      </c>
      <c r="AR126" s="1">
        <v>160.36000000000001</v>
      </c>
      <c r="AS126" s="1" t="s">
        <v>42987</v>
      </c>
      <c r="AT126" s="1" t="s">
        <v>42988</v>
      </c>
      <c r="AU126" s="1" t="s">
        <v>42989</v>
      </c>
      <c r="AV126" s="1">
        <v>10</v>
      </c>
      <c r="AW126" s="1">
        <v>2</v>
      </c>
      <c r="AX126" s="1">
        <v>877.82539999999995</v>
      </c>
      <c r="AY126" s="1">
        <v>1.5086999999999999</v>
      </c>
      <c r="AZ126" s="1">
        <v>135400</v>
      </c>
      <c r="BB126" s="1">
        <v>135400</v>
      </c>
      <c r="BC126" s="1">
        <v>0</v>
      </c>
      <c r="BD126" s="1">
        <v>0</v>
      </c>
    </row>
    <row r="127" spans="1:56">
      <c r="A127" s="1">
        <v>124</v>
      </c>
      <c r="B127" s="1">
        <v>102</v>
      </c>
      <c r="C127" s="1">
        <v>114</v>
      </c>
      <c r="D127" s="1">
        <v>114</v>
      </c>
      <c r="E127" s="1" t="s">
        <v>81</v>
      </c>
      <c r="F127" s="1">
        <v>704</v>
      </c>
      <c r="G127" s="1" t="s">
        <v>42991</v>
      </c>
      <c r="H127" s="1">
        <v>1964</v>
      </c>
      <c r="I127" s="1">
        <v>3529</v>
      </c>
      <c r="J127" s="1" t="s">
        <v>42725</v>
      </c>
      <c r="K127" s="1">
        <v>16164</v>
      </c>
      <c r="L127" s="1">
        <v>1962</v>
      </c>
      <c r="M127" s="1">
        <v>3527</v>
      </c>
      <c r="N127" s="1" t="s">
        <v>42743</v>
      </c>
      <c r="O127" s="1">
        <v>15431</v>
      </c>
      <c r="P127" s="1" t="s">
        <v>33043</v>
      </c>
      <c r="Q127" s="1" t="s">
        <v>33044</v>
      </c>
      <c r="R127" s="1" t="s">
        <v>33044</v>
      </c>
      <c r="S127" s="1" t="s">
        <v>33045</v>
      </c>
      <c r="T127" s="1" t="s">
        <v>33046</v>
      </c>
      <c r="U127" s="1" t="s">
        <v>33047</v>
      </c>
      <c r="V127" s="1" t="s">
        <v>33048</v>
      </c>
      <c r="W127" s="1">
        <v>0.71041399999999999</v>
      </c>
      <c r="X127" s="1">
        <v>1.23515</v>
      </c>
      <c r="Y127" s="1">
        <v>0.71041399999999999</v>
      </c>
      <c r="Z127" s="1">
        <v>1.23515</v>
      </c>
      <c r="AA127" s="1">
        <v>0.69300899999999999</v>
      </c>
      <c r="AB127" s="1">
        <v>61.750999999999998</v>
      </c>
      <c r="AG127" s="1">
        <v>0.79109799999999997</v>
      </c>
      <c r="AH127" s="1">
        <v>5.6096500000000002</v>
      </c>
      <c r="AI127" s="1">
        <v>3.1567100000000001E-4</v>
      </c>
      <c r="AJ127" s="1">
        <v>126.4</v>
      </c>
      <c r="AL127" s="1">
        <v>4</v>
      </c>
      <c r="AM127" s="1" t="s">
        <v>61</v>
      </c>
      <c r="AN127" s="1" t="s">
        <v>42992</v>
      </c>
      <c r="AO127" s="1" t="s">
        <v>127</v>
      </c>
      <c r="AP127" s="1">
        <v>0.05</v>
      </c>
      <c r="AQ127" s="1">
        <v>3.1567100000000001E-4</v>
      </c>
      <c r="AR127" s="1">
        <v>126.4</v>
      </c>
      <c r="AS127" s="1" t="s">
        <v>42993</v>
      </c>
      <c r="AT127" s="1" t="s">
        <v>42994</v>
      </c>
      <c r="AU127" s="1" t="s">
        <v>42995</v>
      </c>
      <c r="AV127" s="1">
        <v>5</v>
      </c>
      <c r="AW127" s="1">
        <v>4</v>
      </c>
      <c r="AX127" s="1">
        <v>895.62123999999994</v>
      </c>
      <c r="AY127" s="1">
        <v>1.2786</v>
      </c>
      <c r="AZ127" s="1">
        <v>761460</v>
      </c>
      <c r="BB127" s="1">
        <v>0</v>
      </c>
      <c r="BC127" s="1">
        <v>0</v>
      </c>
      <c r="BD127" s="1">
        <v>761460</v>
      </c>
    </row>
    <row r="128" spans="1:56">
      <c r="A128" s="1">
        <v>125</v>
      </c>
      <c r="B128" s="1">
        <v>102</v>
      </c>
      <c r="C128" s="1">
        <v>122</v>
      </c>
      <c r="D128" s="1">
        <v>122</v>
      </c>
      <c r="E128" s="1" t="s">
        <v>81</v>
      </c>
      <c r="F128" s="1">
        <v>704</v>
      </c>
      <c r="G128" s="1" t="s">
        <v>42991</v>
      </c>
      <c r="H128" s="1">
        <v>1964</v>
      </c>
      <c r="I128" s="1">
        <v>3529</v>
      </c>
      <c r="J128" s="1" t="s">
        <v>42725</v>
      </c>
      <c r="K128" s="1">
        <v>16164</v>
      </c>
      <c r="L128" s="1">
        <v>1962</v>
      </c>
      <c r="M128" s="1">
        <v>3527</v>
      </c>
      <c r="N128" s="1" t="s">
        <v>42743</v>
      </c>
      <c r="O128" s="1">
        <v>15431</v>
      </c>
      <c r="P128" s="1" t="s">
        <v>33043</v>
      </c>
      <c r="Q128" s="1" t="s">
        <v>33044</v>
      </c>
      <c r="R128" s="1" t="s">
        <v>33044</v>
      </c>
      <c r="S128" s="1" t="s">
        <v>33045</v>
      </c>
      <c r="T128" s="1" t="s">
        <v>33046</v>
      </c>
      <c r="U128" s="1" t="s">
        <v>33047</v>
      </c>
      <c r="V128" s="1" t="s">
        <v>33048</v>
      </c>
      <c r="W128" s="1">
        <v>0.98343599999999998</v>
      </c>
      <c r="X128" s="1">
        <v>13.6614</v>
      </c>
      <c r="Y128" s="1">
        <v>0.98343599999999998</v>
      </c>
      <c r="Z128" s="1">
        <v>13.6614</v>
      </c>
      <c r="AA128" s="1">
        <v>0.69300899999999999</v>
      </c>
      <c r="AB128" s="1">
        <v>61.750999999999998</v>
      </c>
      <c r="AG128" s="1">
        <v>0.44248100000000001</v>
      </c>
      <c r="AH128" s="1">
        <v>0</v>
      </c>
      <c r="AI128" s="1">
        <v>3.1567100000000001E-4</v>
      </c>
      <c r="AJ128" s="1">
        <v>126.4</v>
      </c>
      <c r="AL128" s="1">
        <v>4</v>
      </c>
      <c r="AM128" s="1" t="s">
        <v>61</v>
      </c>
      <c r="AN128" s="1" t="s">
        <v>33049</v>
      </c>
      <c r="AO128" s="1" t="s">
        <v>92</v>
      </c>
      <c r="AP128" s="1">
        <v>8.1000000000000003E-2</v>
      </c>
      <c r="AQ128" s="1">
        <v>3.1567100000000001E-4</v>
      </c>
      <c r="AR128" s="1">
        <v>126.4</v>
      </c>
      <c r="AS128" s="1" t="s">
        <v>42993</v>
      </c>
      <c r="AT128" s="1" t="s">
        <v>42994</v>
      </c>
      <c r="AU128" s="1" t="s">
        <v>42995</v>
      </c>
      <c r="AV128" s="1">
        <v>13</v>
      </c>
      <c r="AW128" s="1">
        <v>4</v>
      </c>
      <c r="AX128" s="1">
        <v>895.62123999999994</v>
      </c>
      <c r="AY128" s="1">
        <v>1.2786</v>
      </c>
      <c r="AZ128" s="1">
        <v>356760</v>
      </c>
      <c r="BB128" s="1">
        <v>356760</v>
      </c>
      <c r="BC128" s="1">
        <v>0</v>
      </c>
      <c r="BD128" s="1">
        <v>0</v>
      </c>
    </row>
    <row r="129" spans="1:56">
      <c r="A129" s="1">
        <v>126</v>
      </c>
      <c r="B129" s="1">
        <v>103</v>
      </c>
      <c r="C129" s="1">
        <v>745</v>
      </c>
      <c r="D129" s="1">
        <v>745</v>
      </c>
      <c r="E129" s="1" t="s">
        <v>81</v>
      </c>
      <c r="F129" s="1" t="s">
        <v>38746</v>
      </c>
      <c r="G129" s="1" t="s">
        <v>42996</v>
      </c>
      <c r="H129" s="1">
        <v>2899</v>
      </c>
      <c r="I129" s="1">
        <v>5501</v>
      </c>
      <c r="J129" s="1" t="s">
        <v>42725</v>
      </c>
      <c r="K129" s="1">
        <v>13316</v>
      </c>
      <c r="L129" s="1">
        <v>2884</v>
      </c>
      <c r="M129" s="1">
        <v>5485</v>
      </c>
      <c r="N129" s="1" t="s">
        <v>42743</v>
      </c>
      <c r="O129" s="1">
        <v>8403</v>
      </c>
      <c r="P129" s="1" t="s">
        <v>13566</v>
      </c>
      <c r="Q129" s="1" t="s">
        <v>939</v>
      </c>
      <c r="R129" s="1" t="s">
        <v>939</v>
      </c>
      <c r="S129" s="1" t="s">
        <v>13567</v>
      </c>
      <c r="T129" s="1" t="s">
        <v>13568</v>
      </c>
      <c r="U129" s="1" t="s">
        <v>13569</v>
      </c>
      <c r="V129" s="1" t="s">
        <v>13570</v>
      </c>
      <c r="W129" s="1">
        <v>0.94785200000000003</v>
      </c>
      <c r="X129" s="1">
        <v>12.6568</v>
      </c>
      <c r="Y129" s="1">
        <v>0.94785200000000003</v>
      </c>
      <c r="Z129" s="1">
        <v>12.6568</v>
      </c>
      <c r="AA129" s="4">
        <v>1.2972799999999999E-6</v>
      </c>
      <c r="AB129" s="1">
        <v>142.41999999999999</v>
      </c>
      <c r="AC129" s="1">
        <v>0.99994300000000003</v>
      </c>
      <c r="AD129" s="1">
        <v>42.454700000000003</v>
      </c>
      <c r="AE129" s="4">
        <v>1.49561E-6</v>
      </c>
      <c r="AF129" s="1">
        <v>140.78</v>
      </c>
      <c r="AG129" s="1">
        <v>1</v>
      </c>
      <c r="AH129" s="1">
        <v>99.017099999999999</v>
      </c>
      <c r="AI129" s="4">
        <v>2.6126800000000001E-18</v>
      </c>
      <c r="AJ129" s="1">
        <v>174.61</v>
      </c>
      <c r="AL129" s="1">
        <v>2</v>
      </c>
      <c r="AM129" s="1" t="s">
        <v>61</v>
      </c>
      <c r="AN129" s="1" t="s">
        <v>42997</v>
      </c>
      <c r="AO129" s="1" t="s">
        <v>83</v>
      </c>
      <c r="AP129" s="1">
        <v>4.0499999999999998E-3</v>
      </c>
      <c r="AQ129" s="4">
        <v>2.6126800000000001E-18</v>
      </c>
      <c r="AR129" s="1">
        <v>174.61</v>
      </c>
      <c r="AS129" s="1" t="s">
        <v>42998</v>
      </c>
      <c r="AT129" s="1" t="s">
        <v>42999</v>
      </c>
      <c r="AU129" s="1" t="s">
        <v>43000</v>
      </c>
      <c r="AV129" s="1">
        <v>7</v>
      </c>
      <c r="AW129" s="1">
        <v>3</v>
      </c>
      <c r="AX129" s="1">
        <v>632.56259</v>
      </c>
      <c r="AY129" s="1">
        <v>0.59026000000000001</v>
      </c>
      <c r="AZ129" s="1">
        <v>157690</v>
      </c>
      <c r="BB129" s="1">
        <v>157690</v>
      </c>
      <c r="BC129" s="1">
        <v>0</v>
      </c>
      <c r="BD129" s="1">
        <v>0</v>
      </c>
    </row>
    <row r="130" spans="1:56">
      <c r="A130" s="1">
        <v>127</v>
      </c>
      <c r="B130" s="1" t="s">
        <v>43001</v>
      </c>
      <c r="C130" s="1" t="s">
        <v>43002</v>
      </c>
      <c r="D130" s="1">
        <v>415</v>
      </c>
      <c r="E130" s="1" t="s">
        <v>81</v>
      </c>
      <c r="F130" s="1">
        <v>1442</v>
      </c>
      <c r="G130" s="1" t="s">
        <v>43003</v>
      </c>
      <c r="H130" s="1">
        <v>4485</v>
      </c>
      <c r="I130" s="1">
        <v>8953</v>
      </c>
      <c r="J130" s="1" t="s">
        <v>42722</v>
      </c>
      <c r="K130" s="1">
        <v>4232</v>
      </c>
      <c r="L130" s="1">
        <v>4483</v>
      </c>
      <c r="M130" s="1">
        <v>8950</v>
      </c>
      <c r="N130" s="1" t="s">
        <v>42725</v>
      </c>
      <c r="O130" s="1">
        <v>5003</v>
      </c>
      <c r="P130" s="1" t="s">
        <v>33060</v>
      </c>
      <c r="Q130" s="1" t="s">
        <v>43004</v>
      </c>
      <c r="R130" s="1" t="s">
        <v>939</v>
      </c>
      <c r="S130" s="1" t="s">
        <v>33061</v>
      </c>
      <c r="T130" s="1" t="s">
        <v>941</v>
      </c>
      <c r="U130" s="1" t="s">
        <v>33062</v>
      </c>
      <c r="V130" s="1" t="s">
        <v>33063</v>
      </c>
      <c r="W130" s="1">
        <v>0.84574199999999999</v>
      </c>
      <c r="X130" s="1">
        <v>7.3899100000000004</v>
      </c>
      <c r="Y130" s="1">
        <v>1</v>
      </c>
      <c r="Z130" s="1">
        <v>84.914199999999994</v>
      </c>
      <c r="AA130" s="1">
        <v>5.27573E-2</v>
      </c>
      <c r="AB130" s="1">
        <v>84.914000000000001</v>
      </c>
      <c r="AC130" s="1">
        <v>0.84574199999999999</v>
      </c>
      <c r="AD130" s="1">
        <v>7.3899100000000004</v>
      </c>
      <c r="AE130" s="1">
        <v>0.19408800000000001</v>
      </c>
      <c r="AF130" s="1">
        <v>63.600999999999999</v>
      </c>
      <c r="AG130" s="1">
        <v>1</v>
      </c>
      <c r="AH130" s="1">
        <v>76.286900000000003</v>
      </c>
      <c r="AI130" s="1">
        <v>9.0963500000000003E-2</v>
      </c>
      <c r="AJ130" s="1">
        <v>76.287000000000006</v>
      </c>
      <c r="AL130" s="1">
        <v>1</v>
      </c>
      <c r="AM130" s="1" t="s">
        <v>61</v>
      </c>
      <c r="AN130" s="1" t="s">
        <v>33068</v>
      </c>
      <c r="AO130" s="1" t="s">
        <v>278</v>
      </c>
      <c r="AP130" s="1">
        <v>5.7000000000000002E-3</v>
      </c>
      <c r="AQ130" s="1">
        <v>5.27573E-2</v>
      </c>
      <c r="AR130" s="1">
        <v>84.914000000000001</v>
      </c>
      <c r="AS130" s="1" t="s">
        <v>43005</v>
      </c>
      <c r="AT130" s="1" t="s">
        <v>43006</v>
      </c>
      <c r="AU130" s="1" t="s">
        <v>43007</v>
      </c>
      <c r="AV130" s="1">
        <v>5</v>
      </c>
      <c r="AW130" s="1">
        <v>2</v>
      </c>
      <c r="AX130" s="1">
        <v>555.75059999999996</v>
      </c>
      <c r="AY130" s="1">
        <v>-2.4615999999999998</v>
      </c>
      <c r="AZ130" s="1">
        <v>6207.9</v>
      </c>
      <c r="BB130" s="1">
        <v>0</v>
      </c>
      <c r="BC130" s="1">
        <v>6207.9</v>
      </c>
      <c r="BD130" s="1">
        <v>0</v>
      </c>
    </row>
    <row r="131" spans="1:56">
      <c r="A131" s="1">
        <v>128</v>
      </c>
      <c r="B131" s="1">
        <v>103</v>
      </c>
      <c r="C131" s="1">
        <v>254</v>
      </c>
      <c r="D131" s="1">
        <v>254</v>
      </c>
      <c r="E131" s="1" t="s">
        <v>81</v>
      </c>
      <c r="F131" s="1">
        <v>1687</v>
      </c>
      <c r="G131" s="1">
        <v>2021</v>
      </c>
      <c r="H131" s="1">
        <v>5392</v>
      </c>
      <c r="I131" s="1">
        <v>10624</v>
      </c>
      <c r="J131" s="1" t="s">
        <v>42743</v>
      </c>
      <c r="K131" s="1">
        <v>20042</v>
      </c>
      <c r="L131" s="1">
        <v>5392</v>
      </c>
      <c r="M131" s="1">
        <v>10624</v>
      </c>
      <c r="N131" s="1" t="s">
        <v>42743</v>
      </c>
      <c r="O131" s="1">
        <v>20042</v>
      </c>
      <c r="P131" s="1" t="s">
        <v>938</v>
      </c>
      <c r="Q131" s="1" t="s">
        <v>939</v>
      </c>
      <c r="R131" s="1" t="s">
        <v>939</v>
      </c>
      <c r="S131" s="3" t="s">
        <v>940</v>
      </c>
      <c r="T131" s="1" t="s">
        <v>941</v>
      </c>
      <c r="U131" s="1" t="s">
        <v>942</v>
      </c>
      <c r="V131" s="1" t="s">
        <v>943</v>
      </c>
      <c r="W131" s="1">
        <v>1</v>
      </c>
      <c r="X131" s="1">
        <v>79.170299999999997</v>
      </c>
      <c r="AG131" s="1">
        <v>1</v>
      </c>
      <c r="AH131" s="1">
        <v>79.170299999999997</v>
      </c>
      <c r="AI131" s="1">
        <v>3.7944599999999999E-3</v>
      </c>
      <c r="AJ131" s="1">
        <v>117.57</v>
      </c>
      <c r="AL131" s="1">
        <v>4</v>
      </c>
      <c r="AM131" s="1" t="s">
        <v>61</v>
      </c>
      <c r="AN131" s="1" t="s">
        <v>944</v>
      </c>
      <c r="AO131" s="1" t="s">
        <v>63</v>
      </c>
      <c r="AP131" s="1">
        <v>8.1000000000000003E-2</v>
      </c>
      <c r="AQ131" s="1">
        <v>3.7944599999999999E-3</v>
      </c>
      <c r="AR131" s="1">
        <v>117.57</v>
      </c>
      <c r="AS131" s="1" t="s">
        <v>43008</v>
      </c>
      <c r="AT131" s="1" t="s">
        <v>43009</v>
      </c>
      <c r="AU131" s="1" t="s">
        <v>43010</v>
      </c>
      <c r="AV131" s="1">
        <v>1</v>
      </c>
      <c r="AW131" s="1">
        <v>3</v>
      </c>
      <c r="AX131" s="1">
        <v>1237.8349000000001</v>
      </c>
      <c r="AY131" s="1">
        <v>1.6655</v>
      </c>
      <c r="AZ131" s="1">
        <v>159160</v>
      </c>
      <c r="BB131" s="1">
        <v>0</v>
      </c>
      <c r="BC131" s="1">
        <v>0</v>
      </c>
      <c r="BD131" s="1">
        <v>159160</v>
      </c>
    </row>
    <row r="132" spans="1:56">
      <c r="A132" s="1">
        <v>129</v>
      </c>
      <c r="B132" s="1">
        <v>103</v>
      </c>
      <c r="C132" s="1">
        <v>256</v>
      </c>
      <c r="D132" s="1">
        <v>256</v>
      </c>
      <c r="E132" s="1" t="s">
        <v>81</v>
      </c>
      <c r="F132" s="1">
        <v>1687</v>
      </c>
      <c r="G132" s="1">
        <v>2021</v>
      </c>
      <c r="H132" s="1">
        <v>5392</v>
      </c>
      <c r="I132" s="1">
        <v>10624</v>
      </c>
      <c r="J132" s="1" t="s">
        <v>42743</v>
      </c>
      <c r="K132" s="1">
        <v>20042</v>
      </c>
      <c r="L132" s="1">
        <v>5392</v>
      </c>
      <c r="M132" s="1">
        <v>10624</v>
      </c>
      <c r="N132" s="1" t="s">
        <v>42743</v>
      </c>
      <c r="O132" s="1">
        <v>20042</v>
      </c>
      <c r="P132" s="1" t="s">
        <v>938</v>
      </c>
      <c r="Q132" s="1" t="s">
        <v>939</v>
      </c>
      <c r="R132" s="1" t="s">
        <v>939</v>
      </c>
      <c r="S132" s="3" t="s">
        <v>940</v>
      </c>
      <c r="T132" s="1" t="s">
        <v>941</v>
      </c>
      <c r="U132" s="1" t="s">
        <v>942</v>
      </c>
      <c r="V132" s="1" t="s">
        <v>943</v>
      </c>
      <c r="W132" s="1">
        <v>1</v>
      </c>
      <c r="X132" s="1">
        <v>79.170299999999997</v>
      </c>
      <c r="AG132" s="1">
        <v>1</v>
      </c>
      <c r="AH132" s="1">
        <v>79.170299999999997</v>
      </c>
      <c r="AI132" s="1">
        <v>3.7944599999999999E-3</v>
      </c>
      <c r="AJ132" s="1">
        <v>117.57</v>
      </c>
      <c r="AL132" s="1">
        <v>4</v>
      </c>
      <c r="AM132" s="1" t="s">
        <v>61</v>
      </c>
      <c r="AN132" s="1" t="s">
        <v>948</v>
      </c>
      <c r="AQ132" s="1">
        <v>3.7944599999999999E-3</v>
      </c>
      <c r="AR132" s="1">
        <v>117.57</v>
      </c>
      <c r="AS132" s="1" t="s">
        <v>43008</v>
      </c>
      <c r="AT132" s="1" t="s">
        <v>43009</v>
      </c>
      <c r="AU132" s="1" t="s">
        <v>43010</v>
      </c>
      <c r="AV132" s="1">
        <v>3</v>
      </c>
      <c r="AW132" s="1">
        <v>3</v>
      </c>
      <c r="AX132" s="1">
        <v>1237.8349000000001</v>
      </c>
      <c r="AY132" s="1">
        <v>1.6655</v>
      </c>
      <c r="AZ132" s="1">
        <v>159160</v>
      </c>
      <c r="BB132" s="1">
        <v>0</v>
      </c>
      <c r="BC132" s="1">
        <v>0</v>
      </c>
      <c r="BD132" s="1">
        <v>159160</v>
      </c>
    </row>
    <row r="133" spans="1:56">
      <c r="A133" s="1">
        <v>130</v>
      </c>
      <c r="B133" s="1">
        <v>103</v>
      </c>
      <c r="C133" s="1">
        <v>257</v>
      </c>
      <c r="D133" s="1">
        <v>257</v>
      </c>
      <c r="E133" s="1" t="s">
        <v>81</v>
      </c>
      <c r="F133" s="1">
        <v>1687</v>
      </c>
      <c r="G133" s="1">
        <v>2021</v>
      </c>
      <c r="H133" s="1">
        <v>5392</v>
      </c>
      <c r="I133" s="1">
        <v>10624</v>
      </c>
      <c r="J133" s="1" t="s">
        <v>42743</v>
      </c>
      <c r="K133" s="1">
        <v>20042</v>
      </c>
      <c r="L133" s="1">
        <v>5392</v>
      </c>
      <c r="M133" s="1">
        <v>10624</v>
      </c>
      <c r="N133" s="1" t="s">
        <v>42743</v>
      </c>
      <c r="O133" s="1">
        <v>20042</v>
      </c>
      <c r="P133" s="1" t="s">
        <v>938</v>
      </c>
      <c r="Q133" s="1" t="s">
        <v>939</v>
      </c>
      <c r="R133" s="1" t="s">
        <v>939</v>
      </c>
      <c r="S133" s="3" t="s">
        <v>940</v>
      </c>
      <c r="T133" s="1" t="s">
        <v>941</v>
      </c>
      <c r="U133" s="1" t="s">
        <v>942</v>
      </c>
      <c r="V133" s="1" t="s">
        <v>943</v>
      </c>
      <c r="W133" s="1">
        <v>1</v>
      </c>
      <c r="X133" s="1">
        <v>79.170299999999997</v>
      </c>
      <c r="AG133" s="1">
        <v>1</v>
      </c>
      <c r="AH133" s="1">
        <v>79.170299999999997</v>
      </c>
      <c r="AI133" s="1">
        <v>3.7944599999999999E-3</v>
      </c>
      <c r="AJ133" s="1">
        <v>117.57</v>
      </c>
      <c r="AL133" s="1">
        <v>4</v>
      </c>
      <c r="AM133" s="1" t="s">
        <v>61</v>
      </c>
      <c r="AN133" s="1" t="s">
        <v>949</v>
      </c>
      <c r="AO133" s="1" t="s">
        <v>218</v>
      </c>
      <c r="AP133" s="1">
        <v>8.1000000000000003E-2</v>
      </c>
      <c r="AQ133" s="1">
        <v>3.7944599999999999E-3</v>
      </c>
      <c r="AR133" s="1">
        <v>117.57</v>
      </c>
      <c r="AS133" s="1" t="s">
        <v>43008</v>
      </c>
      <c r="AT133" s="1" t="s">
        <v>43009</v>
      </c>
      <c r="AU133" s="1" t="s">
        <v>43010</v>
      </c>
      <c r="AV133" s="1">
        <v>4</v>
      </c>
      <c r="AW133" s="1">
        <v>3</v>
      </c>
      <c r="AX133" s="1">
        <v>1237.8349000000001</v>
      </c>
      <c r="AY133" s="1">
        <v>1.6655</v>
      </c>
      <c r="AZ133" s="1">
        <v>159160</v>
      </c>
      <c r="BB133" s="1">
        <v>0</v>
      </c>
      <c r="BC133" s="1">
        <v>0</v>
      </c>
      <c r="BD133" s="1">
        <v>159160</v>
      </c>
    </row>
    <row r="134" spans="1:56">
      <c r="A134" s="1">
        <v>131</v>
      </c>
      <c r="B134" s="1">
        <v>103</v>
      </c>
      <c r="C134" s="1">
        <v>259</v>
      </c>
      <c r="D134" s="1">
        <v>259</v>
      </c>
      <c r="E134" s="1" t="s">
        <v>81</v>
      </c>
      <c r="F134" s="1">
        <v>1687</v>
      </c>
      <c r="G134" s="1">
        <v>2021</v>
      </c>
      <c r="H134" s="1">
        <v>5392</v>
      </c>
      <c r="I134" s="1">
        <v>10624</v>
      </c>
      <c r="J134" s="1" t="s">
        <v>42743</v>
      </c>
      <c r="K134" s="1">
        <v>20042</v>
      </c>
      <c r="L134" s="1">
        <v>5392</v>
      </c>
      <c r="M134" s="1">
        <v>10624</v>
      </c>
      <c r="N134" s="1" t="s">
        <v>42743</v>
      </c>
      <c r="O134" s="1">
        <v>20042</v>
      </c>
      <c r="P134" s="1" t="s">
        <v>938</v>
      </c>
      <c r="Q134" s="1" t="s">
        <v>939</v>
      </c>
      <c r="R134" s="1" t="s">
        <v>939</v>
      </c>
      <c r="S134" s="3" t="s">
        <v>940</v>
      </c>
      <c r="T134" s="1" t="s">
        <v>941</v>
      </c>
      <c r="U134" s="1" t="s">
        <v>942</v>
      </c>
      <c r="V134" s="1" t="s">
        <v>943</v>
      </c>
      <c r="W134" s="1">
        <v>1</v>
      </c>
      <c r="X134" s="1">
        <v>74.750799999999998</v>
      </c>
      <c r="AG134" s="1">
        <v>1</v>
      </c>
      <c r="AH134" s="1">
        <v>74.750799999999998</v>
      </c>
      <c r="AI134" s="1">
        <v>3.7944599999999999E-3</v>
      </c>
      <c r="AJ134" s="1">
        <v>117.57</v>
      </c>
      <c r="AL134" s="1">
        <v>4</v>
      </c>
      <c r="AM134" s="1" t="s">
        <v>61</v>
      </c>
      <c r="AN134" s="1" t="s">
        <v>950</v>
      </c>
      <c r="AO134" s="1" t="s">
        <v>218</v>
      </c>
      <c r="AP134" s="1">
        <v>8.1000000000000003E-2</v>
      </c>
      <c r="AQ134" s="1">
        <v>3.7944599999999999E-3</v>
      </c>
      <c r="AR134" s="1">
        <v>117.57</v>
      </c>
      <c r="AS134" s="1" t="s">
        <v>43008</v>
      </c>
      <c r="AT134" s="1" t="s">
        <v>43009</v>
      </c>
      <c r="AU134" s="1" t="s">
        <v>43010</v>
      </c>
      <c r="AV134" s="1">
        <v>6</v>
      </c>
      <c r="AW134" s="1">
        <v>3</v>
      </c>
      <c r="AX134" s="1">
        <v>1237.8349000000001</v>
      </c>
      <c r="AY134" s="1">
        <v>1.6655</v>
      </c>
      <c r="AZ134" s="1">
        <v>159160</v>
      </c>
      <c r="BB134" s="1">
        <v>0</v>
      </c>
      <c r="BC134" s="1">
        <v>0</v>
      </c>
      <c r="BD134" s="1">
        <v>159160</v>
      </c>
    </row>
    <row r="135" spans="1:56">
      <c r="A135" s="1">
        <v>132</v>
      </c>
      <c r="B135" s="1">
        <v>104</v>
      </c>
      <c r="C135" s="1">
        <v>502</v>
      </c>
      <c r="D135" s="1">
        <v>502</v>
      </c>
      <c r="E135" s="1" t="s">
        <v>81</v>
      </c>
      <c r="F135" s="1">
        <v>760</v>
      </c>
      <c r="G135" s="1" t="s">
        <v>43011</v>
      </c>
      <c r="H135" s="1">
        <v>2149</v>
      </c>
      <c r="I135" s="1">
        <v>3913</v>
      </c>
      <c r="J135" s="1" t="s">
        <v>42722</v>
      </c>
      <c r="K135" s="1">
        <v>18806</v>
      </c>
      <c r="L135" s="1">
        <v>2145</v>
      </c>
      <c r="M135" s="1">
        <v>3902</v>
      </c>
      <c r="N135" s="1" t="s">
        <v>42743</v>
      </c>
      <c r="O135" s="1">
        <v>17971</v>
      </c>
      <c r="P135" s="1" t="s">
        <v>953</v>
      </c>
      <c r="Q135" s="1" t="s">
        <v>953</v>
      </c>
      <c r="R135" s="1" t="s">
        <v>953</v>
      </c>
      <c r="S135" s="1" t="s">
        <v>954</v>
      </c>
      <c r="T135" s="1" t="s">
        <v>955</v>
      </c>
      <c r="U135" s="1" t="s">
        <v>956</v>
      </c>
      <c r="V135" s="1" t="s">
        <v>957</v>
      </c>
      <c r="W135" s="1">
        <v>0.999996</v>
      </c>
      <c r="X135" s="1">
        <v>55.5383</v>
      </c>
      <c r="Y135" s="1">
        <v>0.99999800000000005</v>
      </c>
      <c r="Z135" s="1">
        <v>61.594499999999996</v>
      </c>
      <c r="AA135" s="4">
        <v>1.84784E-6</v>
      </c>
      <c r="AB135" s="1">
        <v>125.04</v>
      </c>
      <c r="AC135" s="1">
        <v>0.999996</v>
      </c>
      <c r="AD135" s="1">
        <v>55.5383</v>
      </c>
      <c r="AE135" s="4">
        <v>5.6335000000000002E-5</v>
      </c>
      <c r="AF135" s="1">
        <v>122.98</v>
      </c>
      <c r="AG135" s="1">
        <v>0.99999800000000005</v>
      </c>
      <c r="AH135" s="1">
        <v>58.1434</v>
      </c>
      <c r="AI135" s="4">
        <v>8.3826800000000003E-10</v>
      </c>
      <c r="AJ135" s="1">
        <v>138.63</v>
      </c>
      <c r="AL135" s="1">
        <v>1</v>
      </c>
      <c r="AM135" s="1" t="s">
        <v>61</v>
      </c>
      <c r="AN135" s="1" t="s">
        <v>958</v>
      </c>
      <c r="AO135" s="1" t="s">
        <v>108</v>
      </c>
      <c r="AP135" s="1">
        <v>0.11700000000000001</v>
      </c>
      <c r="AQ135" s="4">
        <v>8.3826800000000003E-10</v>
      </c>
      <c r="AR135" s="1">
        <v>138.63</v>
      </c>
      <c r="AS135" s="1" t="s">
        <v>13587</v>
      </c>
      <c r="AT135" s="1" t="s">
        <v>13588</v>
      </c>
      <c r="AU135" s="1" t="s">
        <v>43012</v>
      </c>
      <c r="AV135" s="1">
        <v>8</v>
      </c>
      <c r="AW135" s="1">
        <v>3</v>
      </c>
      <c r="AX135" s="1">
        <v>888.06997000000001</v>
      </c>
      <c r="AY135" s="1">
        <v>0.43228</v>
      </c>
      <c r="AZ135" s="1">
        <v>3841700</v>
      </c>
      <c r="BB135" s="1">
        <v>2066400</v>
      </c>
      <c r="BC135" s="1">
        <v>954880</v>
      </c>
      <c r="BD135" s="1">
        <v>820400</v>
      </c>
    </row>
    <row r="136" spans="1:56">
      <c r="A136" s="1">
        <v>133</v>
      </c>
      <c r="B136" s="1">
        <v>107</v>
      </c>
      <c r="C136" s="1">
        <v>178</v>
      </c>
      <c r="D136" s="1">
        <v>178</v>
      </c>
      <c r="E136" s="1" t="s">
        <v>81</v>
      </c>
      <c r="F136" s="1">
        <v>1264</v>
      </c>
      <c r="G136" s="1">
        <v>1492</v>
      </c>
      <c r="H136" s="1">
        <v>3914</v>
      </c>
      <c r="I136" s="1">
        <v>7795</v>
      </c>
      <c r="J136" s="1" t="s">
        <v>42722</v>
      </c>
      <c r="K136" s="1">
        <v>16351</v>
      </c>
      <c r="L136" s="1">
        <v>3914</v>
      </c>
      <c r="M136" s="1">
        <v>7795</v>
      </c>
      <c r="N136" s="1" t="s">
        <v>42722</v>
      </c>
      <c r="O136" s="1">
        <v>16351</v>
      </c>
      <c r="P136" s="1" t="s">
        <v>965</v>
      </c>
      <c r="Q136" s="1" t="s">
        <v>966</v>
      </c>
      <c r="R136" s="1" t="s">
        <v>966</v>
      </c>
      <c r="S136" s="3" t="s">
        <v>967</v>
      </c>
      <c r="T136" s="1" t="s">
        <v>968</v>
      </c>
      <c r="U136" s="1" t="s">
        <v>969</v>
      </c>
      <c r="V136" s="1" t="s">
        <v>970</v>
      </c>
      <c r="W136" s="1">
        <v>0.96892800000000001</v>
      </c>
      <c r="X136" s="1">
        <v>15.347899999999999</v>
      </c>
      <c r="Y136" s="1">
        <v>0.63842299999999996</v>
      </c>
      <c r="Z136" s="1">
        <v>3.7132000000000001</v>
      </c>
      <c r="AA136" s="1">
        <v>1.2378999999999999E-2</v>
      </c>
      <c r="AB136" s="1">
        <v>97.478999999999999</v>
      </c>
      <c r="AC136" s="1">
        <v>0.96892800000000001</v>
      </c>
      <c r="AD136" s="1">
        <v>15.347899999999999</v>
      </c>
      <c r="AE136" s="1">
        <v>1.2330900000000001E-2</v>
      </c>
      <c r="AF136" s="1">
        <v>97.551000000000002</v>
      </c>
      <c r="AL136" s="1">
        <v>3</v>
      </c>
      <c r="AM136" s="1" t="s">
        <v>61</v>
      </c>
      <c r="AN136" s="1" t="s">
        <v>971</v>
      </c>
      <c r="AO136" s="1" t="s">
        <v>379</v>
      </c>
      <c r="AP136" s="1">
        <v>0.05</v>
      </c>
      <c r="AQ136" s="1">
        <v>1.2330900000000001E-2</v>
      </c>
      <c r="AR136" s="1">
        <v>97.551000000000002</v>
      </c>
      <c r="AS136" s="1" t="s">
        <v>43013</v>
      </c>
      <c r="AT136" s="1" t="s">
        <v>43014</v>
      </c>
      <c r="AU136" s="1" t="s">
        <v>43015</v>
      </c>
      <c r="AV136" s="1">
        <v>6</v>
      </c>
      <c r="AW136" s="1">
        <v>3</v>
      </c>
      <c r="AX136" s="1">
        <v>857.67822999999999</v>
      </c>
      <c r="AY136" s="1">
        <v>1.7667999999999999</v>
      </c>
      <c r="AZ136" s="1">
        <v>645660</v>
      </c>
      <c r="BB136" s="1">
        <v>384830</v>
      </c>
      <c r="BC136" s="1">
        <v>260840</v>
      </c>
      <c r="BD136" s="1">
        <v>0</v>
      </c>
    </row>
    <row r="137" spans="1:56">
      <c r="A137" s="1">
        <v>134</v>
      </c>
      <c r="B137" s="1">
        <v>109</v>
      </c>
      <c r="C137" s="1">
        <v>626</v>
      </c>
      <c r="D137" s="1">
        <v>626</v>
      </c>
      <c r="F137" s="1">
        <v>694</v>
      </c>
      <c r="G137" s="1">
        <v>798</v>
      </c>
      <c r="H137" s="1">
        <v>1933</v>
      </c>
      <c r="I137" s="1">
        <v>3479</v>
      </c>
      <c r="J137" s="1" t="s">
        <v>42722</v>
      </c>
      <c r="K137" s="1">
        <v>10374</v>
      </c>
      <c r="L137" s="1">
        <v>1932</v>
      </c>
      <c r="M137" s="1">
        <v>3478</v>
      </c>
      <c r="N137" s="1" t="s">
        <v>42725</v>
      </c>
      <c r="O137" s="1">
        <v>11530</v>
      </c>
      <c r="P137" s="1" t="s">
        <v>13637</v>
      </c>
      <c r="Q137" s="1" t="s">
        <v>13638</v>
      </c>
      <c r="R137" s="1" t="s">
        <v>13638</v>
      </c>
      <c r="S137" s="3" t="s">
        <v>13639</v>
      </c>
      <c r="T137" s="1" t="s">
        <v>13640</v>
      </c>
      <c r="U137" s="3" t="s">
        <v>13641</v>
      </c>
      <c r="V137" s="1" t="s">
        <v>13642</v>
      </c>
      <c r="W137" s="1">
        <v>0.997614</v>
      </c>
      <c r="X137" s="1">
        <v>26.2134</v>
      </c>
      <c r="Y137" s="1">
        <v>0.99863000000000002</v>
      </c>
      <c r="Z137" s="1">
        <v>28.658200000000001</v>
      </c>
      <c r="AA137" s="1">
        <v>3.4121500000000002E-4</v>
      </c>
      <c r="AB137" s="1">
        <v>128.78</v>
      </c>
      <c r="AC137" s="1">
        <v>0.997614</v>
      </c>
      <c r="AD137" s="1">
        <v>26.2134</v>
      </c>
      <c r="AE137" s="1">
        <v>2.2910600000000001E-3</v>
      </c>
      <c r="AF137" s="1">
        <v>116.05</v>
      </c>
      <c r="AG137" s="1">
        <v>0.995255</v>
      </c>
      <c r="AH137" s="1">
        <v>23.4057</v>
      </c>
      <c r="AI137" s="1">
        <v>4.5189199999999999E-2</v>
      </c>
      <c r="AJ137" s="1">
        <v>82.984999999999999</v>
      </c>
      <c r="AL137" s="1">
        <v>1</v>
      </c>
      <c r="AM137" s="1" t="s">
        <v>61</v>
      </c>
      <c r="AN137" s="1" t="s">
        <v>43016</v>
      </c>
      <c r="AO137" s="1" t="s">
        <v>37905</v>
      </c>
      <c r="AP137" s="1">
        <v>4.2000000000000003E-2</v>
      </c>
      <c r="AQ137" s="1">
        <v>3.4121500000000002E-4</v>
      </c>
      <c r="AR137" s="1">
        <v>128.78</v>
      </c>
      <c r="AS137" s="1" t="s">
        <v>43017</v>
      </c>
      <c r="AT137" s="1" t="s">
        <v>43018</v>
      </c>
      <c r="AU137" s="1" t="s">
        <v>43019</v>
      </c>
      <c r="AV137" s="1">
        <v>2</v>
      </c>
      <c r="AW137" s="1">
        <v>2</v>
      </c>
      <c r="AX137" s="1">
        <v>803.87725999999998</v>
      </c>
      <c r="AY137" s="1">
        <v>2.9466999999999999</v>
      </c>
      <c r="AZ137" s="1">
        <v>1264700</v>
      </c>
      <c r="BB137" s="1">
        <v>231060</v>
      </c>
      <c r="BC137" s="1">
        <v>356870</v>
      </c>
      <c r="BD137" s="1">
        <v>676800</v>
      </c>
    </row>
    <row r="138" spans="1:56">
      <c r="A138" s="1">
        <v>135</v>
      </c>
      <c r="B138" s="1">
        <v>110</v>
      </c>
      <c r="C138" s="1">
        <v>14</v>
      </c>
      <c r="D138" s="1">
        <v>14</v>
      </c>
      <c r="E138" s="1" t="s">
        <v>81</v>
      </c>
      <c r="F138" s="1">
        <v>213</v>
      </c>
      <c r="G138" s="1">
        <v>247</v>
      </c>
      <c r="H138" s="1">
        <v>608</v>
      </c>
      <c r="I138" s="1">
        <v>1233</v>
      </c>
      <c r="J138" s="1" t="s">
        <v>42725</v>
      </c>
      <c r="K138" s="1">
        <v>5020</v>
      </c>
      <c r="L138" s="1">
        <v>608</v>
      </c>
      <c r="M138" s="1">
        <v>1233</v>
      </c>
      <c r="N138" s="1" t="s">
        <v>42725</v>
      </c>
      <c r="O138" s="1">
        <v>5020</v>
      </c>
      <c r="P138" s="1" t="s">
        <v>33090</v>
      </c>
      <c r="Q138" s="1" t="s">
        <v>33091</v>
      </c>
      <c r="R138" s="1" t="s">
        <v>33091</v>
      </c>
      <c r="S138" s="3" t="s">
        <v>33092</v>
      </c>
      <c r="T138" s="1" t="s">
        <v>33093</v>
      </c>
      <c r="U138" s="1" t="s">
        <v>33094</v>
      </c>
      <c r="V138" s="1" t="s">
        <v>33095</v>
      </c>
      <c r="W138" s="1">
        <v>0.99958599999999997</v>
      </c>
      <c r="X138" s="1">
        <v>33.8247</v>
      </c>
      <c r="Y138" s="1">
        <v>0.99958599999999997</v>
      </c>
      <c r="Z138" s="1">
        <v>33.8247</v>
      </c>
      <c r="AA138" s="1">
        <v>5.2617299999999999E-2</v>
      </c>
      <c r="AB138" s="1">
        <v>84.965000000000003</v>
      </c>
      <c r="AL138" s="1">
        <v>1</v>
      </c>
      <c r="AM138" s="1" t="s">
        <v>61</v>
      </c>
      <c r="AN138" s="1" t="s">
        <v>33096</v>
      </c>
      <c r="AO138" s="1" t="s">
        <v>3476</v>
      </c>
      <c r="AP138" s="1">
        <v>5.7000000000000002E-3</v>
      </c>
      <c r="AQ138" s="1">
        <v>5.2617299999999999E-2</v>
      </c>
      <c r="AR138" s="1">
        <v>84.965000000000003</v>
      </c>
      <c r="AS138" s="1" t="s">
        <v>33097</v>
      </c>
      <c r="AT138" s="1" t="s">
        <v>43020</v>
      </c>
      <c r="AU138" s="1" t="s">
        <v>43021</v>
      </c>
      <c r="AV138" s="1">
        <v>3</v>
      </c>
      <c r="AW138" s="1">
        <v>2</v>
      </c>
      <c r="AX138" s="1">
        <v>549.72679000000005</v>
      </c>
      <c r="AY138" s="1">
        <v>-0.69262999999999997</v>
      </c>
      <c r="AZ138" s="1">
        <v>65067</v>
      </c>
      <c r="BB138" s="1">
        <v>65067</v>
      </c>
      <c r="BC138" s="1">
        <v>0</v>
      </c>
      <c r="BD138" s="1">
        <v>0</v>
      </c>
    </row>
    <row r="139" spans="1:56">
      <c r="A139" s="1">
        <v>136</v>
      </c>
      <c r="B139" s="1">
        <v>112</v>
      </c>
      <c r="C139" s="1">
        <v>365</v>
      </c>
      <c r="D139" s="1">
        <v>365</v>
      </c>
      <c r="E139" s="1" t="s">
        <v>81</v>
      </c>
      <c r="F139" s="1">
        <v>2084</v>
      </c>
      <c r="G139" s="1">
        <v>2534</v>
      </c>
      <c r="H139" s="1">
        <v>6647</v>
      </c>
      <c r="I139" s="1">
        <v>12472</v>
      </c>
      <c r="J139" s="1" t="s">
        <v>42725</v>
      </c>
      <c r="K139" s="1">
        <v>16888</v>
      </c>
      <c r="L139" s="1">
        <v>6647</v>
      </c>
      <c r="M139" s="1">
        <v>12472</v>
      </c>
      <c r="N139" s="1" t="s">
        <v>42725</v>
      </c>
      <c r="O139" s="1">
        <v>16888</v>
      </c>
      <c r="P139" s="1" t="s">
        <v>979</v>
      </c>
      <c r="Q139" s="1" t="s">
        <v>979</v>
      </c>
      <c r="R139" s="1" t="s">
        <v>979</v>
      </c>
      <c r="S139" s="1" t="s">
        <v>980</v>
      </c>
      <c r="T139" s="1" t="s">
        <v>981</v>
      </c>
      <c r="U139" s="1" t="s">
        <v>982</v>
      </c>
      <c r="V139" s="1" t="s">
        <v>983</v>
      </c>
      <c r="W139" s="1">
        <v>0.98652499999999999</v>
      </c>
      <c r="X139" s="1">
        <v>18.575099999999999</v>
      </c>
      <c r="Y139" s="1">
        <v>0.98652499999999999</v>
      </c>
      <c r="Z139" s="1">
        <v>18.575099999999999</v>
      </c>
      <c r="AA139" s="1">
        <v>4.2463600000000002E-3</v>
      </c>
      <c r="AB139" s="1">
        <v>106.7</v>
      </c>
      <c r="AL139" s="1">
        <v>2</v>
      </c>
      <c r="AM139" s="1" t="s">
        <v>61</v>
      </c>
      <c r="AN139" s="1" t="s">
        <v>984</v>
      </c>
      <c r="AQ139" s="1">
        <v>4.2463600000000002E-3</v>
      </c>
      <c r="AR139" s="1">
        <v>106.7</v>
      </c>
      <c r="AS139" s="1" t="s">
        <v>33113</v>
      </c>
      <c r="AT139" s="1" t="s">
        <v>43022</v>
      </c>
      <c r="AU139" s="1" t="s">
        <v>43023</v>
      </c>
      <c r="AV139" s="1">
        <v>12</v>
      </c>
      <c r="AW139" s="1">
        <v>3</v>
      </c>
      <c r="AX139" s="1">
        <v>826.32028000000003</v>
      </c>
      <c r="AY139" s="1">
        <v>1.25</v>
      </c>
      <c r="AZ139" s="1">
        <v>120890</v>
      </c>
      <c r="BB139" s="1">
        <v>120890</v>
      </c>
      <c r="BC139" s="1">
        <v>0</v>
      </c>
      <c r="BD139" s="1">
        <v>0</v>
      </c>
    </row>
    <row r="140" spans="1:56">
      <c r="A140" s="1">
        <v>137</v>
      </c>
      <c r="B140" s="1">
        <v>112</v>
      </c>
      <c r="C140" s="1">
        <v>368</v>
      </c>
      <c r="D140" s="1">
        <v>368</v>
      </c>
      <c r="E140" s="1" t="s">
        <v>81</v>
      </c>
      <c r="F140" s="1">
        <v>2084</v>
      </c>
      <c r="G140" s="1">
        <v>2534</v>
      </c>
      <c r="H140" s="1">
        <v>6647</v>
      </c>
      <c r="I140" s="1">
        <v>12472</v>
      </c>
      <c r="J140" s="1" t="s">
        <v>42725</v>
      </c>
      <c r="K140" s="1">
        <v>16888</v>
      </c>
      <c r="L140" s="1">
        <v>6647</v>
      </c>
      <c r="M140" s="1">
        <v>12472</v>
      </c>
      <c r="N140" s="1" t="s">
        <v>42725</v>
      </c>
      <c r="O140" s="1">
        <v>16888</v>
      </c>
      <c r="P140" s="1" t="s">
        <v>979</v>
      </c>
      <c r="Q140" s="1" t="s">
        <v>979</v>
      </c>
      <c r="R140" s="1" t="s">
        <v>979</v>
      </c>
      <c r="S140" s="1" t="s">
        <v>980</v>
      </c>
      <c r="T140" s="1" t="s">
        <v>981</v>
      </c>
      <c r="U140" s="1" t="s">
        <v>982</v>
      </c>
      <c r="V140" s="1" t="s">
        <v>983</v>
      </c>
      <c r="W140" s="1">
        <v>0.98405299999999996</v>
      </c>
      <c r="X140" s="1">
        <v>17.843399999999999</v>
      </c>
      <c r="Y140" s="1">
        <v>0.98405299999999996</v>
      </c>
      <c r="Z140" s="1">
        <v>17.843399999999999</v>
      </c>
      <c r="AA140" s="1">
        <v>4.2463600000000002E-3</v>
      </c>
      <c r="AB140" s="1">
        <v>106.7</v>
      </c>
      <c r="AL140" s="1">
        <v>2</v>
      </c>
      <c r="AM140" s="1" t="s">
        <v>61</v>
      </c>
      <c r="AN140" s="1" t="s">
        <v>988</v>
      </c>
      <c r="AO140" s="1" t="s">
        <v>218</v>
      </c>
      <c r="AP140" s="1">
        <v>8.1000000000000003E-2</v>
      </c>
      <c r="AQ140" s="1">
        <v>4.2463600000000002E-3</v>
      </c>
      <c r="AR140" s="1">
        <v>106.7</v>
      </c>
      <c r="AS140" s="1" t="s">
        <v>33113</v>
      </c>
      <c r="AT140" s="1" t="s">
        <v>43022</v>
      </c>
      <c r="AU140" s="1" t="s">
        <v>43023</v>
      </c>
      <c r="AV140" s="1">
        <v>15</v>
      </c>
      <c r="AW140" s="1">
        <v>3</v>
      </c>
      <c r="AX140" s="1">
        <v>826.32028000000003</v>
      </c>
      <c r="AY140" s="1">
        <v>1.25</v>
      </c>
      <c r="AZ140" s="1">
        <v>120890</v>
      </c>
      <c r="BB140" s="1">
        <v>120890</v>
      </c>
      <c r="BC140" s="1">
        <v>0</v>
      </c>
      <c r="BD140" s="1">
        <v>0</v>
      </c>
    </row>
    <row r="141" spans="1:56">
      <c r="A141" s="1">
        <v>138</v>
      </c>
      <c r="B141" s="1">
        <v>114</v>
      </c>
      <c r="C141" s="1">
        <v>266</v>
      </c>
      <c r="D141" s="1">
        <v>266</v>
      </c>
      <c r="E141" s="1" t="s">
        <v>81</v>
      </c>
      <c r="F141" s="1">
        <v>1586</v>
      </c>
      <c r="G141" s="1">
        <v>1887</v>
      </c>
      <c r="H141" s="1">
        <v>4993</v>
      </c>
      <c r="I141" s="1">
        <v>10006</v>
      </c>
      <c r="J141" s="1" t="s">
        <v>42725</v>
      </c>
      <c r="K141" s="1">
        <v>18605</v>
      </c>
      <c r="L141" s="1">
        <v>4993</v>
      </c>
      <c r="M141" s="1">
        <v>10006</v>
      </c>
      <c r="N141" s="1" t="s">
        <v>42725</v>
      </c>
      <c r="O141" s="1">
        <v>18605</v>
      </c>
      <c r="P141" s="1" t="s">
        <v>989</v>
      </c>
      <c r="Q141" s="1" t="s">
        <v>989</v>
      </c>
      <c r="R141" s="1" t="s">
        <v>989</v>
      </c>
      <c r="S141" s="3" t="s">
        <v>990</v>
      </c>
      <c r="T141" s="1" t="s">
        <v>991</v>
      </c>
      <c r="U141" s="1" t="s">
        <v>992</v>
      </c>
      <c r="V141" s="1" t="s">
        <v>993</v>
      </c>
      <c r="W141" s="1">
        <v>0.82343100000000002</v>
      </c>
      <c r="X141" s="1">
        <v>9.6974199999999993</v>
      </c>
      <c r="Y141" s="1">
        <v>0.82343100000000002</v>
      </c>
      <c r="Z141" s="1">
        <v>9.6974199999999993</v>
      </c>
      <c r="AA141" s="1">
        <v>1.03736E-2</v>
      </c>
      <c r="AB141" s="1">
        <v>97.231999999999999</v>
      </c>
      <c r="AL141" s="1">
        <v>1</v>
      </c>
      <c r="AM141" s="1" t="s">
        <v>61</v>
      </c>
      <c r="AN141" s="1" t="s">
        <v>994</v>
      </c>
      <c r="AO141" s="1" t="s">
        <v>995</v>
      </c>
      <c r="AP141" s="1">
        <v>1.11111E-3</v>
      </c>
      <c r="AQ141" s="1">
        <v>1.03736E-2</v>
      </c>
      <c r="AR141" s="1">
        <v>97.231999999999999</v>
      </c>
      <c r="AS141" s="1" t="s">
        <v>996</v>
      </c>
      <c r="AT141" s="1" t="s">
        <v>43024</v>
      </c>
      <c r="AU141" s="1" t="s">
        <v>43025</v>
      </c>
      <c r="AV141" s="1">
        <v>3</v>
      </c>
      <c r="AW141" s="1">
        <v>3</v>
      </c>
      <c r="AX141" s="1">
        <v>590.95974000000001</v>
      </c>
      <c r="AY141" s="1">
        <v>-0.37689</v>
      </c>
      <c r="AZ141" s="1">
        <v>187320</v>
      </c>
      <c r="BB141" s="1">
        <v>187320</v>
      </c>
      <c r="BC141" s="1">
        <v>0</v>
      </c>
      <c r="BD141" s="1">
        <v>0</v>
      </c>
    </row>
    <row r="142" spans="1:56">
      <c r="A142" s="1">
        <v>139</v>
      </c>
      <c r="B142" s="1">
        <v>115</v>
      </c>
      <c r="C142" s="1">
        <v>82</v>
      </c>
      <c r="D142" s="1">
        <v>82</v>
      </c>
      <c r="E142" s="1" t="s">
        <v>81</v>
      </c>
      <c r="F142" s="1">
        <v>142</v>
      </c>
      <c r="G142" s="1">
        <v>164</v>
      </c>
      <c r="H142" s="1">
        <v>368</v>
      </c>
      <c r="I142" s="1">
        <v>599</v>
      </c>
      <c r="J142" s="1" t="s">
        <v>42722</v>
      </c>
      <c r="K142" s="1">
        <v>10209</v>
      </c>
      <c r="L142" s="1">
        <v>367</v>
      </c>
      <c r="M142" s="1">
        <v>598</v>
      </c>
      <c r="N142" s="1" t="s">
        <v>42725</v>
      </c>
      <c r="O142" s="1">
        <v>10773</v>
      </c>
      <c r="P142" s="1" t="s">
        <v>12258</v>
      </c>
      <c r="Q142" s="1" t="s">
        <v>1000</v>
      </c>
      <c r="R142" s="1" t="s">
        <v>1000</v>
      </c>
      <c r="S142" s="3" t="s">
        <v>12259</v>
      </c>
      <c r="T142" s="1" t="s">
        <v>1002</v>
      </c>
      <c r="U142" s="1" t="s">
        <v>12260</v>
      </c>
      <c r="V142" s="1" t="s">
        <v>12261</v>
      </c>
      <c r="W142" s="1">
        <v>0.99870999999999999</v>
      </c>
      <c r="X142" s="1">
        <v>28.315999999999999</v>
      </c>
      <c r="Y142" s="1">
        <v>0.99997899999999995</v>
      </c>
      <c r="Z142" s="1">
        <v>47.547899999999998</v>
      </c>
      <c r="AA142" s="1">
        <v>1.7394E-2</v>
      </c>
      <c r="AB142" s="1">
        <v>92.614999999999995</v>
      </c>
      <c r="AC142" s="1">
        <v>0.99870999999999999</v>
      </c>
      <c r="AD142" s="1">
        <v>28.315999999999999</v>
      </c>
      <c r="AE142" s="1">
        <v>0.40011600000000003</v>
      </c>
      <c r="AF142" s="1">
        <v>62.122</v>
      </c>
      <c r="AL142" s="1">
        <v>2</v>
      </c>
      <c r="AM142" s="1" t="s">
        <v>61</v>
      </c>
      <c r="AN142" s="1" t="s">
        <v>33120</v>
      </c>
      <c r="AO142" s="1" t="s">
        <v>108</v>
      </c>
      <c r="AP142" s="1">
        <v>0.11700000000000001</v>
      </c>
      <c r="AQ142" s="1">
        <v>1.7394E-2</v>
      </c>
      <c r="AR142" s="1">
        <v>92.614999999999995</v>
      </c>
      <c r="AS142" s="1" t="s">
        <v>43026</v>
      </c>
      <c r="AT142" s="1" t="s">
        <v>43027</v>
      </c>
      <c r="AU142" s="1" t="s">
        <v>43028</v>
      </c>
      <c r="AV142" s="1">
        <v>5</v>
      </c>
      <c r="AW142" s="1">
        <v>3</v>
      </c>
      <c r="AX142" s="1">
        <v>737.28556000000003</v>
      </c>
      <c r="AY142" s="1">
        <v>-0.54388999999999998</v>
      </c>
      <c r="AZ142" s="1">
        <v>493210</v>
      </c>
      <c r="BB142" s="1">
        <v>280770</v>
      </c>
      <c r="BC142" s="1">
        <v>212440</v>
      </c>
      <c r="BD142" s="1">
        <v>0</v>
      </c>
    </row>
    <row r="143" spans="1:56">
      <c r="A143" s="1">
        <v>140</v>
      </c>
      <c r="B143" s="1">
        <v>115</v>
      </c>
      <c r="C143" s="1">
        <v>92</v>
      </c>
      <c r="D143" s="1">
        <v>92</v>
      </c>
      <c r="F143" s="1">
        <v>142</v>
      </c>
      <c r="G143" s="1">
        <v>164</v>
      </c>
      <c r="H143" s="1">
        <v>368</v>
      </c>
      <c r="I143" s="1">
        <v>599</v>
      </c>
      <c r="J143" s="1" t="s">
        <v>42722</v>
      </c>
      <c r="K143" s="1">
        <v>10209</v>
      </c>
      <c r="L143" s="1">
        <v>367</v>
      </c>
      <c r="M143" s="1">
        <v>598</v>
      </c>
      <c r="N143" s="1" t="s">
        <v>42725</v>
      </c>
      <c r="O143" s="1">
        <v>10773</v>
      </c>
      <c r="P143" s="1" t="s">
        <v>12258</v>
      </c>
      <c r="Q143" s="1" t="s">
        <v>1000</v>
      </c>
      <c r="R143" s="1" t="s">
        <v>1000</v>
      </c>
      <c r="S143" s="3" t="s">
        <v>12259</v>
      </c>
      <c r="T143" s="1" t="s">
        <v>1002</v>
      </c>
      <c r="U143" s="1" t="s">
        <v>12260</v>
      </c>
      <c r="V143" s="1" t="s">
        <v>12261</v>
      </c>
      <c r="W143" s="1">
        <v>0.38287900000000002</v>
      </c>
      <c r="X143" s="1">
        <v>0.92559899999999995</v>
      </c>
      <c r="Y143" s="1">
        <v>5.4799E-2</v>
      </c>
      <c r="Z143" s="1">
        <v>-11.4405</v>
      </c>
      <c r="AA143" s="1">
        <v>1.7394E-2</v>
      </c>
      <c r="AB143" s="1">
        <v>92.614999999999995</v>
      </c>
      <c r="AC143" s="1">
        <v>0.38287900000000002</v>
      </c>
      <c r="AD143" s="1">
        <v>0.92559899999999995</v>
      </c>
      <c r="AE143" s="1">
        <v>0.40011600000000003</v>
      </c>
      <c r="AF143" s="1">
        <v>62.122</v>
      </c>
      <c r="AL143" s="1">
        <v>2</v>
      </c>
      <c r="AM143" s="1" t="s">
        <v>61</v>
      </c>
      <c r="AN143" s="1" t="s">
        <v>12262</v>
      </c>
      <c r="AQ143" s="1">
        <v>1.7394E-2</v>
      </c>
      <c r="AR143" s="1">
        <v>92.614999999999995</v>
      </c>
      <c r="AS143" s="1" t="s">
        <v>43026</v>
      </c>
      <c r="AT143" s="1" t="s">
        <v>43027</v>
      </c>
      <c r="AU143" s="1" t="s">
        <v>43028</v>
      </c>
      <c r="AV143" s="1">
        <v>15</v>
      </c>
      <c r="AW143" s="1">
        <v>3</v>
      </c>
      <c r="AX143" s="1">
        <v>737.28556000000003</v>
      </c>
      <c r="AY143" s="1">
        <v>-0.54388999999999998</v>
      </c>
      <c r="AZ143" s="1">
        <v>0</v>
      </c>
      <c r="BB143" s="1">
        <v>0</v>
      </c>
      <c r="BC143" s="1">
        <v>0</v>
      </c>
      <c r="BD143" s="1">
        <v>0</v>
      </c>
    </row>
    <row r="144" spans="1:56">
      <c r="A144" s="1">
        <v>141</v>
      </c>
      <c r="B144" s="1">
        <v>115</v>
      </c>
      <c r="C144" s="1">
        <v>295</v>
      </c>
      <c r="D144" s="1">
        <v>295</v>
      </c>
      <c r="E144" s="1" t="s">
        <v>81</v>
      </c>
      <c r="F144" s="1">
        <v>1831</v>
      </c>
      <c r="G144" s="1">
        <v>2203</v>
      </c>
      <c r="H144" s="1">
        <v>5818</v>
      </c>
      <c r="I144" s="1">
        <v>11255</v>
      </c>
      <c r="J144" s="1" t="s">
        <v>42722</v>
      </c>
      <c r="K144" s="1">
        <v>22792</v>
      </c>
      <c r="L144" s="1">
        <v>5818</v>
      </c>
      <c r="M144" s="1">
        <v>11255</v>
      </c>
      <c r="N144" s="1" t="s">
        <v>42722</v>
      </c>
      <c r="O144" s="1">
        <v>22792</v>
      </c>
      <c r="P144" s="1" t="s">
        <v>999</v>
      </c>
      <c r="Q144" s="1" t="s">
        <v>1000</v>
      </c>
      <c r="R144" s="1" t="s">
        <v>1000</v>
      </c>
      <c r="S144" s="3" t="s">
        <v>1001</v>
      </c>
      <c r="T144" s="1" t="s">
        <v>1002</v>
      </c>
      <c r="U144" s="1" t="s">
        <v>1003</v>
      </c>
      <c r="V144" s="1" t="s">
        <v>1004</v>
      </c>
      <c r="W144" s="1">
        <v>0.80307899999999999</v>
      </c>
      <c r="X144" s="1">
        <v>6.3637800000000002</v>
      </c>
      <c r="Y144" s="1">
        <v>5.7018100000000002E-2</v>
      </c>
      <c r="Z144" s="1">
        <v>-12.1645</v>
      </c>
      <c r="AA144" s="1">
        <v>0.57429799999999998</v>
      </c>
      <c r="AB144" s="1">
        <v>80.884</v>
      </c>
      <c r="AC144" s="1">
        <v>0.80307899999999999</v>
      </c>
      <c r="AD144" s="1">
        <v>6.3637800000000002</v>
      </c>
      <c r="AE144" s="1">
        <v>1.5158E-2</v>
      </c>
      <c r="AF144" s="1">
        <v>113.86</v>
      </c>
      <c r="AG144" s="1">
        <v>0.97498899999999999</v>
      </c>
      <c r="AH144" s="1">
        <v>16.026299999999999</v>
      </c>
      <c r="AI144" s="1">
        <v>1.68361E-2</v>
      </c>
      <c r="AJ144" s="1">
        <v>112.73</v>
      </c>
      <c r="AL144" s="1">
        <v>1</v>
      </c>
      <c r="AM144" s="1" t="s">
        <v>61</v>
      </c>
      <c r="AN144" s="1" t="s">
        <v>1005</v>
      </c>
      <c r="AQ144" s="1">
        <v>1.5158E-2</v>
      </c>
      <c r="AR144" s="1">
        <v>113.86</v>
      </c>
      <c r="AS144" s="1" t="s">
        <v>1006</v>
      </c>
      <c r="AT144" s="1" t="s">
        <v>43029</v>
      </c>
      <c r="AU144" s="1" t="s">
        <v>43030</v>
      </c>
      <c r="AV144" s="1">
        <v>9</v>
      </c>
      <c r="AW144" s="1">
        <v>3</v>
      </c>
      <c r="AX144" s="1">
        <v>1112.1785</v>
      </c>
      <c r="AY144" s="1">
        <v>-0.74702000000000002</v>
      </c>
      <c r="AZ144" s="1">
        <v>304150</v>
      </c>
      <c r="BB144" s="1">
        <v>0</v>
      </c>
      <c r="BC144" s="1">
        <v>158900</v>
      </c>
      <c r="BD144" s="1">
        <v>145260</v>
      </c>
    </row>
    <row r="145" spans="1:56">
      <c r="A145" s="1">
        <v>142</v>
      </c>
      <c r="B145" s="1">
        <v>118</v>
      </c>
      <c r="C145" s="1">
        <v>320</v>
      </c>
      <c r="D145" s="1">
        <v>320</v>
      </c>
      <c r="E145" s="1" t="s">
        <v>81</v>
      </c>
      <c r="F145" s="1">
        <v>1398</v>
      </c>
      <c r="G145" s="1" t="s">
        <v>43031</v>
      </c>
      <c r="H145" s="1">
        <v>4349</v>
      </c>
      <c r="I145" s="1">
        <v>8699</v>
      </c>
      <c r="J145" s="1" t="s">
        <v>42722</v>
      </c>
      <c r="K145" s="1">
        <v>10104</v>
      </c>
      <c r="L145" s="1">
        <v>4348</v>
      </c>
      <c r="M145" s="1">
        <v>8698</v>
      </c>
      <c r="N145" s="1" t="s">
        <v>42725</v>
      </c>
      <c r="O145" s="1">
        <v>11216</v>
      </c>
      <c r="P145" s="1" t="s">
        <v>1019</v>
      </c>
      <c r="Q145" s="1" t="s">
        <v>1020</v>
      </c>
      <c r="R145" s="1" t="s">
        <v>1020</v>
      </c>
      <c r="S145" s="3" t="s">
        <v>1021</v>
      </c>
      <c r="T145" s="1" t="s">
        <v>1022</v>
      </c>
      <c r="U145" s="3" t="s">
        <v>1023</v>
      </c>
      <c r="V145" s="1" t="s">
        <v>1024</v>
      </c>
      <c r="W145" s="1">
        <v>0.99649699999999997</v>
      </c>
      <c r="X145" s="1">
        <v>22.1816</v>
      </c>
      <c r="Y145" s="1">
        <v>0.86110600000000004</v>
      </c>
      <c r="Z145" s="1">
        <v>10.934100000000001</v>
      </c>
      <c r="AA145" s="4">
        <v>4.1188400000000001E-7</v>
      </c>
      <c r="AB145" s="1">
        <v>147.66999999999999</v>
      </c>
      <c r="AC145" s="1">
        <v>0.99649699999999997</v>
      </c>
      <c r="AD145" s="1">
        <v>22.1816</v>
      </c>
      <c r="AE145" s="1">
        <v>2.9303800000000002E-4</v>
      </c>
      <c r="AF145" s="1">
        <v>129.41</v>
      </c>
      <c r="AL145" s="1">
        <v>2</v>
      </c>
      <c r="AM145" s="1" t="s">
        <v>61</v>
      </c>
      <c r="AN145" s="1" t="s">
        <v>43032</v>
      </c>
      <c r="AO145" s="1" t="s">
        <v>92</v>
      </c>
      <c r="AP145" s="1">
        <v>8.1000000000000003E-2</v>
      </c>
      <c r="AQ145" s="4">
        <v>4.1188400000000001E-7</v>
      </c>
      <c r="AR145" s="1">
        <v>147.66999999999999</v>
      </c>
      <c r="AS145" s="1" t="s">
        <v>43033</v>
      </c>
      <c r="AT145" s="1" t="s">
        <v>43034</v>
      </c>
      <c r="AU145" s="1" t="s">
        <v>43035</v>
      </c>
      <c r="AV145" s="1">
        <v>10</v>
      </c>
      <c r="AW145" s="1">
        <v>2</v>
      </c>
      <c r="AX145" s="1">
        <v>805.31637999999998</v>
      </c>
      <c r="AY145" s="1">
        <v>1.4173</v>
      </c>
      <c r="AZ145" s="1">
        <v>54797</v>
      </c>
      <c r="BB145" s="1">
        <v>54797</v>
      </c>
      <c r="BC145" s="1">
        <v>0</v>
      </c>
      <c r="BD145" s="1">
        <v>0</v>
      </c>
    </row>
    <row r="146" spans="1:56">
      <c r="A146" s="1">
        <v>143</v>
      </c>
      <c r="B146" s="1">
        <v>118</v>
      </c>
      <c r="C146" s="1">
        <v>323</v>
      </c>
      <c r="D146" s="1">
        <v>323</v>
      </c>
      <c r="E146" s="1" t="s">
        <v>81</v>
      </c>
      <c r="F146" s="1">
        <v>1398</v>
      </c>
      <c r="G146" s="1" t="s">
        <v>43031</v>
      </c>
      <c r="H146" s="1">
        <v>4349</v>
      </c>
      <c r="I146" s="1">
        <v>8699</v>
      </c>
      <c r="J146" s="1" t="s">
        <v>42722</v>
      </c>
      <c r="K146" s="1">
        <v>10104</v>
      </c>
      <c r="L146" s="1">
        <v>4348</v>
      </c>
      <c r="M146" s="1">
        <v>8698</v>
      </c>
      <c r="N146" s="1" t="s">
        <v>42725</v>
      </c>
      <c r="O146" s="1">
        <v>11216</v>
      </c>
      <c r="P146" s="1" t="s">
        <v>1019</v>
      </c>
      <c r="Q146" s="1" t="s">
        <v>1020</v>
      </c>
      <c r="R146" s="1" t="s">
        <v>1020</v>
      </c>
      <c r="S146" s="3" t="s">
        <v>1021</v>
      </c>
      <c r="T146" s="1" t="s">
        <v>1022</v>
      </c>
      <c r="U146" s="3" t="s">
        <v>1023</v>
      </c>
      <c r="V146" s="1" t="s">
        <v>1024</v>
      </c>
      <c r="W146" s="1">
        <v>0.579484</v>
      </c>
      <c r="X146" s="1">
        <v>1.36642</v>
      </c>
      <c r="Y146" s="1">
        <v>6.9445099999999996E-2</v>
      </c>
      <c r="Z146" s="1">
        <v>-10.934100000000001</v>
      </c>
      <c r="AA146" s="4">
        <v>4.1188400000000001E-7</v>
      </c>
      <c r="AB146" s="1">
        <v>147.66999999999999</v>
      </c>
      <c r="AC146" s="1">
        <v>0.579484</v>
      </c>
      <c r="AD146" s="1">
        <v>1.36642</v>
      </c>
      <c r="AE146" s="1">
        <v>2.9303800000000002E-4</v>
      </c>
      <c r="AF146" s="1">
        <v>129.41</v>
      </c>
      <c r="AL146" s="1">
        <v>2</v>
      </c>
      <c r="AM146" s="1" t="s">
        <v>61</v>
      </c>
      <c r="AN146" s="1" t="s">
        <v>13712</v>
      </c>
      <c r="AO146" s="1" t="s">
        <v>63</v>
      </c>
      <c r="AP146" s="1">
        <v>8.1000000000000003E-2</v>
      </c>
      <c r="AQ146" s="4">
        <v>4.1188400000000001E-7</v>
      </c>
      <c r="AR146" s="1">
        <v>147.66999999999999</v>
      </c>
      <c r="AS146" s="1" t="s">
        <v>43033</v>
      </c>
      <c r="AT146" s="1" t="s">
        <v>43034</v>
      </c>
      <c r="AU146" s="1" t="s">
        <v>43035</v>
      </c>
      <c r="AV146" s="1">
        <v>13</v>
      </c>
      <c r="AW146" s="1">
        <v>2</v>
      </c>
      <c r="AX146" s="1">
        <v>805.31637999999998</v>
      </c>
      <c r="AY146" s="1">
        <v>1.4173</v>
      </c>
      <c r="AZ146" s="1">
        <v>156130</v>
      </c>
      <c r="BB146" s="1">
        <v>0</v>
      </c>
      <c r="BC146" s="1">
        <v>156130</v>
      </c>
      <c r="BD146" s="1">
        <v>0</v>
      </c>
    </row>
    <row r="147" spans="1:56">
      <c r="A147" s="1">
        <v>144</v>
      </c>
      <c r="B147" s="1">
        <v>118</v>
      </c>
      <c r="C147" s="1">
        <v>328</v>
      </c>
      <c r="D147" s="1">
        <v>328</v>
      </c>
      <c r="E147" s="1" t="s">
        <v>81</v>
      </c>
      <c r="F147" s="1">
        <v>1553</v>
      </c>
      <c r="G147" s="1">
        <v>1842</v>
      </c>
      <c r="H147" s="1">
        <v>4836</v>
      </c>
      <c r="I147" s="1">
        <v>9673</v>
      </c>
      <c r="J147" s="1" t="s">
        <v>42722</v>
      </c>
      <c r="K147" s="1">
        <v>21260</v>
      </c>
      <c r="L147" s="1">
        <v>4834</v>
      </c>
      <c r="M147" s="1">
        <v>9669</v>
      </c>
      <c r="N147" s="1" t="s">
        <v>42743</v>
      </c>
      <c r="O147" s="1">
        <v>20845</v>
      </c>
      <c r="P147" s="1" t="s">
        <v>1019</v>
      </c>
      <c r="Q147" s="1" t="s">
        <v>1020</v>
      </c>
      <c r="R147" s="1" t="s">
        <v>1020</v>
      </c>
      <c r="S147" s="3" t="s">
        <v>1021</v>
      </c>
      <c r="T147" s="1" t="s">
        <v>1022</v>
      </c>
      <c r="U147" s="3" t="s">
        <v>1023</v>
      </c>
      <c r="V147" s="1" t="s">
        <v>1024</v>
      </c>
      <c r="W147" s="1">
        <v>0.43273099999999998</v>
      </c>
      <c r="X147" s="1">
        <v>0</v>
      </c>
      <c r="Y147" s="1">
        <v>9.3247399999999998E-3</v>
      </c>
      <c r="Z147" s="1">
        <v>-15.4917</v>
      </c>
      <c r="AA147" s="1">
        <v>7.7946299999999999E-4</v>
      </c>
      <c r="AB147" s="1">
        <v>109.19</v>
      </c>
      <c r="AC147" s="1">
        <v>0.43273099999999998</v>
      </c>
      <c r="AD147" s="1">
        <v>0</v>
      </c>
      <c r="AE147" s="4">
        <v>1.50572E-5</v>
      </c>
      <c r="AF147" s="1">
        <v>124.2</v>
      </c>
      <c r="AG147" s="1">
        <v>3.70098E-3</v>
      </c>
      <c r="AH147" s="1">
        <v>-20.325600000000001</v>
      </c>
      <c r="AI147" s="4">
        <v>5.9925500000000004E-17</v>
      </c>
      <c r="AJ147" s="1">
        <v>169.28</v>
      </c>
      <c r="AL147" s="1">
        <v>1</v>
      </c>
      <c r="AM147" s="1" t="s">
        <v>61</v>
      </c>
      <c r="AN147" s="1" t="s">
        <v>1025</v>
      </c>
      <c r="AO147" s="1" t="s">
        <v>1026</v>
      </c>
      <c r="AP147" s="1">
        <v>4.7879999999999997E-3</v>
      </c>
      <c r="AQ147" s="4">
        <v>5.9925500000000004E-17</v>
      </c>
      <c r="AR147" s="1">
        <v>169.28</v>
      </c>
      <c r="AS147" s="1" t="s">
        <v>1027</v>
      </c>
      <c r="AT147" s="1" t="s">
        <v>43036</v>
      </c>
      <c r="AU147" s="1" t="s">
        <v>43037</v>
      </c>
      <c r="AV147" s="1">
        <v>3</v>
      </c>
      <c r="AW147" s="1">
        <v>3</v>
      </c>
      <c r="AX147" s="1">
        <v>729.33726999999999</v>
      </c>
      <c r="AY147" s="1">
        <v>0.86287999999999998</v>
      </c>
      <c r="AZ147" s="1">
        <v>0</v>
      </c>
      <c r="BB147" s="1">
        <v>0</v>
      </c>
      <c r="BC147" s="1">
        <v>0</v>
      </c>
      <c r="BD147" s="1">
        <v>0</v>
      </c>
    </row>
    <row r="148" spans="1:56">
      <c r="A148" s="1">
        <v>145</v>
      </c>
      <c r="B148" s="1">
        <v>123</v>
      </c>
      <c r="C148" s="1">
        <v>516</v>
      </c>
      <c r="D148" s="1">
        <v>516</v>
      </c>
      <c r="E148" s="1" t="s">
        <v>81</v>
      </c>
      <c r="F148" s="1">
        <v>1056</v>
      </c>
      <c r="G148" s="1" t="s">
        <v>43038</v>
      </c>
      <c r="H148" s="1">
        <v>3274</v>
      </c>
      <c r="I148" s="1">
        <v>6519</v>
      </c>
      <c r="J148" s="1" t="s">
        <v>42722</v>
      </c>
      <c r="K148" s="1">
        <v>12586</v>
      </c>
      <c r="L148" s="1">
        <v>3272</v>
      </c>
      <c r="M148" s="1">
        <v>6515</v>
      </c>
      <c r="N148" s="1" t="s">
        <v>42743</v>
      </c>
      <c r="O148" s="1">
        <v>12160</v>
      </c>
      <c r="P148" s="1" t="s">
        <v>1053</v>
      </c>
      <c r="Q148" s="1" t="s">
        <v>1043</v>
      </c>
      <c r="R148" s="1" t="s">
        <v>1043</v>
      </c>
      <c r="S148" s="3" t="s">
        <v>1054</v>
      </c>
      <c r="T148" s="1" t="s">
        <v>1055</v>
      </c>
      <c r="U148" s="1" t="s">
        <v>1056</v>
      </c>
      <c r="V148" s="1" t="s">
        <v>1057</v>
      </c>
      <c r="W148" s="1">
        <v>0.81600499999999998</v>
      </c>
      <c r="X148" s="1">
        <v>6.5273500000000002</v>
      </c>
      <c r="Y148" s="1">
        <v>0.80913199999999996</v>
      </c>
      <c r="Z148" s="1">
        <v>6.2907900000000003</v>
      </c>
      <c r="AA148" s="4">
        <v>1.35065E-33</v>
      </c>
      <c r="AB148" s="1">
        <v>198.77</v>
      </c>
      <c r="AC148" s="1">
        <v>0.81600499999999998</v>
      </c>
      <c r="AD148" s="1">
        <v>6.5273500000000002</v>
      </c>
      <c r="AE148" s="4">
        <v>8.65545E-17</v>
      </c>
      <c r="AF148" s="1">
        <v>169.16</v>
      </c>
      <c r="AG148" s="1">
        <v>0.82211500000000004</v>
      </c>
      <c r="AH148" s="1">
        <v>6.7070400000000001</v>
      </c>
      <c r="AI148" s="4">
        <v>1.07854E-33</v>
      </c>
      <c r="AJ148" s="1">
        <v>201.37</v>
      </c>
      <c r="AL148" s="1">
        <v>1</v>
      </c>
      <c r="AM148" s="1" t="s">
        <v>61</v>
      </c>
      <c r="AN148" s="1" t="s">
        <v>33157</v>
      </c>
      <c r="AO148" s="1" t="s">
        <v>1316</v>
      </c>
      <c r="AP148" s="1">
        <v>2.3175000000000001E-3</v>
      </c>
      <c r="AQ148" s="4">
        <v>1.07854E-33</v>
      </c>
      <c r="AR148" s="1">
        <v>201.37</v>
      </c>
      <c r="AS148" s="1" t="s">
        <v>33158</v>
      </c>
      <c r="AT148" s="1" t="s">
        <v>43039</v>
      </c>
      <c r="AU148" s="1" t="s">
        <v>43040</v>
      </c>
      <c r="AV148" s="1">
        <v>12</v>
      </c>
      <c r="AW148" s="1">
        <v>2</v>
      </c>
      <c r="AX148" s="1">
        <v>983.45627000000002</v>
      </c>
      <c r="AY148" s="1">
        <v>1.4292</v>
      </c>
      <c r="AZ148" s="1">
        <v>380670</v>
      </c>
      <c r="BB148" s="1">
        <v>98471</v>
      </c>
      <c r="BC148" s="1">
        <v>160980</v>
      </c>
      <c r="BD148" s="1">
        <v>121210</v>
      </c>
    </row>
    <row r="149" spans="1:56">
      <c r="A149" s="1">
        <v>146</v>
      </c>
      <c r="B149" s="1">
        <v>125</v>
      </c>
      <c r="C149" s="1">
        <v>131</v>
      </c>
      <c r="D149" s="1">
        <v>131</v>
      </c>
      <c r="E149" s="1" t="s">
        <v>81</v>
      </c>
      <c r="F149" s="1">
        <v>591</v>
      </c>
      <c r="G149" s="1">
        <v>671</v>
      </c>
      <c r="H149" s="1">
        <v>1630</v>
      </c>
      <c r="I149" s="1">
        <v>3029</v>
      </c>
      <c r="J149" s="1" t="s">
        <v>42743</v>
      </c>
      <c r="K149" s="1">
        <v>19760</v>
      </c>
      <c r="L149" s="1">
        <v>1630</v>
      </c>
      <c r="M149" s="1">
        <v>3029</v>
      </c>
      <c r="N149" s="1" t="s">
        <v>42743</v>
      </c>
      <c r="O149" s="1">
        <v>19760</v>
      </c>
      <c r="P149" s="1" t="s">
        <v>43041</v>
      </c>
      <c r="Q149" s="1" t="s">
        <v>43042</v>
      </c>
      <c r="R149" s="1" t="s">
        <v>43042</v>
      </c>
      <c r="S149" s="1" t="s">
        <v>43043</v>
      </c>
      <c r="T149" s="1" t="s">
        <v>43044</v>
      </c>
      <c r="U149" s="1" t="s">
        <v>43045</v>
      </c>
      <c r="V149" s="1" t="s">
        <v>43046</v>
      </c>
      <c r="W149" s="1">
        <v>0.99991699999999994</v>
      </c>
      <c r="X149" s="1">
        <v>41.672800000000002</v>
      </c>
      <c r="AG149" s="1">
        <v>0.99991699999999994</v>
      </c>
      <c r="AH149" s="1">
        <v>41.672800000000002</v>
      </c>
      <c r="AI149" s="1">
        <v>9.7682299999999993E-3</v>
      </c>
      <c r="AJ149" s="1">
        <v>132.97</v>
      </c>
      <c r="AL149" s="1">
        <v>1</v>
      </c>
      <c r="AM149" s="1" t="s">
        <v>61</v>
      </c>
      <c r="AN149" s="1" t="s">
        <v>43047</v>
      </c>
      <c r="AO149" s="1" t="s">
        <v>1853</v>
      </c>
      <c r="AP149" s="1">
        <v>3.3999999999999998E-3</v>
      </c>
      <c r="AQ149" s="1">
        <v>9.7682299999999993E-3</v>
      </c>
      <c r="AR149" s="1">
        <v>132.97</v>
      </c>
      <c r="AS149" s="1" t="s">
        <v>43048</v>
      </c>
      <c r="AT149" s="1" t="s">
        <v>43049</v>
      </c>
      <c r="AU149" s="1" t="s">
        <v>43050</v>
      </c>
      <c r="AV149" s="1">
        <v>32</v>
      </c>
      <c r="AW149" s="1">
        <v>4</v>
      </c>
      <c r="AX149" s="1">
        <v>1074.0232000000001</v>
      </c>
      <c r="AY149" s="1">
        <v>2.9975999999999998</v>
      </c>
      <c r="AZ149" s="1">
        <v>462770</v>
      </c>
      <c r="BB149" s="1">
        <v>0</v>
      </c>
      <c r="BC149" s="1">
        <v>0</v>
      </c>
      <c r="BD149" s="1">
        <v>462770</v>
      </c>
    </row>
    <row r="150" spans="1:56">
      <c r="A150" s="1">
        <v>147</v>
      </c>
      <c r="B150" s="1">
        <v>125</v>
      </c>
      <c r="C150" s="1">
        <v>87</v>
      </c>
      <c r="D150" s="1">
        <v>87</v>
      </c>
      <c r="E150" s="1" t="s">
        <v>81</v>
      </c>
      <c r="F150" s="1">
        <v>1588</v>
      </c>
      <c r="G150" s="1">
        <v>1890</v>
      </c>
      <c r="H150" s="1">
        <v>5005</v>
      </c>
      <c r="I150" s="1">
        <v>10023</v>
      </c>
      <c r="J150" s="1" t="s">
        <v>42722</v>
      </c>
      <c r="K150" s="1">
        <v>19429</v>
      </c>
      <c r="L150" s="1">
        <v>5001</v>
      </c>
      <c r="M150" s="1">
        <v>10018</v>
      </c>
      <c r="N150" s="1" t="s">
        <v>42743</v>
      </c>
      <c r="O150" s="1">
        <v>19328</v>
      </c>
      <c r="P150" s="1" t="s">
        <v>43051</v>
      </c>
      <c r="Q150" s="1" t="s">
        <v>43042</v>
      </c>
      <c r="R150" s="1" t="s">
        <v>43042</v>
      </c>
      <c r="S150" s="3" t="s">
        <v>1080</v>
      </c>
      <c r="T150" s="1" t="s">
        <v>1081</v>
      </c>
      <c r="U150" s="1" t="s">
        <v>43052</v>
      </c>
      <c r="V150" s="1" t="s">
        <v>43053</v>
      </c>
      <c r="W150" s="1">
        <v>0.99522900000000003</v>
      </c>
      <c r="X150" s="1">
        <v>23.1935</v>
      </c>
      <c r="Y150" s="1">
        <v>0.49999100000000002</v>
      </c>
      <c r="Z150" s="1">
        <v>0</v>
      </c>
      <c r="AA150" s="1">
        <v>8.4217700000000003E-3</v>
      </c>
      <c r="AB150" s="1">
        <v>101.62</v>
      </c>
      <c r="AC150" s="1">
        <v>0.99522900000000003</v>
      </c>
      <c r="AD150" s="1">
        <v>23.1935</v>
      </c>
      <c r="AE150" s="4">
        <v>1.19392E-34</v>
      </c>
      <c r="AF150" s="1">
        <v>197.39</v>
      </c>
      <c r="AG150" s="1">
        <v>0.64787399999999995</v>
      </c>
      <c r="AH150" s="1">
        <v>2.6488499999999999</v>
      </c>
      <c r="AI150" s="4">
        <v>6.2717400000000001E-35</v>
      </c>
      <c r="AJ150" s="1">
        <v>204.16</v>
      </c>
      <c r="AL150" s="1">
        <v>1</v>
      </c>
      <c r="AM150" s="1" t="s">
        <v>61</v>
      </c>
      <c r="AN150" s="1" t="s">
        <v>1084</v>
      </c>
      <c r="AO150" s="1" t="s">
        <v>1085</v>
      </c>
      <c r="AP150" s="1">
        <v>3.192E-3</v>
      </c>
      <c r="AQ150" s="4">
        <v>6.2717400000000001E-35</v>
      </c>
      <c r="AR150" s="1">
        <v>204.16</v>
      </c>
      <c r="AS150" s="1" t="s">
        <v>1086</v>
      </c>
      <c r="AT150" s="1" t="s">
        <v>43054</v>
      </c>
      <c r="AU150" s="1" t="s">
        <v>43055</v>
      </c>
      <c r="AV150" s="1">
        <v>3</v>
      </c>
      <c r="AW150" s="1">
        <v>2</v>
      </c>
      <c r="AX150" s="1">
        <v>853.37508000000003</v>
      </c>
      <c r="AY150" s="1">
        <v>1.552</v>
      </c>
      <c r="AZ150" s="1">
        <v>4208200</v>
      </c>
      <c r="BB150" s="1">
        <v>1532900</v>
      </c>
      <c r="BC150" s="1">
        <v>970840</v>
      </c>
      <c r="BD150" s="1">
        <v>1704500</v>
      </c>
    </row>
    <row r="151" spans="1:56">
      <c r="A151" s="1">
        <v>148</v>
      </c>
      <c r="B151" s="1">
        <v>127</v>
      </c>
      <c r="C151" s="1">
        <v>77</v>
      </c>
      <c r="D151" s="1">
        <v>77</v>
      </c>
      <c r="E151" s="1" t="s">
        <v>81</v>
      </c>
      <c r="F151" s="1">
        <v>361</v>
      </c>
      <c r="G151" s="1">
        <v>413</v>
      </c>
      <c r="H151" s="1">
        <v>1034</v>
      </c>
      <c r="I151" s="1">
        <v>2056</v>
      </c>
      <c r="J151" s="1" t="s">
        <v>42725</v>
      </c>
      <c r="K151" s="1">
        <v>18955</v>
      </c>
      <c r="L151" s="1">
        <v>1034</v>
      </c>
      <c r="M151" s="1">
        <v>2056</v>
      </c>
      <c r="N151" s="1" t="s">
        <v>42725</v>
      </c>
      <c r="O151" s="1">
        <v>18955</v>
      </c>
      <c r="P151" s="1" t="s">
        <v>1090</v>
      </c>
      <c r="Q151" s="1" t="s">
        <v>1091</v>
      </c>
      <c r="R151" s="1" t="s">
        <v>1091</v>
      </c>
      <c r="S151" s="1" t="s">
        <v>1092</v>
      </c>
      <c r="T151" s="1" t="s">
        <v>1093</v>
      </c>
      <c r="U151" s="1" t="s">
        <v>1094</v>
      </c>
      <c r="V151" s="1" t="s">
        <v>1095</v>
      </c>
      <c r="W151" s="1">
        <v>0.66543699999999995</v>
      </c>
      <c r="X151" s="1">
        <v>0</v>
      </c>
      <c r="Y151" s="1">
        <v>0.66543699999999995</v>
      </c>
      <c r="Z151" s="1">
        <v>0</v>
      </c>
      <c r="AA151" s="1">
        <v>1.09833E-3</v>
      </c>
      <c r="AB151" s="1">
        <v>131.68</v>
      </c>
      <c r="AL151" s="1">
        <v>4</v>
      </c>
      <c r="AM151" s="1" t="s">
        <v>61</v>
      </c>
      <c r="AN151" s="1" t="s">
        <v>1096</v>
      </c>
      <c r="AO151" s="1" t="s">
        <v>108</v>
      </c>
      <c r="AP151" s="1">
        <v>0.11700000000000001</v>
      </c>
      <c r="AQ151" s="1">
        <v>1.09833E-3</v>
      </c>
      <c r="AR151" s="1">
        <v>131.68</v>
      </c>
      <c r="AS151" s="1" t="s">
        <v>43056</v>
      </c>
      <c r="AT151" s="1" t="s">
        <v>43057</v>
      </c>
      <c r="AU151" s="1" t="s">
        <v>43058</v>
      </c>
      <c r="AV151" s="1">
        <v>19</v>
      </c>
      <c r="AW151" s="1">
        <v>3</v>
      </c>
      <c r="AX151" s="1">
        <v>1291.4844000000001</v>
      </c>
      <c r="AY151" s="1">
        <v>0.18623000000000001</v>
      </c>
      <c r="AZ151" s="1">
        <v>175910</v>
      </c>
      <c r="BB151" s="1">
        <v>175910</v>
      </c>
      <c r="BC151" s="1">
        <v>0</v>
      </c>
      <c r="BD151" s="1">
        <v>0</v>
      </c>
    </row>
    <row r="152" spans="1:56">
      <c r="A152" s="1">
        <v>149</v>
      </c>
      <c r="B152" s="1">
        <v>127</v>
      </c>
      <c r="C152" s="1">
        <v>79</v>
      </c>
      <c r="D152" s="1">
        <v>79</v>
      </c>
      <c r="E152" s="1" t="s">
        <v>81</v>
      </c>
      <c r="F152" s="1">
        <v>361</v>
      </c>
      <c r="G152" s="1">
        <v>413</v>
      </c>
      <c r="H152" s="1">
        <v>1034</v>
      </c>
      <c r="I152" s="1">
        <v>2056</v>
      </c>
      <c r="J152" s="1" t="s">
        <v>42725</v>
      </c>
      <c r="K152" s="1">
        <v>18955</v>
      </c>
      <c r="L152" s="1">
        <v>1034</v>
      </c>
      <c r="M152" s="1">
        <v>2056</v>
      </c>
      <c r="N152" s="1" t="s">
        <v>42725</v>
      </c>
      <c r="O152" s="1">
        <v>18955</v>
      </c>
      <c r="P152" s="1" t="s">
        <v>1090</v>
      </c>
      <c r="Q152" s="1" t="s">
        <v>1091</v>
      </c>
      <c r="R152" s="1" t="s">
        <v>1091</v>
      </c>
      <c r="S152" s="1" t="s">
        <v>1092</v>
      </c>
      <c r="T152" s="1" t="s">
        <v>1093</v>
      </c>
      <c r="U152" s="1" t="s">
        <v>1094</v>
      </c>
      <c r="V152" s="1" t="s">
        <v>1095</v>
      </c>
      <c r="W152" s="1">
        <v>0.66543699999999995</v>
      </c>
      <c r="X152" s="1">
        <v>0</v>
      </c>
      <c r="Y152" s="1">
        <v>0.66543699999999995</v>
      </c>
      <c r="Z152" s="1">
        <v>0</v>
      </c>
      <c r="AA152" s="1">
        <v>1.09833E-3</v>
      </c>
      <c r="AB152" s="1">
        <v>131.68</v>
      </c>
      <c r="AL152" s="1">
        <v>4</v>
      </c>
      <c r="AM152" s="1" t="s">
        <v>61</v>
      </c>
      <c r="AN152" s="1" t="s">
        <v>1100</v>
      </c>
      <c r="AO152" s="1" t="s">
        <v>201</v>
      </c>
      <c r="AP152" s="1">
        <v>8.1000000000000003E-2</v>
      </c>
      <c r="AQ152" s="1">
        <v>1.09833E-3</v>
      </c>
      <c r="AR152" s="1">
        <v>131.68</v>
      </c>
      <c r="AS152" s="1" t="s">
        <v>43056</v>
      </c>
      <c r="AT152" s="1" t="s">
        <v>43057</v>
      </c>
      <c r="AU152" s="1" t="s">
        <v>43058</v>
      </c>
      <c r="AV152" s="1">
        <v>21</v>
      </c>
      <c r="AW152" s="1">
        <v>3</v>
      </c>
      <c r="AX152" s="1">
        <v>1291.4844000000001</v>
      </c>
      <c r="AY152" s="1">
        <v>0.18623000000000001</v>
      </c>
      <c r="AZ152" s="1">
        <v>175910</v>
      </c>
      <c r="BB152" s="1">
        <v>175910</v>
      </c>
      <c r="BC152" s="1">
        <v>0</v>
      </c>
      <c r="BD152" s="1">
        <v>0</v>
      </c>
    </row>
    <row r="153" spans="1:56">
      <c r="A153" s="1">
        <v>150</v>
      </c>
      <c r="B153" s="1">
        <v>127</v>
      </c>
      <c r="C153" s="1">
        <v>83</v>
      </c>
      <c r="D153" s="1">
        <v>83</v>
      </c>
      <c r="E153" s="1" t="s">
        <v>81</v>
      </c>
      <c r="F153" s="1">
        <v>361</v>
      </c>
      <c r="G153" s="1">
        <v>413</v>
      </c>
      <c r="H153" s="1">
        <v>1034</v>
      </c>
      <c r="I153" s="1">
        <v>2056</v>
      </c>
      <c r="J153" s="1" t="s">
        <v>42725</v>
      </c>
      <c r="K153" s="1">
        <v>18955</v>
      </c>
      <c r="L153" s="1">
        <v>1034</v>
      </c>
      <c r="M153" s="1">
        <v>2056</v>
      </c>
      <c r="N153" s="1" t="s">
        <v>42725</v>
      </c>
      <c r="O153" s="1">
        <v>18955</v>
      </c>
      <c r="P153" s="1" t="s">
        <v>1090</v>
      </c>
      <c r="Q153" s="1" t="s">
        <v>1091</v>
      </c>
      <c r="R153" s="1" t="s">
        <v>1091</v>
      </c>
      <c r="S153" s="1" t="s">
        <v>1092</v>
      </c>
      <c r="T153" s="1" t="s">
        <v>1093</v>
      </c>
      <c r="U153" s="1" t="s">
        <v>1094</v>
      </c>
      <c r="V153" s="1" t="s">
        <v>1095</v>
      </c>
      <c r="W153" s="1">
        <v>0.99906099999999998</v>
      </c>
      <c r="X153" s="1">
        <v>25.853100000000001</v>
      </c>
      <c r="Y153" s="1">
        <v>0.99906099999999998</v>
      </c>
      <c r="Z153" s="1">
        <v>25.853100000000001</v>
      </c>
      <c r="AA153" s="1">
        <v>1.09833E-3</v>
      </c>
      <c r="AB153" s="1">
        <v>131.68</v>
      </c>
      <c r="AL153" s="1">
        <v>4</v>
      </c>
      <c r="AM153" s="1" t="s">
        <v>61</v>
      </c>
      <c r="AN153" s="1" t="s">
        <v>1101</v>
      </c>
      <c r="AO153" s="1" t="s">
        <v>63</v>
      </c>
      <c r="AP153" s="1">
        <v>0.14299999999999999</v>
      </c>
      <c r="AQ153" s="1">
        <v>1.09833E-3</v>
      </c>
      <c r="AR153" s="1">
        <v>131.68</v>
      </c>
      <c r="AS153" s="1" t="s">
        <v>43056</v>
      </c>
      <c r="AT153" s="1" t="s">
        <v>43057</v>
      </c>
      <c r="AU153" s="1" t="s">
        <v>43058</v>
      </c>
      <c r="AV153" s="1">
        <v>25</v>
      </c>
      <c r="AW153" s="1">
        <v>3</v>
      </c>
      <c r="AX153" s="1">
        <v>1291.4844000000001</v>
      </c>
      <c r="AY153" s="1">
        <v>0.18623000000000001</v>
      </c>
      <c r="AZ153" s="1">
        <v>175910</v>
      </c>
      <c r="BB153" s="1">
        <v>175910</v>
      </c>
      <c r="BC153" s="1">
        <v>0</v>
      </c>
      <c r="BD153" s="1">
        <v>0</v>
      </c>
    </row>
    <row r="154" spans="1:56">
      <c r="A154" s="1">
        <v>151</v>
      </c>
      <c r="B154" s="1">
        <v>127</v>
      </c>
      <c r="C154" s="1">
        <v>85</v>
      </c>
      <c r="D154" s="1">
        <v>85</v>
      </c>
      <c r="E154" s="1" t="s">
        <v>81</v>
      </c>
      <c r="F154" s="1">
        <v>361</v>
      </c>
      <c r="G154" s="1">
        <v>413</v>
      </c>
      <c r="H154" s="1">
        <v>1034</v>
      </c>
      <c r="I154" s="1">
        <v>2056</v>
      </c>
      <c r="J154" s="1" t="s">
        <v>42725</v>
      </c>
      <c r="K154" s="1">
        <v>18955</v>
      </c>
      <c r="L154" s="1">
        <v>1034</v>
      </c>
      <c r="M154" s="1">
        <v>2056</v>
      </c>
      <c r="N154" s="1" t="s">
        <v>42725</v>
      </c>
      <c r="O154" s="1">
        <v>18955</v>
      </c>
      <c r="P154" s="1" t="s">
        <v>1090</v>
      </c>
      <c r="Q154" s="1" t="s">
        <v>1091</v>
      </c>
      <c r="R154" s="1" t="s">
        <v>1091</v>
      </c>
      <c r="S154" s="1" t="s">
        <v>1092</v>
      </c>
      <c r="T154" s="1" t="s">
        <v>1093</v>
      </c>
      <c r="U154" s="1" t="s">
        <v>1094</v>
      </c>
      <c r="V154" s="1" t="s">
        <v>1095</v>
      </c>
      <c r="W154" s="1">
        <v>0.99906099999999998</v>
      </c>
      <c r="X154" s="1">
        <v>25.853100000000001</v>
      </c>
      <c r="Y154" s="1">
        <v>0.99906099999999998</v>
      </c>
      <c r="Z154" s="1">
        <v>25.853100000000001</v>
      </c>
      <c r="AA154" s="1">
        <v>1.09833E-3</v>
      </c>
      <c r="AB154" s="1">
        <v>131.68</v>
      </c>
      <c r="AL154" s="1">
        <v>4</v>
      </c>
      <c r="AM154" s="1" t="s">
        <v>61</v>
      </c>
      <c r="AN154" s="1" t="s">
        <v>1102</v>
      </c>
      <c r="AO154" s="1" t="s">
        <v>108</v>
      </c>
      <c r="AP154" s="1">
        <v>0.11700000000000001</v>
      </c>
      <c r="AQ154" s="1">
        <v>1.09833E-3</v>
      </c>
      <c r="AR154" s="1">
        <v>131.68</v>
      </c>
      <c r="AS154" s="1" t="s">
        <v>43056</v>
      </c>
      <c r="AT154" s="1" t="s">
        <v>43057</v>
      </c>
      <c r="AU154" s="1" t="s">
        <v>43058</v>
      </c>
      <c r="AV154" s="1">
        <v>27</v>
      </c>
      <c r="AW154" s="1">
        <v>3</v>
      </c>
      <c r="AX154" s="1">
        <v>1291.4844000000001</v>
      </c>
      <c r="AY154" s="1">
        <v>0.18623000000000001</v>
      </c>
      <c r="AZ154" s="1">
        <v>175910</v>
      </c>
      <c r="BB154" s="1">
        <v>175910</v>
      </c>
      <c r="BC154" s="1">
        <v>0</v>
      </c>
      <c r="BD154" s="1">
        <v>0</v>
      </c>
    </row>
    <row r="155" spans="1:56">
      <c r="A155" s="1">
        <v>152</v>
      </c>
      <c r="B155" s="1">
        <v>128</v>
      </c>
      <c r="C155" s="1">
        <v>75</v>
      </c>
      <c r="D155" s="1">
        <v>75</v>
      </c>
      <c r="F155" s="1">
        <v>507</v>
      </c>
      <c r="G155" s="1">
        <v>582</v>
      </c>
      <c r="H155" s="1">
        <v>1438</v>
      </c>
      <c r="I155" s="1">
        <v>2747</v>
      </c>
      <c r="J155" s="1" t="s">
        <v>42722</v>
      </c>
      <c r="K155" s="1">
        <v>8457</v>
      </c>
      <c r="L155" s="1">
        <v>1438</v>
      </c>
      <c r="M155" s="1">
        <v>2747</v>
      </c>
      <c r="N155" s="1" t="s">
        <v>42722</v>
      </c>
      <c r="O155" s="1">
        <v>8457</v>
      </c>
      <c r="P155" s="1" t="s">
        <v>1114</v>
      </c>
      <c r="Q155" s="1" t="s">
        <v>1115</v>
      </c>
      <c r="R155" s="1" t="s">
        <v>1115</v>
      </c>
      <c r="S155" s="3" t="s">
        <v>1116</v>
      </c>
      <c r="T155" s="1" t="s">
        <v>1117</v>
      </c>
      <c r="U155" s="1" t="s">
        <v>1118</v>
      </c>
      <c r="V155" s="1" t="s">
        <v>1119</v>
      </c>
      <c r="W155" s="1">
        <v>0.47007599999999999</v>
      </c>
      <c r="X155" s="1">
        <v>0</v>
      </c>
      <c r="AC155" s="1">
        <v>0.47007599999999999</v>
      </c>
      <c r="AD155" s="1">
        <v>0</v>
      </c>
      <c r="AE155" s="1">
        <v>6.9774799999999999E-4</v>
      </c>
      <c r="AF155" s="1">
        <v>110.01</v>
      </c>
      <c r="AL155" s="1">
        <v>1</v>
      </c>
      <c r="AM155" s="1" t="s">
        <v>61</v>
      </c>
      <c r="AN155" s="1" t="s">
        <v>33177</v>
      </c>
      <c r="AQ155" s="1">
        <v>6.9774799999999999E-4</v>
      </c>
      <c r="AR155" s="1">
        <v>110.01</v>
      </c>
      <c r="AS155" s="1" t="s">
        <v>33178</v>
      </c>
      <c r="AT155" s="1" t="s">
        <v>43059</v>
      </c>
      <c r="AU155" s="1" t="s">
        <v>43060</v>
      </c>
      <c r="AV155" s="1">
        <v>7</v>
      </c>
      <c r="AW155" s="1">
        <v>3</v>
      </c>
      <c r="AX155" s="1">
        <v>720.26925000000006</v>
      </c>
      <c r="AY155" s="1">
        <v>-0.86031999999999997</v>
      </c>
      <c r="AZ155" s="1">
        <v>0</v>
      </c>
      <c r="BB155" s="1">
        <v>0</v>
      </c>
      <c r="BC155" s="1">
        <v>0</v>
      </c>
      <c r="BD155" s="1">
        <v>0</v>
      </c>
    </row>
    <row r="156" spans="1:56">
      <c r="A156" s="1">
        <v>153</v>
      </c>
      <c r="B156" s="1">
        <v>128</v>
      </c>
      <c r="C156" s="1">
        <v>77</v>
      </c>
      <c r="D156" s="1">
        <v>77</v>
      </c>
      <c r="F156" s="1">
        <v>507</v>
      </c>
      <c r="G156" s="1">
        <v>582</v>
      </c>
      <c r="H156" s="1">
        <v>1438</v>
      </c>
      <c r="I156" s="1">
        <v>2747</v>
      </c>
      <c r="J156" s="1" t="s">
        <v>42722</v>
      </c>
      <c r="K156" s="1">
        <v>8457</v>
      </c>
      <c r="L156" s="1">
        <v>1438</v>
      </c>
      <c r="M156" s="1">
        <v>2747</v>
      </c>
      <c r="N156" s="1" t="s">
        <v>42722</v>
      </c>
      <c r="O156" s="1">
        <v>8457</v>
      </c>
      <c r="P156" s="1" t="s">
        <v>1114</v>
      </c>
      <c r="Q156" s="1" t="s">
        <v>1115</v>
      </c>
      <c r="R156" s="1" t="s">
        <v>1115</v>
      </c>
      <c r="S156" s="3" t="s">
        <v>1116</v>
      </c>
      <c r="T156" s="1" t="s">
        <v>1117</v>
      </c>
      <c r="U156" s="1" t="s">
        <v>1118</v>
      </c>
      <c r="V156" s="1" t="s">
        <v>1119</v>
      </c>
      <c r="W156" s="1">
        <v>0.47007599999999999</v>
      </c>
      <c r="X156" s="1">
        <v>0</v>
      </c>
      <c r="AC156" s="1">
        <v>0.47007599999999999</v>
      </c>
      <c r="AD156" s="1">
        <v>0</v>
      </c>
      <c r="AE156" s="1">
        <v>6.9774799999999999E-4</v>
      </c>
      <c r="AF156" s="1">
        <v>110.01</v>
      </c>
      <c r="AL156" s="1">
        <v>1</v>
      </c>
      <c r="AM156" s="1" t="s">
        <v>61</v>
      </c>
      <c r="AN156" s="1" t="s">
        <v>13865</v>
      </c>
      <c r="AQ156" s="1">
        <v>6.9774799999999999E-4</v>
      </c>
      <c r="AR156" s="1">
        <v>110.01</v>
      </c>
      <c r="AS156" s="1" t="s">
        <v>33178</v>
      </c>
      <c r="AT156" s="1" t="s">
        <v>43059</v>
      </c>
      <c r="AU156" s="1" t="s">
        <v>43060</v>
      </c>
      <c r="AV156" s="1">
        <v>9</v>
      </c>
      <c r="AW156" s="1">
        <v>3</v>
      </c>
      <c r="AX156" s="1">
        <v>720.26925000000006</v>
      </c>
      <c r="AY156" s="1">
        <v>-0.86031999999999997</v>
      </c>
      <c r="AZ156" s="1">
        <v>0</v>
      </c>
      <c r="BB156" s="1">
        <v>0</v>
      </c>
      <c r="BC156" s="1">
        <v>0</v>
      </c>
      <c r="BD156" s="1">
        <v>0</v>
      </c>
    </row>
    <row r="157" spans="1:56">
      <c r="A157" s="1">
        <v>154</v>
      </c>
      <c r="B157" s="1">
        <v>129</v>
      </c>
      <c r="C157" s="1">
        <v>123</v>
      </c>
      <c r="D157" s="1">
        <v>123</v>
      </c>
      <c r="E157" s="1" t="s">
        <v>81</v>
      </c>
      <c r="F157" s="1">
        <v>385</v>
      </c>
      <c r="G157" s="1">
        <v>439</v>
      </c>
      <c r="H157" s="1">
        <v>1091</v>
      </c>
      <c r="I157" s="1">
        <v>2133</v>
      </c>
      <c r="J157" s="1" t="s">
        <v>42722</v>
      </c>
      <c r="K157" s="1">
        <v>12794</v>
      </c>
      <c r="L157" s="1">
        <v>1091</v>
      </c>
      <c r="M157" s="1">
        <v>2133</v>
      </c>
      <c r="N157" s="1" t="s">
        <v>42722</v>
      </c>
      <c r="O157" s="1">
        <v>12794</v>
      </c>
      <c r="P157" s="1" t="s">
        <v>1149</v>
      </c>
      <c r="Q157" s="1" t="s">
        <v>1149</v>
      </c>
      <c r="R157" s="1" t="s">
        <v>1149</v>
      </c>
      <c r="S157" s="3" t="s">
        <v>1150</v>
      </c>
      <c r="T157" s="1" t="s">
        <v>1151</v>
      </c>
      <c r="U157" s="1" t="s">
        <v>1152</v>
      </c>
      <c r="V157" s="1" t="s">
        <v>1153</v>
      </c>
      <c r="W157" s="1">
        <v>0.70496700000000001</v>
      </c>
      <c r="X157" s="1">
        <v>6.7950900000000001</v>
      </c>
      <c r="Y157" s="1">
        <v>0.12414500000000001</v>
      </c>
      <c r="Z157" s="1">
        <v>-7.7798699999999998</v>
      </c>
      <c r="AA157" s="4">
        <v>8.6558599999999999E-9</v>
      </c>
      <c r="AB157" s="1">
        <v>143.08000000000001</v>
      </c>
      <c r="AC157" s="1">
        <v>0.70496700000000001</v>
      </c>
      <c r="AD157" s="1">
        <v>6.7950900000000001</v>
      </c>
      <c r="AE157" s="4">
        <v>2.3954800000000002E-21</v>
      </c>
      <c r="AF157" s="1">
        <v>167.81</v>
      </c>
      <c r="AG157" s="1">
        <v>0.33347599999999999</v>
      </c>
      <c r="AH157" s="1">
        <v>-2.0365000000000002</v>
      </c>
      <c r="AI157" s="4">
        <v>3.3343899999999998E-14</v>
      </c>
      <c r="AJ157" s="1">
        <v>156.03</v>
      </c>
      <c r="AL157" s="1">
        <v>1</v>
      </c>
      <c r="AM157" s="1" t="s">
        <v>61</v>
      </c>
      <c r="AN157" s="1" t="s">
        <v>1154</v>
      </c>
      <c r="AO157" s="1" t="s">
        <v>329</v>
      </c>
      <c r="AP157" s="1">
        <v>0.05</v>
      </c>
      <c r="AQ157" s="4">
        <v>2.3954800000000002E-21</v>
      </c>
      <c r="AR157" s="1">
        <v>167.81</v>
      </c>
      <c r="AS157" s="1" t="s">
        <v>1155</v>
      </c>
      <c r="AT157" s="1" t="s">
        <v>43061</v>
      </c>
      <c r="AU157" s="1" t="s">
        <v>43062</v>
      </c>
      <c r="AV157" s="1">
        <v>4</v>
      </c>
      <c r="AW157" s="1">
        <v>3</v>
      </c>
      <c r="AX157" s="1">
        <v>1001.4297</v>
      </c>
      <c r="AY157" s="1">
        <v>1.3743000000000001</v>
      </c>
      <c r="AZ157" s="1">
        <v>530280</v>
      </c>
      <c r="BA157" s="1">
        <v>4.1104000000000003</v>
      </c>
      <c r="BB157" s="1">
        <v>0</v>
      </c>
      <c r="BC157" s="1">
        <v>530280</v>
      </c>
      <c r="BD157" s="1">
        <v>0</v>
      </c>
    </row>
    <row r="158" spans="1:56">
      <c r="A158" s="1">
        <v>155</v>
      </c>
      <c r="B158" s="1">
        <v>133</v>
      </c>
      <c r="C158" s="1">
        <v>925</v>
      </c>
      <c r="D158" s="1">
        <v>925</v>
      </c>
      <c r="F158" s="1">
        <v>1487</v>
      </c>
      <c r="G158" s="1">
        <v>1762</v>
      </c>
      <c r="H158" s="1">
        <v>4631</v>
      </c>
      <c r="I158" s="1">
        <v>9169</v>
      </c>
      <c r="J158" s="1" t="s">
        <v>42722</v>
      </c>
      <c r="K158" s="1">
        <v>13401</v>
      </c>
      <c r="L158" s="1">
        <v>4627</v>
      </c>
      <c r="M158" s="1">
        <v>9165</v>
      </c>
      <c r="N158" s="1" t="s">
        <v>42743</v>
      </c>
      <c r="O158" s="1">
        <v>13110</v>
      </c>
      <c r="P158" s="1" t="s">
        <v>33214</v>
      </c>
      <c r="Q158" s="1" t="s">
        <v>33215</v>
      </c>
      <c r="R158" s="1" t="s">
        <v>33215</v>
      </c>
      <c r="S158" s="3" t="s">
        <v>33216</v>
      </c>
      <c r="T158" s="1" t="s">
        <v>33217</v>
      </c>
      <c r="U158" s="3" t="s">
        <v>33218</v>
      </c>
      <c r="V158" s="1" t="s">
        <v>33219</v>
      </c>
      <c r="W158" s="1">
        <v>0.846557</v>
      </c>
      <c r="X158" s="1">
        <v>7.5376000000000003</v>
      </c>
      <c r="Y158" s="1">
        <v>0.30507400000000001</v>
      </c>
      <c r="Z158" s="1">
        <v>-3.5977600000000001</v>
      </c>
      <c r="AA158" s="4">
        <v>7.4947599999999995E-12</v>
      </c>
      <c r="AB158" s="1">
        <v>159.54</v>
      </c>
      <c r="AC158" s="1">
        <v>0.846557</v>
      </c>
      <c r="AD158" s="1">
        <v>7.5376000000000003</v>
      </c>
      <c r="AE158" s="4">
        <v>3.8604700000000002E-7</v>
      </c>
      <c r="AF158" s="1">
        <v>143.02000000000001</v>
      </c>
      <c r="AG158" s="1">
        <v>0.29287600000000003</v>
      </c>
      <c r="AH158" s="1">
        <v>-3.8453200000000001</v>
      </c>
      <c r="AI158" s="4">
        <v>3.6374499999999999E-18</v>
      </c>
      <c r="AJ158" s="1">
        <v>171.56</v>
      </c>
      <c r="AL158" s="1">
        <v>3</v>
      </c>
      <c r="AM158" s="1" t="s">
        <v>61</v>
      </c>
      <c r="AN158" s="1" t="s">
        <v>43063</v>
      </c>
      <c r="AO158" s="1" t="s">
        <v>9541</v>
      </c>
      <c r="AP158" s="1">
        <v>3.192E-3</v>
      </c>
      <c r="AQ158" s="4">
        <v>3.6374499999999999E-18</v>
      </c>
      <c r="AR158" s="1">
        <v>171.56</v>
      </c>
      <c r="AS158" s="1" t="s">
        <v>43064</v>
      </c>
      <c r="AT158" s="1" t="s">
        <v>43065</v>
      </c>
      <c r="AU158" s="1" t="s">
        <v>43066</v>
      </c>
      <c r="AV158" s="1">
        <v>3</v>
      </c>
      <c r="AW158" s="1">
        <v>2</v>
      </c>
      <c r="AX158" s="1">
        <v>857.29393000000005</v>
      </c>
      <c r="AY158" s="1">
        <v>0.88985000000000003</v>
      </c>
      <c r="AZ158" s="1">
        <v>376640</v>
      </c>
      <c r="BB158" s="1">
        <v>0</v>
      </c>
      <c r="BC158" s="1">
        <v>376640</v>
      </c>
      <c r="BD158" s="1">
        <v>0</v>
      </c>
    </row>
    <row r="159" spans="1:56">
      <c r="A159" s="1">
        <v>156</v>
      </c>
      <c r="B159" s="1">
        <v>133</v>
      </c>
      <c r="C159" s="1">
        <v>928</v>
      </c>
      <c r="D159" s="1">
        <v>928</v>
      </c>
      <c r="F159" s="1">
        <v>1487</v>
      </c>
      <c r="G159" s="1">
        <v>1762</v>
      </c>
      <c r="H159" s="1">
        <v>4631</v>
      </c>
      <c r="I159" s="1">
        <v>9169</v>
      </c>
      <c r="J159" s="1" t="s">
        <v>42722</v>
      </c>
      <c r="K159" s="1">
        <v>13401</v>
      </c>
      <c r="L159" s="1">
        <v>4627</v>
      </c>
      <c r="M159" s="1">
        <v>9165</v>
      </c>
      <c r="N159" s="1" t="s">
        <v>42743</v>
      </c>
      <c r="O159" s="1">
        <v>13110</v>
      </c>
      <c r="P159" s="1" t="s">
        <v>33214</v>
      </c>
      <c r="Q159" s="1" t="s">
        <v>33215</v>
      </c>
      <c r="R159" s="1" t="s">
        <v>33215</v>
      </c>
      <c r="S159" s="3" t="s">
        <v>33216</v>
      </c>
      <c r="T159" s="1" t="s">
        <v>33217</v>
      </c>
      <c r="U159" s="3" t="s">
        <v>33218</v>
      </c>
      <c r="V159" s="1" t="s">
        <v>33219</v>
      </c>
      <c r="W159" s="1">
        <v>0.99760400000000005</v>
      </c>
      <c r="X159" s="1">
        <v>27.673400000000001</v>
      </c>
      <c r="Y159" s="1">
        <v>0.99612299999999998</v>
      </c>
      <c r="Z159" s="1">
        <v>25.627199999999998</v>
      </c>
      <c r="AA159" s="4">
        <v>7.4947599999999995E-12</v>
      </c>
      <c r="AB159" s="1">
        <v>159.54</v>
      </c>
      <c r="AC159" s="1">
        <v>0.99760400000000005</v>
      </c>
      <c r="AD159" s="1">
        <v>27.673400000000001</v>
      </c>
      <c r="AE159" s="4">
        <v>3.8604700000000002E-7</v>
      </c>
      <c r="AF159" s="1">
        <v>143.02000000000001</v>
      </c>
      <c r="AG159" s="1">
        <v>0.99801799999999996</v>
      </c>
      <c r="AH159" s="1">
        <v>28.0945</v>
      </c>
      <c r="AI159" s="4">
        <v>3.6374499999999999E-18</v>
      </c>
      <c r="AJ159" s="1">
        <v>171.56</v>
      </c>
      <c r="AL159" s="1">
        <v>3</v>
      </c>
      <c r="AM159" s="1" t="s">
        <v>61</v>
      </c>
      <c r="AN159" s="1" t="s">
        <v>43067</v>
      </c>
      <c r="AO159" s="1" t="s">
        <v>63</v>
      </c>
      <c r="AP159" s="1">
        <v>8.1000000000000003E-2</v>
      </c>
      <c r="AQ159" s="4">
        <v>3.6374499999999999E-18</v>
      </c>
      <c r="AR159" s="1">
        <v>171.56</v>
      </c>
      <c r="AS159" s="1" t="s">
        <v>43064</v>
      </c>
      <c r="AT159" s="1" t="s">
        <v>43065</v>
      </c>
      <c r="AU159" s="1" t="s">
        <v>43066</v>
      </c>
      <c r="AV159" s="1">
        <v>6</v>
      </c>
      <c r="AW159" s="1">
        <v>2</v>
      </c>
      <c r="AX159" s="1">
        <v>857.29393000000005</v>
      </c>
      <c r="AY159" s="1">
        <v>0.88985000000000003</v>
      </c>
      <c r="AZ159" s="1">
        <v>1313500</v>
      </c>
      <c r="BB159" s="1">
        <v>583330</v>
      </c>
      <c r="BC159" s="1">
        <v>376640</v>
      </c>
      <c r="BD159" s="1">
        <v>353480</v>
      </c>
    </row>
    <row r="160" spans="1:56">
      <c r="A160" s="1">
        <v>157</v>
      </c>
      <c r="B160" s="1">
        <v>133</v>
      </c>
      <c r="C160" s="1">
        <v>929</v>
      </c>
      <c r="D160" s="1">
        <v>929</v>
      </c>
      <c r="F160" s="1">
        <v>1487</v>
      </c>
      <c r="G160" s="1">
        <v>1762</v>
      </c>
      <c r="H160" s="1">
        <v>4631</v>
      </c>
      <c r="I160" s="1">
        <v>9169</v>
      </c>
      <c r="J160" s="1" t="s">
        <v>42722</v>
      </c>
      <c r="K160" s="1">
        <v>13401</v>
      </c>
      <c r="L160" s="1">
        <v>4627</v>
      </c>
      <c r="M160" s="1">
        <v>9165</v>
      </c>
      <c r="N160" s="1" t="s">
        <v>42743</v>
      </c>
      <c r="O160" s="1">
        <v>13110</v>
      </c>
      <c r="P160" s="1" t="s">
        <v>33214</v>
      </c>
      <c r="Q160" s="1" t="s">
        <v>33215</v>
      </c>
      <c r="R160" s="1" t="s">
        <v>33215</v>
      </c>
      <c r="S160" s="3" t="s">
        <v>33216</v>
      </c>
      <c r="T160" s="1" t="s">
        <v>33217</v>
      </c>
      <c r="U160" s="3" t="s">
        <v>33218</v>
      </c>
      <c r="V160" s="1" t="s">
        <v>33219</v>
      </c>
      <c r="W160" s="1">
        <v>0.50091699999999995</v>
      </c>
      <c r="X160" s="1">
        <v>0</v>
      </c>
      <c r="Y160" s="1">
        <v>0.47049200000000002</v>
      </c>
      <c r="Z160" s="1">
        <v>0</v>
      </c>
      <c r="AA160" s="4">
        <v>7.4947599999999995E-12</v>
      </c>
      <c r="AB160" s="1">
        <v>159.54</v>
      </c>
      <c r="AC160" s="1">
        <v>0.50091699999999995</v>
      </c>
      <c r="AD160" s="1">
        <v>0</v>
      </c>
      <c r="AE160" s="4">
        <v>3.8604700000000002E-7</v>
      </c>
      <c r="AF160" s="1">
        <v>143.02000000000001</v>
      </c>
      <c r="AG160" s="1">
        <v>0.90558099999999997</v>
      </c>
      <c r="AH160" s="1">
        <v>10.1662</v>
      </c>
      <c r="AI160" s="4">
        <v>3.6374499999999999E-18</v>
      </c>
      <c r="AJ160" s="1">
        <v>171.56</v>
      </c>
      <c r="AL160" s="1">
        <v>3</v>
      </c>
      <c r="AM160" s="1" t="s">
        <v>61</v>
      </c>
      <c r="AN160" s="1" t="s">
        <v>33224</v>
      </c>
      <c r="AO160" s="1" t="s">
        <v>63</v>
      </c>
      <c r="AP160" s="1">
        <v>8.1000000000000003E-2</v>
      </c>
      <c r="AQ160" s="4">
        <v>3.6374499999999999E-18</v>
      </c>
      <c r="AR160" s="1">
        <v>171.56</v>
      </c>
      <c r="AS160" s="1" t="s">
        <v>43064</v>
      </c>
      <c r="AT160" s="1" t="s">
        <v>43065</v>
      </c>
      <c r="AU160" s="1" t="s">
        <v>43066</v>
      </c>
      <c r="AV160" s="1">
        <v>7</v>
      </c>
      <c r="AW160" s="1">
        <v>2</v>
      </c>
      <c r="AX160" s="1">
        <v>857.29393000000005</v>
      </c>
      <c r="AY160" s="1">
        <v>0.88985000000000003</v>
      </c>
      <c r="AZ160" s="1">
        <v>730130</v>
      </c>
      <c r="BB160" s="1">
        <v>0</v>
      </c>
      <c r="BC160" s="1">
        <v>376640</v>
      </c>
      <c r="BD160" s="1">
        <v>353480</v>
      </c>
    </row>
    <row r="161" spans="1:56">
      <c r="A161" s="1">
        <v>158</v>
      </c>
      <c r="B161" s="1">
        <v>134</v>
      </c>
      <c r="C161" s="1">
        <v>211</v>
      </c>
      <c r="D161" s="1">
        <v>211</v>
      </c>
      <c r="E161" s="1" t="s">
        <v>81</v>
      </c>
      <c r="F161" s="1" t="s">
        <v>43068</v>
      </c>
      <c r="G161" s="1" t="s">
        <v>43069</v>
      </c>
      <c r="H161" s="1">
        <v>3102</v>
      </c>
      <c r="I161" s="1">
        <v>6019</v>
      </c>
      <c r="J161" s="1" t="s">
        <v>42722</v>
      </c>
      <c r="K161" s="1">
        <v>15545</v>
      </c>
      <c r="L161" s="1">
        <v>3095</v>
      </c>
      <c r="M161" s="1">
        <v>6010</v>
      </c>
      <c r="N161" s="1" t="s">
        <v>42743</v>
      </c>
      <c r="O161" s="1">
        <v>17390</v>
      </c>
      <c r="P161" s="1" t="s">
        <v>1168</v>
      </c>
      <c r="Q161" s="1" t="s">
        <v>1169</v>
      </c>
      <c r="R161" s="1" t="s">
        <v>1169</v>
      </c>
      <c r="S161" s="3" t="s">
        <v>1170</v>
      </c>
      <c r="T161" s="1" t="s">
        <v>1171</v>
      </c>
      <c r="U161" s="3" t="s">
        <v>1172</v>
      </c>
      <c r="V161" s="1" t="s">
        <v>1173</v>
      </c>
      <c r="W161" s="1">
        <v>0.96682500000000005</v>
      </c>
      <c r="X161" s="1">
        <v>14.6754</v>
      </c>
      <c r="Y161" s="1">
        <v>0.99221199999999998</v>
      </c>
      <c r="Z161" s="1">
        <v>22.0153</v>
      </c>
      <c r="AA161" s="4">
        <v>4.2363199999999999E-12</v>
      </c>
      <c r="AB161" s="1">
        <v>158.36000000000001</v>
      </c>
      <c r="AC161" s="1">
        <v>0.96682500000000005</v>
      </c>
      <c r="AD161" s="1">
        <v>14.6754</v>
      </c>
      <c r="AE161" s="4">
        <v>7.4049099999999999E-6</v>
      </c>
      <c r="AF161" s="1">
        <v>128.46</v>
      </c>
      <c r="AG161" s="1">
        <v>0.99856699999999998</v>
      </c>
      <c r="AH161" s="1">
        <v>27.753799999999998</v>
      </c>
      <c r="AI161" s="4">
        <v>1.10217E-18</v>
      </c>
      <c r="AJ161" s="1">
        <v>182.06</v>
      </c>
      <c r="AL161" s="1">
        <v>2</v>
      </c>
      <c r="AM161" s="1" t="s">
        <v>61</v>
      </c>
      <c r="AN161" s="1" t="s">
        <v>1194</v>
      </c>
      <c r="AO161" s="1" t="s">
        <v>995</v>
      </c>
      <c r="AP161" s="1">
        <v>1.7639999999999999E-3</v>
      </c>
      <c r="AQ161" s="4">
        <v>1.10217E-18</v>
      </c>
      <c r="AR161" s="1">
        <v>182.06</v>
      </c>
      <c r="AS161" s="1" t="s">
        <v>1195</v>
      </c>
      <c r="AT161" s="1" t="s">
        <v>43070</v>
      </c>
      <c r="AU161" s="1" t="s">
        <v>43071</v>
      </c>
      <c r="AV161" s="1">
        <v>3</v>
      </c>
      <c r="AW161" s="1">
        <v>3</v>
      </c>
      <c r="AX161" s="1">
        <v>912.37180999999998</v>
      </c>
      <c r="AY161" s="1">
        <v>3.3043999999999998</v>
      </c>
      <c r="AZ161" s="1">
        <v>349320</v>
      </c>
      <c r="BB161" s="1">
        <v>119980</v>
      </c>
      <c r="BC161" s="1">
        <v>229340</v>
      </c>
      <c r="BD161" s="1">
        <v>0</v>
      </c>
    </row>
    <row r="162" spans="1:56">
      <c r="A162" s="1">
        <v>159</v>
      </c>
      <c r="B162" s="1">
        <v>134</v>
      </c>
      <c r="C162" s="1">
        <v>213</v>
      </c>
      <c r="D162" s="1">
        <v>213</v>
      </c>
      <c r="E162" s="1" t="s">
        <v>81</v>
      </c>
      <c r="F162" s="1" t="s">
        <v>43068</v>
      </c>
      <c r="G162" s="1" t="s">
        <v>43069</v>
      </c>
      <c r="H162" s="1">
        <v>3102</v>
      </c>
      <c r="I162" s="1">
        <v>6019</v>
      </c>
      <c r="J162" s="1" t="s">
        <v>42722</v>
      </c>
      <c r="K162" s="1">
        <v>15545</v>
      </c>
      <c r="L162" s="1">
        <v>3095</v>
      </c>
      <c r="M162" s="1">
        <v>6010</v>
      </c>
      <c r="N162" s="1" t="s">
        <v>42743</v>
      </c>
      <c r="O162" s="1">
        <v>17390</v>
      </c>
      <c r="P162" s="1" t="s">
        <v>1168</v>
      </c>
      <c r="Q162" s="1" t="s">
        <v>1169</v>
      </c>
      <c r="R162" s="1" t="s">
        <v>1169</v>
      </c>
      <c r="S162" s="3" t="s">
        <v>1170</v>
      </c>
      <c r="T162" s="1" t="s">
        <v>1171</v>
      </c>
      <c r="U162" s="3" t="s">
        <v>1172</v>
      </c>
      <c r="V162" s="1" t="s">
        <v>1173</v>
      </c>
      <c r="W162" s="1">
        <v>0.54213500000000003</v>
      </c>
      <c r="X162" s="1">
        <v>0.99718899999999999</v>
      </c>
      <c r="Y162" s="1">
        <v>6.3140299999999996E-2</v>
      </c>
      <c r="Z162" s="1">
        <v>-12.164</v>
      </c>
      <c r="AA162" s="4">
        <v>4.2363199999999999E-12</v>
      </c>
      <c r="AB162" s="1">
        <v>158.36000000000001</v>
      </c>
      <c r="AC162" s="1">
        <v>0.54213500000000003</v>
      </c>
      <c r="AD162" s="1">
        <v>0.99718899999999999</v>
      </c>
      <c r="AE162" s="4">
        <v>7.4049099999999999E-6</v>
      </c>
      <c r="AF162" s="1">
        <v>128.46</v>
      </c>
      <c r="AG162" s="1">
        <v>0.16805600000000001</v>
      </c>
      <c r="AH162" s="1">
        <v>-8.2172000000000001</v>
      </c>
      <c r="AI162" s="4">
        <v>1.10217E-18</v>
      </c>
      <c r="AJ162" s="1">
        <v>182.06</v>
      </c>
      <c r="AL162" s="1">
        <v>2</v>
      </c>
      <c r="AM162" s="1" t="s">
        <v>61</v>
      </c>
      <c r="AN162" s="1" t="s">
        <v>1198</v>
      </c>
      <c r="AO162" s="1" t="s">
        <v>790</v>
      </c>
      <c r="AP162" s="1">
        <v>7.5999999999999998E-2</v>
      </c>
      <c r="AQ162" s="4">
        <v>1.10217E-18</v>
      </c>
      <c r="AR162" s="1">
        <v>182.06</v>
      </c>
      <c r="AS162" s="1" t="s">
        <v>1195</v>
      </c>
      <c r="AT162" s="1" t="s">
        <v>43070</v>
      </c>
      <c r="AU162" s="1" t="s">
        <v>43071</v>
      </c>
      <c r="AV162" s="1">
        <v>5</v>
      </c>
      <c r="AW162" s="1">
        <v>3</v>
      </c>
      <c r="AX162" s="1">
        <v>912.37180999999998</v>
      </c>
      <c r="AY162" s="1">
        <v>3.3043999999999998</v>
      </c>
      <c r="AZ162" s="1">
        <v>1097200</v>
      </c>
      <c r="BB162" s="1">
        <v>351950</v>
      </c>
      <c r="BC162" s="1">
        <v>401630</v>
      </c>
      <c r="BD162" s="1">
        <v>343600</v>
      </c>
    </row>
    <row r="163" spans="1:56">
      <c r="A163" s="1">
        <v>160</v>
      </c>
      <c r="B163" s="1">
        <v>135</v>
      </c>
      <c r="C163" s="1">
        <v>500</v>
      </c>
      <c r="D163" s="1">
        <v>500</v>
      </c>
      <c r="E163" s="1" t="s">
        <v>81</v>
      </c>
      <c r="F163" s="1">
        <v>259</v>
      </c>
      <c r="G163" s="1">
        <v>297</v>
      </c>
      <c r="H163" s="1">
        <v>729</v>
      </c>
      <c r="I163" s="1">
        <v>1432</v>
      </c>
      <c r="J163" s="1" t="s">
        <v>42725</v>
      </c>
      <c r="K163" s="1">
        <v>14829</v>
      </c>
      <c r="L163" s="1">
        <v>729</v>
      </c>
      <c r="M163" s="1">
        <v>1432</v>
      </c>
      <c r="N163" s="1" t="s">
        <v>42725</v>
      </c>
      <c r="O163" s="1">
        <v>14829</v>
      </c>
      <c r="P163" s="1" t="s">
        <v>1201</v>
      </c>
      <c r="Q163" s="1" t="s">
        <v>1202</v>
      </c>
      <c r="R163" s="1" t="s">
        <v>1202</v>
      </c>
      <c r="S163" s="3" t="s">
        <v>1203</v>
      </c>
      <c r="T163" s="1" t="s">
        <v>1204</v>
      </c>
      <c r="U163" s="1" t="s">
        <v>1205</v>
      </c>
      <c r="V163" s="1" t="s">
        <v>1206</v>
      </c>
      <c r="W163" s="1">
        <v>1</v>
      </c>
      <c r="X163" s="1">
        <v>65.200800000000001</v>
      </c>
      <c r="Y163" s="1">
        <v>1</v>
      </c>
      <c r="Z163" s="1">
        <v>65.200800000000001</v>
      </c>
      <c r="AA163" s="1">
        <v>1.2641599999999999E-2</v>
      </c>
      <c r="AB163" s="1">
        <v>94.244</v>
      </c>
      <c r="AL163" s="1">
        <v>2</v>
      </c>
      <c r="AM163" s="1" t="s">
        <v>61</v>
      </c>
      <c r="AN163" s="1" t="s">
        <v>1207</v>
      </c>
      <c r="AO163" s="1" t="s">
        <v>218</v>
      </c>
      <c r="AP163" s="1">
        <v>0.11700000000000001</v>
      </c>
      <c r="AQ163" s="1">
        <v>1.2641599999999999E-2</v>
      </c>
      <c r="AR163" s="1">
        <v>94.244</v>
      </c>
      <c r="AS163" s="1" t="s">
        <v>43072</v>
      </c>
      <c r="AT163" s="1" t="s">
        <v>43073</v>
      </c>
      <c r="AU163" s="1" t="s">
        <v>43074</v>
      </c>
      <c r="AV163" s="1">
        <v>11</v>
      </c>
      <c r="AW163" s="1">
        <v>3</v>
      </c>
      <c r="AX163" s="1">
        <v>626.23107000000005</v>
      </c>
      <c r="AY163" s="1">
        <v>1.5459000000000001</v>
      </c>
      <c r="AZ163" s="1">
        <v>174080</v>
      </c>
      <c r="BB163" s="1">
        <v>174080</v>
      </c>
      <c r="BC163" s="1">
        <v>0</v>
      </c>
      <c r="BD163" s="1">
        <v>0</v>
      </c>
    </row>
    <row r="164" spans="1:56">
      <c r="A164" s="1">
        <v>161</v>
      </c>
      <c r="B164" s="1">
        <v>135</v>
      </c>
      <c r="C164" s="1">
        <v>85</v>
      </c>
      <c r="D164" s="1">
        <v>85</v>
      </c>
      <c r="E164" s="1" t="s">
        <v>81</v>
      </c>
      <c r="F164" s="1">
        <v>2241</v>
      </c>
      <c r="G164" s="1" t="s">
        <v>43075</v>
      </c>
      <c r="H164" s="1">
        <v>7026</v>
      </c>
      <c r="I164" s="1">
        <v>13032</v>
      </c>
      <c r="J164" s="1" t="s">
        <v>42722</v>
      </c>
      <c r="K164" s="1">
        <v>19490</v>
      </c>
      <c r="L164" s="1">
        <v>7026</v>
      </c>
      <c r="M164" s="1">
        <v>13032</v>
      </c>
      <c r="N164" s="1" t="s">
        <v>42722</v>
      </c>
      <c r="O164" s="1">
        <v>19490</v>
      </c>
      <c r="P164" s="1" t="s">
        <v>1212</v>
      </c>
      <c r="Q164" s="1" t="s">
        <v>1202</v>
      </c>
      <c r="R164" s="1" t="s">
        <v>1202</v>
      </c>
      <c r="S164" s="3" t="s">
        <v>1213</v>
      </c>
      <c r="T164" s="1" t="s">
        <v>1214</v>
      </c>
      <c r="U164" s="1" t="s">
        <v>1215</v>
      </c>
      <c r="V164" s="1" t="s">
        <v>1216</v>
      </c>
      <c r="W164" s="1">
        <v>0.92807200000000001</v>
      </c>
      <c r="X164" s="1">
        <v>8.3360500000000002</v>
      </c>
      <c r="Y164" s="1">
        <v>0.259515</v>
      </c>
      <c r="Z164" s="1">
        <v>-2.9704899999999999</v>
      </c>
      <c r="AA164" s="1">
        <v>0.72684300000000002</v>
      </c>
      <c r="AB164" s="1">
        <v>43.834000000000003</v>
      </c>
      <c r="AC164" s="1">
        <v>0.92807200000000001</v>
      </c>
      <c r="AD164" s="1">
        <v>8.3360500000000002</v>
      </c>
      <c r="AE164" s="4">
        <v>1.3570799999999999E-37</v>
      </c>
      <c r="AF164" s="1">
        <v>206.57</v>
      </c>
      <c r="AL164" s="1">
        <v>3</v>
      </c>
      <c r="AM164" s="1" t="s">
        <v>61</v>
      </c>
      <c r="AN164" s="1" t="s">
        <v>1217</v>
      </c>
      <c r="AO164" s="1" t="s">
        <v>1218</v>
      </c>
      <c r="AP164" s="1">
        <v>8.1000000000000003E-2</v>
      </c>
      <c r="AQ164" s="4">
        <v>1.3570799999999999E-37</v>
      </c>
      <c r="AR164" s="1">
        <v>206.57</v>
      </c>
      <c r="AS164" s="1" t="s">
        <v>43076</v>
      </c>
      <c r="AT164" s="1" t="s">
        <v>43077</v>
      </c>
      <c r="AU164" s="1" t="s">
        <v>43078</v>
      </c>
      <c r="AV164" s="1">
        <v>8</v>
      </c>
      <c r="AW164" s="1">
        <v>3</v>
      </c>
      <c r="AX164" s="1">
        <v>1069.3721</v>
      </c>
      <c r="AY164" s="1">
        <v>2.3220999999999998</v>
      </c>
      <c r="AZ164" s="1">
        <v>982080</v>
      </c>
      <c r="BB164" s="1">
        <v>0</v>
      </c>
      <c r="BC164" s="1">
        <v>982080</v>
      </c>
      <c r="BD164" s="1">
        <v>0</v>
      </c>
    </row>
    <row r="165" spans="1:56">
      <c r="A165" s="1">
        <v>162</v>
      </c>
      <c r="B165" s="1">
        <v>135</v>
      </c>
      <c r="C165" s="1">
        <v>87</v>
      </c>
      <c r="D165" s="1">
        <v>87</v>
      </c>
      <c r="E165" s="1" t="s">
        <v>81</v>
      </c>
      <c r="F165" s="1">
        <v>2241</v>
      </c>
      <c r="G165" s="1" t="s">
        <v>43075</v>
      </c>
      <c r="H165" s="1">
        <v>7026</v>
      </c>
      <c r="I165" s="1">
        <v>13032</v>
      </c>
      <c r="J165" s="1" t="s">
        <v>42722</v>
      </c>
      <c r="K165" s="1">
        <v>19490</v>
      </c>
      <c r="L165" s="1">
        <v>7026</v>
      </c>
      <c r="M165" s="1">
        <v>13032</v>
      </c>
      <c r="N165" s="1" t="s">
        <v>42722</v>
      </c>
      <c r="O165" s="1">
        <v>19490</v>
      </c>
      <c r="P165" s="1" t="s">
        <v>1212</v>
      </c>
      <c r="Q165" s="1" t="s">
        <v>1202</v>
      </c>
      <c r="R165" s="1" t="s">
        <v>1202</v>
      </c>
      <c r="S165" s="3" t="s">
        <v>1213</v>
      </c>
      <c r="T165" s="1" t="s">
        <v>1214</v>
      </c>
      <c r="U165" s="1" t="s">
        <v>1215</v>
      </c>
      <c r="V165" s="1" t="s">
        <v>1216</v>
      </c>
      <c r="W165" s="1">
        <v>0.55549300000000001</v>
      </c>
      <c r="X165" s="1">
        <v>0.42154599999999998</v>
      </c>
      <c r="Y165" s="1">
        <v>0.25990799999999997</v>
      </c>
      <c r="Z165" s="1">
        <v>-2.9704899999999999</v>
      </c>
      <c r="AA165" s="1">
        <v>0.72684300000000002</v>
      </c>
      <c r="AB165" s="1">
        <v>43.834000000000003</v>
      </c>
      <c r="AC165" s="1">
        <v>0.55549300000000001</v>
      </c>
      <c r="AD165" s="1">
        <v>0.42154599999999998</v>
      </c>
      <c r="AE165" s="4">
        <v>1.3570799999999999E-37</v>
      </c>
      <c r="AF165" s="1">
        <v>206.57</v>
      </c>
      <c r="AL165" s="1">
        <v>3</v>
      </c>
      <c r="AM165" s="1" t="s">
        <v>61</v>
      </c>
      <c r="AN165" s="1" t="s">
        <v>1222</v>
      </c>
      <c r="AO165" s="1" t="s">
        <v>108</v>
      </c>
      <c r="AP165" s="1">
        <v>0.11700000000000001</v>
      </c>
      <c r="AQ165" s="4">
        <v>1.3570799999999999E-37</v>
      </c>
      <c r="AR165" s="1">
        <v>206.57</v>
      </c>
      <c r="AS165" s="1" t="s">
        <v>43076</v>
      </c>
      <c r="AT165" s="1" t="s">
        <v>43077</v>
      </c>
      <c r="AU165" s="1" t="s">
        <v>43078</v>
      </c>
      <c r="AV165" s="1">
        <v>10</v>
      </c>
      <c r="AW165" s="1">
        <v>3</v>
      </c>
      <c r="AX165" s="1">
        <v>1069.3721</v>
      </c>
      <c r="AY165" s="1">
        <v>2.3220999999999998</v>
      </c>
      <c r="AZ165" s="1">
        <v>982080</v>
      </c>
      <c r="BB165" s="1">
        <v>0</v>
      </c>
      <c r="BC165" s="1">
        <v>982080</v>
      </c>
      <c r="BD165" s="1">
        <v>0</v>
      </c>
    </row>
    <row r="166" spans="1:56">
      <c r="A166" s="1">
        <v>163</v>
      </c>
      <c r="B166" s="1">
        <v>135</v>
      </c>
      <c r="C166" s="1">
        <v>89</v>
      </c>
      <c r="D166" s="1">
        <v>89</v>
      </c>
      <c r="E166" s="1" t="s">
        <v>81</v>
      </c>
      <c r="F166" s="1">
        <v>2241</v>
      </c>
      <c r="G166" s="1" t="s">
        <v>43075</v>
      </c>
      <c r="H166" s="1">
        <v>7026</v>
      </c>
      <c r="I166" s="1">
        <v>13032</v>
      </c>
      <c r="J166" s="1" t="s">
        <v>42722</v>
      </c>
      <c r="K166" s="1">
        <v>19490</v>
      </c>
      <c r="L166" s="1">
        <v>7026</v>
      </c>
      <c r="M166" s="1">
        <v>13032</v>
      </c>
      <c r="N166" s="1" t="s">
        <v>42722</v>
      </c>
      <c r="O166" s="1">
        <v>19490</v>
      </c>
      <c r="P166" s="1" t="s">
        <v>1212</v>
      </c>
      <c r="Q166" s="1" t="s">
        <v>1202</v>
      </c>
      <c r="R166" s="1" t="s">
        <v>1202</v>
      </c>
      <c r="S166" s="3" t="s">
        <v>1213</v>
      </c>
      <c r="T166" s="1" t="s">
        <v>1214</v>
      </c>
      <c r="U166" s="1" t="s">
        <v>1215</v>
      </c>
      <c r="V166" s="1" t="s">
        <v>1216</v>
      </c>
      <c r="W166" s="1">
        <v>0.99965199999999999</v>
      </c>
      <c r="X166" s="1">
        <v>31.500900000000001</v>
      </c>
      <c r="Y166" s="1">
        <v>0.394677</v>
      </c>
      <c r="Z166" s="1">
        <v>2.9704899999999999</v>
      </c>
      <c r="AA166" s="1">
        <v>0.72684300000000002</v>
      </c>
      <c r="AB166" s="1">
        <v>43.834000000000003</v>
      </c>
      <c r="AC166" s="1">
        <v>0.99965199999999999</v>
      </c>
      <c r="AD166" s="1">
        <v>31.500900000000001</v>
      </c>
      <c r="AE166" s="4">
        <v>1.3570799999999999E-37</v>
      </c>
      <c r="AF166" s="1">
        <v>206.57</v>
      </c>
      <c r="AL166" s="1">
        <v>3</v>
      </c>
      <c r="AM166" s="1" t="s">
        <v>61</v>
      </c>
      <c r="AN166" s="1" t="s">
        <v>1223</v>
      </c>
      <c r="AO166" s="1" t="s">
        <v>218</v>
      </c>
      <c r="AP166" s="1">
        <v>0.11700000000000001</v>
      </c>
      <c r="AQ166" s="4">
        <v>1.3570799999999999E-37</v>
      </c>
      <c r="AR166" s="1">
        <v>206.57</v>
      </c>
      <c r="AS166" s="1" t="s">
        <v>43076</v>
      </c>
      <c r="AT166" s="1" t="s">
        <v>43077</v>
      </c>
      <c r="AU166" s="1" t="s">
        <v>43078</v>
      </c>
      <c r="AV166" s="1">
        <v>12</v>
      </c>
      <c r="AW166" s="1">
        <v>3</v>
      </c>
      <c r="AX166" s="1">
        <v>1069.3721</v>
      </c>
      <c r="AY166" s="1">
        <v>2.3220999999999998</v>
      </c>
      <c r="AZ166" s="1">
        <v>982080</v>
      </c>
      <c r="BB166" s="1">
        <v>0</v>
      </c>
      <c r="BC166" s="1">
        <v>982080</v>
      </c>
      <c r="BD166" s="1">
        <v>0</v>
      </c>
    </row>
    <row r="167" spans="1:56">
      <c r="A167" s="1">
        <v>164</v>
      </c>
      <c r="B167" s="1">
        <v>136</v>
      </c>
      <c r="C167" s="1">
        <v>495</v>
      </c>
      <c r="D167" s="1">
        <v>495</v>
      </c>
      <c r="E167" s="1" t="s">
        <v>81</v>
      </c>
      <c r="F167" s="1">
        <v>1612</v>
      </c>
      <c r="G167" s="1">
        <v>1920</v>
      </c>
      <c r="H167" s="1">
        <v>5089</v>
      </c>
      <c r="I167" s="1">
        <v>10165</v>
      </c>
      <c r="J167" s="1" t="s">
        <v>42722</v>
      </c>
      <c r="K167" s="1">
        <v>24870</v>
      </c>
      <c r="L167" s="1">
        <v>5089</v>
      </c>
      <c r="M167" s="1">
        <v>10165</v>
      </c>
      <c r="N167" s="1" t="s">
        <v>42722</v>
      </c>
      <c r="O167" s="1">
        <v>24870</v>
      </c>
      <c r="P167" s="1" t="s">
        <v>13927</v>
      </c>
      <c r="Q167" s="1" t="s">
        <v>13927</v>
      </c>
      <c r="R167" s="1" t="s">
        <v>13927</v>
      </c>
      <c r="S167" s="3" t="s">
        <v>13928</v>
      </c>
      <c r="T167" s="1" t="s">
        <v>13929</v>
      </c>
      <c r="U167" s="1" t="s">
        <v>43079</v>
      </c>
      <c r="V167" s="1" t="s">
        <v>43080</v>
      </c>
      <c r="W167" s="1">
        <v>0.94235199999999997</v>
      </c>
      <c r="X167" s="1">
        <v>12.3912</v>
      </c>
      <c r="AC167" s="1">
        <v>0.94235199999999997</v>
      </c>
      <c r="AD167" s="1">
        <v>12.3912</v>
      </c>
      <c r="AE167" s="1">
        <v>6.9160300000000001E-3</v>
      </c>
      <c r="AF167" s="1">
        <v>109.48</v>
      </c>
      <c r="AL167" s="1">
        <v>1</v>
      </c>
      <c r="AM167" s="1" t="s">
        <v>61</v>
      </c>
      <c r="AN167" s="1" t="s">
        <v>43081</v>
      </c>
      <c r="AO167" s="1" t="s">
        <v>278</v>
      </c>
      <c r="AP167" s="1">
        <v>5.7000000000000002E-3</v>
      </c>
      <c r="AQ167" s="1">
        <v>6.9160300000000001E-3</v>
      </c>
      <c r="AR167" s="1">
        <v>109.48</v>
      </c>
      <c r="AS167" s="1" t="s">
        <v>43082</v>
      </c>
      <c r="AT167" s="1" t="s">
        <v>43083</v>
      </c>
      <c r="AU167" s="1" t="s">
        <v>43084</v>
      </c>
      <c r="AV167" s="1">
        <v>27</v>
      </c>
      <c r="AW167" s="1">
        <v>4</v>
      </c>
      <c r="AX167" s="1">
        <v>815.89503999999999</v>
      </c>
      <c r="AY167" s="1">
        <v>2.2061000000000002</v>
      </c>
      <c r="AZ167" s="1">
        <v>123530</v>
      </c>
      <c r="BB167" s="1">
        <v>0</v>
      </c>
      <c r="BC167" s="1">
        <v>123530</v>
      </c>
      <c r="BD167" s="1">
        <v>0</v>
      </c>
    </row>
    <row r="168" spans="1:56">
      <c r="A168" s="1">
        <v>165</v>
      </c>
      <c r="B168" s="1" t="s">
        <v>29602</v>
      </c>
      <c r="C168" s="1" t="s">
        <v>43085</v>
      </c>
      <c r="D168" s="1">
        <v>105</v>
      </c>
      <c r="E168" s="1" t="s">
        <v>81</v>
      </c>
      <c r="F168" s="1">
        <v>957</v>
      </c>
      <c r="G168" s="1" t="s">
        <v>43086</v>
      </c>
      <c r="H168" s="1">
        <v>2836</v>
      </c>
      <c r="I168" s="1">
        <v>5400</v>
      </c>
      <c r="J168" s="1" t="s">
        <v>42722</v>
      </c>
      <c r="K168" s="1">
        <v>25014</v>
      </c>
      <c r="L168" s="1">
        <v>2833</v>
      </c>
      <c r="M168" s="1">
        <v>5397</v>
      </c>
      <c r="N168" s="1" t="s">
        <v>42722</v>
      </c>
      <c r="O168" s="1">
        <v>26286</v>
      </c>
      <c r="P168" s="1" t="s">
        <v>43087</v>
      </c>
      <c r="Q168" s="1" t="s">
        <v>43088</v>
      </c>
      <c r="R168" s="1" t="s">
        <v>1249</v>
      </c>
      <c r="S168" s="3" t="s">
        <v>43089</v>
      </c>
      <c r="T168" s="1" t="s">
        <v>43090</v>
      </c>
      <c r="U168" s="1" t="s">
        <v>43091</v>
      </c>
      <c r="V168" s="1" t="s">
        <v>43092</v>
      </c>
      <c r="W168" s="1">
        <v>0.95591599999999999</v>
      </c>
      <c r="X168" s="1">
        <v>13.3614</v>
      </c>
      <c r="Y168" s="1">
        <v>0.98757600000000001</v>
      </c>
      <c r="Z168" s="1">
        <v>19.0031</v>
      </c>
      <c r="AA168" s="1">
        <v>1.45537E-4</v>
      </c>
      <c r="AB168" s="1">
        <v>134.4</v>
      </c>
      <c r="AC168" s="1">
        <v>0.95591599999999999</v>
      </c>
      <c r="AD168" s="1">
        <v>13.3614</v>
      </c>
      <c r="AE168" s="4">
        <v>2.5655600000000001E-90</v>
      </c>
      <c r="AF168" s="1">
        <v>263.39999999999998</v>
      </c>
      <c r="AG168" s="1">
        <v>1</v>
      </c>
      <c r="AH168" s="1">
        <v>82.031199999999998</v>
      </c>
      <c r="AI168" s="4">
        <v>5.3227999999999997E-90</v>
      </c>
      <c r="AJ168" s="1">
        <v>256.13</v>
      </c>
      <c r="AL168" s="1">
        <v>1</v>
      </c>
      <c r="AM168" s="1" t="s">
        <v>61</v>
      </c>
      <c r="AN168" s="1" t="s">
        <v>1254</v>
      </c>
      <c r="AO168" s="1" t="s">
        <v>218</v>
      </c>
      <c r="AP168" s="1">
        <v>8.1000000000000003E-2</v>
      </c>
      <c r="AQ168" s="4">
        <v>2.5655600000000001E-90</v>
      </c>
      <c r="AR168" s="1">
        <v>263.39999999999998</v>
      </c>
      <c r="AS168" s="1" t="s">
        <v>1255</v>
      </c>
      <c r="AT168" s="1" t="s">
        <v>43093</v>
      </c>
      <c r="AU168" s="1" t="s">
        <v>43094</v>
      </c>
      <c r="AV168" s="1">
        <v>7</v>
      </c>
      <c r="AW168" s="1">
        <v>2</v>
      </c>
      <c r="AX168" s="1">
        <v>1015.3665</v>
      </c>
      <c r="AY168" s="1">
        <v>1.6263000000000001</v>
      </c>
      <c r="AZ168" s="1">
        <v>206470</v>
      </c>
      <c r="BB168" s="1">
        <v>103780</v>
      </c>
      <c r="BC168" s="1">
        <v>102690</v>
      </c>
      <c r="BD168" s="1">
        <v>0</v>
      </c>
    </row>
    <row r="169" spans="1:56">
      <c r="A169" s="1">
        <v>166</v>
      </c>
      <c r="B169" s="1">
        <v>139</v>
      </c>
      <c r="C169" s="1">
        <v>304</v>
      </c>
      <c r="D169" s="1">
        <v>304</v>
      </c>
      <c r="E169" s="1" t="s">
        <v>81</v>
      </c>
      <c r="F169" s="1" t="s">
        <v>43095</v>
      </c>
      <c r="G169" s="1" t="s">
        <v>43096</v>
      </c>
      <c r="H169" s="1">
        <v>6775</v>
      </c>
      <c r="I169" s="1">
        <v>12640</v>
      </c>
      <c r="J169" s="1" t="s">
        <v>42722</v>
      </c>
      <c r="K169" s="1">
        <v>25725</v>
      </c>
      <c r="L169" s="1">
        <v>1126</v>
      </c>
      <c r="M169" s="1">
        <v>2170</v>
      </c>
      <c r="N169" s="1" t="s">
        <v>42743</v>
      </c>
      <c r="O169" s="1">
        <v>28108</v>
      </c>
      <c r="P169" s="1" t="s">
        <v>13952</v>
      </c>
      <c r="Q169" s="1" t="s">
        <v>1261</v>
      </c>
      <c r="R169" s="1" t="s">
        <v>1261</v>
      </c>
      <c r="S169" s="3" t="s">
        <v>13953</v>
      </c>
      <c r="T169" s="1" t="s">
        <v>1263</v>
      </c>
      <c r="U169" s="1" t="s">
        <v>13954</v>
      </c>
      <c r="V169" s="1" t="s">
        <v>13955</v>
      </c>
      <c r="W169" s="1">
        <v>1</v>
      </c>
      <c r="X169" s="1">
        <v>91.287800000000004</v>
      </c>
      <c r="Y169" s="1">
        <v>1</v>
      </c>
      <c r="Z169" s="1">
        <v>60.766500000000001</v>
      </c>
      <c r="AA169" s="1">
        <v>0.47519099999999997</v>
      </c>
      <c r="AB169" s="1">
        <v>60.765999999999998</v>
      </c>
      <c r="AC169" s="1">
        <v>1</v>
      </c>
      <c r="AD169" s="1">
        <v>91.287800000000004</v>
      </c>
      <c r="AE169" s="4">
        <v>5.6179100000000002E-12</v>
      </c>
      <c r="AF169" s="1">
        <v>163.75</v>
      </c>
      <c r="AG169" s="1">
        <v>1</v>
      </c>
      <c r="AH169" s="1">
        <v>169.77199999999999</v>
      </c>
      <c r="AI169" s="4">
        <v>9.9003700000000006E-17</v>
      </c>
      <c r="AJ169" s="1">
        <v>169.77</v>
      </c>
      <c r="AL169" s="1">
        <v>2</v>
      </c>
      <c r="AM169" s="1" t="s">
        <v>61</v>
      </c>
      <c r="AN169" s="1" t="s">
        <v>1266</v>
      </c>
      <c r="AQ169" s="4">
        <v>9.9003700000000006E-17</v>
      </c>
      <c r="AR169" s="1">
        <v>169.77</v>
      </c>
      <c r="AS169" s="1" t="s">
        <v>1267</v>
      </c>
      <c r="AT169" s="1" t="s">
        <v>1268</v>
      </c>
      <c r="AU169" s="1" t="s">
        <v>43097</v>
      </c>
      <c r="AV169" s="1">
        <v>7</v>
      </c>
      <c r="AW169" s="1">
        <v>3</v>
      </c>
      <c r="AX169" s="1">
        <v>808.29010000000005</v>
      </c>
      <c r="AY169" s="1">
        <v>1.5190999999999999</v>
      </c>
      <c r="AZ169" s="1">
        <v>2862200</v>
      </c>
      <c r="BB169" s="1">
        <v>651550</v>
      </c>
      <c r="BC169" s="1">
        <v>1790500</v>
      </c>
      <c r="BD169" s="1">
        <v>420210</v>
      </c>
    </row>
    <row r="170" spans="1:56">
      <c r="A170" s="1">
        <v>167</v>
      </c>
      <c r="B170" s="1">
        <v>139</v>
      </c>
      <c r="C170" s="1">
        <v>307</v>
      </c>
      <c r="D170" s="1">
        <v>307</v>
      </c>
      <c r="E170" s="1" t="s">
        <v>81</v>
      </c>
      <c r="F170" s="1" t="s">
        <v>43095</v>
      </c>
      <c r="G170" s="1" t="s">
        <v>43096</v>
      </c>
      <c r="H170" s="1">
        <v>6775</v>
      </c>
      <c r="I170" s="1">
        <v>12640</v>
      </c>
      <c r="J170" s="1" t="s">
        <v>42722</v>
      </c>
      <c r="K170" s="1">
        <v>25725</v>
      </c>
      <c r="L170" s="1">
        <v>1126</v>
      </c>
      <c r="M170" s="1">
        <v>2170</v>
      </c>
      <c r="N170" s="1" t="s">
        <v>42743</v>
      </c>
      <c r="O170" s="1">
        <v>28108</v>
      </c>
      <c r="P170" s="1" t="s">
        <v>13952</v>
      </c>
      <c r="Q170" s="1" t="s">
        <v>1261</v>
      </c>
      <c r="R170" s="1" t="s">
        <v>1261</v>
      </c>
      <c r="S170" s="3" t="s">
        <v>13953</v>
      </c>
      <c r="T170" s="1" t="s">
        <v>1263</v>
      </c>
      <c r="U170" s="1" t="s">
        <v>13954</v>
      </c>
      <c r="V170" s="1" t="s">
        <v>13955</v>
      </c>
      <c r="W170" s="1">
        <v>1</v>
      </c>
      <c r="X170" s="1">
        <v>91.287800000000004</v>
      </c>
      <c r="Y170" s="1">
        <v>1</v>
      </c>
      <c r="Z170" s="1">
        <v>60.766500000000001</v>
      </c>
      <c r="AA170" s="1">
        <v>0.47519099999999997</v>
      </c>
      <c r="AB170" s="1">
        <v>60.765999999999998</v>
      </c>
      <c r="AC170" s="1">
        <v>1</v>
      </c>
      <c r="AD170" s="1">
        <v>91.287800000000004</v>
      </c>
      <c r="AE170" s="4">
        <v>5.6179100000000002E-12</v>
      </c>
      <c r="AF170" s="1">
        <v>163.75</v>
      </c>
      <c r="AG170" s="1">
        <v>1</v>
      </c>
      <c r="AH170" s="1">
        <v>169.77199999999999</v>
      </c>
      <c r="AI170" s="4">
        <v>9.9003700000000006E-17</v>
      </c>
      <c r="AJ170" s="1">
        <v>169.77</v>
      </c>
      <c r="AL170" s="1">
        <v>2</v>
      </c>
      <c r="AM170" s="1" t="s">
        <v>61</v>
      </c>
      <c r="AN170" s="1" t="s">
        <v>1270</v>
      </c>
      <c r="AO170" s="1" t="s">
        <v>218</v>
      </c>
      <c r="AP170" s="1">
        <v>8.1000000000000003E-2</v>
      </c>
      <c r="AQ170" s="4">
        <v>9.9003700000000006E-17</v>
      </c>
      <c r="AR170" s="1">
        <v>169.77</v>
      </c>
      <c r="AS170" s="1" t="s">
        <v>1267</v>
      </c>
      <c r="AT170" s="1" t="s">
        <v>1268</v>
      </c>
      <c r="AU170" s="1" t="s">
        <v>43097</v>
      </c>
      <c r="AV170" s="1">
        <v>10</v>
      </c>
      <c r="AW170" s="1">
        <v>3</v>
      </c>
      <c r="AX170" s="1">
        <v>808.29010000000005</v>
      </c>
      <c r="AY170" s="1">
        <v>1.5190999999999999</v>
      </c>
      <c r="AZ170" s="1">
        <v>2862200</v>
      </c>
      <c r="BB170" s="1">
        <v>651550</v>
      </c>
      <c r="BC170" s="1">
        <v>1790500</v>
      </c>
      <c r="BD170" s="1">
        <v>420210</v>
      </c>
    </row>
    <row r="171" spans="1:56">
      <c r="A171" s="1">
        <v>168</v>
      </c>
      <c r="B171" s="1">
        <v>140</v>
      </c>
      <c r="C171" s="1">
        <v>181</v>
      </c>
      <c r="D171" s="1">
        <v>181</v>
      </c>
      <c r="E171" s="1" t="s">
        <v>81</v>
      </c>
      <c r="F171" s="1">
        <v>1470</v>
      </c>
      <c r="G171" s="1">
        <v>1743</v>
      </c>
      <c r="H171" s="1">
        <v>4584</v>
      </c>
      <c r="I171" s="1">
        <v>9109</v>
      </c>
      <c r="J171" s="1" t="s">
        <v>42722</v>
      </c>
      <c r="K171" s="1">
        <v>8049</v>
      </c>
      <c r="L171" s="1">
        <v>4584</v>
      </c>
      <c r="M171" s="1">
        <v>9109</v>
      </c>
      <c r="N171" s="1" t="s">
        <v>42722</v>
      </c>
      <c r="O171" s="1">
        <v>8049</v>
      </c>
      <c r="P171" s="1" t="s">
        <v>13957</v>
      </c>
      <c r="Q171" s="1" t="s">
        <v>13957</v>
      </c>
      <c r="R171" s="1" t="s">
        <v>13957</v>
      </c>
      <c r="S171" s="1" t="s">
        <v>13958</v>
      </c>
      <c r="T171" s="1" t="s">
        <v>13959</v>
      </c>
      <c r="U171" s="1" t="s">
        <v>13960</v>
      </c>
      <c r="V171" s="1" t="s">
        <v>13961</v>
      </c>
      <c r="W171" s="1">
        <v>1</v>
      </c>
      <c r="X171" s="1">
        <v>103.126</v>
      </c>
      <c r="AC171" s="1">
        <v>1</v>
      </c>
      <c r="AD171" s="1">
        <v>103.126</v>
      </c>
      <c r="AE171" s="1">
        <v>6.1522299999999999E-3</v>
      </c>
      <c r="AF171" s="1">
        <v>103.13</v>
      </c>
      <c r="AL171" s="1">
        <v>1</v>
      </c>
      <c r="AM171" s="1" t="s">
        <v>61</v>
      </c>
      <c r="AN171" s="1" t="s">
        <v>13962</v>
      </c>
      <c r="AO171" s="1" t="s">
        <v>1485</v>
      </c>
      <c r="AP171" s="1">
        <v>4.2000000000000003E-2</v>
      </c>
      <c r="AQ171" s="1">
        <v>6.1522299999999999E-3</v>
      </c>
      <c r="AR171" s="1">
        <v>103.13</v>
      </c>
      <c r="AS171" s="1" t="s">
        <v>13963</v>
      </c>
      <c r="AT171" s="1" t="s">
        <v>13964</v>
      </c>
      <c r="AU171" s="1" t="s">
        <v>43098</v>
      </c>
      <c r="AV171" s="1">
        <v>3</v>
      </c>
      <c r="AW171" s="1">
        <v>2</v>
      </c>
      <c r="AX171" s="1">
        <v>567.27116999999998</v>
      </c>
      <c r="AY171" s="1">
        <v>-0.50275999999999998</v>
      </c>
      <c r="AZ171" s="1">
        <v>173700</v>
      </c>
      <c r="BB171" s="1">
        <v>0</v>
      </c>
      <c r="BC171" s="1">
        <v>173700</v>
      </c>
      <c r="BD171" s="1">
        <v>0</v>
      </c>
    </row>
    <row r="172" spans="1:56">
      <c r="A172" s="1">
        <v>169</v>
      </c>
      <c r="B172" s="1">
        <v>141</v>
      </c>
      <c r="C172" s="1">
        <v>20</v>
      </c>
      <c r="D172" s="1">
        <v>20</v>
      </c>
      <c r="E172" s="1" t="s">
        <v>81</v>
      </c>
      <c r="F172" s="1">
        <v>1744</v>
      </c>
      <c r="G172" s="1">
        <v>2100</v>
      </c>
      <c r="H172" s="1">
        <v>5583</v>
      </c>
      <c r="I172" s="1">
        <v>10874</v>
      </c>
      <c r="J172" s="1" t="s">
        <v>42722</v>
      </c>
      <c r="K172" s="1">
        <v>10837</v>
      </c>
      <c r="L172" s="1">
        <v>5581</v>
      </c>
      <c r="M172" s="1">
        <v>10872</v>
      </c>
      <c r="N172" s="1" t="s">
        <v>42725</v>
      </c>
      <c r="O172" s="1">
        <v>12236</v>
      </c>
      <c r="P172" s="1" t="s">
        <v>13967</v>
      </c>
      <c r="Q172" s="1" t="s">
        <v>13968</v>
      </c>
      <c r="R172" s="1" t="s">
        <v>13968</v>
      </c>
      <c r="S172" s="3" t="s">
        <v>13969</v>
      </c>
      <c r="T172" s="1" t="s">
        <v>13970</v>
      </c>
      <c r="U172" s="3" t="s">
        <v>13971</v>
      </c>
      <c r="V172" s="1" t="s">
        <v>13972</v>
      </c>
      <c r="W172" s="1">
        <v>0.98228899999999997</v>
      </c>
      <c r="X172" s="1">
        <v>17.441199999999998</v>
      </c>
      <c r="Y172" s="1">
        <v>0.5</v>
      </c>
      <c r="Z172" s="1">
        <v>0</v>
      </c>
      <c r="AA172" s="4">
        <v>2.10205E-7</v>
      </c>
      <c r="AB172" s="1">
        <v>147.63</v>
      </c>
      <c r="AC172" s="1">
        <v>0.98228899999999997</v>
      </c>
      <c r="AD172" s="1">
        <v>17.441199999999998</v>
      </c>
      <c r="AE172" s="4">
        <v>3.1910100000000002E-7</v>
      </c>
      <c r="AF172" s="1">
        <v>144.78</v>
      </c>
      <c r="AG172" s="1">
        <v>0.96185200000000004</v>
      </c>
      <c r="AH172" s="1">
        <v>14.3232</v>
      </c>
      <c r="AI172" s="4">
        <v>2.00025E-5</v>
      </c>
      <c r="AJ172" s="1">
        <v>137.74</v>
      </c>
      <c r="AL172" s="1">
        <v>1</v>
      </c>
      <c r="AM172" s="1" t="s">
        <v>61</v>
      </c>
      <c r="AN172" s="1" t="s">
        <v>13973</v>
      </c>
      <c r="AO172" s="1" t="s">
        <v>852</v>
      </c>
      <c r="AP172" s="1">
        <v>4.2000000000000003E-2</v>
      </c>
      <c r="AQ172" s="4">
        <v>2.10205E-7</v>
      </c>
      <c r="AR172" s="1">
        <v>147.63</v>
      </c>
      <c r="AS172" s="1" t="s">
        <v>33270</v>
      </c>
      <c r="AT172" s="1" t="s">
        <v>43099</v>
      </c>
      <c r="AU172" s="1" t="s">
        <v>43100</v>
      </c>
      <c r="AV172" s="1">
        <v>3</v>
      </c>
      <c r="AW172" s="1">
        <v>3</v>
      </c>
      <c r="AX172" s="1">
        <v>488.86941999999999</v>
      </c>
      <c r="AY172" s="1">
        <v>-0.27344000000000002</v>
      </c>
      <c r="AZ172" s="1">
        <v>1509800</v>
      </c>
      <c r="BB172" s="1">
        <v>404230</v>
      </c>
      <c r="BC172" s="1">
        <v>502440</v>
      </c>
      <c r="BD172" s="1">
        <v>603110</v>
      </c>
    </row>
    <row r="173" spans="1:56">
      <c r="A173" s="1">
        <v>170</v>
      </c>
      <c r="B173" s="1">
        <v>144</v>
      </c>
      <c r="C173" s="1">
        <v>427</v>
      </c>
      <c r="D173" s="1">
        <v>427</v>
      </c>
      <c r="E173" s="1" t="s">
        <v>81</v>
      </c>
      <c r="F173" s="1">
        <v>7</v>
      </c>
      <c r="G173" s="1">
        <v>7</v>
      </c>
      <c r="H173" s="1">
        <v>17</v>
      </c>
      <c r="I173" s="1">
        <v>21</v>
      </c>
      <c r="J173" s="1" t="s">
        <v>42743</v>
      </c>
      <c r="K173" s="1">
        <v>5830</v>
      </c>
      <c r="L173" s="1">
        <v>17</v>
      </c>
      <c r="M173" s="1">
        <v>21</v>
      </c>
      <c r="N173" s="1" t="s">
        <v>42743</v>
      </c>
      <c r="O173" s="1">
        <v>5830</v>
      </c>
      <c r="P173" s="1" t="s">
        <v>1281</v>
      </c>
      <c r="Q173" s="1" t="s">
        <v>1282</v>
      </c>
      <c r="R173" s="1" t="s">
        <v>1282</v>
      </c>
      <c r="S173" s="1" t="s">
        <v>1283</v>
      </c>
      <c r="T173" s="1" t="s">
        <v>1284</v>
      </c>
      <c r="U173" s="1" t="s">
        <v>1285</v>
      </c>
      <c r="V173" s="1" t="s">
        <v>1286</v>
      </c>
      <c r="W173" s="1">
        <v>0.99851000000000001</v>
      </c>
      <c r="X173" s="1">
        <v>28.923500000000001</v>
      </c>
      <c r="AG173" s="1">
        <v>0.99851000000000001</v>
      </c>
      <c r="AH173" s="1">
        <v>28.923500000000001</v>
      </c>
      <c r="AI173" s="1">
        <v>2.13799E-2</v>
      </c>
      <c r="AJ173" s="1">
        <v>90.953000000000003</v>
      </c>
      <c r="AL173" s="1">
        <v>1</v>
      </c>
      <c r="AM173" s="1" t="s">
        <v>61</v>
      </c>
      <c r="AN173" s="1" t="s">
        <v>13988</v>
      </c>
      <c r="AO173" s="1" t="s">
        <v>139</v>
      </c>
      <c r="AP173" s="1">
        <v>5.7000000000000002E-3</v>
      </c>
      <c r="AQ173" s="1">
        <v>2.13799E-2</v>
      </c>
      <c r="AR173" s="1">
        <v>90.953000000000003</v>
      </c>
      <c r="AS173" s="1" t="s">
        <v>13989</v>
      </c>
      <c r="AT173" s="1" t="s">
        <v>43101</v>
      </c>
      <c r="AU173" s="1" t="s">
        <v>43102</v>
      </c>
      <c r="AV173" s="1">
        <v>10</v>
      </c>
      <c r="AW173" s="1">
        <v>2</v>
      </c>
      <c r="AX173" s="1">
        <v>705.81105000000002</v>
      </c>
      <c r="AY173" s="1">
        <v>0.61634</v>
      </c>
      <c r="AZ173" s="1">
        <v>234730</v>
      </c>
      <c r="BB173" s="1">
        <v>0</v>
      </c>
      <c r="BC173" s="1">
        <v>0</v>
      </c>
      <c r="BD173" s="1">
        <v>234730</v>
      </c>
    </row>
    <row r="174" spans="1:56">
      <c r="A174" s="1">
        <v>171</v>
      </c>
      <c r="B174" s="1">
        <v>144</v>
      </c>
      <c r="C174" s="1">
        <v>392</v>
      </c>
      <c r="D174" s="1">
        <v>392</v>
      </c>
      <c r="E174" s="1" t="s">
        <v>81</v>
      </c>
      <c r="F174" s="1">
        <v>1088</v>
      </c>
      <c r="G174" s="1">
        <v>1289</v>
      </c>
      <c r="H174" s="1">
        <v>3410</v>
      </c>
      <c r="I174" s="1">
        <v>6782</v>
      </c>
      <c r="J174" s="1" t="s">
        <v>42722</v>
      </c>
      <c r="K174" s="1">
        <v>5780</v>
      </c>
      <c r="L174" s="1">
        <v>3409</v>
      </c>
      <c r="M174" s="1">
        <v>6781</v>
      </c>
      <c r="N174" s="1" t="s">
        <v>42725</v>
      </c>
      <c r="O174" s="1">
        <v>6435</v>
      </c>
      <c r="P174" s="1" t="s">
        <v>1281</v>
      </c>
      <c r="Q174" s="1" t="s">
        <v>1282</v>
      </c>
      <c r="R174" s="1" t="s">
        <v>1282</v>
      </c>
      <c r="S174" s="1" t="s">
        <v>1283</v>
      </c>
      <c r="T174" s="1" t="s">
        <v>1284</v>
      </c>
      <c r="U174" s="1" t="s">
        <v>1285</v>
      </c>
      <c r="V174" s="1" t="s">
        <v>1286</v>
      </c>
      <c r="W174" s="1">
        <v>1</v>
      </c>
      <c r="X174" s="1">
        <v>75.615399999999994</v>
      </c>
      <c r="Y174" s="1">
        <v>1</v>
      </c>
      <c r="Z174" s="1">
        <v>77.523799999999994</v>
      </c>
      <c r="AA174" s="1">
        <v>7.2969099999999995E-2</v>
      </c>
      <c r="AB174" s="1">
        <v>77.524000000000001</v>
      </c>
      <c r="AC174" s="1">
        <v>1</v>
      </c>
      <c r="AD174" s="1">
        <v>75.615399999999994</v>
      </c>
      <c r="AE174" s="1">
        <v>9.3386499999999997E-2</v>
      </c>
      <c r="AF174" s="1">
        <v>75.614999999999995</v>
      </c>
      <c r="AL174" s="1">
        <v>3</v>
      </c>
      <c r="AM174" s="1" t="s">
        <v>61</v>
      </c>
      <c r="AN174" s="1" t="s">
        <v>43103</v>
      </c>
      <c r="AO174" s="1" t="s">
        <v>1309</v>
      </c>
      <c r="AP174" s="1">
        <v>5.7000000000000002E-3</v>
      </c>
      <c r="AQ174" s="1">
        <v>7.2969099999999995E-2</v>
      </c>
      <c r="AR174" s="1">
        <v>77.524000000000001</v>
      </c>
      <c r="AS174" s="1" t="s">
        <v>43104</v>
      </c>
      <c r="AT174" s="1" t="s">
        <v>43105</v>
      </c>
      <c r="AU174" s="1" t="s">
        <v>43106</v>
      </c>
      <c r="AV174" s="1">
        <v>2</v>
      </c>
      <c r="AW174" s="1">
        <v>2</v>
      </c>
      <c r="AX174" s="1">
        <v>803.82500000000005</v>
      </c>
      <c r="AY174" s="1">
        <v>1.64</v>
      </c>
      <c r="AZ174" s="1">
        <v>218500</v>
      </c>
      <c r="BB174" s="1">
        <v>89365</v>
      </c>
      <c r="BC174" s="1">
        <v>129130</v>
      </c>
      <c r="BD174" s="1">
        <v>0</v>
      </c>
    </row>
    <row r="175" spans="1:56">
      <c r="A175" s="1">
        <v>172</v>
      </c>
      <c r="B175" s="1">
        <v>144</v>
      </c>
      <c r="C175" s="1">
        <v>396</v>
      </c>
      <c r="D175" s="1">
        <v>396</v>
      </c>
      <c r="E175" s="1" t="s">
        <v>81</v>
      </c>
      <c r="F175" s="1">
        <v>1088</v>
      </c>
      <c r="G175" s="1">
        <v>1289</v>
      </c>
      <c r="H175" s="1">
        <v>3410</v>
      </c>
      <c r="I175" s="1">
        <v>6782</v>
      </c>
      <c r="J175" s="1" t="s">
        <v>42722</v>
      </c>
      <c r="K175" s="1">
        <v>5780</v>
      </c>
      <c r="L175" s="1">
        <v>3409</v>
      </c>
      <c r="M175" s="1">
        <v>6781</v>
      </c>
      <c r="N175" s="1" t="s">
        <v>42725</v>
      </c>
      <c r="O175" s="1">
        <v>6435</v>
      </c>
      <c r="P175" s="1" t="s">
        <v>1281</v>
      </c>
      <c r="Q175" s="1" t="s">
        <v>1282</v>
      </c>
      <c r="R175" s="1" t="s">
        <v>1282</v>
      </c>
      <c r="S175" s="1" t="s">
        <v>1283</v>
      </c>
      <c r="T175" s="1" t="s">
        <v>1284</v>
      </c>
      <c r="U175" s="1" t="s">
        <v>1285</v>
      </c>
      <c r="V175" s="1" t="s">
        <v>1286</v>
      </c>
      <c r="W175" s="1">
        <v>0.998062</v>
      </c>
      <c r="X175" s="1">
        <v>26.8232</v>
      </c>
      <c r="Y175" s="1">
        <v>0.99996300000000005</v>
      </c>
      <c r="Z175" s="1">
        <v>42.998199999999997</v>
      </c>
      <c r="AA175" s="1">
        <v>7.2969099999999995E-2</v>
      </c>
      <c r="AB175" s="1">
        <v>77.524000000000001</v>
      </c>
      <c r="AC175" s="1">
        <v>0.998062</v>
      </c>
      <c r="AD175" s="1">
        <v>26.8232</v>
      </c>
      <c r="AE175" s="1">
        <v>9.3386499999999997E-2</v>
      </c>
      <c r="AF175" s="1">
        <v>75.614999999999995</v>
      </c>
      <c r="AL175" s="1">
        <v>3</v>
      </c>
      <c r="AM175" s="1" t="s">
        <v>61</v>
      </c>
      <c r="AN175" s="1" t="s">
        <v>43107</v>
      </c>
      <c r="AO175" s="1" t="s">
        <v>379</v>
      </c>
      <c r="AP175" s="1">
        <v>0.05</v>
      </c>
      <c r="AQ175" s="1">
        <v>7.2969099999999995E-2</v>
      </c>
      <c r="AR175" s="1">
        <v>77.524000000000001</v>
      </c>
      <c r="AS175" s="1" t="s">
        <v>43104</v>
      </c>
      <c r="AT175" s="1" t="s">
        <v>43105</v>
      </c>
      <c r="AU175" s="1" t="s">
        <v>43106</v>
      </c>
      <c r="AV175" s="1">
        <v>6</v>
      </c>
      <c r="AW175" s="1">
        <v>2</v>
      </c>
      <c r="AX175" s="1">
        <v>803.82500000000005</v>
      </c>
      <c r="AY175" s="1">
        <v>1.64</v>
      </c>
      <c r="AZ175" s="1">
        <v>218500</v>
      </c>
      <c r="BB175" s="1">
        <v>89365</v>
      </c>
      <c r="BC175" s="1">
        <v>129130</v>
      </c>
      <c r="BD175" s="1">
        <v>0</v>
      </c>
    </row>
    <row r="176" spans="1:56">
      <c r="A176" s="1">
        <v>173</v>
      </c>
      <c r="B176" s="1">
        <v>146</v>
      </c>
      <c r="C176" s="1">
        <v>1256</v>
      </c>
      <c r="D176" s="1">
        <v>1256</v>
      </c>
      <c r="E176" s="1" t="s">
        <v>81</v>
      </c>
      <c r="F176" s="1" t="s">
        <v>43108</v>
      </c>
      <c r="G176" s="1" t="s">
        <v>43109</v>
      </c>
      <c r="H176" s="1">
        <v>7014</v>
      </c>
      <c r="I176" s="1">
        <v>13018</v>
      </c>
      <c r="J176" s="1" t="s">
        <v>42722</v>
      </c>
      <c r="K176" s="1">
        <v>15288</v>
      </c>
      <c r="L176" s="1">
        <v>7012</v>
      </c>
      <c r="M176" s="1">
        <v>13016</v>
      </c>
      <c r="N176" s="1" t="s">
        <v>42743</v>
      </c>
      <c r="O176" s="1">
        <v>14931</v>
      </c>
      <c r="P176" s="1" t="s">
        <v>1292</v>
      </c>
      <c r="Q176" s="1" t="s">
        <v>1292</v>
      </c>
      <c r="R176" s="1" t="s">
        <v>1292</v>
      </c>
      <c r="S176" s="1" t="s">
        <v>1304</v>
      </c>
      <c r="T176" s="1" t="s">
        <v>1305</v>
      </c>
      <c r="U176" s="1" t="s">
        <v>1306</v>
      </c>
      <c r="V176" s="1" t="s">
        <v>1307</v>
      </c>
      <c r="W176" s="1">
        <v>0.99968599999999996</v>
      </c>
      <c r="X176" s="1">
        <v>37.448300000000003</v>
      </c>
      <c r="Y176" s="1">
        <v>0.74961699999999998</v>
      </c>
      <c r="Z176" s="1">
        <v>7.40123</v>
      </c>
      <c r="AA176" s="1">
        <v>0.24449299999999999</v>
      </c>
      <c r="AB176" s="1">
        <v>89.852000000000004</v>
      </c>
      <c r="AC176" s="1">
        <v>0.99968599999999996</v>
      </c>
      <c r="AD176" s="1">
        <v>37.448300000000003</v>
      </c>
      <c r="AE176" s="4">
        <v>4.0726000000000002E-11</v>
      </c>
      <c r="AF176" s="1">
        <v>156.87</v>
      </c>
      <c r="AG176" s="1">
        <v>0.31499899999999997</v>
      </c>
      <c r="AH176" s="1">
        <v>-3.4239899999999999</v>
      </c>
      <c r="AI176" s="4">
        <v>1.38494E-24</v>
      </c>
      <c r="AJ176" s="1">
        <v>189.5</v>
      </c>
      <c r="AL176" s="1">
        <v>3</v>
      </c>
      <c r="AM176" s="1" t="s">
        <v>61</v>
      </c>
      <c r="AN176" s="1" t="s">
        <v>33305</v>
      </c>
      <c r="AO176" s="1" t="s">
        <v>379</v>
      </c>
      <c r="AP176" s="1">
        <v>0.05</v>
      </c>
      <c r="AQ176" s="4">
        <v>1.38494E-24</v>
      </c>
      <c r="AR176" s="1">
        <v>189.5</v>
      </c>
      <c r="AS176" s="1" t="s">
        <v>43110</v>
      </c>
      <c r="AT176" s="1" t="s">
        <v>43111</v>
      </c>
      <c r="AU176" s="1" t="s">
        <v>43112</v>
      </c>
      <c r="AV176" s="1">
        <v>6</v>
      </c>
      <c r="AW176" s="1">
        <v>2</v>
      </c>
      <c r="AX176" s="1">
        <v>1080.9670000000001</v>
      </c>
      <c r="AY176" s="1">
        <v>2.1515</v>
      </c>
      <c r="AZ176" s="1">
        <v>1875100</v>
      </c>
      <c r="BB176" s="1">
        <v>941310</v>
      </c>
      <c r="BC176" s="1">
        <v>286650</v>
      </c>
      <c r="BD176" s="1">
        <v>647110</v>
      </c>
    </row>
    <row r="177" spans="1:56">
      <c r="A177" s="1">
        <v>174</v>
      </c>
      <c r="B177" s="1">
        <v>146</v>
      </c>
      <c r="C177" s="1">
        <v>1260</v>
      </c>
      <c r="D177" s="1">
        <v>1260</v>
      </c>
      <c r="E177" s="1" t="s">
        <v>81</v>
      </c>
      <c r="F177" s="1" t="s">
        <v>43108</v>
      </c>
      <c r="G177" s="1" t="s">
        <v>43109</v>
      </c>
      <c r="H177" s="1">
        <v>7014</v>
      </c>
      <c r="I177" s="1">
        <v>13018</v>
      </c>
      <c r="J177" s="1" t="s">
        <v>42722</v>
      </c>
      <c r="K177" s="1">
        <v>15288</v>
      </c>
      <c r="L177" s="1">
        <v>7012</v>
      </c>
      <c r="M177" s="1">
        <v>13016</v>
      </c>
      <c r="N177" s="1" t="s">
        <v>42743</v>
      </c>
      <c r="O177" s="1">
        <v>14931</v>
      </c>
      <c r="P177" s="1" t="s">
        <v>1292</v>
      </c>
      <c r="Q177" s="1" t="s">
        <v>1292</v>
      </c>
      <c r="R177" s="1" t="s">
        <v>1292</v>
      </c>
      <c r="S177" s="1" t="s">
        <v>1304</v>
      </c>
      <c r="T177" s="1" t="s">
        <v>1305</v>
      </c>
      <c r="U177" s="1" t="s">
        <v>1306</v>
      </c>
      <c r="V177" s="1" t="s">
        <v>1307</v>
      </c>
      <c r="W177" s="1">
        <v>0.97532700000000006</v>
      </c>
      <c r="X177" s="1">
        <v>17.968299999999999</v>
      </c>
      <c r="Y177" s="1">
        <v>0.968418</v>
      </c>
      <c r="Z177" s="1">
        <v>15.384</v>
      </c>
      <c r="AA177" s="1">
        <v>0.24449299999999999</v>
      </c>
      <c r="AB177" s="1">
        <v>89.852000000000004</v>
      </c>
      <c r="AC177" s="1">
        <v>0.97532700000000006</v>
      </c>
      <c r="AD177" s="1">
        <v>17.968299999999999</v>
      </c>
      <c r="AE177" s="4">
        <v>4.0726000000000002E-11</v>
      </c>
      <c r="AF177" s="1">
        <v>156.87</v>
      </c>
      <c r="AG177" s="1">
        <v>0.99625300000000006</v>
      </c>
      <c r="AH177" s="1">
        <v>22.726800000000001</v>
      </c>
      <c r="AI177" s="4">
        <v>1.38494E-24</v>
      </c>
      <c r="AJ177" s="1">
        <v>189.5</v>
      </c>
      <c r="AL177" s="1">
        <v>3</v>
      </c>
      <c r="AM177" s="1" t="s">
        <v>61</v>
      </c>
      <c r="AN177" s="1" t="s">
        <v>43113</v>
      </c>
      <c r="AO177" s="1" t="s">
        <v>294</v>
      </c>
      <c r="AP177" s="1">
        <v>0.05</v>
      </c>
      <c r="AQ177" s="4">
        <v>1.38494E-24</v>
      </c>
      <c r="AR177" s="1">
        <v>189.5</v>
      </c>
      <c r="AS177" s="1" t="s">
        <v>43110</v>
      </c>
      <c r="AT177" s="1" t="s">
        <v>43111</v>
      </c>
      <c r="AU177" s="1" t="s">
        <v>43112</v>
      </c>
      <c r="AV177" s="1">
        <v>10</v>
      </c>
      <c r="AW177" s="1">
        <v>2</v>
      </c>
      <c r="AX177" s="1">
        <v>1080.9670000000001</v>
      </c>
      <c r="AY177" s="1">
        <v>2.1515</v>
      </c>
      <c r="AZ177" s="1">
        <v>1499500</v>
      </c>
      <c r="BB177" s="1">
        <v>941310</v>
      </c>
      <c r="BC177" s="1">
        <v>286650</v>
      </c>
      <c r="BD177" s="1">
        <v>271520</v>
      </c>
    </row>
    <row r="178" spans="1:56">
      <c r="A178" s="1">
        <v>175</v>
      </c>
      <c r="B178" s="1">
        <v>146</v>
      </c>
      <c r="C178" s="1">
        <v>1265</v>
      </c>
      <c r="D178" s="1">
        <v>1265</v>
      </c>
      <c r="E178" s="1" t="s">
        <v>81</v>
      </c>
      <c r="F178" s="1" t="s">
        <v>43108</v>
      </c>
      <c r="G178" s="1" t="s">
        <v>43109</v>
      </c>
      <c r="H178" s="1">
        <v>7014</v>
      </c>
      <c r="I178" s="1">
        <v>13018</v>
      </c>
      <c r="J178" s="1" t="s">
        <v>42722</v>
      </c>
      <c r="K178" s="1">
        <v>15288</v>
      </c>
      <c r="L178" s="1">
        <v>7012</v>
      </c>
      <c r="M178" s="1">
        <v>13016</v>
      </c>
      <c r="N178" s="1" t="s">
        <v>42743</v>
      </c>
      <c r="O178" s="1">
        <v>14931</v>
      </c>
      <c r="P178" s="1" t="s">
        <v>1292</v>
      </c>
      <c r="Q178" s="1" t="s">
        <v>1292</v>
      </c>
      <c r="R178" s="1" t="s">
        <v>1292</v>
      </c>
      <c r="S178" s="1" t="s">
        <v>1304</v>
      </c>
      <c r="T178" s="1" t="s">
        <v>1305</v>
      </c>
      <c r="U178" s="1" t="s">
        <v>1306</v>
      </c>
      <c r="V178" s="1" t="s">
        <v>1307</v>
      </c>
      <c r="W178" s="1">
        <v>0.99999499999999997</v>
      </c>
      <c r="X178" s="1">
        <v>55.564900000000002</v>
      </c>
      <c r="Y178" s="1">
        <v>0.99866600000000005</v>
      </c>
      <c r="Z178" s="1">
        <v>29.580500000000001</v>
      </c>
      <c r="AA178" s="1">
        <v>0.24449299999999999</v>
      </c>
      <c r="AB178" s="1">
        <v>89.852000000000004</v>
      </c>
      <c r="AC178" s="1">
        <v>0.99999499999999997</v>
      </c>
      <c r="AD178" s="1">
        <v>55.564900000000002</v>
      </c>
      <c r="AE178" s="4">
        <v>4.0726000000000002E-11</v>
      </c>
      <c r="AF178" s="1">
        <v>156.87</v>
      </c>
      <c r="AG178" s="1">
        <v>0.99999199999999999</v>
      </c>
      <c r="AH178" s="1">
        <v>50.388199999999998</v>
      </c>
      <c r="AI178" s="4">
        <v>1.38494E-24</v>
      </c>
      <c r="AJ178" s="1">
        <v>189.5</v>
      </c>
      <c r="AL178" s="1">
        <v>3</v>
      </c>
      <c r="AM178" s="1" t="s">
        <v>61</v>
      </c>
      <c r="AN178" s="1" t="s">
        <v>1315</v>
      </c>
      <c r="AO178" s="1" t="s">
        <v>1316</v>
      </c>
      <c r="AP178" s="1">
        <v>2.3175000000000001E-3</v>
      </c>
      <c r="AQ178" s="4">
        <v>1.38494E-24</v>
      </c>
      <c r="AR178" s="1">
        <v>189.5</v>
      </c>
      <c r="AS178" s="1" t="s">
        <v>43110</v>
      </c>
      <c r="AT178" s="1" t="s">
        <v>43111</v>
      </c>
      <c r="AU178" s="1" t="s">
        <v>43112</v>
      </c>
      <c r="AV178" s="1">
        <v>15</v>
      </c>
      <c r="AW178" s="1">
        <v>2</v>
      </c>
      <c r="AX178" s="1">
        <v>1080.9670000000001</v>
      </c>
      <c r="AY178" s="1">
        <v>2.1515</v>
      </c>
      <c r="AZ178" s="1">
        <v>2146600</v>
      </c>
      <c r="BB178" s="1">
        <v>941310</v>
      </c>
      <c r="BC178" s="1">
        <v>286650</v>
      </c>
      <c r="BD178" s="1">
        <v>918630</v>
      </c>
    </row>
    <row r="179" spans="1:56">
      <c r="A179" s="1">
        <v>176</v>
      </c>
      <c r="B179" s="1">
        <v>146</v>
      </c>
      <c r="C179" s="1">
        <v>1793</v>
      </c>
      <c r="D179" s="1">
        <v>1793</v>
      </c>
      <c r="E179" s="1" t="s">
        <v>81</v>
      </c>
      <c r="F179" s="1">
        <v>503</v>
      </c>
      <c r="G179" s="1" t="s">
        <v>43114</v>
      </c>
      <c r="H179" s="1">
        <v>1418</v>
      </c>
      <c r="I179" s="1">
        <v>2691</v>
      </c>
      <c r="J179" s="1" t="s">
        <v>42722</v>
      </c>
      <c r="K179" s="1">
        <v>17948</v>
      </c>
      <c r="L179" s="1">
        <v>1416</v>
      </c>
      <c r="M179" s="1">
        <v>2689</v>
      </c>
      <c r="N179" s="1" t="s">
        <v>42743</v>
      </c>
      <c r="O179" s="1">
        <v>17497</v>
      </c>
      <c r="P179" s="1" t="s">
        <v>1292</v>
      </c>
      <c r="Q179" s="1" t="s">
        <v>1292</v>
      </c>
      <c r="R179" s="1" t="s">
        <v>1292</v>
      </c>
      <c r="S179" s="1" t="s">
        <v>1304</v>
      </c>
      <c r="T179" s="1" t="s">
        <v>1305</v>
      </c>
      <c r="U179" s="1" t="s">
        <v>1306</v>
      </c>
      <c r="V179" s="1" t="s">
        <v>1307</v>
      </c>
      <c r="W179" s="1">
        <v>0.53809899999999999</v>
      </c>
      <c r="X179" s="1">
        <v>0.70094699999999999</v>
      </c>
      <c r="Y179" s="1">
        <v>0.51883800000000002</v>
      </c>
      <c r="Z179" s="1">
        <v>0</v>
      </c>
      <c r="AA179" s="1">
        <v>4.3830300000000004E-3</v>
      </c>
      <c r="AB179" s="1">
        <v>103.56</v>
      </c>
      <c r="AC179" s="1">
        <v>0.53809899999999999</v>
      </c>
      <c r="AD179" s="1">
        <v>0.70094699999999999</v>
      </c>
      <c r="AE179" s="1">
        <v>0.15690599999999999</v>
      </c>
      <c r="AF179" s="1">
        <v>74.155000000000001</v>
      </c>
      <c r="AG179" s="1">
        <v>0.57054700000000003</v>
      </c>
      <c r="AH179" s="1">
        <v>1.2399500000000001</v>
      </c>
      <c r="AI179" s="1">
        <v>1.8518399999999999E-4</v>
      </c>
      <c r="AJ179" s="1">
        <v>130.06</v>
      </c>
      <c r="AL179" s="1">
        <v>3</v>
      </c>
      <c r="AM179" s="1" t="s">
        <v>61</v>
      </c>
      <c r="AN179" s="1" t="s">
        <v>1322</v>
      </c>
      <c r="AO179" s="1" t="s">
        <v>721</v>
      </c>
      <c r="AP179" s="1">
        <v>4.0499999999999998E-3</v>
      </c>
      <c r="AQ179" s="1">
        <v>1.8518399999999999E-4</v>
      </c>
      <c r="AR179" s="1">
        <v>130.06</v>
      </c>
      <c r="AS179" s="1" t="s">
        <v>43115</v>
      </c>
      <c r="AT179" s="1" t="s">
        <v>43116</v>
      </c>
      <c r="AU179" s="1" t="s">
        <v>43117</v>
      </c>
      <c r="AV179" s="1">
        <v>3</v>
      </c>
      <c r="AW179" s="1">
        <v>2</v>
      </c>
      <c r="AX179" s="1">
        <v>1071.9014999999999</v>
      </c>
      <c r="AY179" s="1">
        <v>3.2942999999999998</v>
      </c>
      <c r="AZ179" s="1">
        <v>320620</v>
      </c>
      <c r="BB179" s="1">
        <v>123750</v>
      </c>
      <c r="BC179" s="1">
        <v>0</v>
      </c>
      <c r="BD179" s="1">
        <v>196870</v>
      </c>
    </row>
    <row r="180" spans="1:56">
      <c r="A180" s="1">
        <v>177</v>
      </c>
      <c r="B180" s="1">
        <v>146</v>
      </c>
      <c r="C180" s="1">
        <v>1797</v>
      </c>
      <c r="D180" s="1">
        <v>1797</v>
      </c>
      <c r="E180" s="1" t="s">
        <v>81</v>
      </c>
      <c r="F180" s="1">
        <v>503</v>
      </c>
      <c r="G180" s="1" t="s">
        <v>43114</v>
      </c>
      <c r="H180" s="1">
        <v>1418</v>
      </c>
      <c r="I180" s="1">
        <v>2691</v>
      </c>
      <c r="J180" s="1" t="s">
        <v>42722</v>
      </c>
      <c r="K180" s="1">
        <v>17948</v>
      </c>
      <c r="L180" s="1">
        <v>1416</v>
      </c>
      <c r="M180" s="1">
        <v>2689</v>
      </c>
      <c r="N180" s="1" t="s">
        <v>42743</v>
      </c>
      <c r="O180" s="1">
        <v>17497</v>
      </c>
      <c r="P180" s="1" t="s">
        <v>1292</v>
      </c>
      <c r="Q180" s="1" t="s">
        <v>1292</v>
      </c>
      <c r="R180" s="1" t="s">
        <v>1292</v>
      </c>
      <c r="S180" s="1" t="s">
        <v>1304</v>
      </c>
      <c r="T180" s="1" t="s">
        <v>1305</v>
      </c>
      <c r="U180" s="1" t="s">
        <v>1306</v>
      </c>
      <c r="V180" s="1" t="s">
        <v>1307</v>
      </c>
      <c r="W180" s="1">
        <v>0.83920499999999998</v>
      </c>
      <c r="X180" s="1">
        <v>5.9864800000000002</v>
      </c>
      <c r="Y180" s="1">
        <v>0.64942100000000003</v>
      </c>
      <c r="Z180" s="1">
        <v>2.8017799999999999</v>
      </c>
      <c r="AA180" s="1">
        <v>4.3830300000000004E-3</v>
      </c>
      <c r="AB180" s="1">
        <v>103.56</v>
      </c>
      <c r="AC180" s="1">
        <v>0.83920499999999998</v>
      </c>
      <c r="AD180" s="1">
        <v>5.9864800000000002</v>
      </c>
      <c r="AE180" s="1">
        <v>0.15690599999999999</v>
      </c>
      <c r="AF180" s="1">
        <v>74.155000000000001</v>
      </c>
      <c r="AG180" s="1">
        <v>0.98031900000000005</v>
      </c>
      <c r="AH180" s="1">
        <v>18.263300000000001</v>
      </c>
      <c r="AI180" s="1">
        <v>1.8518399999999999E-4</v>
      </c>
      <c r="AJ180" s="1">
        <v>130.06</v>
      </c>
      <c r="AL180" s="1">
        <v>3</v>
      </c>
      <c r="AM180" s="1" t="s">
        <v>61</v>
      </c>
      <c r="AN180" s="1" t="s">
        <v>14025</v>
      </c>
      <c r="AO180" s="1" t="s">
        <v>379</v>
      </c>
      <c r="AP180" s="1">
        <v>0.05</v>
      </c>
      <c r="AQ180" s="1">
        <v>1.8518399999999999E-4</v>
      </c>
      <c r="AR180" s="1">
        <v>130.06</v>
      </c>
      <c r="AS180" s="1" t="s">
        <v>43115</v>
      </c>
      <c r="AT180" s="1" t="s">
        <v>43116</v>
      </c>
      <c r="AU180" s="1" t="s">
        <v>43117</v>
      </c>
      <c r="AV180" s="1">
        <v>7</v>
      </c>
      <c r="AW180" s="1">
        <v>2</v>
      </c>
      <c r="AX180" s="1">
        <v>1071.9014999999999</v>
      </c>
      <c r="AY180" s="1">
        <v>3.2942999999999998</v>
      </c>
      <c r="AZ180" s="1">
        <v>320620</v>
      </c>
      <c r="BB180" s="1">
        <v>123750</v>
      </c>
      <c r="BC180" s="1">
        <v>0</v>
      </c>
      <c r="BD180" s="1">
        <v>196870</v>
      </c>
    </row>
    <row r="181" spans="1:56">
      <c r="A181" s="1">
        <v>178</v>
      </c>
      <c r="B181" s="1">
        <v>146</v>
      </c>
      <c r="C181" s="1">
        <v>1801</v>
      </c>
      <c r="D181" s="1">
        <v>1801</v>
      </c>
      <c r="F181" s="1">
        <v>503</v>
      </c>
      <c r="G181" s="1" t="s">
        <v>43114</v>
      </c>
      <c r="H181" s="1">
        <v>1418</v>
      </c>
      <c r="I181" s="1">
        <v>2691</v>
      </c>
      <c r="J181" s="1" t="s">
        <v>42722</v>
      </c>
      <c r="K181" s="1">
        <v>17948</v>
      </c>
      <c r="L181" s="1">
        <v>1416</v>
      </c>
      <c r="M181" s="1">
        <v>2689</v>
      </c>
      <c r="N181" s="1" t="s">
        <v>42743</v>
      </c>
      <c r="O181" s="1">
        <v>17497</v>
      </c>
      <c r="P181" s="1" t="s">
        <v>1292</v>
      </c>
      <c r="Q181" s="1" t="s">
        <v>1292</v>
      </c>
      <c r="R181" s="1" t="s">
        <v>1292</v>
      </c>
      <c r="S181" s="1" t="s">
        <v>1304</v>
      </c>
      <c r="T181" s="1" t="s">
        <v>1305</v>
      </c>
      <c r="U181" s="1" t="s">
        <v>1306</v>
      </c>
      <c r="V181" s="1" t="s">
        <v>1307</v>
      </c>
      <c r="W181" s="1">
        <v>0.42489199999999999</v>
      </c>
      <c r="X181" s="1">
        <v>1.46085</v>
      </c>
      <c r="Y181" s="1">
        <v>4.2982699999999999E-2</v>
      </c>
      <c r="Z181" s="1">
        <v>-11.3772</v>
      </c>
      <c r="AA181" s="1">
        <v>4.3830300000000004E-3</v>
      </c>
      <c r="AB181" s="1">
        <v>103.56</v>
      </c>
      <c r="AC181" s="1">
        <v>0.42489199999999999</v>
      </c>
      <c r="AD181" s="1">
        <v>1.46085</v>
      </c>
      <c r="AE181" s="1">
        <v>0.15690599999999999</v>
      </c>
      <c r="AF181" s="1">
        <v>74.155000000000001</v>
      </c>
      <c r="AG181" s="1">
        <v>2.61465E-3</v>
      </c>
      <c r="AH181" s="1">
        <v>-25.834900000000001</v>
      </c>
      <c r="AI181" s="1">
        <v>1.8518399999999999E-4</v>
      </c>
      <c r="AJ181" s="1">
        <v>130.06</v>
      </c>
      <c r="AL181" s="1">
        <v>3</v>
      </c>
      <c r="AM181" s="1" t="s">
        <v>61</v>
      </c>
      <c r="AN181" s="1" t="s">
        <v>43118</v>
      </c>
      <c r="AO181" s="1" t="s">
        <v>92</v>
      </c>
      <c r="AP181" s="1">
        <v>8.1000000000000003E-2</v>
      </c>
      <c r="AQ181" s="1">
        <v>1.8518399999999999E-4</v>
      </c>
      <c r="AR181" s="1">
        <v>130.06</v>
      </c>
      <c r="AS181" s="1" t="s">
        <v>43115</v>
      </c>
      <c r="AT181" s="1" t="s">
        <v>43116</v>
      </c>
      <c r="AU181" s="1" t="s">
        <v>43117</v>
      </c>
      <c r="AV181" s="1">
        <v>11</v>
      </c>
      <c r="AW181" s="1">
        <v>2</v>
      </c>
      <c r="AX181" s="1">
        <v>1071.9014999999999</v>
      </c>
      <c r="AY181" s="1">
        <v>3.2942999999999998</v>
      </c>
      <c r="AZ181" s="1">
        <v>0</v>
      </c>
      <c r="BB181" s="1">
        <v>0</v>
      </c>
      <c r="BC181" s="1">
        <v>0</v>
      </c>
      <c r="BD181" s="1">
        <v>0</v>
      </c>
    </row>
    <row r="182" spans="1:56">
      <c r="A182" s="1">
        <v>179</v>
      </c>
      <c r="B182" s="1">
        <v>146</v>
      </c>
      <c r="C182" s="1">
        <v>614</v>
      </c>
      <c r="D182" s="1">
        <v>614</v>
      </c>
      <c r="E182" s="1" t="s">
        <v>81</v>
      </c>
      <c r="F182" s="1">
        <v>521</v>
      </c>
      <c r="G182" s="1">
        <v>599</v>
      </c>
      <c r="H182" s="1">
        <v>1471</v>
      </c>
      <c r="I182" s="1">
        <v>2790</v>
      </c>
      <c r="J182" s="1" t="s">
        <v>42722</v>
      </c>
      <c r="K182" s="1">
        <v>13394</v>
      </c>
      <c r="L182" s="1">
        <v>1470</v>
      </c>
      <c r="M182" s="1">
        <v>2789</v>
      </c>
      <c r="N182" s="1" t="s">
        <v>42725</v>
      </c>
      <c r="O182" s="1">
        <v>15810</v>
      </c>
      <c r="P182" s="1" t="s">
        <v>14035</v>
      </c>
      <c r="Q182" s="1" t="s">
        <v>1292</v>
      </c>
      <c r="R182" s="1" t="s">
        <v>1292</v>
      </c>
      <c r="S182" s="1" t="s">
        <v>14036</v>
      </c>
      <c r="T182" s="1" t="s">
        <v>14037</v>
      </c>
      <c r="U182" s="1" t="s">
        <v>14038</v>
      </c>
      <c r="V182" s="1" t="s">
        <v>14039</v>
      </c>
      <c r="W182" s="1">
        <v>0.99852300000000005</v>
      </c>
      <c r="X182" s="1">
        <v>28.299900000000001</v>
      </c>
      <c r="Y182" s="1">
        <v>0.999996</v>
      </c>
      <c r="Z182" s="1">
        <v>54.16</v>
      </c>
      <c r="AA182" s="1">
        <v>7.5641800000000002E-3</v>
      </c>
      <c r="AB182" s="1">
        <v>96.027000000000001</v>
      </c>
      <c r="AC182" s="1">
        <v>0.99852300000000005</v>
      </c>
      <c r="AD182" s="1">
        <v>28.299900000000001</v>
      </c>
      <c r="AE182" s="1">
        <v>0.23847499999999999</v>
      </c>
      <c r="AF182" s="1">
        <v>68.834000000000003</v>
      </c>
      <c r="AG182" s="1">
        <v>0.99999899999999997</v>
      </c>
      <c r="AH182" s="1">
        <v>59.198900000000002</v>
      </c>
      <c r="AI182" s="1">
        <v>2.1069299999999999E-2</v>
      </c>
      <c r="AJ182" s="1">
        <v>91.414000000000001</v>
      </c>
      <c r="AL182" s="1">
        <v>1</v>
      </c>
      <c r="AM182" s="1" t="s">
        <v>61</v>
      </c>
      <c r="AN182" s="1" t="s">
        <v>14040</v>
      </c>
      <c r="AO182" s="1" t="s">
        <v>278</v>
      </c>
      <c r="AP182" s="1">
        <v>5.7000000000000002E-3</v>
      </c>
      <c r="AQ182" s="1">
        <v>7.5641800000000002E-3</v>
      </c>
      <c r="AR182" s="1">
        <v>96.027000000000001</v>
      </c>
      <c r="AS182" s="1" t="s">
        <v>14041</v>
      </c>
      <c r="AT182" s="1" t="s">
        <v>33294</v>
      </c>
      <c r="AU182" s="1" t="s">
        <v>43119</v>
      </c>
      <c r="AV182" s="1">
        <v>9</v>
      </c>
      <c r="AW182" s="1">
        <v>3</v>
      </c>
      <c r="AX182" s="1">
        <v>678.33280000000002</v>
      </c>
      <c r="AY182" s="1">
        <v>1.5246999999999999</v>
      </c>
      <c r="AZ182" s="1">
        <v>2464900</v>
      </c>
      <c r="BB182" s="1">
        <v>779250</v>
      </c>
      <c r="BC182" s="1">
        <v>853270</v>
      </c>
      <c r="BD182" s="1">
        <v>832410</v>
      </c>
    </row>
    <row r="183" spans="1:56">
      <c r="A183" s="1">
        <v>180</v>
      </c>
      <c r="B183" s="1">
        <v>146</v>
      </c>
      <c r="C183" s="1">
        <v>2209</v>
      </c>
      <c r="D183" s="1">
        <v>2209</v>
      </c>
      <c r="E183" s="1" t="s">
        <v>81</v>
      </c>
      <c r="F183" s="1">
        <v>772</v>
      </c>
      <c r="G183" s="1">
        <v>900</v>
      </c>
      <c r="H183" s="1">
        <v>2213</v>
      </c>
      <c r="I183" s="1">
        <v>4037</v>
      </c>
      <c r="J183" s="1" t="s">
        <v>42722</v>
      </c>
      <c r="K183" s="1">
        <v>13012</v>
      </c>
      <c r="L183" s="1">
        <v>2212</v>
      </c>
      <c r="M183" s="1">
        <v>4036</v>
      </c>
      <c r="N183" s="1" t="s">
        <v>42725</v>
      </c>
      <c r="O183" s="1">
        <v>14720</v>
      </c>
      <c r="P183" s="1" t="s">
        <v>1292</v>
      </c>
      <c r="Q183" s="1" t="s">
        <v>1292</v>
      </c>
      <c r="R183" s="1" t="s">
        <v>1292</v>
      </c>
      <c r="S183" s="1" t="s">
        <v>1304</v>
      </c>
      <c r="T183" s="1" t="s">
        <v>1305</v>
      </c>
      <c r="U183" s="1" t="s">
        <v>1306</v>
      </c>
      <c r="V183" s="1" t="s">
        <v>1307</v>
      </c>
      <c r="W183" s="1">
        <v>1</v>
      </c>
      <c r="X183" s="1">
        <v>81.955699999999993</v>
      </c>
      <c r="Y183" s="1">
        <v>1</v>
      </c>
      <c r="Z183" s="1">
        <v>93.882300000000001</v>
      </c>
      <c r="AA183" s="1">
        <v>1.07616E-2</v>
      </c>
      <c r="AB183" s="1">
        <v>93.882000000000005</v>
      </c>
      <c r="AC183" s="1">
        <v>1</v>
      </c>
      <c r="AD183" s="1">
        <v>81.955699999999993</v>
      </c>
      <c r="AE183" s="1">
        <v>5.0809300000000002E-2</v>
      </c>
      <c r="AF183" s="1">
        <v>81.956000000000003</v>
      </c>
      <c r="AG183" s="1">
        <v>1</v>
      </c>
      <c r="AH183" s="1">
        <v>88.081599999999995</v>
      </c>
      <c r="AI183" s="1">
        <v>3.0159999999999999E-2</v>
      </c>
      <c r="AJ183" s="1">
        <v>88.081999999999994</v>
      </c>
      <c r="AL183" s="1">
        <v>2</v>
      </c>
      <c r="AM183" s="1" t="s">
        <v>61</v>
      </c>
      <c r="AN183" s="1" t="s">
        <v>43120</v>
      </c>
      <c r="AO183" s="1" t="s">
        <v>127</v>
      </c>
      <c r="AP183" s="1">
        <v>0.05</v>
      </c>
      <c r="AQ183" s="1">
        <v>1.07616E-2</v>
      </c>
      <c r="AR183" s="1">
        <v>93.882000000000005</v>
      </c>
      <c r="AS183" s="1" t="s">
        <v>43121</v>
      </c>
      <c r="AT183" s="1" t="s">
        <v>43122</v>
      </c>
      <c r="AU183" s="1" t="s">
        <v>43123</v>
      </c>
      <c r="AV183" s="1">
        <v>13</v>
      </c>
      <c r="AW183" s="1">
        <v>3</v>
      </c>
      <c r="AX183" s="1">
        <v>681.95510000000002</v>
      </c>
      <c r="AY183" s="1">
        <v>1.7451000000000001</v>
      </c>
      <c r="AZ183" s="1">
        <v>1320800</v>
      </c>
      <c r="BB183" s="1">
        <v>319770</v>
      </c>
      <c r="BC183" s="1">
        <v>426710</v>
      </c>
      <c r="BD183" s="1">
        <v>574280</v>
      </c>
    </row>
    <row r="184" spans="1:56">
      <c r="A184" s="1">
        <v>181</v>
      </c>
      <c r="B184" s="1">
        <v>146</v>
      </c>
      <c r="C184" s="1">
        <v>2211</v>
      </c>
      <c r="D184" s="1">
        <v>2211</v>
      </c>
      <c r="E184" s="1" t="s">
        <v>81</v>
      </c>
      <c r="F184" s="1">
        <v>772</v>
      </c>
      <c r="G184" s="1">
        <v>900</v>
      </c>
      <c r="H184" s="1">
        <v>2213</v>
      </c>
      <c r="I184" s="1">
        <v>4037</v>
      </c>
      <c r="J184" s="1" t="s">
        <v>42722</v>
      </c>
      <c r="K184" s="1">
        <v>13012</v>
      </c>
      <c r="L184" s="1">
        <v>2212</v>
      </c>
      <c r="M184" s="1">
        <v>4036</v>
      </c>
      <c r="N184" s="1" t="s">
        <v>42725</v>
      </c>
      <c r="O184" s="1">
        <v>14720</v>
      </c>
      <c r="P184" s="1" t="s">
        <v>1292</v>
      </c>
      <c r="Q184" s="1" t="s">
        <v>1292</v>
      </c>
      <c r="R184" s="1" t="s">
        <v>1292</v>
      </c>
      <c r="S184" s="1" t="s">
        <v>1304</v>
      </c>
      <c r="T184" s="1" t="s">
        <v>1305</v>
      </c>
      <c r="U184" s="1" t="s">
        <v>1306</v>
      </c>
      <c r="V184" s="1" t="s">
        <v>1307</v>
      </c>
      <c r="W184" s="1">
        <v>1</v>
      </c>
      <c r="X184" s="1">
        <v>81.955699999999993</v>
      </c>
      <c r="Y184" s="1">
        <v>1</v>
      </c>
      <c r="Z184" s="1">
        <v>93.882300000000001</v>
      </c>
      <c r="AA184" s="1">
        <v>1.07616E-2</v>
      </c>
      <c r="AB184" s="1">
        <v>93.882000000000005</v>
      </c>
      <c r="AC184" s="1">
        <v>1</v>
      </c>
      <c r="AD184" s="1">
        <v>81.955699999999993</v>
      </c>
      <c r="AE184" s="1">
        <v>5.0809300000000002E-2</v>
      </c>
      <c r="AF184" s="1">
        <v>81.956000000000003</v>
      </c>
      <c r="AG184" s="1">
        <v>1</v>
      </c>
      <c r="AH184" s="1">
        <v>88.081599999999995</v>
      </c>
      <c r="AI184" s="1">
        <v>3.0159999999999999E-2</v>
      </c>
      <c r="AJ184" s="1">
        <v>88.081999999999994</v>
      </c>
      <c r="AL184" s="1">
        <v>2</v>
      </c>
      <c r="AM184" s="1" t="s">
        <v>61</v>
      </c>
      <c r="AN184" s="1" t="s">
        <v>43124</v>
      </c>
      <c r="AO184" s="1" t="s">
        <v>43125</v>
      </c>
      <c r="AP184" s="1">
        <v>1.7639999999999999E-3</v>
      </c>
      <c r="AQ184" s="1">
        <v>1.07616E-2</v>
      </c>
      <c r="AR184" s="1">
        <v>93.882000000000005</v>
      </c>
      <c r="AS184" s="1" t="s">
        <v>43121</v>
      </c>
      <c r="AT184" s="1" t="s">
        <v>43122</v>
      </c>
      <c r="AU184" s="1" t="s">
        <v>43123</v>
      </c>
      <c r="AV184" s="1">
        <v>15</v>
      </c>
      <c r="AW184" s="1">
        <v>3</v>
      </c>
      <c r="AX184" s="1">
        <v>681.95510000000002</v>
      </c>
      <c r="AY184" s="1">
        <v>1.7451000000000001</v>
      </c>
      <c r="AZ184" s="1">
        <v>1320800</v>
      </c>
      <c r="BB184" s="1">
        <v>319770</v>
      </c>
      <c r="BC184" s="1">
        <v>426710</v>
      </c>
      <c r="BD184" s="1">
        <v>574280</v>
      </c>
    </row>
    <row r="185" spans="1:56">
      <c r="A185" s="1">
        <v>182</v>
      </c>
      <c r="B185" s="1">
        <v>146</v>
      </c>
      <c r="C185" s="1">
        <v>1666</v>
      </c>
      <c r="D185" s="1">
        <v>1666</v>
      </c>
      <c r="F185" s="1">
        <v>1507</v>
      </c>
      <c r="G185" s="1">
        <v>1785</v>
      </c>
      <c r="H185" s="1">
        <v>4672</v>
      </c>
      <c r="I185" s="1">
        <v>9250</v>
      </c>
      <c r="J185" s="1" t="s">
        <v>42725</v>
      </c>
      <c r="K185" s="1">
        <v>25743</v>
      </c>
      <c r="L185" s="1">
        <v>4672</v>
      </c>
      <c r="M185" s="1">
        <v>9250</v>
      </c>
      <c r="N185" s="1" t="s">
        <v>42725</v>
      </c>
      <c r="O185" s="1">
        <v>25743</v>
      </c>
      <c r="P185" s="1" t="s">
        <v>1292</v>
      </c>
      <c r="Q185" s="1" t="s">
        <v>1292</v>
      </c>
      <c r="R185" s="1" t="s">
        <v>1292</v>
      </c>
      <c r="S185" s="1" t="s">
        <v>1304</v>
      </c>
      <c r="T185" s="1" t="s">
        <v>1305</v>
      </c>
      <c r="U185" s="1" t="s">
        <v>1306</v>
      </c>
      <c r="V185" s="1" t="s">
        <v>1307</v>
      </c>
      <c r="W185" s="1">
        <v>0.88513699999999995</v>
      </c>
      <c r="X185" s="1">
        <v>11.6059</v>
      </c>
      <c r="Y185" s="1">
        <v>0.88513699999999995</v>
      </c>
      <c r="Z185" s="1">
        <v>11.6059</v>
      </c>
      <c r="AA185" s="1">
        <v>2.36346E-3</v>
      </c>
      <c r="AB185" s="1">
        <v>133.80000000000001</v>
      </c>
      <c r="AL185" s="1">
        <v>1</v>
      </c>
      <c r="AM185" s="1" t="s">
        <v>61</v>
      </c>
      <c r="AN185" s="1" t="s">
        <v>43126</v>
      </c>
      <c r="AO185" s="1" t="s">
        <v>1904</v>
      </c>
      <c r="AP185" s="1">
        <v>4.2000000000000003E-2</v>
      </c>
      <c r="AQ185" s="1">
        <v>2.36346E-3</v>
      </c>
      <c r="AR185" s="1">
        <v>133.80000000000001</v>
      </c>
      <c r="AS185" s="1" t="s">
        <v>43127</v>
      </c>
      <c r="AT185" s="1" t="s">
        <v>43128</v>
      </c>
      <c r="AU185" s="1" t="s">
        <v>43129</v>
      </c>
      <c r="AV185" s="1">
        <v>2</v>
      </c>
      <c r="AW185" s="1">
        <v>4</v>
      </c>
      <c r="AX185" s="1">
        <v>1028.9599000000001</v>
      </c>
      <c r="AY185" s="1">
        <v>0.46748000000000001</v>
      </c>
      <c r="AZ185" s="1">
        <v>402390</v>
      </c>
      <c r="BB185" s="1">
        <v>402390</v>
      </c>
      <c r="BC185" s="1">
        <v>0</v>
      </c>
      <c r="BD185" s="1">
        <v>0</v>
      </c>
    </row>
    <row r="186" spans="1:56">
      <c r="A186" s="1">
        <v>183</v>
      </c>
      <c r="B186" s="1">
        <v>146</v>
      </c>
      <c r="C186" s="1">
        <v>831</v>
      </c>
      <c r="D186" s="1">
        <v>831</v>
      </c>
      <c r="E186" s="1" t="s">
        <v>81</v>
      </c>
      <c r="F186" s="1">
        <v>1793</v>
      </c>
      <c r="G186" s="1">
        <v>2157</v>
      </c>
      <c r="H186" s="1">
        <v>5718</v>
      </c>
      <c r="I186" s="1">
        <v>11100</v>
      </c>
      <c r="J186" s="1" t="s">
        <v>42725</v>
      </c>
      <c r="K186" s="1">
        <v>20400</v>
      </c>
      <c r="L186" s="1">
        <v>5717</v>
      </c>
      <c r="M186" s="1">
        <v>11099</v>
      </c>
      <c r="N186" s="1" t="s">
        <v>42743</v>
      </c>
      <c r="O186" s="1">
        <v>19845</v>
      </c>
      <c r="P186" s="1" t="s">
        <v>1292</v>
      </c>
      <c r="Q186" s="1" t="s">
        <v>1292</v>
      </c>
      <c r="R186" s="1" t="s">
        <v>1292</v>
      </c>
      <c r="S186" s="1" t="s">
        <v>1304</v>
      </c>
      <c r="T186" s="1" t="s">
        <v>1305</v>
      </c>
      <c r="U186" s="1" t="s">
        <v>1306</v>
      </c>
      <c r="V186" s="1" t="s">
        <v>1307</v>
      </c>
      <c r="W186" s="1">
        <v>0.99874799999999997</v>
      </c>
      <c r="X186" s="1">
        <v>28.9665</v>
      </c>
      <c r="Y186" s="1">
        <v>0.99874799999999997</v>
      </c>
      <c r="Z186" s="1">
        <v>28.9665</v>
      </c>
      <c r="AA186" s="1">
        <v>0.10850600000000001</v>
      </c>
      <c r="AB186" s="1">
        <v>74.501999999999995</v>
      </c>
      <c r="AG186" s="1">
        <v>1</v>
      </c>
      <c r="AH186" s="1">
        <v>92.474800000000002</v>
      </c>
      <c r="AI186" s="4">
        <v>9.1581000000000006E-17</v>
      </c>
      <c r="AJ186" s="1">
        <v>177.69</v>
      </c>
      <c r="AL186" s="1">
        <v>2</v>
      </c>
      <c r="AM186" s="1" t="s">
        <v>61</v>
      </c>
      <c r="AN186" s="1" t="s">
        <v>1323</v>
      </c>
      <c r="AO186" s="1" t="s">
        <v>218</v>
      </c>
      <c r="AP186" s="1">
        <v>8.1000000000000003E-2</v>
      </c>
      <c r="AQ186" s="4">
        <v>9.1581000000000006E-17</v>
      </c>
      <c r="AR186" s="1">
        <v>177.69</v>
      </c>
      <c r="AS186" s="1" t="s">
        <v>1324</v>
      </c>
      <c r="AT186" s="1" t="s">
        <v>43130</v>
      </c>
      <c r="AU186" s="1" t="s">
        <v>43131</v>
      </c>
      <c r="AV186" s="1">
        <v>4</v>
      </c>
      <c r="AW186" s="1">
        <v>2</v>
      </c>
      <c r="AX186" s="1">
        <v>684.26370999999995</v>
      </c>
      <c r="AY186" s="1">
        <v>1.2585999999999999</v>
      </c>
      <c r="AZ186" s="1">
        <v>523150</v>
      </c>
      <c r="BB186" s="1">
        <v>202340</v>
      </c>
      <c r="BC186" s="1">
        <v>0</v>
      </c>
      <c r="BD186" s="1">
        <v>320810</v>
      </c>
    </row>
    <row r="187" spans="1:56">
      <c r="A187" s="1">
        <v>184</v>
      </c>
      <c r="B187" s="1">
        <v>146</v>
      </c>
      <c r="C187" s="1">
        <v>832</v>
      </c>
      <c r="D187" s="1">
        <v>832</v>
      </c>
      <c r="E187" s="1" t="s">
        <v>81</v>
      </c>
      <c r="F187" s="1">
        <v>1793</v>
      </c>
      <c r="G187" s="1">
        <v>2157</v>
      </c>
      <c r="H187" s="1">
        <v>5718</v>
      </c>
      <c r="I187" s="1">
        <v>11100</v>
      </c>
      <c r="J187" s="1" t="s">
        <v>42725</v>
      </c>
      <c r="K187" s="1">
        <v>20400</v>
      </c>
      <c r="L187" s="1">
        <v>5717</v>
      </c>
      <c r="M187" s="1">
        <v>11099</v>
      </c>
      <c r="N187" s="1" t="s">
        <v>42743</v>
      </c>
      <c r="O187" s="1">
        <v>19845</v>
      </c>
      <c r="P187" s="1" t="s">
        <v>1292</v>
      </c>
      <c r="Q187" s="1" t="s">
        <v>1292</v>
      </c>
      <c r="R187" s="1" t="s">
        <v>1292</v>
      </c>
      <c r="S187" s="1" t="s">
        <v>1304</v>
      </c>
      <c r="T187" s="1" t="s">
        <v>1305</v>
      </c>
      <c r="U187" s="1" t="s">
        <v>1306</v>
      </c>
      <c r="V187" s="1" t="s">
        <v>1307</v>
      </c>
      <c r="W187" s="1">
        <v>0.96944300000000005</v>
      </c>
      <c r="X187" s="1">
        <v>15.0098</v>
      </c>
      <c r="Y187" s="1">
        <v>0.96944300000000005</v>
      </c>
      <c r="Z187" s="1">
        <v>15.0098</v>
      </c>
      <c r="AA187" s="1">
        <v>0.10850600000000001</v>
      </c>
      <c r="AB187" s="1">
        <v>74.501999999999995</v>
      </c>
      <c r="AG187" s="1">
        <v>1</v>
      </c>
      <c r="AH187" s="1">
        <v>94.465699999999998</v>
      </c>
      <c r="AI187" s="4">
        <v>9.1581000000000006E-17</v>
      </c>
      <c r="AJ187" s="1">
        <v>177.69</v>
      </c>
      <c r="AL187" s="1">
        <v>2</v>
      </c>
      <c r="AM187" s="1" t="s">
        <v>61</v>
      </c>
      <c r="AN187" s="1" t="s">
        <v>1327</v>
      </c>
      <c r="AO187" s="1" t="s">
        <v>1328</v>
      </c>
      <c r="AP187" s="1">
        <v>4.0499999999999998E-3</v>
      </c>
      <c r="AQ187" s="4">
        <v>9.1581000000000006E-17</v>
      </c>
      <c r="AR187" s="1">
        <v>177.69</v>
      </c>
      <c r="AS187" s="1" t="s">
        <v>1324</v>
      </c>
      <c r="AT187" s="1" t="s">
        <v>43130</v>
      </c>
      <c r="AU187" s="1" t="s">
        <v>43131</v>
      </c>
      <c r="AV187" s="1">
        <v>5</v>
      </c>
      <c r="AW187" s="1">
        <v>2</v>
      </c>
      <c r="AX187" s="1">
        <v>684.26370999999995</v>
      </c>
      <c r="AY187" s="1">
        <v>1.2585999999999999</v>
      </c>
      <c r="AZ187" s="1">
        <v>523150</v>
      </c>
      <c r="BB187" s="1">
        <v>202340</v>
      </c>
      <c r="BC187" s="1">
        <v>0</v>
      </c>
      <c r="BD187" s="1">
        <v>320810</v>
      </c>
    </row>
    <row r="188" spans="1:56">
      <c r="A188" s="1">
        <v>185</v>
      </c>
      <c r="B188" s="1">
        <v>146</v>
      </c>
      <c r="C188" s="1">
        <v>1396</v>
      </c>
      <c r="D188" s="1">
        <v>1396</v>
      </c>
      <c r="E188" s="1" t="s">
        <v>81</v>
      </c>
      <c r="F188" s="1">
        <v>2198</v>
      </c>
      <c r="G188" s="1">
        <v>2655</v>
      </c>
      <c r="H188" s="1">
        <v>6917</v>
      </c>
      <c r="I188" s="1">
        <v>12889</v>
      </c>
      <c r="J188" s="1" t="s">
        <v>42722</v>
      </c>
      <c r="K188" s="1">
        <v>26478</v>
      </c>
      <c r="L188" s="1">
        <v>6917</v>
      </c>
      <c r="M188" s="1">
        <v>12889</v>
      </c>
      <c r="N188" s="1" t="s">
        <v>42722</v>
      </c>
      <c r="O188" s="1">
        <v>26478</v>
      </c>
      <c r="P188" s="1" t="s">
        <v>1292</v>
      </c>
      <c r="Q188" s="1" t="s">
        <v>1292</v>
      </c>
      <c r="R188" s="1" t="s">
        <v>1292</v>
      </c>
      <c r="S188" s="1" t="s">
        <v>1304</v>
      </c>
      <c r="T188" s="1" t="s">
        <v>1305</v>
      </c>
      <c r="U188" s="1" t="s">
        <v>1306</v>
      </c>
      <c r="V188" s="1" t="s">
        <v>1307</v>
      </c>
      <c r="W188" s="1">
        <v>1</v>
      </c>
      <c r="X188" s="1">
        <v>73.471400000000003</v>
      </c>
      <c r="Y188" s="1">
        <v>0.99999899999999997</v>
      </c>
      <c r="Z188" s="1">
        <v>63.7654</v>
      </c>
      <c r="AA188" s="4">
        <v>2.12184E-6</v>
      </c>
      <c r="AB188" s="1">
        <v>132.34</v>
      </c>
      <c r="AC188" s="1">
        <v>1</v>
      </c>
      <c r="AD188" s="1">
        <v>73.471400000000003</v>
      </c>
      <c r="AE188" s="4">
        <v>3.8628400000000002E-10</v>
      </c>
      <c r="AF188" s="1">
        <v>142.05000000000001</v>
      </c>
      <c r="AL188" s="1">
        <v>2</v>
      </c>
      <c r="AM188" s="1" t="s">
        <v>61</v>
      </c>
      <c r="AN188" s="1" t="s">
        <v>1341</v>
      </c>
      <c r="AO188" s="1" t="s">
        <v>1342</v>
      </c>
      <c r="AP188" s="1">
        <v>3.3999999999999998E-3</v>
      </c>
      <c r="AQ188" s="4">
        <v>3.8628400000000002E-10</v>
      </c>
      <c r="AR188" s="1">
        <v>142.05000000000001</v>
      </c>
      <c r="AS188" s="1" t="s">
        <v>14064</v>
      </c>
      <c r="AT188" s="1" t="s">
        <v>14065</v>
      </c>
      <c r="AU188" s="1" t="s">
        <v>43132</v>
      </c>
      <c r="AV188" s="1">
        <v>3</v>
      </c>
      <c r="AW188" s="1">
        <v>3</v>
      </c>
      <c r="AX188" s="1">
        <v>980.12228000000005</v>
      </c>
      <c r="AY188" s="1">
        <v>0.73577000000000004</v>
      </c>
      <c r="AZ188" s="1">
        <v>523140</v>
      </c>
      <c r="BB188" s="1">
        <v>371660</v>
      </c>
      <c r="BC188" s="1">
        <v>151480</v>
      </c>
      <c r="BD188" s="1">
        <v>0</v>
      </c>
    </row>
    <row r="189" spans="1:56">
      <c r="A189" s="1">
        <v>186</v>
      </c>
      <c r="B189" s="1">
        <v>146</v>
      </c>
      <c r="C189" s="1">
        <v>1400</v>
      </c>
      <c r="D189" s="1">
        <v>1400</v>
      </c>
      <c r="E189" s="1" t="s">
        <v>81</v>
      </c>
      <c r="F189" s="1">
        <v>2198</v>
      </c>
      <c r="G189" s="1">
        <v>2655</v>
      </c>
      <c r="H189" s="1">
        <v>6917</v>
      </c>
      <c r="I189" s="1">
        <v>12889</v>
      </c>
      <c r="J189" s="1" t="s">
        <v>42722</v>
      </c>
      <c r="K189" s="1">
        <v>26478</v>
      </c>
      <c r="L189" s="1">
        <v>6917</v>
      </c>
      <c r="M189" s="1">
        <v>12889</v>
      </c>
      <c r="N189" s="1" t="s">
        <v>42722</v>
      </c>
      <c r="O189" s="1">
        <v>26478</v>
      </c>
      <c r="P189" s="1" t="s">
        <v>1292</v>
      </c>
      <c r="Q189" s="1" t="s">
        <v>1292</v>
      </c>
      <c r="R189" s="1" t="s">
        <v>1292</v>
      </c>
      <c r="S189" s="1" t="s">
        <v>1304</v>
      </c>
      <c r="T189" s="1" t="s">
        <v>1305</v>
      </c>
      <c r="U189" s="1" t="s">
        <v>1306</v>
      </c>
      <c r="V189" s="1" t="s">
        <v>1307</v>
      </c>
      <c r="W189" s="1">
        <v>0.99998600000000004</v>
      </c>
      <c r="X189" s="1">
        <v>48.646700000000003</v>
      </c>
      <c r="Y189" s="1">
        <v>0.99987099999999995</v>
      </c>
      <c r="Z189" s="1">
        <v>38.9407</v>
      </c>
      <c r="AA189" s="4">
        <v>2.12184E-6</v>
      </c>
      <c r="AB189" s="1">
        <v>132.34</v>
      </c>
      <c r="AC189" s="1">
        <v>0.99998600000000004</v>
      </c>
      <c r="AD189" s="1">
        <v>48.646700000000003</v>
      </c>
      <c r="AE189" s="4">
        <v>3.8628400000000002E-10</v>
      </c>
      <c r="AF189" s="1">
        <v>142.05000000000001</v>
      </c>
      <c r="AL189" s="1">
        <v>2</v>
      </c>
      <c r="AM189" s="1" t="s">
        <v>61</v>
      </c>
      <c r="AN189" s="1" t="s">
        <v>1346</v>
      </c>
      <c r="AO189" s="1" t="s">
        <v>294</v>
      </c>
      <c r="AP189" s="1">
        <v>0.05</v>
      </c>
      <c r="AQ189" s="4">
        <v>3.8628400000000002E-10</v>
      </c>
      <c r="AR189" s="1">
        <v>142.05000000000001</v>
      </c>
      <c r="AS189" s="1" t="s">
        <v>14064</v>
      </c>
      <c r="AT189" s="1" t="s">
        <v>14065</v>
      </c>
      <c r="AU189" s="1" t="s">
        <v>43132</v>
      </c>
      <c r="AV189" s="1">
        <v>7</v>
      </c>
      <c r="AW189" s="1">
        <v>3</v>
      </c>
      <c r="AX189" s="1">
        <v>980.12228000000005</v>
      </c>
      <c r="AY189" s="1">
        <v>0.73577000000000004</v>
      </c>
      <c r="AZ189" s="1">
        <v>523140</v>
      </c>
      <c r="BB189" s="1">
        <v>371660</v>
      </c>
      <c r="BC189" s="1">
        <v>151480</v>
      </c>
      <c r="BD189" s="1">
        <v>0</v>
      </c>
    </row>
    <row r="190" spans="1:56">
      <c r="A190" s="1">
        <v>187</v>
      </c>
      <c r="B190" s="1">
        <v>146</v>
      </c>
      <c r="C190" s="1">
        <v>1779</v>
      </c>
      <c r="D190" s="1">
        <v>1779</v>
      </c>
      <c r="E190" s="1" t="s">
        <v>81</v>
      </c>
      <c r="F190" s="1" t="s">
        <v>43133</v>
      </c>
      <c r="G190" s="1" t="s">
        <v>43134</v>
      </c>
      <c r="H190" s="1">
        <v>6979</v>
      </c>
      <c r="I190" s="1">
        <v>12975</v>
      </c>
      <c r="J190" s="1" t="s">
        <v>42722</v>
      </c>
      <c r="K190" s="1">
        <v>18317</v>
      </c>
      <c r="L190" s="1">
        <v>6974</v>
      </c>
      <c r="M190" s="1">
        <v>12966</v>
      </c>
      <c r="N190" s="1" t="s">
        <v>42743</v>
      </c>
      <c r="O190" s="1">
        <v>17293</v>
      </c>
      <c r="P190" s="1" t="s">
        <v>1292</v>
      </c>
      <c r="Q190" s="1" t="s">
        <v>1292</v>
      </c>
      <c r="R190" s="1" t="s">
        <v>1292</v>
      </c>
      <c r="S190" s="1" t="s">
        <v>1304</v>
      </c>
      <c r="T190" s="1" t="s">
        <v>1305</v>
      </c>
      <c r="U190" s="1" t="s">
        <v>1306</v>
      </c>
      <c r="V190" s="1" t="s">
        <v>1307</v>
      </c>
      <c r="W190" s="1">
        <v>0.91060799999999997</v>
      </c>
      <c r="X190" s="1">
        <v>12.011699999999999</v>
      </c>
      <c r="Y190" s="1">
        <v>0.99929999999999997</v>
      </c>
      <c r="Z190" s="1">
        <v>31.623799999999999</v>
      </c>
      <c r="AA190" s="4">
        <v>5.1849000000000001E-6</v>
      </c>
      <c r="AB190" s="1">
        <v>129.85</v>
      </c>
      <c r="AC190" s="1">
        <v>0.91060799999999997</v>
      </c>
      <c r="AD190" s="1">
        <v>12.011699999999999</v>
      </c>
      <c r="AE190" s="4">
        <v>5.0098299999999999E-8</v>
      </c>
      <c r="AF190" s="1">
        <v>142.75</v>
      </c>
      <c r="AG190" s="1">
        <v>0.99460000000000004</v>
      </c>
      <c r="AH190" s="1">
        <v>23.092300000000002</v>
      </c>
      <c r="AI190" s="4">
        <v>1.15948E-44</v>
      </c>
      <c r="AJ190" s="1">
        <v>213.34</v>
      </c>
      <c r="AL190" s="1">
        <v>2</v>
      </c>
      <c r="AM190" s="1" t="s">
        <v>61</v>
      </c>
      <c r="AN190" s="1" t="s">
        <v>1350</v>
      </c>
      <c r="AO190" s="1" t="s">
        <v>350</v>
      </c>
      <c r="AP190" s="1">
        <v>5.7000000000000002E-3</v>
      </c>
      <c r="AQ190" s="4">
        <v>1.15948E-44</v>
      </c>
      <c r="AR190" s="1">
        <v>213.34</v>
      </c>
      <c r="AS190" s="1" t="s">
        <v>1351</v>
      </c>
      <c r="AT190" s="1" t="s">
        <v>43135</v>
      </c>
      <c r="AU190" s="1" t="s">
        <v>43136</v>
      </c>
      <c r="AV190" s="1">
        <v>10</v>
      </c>
      <c r="AW190" s="1">
        <v>3</v>
      </c>
      <c r="AX190" s="1">
        <v>814.39567</v>
      </c>
      <c r="AY190" s="1">
        <v>1.0197000000000001</v>
      </c>
      <c r="AZ190" s="1">
        <v>148070</v>
      </c>
      <c r="BB190" s="1">
        <v>148070</v>
      </c>
      <c r="BC190" s="1">
        <v>0</v>
      </c>
      <c r="BD190" s="1">
        <v>0</v>
      </c>
    </row>
    <row r="191" spans="1:56">
      <c r="A191" s="1">
        <v>188</v>
      </c>
      <c r="B191" s="1">
        <v>146</v>
      </c>
      <c r="C191" s="1">
        <v>1782</v>
      </c>
      <c r="D191" s="1">
        <v>1782</v>
      </c>
      <c r="E191" s="1" t="s">
        <v>81</v>
      </c>
      <c r="F191" s="1">
        <v>2222</v>
      </c>
      <c r="G191" s="1" t="s">
        <v>43137</v>
      </c>
      <c r="H191" s="1">
        <v>6979</v>
      </c>
      <c r="I191" s="1">
        <v>12975</v>
      </c>
      <c r="J191" s="1" t="s">
        <v>42722</v>
      </c>
      <c r="K191" s="1">
        <v>18317</v>
      </c>
      <c r="L191" s="1">
        <v>6974</v>
      </c>
      <c r="M191" s="1">
        <v>12966</v>
      </c>
      <c r="N191" s="1" t="s">
        <v>42743</v>
      </c>
      <c r="O191" s="1">
        <v>17293</v>
      </c>
      <c r="P191" s="1" t="s">
        <v>1292</v>
      </c>
      <c r="Q191" s="1" t="s">
        <v>1292</v>
      </c>
      <c r="R191" s="1" t="s">
        <v>1292</v>
      </c>
      <c r="S191" s="1" t="s">
        <v>1304</v>
      </c>
      <c r="T191" s="1" t="s">
        <v>1305</v>
      </c>
      <c r="U191" s="1" t="s">
        <v>1306</v>
      </c>
      <c r="V191" s="1" t="s">
        <v>1307</v>
      </c>
      <c r="W191" s="1">
        <v>0.82419399999999998</v>
      </c>
      <c r="X191" s="1">
        <v>7.3750200000000001</v>
      </c>
      <c r="Y191" s="1">
        <v>0.97606199999999999</v>
      </c>
      <c r="Z191" s="1">
        <v>16.111899999999999</v>
      </c>
      <c r="AA191" s="4">
        <v>8.2809799999999994E-6</v>
      </c>
      <c r="AB191" s="1">
        <v>127.25</v>
      </c>
      <c r="AC191" s="1">
        <v>0.82419399999999998</v>
      </c>
      <c r="AD191" s="1">
        <v>7.3750200000000001</v>
      </c>
      <c r="AE191" s="4">
        <v>5.0098299999999999E-8</v>
      </c>
      <c r="AF191" s="1">
        <v>142.75</v>
      </c>
      <c r="AG191" s="1">
        <v>0.932948</v>
      </c>
      <c r="AH191" s="1">
        <v>11.3627</v>
      </c>
      <c r="AI191" s="4">
        <v>1.15948E-44</v>
      </c>
      <c r="AJ191" s="1">
        <v>213.34</v>
      </c>
      <c r="AL191" s="1">
        <v>2</v>
      </c>
      <c r="AM191" s="1" t="s">
        <v>61</v>
      </c>
      <c r="AN191" s="1" t="s">
        <v>1355</v>
      </c>
      <c r="AO191" s="1" t="s">
        <v>63</v>
      </c>
      <c r="AP191" s="1">
        <v>8.1000000000000003E-2</v>
      </c>
      <c r="AQ191" s="4">
        <v>1.15948E-44</v>
      </c>
      <c r="AR191" s="1">
        <v>213.34</v>
      </c>
      <c r="AS191" s="1" t="s">
        <v>1351</v>
      </c>
      <c r="AT191" s="1" t="s">
        <v>43135</v>
      </c>
      <c r="AU191" s="1" t="s">
        <v>43136</v>
      </c>
      <c r="AV191" s="1">
        <v>13</v>
      </c>
      <c r="AW191" s="1">
        <v>3</v>
      </c>
      <c r="AX191" s="1">
        <v>814.39567</v>
      </c>
      <c r="AY191" s="1">
        <v>1.0197000000000001</v>
      </c>
      <c r="AZ191" s="1">
        <v>567070</v>
      </c>
      <c r="BB191" s="1">
        <v>231540</v>
      </c>
      <c r="BC191" s="1">
        <v>335530</v>
      </c>
      <c r="BD191" s="1">
        <v>0</v>
      </c>
    </row>
    <row r="192" spans="1:56">
      <c r="A192" s="1">
        <v>189</v>
      </c>
      <c r="B192" s="1">
        <v>146</v>
      </c>
      <c r="C192" s="1">
        <v>1298</v>
      </c>
      <c r="D192" s="1">
        <v>1298</v>
      </c>
      <c r="E192" s="1" t="s">
        <v>81</v>
      </c>
      <c r="F192" s="1">
        <v>2224</v>
      </c>
      <c r="G192" s="1">
        <v>2684</v>
      </c>
      <c r="H192" s="1">
        <v>6983</v>
      </c>
      <c r="I192" s="1">
        <v>12982</v>
      </c>
      <c r="J192" s="1" t="s">
        <v>42722</v>
      </c>
      <c r="K192" s="1">
        <v>18581</v>
      </c>
      <c r="L192" s="1">
        <v>6981</v>
      </c>
      <c r="M192" s="1">
        <v>12979</v>
      </c>
      <c r="N192" s="1" t="s">
        <v>42743</v>
      </c>
      <c r="O192" s="1">
        <v>18133</v>
      </c>
      <c r="P192" s="1" t="s">
        <v>1292</v>
      </c>
      <c r="Q192" s="1" t="s">
        <v>1292</v>
      </c>
      <c r="R192" s="1" t="s">
        <v>1292</v>
      </c>
      <c r="S192" s="1" t="s">
        <v>1304</v>
      </c>
      <c r="T192" s="1" t="s">
        <v>1305</v>
      </c>
      <c r="U192" s="1" t="s">
        <v>1306</v>
      </c>
      <c r="V192" s="1" t="s">
        <v>1307</v>
      </c>
      <c r="W192" s="1">
        <v>0.93178000000000005</v>
      </c>
      <c r="X192" s="1">
        <v>8.5556400000000004</v>
      </c>
      <c r="Y192" s="1">
        <v>0.83837600000000001</v>
      </c>
      <c r="Z192" s="1">
        <v>6.5773299999999999</v>
      </c>
      <c r="AA192" s="1">
        <v>0.49063299999999999</v>
      </c>
      <c r="AB192" s="1">
        <v>81.093000000000004</v>
      </c>
      <c r="AC192" s="1">
        <v>0.93178000000000005</v>
      </c>
      <c r="AD192" s="1">
        <v>8.5556400000000004</v>
      </c>
      <c r="AE192" s="1">
        <v>3.7767299999999998E-3</v>
      </c>
      <c r="AF192" s="1">
        <v>113.53</v>
      </c>
      <c r="AG192" s="1">
        <v>0.96365599999999996</v>
      </c>
      <c r="AH192" s="1">
        <v>14.068099999999999</v>
      </c>
      <c r="AI192" s="4">
        <v>3.8387699999999998E-5</v>
      </c>
      <c r="AJ192" s="1">
        <v>124.64</v>
      </c>
      <c r="AL192" s="1">
        <v>2</v>
      </c>
      <c r="AM192" s="1" t="s">
        <v>61</v>
      </c>
      <c r="AN192" s="1" t="s">
        <v>1357</v>
      </c>
      <c r="AO192" s="1" t="s">
        <v>262</v>
      </c>
      <c r="AP192" s="1">
        <v>2.3175000000000001E-3</v>
      </c>
      <c r="AQ192" s="4">
        <v>3.8387699999999998E-5</v>
      </c>
      <c r="AR192" s="1">
        <v>124.64</v>
      </c>
      <c r="AS192" s="1" t="s">
        <v>33320</v>
      </c>
      <c r="AT192" s="1" t="s">
        <v>43138</v>
      </c>
      <c r="AU192" s="1" t="s">
        <v>43139</v>
      </c>
      <c r="AV192" s="1">
        <v>11</v>
      </c>
      <c r="AW192" s="1">
        <v>3</v>
      </c>
      <c r="AX192" s="1">
        <v>1094.7981</v>
      </c>
      <c r="AY192" s="1">
        <v>1.1295999999999999</v>
      </c>
      <c r="AZ192" s="1">
        <v>806880</v>
      </c>
      <c r="BB192" s="1">
        <v>236260</v>
      </c>
      <c r="BC192" s="1">
        <v>212510</v>
      </c>
      <c r="BD192" s="1">
        <v>358110</v>
      </c>
    </row>
    <row r="193" spans="1:56">
      <c r="A193" s="1">
        <v>190</v>
      </c>
      <c r="B193" s="1">
        <v>147</v>
      </c>
      <c r="C193" s="1">
        <v>363</v>
      </c>
      <c r="D193" s="1">
        <v>363</v>
      </c>
      <c r="F193" s="1">
        <v>1727</v>
      </c>
      <c r="G193" s="1">
        <v>2073</v>
      </c>
      <c r="H193" s="1">
        <v>5508</v>
      </c>
      <c r="I193" s="1">
        <v>10752</v>
      </c>
      <c r="J193" s="1" t="s">
        <v>42725</v>
      </c>
      <c r="K193" s="1">
        <v>16351</v>
      </c>
      <c r="L193" s="1">
        <v>5508</v>
      </c>
      <c r="M193" s="1">
        <v>10752</v>
      </c>
      <c r="N193" s="1" t="s">
        <v>42725</v>
      </c>
      <c r="O193" s="1">
        <v>16351</v>
      </c>
      <c r="P193" s="1" t="s">
        <v>1362</v>
      </c>
      <c r="Q193" s="1" t="s">
        <v>1363</v>
      </c>
      <c r="R193" s="1" t="s">
        <v>1363</v>
      </c>
      <c r="S193" s="3" t="s">
        <v>1364</v>
      </c>
      <c r="T193" s="1" t="s">
        <v>1365</v>
      </c>
      <c r="U193" s="3" t="s">
        <v>1366</v>
      </c>
      <c r="V193" s="1" t="s">
        <v>1367</v>
      </c>
      <c r="W193" s="1">
        <v>0.99852200000000002</v>
      </c>
      <c r="X193" s="1">
        <v>28.297899999999998</v>
      </c>
      <c r="Y193" s="1">
        <v>0.99852200000000002</v>
      </c>
      <c r="Z193" s="1">
        <v>28.297899999999998</v>
      </c>
      <c r="AA193" s="1">
        <v>2.2865E-2</v>
      </c>
      <c r="AB193" s="1">
        <v>90.278000000000006</v>
      </c>
      <c r="AG193" s="1">
        <v>0.99370099999999995</v>
      </c>
      <c r="AH193" s="1">
        <v>21.980499999999999</v>
      </c>
      <c r="AI193" s="1">
        <v>0.12568199999999999</v>
      </c>
      <c r="AJ193" s="1">
        <v>74.748000000000005</v>
      </c>
      <c r="AL193" s="1">
        <v>1</v>
      </c>
      <c r="AM193" s="1" t="s">
        <v>61</v>
      </c>
      <c r="AN193" s="1" t="s">
        <v>1372</v>
      </c>
      <c r="AO193" s="1" t="s">
        <v>262</v>
      </c>
      <c r="AP193" s="1">
        <v>2.3175000000000001E-3</v>
      </c>
      <c r="AQ193" s="1">
        <v>2.2865E-2</v>
      </c>
      <c r="AR193" s="1">
        <v>90.278000000000006</v>
      </c>
      <c r="AS193" s="1" t="s">
        <v>1373</v>
      </c>
      <c r="AT193" s="1" t="s">
        <v>14082</v>
      </c>
      <c r="AU193" s="1" t="s">
        <v>43140</v>
      </c>
      <c r="AV193" s="1">
        <v>13</v>
      </c>
      <c r="AW193" s="1">
        <v>3</v>
      </c>
      <c r="AX193" s="1">
        <v>660.98947999999996</v>
      </c>
      <c r="AY193" s="1">
        <v>8.9052999999999993E-2</v>
      </c>
      <c r="AZ193" s="1">
        <v>679800</v>
      </c>
      <c r="BB193" s="1">
        <v>267220</v>
      </c>
      <c r="BC193" s="1">
        <v>0</v>
      </c>
      <c r="BD193" s="1">
        <v>412580</v>
      </c>
    </row>
    <row r="194" spans="1:56">
      <c r="A194" s="1">
        <v>191</v>
      </c>
      <c r="B194" s="1">
        <v>151</v>
      </c>
      <c r="C194" s="1">
        <v>366</v>
      </c>
      <c r="D194" s="1">
        <v>366</v>
      </c>
      <c r="E194" s="1" t="s">
        <v>2135</v>
      </c>
      <c r="F194" s="1" t="s">
        <v>43141</v>
      </c>
      <c r="G194" s="1" t="s">
        <v>43142</v>
      </c>
      <c r="H194" s="1">
        <v>6526</v>
      </c>
      <c r="I194" s="1">
        <v>12266</v>
      </c>
      <c r="J194" s="1" t="s">
        <v>42722</v>
      </c>
      <c r="K194" s="1">
        <v>17315</v>
      </c>
      <c r="L194" s="1">
        <v>1502</v>
      </c>
      <c r="M194" s="1">
        <v>2869</v>
      </c>
      <c r="N194" s="1" t="s">
        <v>42722</v>
      </c>
      <c r="O194" s="1">
        <v>13005</v>
      </c>
      <c r="P194" s="1" t="s">
        <v>14128</v>
      </c>
      <c r="Q194" s="1" t="s">
        <v>14128</v>
      </c>
      <c r="R194" s="1" t="s">
        <v>14128</v>
      </c>
      <c r="S194" s="1" t="s">
        <v>14129</v>
      </c>
      <c r="T194" s="1" t="s">
        <v>14130</v>
      </c>
      <c r="U194" s="1" t="s">
        <v>14131</v>
      </c>
      <c r="V194" s="1" t="s">
        <v>14132</v>
      </c>
      <c r="W194" s="1">
        <v>0.98663900000000004</v>
      </c>
      <c r="X194" s="1">
        <v>18.683199999999999</v>
      </c>
      <c r="Y194" s="1">
        <v>0.99901300000000004</v>
      </c>
      <c r="Z194" s="1">
        <v>30.051500000000001</v>
      </c>
      <c r="AA194" s="1">
        <v>3.7529199999999999E-3</v>
      </c>
      <c r="AB194" s="1">
        <v>104.46</v>
      </c>
      <c r="AC194" s="1">
        <v>0.98663900000000004</v>
      </c>
      <c r="AD194" s="1">
        <v>18.683199999999999</v>
      </c>
      <c r="AE194" s="4">
        <v>4.9601599999999999E-45</v>
      </c>
      <c r="AF194" s="1">
        <v>221.77</v>
      </c>
      <c r="AG194" s="1">
        <v>0.99107500000000004</v>
      </c>
      <c r="AH194" s="1">
        <v>20.456299999999999</v>
      </c>
      <c r="AI194" s="4">
        <v>1.39791E-33</v>
      </c>
      <c r="AJ194" s="1">
        <v>199.49</v>
      </c>
      <c r="AL194" s="1">
        <v>1</v>
      </c>
      <c r="AM194" s="1" t="s">
        <v>61</v>
      </c>
      <c r="AN194" s="1" t="s">
        <v>14133</v>
      </c>
      <c r="AO194" s="1" t="s">
        <v>218</v>
      </c>
      <c r="AP194" s="1">
        <v>0.11700000000000001</v>
      </c>
      <c r="AQ194" s="4">
        <v>4.9601599999999999E-45</v>
      </c>
      <c r="AR194" s="1">
        <v>221.77</v>
      </c>
      <c r="AS194" s="1" t="s">
        <v>43143</v>
      </c>
      <c r="AT194" s="1" t="s">
        <v>43144</v>
      </c>
      <c r="AU194" s="1" t="s">
        <v>43145</v>
      </c>
      <c r="AV194" s="1">
        <v>5</v>
      </c>
      <c r="AW194" s="1">
        <v>3</v>
      </c>
      <c r="AX194" s="1">
        <v>827.00635999999997</v>
      </c>
      <c r="AY194" s="1">
        <v>2.7256999999999998</v>
      </c>
      <c r="AZ194" s="1">
        <v>13720000</v>
      </c>
      <c r="BB194" s="1">
        <v>3095300</v>
      </c>
      <c r="BC194" s="1">
        <v>4780300</v>
      </c>
      <c r="BD194" s="1">
        <v>5844200</v>
      </c>
    </row>
    <row r="195" spans="1:56">
      <c r="A195" s="1">
        <v>192</v>
      </c>
      <c r="B195" s="1">
        <v>152</v>
      </c>
      <c r="C195" s="1">
        <v>131</v>
      </c>
      <c r="D195" s="1">
        <v>131</v>
      </c>
      <c r="E195" s="1" t="s">
        <v>81</v>
      </c>
      <c r="F195" s="1" t="s">
        <v>43146</v>
      </c>
      <c r="G195" s="1" t="s">
        <v>43147</v>
      </c>
      <c r="H195" s="1">
        <v>6047</v>
      </c>
      <c r="I195" s="1">
        <v>11565</v>
      </c>
      <c r="J195" s="1" t="s">
        <v>42722</v>
      </c>
      <c r="K195" s="1">
        <v>13833</v>
      </c>
      <c r="L195" s="1">
        <v>6045</v>
      </c>
      <c r="M195" s="1">
        <v>11563</v>
      </c>
      <c r="N195" s="1" t="s">
        <v>42743</v>
      </c>
      <c r="O195" s="1">
        <v>13468</v>
      </c>
      <c r="P195" s="1" t="s">
        <v>1406</v>
      </c>
      <c r="Q195" s="1" t="s">
        <v>1407</v>
      </c>
      <c r="R195" s="1" t="s">
        <v>1407</v>
      </c>
      <c r="S195" s="3" t="s">
        <v>1408</v>
      </c>
      <c r="T195" s="1" t="s">
        <v>1409</v>
      </c>
      <c r="U195" s="3" t="s">
        <v>1410</v>
      </c>
      <c r="V195" s="1" t="s">
        <v>1411</v>
      </c>
      <c r="W195" s="1">
        <v>0.99999899999999997</v>
      </c>
      <c r="X195" s="1">
        <v>58.755699999999997</v>
      </c>
      <c r="Y195" s="1">
        <v>1</v>
      </c>
      <c r="Z195" s="1">
        <v>72.406899999999993</v>
      </c>
      <c r="AA195" s="1">
        <v>1.2604599999999999E-3</v>
      </c>
      <c r="AB195" s="1">
        <v>109.2</v>
      </c>
      <c r="AC195" s="1">
        <v>0.99999899999999997</v>
      </c>
      <c r="AD195" s="1">
        <v>58.755699999999997</v>
      </c>
      <c r="AE195" s="1">
        <v>9.8490299999999999E-3</v>
      </c>
      <c r="AF195" s="1">
        <v>98.81</v>
      </c>
      <c r="AG195" s="1">
        <v>1</v>
      </c>
      <c r="AH195" s="1">
        <v>89.1511</v>
      </c>
      <c r="AI195" s="4">
        <v>3.6428300000000001E-6</v>
      </c>
      <c r="AJ195" s="1">
        <v>128.77000000000001</v>
      </c>
      <c r="AL195" s="1">
        <v>3</v>
      </c>
      <c r="AM195" s="1" t="s">
        <v>61</v>
      </c>
      <c r="AN195" s="1" t="s">
        <v>1412</v>
      </c>
      <c r="AO195" s="1" t="s">
        <v>1413</v>
      </c>
      <c r="AP195" s="1">
        <v>1.11111E-3</v>
      </c>
      <c r="AQ195" s="4">
        <v>3.6428300000000001E-6</v>
      </c>
      <c r="AR195" s="1">
        <v>128.77000000000001</v>
      </c>
      <c r="AS195" s="1" t="s">
        <v>43148</v>
      </c>
      <c r="AT195" s="1" t="s">
        <v>43149</v>
      </c>
      <c r="AU195" s="1" t="s">
        <v>43150</v>
      </c>
      <c r="AV195" s="1">
        <v>3</v>
      </c>
      <c r="AW195" s="1">
        <v>2</v>
      </c>
      <c r="AX195" s="1">
        <v>845.79422999999997</v>
      </c>
      <c r="AY195" s="1">
        <v>2.1505000000000001</v>
      </c>
      <c r="AZ195" s="1">
        <v>13615000</v>
      </c>
      <c r="BB195" s="1">
        <v>3080800</v>
      </c>
      <c r="BC195" s="1">
        <v>4808000</v>
      </c>
      <c r="BD195" s="1">
        <v>5726000</v>
      </c>
    </row>
    <row r="196" spans="1:56">
      <c r="A196" s="1">
        <v>193</v>
      </c>
      <c r="B196" s="1">
        <v>152</v>
      </c>
      <c r="C196" s="1">
        <v>133</v>
      </c>
      <c r="D196" s="1">
        <v>133</v>
      </c>
      <c r="E196" s="1" t="s">
        <v>81</v>
      </c>
      <c r="F196" s="1" t="s">
        <v>43146</v>
      </c>
      <c r="G196" s="1" t="s">
        <v>43147</v>
      </c>
      <c r="H196" s="1">
        <v>6047</v>
      </c>
      <c r="I196" s="1">
        <v>11565</v>
      </c>
      <c r="J196" s="1" t="s">
        <v>42722</v>
      </c>
      <c r="K196" s="1">
        <v>13833</v>
      </c>
      <c r="L196" s="1">
        <v>6045</v>
      </c>
      <c r="M196" s="1">
        <v>11563</v>
      </c>
      <c r="N196" s="1" t="s">
        <v>42743</v>
      </c>
      <c r="O196" s="1">
        <v>13468</v>
      </c>
      <c r="P196" s="1" t="s">
        <v>1406</v>
      </c>
      <c r="Q196" s="1" t="s">
        <v>1407</v>
      </c>
      <c r="R196" s="1" t="s">
        <v>1407</v>
      </c>
      <c r="S196" s="3" t="s">
        <v>1408</v>
      </c>
      <c r="T196" s="1" t="s">
        <v>1409</v>
      </c>
      <c r="U196" s="3" t="s">
        <v>1410</v>
      </c>
      <c r="V196" s="1" t="s">
        <v>1411</v>
      </c>
      <c r="W196" s="1">
        <v>0.99938800000000005</v>
      </c>
      <c r="X196" s="1">
        <v>32.131700000000002</v>
      </c>
      <c r="Y196" s="1">
        <v>0.99985100000000005</v>
      </c>
      <c r="Z196" s="1">
        <v>38.258000000000003</v>
      </c>
      <c r="AA196" s="1">
        <v>1.2604599999999999E-3</v>
      </c>
      <c r="AB196" s="1">
        <v>109.2</v>
      </c>
      <c r="AC196" s="1">
        <v>0.99938800000000005</v>
      </c>
      <c r="AD196" s="1">
        <v>32.131700000000002</v>
      </c>
      <c r="AE196" s="1">
        <v>9.8490299999999999E-3</v>
      </c>
      <c r="AF196" s="1">
        <v>98.81</v>
      </c>
      <c r="AG196" s="1">
        <v>0.99976600000000004</v>
      </c>
      <c r="AH196" s="1">
        <v>36.298499999999997</v>
      </c>
      <c r="AI196" s="4">
        <v>3.6428300000000001E-6</v>
      </c>
      <c r="AJ196" s="1">
        <v>128.77000000000001</v>
      </c>
      <c r="AL196" s="1">
        <v>3</v>
      </c>
      <c r="AM196" s="1" t="s">
        <v>61</v>
      </c>
      <c r="AN196" s="1" t="s">
        <v>1417</v>
      </c>
      <c r="AO196" s="1" t="s">
        <v>1418</v>
      </c>
      <c r="AP196" s="1">
        <v>1.7639999999999999E-3</v>
      </c>
      <c r="AQ196" s="4">
        <v>3.6428300000000001E-6</v>
      </c>
      <c r="AR196" s="1">
        <v>128.77000000000001</v>
      </c>
      <c r="AS196" s="1" t="s">
        <v>43148</v>
      </c>
      <c r="AT196" s="1" t="s">
        <v>43149</v>
      </c>
      <c r="AU196" s="1" t="s">
        <v>43150</v>
      </c>
      <c r="AV196" s="1">
        <v>5</v>
      </c>
      <c r="AW196" s="1">
        <v>2</v>
      </c>
      <c r="AX196" s="1">
        <v>845.79422999999997</v>
      </c>
      <c r="AY196" s="1">
        <v>2.1505000000000001</v>
      </c>
      <c r="AZ196" s="1">
        <v>13615000</v>
      </c>
      <c r="BB196" s="1">
        <v>3080800</v>
      </c>
      <c r="BC196" s="1">
        <v>4808000</v>
      </c>
      <c r="BD196" s="1">
        <v>5726000</v>
      </c>
    </row>
    <row r="197" spans="1:56">
      <c r="A197" s="1">
        <v>194</v>
      </c>
      <c r="B197" s="1">
        <v>152</v>
      </c>
      <c r="C197" s="1">
        <v>129</v>
      </c>
      <c r="D197" s="1">
        <v>129</v>
      </c>
      <c r="E197" s="1" t="s">
        <v>81</v>
      </c>
      <c r="F197" s="1">
        <v>1898</v>
      </c>
      <c r="G197" s="1">
        <v>2290</v>
      </c>
      <c r="H197" s="1">
        <v>6047</v>
      </c>
      <c r="I197" s="1">
        <v>11565</v>
      </c>
      <c r="J197" s="1" t="s">
        <v>42722</v>
      </c>
      <c r="K197" s="1">
        <v>13833</v>
      </c>
      <c r="L197" s="1">
        <v>6045</v>
      </c>
      <c r="M197" s="1">
        <v>11563</v>
      </c>
      <c r="N197" s="1" t="s">
        <v>42743</v>
      </c>
      <c r="O197" s="1">
        <v>13468</v>
      </c>
      <c r="P197" s="1" t="s">
        <v>1406</v>
      </c>
      <c r="Q197" s="1" t="s">
        <v>1407</v>
      </c>
      <c r="R197" s="1" t="s">
        <v>1407</v>
      </c>
      <c r="S197" s="3" t="s">
        <v>1408</v>
      </c>
      <c r="T197" s="1" t="s">
        <v>1409</v>
      </c>
      <c r="U197" s="3" t="s">
        <v>1410</v>
      </c>
      <c r="V197" s="1" t="s">
        <v>1411</v>
      </c>
      <c r="W197" s="1">
        <v>1</v>
      </c>
      <c r="X197" s="1">
        <v>79.315799999999996</v>
      </c>
      <c r="Y197" s="1">
        <v>1</v>
      </c>
      <c r="Z197" s="1">
        <v>93.095399999999998</v>
      </c>
      <c r="AA197" s="1">
        <v>1.2604599999999999E-3</v>
      </c>
      <c r="AB197" s="1">
        <v>109.2</v>
      </c>
      <c r="AC197" s="1">
        <v>1</v>
      </c>
      <c r="AD197" s="1">
        <v>79.315799999999996</v>
      </c>
      <c r="AE197" s="1">
        <v>9.8490299999999999E-3</v>
      </c>
      <c r="AF197" s="1">
        <v>98.81</v>
      </c>
      <c r="AG197" s="1">
        <v>1</v>
      </c>
      <c r="AH197" s="1">
        <v>104.325</v>
      </c>
      <c r="AI197" s="4">
        <v>3.6428300000000001E-6</v>
      </c>
      <c r="AJ197" s="1">
        <v>128.77000000000001</v>
      </c>
      <c r="AL197" s="1">
        <v>3</v>
      </c>
      <c r="AM197" s="1" t="s">
        <v>61</v>
      </c>
      <c r="AN197" s="1" t="s">
        <v>43151</v>
      </c>
      <c r="AO197" s="1" t="s">
        <v>29361</v>
      </c>
      <c r="AP197" s="1">
        <v>1.11111E-3</v>
      </c>
      <c r="AQ197" s="4">
        <v>3.6428300000000001E-6</v>
      </c>
      <c r="AR197" s="1">
        <v>128.77000000000001</v>
      </c>
      <c r="AS197" s="1" t="s">
        <v>43148</v>
      </c>
      <c r="AT197" s="1" t="s">
        <v>43149</v>
      </c>
      <c r="AU197" s="1" t="s">
        <v>43150</v>
      </c>
      <c r="AV197" s="1">
        <v>1</v>
      </c>
      <c r="AW197" s="1">
        <v>2</v>
      </c>
      <c r="AX197" s="1">
        <v>845.79422999999997</v>
      </c>
      <c r="AY197" s="1">
        <v>2.1505000000000001</v>
      </c>
      <c r="AZ197" s="1">
        <v>2356600</v>
      </c>
      <c r="BB197" s="1">
        <v>426800</v>
      </c>
      <c r="BC197" s="1">
        <v>798960</v>
      </c>
      <c r="BD197" s="1">
        <v>1130800</v>
      </c>
    </row>
    <row r="198" spans="1:56">
      <c r="A198" s="1">
        <v>195</v>
      </c>
      <c r="B198" s="1">
        <v>153</v>
      </c>
      <c r="C198" s="1">
        <v>138</v>
      </c>
      <c r="D198" s="1">
        <v>138</v>
      </c>
      <c r="E198" s="1" t="s">
        <v>81</v>
      </c>
      <c r="F198" s="1">
        <v>85</v>
      </c>
      <c r="G198" s="1">
        <v>93</v>
      </c>
      <c r="H198" s="1">
        <v>212</v>
      </c>
      <c r="I198" s="1">
        <v>303</v>
      </c>
      <c r="J198" s="1" t="s">
        <v>42725</v>
      </c>
      <c r="K198" s="1">
        <v>24499</v>
      </c>
      <c r="L198" s="1">
        <v>212</v>
      </c>
      <c r="M198" s="1">
        <v>303</v>
      </c>
      <c r="N198" s="1" t="s">
        <v>42725</v>
      </c>
      <c r="O198" s="1">
        <v>24499</v>
      </c>
      <c r="P198" s="1" t="s">
        <v>1437</v>
      </c>
      <c r="Q198" s="1" t="s">
        <v>1438</v>
      </c>
      <c r="R198" s="1" t="s">
        <v>1438</v>
      </c>
      <c r="S198" s="3" t="s">
        <v>1439</v>
      </c>
      <c r="T198" s="1" t="s">
        <v>1440</v>
      </c>
      <c r="U198" s="1" t="s">
        <v>1441</v>
      </c>
      <c r="V198" s="1" t="s">
        <v>1442</v>
      </c>
      <c r="W198" s="1">
        <v>0.97428499999999996</v>
      </c>
      <c r="X198" s="1">
        <v>16.202200000000001</v>
      </c>
      <c r="Y198" s="1">
        <v>0.97428499999999996</v>
      </c>
      <c r="Z198" s="1">
        <v>16.202200000000001</v>
      </c>
      <c r="AA198" s="4">
        <v>4.4413799999999999E-18</v>
      </c>
      <c r="AB198" s="1">
        <v>181.61</v>
      </c>
      <c r="AL198" s="1">
        <v>1</v>
      </c>
      <c r="AM198" s="1" t="s">
        <v>61</v>
      </c>
      <c r="AN198" s="1" t="s">
        <v>43152</v>
      </c>
      <c r="AO198" s="1" t="s">
        <v>127</v>
      </c>
      <c r="AP198" s="1">
        <v>0.05</v>
      </c>
      <c r="AQ198" s="4">
        <v>4.4413799999999999E-18</v>
      </c>
      <c r="AR198" s="1">
        <v>181.61</v>
      </c>
      <c r="AS198" s="1" t="s">
        <v>43153</v>
      </c>
      <c r="AT198" s="1" t="s">
        <v>43154</v>
      </c>
      <c r="AU198" s="1" t="s">
        <v>43155</v>
      </c>
      <c r="AV198" s="1">
        <v>14</v>
      </c>
      <c r="AW198" s="1">
        <v>4</v>
      </c>
      <c r="AX198" s="1">
        <v>904.46361999999999</v>
      </c>
      <c r="AY198" s="1">
        <v>1.6506000000000001</v>
      </c>
      <c r="AZ198" s="1">
        <v>326660</v>
      </c>
      <c r="BB198" s="1">
        <v>326660</v>
      </c>
      <c r="BC198" s="1">
        <v>0</v>
      </c>
      <c r="BD198" s="1">
        <v>0</v>
      </c>
    </row>
    <row r="199" spans="1:56">
      <c r="A199" s="1">
        <v>196</v>
      </c>
      <c r="B199" s="1">
        <v>153</v>
      </c>
      <c r="C199" s="1">
        <v>109</v>
      </c>
      <c r="D199" s="1">
        <v>109</v>
      </c>
      <c r="E199" s="1" t="s">
        <v>1436</v>
      </c>
      <c r="F199" s="1">
        <v>1460</v>
      </c>
      <c r="G199" s="1">
        <v>1732</v>
      </c>
      <c r="H199" s="1">
        <v>4552</v>
      </c>
      <c r="I199" s="1">
        <v>9061</v>
      </c>
      <c r="J199" s="1" t="s">
        <v>42743</v>
      </c>
      <c r="K199" s="1">
        <v>12419</v>
      </c>
      <c r="L199" s="1">
        <v>4552</v>
      </c>
      <c r="M199" s="1">
        <v>9061</v>
      </c>
      <c r="N199" s="1" t="s">
        <v>42743</v>
      </c>
      <c r="O199" s="1">
        <v>12419</v>
      </c>
      <c r="P199" s="1" t="s">
        <v>1437</v>
      </c>
      <c r="Q199" s="1" t="s">
        <v>1438</v>
      </c>
      <c r="R199" s="1" t="s">
        <v>1438</v>
      </c>
      <c r="S199" s="3" t="s">
        <v>1439</v>
      </c>
      <c r="T199" s="1" t="s">
        <v>1440</v>
      </c>
      <c r="U199" s="1" t="s">
        <v>1441</v>
      </c>
      <c r="V199" s="1" t="s">
        <v>1442</v>
      </c>
      <c r="W199" s="1">
        <v>0.90165399999999996</v>
      </c>
      <c r="X199" s="1">
        <v>9.6247199999999999</v>
      </c>
      <c r="AG199" s="1">
        <v>0.90165399999999996</v>
      </c>
      <c r="AH199" s="1">
        <v>9.6247199999999999</v>
      </c>
      <c r="AI199" s="4">
        <v>9.6078100000000004E-6</v>
      </c>
      <c r="AJ199" s="1">
        <v>138.13999999999999</v>
      </c>
      <c r="AL199" s="1">
        <v>1</v>
      </c>
      <c r="AM199" s="1" t="s">
        <v>61</v>
      </c>
      <c r="AN199" s="1" t="s">
        <v>1443</v>
      </c>
      <c r="AO199" s="1" t="s">
        <v>117</v>
      </c>
      <c r="AP199" s="1">
        <v>4.2000000000000003E-2</v>
      </c>
      <c r="AQ199" s="4">
        <v>9.6078100000000004E-6</v>
      </c>
      <c r="AR199" s="1">
        <v>138.13999999999999</v>
      </c>
      <c r="AS199" s="1" t="s">
        <v>1444</v>
      </c>
      <c r="AT199" s="1" t="s">
        <v>43156</v>
      </c>
      <c r="AU199" s="1" t="s">
        <v>43157</v>
      </c>
      <c r="AV199" s="1">
        <v>3</v>
      </c>
      <c r="AW199" s="1">
        <v>3</v>
      </c>
      <c r="AX199" s="1">
        <v>620.95817999999997</v>
      </c>
      <c r="AY199" s="1">
        <v>0.50095000000000001</v>
      </c>
      <c r="AZ199" s="1">
        <v>281060</v>
      </c>
      <c r="BB199" s="1">
        <v>0</v>
      </c>
      <c r="BC199" s="1">
        <v>0</v>
      </c>
      <c r="BD199" s="1">
        <v>281060</v>
      </c>
    </row>
    <row r="200" spans="1:56">
      <c r="A200" s="1">
        <v>197</v>
      </c>
      <c r="B200" s="1">
        <v>157</v>
      </c>
      <c r="C200" s="1">
        <v>222</v>
      </c>
      <c r="D200" s="1">
        <v>222</v>
      </c>
      <c r="E200" s="1" t="s">
        <v>81</v>
      </c>
      <c r="F200" s="1">
        <v>1047</v>
      </c>
      <c r="G200" s="1">
        <v>1232</v>
      </c>
      <c r="H200" s="1">
        <v>3241</v>
      </c>
      <c r="I200" s="1">
        <v>6452</v>
      </c>
      <c r="J200" s="1" t="s">
        <v>42743</v>
      </c>
      <c r="K200" s="1">
        <v>22583</v>
      </c>
      <c r="L200" s="1">
        <v>3241</v>
      </c>
      <c r="M200" s="1">
        <v>6452</v>
      </c>
      <c r="N200" s="1" t="s">
        <v>42743</v>
      </c>
      <c r="O200" s="1">
        <v>22583</v>
      </c>
      <c r="P200" s="1" t="s">
        <v>1457</v>
      </c>
      <c r="Q200" s="1" t="s">
        <v>1448</v>
      </c>
      <c r="R200" s="1" t="s">
        <v>1448</v>
      </c>
      <c r="S200" s="1" t="s">
        <v>1449</v>
      </c>
      <c r="T200" s="1" t="s">
        <v>1450</v>
      </c>
      <c r="U200" s="1" t="s">
        <v>1458</v>
      </c>
      <c r="V200" s="1" t="s">
        <v>1452</v>
      </c>
      <c r="W200" s="1">
        <v>0.81620599999999999</v>
      </c>
      <c r="X200" s="1">
        <v>7.6433200000000001</v>
      </c>
      <c r="AG200" s="1">
        <v>0.81620599999999999</v>
      </c>
      <c r="AH200" s="1">
        <v>7.6433200000000001</v>
      </c>
      <c r="AI200" s="4">
        <v>1.42751E-21</v>
      </c>
      <c r="AJ200" s="1">
        <v>173.74</v>
      </c>
      <c r="AL200" s="1">
        <v>2</v>
      </c>
      <c r="AM200" s="1" t="s">
        <v>61</v>
      </c>
      <c r="AN200" s="1" t="s">
        <v>33404</v>
      </c>
      <c r="AO200" s="1" t="s">
        <v>321</v>
      </c>
      <c r="AP200" s="1">
        <v>2.3175000000000001E-3</v>
      </c>
      <c r="AQ200" s="4">
        <v>1.42751E-21</v>
      </c>
      <c r="AR200" s="1">
        <v>173.74</v>
      </c>
      <c r="AS200" s="1" t="s">
        <v>43158</v>
      </c>
      <c r="AT200" s="1" t="s">
        <v>43159</v>
      </c>
      <c r="AU200" s="1" t="s">
        <v>43160</v>
      </c>
      <c r="AV200" s="1">
        <v>17</v>
      </c>
      <c r="AW200" s="1">
        <v>3</v>
      </c>
      <c r="AX200" s="1">
        <v>1068.7985000000001</v>
      </c>
      <c r="AY200" s="1">
        <v>2.7296999999999998</v>
      </c>
      <c r="AZ200" s="1">
        <v>129720</v>
      </c>
      <c r="BB200" s="1">
        <v>0</v>
      </c>
      <c r="BC200" s="1">
        <v>0</v>
      </c>
      <c r="BD200" s="1">
        <v>129720</v>
      </c>
    </row>
    <row r="201" spans="1:56">
      <c r="A201" s="1">
        <v>198</v>
      </c>
      <c r="B201" s="1">
        <v>157</v>
      </c>
      <c r="C201" s="1">
        <v>231</v>
      </c>
      <c r="D201" s="1">
        <v>231</v>
      </c>
      <c r="F201" s="1">
        <v>1047</v>
      </c>
      <c r="G201" s="1">
        <v>1232</v>
      </c>
      <c r="H201" s="1">
        <v>3241</v>
      </c>
      <c r="I201" s="1">
        <v>6452</v>
      </c>
      <c r="J201" s="1" t="s">
        <v>42743</v>
      </c>
      <c r="K201" s="1">
        <v>22583</v>
      </c>
      <c r="L201" s="1">
        <v>3241</v>
      </c>
      <c r="M201" s="1">
        <v>6452</v>
      </c>
      <c r="N201" s="1" t="s">
        <v>42743</v>
      </c>
      <c r="O201" s="1">
        <v>22583</v>
      </c>
      <c r="P201" s="1" t="s">
        <v>1457</v>
      </c>
      <c r="Q201" s="1" t="s">
        <v>1448</v>
      </c>
      <c r="R201" s="1" t="s">
        <v>1448</v>
      </c>
      <c r="S201" s="1" t="s">
        <v>1449</v>
      </c>
      <c r="T201" s="1" t="s">
        <v>1450</v>
      </c>
      <c r="U201" s="1" t="s">
        <v>1458</v>
      </c>
      <c r="V201" s="1" t="s">
        <v>1452</v>
      </c>
      <c r="W201" s="1">
        <v>0.493759</v>
      </c>
      <c r="X201" s="1">
        <v>0.962171</v>
      </c>
      <c r="AG201" s="1">
        <v>0.493759</v>
      </c>
      <c r="AH201" s="1">
        <v>0.962171</v>
      </c>
      <c r="AI201" s="4">
        <v>1.42751E-21</v>
      </c>
      <c r="AJ201" s="1">
        <v>173.74</v>
      </c>
      <c r="AL201" s="1">
        <v>2</v>
      </c>
      <c r="AM201" s="1" t="s">
        <v>61</v>
      </c>
      <c r="AN201" s="1" t="s">
        <v>1459</v>
      </c>
      <c r="AO201" s="1" t="s">
        <v>63</v>
      </c>
      <c r="AP201" s="1">
        <v>8.1000000000000003E-2</v>
      </c>
      <c r="AQ201" s="4">
        <v>1.42751E-21</v>
      </c>
      <c r="AR201" s="1">
        <v>173.74</v>
      </c>
      <c r="AS201" s="1" t="s">
        <v>43158</v>
      </c>
      <c r="AT201" s="1" t="s">
        <v>43159</v>
      </c>
      <c r="AU201" s="1" t="s">
        <v>43160</v>
      </c>
      <c r="AV201" s="1">
        <v>26</v>
      </c>
      <c r="AW201" s="1">
        <v>3</v>
      </c>
      <c r="AX201" s="1">
        <v>1068.7985000000001</v>
      </c>
      <c r="AY201" s="1">
        <v>2.7296999999999998</v>
      </c>
      <c r="AZ201" s="1">
        <v>0</v>
      </c>
      <c r="BB201" s="1">
        <v>0</v>
      </c>
      <c r="BC201" s="1">
        <v>0</v>
      </c>
      <c r="BD201" s="1">
        <v>0</v>
      </c>
    </row>
    <row r="202" spans="1:56">
      <c r="A202" s="1">
        <v>199</v>
      </c>
      <c r="B202" s="1">
        <v>158</v>
      </c>
      <c r="C202" s="1">
        <v>190</v>
      </c>
      <c r="D202" s="1">
        <v>190</v>
      </c>
      <c r="E202" s="1" t="s">
        <v>81</v>
      </c>
      <c r="F202" s="1">
        <v>765</v>
      </c>
      <c r="G202" s="1" t="s">
        <v>43161</v>
      </c>
      <c r="H202" s="1">
        <v>2192</v>
      </c>
      <c r="I202" s="1">
        <v>3973</v>
      </c>
      <c r="J202" s="1" t="s">
        <v>42722</v>
      </c>
      <c r="K202" s="1">
        <v>9784</v>
      </c>
      <c r="L202" s="1">
        <v>2191</v>
      </c>
      <c r="M202" s="1">
        <v>3972</v>
      </c>
      <c r="N202" s="1" t="s">
        <v>42725</v>
      </c>
      <c r="O202" s="1">
        <v>11472</v>
      </c>
      <c r="P202" s="1" t="s">
        <v>33428</v>
      </c>
      <c r="Q202" s="1" t="s">
        <v>1465</v>
      </c>
      <c r="R202" s="1" t="s">
        <v>1465</v>
      </c>
      <c r="S202" s="3" t="s">
        <v>33429</v>
      </c>
      <c r="T202" s="1" t="s">
        <v>1467</v>
      </c>
      <c r="U202" s="1" t="s">
        <v>33430</v>
      </c>
      <c r="V202" s="1" t="s">
        <v>33431</v>
      </c>
      <c r="W202" s="1">
        <v>0.47434999999999999</v>
      </c>
      <c r="X202" s="1">
        <v>0</v>
      </c>
      <c r="Y202" s="1">
        <v>0.49950299999999997</v>
      </c>
      <c r="Z202" s="1">
        <v>0</v>
      </c>
      <c r="AA202" s="1">
        <v>2.3883199999999999E-4</v>
      </c>
      <c r="AB202" s="1">
        <v>119.67</v>
      </c>
      <c r="AC202" s="1">
        <v>0.47434999999999999</v>
      </c>
      <c r="AD202" s="1">
        <v>0</v>
      </c>
      <c r="AE202" s="1">
        <v>4.1613300000000001E-4</v>
      </c>
      <c r="AF202" s="1">
        <v>116.47</v>
      </c>
      <c r="AG202" s="1">
        <v>1</v>
      </c>
      <c r="AH202" s="1">
        <v>74.824399999999997</v>
      </c>
      <c r="AI202" s="1">
        <v>2.8482799999999999E-4</v>
      </c>
      <c r="AJ202" s="1">
        <v>118.86</v>
      </c>
      <c r="AL202" s="1">
        <v>1</v>
      </c>
      <c r="AM202" s="1" t="s">
        <v>61</v>
      </c>
      <c r="AN202" s="1" t="s">
        <v>14251</v>
      </c>
      <c r="AO202" s="1" t="s">
        <v>77</v>
      </c>
      <c r="AP202" s="1">
        <v>8.1000000000000003E-2</v>
      </c>
      <c r="AQ202" s="1">
        <v>2.3883199999999999E-4</v>
      </c>
      <c r="AR202" s="1">
        <v>119.67</v>
      </c>
      <c r="AS202" s="1" t="s">
        <v>14252</v>
      </c>
      <c r="AT202" s="1" t="s">
        <v>43162</v>
      </c>
      <c r="AU202" s="1" t="s">
        <v>43163</v>
      </c>
      <c r="AV202" s="1">
        <v>9</v>
      </c>
      <c r="AW202" s="1">
        <v>3</v>
      </c>
      <c r="AX202" s="1">
        <v>757.63129000000004</v>
      </c>
      <c r="AY202" s="1">
        <v>1.1162000000000001</v>
      </c>
      <c r="AZ202" s="1">
        <v>735690</v>
      </c>
      <c r="BA202" s="1">
        <v>8.9412000000000003</v>
      </c>
      <c r="BB202" s="1">
        <v>194270</v>
      </c>
      <c r="BC202" s="1">
        <v>445370</v>
      </c>
      <c r="BD202" s="1">
        <v>96052</v>
      </c>
    </row>
    <row r="203" spans="1:56">
      <c r="A203" s="1">
        <v>200</v>
      </c>
      <c r="B203" s="1">
        <v>158</v>
      </c>
      <c r="C203" s="1">
        <v>191</v>
      </c>
      <c r="D203" s="1">
        <v>191</v>
      </c>
      <c r="E203" s="1" t="s">
        <v>81</v>
      </c>
      <c r="F203" s="1">
        <v>765</v>
      </c>
      <c r="G203" s="1" t="s">
        <v>43161</v>
      </c>
      <c r="H203" s="1">
        <v>2192</v>
      </c>
      <c r="I203" s="1">
        <v>3973</v>
      </c>
      <c r="J203" s="1" t="s">
        <v>42722</v>
      </c>
      <c r="K203" s="1">
        <v>9784</v>
      </c>
      <c r="L203" s="1">
        <v>2191</v>
      </c>
      <c r="M203" s="1">
        <v>3972</v>
      </c>
      <c r="N203" s="1" t="s">
        <v>42725</v>
      </c>
      <c r="O203" s="1">
        <v>11472</v>
      </c>
      <c r="P203" s="1" t="s">
        <v>33428</v>
      </c>
      <c r="Q203" s="1" t="s">
        <v>1465</v>
      </c>
      <c r="R203" s="1" t="s">
        <v>1465</v>
      </c>
      <c r="S203" s="3" t="s">
        <v>33429</v>
      </c>
      <c r="T203" s="1" t="s">
        <v>1467</v>
      </c>
      <c r="U203" s="1" t="s">
        <v>33430</v>
      </c>
      <c r="V203" s="1" t="s">
        <v>33431</v>
      </c>
      <c r="W203" s="1">
        <v>0.47434999999999999</v>
      </c>
      <c r="X203" s="1">
        <v>0</v>
      </c>
      <c r="Y203" s="1">
        <v>0.49950299999999997</v>
      </c>
      <c r="Z203" s="1">
        <v>0</v>
      </c>
      <c r="AA203" s="1">
        <v>2.3883199999999999E-4</v>
      </c>
      <c r="AB203" s="1">
        <v>119.67</v>
      </c>
      <c r="AC203" s="1">
        <v>0.47434999999999999</v>
      </c>
      <c r="AD203" s="1">
        <v>0</v>
      </c>
      <c r="AE203" s="1">
        <v>4.1613300000000001E-4</v>
      </c>
      <c r="AF203" s="1">
        <v>116.47</v>
      </c>
      <c r="AG203" s="1">
        <v>1</v>
      </c>
      <c r="AH203" s="1">
        <v>74.824399999999997</v>
      </c>
      <c r="AI203" s="1">
        <v>2.8482799999999999E-4</v>
      </c>
      <c r="AJ203" s="1">
        <v>118.86</v>
      </c>
      <c r="AL203" s="1">
        <v>1</v>
      </c>
      <c r="AM203" s="1" t="s">
        <v>61</v>
      </c>
      <c r="AN203" s="1" t="s">
        <v>14255</v>
      </c>
      <c r="AQ203" s="1">
        <v>2.3883199999999999E-4</v>
      </c>
      <c r="AR203" s="1">
        <v>119.67</v>
      </c>
      <c r="AS203" s="1" t="s">
        <v>14252</v>
      </c>
      <c r="AT203" s="1" t="s">
        <v>43162</v>
      </c>
      <c r="AU203" s="1" t="s">
        <v>43163</v>
      </c>
      <c r="AV203" s="1">
        <v>10</v>
      </c>
      <c r="AW203" s="1">
        <v>3</v>
      </c>
      <c r="AX203" s="1">
        <v>757.63129000000004</v>
      </c>
      <c r="AY203" s="1">
        <v>1.1162000000000001</v>
      </c>
      <c r="AZ203" s="1">
        <v>1071500</v>
      </c>
      <c r="BA203" s="1">
        <v>13.023</v>
      </c>
      <c r="BB203" s="1">
        <v>194270</v>
      </c>
      <c r="BC203" s="1">
        <v>481410</v>
      </c>
      <c r="BD203" s="1">
        <v>395870</v>
      </c>
    </row>
    <row r="204" spans="1:56">
      <c r="A204" s="1">
        <v>201</v>
      </c>
      <c r="B204" s="1">
        <v>159</v>
      </c>
      <c r="C204" s="1">
        <v>117</v>
      </c>
      <c r="D204" s="1">
        <v>117</v>
      </c>
      <c r="E204" s="1" t="s">
        <v>81</v>
      </c>
      <c r="F204" s="1">
        <v>1156</v>
      </c>
      <c r="G204" s="1">
        <v>1366</v>
      </c>
      <c r="H204" s="1">
        <v>3630</v>
      </c>
      <c r="I204" s="1">
        <v>7239</v>
      </c>
      <c r="J204" s="1" t="s">
        <v>42722</v>
      </c>
      <c r="K204" s="1">
        <v>13267</v>
      </c>
      <c r="L204" s="1">
        <v>3630</v>
      </c>
      <c r="M204" s="1">
        <v>7239</v>
      </c>
      <c r="N204" s="1" t="s">
        <v>42722</v>
      </c>
      <c r="O204" s="1">
        <v>13267</v>
      </c>
      <c r="P204" s="1" t="s">
        <v>14303</v>
      </c>
      <c r="Q204" s="1" t="s">
        <v>14304</v>
      </c>
      <c r="R204" s="1" t="s">
        <v>14304</v>
      </c>
      <c r="S204" s="3" t="s">
        <v>14305</v>
      </c>
      <c r="T204" s="1" t="s">
        <v>14306</v>
      </c>
      <c r="U204" s="1" t="s">
        <v>14307</v>
      </c>
      <c r="V204" s="1" t="s">
        <v>14308</v>
      </c>
      <c r="W204" s="1">
        <v>0.797516</v>
      </c>
      <c r="X204" s="1">
        <v>7.2615499999999997</v>
      </c>
      <c r="Y204" s="1">
        <v>0.99129900000000004</v>
      </c>
      <c r="Z204" s="1">
        <v>23.576799999999999</v>
      </c>
      <c r="AA204" s="1">
        <v>2.3917299999999999E-2</v>
      </c>
      <c r="AB204" s="1">
        <v>92.281000000000006</v>
      </c>
      <c r="AC204" s="1">
        <v>0.797516</v>
      </c>
      <c r="AD204" s="1">
        <v>7.2615499999999997</v>
      </c>
      <c r="AE204" s="4">
        <v>7.9272600000000001E-13</v>
      </c>
      <c r="AF204" s="1">
        <v>167.23</v>
      </c>
      <c r="AG204" s="1">
        <v>0.882413</v>
      </c>
      <c r="AH204" s="1">
        <v>8.8387399999999996</v>
      </c>
      <c r="AI204" s="1">
        <v>5.84316E-3</v>
      </c>
      <c r="AJ204" s="1">
        <v>101.1</v>
      </c>
      <c r="AL204" s="1">
        <v>1</v>
      </c>
      <c r="AM204" s="1" t="s">
        <v>61</v>
      </c>
      <c r="AN204" s="1" t="s">
        <v>14309</v>
      </c>
      <c r="AO204" s="1" t="s">
        <v>127</v>
      </c>
      <c r="AP204" s="1">
        <v>0.05</v>
      </c>
      <c r="AQ204" s="4">
        <v>7.9272600000000001E-13</v>
      </c>
      <c r="AR204" s="1">
        <v>167.23</v>
      </c>
      <c r="AS204" s="1" t="s">
        <v>14310</v>
      </c>
      <c r="AT204" s="1" t="s">
        <v>43164</v>
      </c>
      <c r="AU204" s="1" t="s">
        <v>43165</v>
      </c>
      <c r="AV204" s="1">
        <v>12</v>
      </c>
      <c r="AW204" s="1">
        <v>3</v>
      </c>
      <c r="AX204" s="1">
        <v>797.34454000000005</v>
      </c>
      <c r="AY204" s="1">
        <v>2.1768999999999998</v>
      </c>
      <c r="AZ204" s="1">
        <v>1268300</v>
      </c>
      <c r="BB204" s="1">
        <v>707980</v>
      </c>
      <c r="BC204" s="1">
        <v>262760</v>
      </c>
      <c r="BD204" s="1">
        <v>297590</v>
      </c>
    </row>
    <row r="205" spans="1:56">
      <c r="A205" s="1">
        <v>202</v>
      </c>
      <c r="B205" s="1">
        <v>161</v>
      </c>
      <c r="C205" s="1">
        <v>152</v>
      </c>
      <c r="D205" s="1">
        <v>152</v>
      </c>
      <c r="F205" s="1">
        <v>127</v>
      </c>
      <c r="G205" s="1" t="s">
        <v>43166</v>
      </c>
      <c r="H205" s="1">
        <v>328</v>
      </c>
      <c r="I205" s="1">
        <v>544</v>
      </c>
      <c r="J205" s="1" t="s">
        <v>42722</v>
      </c>
      <c r="K205" s="1">
        <v>7798</v>
      </c>
      <c r="L205" s="1">
        <v>326</v>
      </c>
      <c r="M205" s="1">
        <v>542</v>
      </c>
      <c r="N205" s="1" t="s">
        <v>42743</v>
      </c>
      <c r="O205" s="1">
        <v>3734</v>
      </c>
      <c r="P205" s="1" t="s">
        <v>14382</v>
      </c>
      <c r="Q205" s="1" t="s">
        <v>14383</v>
      </c>
      <c r="R205" s="1" t="s">
        <v>14383</v>
      </c>
      <c r="S205" s="3" t="s">
        <v>14384</v>
      </c>
      <c r="T205" s="1" t="s">
        <v>14385</v>
      </c>
      <c r="U205" s="1" t="s">
        <v>14386</v>
      </c>
      <c r="V205" s="1" t="s">
        <v>14387</v>
      </c>
      <c r="W205" s="1">
        <v>1</v>
      </c>
      <c r="X205" s="1">
        <v>22.777000000000001</v>
      </c>
      <c r="AC205" s="1">
        <v>1</v>
      </c>
      <c r="AD205" s="1">
        <v>22.777000000000001</v>
      </c>
      <c r="AE205" s="1">
        <v>0.116522</v>
      </c>
      <c r="AF205" s="1">
        <v>73.296999999999997</v>
      </c>
      <c r="AG205" s="1">
        <v>0.13161500000000001</v>
      </c>
      <c r="AH205" s="1">
        <v>-8.1940799999999996</v>
      </c>
      <c r="AI205" s="1">
        <v>6.3260399999999994E-2</v>
      </c>
      <c r="AJ205" s="1">
        <v>85.015000000000001</v>
      </c>
      <c r="AL205" s="1">
        <v>2</v>
      </c>
      <c r="AM205" s="1" t="s">
        <v>61</v>
      </c>
      <c r="AN205" s="1" t="s">
        <v>43167</v>
      </c>
      <c r="AQ205" s="1">
        <v>6.3260399999999994E-2</v>
      </c>
      <c r="AR205" s="1">
        <v>85.015000000000001</v>
      </c>
      <c r="AS205" s="1" t="s">
        <v>43168</v>
      </c>
      <c r="AT205" s="1" t="s">
        <v>43169</v>
      </c>
      <c r="AU205" s="1" t="s">
        <v>43170</v>
      </c>
      <c r="AV205" s="1">
        <v>4</v>
      </c>
      <c r="AW205" s="1">
        <v>2</v>
      </c>
      <c r="AX205" s="1">
        <v>514.19154000000003</v>
      </c>
      <c r="AY205" s="1">
        <v>-2.0581</v>
      </c>
      <c r="AZ205" s="1">
        <v>56594</v>
      </c>
      <c r="BB205" s="1">
        <v>0</v>
      </c>
      <c r="BC205" s="1">
        <v>56594</v>
      </c>
      <c r="BD205" s="1">
        <v>0</v>
      </c>
    </row>
    <row r="206" spans="1:56">
      <c r="A206" s="1">
        <v>203</v>
      </c>
      <c r="B206" s="1">
        <v>161</v>
      </c>
      <c r="C206" s="1">
        <v>153</v>
      </c>
      <c r="D206" s="1">
        <v>153</v>
      </c>
      <c r="E206" s="1" t="s">
        <v>81</v>
      </c>
      <c r="F206" s="1">
        <v>127</v>
      </c>
      <c r="G206" s="1" t="s">
        <v>43166</v>
      </c>
      <c r="H206" s="1">
        <v>328</v>
      </c>
      <c r="I206" s="1">
        <v>544</v>
      </c>
      <c r="J206" s="1" t="s">
        <v>42722</v>
      </c>
      <c r="K206" s="1">
        <v>7798</v>
      </c>
      <c r="L206" s="1">
        <v>326</v>
      </c>
      <c r="M206" s="1">
        <v>542</v>
      </c>
      <c r="N206" s="1" t="s">
        <v>42743</v>
      </c>
      <c r="O206" s="1">
        <v>3734</v>
      </c>
      <c r="P206" s="1" t="s">
        <v>14382</v>
      </c>
      <c r="Q206" s="1" t="s">
        <v>14383</v>
      </c>
      <c r="R206" s="1" t="s">
        <v>14383</v>
      </c>
      <c r="S206" s="3" t="s">
        <v>14384</v>
      </c>
      <c r="T206" s="1" t="s">
        <v>14385</v>
      </c>
      <c r="U206" s="1" t="s">
        <v>14386</v>
      </c>
      <c r="V206" s="1" t="s">
        <v>14387</v>
      </c>
      <c r="W206" s="1">
        <v>1</v>
      </c>
      <c r="X206" s="1">
        <v>22.777000000000001</v>
      </c>
      <c r="AC206" s="1">
        <v>1</v>
      </c>
      <c r="AD206" s="1">
        <v>22.777000000000001</v>
      </c>
      <c r="AE206" s="1">
        <v>0.116522</v>
      </c>
      <c r="AF206" s="1">
        <v>73.296999999999997</v>
      </c>
      <c r="AG206" s="1">
        <v>0.86838499999999996</v>
      </c>
      <c r="AH206" s="1">
        <v>8.1940799999999996</v>
      </c>
      <c r="AI206" s="1">
        <v>6.3260399999999994E-2</v>
      </c>
      <c r="AJ206" s="1">
        <v>85.015000000000001</v>
      </c>
      <c r="AL206" s="1">
        <v>2</v>
      </c>
      <c r="AM206" s="1" t="s">
        <v>61</v>
      </c>
      <c r="AN206" s="1" t="s">
        <v>14388</v>
      </c>
      <c r="AO206" s="1" t="s">
        <v>14389</v>
      </c>
      <c r="AP206" s="1">
        <v>3.3999999999999998E-3</v>
      </c>
      <c r="AQ206" s="1">
        <v>6.3260399999999994E-2</v>
      </c>
      <c r="AR206" s="1">
        <v>85.015000000000001</v>
      </c>
      <c r="AS206" s="1" t="s">
        <v>43168</v>
      </c>
      <c r="AT206" s="1" t="s">
        <v>43169</v>
      </c>
      <c r="AU206" s="1" t="s">
        <v>43170</v>
      </c>
      <c r="AV206" s="1">
        <v>5</v>
      </c>
      <c r="AW206" s="1">
        <v>2</v>
      </c>
      <c r="AX206" s="1">
        <v>514.19154000000003</v>
      </c>
      <c r="AY206" s="1">
        <v>-2.0581</v>
      </c>
      <c r="AZ206" s="1">
        <v>93346</v>
      </c>
      <c r="BB206" s="1">
        <v>0</v>
      </c>
      <c r="BC206" s="1">
        <v>58819</v>
      </c>
      <c r="BD206" s="1">
        <v>34526</v>
      </c>
    </row>
    <row r="207" spans="1:56">
      <c r="A207" s="1">
        <v>204</v>
      </c>
      <c r="B207" s="1">
        <v>164</v>
      </c>
      <c r="C207" s="1">
        <v>138</v>
      </c>
      <c r="D207" s="1">
        <v>138</v>
      </c>
      <c r="E207" s="1" t="s">
        <v>81</v>
      </c>
      <c r="F207" s="1">
        <v>493</v>
      </c>
      <c r="G207" s="1">
        <v>565</v>
      </c>
      <c r="H207" s="1">
        <v>1386</v>
      </c>
      <c r="I207" s="1">
        <v>2645</v>
      </c>
      <c r="J207" s="1" t="s">
        <v>42722</v>
      </c>
      <c r="K207" s="1">
        <v>7939</v>
      </c>
      <c r="L207" s="1">
        <v>1384</v>
      </c>
      <c r="M207" s="1">
        <v>2643</v>
      </c>
      <c r="N207" s="1" t="s">
        <v>42743</v>
      </c>
      <c r="O207" s="1">
        <v>6752</v>
      </c>
      <c r="P207" s="1" t="s">
        <v>14439</v>
      </c>
      <c r="Q207" s="1" t="s">
        <v>14439</v>
      </c>
      <c r="R207" s="1" t="s">
        <v>14439</v>
      </c>
      <c r="S207" s="1" t="s">
        <v>43171</v>
      </c>
      <c r="T207" s="1" t="s">
        <v>43172</v>
      </c>
      <c r="U207" s="1" t="s">
        <v>43173</v>
      </c>
      <c r="V207" s="1" t="s">
        <v>43174</v>
      </c>
      <c r="W207" s="1">
        <v>1</v>
      </c>
      <c r="X207" s="1">
        <v>68.977000000000004</v>
      </c>
      <c r="Y207" s="1">
        <v>1</v>
      </c>
      <c r="Z207" s="1">
        <v>75.094200000000001</v>
      </c>
      <c r="AA207" s="1">
        <v>0.10714</v>
      </c>
      <c r="AB207" s="1">
        <v>75.093999999999994</v>
      </c>
      <c r="AC207" s="1">
        <v>1</v>
      </c>
      <c r="AD207" s="1">
        <v>68.977000000000004</v>
      </c>
      <c r="AE207" s="1">
        <v>0.139069</v>
      </c>
      <c r="AF207" s="1">
        <v>68.977000000000004</v>
      </c>
      <c r="AG207" s="1">
        <v>1</v>
      </c>
      <c r="AH207" s="1">
        <v>86.422600000000003</v>
      </c>
      <c r="AI207" s="1">
        <v>5.8140999999999998E-2</v>
      </c>
      <c r="AJ207" s="1">
        <v>86.423000000000002</v>
      </c>
      <c r="AL207" s="1">
        <v>2</v>
      </c>
      <c r="AM207" s="1" t="s">
        <v>61</v>
      </c>
      <c r="AN207" s="1" t="s">
        <v>43175</v>
      </c>
      <c r="AO207" s="1" t="s">
        <v>43176</v>
      </c>
      <c r="AP207" s="1">
        <v>1.7639999999999999E-3</v>
      </c>
      <c r="AQ207" s="1">
        <v>5.8140999999999998E-2</v>
      </c>
      <c r="AR207" s="1">
        <v>86.423000000000002</v>
      </c>
      <c r="AS207" s="1" t="s">
        <v>43177</v>
      </c>
      <c r="AT207" s="1" t="s">
        <v>43178</v>
      </c>
      <c r="AU207" s="1" t="s">
        <v>43179</v>
      </c>
      <c r="AV207" s="1">
        <v>3</v>
      </c>
      <c r="AW207" s="1">
        <v>2</v>
      </c>
      <c r="AX207" s="1">
        <v>596.74721</v>
      </c>
      <c r="AY207" s="1">
        <v>-1.1973</v>
      </c>
      <c r="AZ207" s="1">
        <v>11185000</v>
      </c>
      <c r="BB207" s="1">
        <v>2771000</v>
      </c>
      <c r="BC207" s="1">
        <v>1874800</v>
      </c>
      <c r="BD207" s="1">
        <v>6539400</v>
      </c>
    </row>
    <row r="208" spans="1:56">
      <c r="A208" s="1">
        <v>205</v>
      </c>
      <c r="B208" s="1">
        <v>164</v>
      </c>
      <c r="C208" s="1">
        <v>140</v>
      </c>
      <c r="D208" s="1">
        <v>140</v>
      </c>
      <c r="E208" s="1" t="s">
        <v>81</v>
      </c>
      <c r="F208" s="1">
        <v>493</v>
      </c>
      <c r="G208" s="1">
        <v>565</v>
      </c>
      <c r="H208" s="1">
        <v>1386</v>
      </c>
      <c r="I208" s="1">
        <v>2645</v>
      </c>
      <c r="J208" s="1" t="s">
        <v>42722</v>
      </c>
      <c r="K208" s="1">
        <v>7939</v>
      </c>
      <c r="L208" s="1">
        <v>1384</v>
      </c>
      <c r="M208" s="1">
        <v>2643</v>
      </c>
      <c r="N208" s="1" t="s">
        <v>42743</v>
      </c>
      <c r="O208" s="1">
        <v>6752</v>
      </c>
      <c r="P208" s="1" t="s">
        <v>14439</v>
      </c>
      <c r="Q208" s="1" t="s">
        <v>14439</v>
      </c>
      <c r="R208" s="1" t="s">
        <v>14439</v>
      </c>
      <c r="S208" s="1" t="s">
        <v>43171</v>
      </c>
      <c r="T208" s="1" t="s">
        <v>43172</v>
      </c>
      <c r="U208" s="1" t="s">
        <v>43173</v>
      </c>
      <c r="V208" s="1" t="s">
        <v>43174</v>
      </c>
      <c r="W208" s="1">
        <v>1</v>
      </c>
      <c r="X208" s="1">
        <v>68.977000000000004</v>
      </c>
      <c r="Y208" s="1">
        <v>1</v>
      </c>
      <c r="Z208" s="1">
        <v>75.094200000000001</v>
      </c>
      <c r="AA208" s="1">
        <v>0.10714</v>
      </c>
      <c r="AB208" s="1">
        <v>75.093999999999994</v>
      </c>
      <c r="AC208" s="1">
        <v>1</v>
      </c>
      <c r="AD208" s="1">
        <v>68.977000000000004</v>
      </c>
      <c r="AE208" s="1">
        <v>0.139069</v>
      </c>
      <c r="AF208" s="1">
        <v>68.977000000000004</v>
      </c>
      <c r="AG208" s="1">
        <v>1</v>
      </c>
      <c r="AH208" s="1">
        <v>86.422600000000003</v>
      </c>
      <c r="AI208" s="1">
        <v>5.8140999999999998E-2</v>
      </c>
      <c r="AJ208" s="1">
        <v>86.423000000000002</v>
      </c>
      <c r="AL208" s="1">
        <v>2</v>
      </c>
      <c r="AM208" s="1" t="s">
        <v>61</v>
      </c>
      <c r="AN208" s="1" t="s">
        <v>43180</v>
      </c>
      <c r="AO208" s="1" t="s">
        <v>1413</v>
      </c>
      <c r="AP208" s="1">
        <v>1.7639999999999999E-3</v>
      </c>
      <c r="AQ208" s="1">
        <v>5.8140999999999998E-2</v>
      </c>
      <c r="AR208" s="1">
        <v>86.423000000000002</v>
      </c>
      <c r="AS208" s="1" t="s">
        <v>43177</v>
      </c>
      <c r="AT208" s="1" t="s">
        <v>43178</v>
      </c>
      <c r="AU208" s="1" t="s">
        <v>43179</v>
      </c>
      <c r="AV208" s="1">
        <v>5</v>
      </c>
      <c r="AW208" s="1">
        <v>2</v>
      </c>
      <c r="AX208" s="1">
        <v>596.74721</v>
      </c>
      <c r="AY208" s="1">
        <v>-1.1973</v>
      </c>
      <c r="AZ208" s="1">
        <v>11185000</v>
      </c>
      <c r="BB208" s="1">
        <v>2771000</v>
      </c>
      <c r="BC208" s="1">
        <v>1874800</v>
      </c>
      <c r="BD208" s="1">
        <v>6539400</v>
      </c>
    </row>
    <row r="209" spans="1:56">
      <c r="A209" s="1">
        <v>206</v>
      </c>
      <c r="B209" s="1">
        <v>165</v>
      </c>
      <c r="C209" s="1">
        <v>346</v>
      </c>
      <c r="D209" s="1">
        <v>346</v>
      </c>
      <c r="F209" s="1">
        <v>1675</v>
      </c>
      <c r="G209" s="1">
        <v>2003</v>
      </c>
      <c r="H209" s="1">
        <v>5344</v>
      </c>
      <c r="I209" s="1">
        <v>10553</v>
      </c>
      <c r="J209" s="1" t="s">
        <v>42722</v>
      </c>
      <c r="K209" s="1">
        <v>13123</v>
      </c>
      <c r="L209" s="1">
        <v>5344</v>
      </c>
      <c r="M209" s="1">
        <v>10553</v>
      </c>
      <c r="N209" s="1" t="s">
        <v>42722</v>
      </c>
      <c r="O209" s="1">
        <v>13123</v>
      </c>
      <c r="P209" s="1" t="s">
        <v>1543</v>
      </c>
      <c r="Q209" s="1" t="s">
        <v>1544</v>
      </c>
      <c r="R209" s="1" t="s">
        <v>1544</v>
      </c>
      <c r="S209" s="3" t="s">
        <v>1545</v>
      </c>
      <c r="T209" s="1" t="s">
        <v>1546</v>
      </c>
      <c r="U209" s="3" t="s">
        <v>1547</v>
      </c>
      <c r="V209" s="1" t="s">
        <v>1548</v>
      </c>
      <c r="W209" s="1">
        <v>1</v>
      </c>
      <c r="X209" s="1">
        <v>160.95500000000001</v>
      </c>
      <c r="Y209" s="1">
        <v>1</v>
      </c>
      <c r="Z209" s="1">
        <v>148.887</v>
      </c>
      <c r="AA209" s="4">
        <v>3.8296999999999996E-86</v>
      </c>
      <c r="AB209" s="1">
        <v>259.89</v>
      </c>
      <c r="AC209" s="1">
        <v>1</v>
      </c>
      <c r="AD209" s="1">
        <v>160.95500000000001</v>
      </c>
      <c r="AE209" s="4">
        <v>6.0970000000000002E-103</v>
      </c>
      <c r="AF209" s="1">
        <v>280.33</v>
      </c>
      <c r="AG209" s="1">
        <v>1</v>
      </c>
      <c r="AH209" s="1">
        <v>138.16399999999999</v>
      </c>
      <c r="AI209" s="4">
        <v>1.8538399999999999E-71</v>
      </c>
      <c r="AJ209" s="1">
        <v>242.98</v>
      </c>
      <c r="AL209" s="1">
        <v>1</v>
      </c>
      <c r="AM209" s="1" t="s">
        <v>61</v>
      </c>
      <c r="AN209" s="1" t="s">
        <v>1549</v>
      </c>
      <c r="AO209" s="1" t="s">
        <v>108</v>
      </c>
      <c r="AP209" s="1">
        <v>0.11700000000000001</v>
      </c>
      <c r="AQ209" s="4">
        <v>6.0970000000000002E-103</v>
      </c>
      <c r="AR209" s="1">
        <v>280.33</v>
      </c>
      <c r="AS209" s="1" t="s">
        <v>1550</v>
      </c>
      <c r="AT209" s="1" t="s">
        <v>1551</v>
      </c>
      <c r="AU209" s="1" t="s">
        <v>43181</v>
      </c>
      <c r="AV209" s="1">
        <v>1</v>
      </c>
      <c r="AW209" s="1">
        <v>2</v>
      </c>
      <c r="AX209" s="1">
        <v>892.36712</v>
      </c>
      <c r="AY209" s="1">
        <v>3.4672999999999998</v>
      </c>
      <c r="AZ209" s="1">
        <v>1127800</v>
      </c>
      <c r="BB209" s="1">
        <v>353690</v>
      </c>
      <c r="BC209" s="1">
        <v>438950</v>
      </c>
      <c r="BD209" s="1">
        <v>335180</v>
      </c>
    </row>
    <row r="210" spans="1:56">
      <c r="A210" s="1">
        <v>207</v>
      </c>
      <c r="B210" s="1">
        <v>166</v>
      </c>
      <c r="C210" s="1">
        <v>1105</v>
      </c>
      <c r="D210" s="1">
        <v>1105</v>
      </c>
      <c r="F210" s="1">
        <v>775</v>
      </c>
      <c r="G210" s="1">
        <v>903</v>
      </c>
      <c r="H210" s="1">
        <v>2219</v>
      </c>
      <c r="I210" s="1">
        <v>4048</v>
      </c>
      <c r="J210" s="1" t="s">
        <v>42722</v>
      </c>
      <c r="K210" s="1">
        <v>5005</v>
      </c>
      <c r="L210" s="1">
        <v>2219</v>
      </c>
      <c r="M210" s="1">
        <v>4048</v>
      </c>
      <c r="N210" s="1" t="s">
        <v>42722</v>
      </c>
      <c r="O210" s="1">
        <v>5005</v>
      </c>
      <c r="P210" s="1" t="s">
        <v>43182</v>
      </c>
      <c r="Q210" s="1" t="s">
        <v>43183</v>
      </c>
      <c r="R210" s="1" t="s">
        <v>43183</v>
      </c>
      <c r="S210" s="1" t="s">
        <v>43184</v>
      </c>
      <c r="T210" s="1" t="s">
        <v>43185</v>
      </c>
      <c r="U210" s="1" t="s">
        <v>43186</v>
      </c>
      <c r="V210" s="1" t="s">
        <v>43187</v>
      </c>
      <c r="W210" s="1">
        <v>0.99948300000000001</v>
      </c>
      <c r="X210" s="1">
        <v>32.859499999999997</v>
      </c>
      <c r="AC210" s="1">
        <v>0.99948300000000001</v>
      </c>
      <c r="AD210" s="1">
        <v>32.859499999999997</v>
      </c>
      <c r="AE210" s="1">
        <v>6.1984300000000004E-3</v>
      </c>
      <c r="AF210" s="1">
        <v>118.31</v>
      </c>
      <c r="AG210" s="1">
        <v>0.99956400000000001</v>
      </c>
      <c r="AH210" s="1">
        <v>33.599200000000003</v>
      </c>
      <c r="AI210" s="1">
        <v>2.1475000000000001E-2</v>
      </c>
      <c r="AJ210" s="1">
        <v>98.923000000000002</v>
      </c>
      <c r="AL210" s="1">
        <v>1</v>
      </c>
      <c r="AM210" s="1" t="s">
        <v>61</v>
      </c>
      <c r="AN210" s="1" t="s">
        <v>43188</v>
      </c>
      <c r="AO210" s="1" t="s">
        <v>43189</v>
      </c>
      <c r="AP210" s="1">
        <v>1.3885199999999999E-4</v>
      </c>
      <c r="AQ210" s="1">
        <v>6.1984300000000004E-3</v>
      </c>
      <c r="AR210" s="1">
        <v>118.31</v>
      </c>
      <c r="AS210" s="1" t="s">
        <v>43190</v>
      </c>
      <c r="AT210" s="1" t="s">
        <v>43191</v>
      </c>
      <c r="AU210" s="1" t="s">
        <v>43192</v>
      </c>
      <c r="AV210" s="1">
        <v>3</v>
      </c>
      <c r="AW210" s="1">
        <v>2</v>
      </c>
      <c r="AX210" s="1">
        <v>483.20803999999998</v>
      </c>
      <c r="AY210" s="1">
        <v>-0.81101000000000001</v>
      </c>
      <c r="AZ210" s="1">
        <v>50855</v>
      </c>
      <c r="BB210" s="1">
        <v>0</v>
      </c>
      <c r="BC210" s="1">
        <v>30848</v>
      </c>
      <c r="BD210" s="1">
        <v>20007</v>
      </c>
    </row>
    <row r="211" spans="1:56">
      <c r="A211" s="1">
        <v>208</v>
      </c>
      <c r="B211" s="1">
        <v>167</v>
      </c>
      <c r="C211" s="1">
        <v>44</v>
      </c>
      <c r="D211" s="1">
        <v>44</v>
      </c>
      <c r="E211" s="1" t="s">
        <v>81</v>
      </c>
      <c r="F211" s="1">
        <v>1183</v>
      </c>
      <c r="G211" s="1">
        <v>1398</v>
      </c>
      <c r="H211" s="1">
        <v>3714</v>
      </c>
      <c r="I211" s="1">
        <v>7467</v>
      </c>
      <c r="J211" s="1" t="s">
        <v>42725</v>
      </c>
      <c r="K211" s="1">
        <v>20632</v>
      </c>
      <c r="L211" s="1">
        <v>3713</v>
      </c>
      <c r="M211" s="1">
        <v>7463</v>
      </c>
      <c r="N211" s="1" t="s">
        <v>42743</v>
      </c>
      <c r="O211" s="1">
        <v>20177</v>
      </c>
      <c r="P211" s="1" t="s">
        <v>1553</v>
      </c>
      <c r="Q211" s="1" t="s">
        <v>1554</v>
      </c>
      <c r="R211" s="1" t="s">
        <v>1554</v>
      </c>
      <c r="S211" s="1" t="s">
        <v>1555</v>
      </c>
      <c r="T211" s="1" t="s">
        <v>1556</v>
      </c>
      <c r="U211" s="1" t="s">
        <v>1557</v>
      </c>
      <c r="V211" s="1" t="s">
        <v>1558</v>
      </c>
      <c r="W211" s="1">
        <v>1</v>
      </c>
      <c r="X211" s="1">
        <v>89.296800000000005</v>
      </c>
      <c r="Y211" s="1">
        <v>1</v>
      </c>
      <c r="Z211" s="1">
        <v>89.296800000000005</v>
      </c>
      <c r="AA211" s="4">
        <v>5.2925700000000004E-6</v>
      </c>
      <c r="AB211" s="1">
        <v>128.44</v>
      </c>
      <c r="AG211" s="1">
        <v>1</v>
      </c>
      <c r="AH211" s="1">
        <v>136.00700000000001</v>
      </c>
      <c r="AI211" s="4">
        <v>1.4657700000000001E-22</v>
      </c>
      <c r="AJ211" s="1">
        <v>175.27</v>
      </c>
      <c r="AL211" s="1">
        <v>2</v>
      </c>
      <c r="AM211" s="1" t="s">
        <v>61</v>
      </c>
      <c r="AN211" s="1" t="s">
        <v>1559</v>
      </c>
      <c r="AQ211" s="4">
        <v>1.4657700000000001E-22</v>
      </c>
      <c r="AR211" s="1">
        <v>175.27</v>
      </c>
      <c r="AS211" s="1" t="s">
        <v>1560</v>
      </c>
      <c r="AT211" s="1" t="s">
        <v>1561</v>
      </c>
      <c r="AU211" s="1" t="s">
        <v>43193</v>
      </c>
      <c r="AV211" s="1">
        <v>7</v>
      </c>
      <c r="AW211" s="1">
        <v>3</v>
      </c>
      <c r="AX211" s="1">
        <v>1018.0649</v>
      </c>
      <c r="AY211" s="1">
        <v>-1.4596</v>
      </c>
      <c r="AZ211" s="1">
        <v>760010</v>
      </c>
      <c r="BB211" s="1">
        <v>426060</v>
      </c>
      <c r="BC211" s="1">
        <v>0</v>
      </c>
      <c r="BD211" s="1">
        <v>333960</v>
      </c>
    </row>
    <row r="212" spans="1:56">
      <c r="A212" s="1">
        <v>209</v>
      </c>
      <c r="B212" s="1">
        <v>167</v>
      </c>
      <c r="C212" s="1">
        <v>47</v>
      </c>
      <c r="D212" s="1">
        <v>47</v>
      </c>
      <c r="E212" s="1" t="s">
        <v>81</v>
      </c>
      <c r="F212" s="1">
        <v>1183</v>
      </c>
      <c r="G212" s="1">
        <v>1398</v>
      </c>
      <c r="H212" s="1">
        <v>3714</v>
      </c>
      <c r="I212" s="1">
        <v>7467</v>
      </c>
      <c r="J212" s="1" t="s">
        <v>42725</v>
      </c>
      <c r="K212" s="1">
        <v>20632</v>
      </c>
      <c r="L212" s="1">
        <v>3713</v>
      </c>
      <c r="M212" s="1">
        <v>7463</v>
      </c>
      <c r="N212" s="1" t="s">
        <v>42743</v>
      </c>
      <c r="O212" s="1">
        <v>20177</v>
      </c>
      <c r="P212" s="1" t="s">
        <v>1553</v>
      </c>
      <c r="Q212" s="1" t="s">
        <v>1554</v>
      </c>
      <c r="R212" s="1" t="s">
        <v>1554</v>
      </c>
      <c r="S212" s="1" t="s">
        <v>1555</v>
      </c>
      <c r="T212" s="1" t="s">
        <v>1556</v>
      </c>
      <c r="U212" s="1" t="s">
        <v>1557</v>
      </c>
      <c r="V212" s="1" t="s">
        <v>1558</v>
      </c>
      <c r="W212" s="1">
        <v>1</v>
      </c>
      <c r="X212" s="1">
        <v>84.129099999999994</v>
      </c>
      <c r="Y212" s="1">
        <v>1</v>
      </c>
      <c r="Z212" s="1">
        <v>84.129099999999994</v>
      </c>
      <c r="AA212" s="4">
        <v>5.2925700000000004E-6</v>
      </c>
      <c r="AB212" s="1">
        <v>128.44</v>
      </c>
      <c r="AG212" s="1">
        <v>1</v>
      </c>
      <c r="AH212" s="1">
        <v>136.00700000000001</v>
      </c>
      <c r="AI212" s="4">
        <v>1.4657700000000001E-22</v>
      </c>
      <c r="AJ212" s="1">
        <v>175.27</v>
      </c>
      <c r="AL212" s="1">
        <v>2</v>
      </c>
      <c r="AM212" s="1" t="s">
        <v>61</v>
      </c>
      <c r="AN212" s="1" t="s">
        <v>1563</v>
      </c>
      <c r="AO212" s="1" t="s">
        <v>63</v>
      </c>
      <c r="AP212" s="1">
        <v>8.1000000000000003E-2</v>
      </c>
      <c r="AQ212" s="4">
        <v>1.4657700000000001E-22</v>
      </c>
      <c r="AR212" s="1">
        <v>175.27</v>
      </c>
      <c r="AS212" s="1" t="s">
        <v>1560</v>
      </c>
      <c r="AT212" s="1" t="s">
        <v>1561</v>
      </c>
      <c r="AU212" s="1" t="s">
        <v>43193</v>
      </c>
      <c r="AV212" s="1">
        <v>10</v>
      </c>
      <c r="AW212" s="1">
        <v>3</v>
      </c>
      <c r="AX212" s="1">
        <v>1018.0649</v>
      </c>
      <c r="AY212" s="1">
        <v>-1.4596</v>
      </c>
      <c r="AZ212" s="1">
        <v>760010</v>
      </c>
      <c r="BB212" s="1">
        <v>426060</v>
      </c>
      <c r="BC212" s="1">
        <v>0</v>
      </c>
      <c r="BD212" s="1">
        <v>333960</v>
      </c>
    </row>
    <row r="213" spans="1:56">
      <c r="A213" s="1">
        <v>210</v>
      </c>
      <c r="B213" s="1">
        <v>168</v>
      </c>
      <c r="C213" s="1">
        <v>461</v>
      </c>
      <c r="D213" s="1">
        <v>461</v>
      </c>
      <c r="E213" s="1" t="s">
        <v>81</v>
      </c>
      <c r="F213" s="1">
        <v>1558</v>
      </c>
      <c r="G213" s="1">
        <v>1847</v>
      </c>
      <c r="H213" s="1">
        <v>4852</v>
      </c>
      <c r="I213" s="1">
        <v>9690</v>
      </c>
      <c r="J213" s="1" t="s">
        <v>42722</v>
      </c>
      <c r="K213" s="1">
        <v>12861</v>
      </c>
      <c r="L213" s="1">
        <v>4851</v>
      </c>
      <c r="M213" s="1">
        <v>9689</v>
      </c>
      <c r="N213" s="1" t="s">
        <v>42743</v>
      </c>
      <c r="O213" s="1">
        <v>12239</v>
      </c>
      <c r="P213" s="1" t="s">
        <v>43194</v>
      </c>
      <c r="Q213" s="1" t="s">
        <v>43195</v>
      </c>
      <c r="R213" s="1" t="s">
        <v>43195</v>
      </c>
      <c r="S213" s="3" t="s">
        <v>43196</v>
      </c>
      <c r="T213" s="1" t="s">
        <v>43197</v>
      </c>
      <c r="U213" s="1" t="s">
        <v>43198</v>
      </c>
      <c r="V213" s="1" t="s">
        <v>43199</v>
      </c>
      <c r="W213" s="1">
        <v>0.97265100000000004</v>
      </c>
      <c r="X213" s="1">
        <v>18.014800000000001</v>
      </c>
      <c r="AC213" s="1">
        <v>0.97265100000000004</v>
      </c>
      <c r="AD213" s="1">
        <v>18.014800000000001</v>
      </c>
      <c r="AE213" s="1">
        <v>0.343524</v>
      </c>
      <c r="AF213" s="1">
        <v>74.224000000000004</v>
      </c>
      <c r="AG213" s="1">
        <v>0.99999499999999997</v>
      </c>
      <c r="AH213" s="1">
        <v>53.976100000000002</v>
      </c>
      <c r="AI213" s="4">
        <v>4.6869699999999998E-6</v>
      </c>
      <c r="AJ213" s="1">
        <v>127.58</v>
      </c>
      <c r="AL213" s="1">
        <v>2</v>
      </c>
      <c r="AM213" s="1" t="s">
        <v>61</v>
      </c>
      <c r="AN213" s="1" t="s">
        <v>43200</v>
      </c>
      <c r="AO213" s="1" t="s">
        <v>43201</v>
      </c>
      <c r="AP213" s="1">
        <v>1.11111E-3</v>
      </c>
      <c r="AQ213" s="4">
        <v>4.6869699999999998E-6</v>
      </c>
      <c r="AR213" s="1">
        <v>127.58</v>
      </c>
      <c r="AS213" s="1" t="s">
        <v>43202</v>
      </c>
      <c r="AT213" s="1" t="s">
        <v>43203</v>
      </c>
      <c r="AU213" s="1" t="s">
        <v>43204</v>
      </c>
      <c r="AV213" s="1">
        <v>3</v>
      </c>
      <c r="AW213" s="1">
        <v>3</v>
      </c>
      <c r="AX213" s="1">
        <v>895.00400999999999</v>
      </c>
      <c r="AY213" s="1">
        <v>1.3641000000000001</v>
      </c>
      <c r="AZ213" s="1">
        <v>312250</v>
      </c>
      <c r="BB213" s="1">
        <v>0</v>
      </c>
      <c r="BC213" s="1">
        <v>143140</v>
      </c>
      <c r="BD213" s="1">
        <v>169110</v>
      </c>
    </row>
    <row r="214" spans="1:56">
      <c r="A214" s="1">
        <v>211</v>
      </c>
      <c r="B214" s="1">
        <v>168</v>
      </c>
      <c r="C214" s="1">
        <v>463</v>
      </c>
      <c r="D214" s="1">
        <v>463</v>
      </c>
      <c r="F214" s="1">
        <v>1558</v>
      </c>
      <c r="G214" s="1">
        <v>1847</v>
      </c>
      <c r="H214" s="1">
        <v>4852</v>
      </c>
      <c r="I214" s="1">
        <v>9690</v>
      </c>
      <c r="J214" s="1" t="s">
        <v>42722</v>
      </c>
      <c r="K214" s="1">
        <v>12861</v>
      </c>
      <c r="L214" s="1">
        <v>4851</v>
      </c>
      <c r="M214" s="1">
        <v>9689</v>
      </c>
      <c r="N214" s="1" t="s">
        <v>42743</v>
      </c>
      <c r="O214" s="1">
        <v>12239</v>
      </c>
      <c r="P214" s="1" t="s">
        <v>43194</v>
      </c>
      <c r="Q214" s="1" t="s">
        <v>43195</v>
      </c>
      <c r="R214" s="1" t="s">
        <v>43195</v>
      </c>
      <c r="S214" s="3" t="s">
        <v>43196</v>
      </c>
      <c r="T214" s="1" t="s">
        <v>43197</v>
      </c>
      <c r="U214" s="1" t="s">
        <v>43198</v>
      </c>
      <c r="V214" s="1" t="s">
        <v>43199</v>
      </c>
      <c r="W214" s="1">
        <v>0.99069799999999997</v>
      </c>
      <c r="X214" s="1">
        <v>26.425799999999999</v>
      </c>
      <c r="AC214" s="1">
        <v>0.99069799999999997</v>
      </c>
      <c r="AD214" s="1">
        <v>26.425799999999999</v>
      </c>
      <c r="AE214" s="1">
        <v>0.343524</v>
      </c>
      <c r="AF214" s="1">
        <v>74.224000000000004</v>
      </c>
      <c r="AG214" s="1">
        <v>0.99991300000000005</v>
      </c>
      <c r="AH214" s="1">
        <v>41.198799999999999</v>
      </c>
      <c r="AI214" s="4">
        <v>4.6869699999999998E-6</v>
      </c>
      <c r="AJ214" s="1">
        <v>127.58</v>
      </c>
      <c r="AL214" s="1">
        <v>2</v>
      </c>
      <c r="AM214" s="1" t="s">
        <v>61</v>
      </c>
      <c r="AN214" s="1" t="s">
        <v>43205</v>
      </c>
      <c r="AO214" s="1" t="s">
        <v>201</v>
      </c>
      <c r="AP214" s="1">
        <v>8.1000000000000003E-2</v>
      </c>
      <c r="AQ214" s="4">
        <v>4.6869699999999998E-6</v>
      </c>
      <c r="AR214" s="1">
        <v>127.58</v>
      </c>
      <c r="AS214" s="1" t="s">
        <v>43202</v>
      </c>
      <c r="AT214" s="1" t="s">
        <v>43203</v>
      </c>
      <c r="AU214" s="1" t="s">
        <v>43204</v>
      </c>
      <c r="AV214" s="1">
        <v>5</v>
      </c>
      <c r="AW214" s="1">
        <v>3</v>
      </c>
      <c r="AX214" s="1">
        <v>895.00400999999999</v>
      </c>
      <c r="AY214" s="1">
        <v>1.3641000000000001</v>
      </c>
      <c r="AZ214" s="1">
        <v>312250</v>
      </c>
      <c r="BB214" s="1">
        <v>0</v>
      </c>
      <c r="BC214" s="1">
        <v>143140</v>
      </c>
      <c r="BD214" s="1">
        <v>169110</v>
      </c>
    </row>
    <row r="215" spans="1:56">
      <c r="A215" s="1">
        <v>212</v>
      </c>
      <c r="B215" s="1">
        <v>169</v>
      </c>
      <c r="C215" s="1">
        <v>761</v>
      </c>
      <c r="D215" s="1">
        <v>761</v>
      </c>
      <c r="E215" s="1" t="s">
        <v>81</v>
      </c>
      <c r="F215" s="1">
        <v>492</v>
      </c>
      <c r="G215" s="1">
        <v>564</v>
      </c>
      <c r="H215" s="1">
        <v>1383</v>
      </c>
      <c r="I215" s="1">
        <v>2642</v>
      </c>
      <c r="J215" s="1" t="s">
        <v>42722</v>
      </c>
      <c r="K215" s="1">
        <v>11709</v>
      </c>
      <c r="L215" s="1">
        <v>1380</v>
      </c>
      <c r="M215" s="1">
        <v>2638</v>
      </c>
      <c r="N215" s="1" t="s">
        <v>42743</v>
      </c>
      <c r="O215" s="1">
        <v>11324</v>
      </c>
      <c r="P215" s="3" t="s">
        <v>14555</v>
      </c>
      <c r="Q215" s="1" t="s">
        <v>1593</v>
      </c>
      <c r="R215" s="1" t="s">
        <v>1593</v>
      </c>
      <c r="S215" s="3" t="s">
        <v>14556</v>
      </c>
      <c r="T215" s="1" t="s">
        <v>1595</v>
      </c>
      <c r="U215" s="3" t="s">
        <v>1596</v>
      </c>
      <c r="V215" s="1" t="s">
        <v>14557</v>
      </c>
      <c r="W215" s="1">
        <v>0.83405700000000005</v>
      </c>
      <c r="X215" s="1">
        <v>7.0191699999999999</v>
      </c>
      <c r="Y215" s="1">
        <v>0.96507900000000002</v>
      </c>
      <c r="Z215" s="1">
        <v>18.6251</v>
      </c>
      <c r="AA215" s="1">
        <v>2.23509E-2</v>
      </c>
      <c r="AB215" s="1">
        <v>90.763000000000005</v>
      </c>
      <c r="AC215" s="1">
        <v>0.83405700000000005</v>
      </c>
      <c r="AD215" s="1">
        <v>7.0191699999999999</v>
      </c>
      <c r="AE215" s="1">
        <v>3.3557799999999999E-2</v>
      </c>
      <c r="AF215" s="1">
        <v>86.745999999999995</v>
      </c>
      <c r="AG215" s="1">
        <v>0.98099700000000001</v>
      </c>
      <c r="AH215" s="1">
        <v>17.284300000000002</v>
      </c>
      <c r="AI215" s="1">
        <v>3.9546999999999998E-4</v>
      </c>
      <c r="AJ215" s="1">
        <v>126.24</v>
      </c>
      <c r="AL215" s="1">
        <v>2</v>
      </c>
      <c r="AM215" s="1" t="s">
        <v>61</v>
      </c>
      <c r="AN215" s="1" t="s">
        <v>14562</v>
      </c>
      <c r="AO215" s="1" t="s">
        <v>14563</v>
      </c>
      <c r="AP215" s="1">
        <v>6.24338E-4</v>
      </c>
      <c r="AQ215" s="1">
        <v>3.9546999999999998E-4</v>
      </c>
      <c r="AR215" s="1">
        <v>126.24</v>
      </c>
      <c r="AS215" s="1" t="s">
        <v>43206</v>
      </c>
      <c r="AT215" s="1" t="s">
        <v>43207</v>
      </c>
      <c r="AU215" s="1" t="s">
        <v>43208</v>
      </c>
      <c r="AV215" s="1">
        <v>5</v>
      </c>
      <c r="AW215" s="1">
        <v>2</v>
      </c>
      <c r="AX215" s="1">
        <v>886.81165999999996</v>
      </c>
      <c r="AY215" s="1">
        <v>1.2765</v>
      </c>
      <c r="AZ215" s="1">
        <v>305020</v>
      </c>
      <c r="BB215" s="1">
        <v>122280</v>
      </c>
      <c r="BC215" s="1">
        <v>88263</v>
      </c>
      <c r="BD215" s="1">
        <v>94482</v>
      </c>
    </row>
    <row r="216" spans="1:56">
      <c r="A216" s="1">
        <v>213</v>
      </c>
      <c r="B216" s="1">
        <v>169</v>
      </c>
      <c r="C216" s="1">
        <v>764</v>
      </c>
      <c r="D216" s="1">
        <v>764</v>
      </c>
      <c r="E216" s="1" t="s">
        <v>81</v>
      </c>
      <c r="F216" s="1">
        <v>492</v>
      </c>
      <c r="G216" s="1">
        <v>564</v>
      </c>
      <c r="H216" s="1">
        <v>1383</v>
      </c>
      <c r="I216" s="1">
        <v>2642</v>
      </c>
      <c r="J216" s="1" t="s">
        <v>42722</v>
      </c>
      <c r="K216" s="1">
        <v>11709</v>
      </c>
      <c r="L216" s="1">
        <v>1380</v>
      </c>
      <c r="M216" s="1">
        <v>2638</v>
      </c>
      <c r="N216" s="1" t="s">
        <v>42743</v>
      </c>
      <c r="O216" s="1">
        <v>11324</v>
      </c>
      <c r="P216" s="3" t="s">
        <v>14555</v>
      </c>
      <c r="Q216" s="1" t="s">
        <v>1593</v>
      </c>
      <c r="R216" s="1" t="s">
        <v>1593</v>
      </c>
      <c r="S216" s="3" t="s">
        <v>14556</v>
      </c>
      <c r="T216" s="1" t="s">
        <v>1595</v>
      </c>
      <c r="U216" s="3" t="s">
        <v>1596</v>
      </c>
      <c r="V216" s="1" t="s">
        <v>14557</v>
      </c>
      <c r="W216" s="1">
        <v>0.993232</v>
      </c>
      <c r="X216" s="1">
        <v>23.932600000000001</v>
      </c>
      <c r="Y216" s="1">
        <v>4.19116E-2</v>
      </c>
      <c r="Z216" s="1">
        <v>-18.6251</v>
      </c>
      <c r="AA216" s="1">
        <v>2.23509E-2</v>
      </c>
      <c r="AB216" s="1">
        <v>90.763000000000005</v>
      </c>
      <c r="AC216" s="1">
        <v>0.993232</v>
      </c>
      <c r="AD216" s="1">
        <v>23.932600000000001</v>
      </c>
      <c r="AE216" s="1">
        <v>3.3557799999999999E-2</v>
      </c>
      <c r="AF216" s="1">
        <v>86.745999999999995</v>
      </c>
      <c r="AG216" s="1">
        <v>0.46385999999999999</v>
      </c>
      <c r="AH216" s="1">
        <v>-0.268843</v>
      </c>
      <c r="AI216" s="1">
        <v>3.9546999999999998E-4</v>
      </c>
      <c r="AJ216" s="1">
        <v>126.24</v>
      </c>
      <c r="AL216" s="1">
        <v>2</v>
      </c>
      <c r="AM216" s="1" t="s">
        <v>61</v>
      </c>
      <c r="AN216" s="1" t="s">
        <v>43209</v>
      </c>
      <c r="AO216" s="1" t="s">
        <v>218</v>
      </c>
      <c r="AP216" s="1">
        <v>8.1000000000000003E-2</v>
      </c>
      <c r="AQ216" s="1">
        <v>3.9546999999999998E-4</v>
      </c>
      <c r="AR216" s="1">
        <v>126.24</v>
      </c>
      <c r="AS216" s="1" t="s">
        <v>43206</v>
      </c>
      <c r="AT216" s="1" t="s">
        <v>43207</v>
      </c>
      <c r="AU216" s="1" t="s">
        <v>43208</v>
      </c>
      <c r="AV216" s="1">
        <v>8</v>
      </c>
      <c r="AW216" s="1">
        <v>2</v>
      </c>
      <c r="AX216" s="1">
        <v>886.81165999999996</v>
      </c>
      <c r="AY216" s="1">
        <v>1.2765</v>
      </c>
      <c r="AZ216" s="1">
        <v>160430</v>
      </c>
      <c r="BB216" s="1">
        <v>72171</v>
      </c>
      <c r="BC216" s="1">
        <v>88263</v>
      </c>
      <c r="BD216" s="1">
        <v>0</v>
      </c>
    </row>
    <row r="217" spans="1:56">
      <c r="A217" s="1">
        <v>214</v>
      </c>
      <c r="B217" s="1">
        <v>169</v>
      </c>
      <c r="C217" s="1">
        <v>342</v>
      </c>
      <c r="D217" s="1">
        <v>342</v>
      </c>
      <c r="E217" s="1" t="s">
        <v>81</v>
      </c>
      <c r="F217" s="1">
        <v>1204</v>
      </c>
      <c r="G217" s="1">
        <v>1419</v>
      </c>
      <c r="H217" s="1">
        <v>3767</v>
      </c>
      <c r="I217" s="1">
        <v>7568</v>
      </c>
      <c r="J217" s="1" t="s">
        <v>42725</v>
      </c>
      <c r="K217" s="1">
        <v>19483</v>
      </c>
      <c r="L217" s="1">
        <v>3764</v>
      </c>
      <c r="M217" s="1">
        <v>7559</v>
      </c>
      <c r="N217" s="1" t="s">
        <v>42743</v>
      </c>
      <c r="O217" s="1">
        <v>14425</v>
      </c>
      <c r="P217" s="3" t="s">
        <v>1592</v>
      </c>
      <c r="Q217" s="1" t="s">
        <v>1593</v>
      </c>
      <c r="R217" s="1" t="s">
        <v>1593</v>
      </c>
      <c r="S217" s="3" t="s">
        <v>1594</v>
      </c>
      <c r="T217" s="1" t="s">
        <v>1595</v>
      </c>
      <c r="U217" s="3" t="s">
        <v>1596</v>
      </c>
      <c r="V217" s="1" t="s">
        <v>1597</v>
      </c>
      <c r="W217" s="1">
        <v>1</v>
      </c>
      <c r="X217" s="1">
        <v>59.0321</v>
      </c>
      <c r="Y217" s="1">
        <v>1</v>
      </c>
      <c r="Z217" s="1">
        <v>59.0321</v>
      </c>
      <c r="AA217" s="1">
        <v>2.1926099999999998E-3</v>
      </c>
      <c r="AB217" s="1">
        <v>107.83</v>
      </c>
      <c r="AG217" s="1">
        <v>1</v>
      </c>
      <c r="AH217" s="1">
        <v>72.915000000000006</v>
      </c>
      <c r="AI217" s="4">
        <v>3.22513E-12</v>
      </c>
      <c r="AJ217" s="1">
        <v>164.25</v>
      </c>
      <c r="AL217" s="1">
        <v>2</v>
      </c>
      <c r="AM217" s="1" t="s">
        <v>61</v>
      </c>
      <c r="AN217" s="1" t="s">
        <v>1598</v>
      </c>
      <c r="AO217" s="1" t="s">
        <v>579</v>
      </c>
      <c r="AP217" s="1">
        <v>7.5999999999999998E-2</v>
      </c>
      <c r="AQ217" s="4">
        <v>3.22513E-12</v>
      </c>
      <c r="AR217" s="1">
        <v>164.25</v>
      </c>
      <c r="AS217" s="1" t="s">
        <v>1599</v>
      </c>
      <c r="AT217" s="1" t="s">
        <v>1600</v>
      </c>
      <c r="AU217" s="1" t="s">
        <v>43210</v>
      </c>
      <c r="AV217" s="1">
        <v>4</v>
      </c>
      <c r="AW217" s="1">
        <v>4</v>
      </c>
      <c r="AX217" s="1">
        <v>635.24180000000001</v>
      </c>
      <c r="AY217" s="1">
        <v>0.66322000000000003</v>
      </c>
      <c r="AZ217" s="1">
        <v>1872900</v>
      </c>
      <c r="BB217" s="1">
        <v>1123300</v>
      </c>
      <c r="BC217" s="1">
        <v>0</v>
      </c>
      <c r="BD217" s="1">
        <v>749570</v>
      </c>
    </row>
    <row r="218" spans="1:56">
      <c r="A218" s="1">
        <v>215</v>
      </c>
      <c r="B218" s="1">
        <v>169</v>
      </c>
      <c r="C218" s="1">
        <v>350</v>
      </c>
      <c r="D218" s="1">
        <v>350</v>
      </c>
      <c r="E218" s="1" t="s">
        <v>81</v>
      </c>
      <c r="F218" s="1">
        <v>1204</v>
      </c>
      <c r="G218" s="1">
        <v>1419</v>
      </c>
      <c r="H218" s="1">
        <v>3767</v>
      </c>
      <c r="I218" s="1">
        <v>7568</v>
      </c>
      <c r="J218" s="1" t="s">
        <v>42725</v>
      </c>
      <c r="K218" s="1">
        <v>19483</v>
      </c>
      <c r="L218" s="1">
        <v>3764</v>
      </c>
      <c r="M218" s="1">
        <v>7559</v>
      </c>
      <c r="N218" s="1" t="s">
        <v>42743</v>
      </c>
      <c r="O218" s="1">
        <v>14425</v>
      </c>
      <c r="P218" s="3" t="s">
        <v>1592</v>
      </c>
      <c r="Q218" s="1" t="s">
        <v>1593</v>
      </c>
      <c r="R218" s="1" t="s">
        <v>1593</v>
      </c>
      <c r="S218" s="3" t="s">
        <v>1594</v>
      </c>
      <c r="T218" s="1" t="s">
        <v>1595</v>
      </c>
      <c r="U218" s="3" t="s">
        <v>1596</v>
      </c>
      <c r="V218" s="1" t="s">
        <v>1597</v>
      </c>
      <c r="W218" s="1">
        <v>1</v>
      </c>
      <c r="X218" s="1">
        <v>59.0321</v>
      </c>
      <c r="Y218" s="1">
        <v>1</v>
      </c>
      <c r="Z218" s="1">
        <v>59.0321</v>
      </c>
      <c r="AA218" s="1">
        <v>2.1926099999999998E-3</v>
      </c>
      <c r="AB218" s="1">
        <v>107.83</v>
      </c>
      <c r="AG218" s="1">
        <v>1</v>
      </c>
      <c r="AH218" s="1">
        <v>72.915000000000006</v>
      </c>
      <c r="AI218" s="4">
        <v>3.22513E-12</v>
      </c>
      <c r="AJ218" s="1">
        <v>164.25</v>
      </c>
      <c r="AL218" s="1">
        <v>2</v>
      </c>
      <c r="AM218" s="1" t="s">
        <v>61</v>
      </c>
      <c r="AN218" s="1" t="s">
        <v>1602</v>
      </c>
      <c r="AO218" s="1" t="s">
        <v>1603</v>
      </c>
      <c r="AP218" s="1">
        <v>4.2000000000000003E-2</v>
      </c>
      <c r="AQ218" s="4">
        <v>3.22513E-12</v>
      </c>
      <c r="AR218" s="1">
        <v>164.25</v>
      </c>
      <c r="AS218" s="1" t="s">
        <v>1599</v>
      </c>
      <c r="AT218" s="1" t="s">
        <v>1600</v>
      </c>
      <c r="AU218" s="1" t="s">
        <v>43210</v>
      </c>
      <c r="AV218" s="1">
        <v>12</v>
      </c>
      <c r="AW218" s="1">
        <v>4</v>
      </c>
      <c r="AX218" s="1">
        <v>635.24180000000001</v>
      </c>
      <c r="AY218" s="1">
        <v>0.66322000000000003</v>
      </c>
      <c r="AZ218" s="1">
        <v>1872900</v>
      </c>
      <c r="BB218" s="1">
        <v>1123300</v>
      </c>
      <c r="BC218" s="1">
        <v>0</v>
      </c>
      <c r="BD218" s="1">
        <v>749570</v>
      </c>
    </row>
    <row r="219" spans="1:56">
      <c r="A219" s="1">
        <v>216</v>
      </c>
      <c r="B219" s="1">
        <v>169</v>
      </c>
      <c r="C219" s="1">
        <v>1085</v>
      </c>
      <c r="D219" s="1">
        <v>1085</v>
      </c>
      <c r="E219" s="1" t="s">
        <v>81</v>
      </c>
      <c r="F219" s="1">
        <v>1992</v>
      </c>
      <c r="G219" s="1">
        <v>2424</v>
      </c>
      <c r="H219" s="1">
        <v>6365</v>
      </c>
      <c r="I219" s="1">
        <v>11983</v>
      </c>
      <c r="J219" s="1" t="s">
        <v>42722</v>
      </c>
      <c r="K219" s="1">
        <v>14868</v>
      </c>
      <c r="L219" s="1">
        <v>6363</v>
      </c>
      <c r="M219" s="1">
        <v>11981</v>
      </c>
      <c r="N219" s="1" t="s">
        <v>42743</v>
      </c>
      <c r="O219" s="1">
        <v>14618</v>
      </c>
      <c r="P219" s="1" t="s">
        <v>1605</v>
      </c>
      <c r="Q219" s="1" t="s">
        <v>1593</v>
      </c>
      <c r="R219" s="1" t="s">
        <v>1593</v>
      </c>
      <c r="S219" s="1" t="s">
        <v>1606</v>
      </c>
      <c r="T219" s="1" t="s">
        <v>1607</v>
      </c>
      <c r="U219" s="1" t="s">
        <v>1608</v>
      </c>
      <c r="V219" s="1" t="s">
        <v>1609</v>
      </c>
      <c r="W219" s="1">
        <v>0.58528999999999998</v>
      </c>
      <c r="X219" s="1">
        <v>2.3882300000000001</v>
      </c>
      <c r="Y219" s="1">
        <v>0.80990099999999998</v>
      </c>
      <c r="Z219" s="1">
        <v>7.7398499999999997</v>
      </c>
      <c r="AA219" s="1">
        <v>0.67625900000000005</v>
      </c>
      <c r="AB219" s="1">
        <v>41.05</v>
      </c>
      <c r="AC219" s="1">
        <v>0.58528999999999998</v>
      </c>
      <c r="AD219" s="1">
        <v>2.3882300000000001</v>
      </c>
      <c r="AE219" s="1">
        <v>1.1589799999999999E-4</v>
      </c>
      <c r="AF219" s="1">
        <v>135.28</v>
      </c>
      <c r="AG219" s="1">
        <v>0.60963599999999996</v>
      </c>
      <c r="AH219" s="1">
        <v>2.1958000000000002</v>
      </c>
      <c r="AI219" s="1">
        <v>1.14712E-4</v>
      </c>
      <c r="AJ219" s="1">
        <v>135.29</v>
      </c>
      <c r="AL219" s="1">
        <v>3</v>
      </c>
      <c r="AM219" s="1" t="s">
        <v>61</v>
      </c>
      <c r="AN219" s="1" t="s">
        <v>33536</v>
      </c>
      <c r="AO219" s="1" t="s">
        <v>137</v>
      </c>
      <c r="AP219" s="1">
        <v>1.11111E-3</v>
      </c>
      <c r="AQ219" s="1">
        <v>1.14712E-4</v>
      </c>
      <c r="AR219" s="1">
        <v>135.29</v>
      </c>
      <c r="AS219" s="1" t="s">
        <v>33537</v>
      </c>
      <c r="AT219" s="1" t="s">
        <v>43211</v>
      </c>
      <c r="AU219" s="1" t="s">
        <v>43212</v>
      </c>
      <c r="AV219" s="1">
        <v>3</v>
      </c>
      <c r="AW219" s="1">
        <v>2</v>
      </c>
      <c r="AX219" s="1">
        <v>1076.8916999999999</v>
      </c>
      <c r="AY219" s="1">
        <v>1.9238</v>
      </c>
      <c r="AZ219" s="1">
        <v>655840</v>
      </c>
      <c r="BB219" s="1">
        <v>201250</v>
      </c>
      <c r="BC219" s="1">
        <v>217710</v>
      </c>
      <c r="BD219" s="1">
        <v>236890</v>
      </c>
    </row>
    <row r="220" spans="1:56">
      <c r="A220" s="1">
        <v>217</v>
      </c>
      <c r="B220" s="1">
        <v>169</v>
      </c>
      <c r="C220" s="1">
        <v>1089</v>
      </c>
      <c r="D220" s="1">
        <v>1089</v>
      </c>
      <c r="E220" s="1" t="s">
        <v>81</v>
      </c>
      <c r="F220" s="1">
        <v>1992</v>
      </c>
      <c r="G220" s="1">
        <v>2424</v>
      </c>
      <c r="H220" s="1">
        <v>6365</v>
      </c>
      <c r="I220" s="1">
        <v>11983</v>
      </c>
      <c r="J220" s="1" t="s">
        <v>42722</v>
      </c>
      <c r="K220" s="1">
        <v>14868</v>
      </c>
      <c r="L220" s="1">
        <v>6363</v>
      </c>
      <c r="M220" s="1">
        <v>11981</v>
      </c>
      <c r="N220" s="1" t="s">
        <v>42743</v>
      </c>
      <c r="O220" s="1">
        <v>14618</v>
      </c>
      <c r="P220" s="1" t="s">
        <v>1605</v>
      </c>
      <c r="Q220" s="1" t="s">
        <v>1593</v>
      </c>
      <c r="R220" s="1" t="s">
        <v>1593</v>
      </c>
      <c r="S220" s="1" t="s">
        <v>1606</v>
      </c>
      <c r="T220" s="1" t="s">
        <v>1607</v>
      </c>
      <c r="U220" s="1" t="s">
        <v>1608</v>
      </c>
      <c r="V220" s="1" t="s">
        <v>1609</v>
      </c>
      <c r="W220" s="1">
        <v>0.99222500000000002</v>
      </c>
      <c r="X220" s="1">
        <v>21.403600000000001</v>
      </c>
      <c r="Y220" s="1">
        <v>0.362209</v>
      </c>
      <c r="Z220" s="1">
        <v>-3.5402999999999998</v>
      </c>
      <c r="AA220" s="1">
        <v>0.67625900000000005</v>
      </c>
      <c r="AB220" s="1">
        <v>41.05</v>
      </c>
      <c r="AC220" s="1">
        <v>0.99222500000000002</v>
      </c>
      <c r="AD220" s="1">
        <v>21.403600000000001</v>
      </c>
      <c r="AE220" s="1">
        <v>1.1589799999999999E-4</v>
      </c>
      <c r="AF220" s="1">
        <v>135.28</v>
      </c>
      <c r="AG220" s="1">
        <v>0.99895199999999995</v>
      </c>
      <c r="AH220" s="1">
        <v>31.6739</v>
      </c>
      <c r="AI220" s="1">
        <v>1.14712E-4</v>
      </c>
      <c r="AJ220" s="1">
        <v>135.29</v>
      </c>
      <c r="AL220" s="1">
        <v>3</v>
      </c>
      <c r="AM220" s="1" t="s">
        <v>61</v>
      </c>
      <c r="AN220" s="1" t="s">
        <v>1610</v>
      </c>
      <c r="AO220" s="1" t="s">
        <v>63</v>
      </c>
      <c r="AP220" s="1">
        <v>0.14299999999999999</v>
      </c>
      <c r="AQ220" s="1">
        <v>1.14712E-4</v>
      </c>
      <c r="AR220" s="1">
        <v>135.29</v>
      </c>
      <c r="AS220" s="1" t="s">
        <v>33537</v>
      </c>
      <c r="AT220" s="1" t="s">
        <v>43211</v>
      </c>
      <c r="AU220" s="1" t="s">
        <v>43212</v>
      </c>
      <c r="AV220" s="1">
        <v>7</v>
      </c>
      <c r="AW220" s="1">
        <v>2</v>
      </c>
      <c r="AX220" s="1">
        <v>1076.8916999999999</v>
      </c>
      <c r="AY220" s="1">
        <v>1.9238</v>
      </c>
      <c r="AZ220" s="1">
        <v>454600</v>
      </c>
      <c r="BB220" s="1">
        <v>0</v>
      </c>
      <c r="BC220" s="1">
        <v>217710</v>
      </c>
      <c r="BD220" s="1">
        <v>236890</v>
      </c>
    </row>
    <row r="221" spans="1:56">
      <c r="A221" s="1">
        <v>218</v>
      </c>
      <c r="B221" s="1">
        <v>169</v>
      </c>
      <c r="C221" s="1">
        <v>1092</v>
      </c>
      <c r="D221" s="1">
        <v>1092</v>
      </c>
      <c r="E221" s="1" t="s">
        <v>81</v>
      </c>
      <c r="F221" s="1">
        <v>1992</v>
      </c>
      <c r="G221" s="1">
        <v>2424</v>
      </c>
      <c r="H221" s="1">
        <v>6365</v>
      </c>
      <c r="I221" s="1">
        <v>11983</v>
      </c>
      <c r="J221" s="1" t="s">
        <v>42722</v>
      </c>
      <c r="K221" s="1">
        <v>14868</v>
      </c>
      <c r="L221" s="1">
        <v>6363</v>
      </c>
      <c r="M221" s="1">
        <v>11981</v>
      </c>
      <c r="N221" s="1" t="s">
        <v>42743</v>
      </c>
      <c r="O221" s="1">
        <v>14618</v>
      </c>
      <c r="P221" s="1" t="s">
        <v>1605</v>
      </c>
      <c r="Q221" s="1" t="s">
        <v>1593</v>
      </c>
      <c r="R221" s="1" t="s">
        <v>1593</v>
      </c>
      <c r="S221" s="1" t="s">
        <v>1606</v>
      </c>
      <c r="T221" s="1" t="s">
        <v>1607</v>
      </c>
      <c r="U221" s="1" t="s">
        <v>1608</v>
      </c>
      <c r="V221" s="1" t="s">
        <v>1609</v>
      </c>
      <c r="W221" s="1">
        <v>0.76854900000000004</v>
      </c>
      <c r="X221" s="1">
        <v>6.0872099999999998</v>
      </c>
      <c r="Y221" s="1">
        <v>0.93734399999999996</v>
      </c>
      <c r="Z221" s="1">
        <v>13.9918</v>
      </c>
      <c r="AA221" s="1">
        <v>0.67625900000000005</v>
      </c>
      <c r="AB221" s="1">
        <v>41.05</v>
      </c>
      <c r="AC221" s="1">
        <v>0.76854900000000004</v>
      </c>
      <c r="AD221" s="1">
        <v>6.0872099999999998</v>
      </c>
      <c r="AE221" s="1">
        <v>1.1589799999999999E-4</v>
      </c>
      <c r="AF221" s="1">
        <v>135.28</v>
      </c>
      <c r="AG221" s="1">
        <v>0.98738199999999998</v>
      </c>
      <c r="AH221" s="1">
        <v>19.853400000000001</v>
      </c>
      <c r="AI221" s="1">
        <v>1.14712E-4</v>
      </c>
      <c r="AJ221" s="1">
        <v>135.29</v>
      </c>
      <c r="AL221" s="1">
        <v>3</v>
      </c>
      <c r="AM221" s="1" t="s">
        <v>61</v>
      </c>
      <c r="AN221" s="1" t="s">
        <v>33540</v>
      </c>
      <c r="AO221" s="1" t="s">
        <v>218</v>
      </c>
      <c r="AP221" s="1">
        <v>8.1000000000000003E-2</v>
      </c>
      <c r="AQ221" s="1">
        <v>1.14712E-4</v>
      </c>
      <c r="AR221" s="1">
        <v>135.29</v>
      </c>
      <c r="AS221" s="1" t="s">
        <v>33537</v>
      </c>
      <c r="AT221" s="1" t="s">
        <v>43211</v>
      </c>
      <c r="AU221" s="1" t="s">
        <v>43212</v>
      </c>
      <c r="AV221" s="1">
        <v>10</v>
      </c>
      <c r="AW221" s="1">
        <v>2</v>
      </c>
      <c r="AX221" s="1">
        <v>1076.8916999999999</v>
      </c>
      <c r="AY221" s="1">
        <v>1.9238</v>
      </c>
      <c r="AZ221" s="1">
        <v>655840</v>
      </c>
      <c r="BB221" s="1">
        <v>201250</v>
      </c>
      <c r="BC221" s="1">
        <v>217710</v>
      </c>
      <c r="BD221" s="1">
        <v>236890</v>
      </c>
    </row>
    <row r="222" spans="1:56">
      <c r="A222" s="1">
        <v>219</v>
      </c>
      <c r="B222" s="1">
        <v>171</v>
      </c>
      <c r="C222" s="1">
        <v>680</v>
      </c>
      <c r="D222" s="1">
        <v>680</v>
      </c>
      <c r="E222" s="1" t="s">
        <v>81</v>
      </c>
      <c r="F222" s="1">
        <v>480</v>
      </c>
      <c r="G222" s="1">
        <v>548</v>
      </c>
      <c r="H222" s="1">
        <v>1348</v>
      </c>
      <c r="I222" s="1">
        <v>2573</v>
      </c>
      <c r="J222" s="1" t="s">
        <v>42725</v>
      </c>
      <c r="K222" s="1">
        <v>20259</v>
      </c>
      <c r="L222" s="1">
        <v>1348</v>
      </c>
      <c r="M222" s="1">
        <v>2573</v>
      </c>
      <c r="N222" s="1" t="s">
        <v>42725</v>
      </c>
      <c r="O222" s="1">
        <v>20259</v>
      </c>
      <c r="P222" s="1" t="s">
        <v>1614</v>
      </c>
      <c r="Q222" s="1" t="s">
        <v>1614</v>
      </c>
      <c r="R222" s="1" t="s">
        <v>1614</v>
      </c>
      <c r="S222" s="1" t="s">
        <v>1615</v>
      </c>
      <c r="T222" s="1" t="s">
        <v>1616</v>
      </c>
      <c r="U222" s="1" t="s">
        <v>1617</v>
      </c>
      <c r="V222" s="1" t="s">
        <v>1618</v>
      </c>
      <c r="W222" s="1">
        <v>1</v>
      </c>
      <c r="X222" s="1">
        <v>141.78100000000001</v>
      </c>
      <c r="Y222" s="1">
        <v>1</v>
      </c>
      <c r="Z222" s="1">
        <v>141.78100000000001</v>
      </c>
      <c r="AA222" s="4">
        <v>2.70919E-8</v>
      </c>
      <c r="AB222" s="1">
        <v>141.78</v>
      </c>
      <c r="AL222" s="1">
        <v>1</v>
      </c>
      <c r="AM222" s="1" t="s">
        <v>61</v>
      </c>
      <c r="AN222" s="1" t="s">
        <v>1624</v>
      </c>
      <c r="AO222" s="1" t="s">
        <v>127</v>
      </c>
      <c r="AP222" s="1">
        <v>0.05</v>
      </c>
      <c r="AQ222" s="4">
        <v>2.70919E-8</v>
      </c>
      <c r="AR222" s="1">
        <v>141.78</v>
      </c>
      <c r="AS222" s="1" t="s">
        <v>1625</v>
      </c>
      <c r="AT222" s="1" t="s">
        <v>1626</v>
      </c>
      <c r="AU222" s="1" t="s">
        <v>43213</v>
      </c>
      <c r="AV222" s="1">
        <v>8</v>
      </c>
      <c r="AW222" s="1">
        <v>3</v>
      </c>
      <c r="AX222" s="1">
        <v>863.08483000000001</v>
      </c>
      <c r="AY222" s="1">
        <v>1.5248999999999999</v>
      </c>
      <c r="AZ222" s="1">
        <v>492980</v>
      </c>
      <c r="BB222" s="1">
        <v>492980</v>
      </c>
      <c r="BC222" s="1">
        <v>0</v>
      </c>
      <c r="BD222" s="1">
        <v>0</v>
      </c>
    </row>
    <row r="223" spans="1:56">
      <c r="A223" s="1">
        <v>220</v>
      </c>
      <c r="B223" s="1">
        <v>173</v>
      </c>
      <c r="C223" s="1">
        <v>2716</v>
      </c>
      <c r="D223" s="1">
        <v>2716</v>
      </c>
      <c r="F223" s="1" t="s">
        <v>43214</v>
      </c>
      <c r="G223" s="1" t="s">
        <v>43215</v>
      </c>
      <c r="H223" s="1">
        <v>5128</v>
      </c>
      <c r="I223" s="1">
        <v>10240</v>
      </c>
      <c r="J223" s="1" t="s">
        <v>42722</v>
      </c>
      <c r="K223" s="1">
        <v>23115</v>
      </c>
      <c r="L223" s="1">
        <v>5125</v>
      </c>
      <c r="M223" s="1">
        <v>10231</v>
      </c>
      <c r="N223" s="1" t="s">
        <v>42725</v>
      </c>
      <c r="O223" s="1">
        <v>25338</v>
      </c>
      <c r="P223" s="1" t="s">
        <v>1660</v>
      </c>
      <c r="Q223" s="1" t="s">
        <v>1660</v>
      </c>
      <c r="R223" s="1" t="s">
        <v>1660</v>
      </c>
      <c r="S223" s="1" t="s">
        <v>1661</v>
      </c>
      <c r="T223" s="1" t="s">
        <v>1662</v>
      </c>
      <c r="U223" s="1" t="s">
        <v>1663</v>
      </c>
      <c r="V223" s="1" t="s">
        <v>1664</v>
      </c>
      <c r="W223" s="1">
        <v>0.99130799999999997</v>
      </c>
      <c r="X223" s="1">
        <v>20.584700000000002</v>
      </c>
      <c r="Y223" s="1">
        <v>0.21370500000000001</v>
      </c>
      <c r="Z223" s="1">
        <v>-1.27</v>
      </c>
      <c r="AA223" s="4">
        <v>1.0204099999999999E-7</v>
      </c>
      <c r="AB223" s="1">
        <v>139.30000000000001</v>
      </c>
      <c r="AC223" s="1">
        <v>0.99130799999999997</v>
      </c>
      <c r="AD223" s="1">
        <v>20.584700000000002</v>
      </c>
      <c r="AE223" s="1">
        <v>4.1181100000000003E-3</v>
      </c>
      <c r="AF223" s="1">
        <v>103.88</v>
      </c>
      <c r="AG223" s="1">
        <v>0.95233599999999996</v>
      </c>
      <c r="AH223" s="1">
        <v>13.022399999999999</v>
      </c>
      <c r="AI223" s="1">
        <v>5.6838899999999998E-4</v>
      </c>
      <c r="AJ223" s="1">
        <v>112.65</v>
      </c>
      <c r="AL223" s="1">
        <v>1</v>
      </c>
      <c r="AM223" s="1" t="s">
        <v>61</v>
      </c>
      <c r="AN223" s="1" t="s">
        <v>1665</v>
      </c>
      <c r="AO223" s="1" t="s">
        <v>1666</v>
      </c>
      <c r="AP223" s="1">
        <v>3.192E-3</v>
      </c>
      <c r="AQ223" s="4">
        <v>1.0204099999999999E-7</v>
      </c>
      <c r="AR223" s="1">
        <v>139.30000000000001</v>
      </c>
      <c r="AS223" s="1" t="s">
        <v>1667</v>
      </c>
      <c r="AT223" s="1" t="s">
        <v>43216</v>
      </c>
      <c r="AU223" s="1" t="s">
        <v>43217</v>
      </c>
      <c r="AV223" s="1">
        <v>4</v>
      </c>
      <c r="AW223" s="1">
        <v>3</v>
      </c>
      <c r="AX223" s="1">
        <v>744.37751000000003</v>
      </c>
      <c r="AY223" s="1">
        <v>0.65808999999999995</v>
      </c>
      <c r="AZ223" s="1">
        <v>11078000</v>
      </c>
      <c r="BB223" s="1">
        <v>8151900</v>
      </c>
      <c r="BC223" s="1">
        <v>902450</v>
      </c>
      <c r="BD223" s="1">
        <v>2024100</v>
      </c>
    </row>
    <row r="224" spans="1:56">
      <c r="A224" s="1">
        <v>221</v>
      </c>
      <c r="B224" s="1">
        <v>175</v>
      </c>
      <c r="C224" s="1">
        <v>23</v>
      </c>
      <c r="D224" s="1">
        <v>23</v>
      </c>
      <c r="E224" s="1" t="s">
        <v>81</v>
      </c>
      <c r="F224" s="1">
        <v>722</v>
      </c>
      <c r="G224" s="1">
        <v>831</v>
      </c>
      <c r="H224" s="1">
        <v>2007</v>
      </c>
      <c r="I224" s="1">
        <v>3592</v>
      </c>
      <c r="J224" s="1" t="s">
        <v>42722</v>
      </c>
      <c r="K224" s="1">
        <v>16266</v>
      </c>
      <c r="L224" s="1">
        <v>2006</v>
      </c>
      <c r="M224" s="1">
        <v>3591</v>
      </c>
      <c r="N224" s="1" t="s">
        <v>42725</v>
      </c>
      <c r="O224" s="1">
        <v>16866</v>
      </c>
      <c r="P224" s="1" t="s">
        <v>1682</v>
      </c>
      <c r="Q224" s="1" t="s">
        <v>1682</v>
      </c>
      <c r="R224" s="1" t="s">
        <v>1682</v>
      </c>
      <c r="S224" s="1" t="s">
        <v>1683</v>
      </c>
      <c r="T224" s="1" t="s">
        <v>1684</v>
      </c>
      <c r="U224" s="1" t="s">
        <v>1685</v>
      </c>
      <c r="V224" s="1" t="s">
        <v>1686</v>
      </c>
      <c r="W224" s="1">
        <v>0.997081</v>
      </c>
      <c r="X224" s="1">
        <v>25.3353</v>
      </c>
      <c r="Y224" s="1">
        <v>0.82695600000000002</v>
      </c>
      <c r="Z224" s="1">
        <v>6.7932600000000001</v>
      </c>
      <c r="AA224" s="4">
        <v>2.1070699999999999E-14</v>
      </c>
      <c r="AB224" s="1">
        <v>160.34</v>
      </c>
      <c r="AC224" s="1">
        <v>0.997081</v>
      </c>
      <c r="AD224" s="1">
        <v>25.3353</v>
      </c>
      <c r="AE224" s="4">
        <v>3.7081299999999998E-14</v>
      </c>
      <c r="AF224" s="1">
        <v>154.71</v>
      </c>
      <c r="AG224" s="1">
        <v>0.85484599999999999</v>
      </c>
      <c r="AH224" s="1">
        <v>7.7005800000000004</v>
      </c>
      <c r="AI224" s="4">
        <v>1.00811E-8</v>
      </c>
      <c r="AJ224" s="1">
        <v>141.41</v>
      </c>
      <c r="AL224" s="1">
        <v>1</v>
      </c>
      <c r="AM224" s="1" t="s">
        <v>61</v>
      </c>
      <c r="AN224" s="1" t="s">
        <v>1687</v>
      </c>
      <c r="AO224" s="1" t="s">
        <v>127</v>
      </c>
      <c r="AP224" s="1">
        <v>0.05</v>
      </c>
      <c r="AQ224" s="4">
        <v>2.1070699999999999E-14</v>
      </c>
      <c r="AR224" s="1">
        <v>160.34</v>
      </c>
      <c r="AS224" s="1" t="s">
        <v>1688</v>
      </c>
      <c r="AT224" s="1" t="s">
        <v>43218</v>
      </c>
      <c r="AU224" s="1" t="s">
        <v>43219</v>
      </c>
      <c r="AV224" s="1">
        <v>4</v>
      </c>
      <c r="AW224" s="1">
        <v>3</v>
      </c>
      <c r="AX224" s="1">
        <v>964.12546999999995</v>
      </c>
      <c r="AY224" s="1">
        <v>0.61278999999999995</v>
      </c>
      <c r="AZ224" s="1">
        <v>1153800</v>
      </c>
      <c r="BB224" s="1">
        <v>369700</v>
      </c>
      <c r="BC224" s="1">
        <v>448830</v>
      </c>
      <c r="BD224" s="1">
        <v>335230</v>
      </c>
    </row>
    <row r="225" spans="1:56">
      <c r="A225" s="1">
        <v>222</v>
      </c>
      <c r="B225" s="1">
        <v>179</v>
      </c>
      <c r="C225" s="1">
        <v>289</v>
      </c>
      <c r="D225" s="1">
        <v>289</v>
      </c>
      <c r="F225" s="1">
        <v>2080</v>
      </c>
      <c r="G225" s="1" t="s">
        <v>43220</v>
      </c>
      <c r="H225" s="1">
        <v>6630</v>
      </c>
      <c r="I225" s="1">
        <v>12443</v>
      </c>
      <c r="J225" s="1" t="s">
        <v>42725</v>
      </c>
      <c r="K225" s="1">
        <v>22224</v>
      </c>
      <c r="L225" s="1">
        <v>6622</v>
      </c>
      <c r="M225" s="1">
        <v>12424</v>
      </c>
      <c r="N225" s="1" t="s">
        <v>42722</v>
      </c>
      <c r="O225" s="1">
        <v>17857</v>
      </c>
      <c r="P225" s="1" t="s">
        <v>1723</v>
      </c>
      <c r="Q225" s="1" t="s">
        <v>1724</v>
      </c>
      <c r="R225" s="1" t="s">
        <v>1724</v>
      </c>
      <c r="S225" s="3" t="s">
        <v>1725</v>
      </c>
      <c r="T225" s="1" t="s">
        <v>1726</v>
      </c>
      <c r="U225" s="1" t="s">
        <v>1727</v>
      </c>
      <c r="V225" s="1" t="s">
        <v>1728</v>
      </c>
      <c r="W225" s="1">
        <v>0.33194099999999999</v>
      </c>
      <c r="X225" s="1">
        <v>0</v>
      </c>
      <c r="Y225" s="1">
        <v>0.33194099999999999</v>
      </c>
      <c r="Z225" s="1">
        <v>0</v>
      </c>
      <c r="AA225" s="1">
        <v>1.49099E-2</v>
      </c>
      <c r="AB225" s="1">
        <v>114.02</v>
      </c>
      <c r="AC225" s="1">
        <v>0.79514899999999999</v>
      </c>
      <c r="AD225" s="1">
        <v>5.9187700000000003</v>
      </c>
      <c r="AE225" s="4">
        <v>2.9653099999999999E-5</v>
      </c>
      <c r="AF225" s="1">
        <v>136.25</v>
      </c>
      <c r="AG225" s="1">
        <v>0.81060600000000005</v>
      </c>
      <c r="AH225" s="1">
        <v>6.3666</v>
      </c>
      <c r="AI225" s="1">
        <v>1.8415E-4</v>
      </c>
      <c r="AJ225" s="1">
        <v>124.26</v>
      </c>
      <c r="AL225" s="1">
        <v>1</v>
      </c>
      <c r="AM225" s="1" t="s">
        <v>61</v>
      </c>
      <c r="AN225" s="1" t="s">
        <v>1729</v>
      </c>
      <c r="AO225" s="1" t="s">
        <v>579</v>
      </c>
      <c r="AP225" s="1">
        <v>7.5999999999999998E-2</v>
      </c>
      <c r="AQ225" s="4">
        <v>2.9653099999999999E-5</v>
      </c>
      <c r="AR225" s="1">
        <v>136.25</v>
      </c>
      <c r="AS225" s="1" t="s">
        <v>41979</v>
      </c>
      <c r="AT225" s="1" t="s">
        <v>43221</v>
      </c>
      <c r="AU225" s="1" t="s">
        <v>43222</v>
      </c>
      <c r="AV225" s="1">
        <v>14</v>
      </c>
      <c r="AW225" s="1">
        <v>4</v>
      </c>
      <c r="AX225" s="1">
        <v>902.61704999999995</v>
      </c>
      <c r="AY225" s="1">
        <v>1.4824999999999999</v>
      </c>
      <c r="AZ225" s="1">
        <v>2888700</v>
      </c>
      <c r="BB225" s="1">
        <v>903830</v>
      </c>
      <c r="BC225" s="1">
        <v>1011000</v>
      </c>
      <c r="BD225" s="1">
        <v>973800</v>
      </c>
    </row>
    <row r="226" spans="1:56">
      <c r="A226" s="1">
        <v>223</v>
      </c>
      <c r="B226" s="1">
        <v>181</v>
      </c>
      <c r="C226" s="1">
        <v>117</v>
      </c>
      <c r="D226" s="1">
        <v>117</v>
      </c>
      <c r="F226" s="1">
        <v>1928</v>
      </c>
      <c r="G226" s="1">
        <v>2336</v>
      </c>
      <c r="H226" s="1">
        <v>6181</v>
      </c>
      <c r="I226" s="1">
        <v>11719</v>
      </c>
      <c r="J226" s="1" t="s">
        <v>42722</v>
      </c>
      <c r="K226" s="1">
        <v>16518</v>
      </c>
      <c r="L226" s="1">
        <v>6180</v>
      </c>
      <c r="M226" s="1">
        <v>11718</v>
      </c>
      <c r="N226" s="1" t="s">
        <v>42725</v>
      </c>
      <c r="O226" s="1">
        <v>17705</v>
      </c>
      <c r="P226" s="1" t="s">
        <v>43223</v>
      </c>
      <c r="Q226" s="1" t="s">
        <v>1747</v>
      </c>
      <c r="R226" s="1" t="s">
        <v>1747</v>
      </c>
      <c r="S226" s="3" t="s">
        <v>43224</v>
      </c>
      <c r="T226" s="1" t="s">
        <v>43225</v>
      </c>
      <c r="U226" s="1" t="s">
        <v>43226</v>
      </c>
      <c r="V226" s="1" t="s">
        <v>43227</v>
      </c>
      <c r="W226" s="1">
        <v>0.99403399999999997</v>
      </c>
      <c r="X226" s="1">
        <v>25.227499999999999</v>
      </c>
      <c r="Y226" s="1">
        <v>0.99920500000000001</v>
      </c>
      <c r="Z226" s="1">
        <v>34.000799999999998</v>
      </c>
      <c r="AA226" s="1">
        <v>4.9612400000000001E-2</v>
      </c>
      <c r="AB226" s="1">
        <v>81.668999999999997</v>
      </c>
      <c r="AC226" s="1">
        <v>0.99403399999999997</v>
      </c>
      <c r="AD226" s="1">
        <v>25.227499999999999</v>
      </c>
      <c r="AE226" s="1">
        <v>0.36351699999999998</v>
      </c>
      <c r="AF226" s="1">
        <v>56.508000000000003</v>
      </c>
      <c r="AL226" s="1">
        <v>1</v>
      </c>
      <c r="AM226" s="1" t="s">
        <v>61</v>
      </c>
      <c r="AN226" s="1" t="s">
        <v>1762</v>
      </c>
      <c r="AO226" s="1" t="s">
        <v>63</v>
      </c>
      <c r="AP226" s="1">
        <v>8.1000000000000003E-2</v>
      </c>
      <c r="AQ226" s="1">
        <v>4.9612400000000001E-2</v>
      </c>
      <c r="AR226" s="1">
        <v>81.668999999999997</v>
      </c>
      <c r="AS226" s="1" t="s">
        <v>1763</v>
      </c>
      <c r="AT226" s="1" t="s">
        <v>43228</v>
      </c>
      <c r="AU226" s="1" t="s">
        <v>43229</v>
      </c>
      <c r="AV226" s="1">
        <v>4</v>
      </c>
      <c r="AW226" s="1">
        <v>2</v>
      </c>
      <c r="AX226" s="1">
        <v>569.76994999999999</v>
      </c>
      <c r="AY226" s="1">
        <v>1.2603</v>
      </c>
      <c r="AZ226" s="1">
        <v>338760</v>
      </c>
      <c r="BB226" s="1">
        <v>157380</v>
      </c>
      <c r="BC226" s="1">
        <v>181380</v>
      </c>
      <c r="BD226" s="1">
        <v>0</v>
      </c>
    </row>
    <row r="227" spans="1:56">
      <c r="A227" s="1">
        <v>224</v>
      </c>
      <c r="B227" s="1">
        <v>183</v>
      </c>
      <c r="C227" s="1">
        <v>407</v>
      </c>
      <c r="D227" s="1">
        <v>407</v>
      </c>
      <c r="E227" s="1" t="s">
        <v>81</v>
      </c>
      <c r="F227" s="1" t="s">
        <v>43230</v>
      </c>
      <c r="G227" s="1" t="s">
        <v>43231</v>
      </c>
      <c r="H227" s="1">
        <v>6852</v>
      </c>
      <c r="I227" s="1">
        <v>12790</v>
      </c>
      <c r="J227" s="1" t="s">
        <v>42722</v>
      </c>
      <c r="K227" s="1">
        <v>17348</v>
      </c>
      <c r="L227" s="1">
        <v>5285</v>
      </c>
      <c r="M227" s="1">
        <v>10476</v>
      </c>
      <c r="N227" s="1" t="s">
        <v>42725</v>
      </c>
      <c r="O227" s="1">
        <v>17190</v>
      </c>
      <c r="P227" s="1" t="s">
        <v>43232</v>
      </c>
      <c r="Q227" s="1" t="s">
        <v>43233</v>
      </c>
      <c r="R227" s="1" t="s">
        <v>43233</v>
      </c>
      <c r="S227" s="3" t="s">
        <v>43234</v>
      </c>
      <c r="T227" s="1" t="s">
        <v>1780</v>
      </c>
      <c r="U227" s="3" t="s">
        <v>43235</v>
      </c>
      <c r="V227" s="1" t="s">
        <v>43236</v>
      </c>
      <c r="W227" s="1">
        <v>1</v>
      </c>
      <c r="X227" s="1">
        <v>74.885599999999997</v>
      </c>
      <c r="Y227" s="1">
        <v>1</v>
      </c>
      <c r="Z227" s="1">
        <v>102.324</v>
      </c>
      <c r="AA227" s="4">
        <v>2.6492100000000001E-10</v>
      </c>
      <c r="AB227" s="1">
        <v>148.97999999999999</v>
      </c>
      <c r="AC227" s="1">
        <v>1</v>
      </c>
      <c r="AD227" s="1">
        <v>74.885599999999997</v>
      </c>
      <c r="AE227" s="4">
        <v>4.4631800000000002E-6</v>
      </c>
      <c r="AF227" s="1">
        <v>125.49</v>
      </c>
      <c r="AG227" s="1">
        <v>1</v>
      </c>
      <c r="AH227" s="1">
        <v>68.925899999999999</v>
      </c>
      <c r="AI227" s="1">
        <v>1.9004299999999998E-2</v>
      </c>
      <c r="AJ227" s="1">
        <v>102.75</v>
      </c>
      <c r="AL227" s="1">
        <v>3</v>
      </c>
      <c r="AM227" s="1" t="s">
        <v>61</v>
      </c>
      <c r="AN227" s="1" t="s">
        <v>1783</v>
      </c>
      <c r="AQ227" s="4">
        <v>2.6492100000000001E-10</v>
      </c>
      <c r="AR227" s="1">
        <v>148.97999999999999</v>
      </c>
      <c r="AS227" s="1" t="s">
        <v>1784</v>
      </c>
      <c r="AT227" s="1" t="s">
        <v>1785</v>
      </c>
      <c r="AU227" s="1" t="s">
        <v>43237</v>
      </c>
      <c r="AV227" s="1">
        <v>9</v>
      </c>
      <c r="AW227" s="1">
        <v>2</v>
      </c>
      <c r="AX227" s="1">
        <v>1479.5594000000001</v>
      </c>
      <c r="AY227" s="1">
        <v>1.8494999999999999</v>
      </c>
      <c r="AZ227" s="1">
        <v>4712600</v>
      </c>
      <c r="BB227" s="1">
        <v>1951000</v>
      </c>
      <c r="BC227" s="1">
        <v>1555700</v>
      </c>
      <c r="BD227" s="1">
        <v>1205900</v>
      </c>
    </row>
    <row r="228" spans="1:56">
      <c r="A228" s="1">
        <v>225</v>
      </c>
      <c r="B228" s="1">
        <v>183</v>
      </c>
      <c r="C228" s="1">
        <v>409</v>
      </c>
      <c r="D228" s="1">
        <v>409</v>
      </c>
      <c r="E228" s="1" t="s">
        <v>81</v>
      </c>
      <c r="F228" s="1" t="s">
        <v>43230</v>
      </c>
      <c r="G228" s="1" t="s">
        <v>43231</v>
      </c>
      <c r="H228" s="1">
        <v>6852</v>
      </c>
      <c r="I228" s="1">
        <v>12790</v>
      </c>
      <c r="J228" s="1" t="s">
        <v>42722</v>
      </c>
      <c r="K228" s="1">
        <v>17348</v>
      </c>
      <c r="L228" s="1">
        <v>5285</v>
      </c>
      <c r="M228" s="1">
        <v>10476</v>
      </c>
      <c r="N228" s="1" t="s">
        <v>42725</v>
      </c>
      <c r="O228" s="1">
        <v>17190</v>
      </c>
      <c r="P228" s="1" t="s">
        <v>43232</v>
      </c>
      <c r="Q228" s="1" t="s">
        <v>43233</v>
      </c>
      <c r="R228" s="1" t="s">
        <v>43233</v>
      </c>
      <c r="S228" s="3" t="s">
        <v>43234</v>
      </c>
      <c r="T228" s="1" t="s">
        <v>1780</v>
      </c>
      <c r="U228" s="3" t="s">
        <v>43235</v>
      </c>
      <c r="V228" s="1" t="s">
        <v>43236</v>
      </c>
      <c r="W228" s="1">
        <v>0.99999899999999997</v>
      </c>
      <c r="X228" s="1">
        <v>60.1051</v>
      </c>
      <c r="Y228" s="1">
        <v>1</v>
      </c>
      <c r="Z228" s="1">
        <v>99.474299999999999</v>
      </c>
      <c r="AA228" s="4">
        <v>2.6492100000000001E-10</v>
      </c>
      <c r="AB228" s="1">
        <v>148.97999999999999</v>
      </c>
      <c r="AC228" s="1">
        <v>0.99999899999999997</v>
      </c>
      <c r="AD228" s="1">
        <v>60.1051</v>
      </c>
      <c r="AE228" s="4">
        <v>4.4631800000000002E-6</v>
      </c>
      <c r="AF228" s="1">
        <v>125.49</v>
      </c>
      <c r="AG228" s="1">
        <v>1</v>
      </c>
      <c r="AH228" s="1">
        <v>69.186599999999999</v>
      </c>
      <c r="AI228" s="1">
        <v>1.9004299999999998E-2</v>
      </c>
      <c r="AJ228" s="1">
        <v>102.75</v>
      </c>
      <c r="AL228" s="1">
        <v>3</v>
      </c>
      <c r="AM228" s="1" t="s">
        <v>61</v>
      </c>
      <c r="AN228" s="1" t="s">
        <v>1787</v>
      </c>
      <c r="AO228" s="1" t="s">
        <v>108</v>
      </c>
      <c r="AP228" s="1">
        <v>0.11700000000000001</v>
      </c>
      <c r="AQ228" s="4">
        <v>2.6492100000000001E-10</v>
      </c>
      <c r="AR228" s="1">
        <v>148.97999999999999</v>
      </c>
      <c r="AS228" s="1" t="s">
        <v>1784</v>
      </c>
      <c r="AT228" s="1" t="s">
        <v>1785</v>
      </c>
      <c r="AU228" s="1" t="s">
        <v>43237</v>
      </c>
      <c r="AV228" s="1">
        <v>11</v>
      </c>
      <c r="AW228" s="1">
        <v>2</v>
      </c>
      <c r="AX228" s="1">
        <v>1479.5594000000001</v>
      </c>
      <c r="AY228" s="1">
        <v>1.8494999999999999</v>
      </c>
      <c r="AZ228" s="1">
        <v>4712600</v>
      </c>
      <c r="BB228" s="1">
        <v>1951000</v>
      </c>
      <c r="BC228" s="1">
        <v>1555700</v>
      </c>
      <c r="BD228" s="1">
        <v>1205900</v>
      </c>
    </row>
    <row r="229" spans="1:56">
      <c r="A229" s="1">
        <v>226</v>
      </c>
      <c r="B229" s="1">
        <v>183</v>
      </c>
      <c r="C229" s="1">
        <v>410</v>
      </c>
      <c r="D229" s="1">
        <v>410</v>
      </c>
      <c r="E229" s="1" t="s">
        <v>81</v>
      </c>
      <c r="F229" s="1" t="s">
        <v>43230</v>
      </c>
      <c r="G229" s="1" t="s">
        <v>43231</v>
      </c>
      <c r="H229" s="1">
        <v>6852</v>
      </c>
      <c r="I229" s="1">
        <v>12790</v>
      </c>
      <c r="J229" s="1" t="s">
        <v>42722</v>
      </c>
      <c r="K229" s="1">
        <v>17348</v>
      </c>
      <c r="L229" s="1">
        <v>5285</v>
      </c>
      <c r="M229" s="1">
        <v>10476</v>
      </c>
      <c r="N229" s="1" t="s">
        <v>42725</v>
      </c>
      <c r="O229" s="1">
        <v>17190</v>
      </c>
      <c r="P229" s="1" t="s">
        <v>43232</v>
      </c>
      <c r="Q229" s="1" t="s">
        <v>43233</v>
      </c>
      <c r="R229" s="1" t="s">
        <v>43233</v>
      </c>
      <c r="S229" s="3" t="s">
        <v>43234</v>
      </c>
      <c r="T229" s="1" t="s">
        <v>1780</v>
      </c>
      <c r="U229" s="3" t="s">
        <v>43235</v>
      </c>
      <c r="V229" s="1" t="s">
        <v>43236</v>
      </c>
      <c r="W229" s="1">
        <v>0.999996</v>
      </c>
      <c r="X229" s="1">
        <v>56.572800000000001</v>
      </c>
      <c r="Y229" s="1">
        <v>1</v>
      </c>
      <c r="Z229" s="1">
        <v>99.474299999999999</v>
      </c>
      <c r="AA229" s="4">
        <v>2.6492100000000001E-10</v>
      </c>
      <c r="AB229" s="1">
        <v>148.97999999999999</v>
      </c>
      <c r="AC229" s="1">
        <v>0.999996</v>
      </c>
      <c r="AD229" s="1">
        <v>56.572800000000001</v>
      </c>
      <c r="AE229" s="4">
        <v>4.4631800000000002E-6</v>
      </c>
      <c r="AF229" s="1">
        <v>125.49</v>
      </c>
      <c r="AG229" s="1">
        <v>1</v>
      </c>
      <c r="AH229" s="1">
        <v>71.190299999999993</v>
      </c>
      <c r="AI229" s="1">
        <v>1.9004299999999998E-2</v>
      </c>
      <c r="AJ229" s="1">
        <v>102.75</v>
      </c>
      <c r="AL229" s="1">
        <v>3</v>
      </c>
      <c r="AM229" s="1" t="s">
        <v>61</v>
      </c>
      <c r="AN229" s="1" t="s">
        <v>1788</v>
      </c>
      <c r="AO229" s="1" t="s">
        <v>218</v>
      </c>
      <c r="AP229" s="1">
        <v>8.1000000000000003E-2</v>
      </c>
      <c r="AQ229" s="4">
        <v>2.6492100000000001E-10</v>
      </c>
      <c r="AR229" s="1">
        <v>148.97999999999999</v>
      </c>
      <c r="AS229" s="1" t="s">
        <v>1784</v>
      </c>
      <c r="AT229" s="1" t="s">
        <v>1785</v>
      </c>
      <c r="AU229" s="1" t="s">
        <v>43237</v>
      </c>
      <c r="AV229" s="1">
        <v>12</v>
      </c>
      <c r="AW229" s="1">
        <v>2</v>
      </c>
      <c r="AX229" s="1">
        <v>1479.5594000000001</v>
      </c>
      <c r="AY229" s="1">
        <v>1.8494999999999999</v>
      </c>
      <c r="AZ229" s="1">
        <v>4712600</v>
      </c>
      <c r="BB229" s="1">
        <v>1951000</v>
      </c>
      <c r="BC229" s="1">
        <v>1555700</v>
      </c>
      <c r="BD229" s="1">
        <v>1205900</v>
      </c>
    </row>
    <row r="230" spans="1:56">
      <c r="A230" s="1">
        <v>227</v>
      </c>
      <c r="B230" s="1">
        <v>184</v>
      </c>
      <c r="C230" s="1">
        <v>470</v>
      </c>
      <c r="D230" s="1">
        <v>470</v>
      </c>
      <c r="E230" s="1" t="s">
        <v>81</v>
      </c>
      <c r="F230" s="1" t="s">
        <v>42947</v>
      </c>
      <c r="G230" s="1" t="s">
        <v>43238</v>
      </c>
      <c r="H230" s="1">
        <v>3576</v>
      </c>
      <c r="I230" s="1">
        <v>7171</v>
      </c>
      <c r="J230" s="1" t="s">
        <v>42725</v>
      </c>
      <c r="K230" s="1">
        <v>13456</v>
      </c>
      <c r="L230" s="1">
        <v>3570</v>
      </c>
      <c r="M230" s="1">
        <v>7165</v>
      </c>
      <c r="N230" s="1" t="s">
        <v>42743</v>
      </c>
      <c r="O230" s="1">
        <v>9934</v>
      </c>
      <c r="P230" s="1" t="s">
        <v>1799</v>
      </c>
      <c r="Q230" s="1" t="s">
        <v>1799</v>
      </c>
      <c r="R230" s="1" t="s">
        <v>1799</v>
      </c>
      <c r="S230" s="1" t="s">
        <v>1800</v>
      </c>
      <c r="T230" s="1" t="s">
        <v>1801</v>
      </c>
      <c r="U230" s="1" t="s">
        <v>1802</v>
      </c>
      <c r="V230" s="1" t="s">
        <v>1803</v>
      </c>
      <c r="W230" s="1">
        <v>0.90419499999999997</v>
      </c>
      <c r="X230" s="1">
        <v>9.7398100000000003</v>
      </c>
      <c r="Y230" s="1">
        <v>0.90419499999999997</v>
      </c>
      <c r="Z230" s="1">
        <v>9.7398100000000003</v>
      </c>
      <c r="AA230" s="1">
        <v>5.6960099999999996E-3</v>
      </c>
      <c r="AB230" s="1">
        <v>99.837999999999994</v>
      </c>
      <c r="AC230" s="1">
        <v>0.99998399999999998</v>
      </c>
      <c r="AD230" s="1">
        <v>48.041699999999999</v>
      </c>
      <c r="AE230" s="4">
        <v>3.1377999999999999E-7</v>
      </c>
      <c r="AF230" s="1">
        <v>144.91999999999999</v>
      </c>
      <c r="AG230" s="1">
        <v>0.999699</v>
      </c>
      <c r="AH230" s="1">
        <v>35.218600000000002</v>
      </c>
      <c r="AI230" s="4">
        <v>6.7230199999999998E-12</v>
      </c>
      <c r="AJ230" s="1">
        <v>160.38999999999999</v>
      </c>
      <c r="AL230" s="1">
        <v>4</v>
      </c>
      <c r="AM230" s="1" t="s">
        <v>61</v>
      </c>
      <c r="AN230" s="1" t="s">
        <v>33601</v>
      </c>
      <c r="AO230" s="1" t="s">
        <v>201</v>
      </c>
      <c r="AP230" s="1">
        <v>8.1000000000000003E-2</v>
      </c>
      <c r="AQ230" s="4">
        <v>6.7230199999999998E-12</v>
      </c>
      <c r="AR230" s="1">
        <v>160.38999999999999</v>
      </c>
      <c r="AS230" s="1" t="s">
        <v>43239</v>
      </c>
      <c r="AT230" s="1" t="s">
        <v>43240</v>
      </c>
      <c r="AU230" s="1" t="s">
        <v>43241</v>
      </c>
      <c r="AV230" s="1">
        <v>4</v>
      </c>
      <c r="AW230" s="1">
        <v>3</v>
      </c>
      <c r="AX230" s="1">
        <v>822.28543999999999</v>
      </c>
      <c r="AY230" s="1">
        <v>3.5249000000000001</v>
      </c>
      <c r="AZ230" s="1">
        <v>295360</v>
      </c>
      <c r="BB230" s="1">
        <v>77542</v>
      </c>
      <c r="BC230" s="1">
        <v>114930</v>
      </c>
      <c r="BD230" s="1">
        <v>102880</v>
      </c>
    </row>
    <row r="231" spans="1:56">
      <c r="A231" s="1">
        <v>228</v>
      </c>
      <c r="B231" s="1">
        <v>184</v>
      </c>
      <c r="C231" s="1">
        <v>474</v>
      </c>
      <c r="D231" s="1">
        <v>474</v>
      </c>
      <c r="E231" s="1" t="s">
        <v>81</v>
      </c>
      <c r="F231" s="1" t="s">
        <v>42947</v>
      </c>
      <c r="G231" s="1" t="s">
        <v>43238</v>
      </c>
      <c r="H231" s="1">
        <v>3576</v>
      </c>
      <c r="I231" s="1">
        <v>7171</v>
      </c>
      <c r="J231" s="1" t="s">
        <v>42725</v>
      </c>
      <c r="K231" s="1">
        <v>13456</v>
      </c>
      <c r="L231" s="1">
        <v>3570</v>
      </c>
      <c r="M231" s="1">
        <v>7165</v>
      </c>
      <c r="N231" s="1" t="s">
        <v>42743</v>
      </c>
      <c r="O231" s="1">
        <v>9934</v>
      </c>
      <c r="P231" s="1" t="s">
        <v>1799</v>
      </c>
      <c r="Q231" s="1" t="s">
        <v>1799</v>
      </c>
      <c r="R231" s="1" t="s">
        <v>1799</v>
      </c>
      <c r="S231" s="1" t="s">
        <v>1800</v>
      </c>
      <c r="T231" s="1" t="s">
        <v>1801</v>
      </c>
      <c r="U231" s="1" t="s">
        <v>1802</v>
      </c>
      <c r="V231" s="1" t="s">
        <v>1803</v>
      </c>
      <c r="W231" s="1">
        <v>0.99814499999999995</v>
      </c>
      <c r="X231" s="1">
        <v>26.869900000000001</v>
      </c>
      <c r="Y231" s="1">
        <v>0.99814499999999995</v>
      </c>
      <c r="Z231" s="1">
        <v>26.869900000000001</v>
      </c>
      <c r="AA231" s="1">
        <v>5.6960099999999996E-3</v>
      </c>
      <c r="AB231" s="1">
        <v>99.837999999999994</v>
      </c>
      <c r="AC231" s="1">
        <v>1</v>
      </c>
      <c r="AD231" s="1">
        <v>76.0321</v>
      </c>
      <c r="AE231" s="4">
        <v>3.1377999999999999E-7</v>
      </c>
      <c r="AF231" s="1">
        <v>144.91999999999999</v>
      </c>
      <c r="AG231" s="1">
        <v>1</v>
      </c>
      <c r="AH231" s="1">
        <v>78.420500000000004</v>
      </c>
      <c r="AI231" s="4">
        <v>6.7230199999999998E-12</v>
      </c>
      <c r="AJ231" s="1">
        <v>160.38999999999999</v>
      </c>
      <c r="AL231" s="1">
        <v>4</v>
      </c>
      <c r="AM231" s="1" t="s">
        <v>61</v>
      </c>
      <c r="AN231" s="1" t="s">
        <v>33605</v>
      </c>
      <c r="AO231" s="1" t="s">
        <v>33606</v>
      </c>
      <c r="AP231" s="1">
        <v>3.3461999999999999E-2</v>
      </c>
      <c r="AQ231" s="4">
        <v>6.7230199999999998E-12</v>
      </c>
      <c r="AR231" s="1">
        <v>160.38999999999999</v>
      </c>
      <c r="AS231" s="1" t="s">
        <v>43239</v>
      </c>
      <c r="AT231" s="1" t="s">
        <v>43240</v>
      </c>
      <c r="AU231" s="1" t="s">
        <v>43241</v>
      </c>
      <c r="AV231" s="1">
        <v>8</v>
      </c>
      <c r="AW231" s="1">
        <v>3</v>
      </c>
      <c r="AX231" s="1">
        <v>822.28543999999999</v>
      </c>
      <c r="AY231" s="1">
        <v>3.5249000000000001</v>
      </c>
      <c r="AZ231" s="1">
        <v>295360</v>
      </c>
      <c r="BB231" s="1">
        <v>77542</v>
      </c>
      <c r="BC231" s="1">
        <v>114930</v>
      </c>
      <c r="BD231" s="1">
        <v>102880</v>
      </c>
    </row>
    <row r="232" spans="1:56">
      <c r="A232" s="1">
        <v>229</v>
      </c>
      <c r="B232" s="1">
        <v>184</v>
      </c>
      <c r="C232" s="1">
        <v>477</v>
      </c>
      <c r="D232" s="1">
        <v>477</v>
      </c>
      <c r="E232" s="1" t="s">
        <v>81</v>
      </c>
      <c r="F232" s="1" t="s">
        <v>42947</v>
      </c>
      <c r="G232" s="1" t="s">
        <v>43238</v>
      </c>
      <c r="H232" s="1">
        <v>3576</v>
      </c>
      <c r="I232" s="1">
        <v>7171</v>
      </c>
      <c r="J232" s="1" t="s">
        <v>42725</v>
      </c>
      <c r="K232" s="1">
        <v>13456</v>
      </c>
      <c r="L232" s="1">
        <v>3570</v>
      </c>
      <c r="M232" s="1">
        <v>7165</v>
      </c>
      <c r="N232" s="1" t="s">
        <v>42743</v>
      </c>
      <c r="O232" s="1">
        <v>9934</v>
      </c>
      <c r="P232" s="1" t="s">
        <v>1799</v>
      </c>
      <c r="Q232" s="1" t="s">
        <v>1799</v>
      </c>
      <c r="R232" s="1" t="s">
        <v>1799</v>
      </c>
      <c r="S232" s="1" t="s">
        <v>1800</v>
      </c>
      <c r="T232" s="1" t="s">
        <v>1801</v>
      </c>
      <c r="U232" s="1" t="s">
        <v>1802</v>
      </c>
      <c r="V232" s="1" t="s">
        <v>1803</v>
      </c>
      <c r="W232" s="1">
        <v>1</v>
      </c>
      <c r="X232" s="1">
        <v>68.043700000000001</v>
      </c>
      <c r="Y232" s="1">
        <v>1</v>
      </c>
      <c r="Z232" s="1">
        <v>68.043700000000001</v>
      </c>
      <c r="AA232" s="1">
        <v>5.6960099999999996E-3</v>
      </c>
      <c r="AB232" s="1">
        <v>99.837999999999994</v>
      </c>
      <c r="AC232" s="1">
        <v>0.99018399999999995</v>
      </c>
      <c r="AD232" s="1">
        <v>20.0379</v>
      </c>
      <c r="AE232" s="4">
        <v>3.1377999999999999E-7</v>
      </c>
      <c r="AF232" s="1">
        <v>144.91999999999999</v>
      </c>
      <c r="AG232" s="1">
        <v>1</v>
      </c>
      <c r="AH232" s="1">
        <v>87.092699999999994</v>
      </c>
      <c r="AI232" s="4">
        <v>6.7230199999999998E-12</v>
      </c>
      <c r="AJ232" s="1">
        <v>160.38999999999999</v>
      </c>
      <c r="AL232" s="1">
        <v>4</v>
      </c>
      <c r="AM232" s="1" t="s">
        <v>61</v>
      </c>
      <c r="AN232" s="1" t="s">
        <v>33607</v>
      </c>
      <c r="AO232" s="1" t="s">
        <v>63</v>
      </c>
      <c r="AP232" s="1">
        <v>8.1000000000000003E-2</v>
      </c>
      <c r="AQ232" s="4">
        <v>6.7230199999999998E-12</v>
      </c>
      <c r="AR232" s="1">
        <v>160.38999999999999</v>
      </c>
      <c r="AS232" s="1" t="s">
        <v>43239</v>
      </c>
      <c r="AT232" s="1" t="s">
        <v>43240</v>
      </c>
      <c r="AU232" s="1" t="s">
        <v>43241</v>
      </c>
      <c r="AV232" s="1">
        <v>11</v>
      </c>
      <c r="AW232" s="1">
        <v>3</v>
      </c>
      <c r="AX232" s="1">
        <v>822.28543999999999</v>
      </c>
      <c r="AY232" s="1">
        <v>3.5249000000000001</v>
      </c>
      <c r="AZ232" s="1">
        <v>211430</v>
      </c>
      <c r="BB232" s="1">
        <v>0</v>
      </c>
      <c r="BC232" s="1">
        <v>211430</v>
      </c>
      <c r="BD232" s="1">
        <v>0</v>
      </c>
    </row>
    <row r="233" spans="1:56">
      <c r="A233" s="1">
        <v>230</v>
      </c>
      <c r="B233" s="1">
        <v>184</v>
      </c>
      <c r="C233" s="1">
        <v>478</v>
      </c>
      <c r="D233" s="1">
        <v>478</v>
      </c>
      <c r="F233" s="1" t="s">
        <v>42947</v>
      </c>
      <c r="G233" s="1" t="s">
        <v>43238</v>
      </c>
      <c r="H233" s="1">
        <v>3576</v>
      </c>
      <c r="I233" s="1">
        <v>7171</v>
      </c>
      <c r="J233" s="1" t="s">
        <v>42725</v>
      </c>
      <c r="K233" s="1">
        <v>13456</v>
      </c>
      <c r="L233" s="1">
        <v>3570</v>
      </c>
      <c r="M233" s="1">
        <v>7165</v>
      </c>
      <c r="N233" s="1" t="s">
        <v>42743</v>
      </c>
      <c r="O233" s="1">
        <v>9934</v>
      </c>
      <c r="P233" s="1" t="s">
        <v>1799</v>
      </c>
      <c r="Q233" s="1" t="s">
        <v>1799</v>
      </c>
      <c r="R233" s="1" t="s">
        <v>1799</v>
      </c>
      <c r="S233" s="1" t="s">
        <v>1800</v>
      </c>
      <c r="T233" s="1" t="s">
        <v>1801</v>
      </c>
      <c r="U233" s="1" t="s">
        <v>1802</v>
      </c>
      <c r="V233" s="1" t="s">
        <v>1803</v>
      </c>
      <c r="W233" s="1">
        <v>1</v>
      </c>
      <c r="X233" s="1">
        <v>80.309200000000004</v>
      </c>
      <c r="Y233" s="1">
        <v>1</v>
      </c>
      <c r="Z233" s="1">
        <v>80.309200000000004</v>
      </c>
      <c r="AA233" s="1">
        <v>5.6960099999999996E-3</v>
      </c>
      <c r="AB233" s="1">
        <v>99.837999999999994</v>
      </c>
      <c r="AC233" s="1">
        <v>9.8159400000000004E-3</v>
      </c>
      <c r="AD233" s="1">
        <v>-20.0379</v>
      </c>
      <c r="AE233" s="4">
        <v>3.1377999999999999E-7</v>
      </c>
      <c r="AF233" s="1">
        <v>144.91999999999999</v>
      </c>
      <c r="AG233" s="1">
        <v>1</v>
      </c>
      <c r="AH233" s="1">
        <v>93.7761</v>
      </c>
      <c r="AI233" s="4">
        <v>6.7230199999999998E-12</v>
      </c>
      <c r="AJ233" s="1">
        <v>160.38999999999999</v>
      </c>
      <c r="AL233" s="1">
        <v>4</v>
      </c>
      <c r="AM233" s="1" t="s">
        <v>61</v>
      </c>
      <c r="AN233" s="1" t="s">
        <v>43242</v>
      </c>
      <c r="AO233" s="1" t="s">
        <v>5473</v>
      </c>
      <c r="AP233" s="1">
        <v>7.5999999999999998E-2</v>
      </c>
      <c r="AQ233" s="4">
        <v>6.7230199999999998E-12</v>
      </c>
      <c r="AR233" s="1">
        <v>160.38999999999999</v>
      </c>
      <c r="AS233" s="1" t="s">
        <v>43239</v>
      </c>
      <c r="AT233" s="1" t="s">
        <v>43240</v>
      </c>
      <c r="AU233" s="1" t="s">
        <v>43241</v>
      </c>
      <c r="AV233" s="1">
        <v>12</v>
      </c>
      <c r="AW233" s="1">
        <v>3</v>
      </c>
      <c r="AX233" s="1">
        <v>822.28543999999999</v>
      </c>
      <c r="AY233" s="1">
        <v>3.5249000000000001</v>
      </c>
      <c r="AZ233" s="1">
        <v>888550</v>
      </c>
      <c r="BB233" s="1">
        <v>454880</v>
      </c>
      <c r="BC233" s="1">
        <v>0</v>
      </c>
      <c r="BD233" s="1">
        <v>433670</v>
      </c>
    </row>
    <row r="234" spans="1:56">
      <c r="A234" s="1">
        <v>231</v>
      </c>
      <c r="B234" s="1">
        <v>185</v>
      </c>
      <c r="C234" s="1">
        <v>196</v>
      </c>
      <c r="D234" s="1">
        <v>196</v>
      </c>
      <c r="F234" s="1">
        <v>412</v>
      </c>
      <c r="G234" s="1">
        <v>472</v>
      </c>
      <c r="H234" s="1">
        <v>1158</v>
      </c>
      <c r="I234" s="1">
        <v>2230</v>
      </c>
      <c r="J234" s="1" t="s">
        <v>42722</v>
      </c>
      <c r="K234" s="1">
        <v>8722</v>
      </c>
      <c r="L234" s="1">
        <v>1157</v>
      </c>
      <c r="M234" s="1">
        <v>2229</v>
      </c>
      <c r="N234" s="1" t="s">
        <v>42725</v>
      </c>
      <c r="O234" s="1">
        <v>10564</v>
      </c>
      <c r="P234" s="1" t="s">
        <v>43243</v>
      </c>
      <c r="Q234" s="1" t="s">
        <v>43244</v>
      </c>
      <c r="R234" s="1" t="s">
        <v>43244</v>
      </c>
      <c r="S234" s="3" t="s">
        <v>43245</v>
      </c>
      <c r="T234" s="1" t="s">
        <v>43246</v>
      </c>
      <c r="U234" s="1" t="s">
        <v>43247</v>
      </c>
      <c r="V234" s="1" t="s">
        <v>43248</v>
      </c>
      <c r="W234" s="1">
        <v>0.76456500000000005</v>
      </c>
      <c r="X234" s="1">
        <v>5.1689699999999998</v>
      </c>
      <c r="Y234" s="1">
        <v>0.86343700000000001</v>
      </c>
      <c r="Z234" s="1">
        <v>8.0097400000000007</v>
      </c>
      <c r="AA234" s="1">
        <v>2.4802100000000001E-2</v>
      </c>
      <c r="AB234" s="1">
        <v>89.474999999999994</v>
      </c>
      <c r="AC234" s="1">
        <v>0.76456500000000005</v>
      </c>
      <c r="AD234" s="1">
        <v>5.1689699999999998</v>
      </c>
      <c r="AE234" s="1">
        <v>0.55214099999999999</v>
      </c>
      <c r="AF234" s="1">
        <v>47.186999999999998</v>
      </c>
      <c r="AG234" s="1">
        <v>0.21312800000000001</v>
      </c>
      <c r="AH234" s="1">
        <v>-5.6564100000000002</v>
      </c>
      <c r="AI234" s="1">
        <v>3.8380699999999997E-2</v>
      </c>
      <c r="AJ234" s="1">
        <v>83.491</v>
      </c>
      <c r="AL234" s="1">
        <v>1</v>
      </c>
      <c r="AM234" s="1" t="s">
        <v>61</v>
      </c>
      <c r="AN234" s="1" t="s">
        <v>43249</v>
      </c>
      <c r="AO234" s="1" t="s">
        <v>108</v>
      </c>
      <c r="AP234" s="1">
        <v>0.11700000000000001</v>
      </c>
      <c r="AQ234" s="1">
        <v>2.4802100000000001E-2</v>
      </c>
      <c r="AR234" s="1">
        <v>89.474999999999994</v>
      </c>
      <c r="AS234" s="1" t="s">
        <v>43250</v>
      </c>
      <c r="AT234" s="1" t="s">
        <v>43251</v>
      </c>
      <c r="AU234" s="1" t="s">
        <v>43252</v>
      </c>
      <c r="AV234" s="1">
        <v>6</v>
      </c>
      <c r="AW234" s="1">
        <v>2</v>
      </c>
      <c r="AX234" s="1">
        <v>730.79867000000002</v>
      </c>
      <c r="AY234" s="1">
        <v>0.1115</v>
      </c>
      <c r="AZ234" s="1">
        <v>187190</v>
      </c>
      <c r="BB234" s="1">
        <v>82490</v>
      </c>
      <c r="BC234" s="1">
        <v>104700</v>
      </c>
      <c r="BD234" s="1">
        <v>0</v>
      </c>
    </row>
    <row r="235" spans="1:56">
      <c r="A235" s="1">
        <v>232</v>
      </c>
      <c r="B235" s="1">
        <v>186</v>
      </c>
      <c r="C235" s="1">
        <v>410</v>
      </c>
      <c r="D235" s="1">
        <v>410</v>
      </c>
      <c r="F235" s="1">
        <v>697</v>
      </c>
      <c r="G235" s="1">
        <v>803</v>
      </c>
      <c r="H235" s="1">
        <v>1950</v>
      </c>
      <c r="I235" s="1">
        <v>3508</v>
      </c>
      <c r="J235" s="1" t="s">
        <v>42722</v>
      </c>
      <c r="K235" s="1">
        <v>10062</v>
      </c>
      <c r="L235" s="1">
        <v>1949</v>
      </c>
      <c r="M235" s="1">
        <v>3507</v>
      </c>
      <c r="N235" s="1" t="s">
        <v>42743</v>
      </c>
      <c r="O235" s="1">
        <v>9604</v>
      </c>
      <c r="P235" s="1" t="s">
        <v>14716</v>
      </c>
      <c r="Q235" s="1" t="s">
        <v>14716</v>
      </c>
      <c r="R235" s="1" t="s">
        <v>14716</v>
      </c>
      <c r="S235" s="1" t="s">
        <v>14717</v>
      </c>
      <c r="T235" s="1" t="s">
        <v>14718</v>
      </c>
      <c r="U235" s="1" t="s">
        <v>14719</v>
      </c>
      <c r="V235" s="1" t="s">
        <v>14720</v>
      </c>
      <c r="W235" s="1">
        <v>0.87218799999999996</v>
      </c>
      <c r="X235" s="1">
        <v>8.3543800000000008</v>
      </c>
      <c r="AC235" s="1">
        <v>0.87218799999999996</v>
      </c>
      <c r="AD235" s="1">
        <v>8.3543800000000008</v>
      </c>
      <c r="AE235" s="1">
        <v>0.360458</v>
      </c>
      <c r="AF235" s="1">
        <v>59.427</v>
      </c>
      <c r="AG235" s="1">
        <v>0.93080200000000002</v>
      </c>
      <c r="AH235" s="1">
        <v>11.287599999999999</v>
      </c>
      <c r="AI235" s="1">
        <v>6.0366400000000002E-3</v>
      </c>
      <c r="AJ235" s="1">
        <v>103.73</v>
      </c>
      <c r="AL235" s="1">
        <v>1</v>
      </c>
      <c r="AM235" s="1" t="s">
        <v>61</v>
      </c>
      <c r="AN235" s="1" t="s">
        <v>14721</v>
      </c>
      <c r="AO235" s="1" t="s">
        <v>2265</v>
      </c>
      <c r="AP235" s="1">
        <v>4.0499999999999998E-3</v>
      </c>
      <c r="AQ235" s="1">
        <v>6.0366400000000002E-3</v>
      </c>
      <c r="AR235" s="1">
        <v>103.73</v>
      </c>
      <c r="AS235" s="1" t="s">
        <v>14722</v>
      </c>
      <c r="AT235" s="1" t="s">
        <v>43253</v>
      </c>
      <c r="AU235" s="1" t="s">
        <v>43254</v>
      </c>
      <c r="AV235" s="1">
        <v>3</v>
      </c>
      <c r="AW235" s="1">
        <v>3</v>
      </c>
      <c r="AX235" s="1">
        <v>544.58942999999999</v>
      </c>
      <c r="AY235" s="1">
        <v>2.6952E-2</v>
      </c>
      <c r="AZ235" s="1">
        <v>1142400</v>
      </c>
      <c r="BB235" s="1">
        <v>0</v>
      </c>
      <c r="BC235" s="1">
        <v>574860</v>
      </c>
      <c r="BD235" s="1">
        <v>567580</v>
      </c>
    </row>
    <row r="236" spans="1:56">
      <c r="A236" s="1">
        <v>233</v>
      </c>
      <c r="B236" s="1">
        <v>187</v>
      </c>
      <c r="C236" s="1">
        <v>544</v>
      </c>
      <c r="D236" s="1">
        <v>544</v>
      </c>
      <c r="E236" s="1" t="s">
        <v>81</v>
      </c>
      <c r="F236" s="1">
        <v>615</v>
      </c>
      <c r="G236" s="1">
        <v>695</v>
      </c>
      <c r="H236" s="1">
        <v>1669</v>
      </c>
      <c r="I236" s="1">
        <v>3078</v>
      </c>
      <c r="J236" s="1" t="s">
        <v>42743</v>
      </c>
      <c r="K236" s="1">
        <v>11438</v>
      </c>
      <c r="L236" s="1">
        <v>1669</v>
      </c>
      <c r="M236" s="1">
        <v>3078</v>
      </c>
      <c r="N236" s="1" t="s">
        <v>42743</v>
      </c>
      <c r="O236" s="1">
        <v>11438</v>
      </c>
      <c r="P236" s="1" t="s">
        <v>43255</v>
      </c>
      <c r="Q236" s="1" t="s">
        <v>43256</v>
      </c>
      <c r="R236" s="1" t="s">
        <v>43256</v>
      </c>
      <c r="S236" s="1" t="s">
        <v>43257</v>
      </c>
      <c r="T236" s="1" t="s">
        <v>43258</v>
      </c>
      <c r="U236" s="1" t="s">
        <v>43259</v>
      </c>
      <c r="V236" s="1" t="s">
        <v>43260</v>
      </c>
      <c r="W236" s="1">
        <v>1</v>
      </c>
      <c r="X236" s="1">
        <v>97.744100000000003</v>
      </c>
      <c r="AG236" s="1">
        <v>1</v>
      </c>
      <c r="AH236" s="1">
        <v>97.744100000000003</v>
      </c>
      <c r="AI236" s="1">
        <v>1.4155299999999999E-2</v>
      </c>
      <c r="AJ236" s="1">
        <v>97.744</v>
      </c>
      <c r="AL236" s="1">
        <v>1</v>
      </c>
      <c r="AM236" s="1" t="s">
        <v>61</v>
      </c>
      <c r="AN236" s="1" t="s">
        <v>43261</v>
      </c>
      <c r="AO236" s="1" t="s">
        <v>1916</v>
      </c>
      <c r="AP236" s="1">
        <v>4.2000000000000003E-2</v>
      </c>
      <c r="AQ236" s="1">
        <v>1.4155299999999999E-2</v>
      </c>
      <c r="AR236" s="1">
        <v>97.744</v>
      </c>
      <c r="AS236" s="1" t="s">
        <v>43262</v>
      </c>
      <c r="AT236" s="1" t="s">
        <v>43263</v>
      </c>
      <c r="AU236" s="1" t="s">
        <v>43264</v>
      </c>
      <c r="AV236" s="1">
        <v>3</v>
      </c>
      <c r="AW236" s="1">
        <v>2</v>
      </c>
      <c r="AX236" s="1">
        <v>564.22556999999995</v>
      </c>
      <c r="AY236" s="1">
        <v>-1.4703999999999999</v>
      </c>
      <c r="AZ236" s="1">
        <v>125960</v>
      </c>
      <c r="BB236" s="1">
        <v>0</v>
      </c>
      <c r="BC236" s="1">
        <v>0</v>
      </c>
      <c r="BD236" s="1">
        <v>125960</v>
      </c>
    </row>
    <row r="237" spans="1:56">
      <c r="A237" s="1">
        <v>234</v>
      </c>
      <c r="B237" s="1">
        <v>189</v>
      </c>
      <c r="C237" s="1">
        <v>337</v>
      </c>
      <c r="D237" s="1">
        <v>337</v>
      </c>
      <c r="E237" s="1" t="s">
        <v>81</v>
      </c>
      <c r="F237" s="1">
        <v>1187</v>
      </c>
      <c r="G237" s="1">
        <v>1402</v>
      </c>
      <c r="H237" s="1">
        <v>3721</v>
      </c>
      <c r="I237" s="1">
        <v>7489</v>
      </c>
      <c r="J237" s="1" t="s">
        <v>42743</v>
      </c>
      <c r="K237" s="1">
        <v>14906</v>
      </c>
      <c r="L237" s="1">
        <v>3721</v>
      </c>
      <c r="M237" s="1">
        <v>7489</v>
      </c>
      <c r="N237" s="1" t="s">
        <v>42743</v>
      </c>
      <c r="O237" s="1">
        <v>14906</v>
      </c>
      <c r="P237" s="1" t="s">
        <v>1809</v>
      </c>
      <c r="Q237" s="1" t="s">
        <v>1810</v>
      </c>
      <c r="R237" s="1" t="s">
        <v>1810</v>
      </c>
      <c r="S237" s="3" t="s">
        <v>1811</v>
      </c>
      <c r="T237" s="1" t="s">
        <v>1812</v>
      </c>
      <c r="U237" s="1" t="s">
        <v>1813</v>
      </c>
      <c r="V237" s="1" t="s">
        <v>1814</v>
      </c>
      <c r="W237" s="1">
        <v>0.97947399999999996</v>
      </c>
      <c r="X237" s="1">
        <v>11.3406</v>
      </c>
      <c r="AG237" s="1">
        <v>0.97947399999999996</v>
      </c>
      <c r="AH237" s="1">
        <v>11.3406</v>
      </c>
      <c r="AI237" s="1">
        <v>6.0424100000000004E-4</v>
      </c>
      <c r="AJ237" s="1">
        <v>117.63</v>
      </c>
      <c r="AL237" s="1">
        <v>4</v>
      </c>
      <c r="AM237" s="1" t="s">
        <v>61</v>
      </c>
      <c r="AN237" s="1" t="s">
        <v>1815</v>
      </c>
      <c r="AO237" s="1" t="s">
        <v>77</v>
      </c>
      <c r="AP237" s="1">
        <v>8.1000000000000003E-2</v>
      </c>
      <c r="AQ237" s="1">
        <v>6.0424100000000004E-4</v>
      </c>
      <c r="AR237" s="1">
        <v>117.63</v>
      </c>
      <c r="AS237" s="1" t="s">
        <v>43265</v>
      </c>
      <c r="AT237" s="1" t="s">
        <v>43266</v>
      </c>
      <c r="AU237" s="1" t="s">
        <v>43267</v>
      </c>
      <c r="AV237" s="1">
        <v>10</v>
      </c>
      <c r="AW237" s="1">
        <v>3</v>
      </c>
      <c r="AX237" s="1">
        <v>1037.0237999999999</v>
      </c>
      <c r="AY237" s="1">
        <v>1.8883000000000001</v>
      </c>
      <c r="AZ237" s="1">
        <v>630800</v>
      </c>
      <c r="BB237" s="1">
        <v>0</v>
      </c>
      <c r="BC237" s="1">
        <v>0</v>
      </c>
      <c r="BD237" s="1">
        <v>630800</v>
      </c>
    </row>
    <row r="238" spans="1:56">
      <c r="A238" s="1">
        <v>235</v>
      </c>
      <c r="B238" s="1">
        <v>189</v>
      </c>
      <c r="C238" s="1">
        <v>339</v>
      </c>
      <c r="D238" s="1">
        <v>339</v>
      </c>
      <c r="F238" s="1">
        <v>1187</v>
      </c>
      <c r="G238" s="1">
        <v>1402</v>
      </c>
      <c r="H238" s="1">
        <v>3721</v>
      </c>
      <c r="I238" s="1">
        <v>7489</v>
      </c>
      <c r="J238" s="1" t="s">
        <v>42743</v>
      </c>
      <c r="K238" s="1">
        <v>14906</v>
      </c>
      <c r="L238" s="1">
        <v>3721</v>
      </c>
      <c r="M238" s="1">
        <v>7489</v>
      </c>
      <c r="N238" s="1" t="s">
        <v>42743</v>
      </c>
      <c r="O238" s="1">
        <v>14906</v>
      </c>
      <c r="P238" s="1" t="s">
        <v>1809</v>
      </c>
      <c r="Q238" s="1" t="s">
        <v>1810</v>
      </c>
      <c r="R238" s="1" t="s">
        <v>1810</v>
      </c>
      <c r="S238" s="3" t="s">
        <v>1811</v>
      </c>
      <c r="T238" s="1" t="s">
        <v>1812</v>
      </c>
      <c r="U238" s="1" t="s">
        <v>1813</v>
      </c>
      <c r="V238" s="1" t="s">
        <v>1814</v>
      </c>
      <c r="W238" s="1">
        <v>0.54838900000000002</v>
      </c>
      <c r="X238" s="1">
        <v>0</v>
      </c>
      <c r="AG238" s="1">
        <v>0.54838900000000002</v>
      </c>
      <c r="AH238" s="1">
        <v>0</v>
      </c>
      <c r="AI238" s="1">
        <v>6.0424100000000004E-4</v>
      </c>
      <c r="AJ238" s="1">
        <v>117.63</v>
      </c>
      <c r="AL238" s="1">
        <v>4</v>
      </c>
      <c r="AM238" s="1" t="s">
        <v>61</v>
      </c>
      <c r="AN238" s="1" t="s">
        <v>1819</v>
      </c>
      <c r="AQ238" s="1">
        <v>6.0424100000000004E-4</v>
      </c>
      <c r="AR238" s="1">
        <v>117.63</v>
      </c>
      <c r="AS238" s="1" t="s">
        <v>43265</v>
      </c>
      <c r="AT238" s="1" t="s">
        <v>43266</v>
      </c>
      <c r="AU238" s="1" t="s">
        <v>43267</v>
      </c>
      <c r="AV238" s="1">
        <v>12</v>
      </c>
      <c r="AW238" s="1">
        <v>3</v>
      </c>
      <c r="AX238" s="1">
        <v>1037.0237999999999</v>
      </c>
      <c r="AY238" s="1">
        <v>1.8883000000000001</v>
      </c>
      <c r="AZ238" s="1">
        <v>630800</v>
      </c>
      <c r="BB238" s="1">
        <v>0</v>
      </c>
      <c r="BC238" s="1">
        <v>0</v>
      </c>
      <c r="BD238" s="1">
        <v>630800</v>
      </c>
    </row>
    <row r="239" spans="1:56">
      <c r="A239" s="1">
        <v>236</v>
      </c>
      <c r="B239" s="1">
        <v>189</v>
      </c>
      <c r="C239" s="1">
        <v>340</v>
      </c>
      <c r="D239" s="1">
        <v>340</v>
      </c>
      <c r="F239" s="1">
        <v>1187</v>
      </c>
      <c r="G239" s="1">
        <v>1402</v>
      </c>
      <c r="H239" s="1">
        <v>3721</v>
      </c>
      <c r="I239" s="1">
        <v>7489</v>
      </c>
      <c r="J239" s="1" t="s">
        <v>42743</v>
      </c>
      <c r="K239" s="1">
        <v>14906</v>
      </c>
      <c r="L239" s="1">
        <v>3721</v>
      </c>
      <c r="M239" s="1">
        <v>7489</v>
      </c>
      <c r="N239" s="1" t="s">
        <v>42743</v>
      </c>
      <c r="O239" s="1">
        <v>14906</v>
      </c>
      <c r="P239" s="1" t="s">
        <v>1809</v>
      </c>
      <c r="Q239" s="1" t="s">
        <v>1810</v>
      </c>
      <c r="R239" s="1" t="s">
        <v>1810</v>
      </c>
      <c r="S239" s="3" t="s">
        <v>1811</v>
      </c>
      <c r="T239" s="1" t="s">
        <v>1812</v>
      </c>
      <c r="U239" s="1" t="s">
        <v>1813</v>
      </c>
      <c r="V239" s="1" t="s">
        <v>1814</v>
      </c>
      <c r="W239" s="1">
        <v>0.54838900000000002</v>
      </c>
      <c r="X239" s="1">
        <v>0</v>
      </c>
      <c r="AG239" s="1">
        <v>0.54838900000000002</v>
      </c>
      <c r="AH239" s="1">
        <v>0</v>
      </c>
      <c r="AI239" s="1">
        <v>6.0424100000000004E-4</v>
      </c>
      <c r="AJ239" s="1">
        <v>117.63</v>
      </c>
      <c r="AL239" s="1">
        <v>4</v>
      </c>
      <c r="AM239" s="1" t="s">
        <v>61</v>
      </c>
      <c r="AN239" s="1" t="s">
        <v>1820</v>
      </c>
      <c r="AO239" s="1" t="s">
        <v>63</v>
      </c>
      <c r="AP239" s="1">
        <v>8.1000000000000003E-2</v>
      </c>
      <c r="AQ239" s="1">
        <v>6.0424100000000004E-4</v>
      </c>
      <c r="AR239" s="1">
        <v>117.63</v>
      </c>
      <c r="AS239" s="1" t="s">
        <v>43265</v>
      </c>
      <c r="AT239" s="1" t="s">
        <v>43266</v>
      </c>
      <c r="AU239" s="1" t="s">
        <v>43267</v>
      </c>
      <c r="AV239" s="1">
        <v>13</v>
      </c>
      <c r="AW239" s="1">
        <v>3</v>
      </c>
      <c r="AX239" s="1">
        <v>1037.0237999999999</v>
      </c>
      <c r="AY239" s="1">
        <v>1.8883000000000001</v>
      </c>
      <c r="AZ239" s="1">
        <v>630800</v>
      </c>
      <c r="BB239" s="1">
        <v>0</v>
      </c>
      <c r="BC239" s="1">
        <v>0</v>
      </c>
      <c r="BD239" s="1">
        <v>630800</v>
      </c>
    </row>
    <row r="240" spans="1:56">
      <c r="A240" s="1">
        <v>237</v>
      </c>
      <c r="B240" s="1">
        <v>189</v>
      </c>
      <c r="C240" s="1">
        <v>341</v>
      </c>
      <c r="D240" s="1">
        <v>341</v>
      </c>
      <c r="F240" s="1">
        <v>1187</v>
      </c>
      <c r="G240" s="1">
        <v>1402</v>
      </c>
      <c r="H240" s="1">
        <v>3721</v>
      </c>
      <c r="I240" s="1">
        <v>7489</v>
      </c>
      <c r="J240" s="1" t="s">
        <v>42743</v>
      </c>
      <c r="K240" s="1">
        <v>14906</v>
      </c>
      <c r="L240" s="1">
        <v>3721</v>
      </c>
      <c r="M240" s="1">
        <v>7489</v>
      </c>
      <c r="N240" s="1" t="s">
        <v>42743</v>
      </c>
      <c r="O240" s="1">
        <v>14906</v>
      </c>
      <c r="P240" s="1" t="s">
        <v>1809</v>
      </c>
      <c r="Q240" s="1" t="s">
        <v>1810</v>
      </c>
      <c r="R240" s="1" t="s">
        <v>1810</v>
      </c>
      <c r="S240" s="3" t="s">
        <v>1811</v>
      </c>
      <c r="T240" s="1" t="s">
        <v>1812</v>
      </c>
      <c r="U240" s="1" t="s">
        <v>1813</v>
      </c>
      <c r="V240" s="1" t="s">
        <v>1814</v>
      </c>
      <c r="W240" s="1">
        <v>0.63235200000000003</v>
      </c>
      <c r="X240" s="1">
        <v>1.8002400000000001</v>
      </c>
      <c r="AG240" s="1">
        <v>0.63235200000000003</v>
      </c>
      <c r="AH240" s="1">
        <v>1.8002400000000001</v>
      </c>
      <c r="AI240" s="1">
        <v>6.0424100000000004E-4</v>
      </c>
      <c r="AJ240" s="1">
        <v>117.63</v>
      </c>
      <c r="AL240" s="1">
        <v>4</v>
      </c>
      <c r="AM240" s="1" t="s">
        <v>61</v>
      </c>
      <c r="AN240" s="1" t="s">
        <v>43268</v>
      </c>
      <c r="AO240" s="1" t="s">
        <v>63</v>
      </c>
      <c r="AP240" s="1">
        <v>0.14299999999999999</v>
      </c>
      <c r="AQ240" s="1">
        <v>6.0424100000000004E-4</v>
      </c>
      <c r="AR240" s="1">
        <v>117.63</v>
      </c>
      <c r="AS240" s="1" t="s">
        <v>43265</v>
      </c>
      <c r="AT240" s="1" t="s">
        <v>43266</v>
      </c>
      <c r="AU240" s="1" t="s">
        <v>43267</v>
      </c>
      <c r="AV240" s="1">
        <v>14</v>
      </c>
      <c r="AW240" s="1">
        <v>3</v>
      </c>
      <c r="AX240" s="1">
        <v>1037.0237999999999</v>
      </c>
      <c r="AY240" s="1">
        <v>1.8883000000000001</v>
      </c>
      <c r="AZ240" s="1">
        <v>630800</v>
      </c>
      <c r="BB240" s="1">
        <v>0</v>
      </c>
      <c r="BC240" s="1">
        <v>0</v>
      </c>
      <c r="BD240" s="1">
        <v>630800</v>
      </c>
    </row>
    <row r="241" spans="1:56">
      <c r="A241" s="1">
        <v>238</v>
      </c>
      <c r="B241" s="1">
        <v>189</v>
      </c>
      <c r="C241" s="1">
        <v>342</v>
      </c>
      <c r="D241" s="1">
        <v>342</v>
      </c>
      <c r="F241" s="1">
        <v>1187</v>
      </c>
      <c r="G241" s="1">
        <v>1402</v>
      </c>
      <c r="H241" s="1">
        <v>3721</v>
      </c>
      <c r="I241" s="1">
        <v>7489</v>
      </c>
      <c r="J241" s="1" t="s">
        <v>42743</v>
      </c>
      <c r="K241" s="1">
        <v>14906</v>
      </c>
      <c r="L241" s="1">
        <v>3721</v>
      </c>
      <c r="M241" s="1">
        <v>7489</v>
      </c>
      <c r="N241" s="1" t="s">
        <v>42743</v>
      </c>
      <c r="O241" s="1">
        <v>14906</v>
      </c>
      <c r="P241" s="1" t="s">
        <v>1809</v>
      </c>
      <c r="Q241" s="1" t="s">
        <v>1810</v>
      </c>
      <c r="R241" s="1" t="s">
        <v>1810</v>
      </c>
      <c r="S241" s="3" t="s">
        <v>1811</v>
      </c>
      <c r="T241" s="1" t="s">
        <v>1812</v>
      </c>
      <c r="U241" s="1" t="s">
        <v>1813</v>
      </c>
      <c r="V241" s="1" t="s">
        <v>1814</v>
      </c>
      <c r="W241" s="1">
        <v>0.87120500000000001</v>
      </c>
      <c r="X241" s="1">
        <v>6.4675599999999998</v>
      </c>
      <c r="AG241" s="1">
        <v>0.87120500000000001</v>
      </c>
      <c r="AH241" s="1">
        <v>6.4675599999999998</v>
      </c>
      <c r="AI241" s="1">
        <v>6.0424100000000004E-4</v>
      </c>
      <c r="AJ241" s="1">
        <v>117.63</v>
      </c>
      <c r="AL241" s="1">
        <v>4</v>
      </c>
      <c r="AM241" s="1" t="s">
        <v>61</v>
      </c>
      <c r="AN241" s="1" t="s">
        <v>1821</v>
      </c>
      <c r="AO241" s="1" t="s">
        <v>218</v>
      </c>
      <c r="AP241" s="1">
        <v>8.1000000000000003E-2</v>
      </c>
      <c r="AQ241" s="1">
        <v>6.0424100000000004E-4</v>
      </c>
      <c r="AR241" s="1">
        <v>117.63</v>
      </c>
      <c r="AS241" s="1" t="s">
        <v>43265</v>
      </c>
      <c r="AT241" s="1" t="s">
        <v>43266</v>
      </c>
      <c r="AU241" s="1" t="s">
        <v>43267</v>
      </c>
      <c r="AV241" s="1">
        <v>15</v>
      </c>
      <c r="AW241" s="1">
        <v>3</v>
      </c>
      <c r="AX241" s="1">
        <v>1037.0237999999999</v>
      </c>
      <c r="AY241" s="1">
        <v>1.8883000000000001</v>
      </c>
      <c r="AZ241" s="1">
        <v>630800</v>
      </c>
      <c r="BB241" s="1">
        <v>0</v>
      </c>
      <c r="BC241" s="1">
        <v>0</v>
      </c>
      <c r="BD241" s="1">
        <v>630800</v>
      </c>
    </row>
    <row r="242" spans="1:56">
      <c r="A242" s="1">
        <v>239</v>
      </c>
      <c r="B242" s="1">
        <v>191</v>
      </c>
      <c r="C242" s="1">
        <v>3</v>
      </c>
      <c r="D242" s="1">
        <v>3</v>
      </c>
      <c r="E242" s="1" t="s">
        <v>1822</v>
      </c>
      <c r="F242" s="1">
        <v>162</v>
      </c>
      <c r="G242" s="1">
        <v>184</v>
      </c>
      <c r="H242" s="1">
        <v>421</v>
      </c>
      <c r="I242" s="1">
        <v>671</v>
      </c>
      <c r="J242" s="1" t="s">
        <v>42722</v>
      </c>
      <c r="K242" s="1">
        <v>17471</v>
      </c>
      <c r="L242" s="1">
        <v>421</v>
      </c>
      <c r="M242" s="1">
        <v>671</v>
      </c>
      <c r="N242" s="1" t="s">
        <v>42722</v>
      </c>
      <c r="O242" s="1">
        <v>17471</v>
      </c>
      <c r="P242" s="1" t="s">
        <v>1823</v>
      </c>
      <c r="Q242" s="1" t="s">
        <v>1824</v>
      </c>
      <c r="R242" s="1" t="s">
        <v>1824</v>
      </c>
      <c r="S242" s="1" t="s">
        <v>1825</v>
      </c>
      <c r="T242" s="1" t="s">
        <v>1826</v>
      </c>
      <c r="U242" s="1" t="s">
        <v>1827</v>
      </c>
      <c r="V242" s="1" t="s">
        <v>1828</v>
      </c>
      <c r="W242" s="1">
        <v>1</v>
      </c>
      <c r="X242" s="1">
        <v>73.790099999999995</v>
      </c>
      <c r="Y242" s="1">
        <v>0.98844399999999999</v>
      </c>
      <c r="Z242" s="1">
        <v>19.321400000000001</v>
      </c>
      <c r="AA242" s="1">
        <v>0.54811699999999997</v>
      </c>
      <c r="AB242" s="1">
        <v>22.481000000000002</v>
      </c>
      <c r="AC242" s="1">
        <v>1</v>
      </c>
      <c r="AD242" s="1">
        <v>73.790099999999995</v>
      </c>
      <c r="AE242" s="4">
        <v>8.8278700000000003E-11</v>
      </c>
      <c r="AF242" s="1">
        <v>134.05000000000001</v>
      </c>
      <c r="AL242" s="1">
        <v>1</v>
      </c>
      <c r="AM242" s="1" t="s">
        <v>61</v>
      </c>
      <c r="AN242" s="1" t="s">
        <v>1829</v>
      </c>
      <c r="AQ242" s="4">
        <v>8.8278700000000003E-11</v>
      </c>
      <c r="AR242" s="1">
        <v>134.05000000000001</v>
      </c>
      <c r="AS242" s="1" t="s">
        <v>1830</v>
      </c>
      <c r="AT242" s="1" t="s">
        <v>1831</v>
      </c>
      <c r="AU242" s="1" t="s">
        <v>43269</v>
      </c>
      <c r="AV242" s="1">
        <v>2</v>
      </c>
      <c r="AW242" s="1">
        <v>1</v>
      </c>
      <c r="AX242" s="1">
        <v>1224.5871999999999</v>
      </c>
      <c r="AY242" s="1">
        <v>-7.3487999999999998E-2</v>
      </c>
      <c r="AZ242" s="1">
        <v>819460</v>
      </c>
      <c r="BA242" s="1">
        <v>1.2526999999999999</v>
      </c>
      <c r="BB242" s="1">
        <v>72767</v>
      </c>
      <c r="BC242" s="1">
        <v>746700</v>
      </c>
      <c r="BD242" s="1">
        <v>0</v>
      </c>
    </row>
    <row r="243" spans="1:56">
      <c r="A243" s="1">
        <v>240</v>
      </c>
      <c r="B243" s="1">
        <v>194</v>
      </c>
      <c r="C243" s="1">
        <v>502</v>
      </c>
      <c r="D243" s="1">
        <v>502</v>
      </c>
      <c r="F243" s="1">
        <v>1867</v>
      </c>
      <c r="G243" s="1" t="s">
        <v>43270</v>
      </c>
      <c r="H243" s="1">
        <v>5930</v>
      </c>
      <c r="I243" s="1">
        <v>11412</v>
      </c>
      <c r="J243" s="1" t="s">
        <v>42722</v>
      </c>
      <c r="K243" s="1">
        <v>5574</v>
      </c>
      <c r="L243" s="1">
        <v>5927</v>
      </c>
      <c r="M243" s="1">
        <v>11407</v>
      </c>
      <c r="N243" s="1" t="s">
        <v>42722</v>
      </c>
      <c r="O243" s="1">
        <v>6511</v>
      </c>
      <c r="P243" s="1" t="s">
        <v>14766</v>
      </c>
      <c r="Q243" s="1" t="s">
        <v>14757</v>
      </c>
      <c r="R243" s="1" t="s">
        <v>14757</v>
      </c>
      <c r="S243" s="3" t="s">
        <v>14767</v>
      </c>
      <c r="T243" s="1" t="s">
        <v>14759</v>
      </c>
      <c r="U243" s="3" t="s">
        <v>14768</v>
      </c>
      <c r="V243" s="1" t="s">
        <v>14769</v>
      </c>
      <c r="W243" s="1">
        <v>0.97949900000000001</v>
      </c>
      <c r="X243" s="1">
        <v>16.8416</v>
      </c>
      <c r="Y243" s="1">
        <v>0.59385600000000005</v>
      </c>
      <c r="Z243" s="1">
        <v>1.6045499999999999</v>
      </c>
      <c r="AA243" s="4">
        <v>1.47966E-24</v>
      </c>
      <c r="AB243" s="1">
        <v>187.56</v>
      </c>
      <c r="AC243" s="1">
        <v>0.97949900000000001</v>
      </c>
      <c r="AD243" s="1">
        <v>16.8416</v>
      </c>
      <c r="AE243" s="4">
        <v>7.3861900000000007E-46</v>
      </c>
      <c r="AF243" s="1">
        <v>221.6</v>
      </c>
      <c r="AG243" s="1">
        <v>0.89479900000000001</v>
      </c>
      <c r="AH243" s="1">
        <v>9.5305599999999995</v>
      </c>
      <c r="AI243" s="4">
        <v>1.4426799999999999E-34</v>
      </c>
      <c r="AJ243" s="1">
        <v>207.81</v>
      </c>
      <c r="AL243" s="1">
        <v>3</v>
      </c>
      <c r="AM243" s="1" t="s">
        <v>61</v>
      </c>
      <c r="AN243" s="1" t="s">
        <v>33633</v>
      </c>
      <c r="AO243" s="1" t="s">
        <v>780</v>
      </c>
      <c r="AP243" s="1">
        <v>4.2000000000000003E-2</v>
      </c>
      <c r="AQ243" s="4">
        <v>7.3861900000000007E-46</v>
      </c>
      <c r="AR243" s="1">
        <v>221.6</v>
      </c>
      <c r="AS243" s="1" t="s">
        <v>43271</v>
      </c>
      <c r="AT243" s="1" t="s">
        <v>43272</v>
      </c>
      <c r="AU243" s="1" t="s">
        <v>43273</v>
      </c>
      <c r="AV243" s="1">
        <v>3</v>
      </c>
      <c r="AW243" s="1">
        <v>2</v>
      </c>
      <c r="AX243" s="1">
        <v>960.81849999999997</v>
      </c>
      <c r="AY243" s="1">
        <v>0.49867</v>
      </c>
      <c r="AZ243" s="1">
        <v>521410</v>
      </c>
      <c r="BB243" s="1">
        <v>190870</v>
      </c>
      <c r="BC243" s="1">
        <v>163240</v>
      </c>
      <c r="BD243" s="1">
        <v>167290</v>
      </c>
    </row>
    <row r="244" spans="1:56">
      <c r="A244" s="1">
        <v>241</v>
      </c>
      <c r="B244" s="1">
        <v>194</v>
      </c>
      <c r="C244" s="1">
        <v>503</v>
      </c>
      <c r="D244" s="1">
        <v>503</v>
      </c>
      <c r="F244" s="1">
        <v>1867</v>
      </c>
      <c r="G244" s="1" t="s">
        <v>43270</v>
      </c>
      <c r="H244" s="1">
        <v>5930</v>
      </c>
      <c r="I244" s="1">
        <v>11412</v>
      </c>
      <c r="J244" s="1" t="s">
        <v>42722</v>
      </c>
      <c r="K244" s="1">
        <v>5574</v>
      </c>
      <c r="L244" s="1">
        <v>5927</v>
      </c>
      <c r="M244" s="1">
        <v>11407</v>
      </c>
      <c r="N244" s="1" t="s">
        <v>42722</v>
      </c>
      <c r="O244" s="1">
        <v>6511</v>
      </c>
      <c r="P244" s="1" t="s">
        <v>14766</v>
      </c>
      <c r="Q244" s="1" t="s">
        <v>14757</v>
      </c>
      <c r="R244" s="1" t="s">
        <v>14757</v>
      </c>
      <c r="S244" s="3" t="s">
        <v>14767</v>
      </c>
      <c r="T244" s="1" t="s">
        <v>14759</v>
      </c>
      <c r="U244" s="3" t="s">
        <v>14768</v>
      </c>
      <c r="V244" s="1" t="s">
        <v>14769</v>
      </c>
      <c r="W244" s="1">
        <v>0.99464300000000005</v>
      </c>
      <c r="X244" s="1">
        <v>23.752300000000002</v>
      </c>
      <c r="Y244" s="1">
        <v>0.79780700000000004</v>
      </c>
      <c r="Z244" s="1">
        <v>6.2957900000000002</v>
      </c>
      <c r="AA244" s="4">
        <v>1.47966E-24</v>
      </c>
      <c r="AB244" s="1">
        <v>187.56</v>
      </c>
      <c r="AC244" s="1">
        <v>0.99464300000000005</v>
      </c>
      <c r="AD244" s="1">
        <v>23.752300000000002</v>
      </c>
      <c r="AE244" s="4">
        <v>7.3861900000000007E-46</v>
      </c>
      <c r="AF244" s="1">
        <v>221.6</v>
      </c>
      <c r="AG244" s="1">
        <v>0.90954699999999999</v>
      </c>
      <c r="AH244" s="1">
        <v>11.2888</v>
      </c>
      <c r="AI244" s="4">
        <v>1.4426799999999999E-34</v>
      </c>
      <c r="AJ244" s="1">
        <v>207.81</v>
      </c>
      <c r="AL244" s="1">
        <v>3</v>
      </c>
      <c r="AM244" s="1" t="s">
        <v>61</v>
      </c>
      <c r="AN244" s="1" t="s">
        <v>14770</v>
      </c>
      <c r="AO244" s="1" t="s">
        <v>218</v>
      </c>
      <c r="AP244" s="1">
        <v>8.1000000000000003E-2</v>
      </c>
      <c r="AQ244" s="4">
        <v>7.3861900000000007E-46</v>
      </c>
      <c r="AR244" s="1">
        <v>221.6</v>
      </c>
      <c r="AS244" s="1" t="s">
        <v>43271</v>
      </c>
      <c r="AT244" s="1" t="s">
        <v>43272</v>
      </c>
      <c r="AU244" s="1" t="s">
        <v>43273</v>
      </c>
      <c r="AV244" s="1">
        <v>4</v>
      </c>
      <c r="AW244" s="1">
        <v>2</v>
      </c>
      <c r="AX244" s="1">
        <v>960.81849999999997</v>
      </c>
      <c r="AY244" s="1">
        <v>0.49867</v>
      </c>
      <c r="AZ244" s="1">
        <v>460300</v>
      </c>
      <c r="BB244" s="1">
        <v>125270</v>
      </c>
      <c r="BC244" s="1">
        <v>122410</v>
      </c>
      <c r="BD244" s="1">
        <v>212620</v>
      </c>
    </row>
    <row r="245" spans="1:56">
      <c r="A245" s="1">
        <v>242</v>
      </c>
      <c r="B245" s="1">
        <v>194</v>
      </c>
      <c r="C245" s="1">
        <v>509</v>
      </c>
      <c r="D245" s="1">
        <v>509</v>
      </c>
      <c r="F245" s="1">
        <v>1867</v>
      </c>
      <c r="G245" s="1" t="s">
        <v>43270</v>
      </c>
      <c r="H245" s="1">
        <v>5930</v>
      </c>
      <c r="I245" s="1">
        <v>11412</v>
      </c>
      <c r="J245" s="1" t="s">
        <v>42722</v>
      </c>
      <c r="K245" s="1">
        <v>5574</v>
      </c>
      <c r="L245" s="1">
        <v>5927</v>
      </c>
      <c r="M245" s="1">
        <v>11407</v>
      </c>
      <c r="N245" s="1" t="s">
        <v>42722</v>
      </c>
      <c r="O245" s="1">
        <v>6511</v>
      </c>
      <c r="P245" s="1" t="s">
        <v>14766</v>
      </c>
      <c r="Q245" s="1" t="s">
        <v>14757</v>
      </c>
      <c r="R245" s="1" t="s">
        <v>14757</v>
      </c>
      <c r="S245" s="3" t="s">
        <v>14767</v>
      </c>
      <c r="T245" s="1" t="s">
        <v>14759</v>
      </c>
      <c r="U245" s="3" t="s">
        <v>14768</v>
      </c>
      <c r="V245" s="1" t="s">
        <v>14769</v>
      </c>
      <c r="W245" s="1">
        <v>0.99610100000000001</v>
      </c>
      <c r="X245" s="1">
        <v>24.303599999999999</v>
      </c>
      <c r="Y245" s="1">
        <v>0.94054199999999999</v>
      </c>
      <c r="Z245" s="1">
        <v>14.6012</v>
      </c>
      <c r="AA245" s="4">
        <v>1.47966E-24</v>
      </c>
      <c r="AB245" s="1">
        <v>187.56</v>
      </c>
      <c r="AC245" s="1">
        <v>0.99610100000000001</v>
      </c>
      <c r="AD245" s="1">
        <v>24.303599999999999</v>
      </c>
      <c r="AE245" s="4">
        <v>7.3861900000000007E-46</v>
      </c>
      <c r="AF245" s="1">
        <v>221.6</v>
      </c>
      <c r="AG245" s="1">
        <v>0.99794000000000005</v>
      </c>
      <c r="AH245" s="1">
        <v>28.0655</v>
      </c>
      <c r="AI245" s="4">
        <v>1.4426799999999999E-34</v>
      </c>
      <c r="AJ245" s="1">
        <v>207.81</v>
      </c>
      <c r="AL245" s="1">
        <v>3</v>
      </c>
      <c r="AM245" s="1" t="s">
        <v>61</v>
      </c>
      <c r="AN245" s="1" t="s">
        <v>43274</v>
      </c>
      <c r="AO245" s="1" t="s">
        <v>294</v>
      </c>
      <c r="AP245" s="1">
        <v>0.05</v>
      </c>
      <c r="AQ245" s="4">
        <v>7.3861900000000007E-46</v>
      </c>
      <c r="AR245" s="1">
        <v>221.6</v>
      </c>
      <c r="AS245" s="1" t="s">
        <v>43271</v>
      </c>
      <c r="AT245" s="1" t="s">
        <v>43272</v>
      </c>
      <c r="AU245" s="1" t="s">
        <v>43273</v>
      </c>
      <c r="AV245" s="1">
        <v>10</v>
      </c>
      <c r="AW245" s="1">
        <v>2</v>
      </c>
      <c r="AX245" s="1">
        <v>960.81849999999997</v>
      </c>
      <c r="AY245" s="1">
        <v>0.49867</v>
      </c>
      <c r="AZ245" s="1">
        <v>617090</v>
      </c>
      <c r="BB245" s="1">
        <v>166390</v>
      </c>
      <c r="BC245" s="1">
        <v>200630</v>
      </c>
      <c r="BD245" s="1">
        <v>250070</v>
      </c>
    </row>
    <row r="246" spans="1:56">
      <c r="A246" s="1">
        <v>243</v>
      </c>
      <c r="B246" s="1">
        <v>194</v>
      </c>
      <c r="C246" s="1">
        <v>422</v>
      </c>
      <c r="D246" s="1">
        <v>422</v>
      </c>
      <c r="E246" s="1" t="s">
        <v>81</v>
      </c>
      <c r="F246" s="1" t="s">
        <v>43275</v>
      </c>
      <c r="G246" s="1" t="s">
        <v>43276</v>
      </c>
      <c r="H246" s="1">
        <v>6457</v>
      </c>
      <c r="I246" s="1">
        <v>12170</v>
      </c>
      <c r="J246" s="1" t="s">
        <v>42722</v>
      </c>
      <c r="K246" s="1">
        <v>5952</v>
      </c>
      <c r="L246" s="1">
        <v>6451</v>
      </c>
      <c r="M246" s="1">
        <v>12161</v>
      </c>
      <c r="N246" s="1" t="s">
        <v>42743</v>
      </c>
      <c r="O246" s="1">
        <v>5532</v>
      </c>
      <c r="P246" s="1" t="s">
        <v>14766</v>
      </c>
      <c r="Q246" s="1" t="s">
        <v>14757</v>
      </c>
      <c r="R246" s="1" t="s">
        <v>14757</v>
      </c>
      <c r="S246" s="3" t="s">
        <v>14767</v>
      </c>
      <c r="T246" s="1" t="s">
        <v>14759</v>
      </c>
      <c r="U246" s="3" t="s">
        <v>14768</v>
      </c>
      <c r="V246" s="1" t="s">
        <v>14769</v>
      </c>
      <c r="W246" s="1">
        <v>0.82312200000000002</v>
      </c>
      <c r="X246" s="1">
        <v>9.0012899999999991</v>
      </c>
      <c r="Y246" s="1">
        <v>9.0648099999999995E-2</v>
      </c>
      <c r="Z246" s="1">
        <v>-7.5378600000000002</v>
      </c>
      <c r="AA246" s="1">
        <v>3.7113400000000001E-4</v>
      </c>
      <c r="AB246" s="1">
        <v>127.9</v>
      </c>
      <c r="AC246" s="1">
        <v>0.82312200000000002</v>
      </c>
      <c r="AD246" s="1">
        <v>9.0012899999999991</v>
      </c>
      <c r="AE246" s="1">
        <v>5.9687000000000004E-3</v>
      </c>
      <c r="AF246" s="1">
        <v>103.88</v>
      </c>
      <c r="AG246" s="1">
        <v>0.125277</v>
      </c>
      <c r="AH246" s="1">
        <v>-8.4301100000000009</v>
      </c>
      <c r="AI246" s="4">
        <v>1.62511E-6</v>
      </c>
      <c r="AJ246" s="1">
        <v>139.71</v>
      </c>
      <c r="AL246" s="1">
        <v>2</v>
      </c>
      <c r="AM246" s="1" t="s">
        <v>61</v>
      </c>
      <c r="AN246" s="1" t="s">
        <v>14775</v>
      </c>
      <c r="AO246" s="1" t="s">
        <v>1418</v>
      </c>
      <c r="AP246" s="1">
        <v>1.11111E-3</v>
      </c>
      <c r="AQ246" s="4">
        <v>1.62511E-6</v>
      </c>
      <c r="AR246" s="1">
        <v>139.71</v>
      </c>
      <c r="AS246" s="1" t="s">
        <v>43277</v>
      </c>
      <c r="AT246" s="1" t="s">
        <v>43278</v>
      </c>
      <c r="AU246" s="1" t="s">
        <v>43279</v>
      </c>
      <c r="AV246" s="1">
        <v>3</v>
      </c>
      <c r="AW246" s="1">
        <v>2</v>
      </c>
      <c r="AX246" s="1">
        <v>867.31677999999999</v>
      </c>
      <c r="AY246" s="1">
        <v>1.8109999999999999</v>
      </c>
      <c r="AZ246" s="1">
        <v>2323800</v>
      </c>
      <c r="BB246" s="1">
        <v>1075700</v>
      </c>
      <c r="BC246" s="1">
        <v>1138900</v>
      </c>
      <c r="BD246" s="1">
        <v>109110</v>
      </c>
    </row>
    <row r="247" spans="1:56">
      <c r="A247" s="1">
        <v>244</v>
      </c>
      <c r="B247" s="1">
        <v>194</v>
      </c>
      <c r="C247" s="1">
        <v>425</v>
      </c>
      <c r="D247" s="1">
        <v>425</v>
      </c>
      <c r="E247" s="1" t="s">
        <v>81</v>
      </c>
      <c r="F247" s="1" t="s">
        <v>43275</v>
      </c>
      <c r="G247" s="1" t="s">
        <v>43276</v>
      </c>
      <c r="H247" s="1">
        <v>6457</v>
      </c>
      <c r="I247" s="1">
        <v>12170</v>
      </c>
      <c r="J247" s="1" t="s">
        <v>42722</v>
      </c>
      <c r="K247" s="1">
        <v>5952</v>
      </c>
      <c r="L247" s="1">
        <v>6451</v>
      </c>
      <c r="M247" s="1">
        <v>12161</v>
      </c>
      <c r="N247" s="1" t="s">
        <v>42743</v>
      </c>
      <c r="O247" s="1">
        <v>5532</v>
      </c>
      <c r="P247" s="1" t="s">
        <v>14766</v>
      </c>
      <c r="Q247" s="1" t="s">
        <v>14757</v>
      </c>
      <c r="R247" s="1" t="s">
        <v>14757</v>
      </c>
      <c r="S247" s="3" t="s">
        <v>14767</v>
      </c>
      <c r="T247" s="1" t="s">
        <v>14759</v>
      </c>
      <c r="U247" s="3" t="s">
        <v>14768</v>
      </c>
      <c r="V247" s="1" t="s">
        <v>14769</v>
      </c>
      <c r="W247" s="1">
        <v>0.93001199999999995</v>
      </c>
      <c r="X247" s="1">
        <v>12.1495</v>
      </c>
      <c r="Y247" s="1">
        <v>0.118094</v>
      </c>
      <c r="Z247" s="1">
        <v>-4.7023599999999997</v>
      </c>
      <c r="AA247" s="1">
        <v>3.7113400000000001E-4</v>
      </c>
      <c r="AB247" s="1">
        <v>127.9</v>
      </c>
      <c r="AC247" s="1">
        <v>0.93001199999999995</v>
      </c>
      <c r="AD247" s="1">
        <v>12.1495</v>
      </c>
      <c r="AE247" s="1">
        <v>5.9687000000000004E-3</v>
      </c>
      <c r="AF247" s="1">
        <v>103.88</v>
      </c>
      <c r="AG247" s="1">
        <v>0.77368999999999999</v>
      </c>
      <c r="AH247" s="1">
        <v>6.72973</v>
      </c>
      <c r="AI247" s="4">
        <v>1.62511E-6</v>
      </c>
      <c r="AJ247" s="1">
        <v>139.71</v>
      </c>
      <c r="AL247" s="1">
        <v>2</v>
      </c>
      <c r="AM247" s="1" t="s">
        <v>61</v>
      </c>
      <c r="AN247" s="1" t="s">
        <v>14780</v>
      </c>
      <c r="AO247" s="1" t="s">
        <v>63</v>
      </c>
      <c r="AP247" s="1">
        <v>8.1000000000000003E-2</v>
      </c>
      <c r="AQ247" s="4">
        <v>1.62511E-6</v>
      </c>
      <c r="AR247" s="1">
        <v>139.71</v>
      </c>
      <c r="AS247" s="1" t="s">
        <v>43277</v>
      </c>
      <c r="AT247" s="1" t="s">
        <v>43278</v>
      </c>
      <c r="AU247" s="1" t="s">
        <v>43279</v>
      </c>
      <c r="AV247" s="1">
        <v>6</v>
      </c>
      <c r="AW247" s="1">
        <v>2</v>
      </c>
      <c r="AX247" s="1">
        <v>867.31677999999999</v>
      </c>
      <c r="AY247" s="1">
        <v>1.8109999999999999</v>
      </c>
      <c r="AZ247" s="1">
        <v>1905300</v>
      </c>
      <c r="BB247" s="1">
        <v>567320</v>
      </c>
      <c r="BC247" s="1">
        <v>640370</v>
      </c>
      <c r="BD247" s="1">
        <v>697600</v>
      </c>
    </row>
    <row r="248" spans="1:56">
      <c r="A248" s="1">
        <v>245</v>
      </c>
      <c r="B248" s="1">
        <v>195</v>
      </c>
      <c r="C248" s="1">
        <v>163</v>
      </c>
      <c r="D248" s="1">
        <v>163</v>
      </c>
      <c r="E248" s="1" t="s">
        <v>81</v>
      </c>
      <c r="F248" s="1" t="s">
        <v>43280</v>
      </c>
      <c r="G248" s="1" t="s">
        <v>43281</v>
      </c>
      <c r="H248" s="1">
        <v>5855</v>
      </c>
      <c r="I248" s="1">
        <v>11308</v>
      </c>
      <c r="J248" s="1" t="s">
        <v>42725</v>
      </c>
      <c r="K248" s="1">
        <v>23085</v>
      </c>
      <c r="L248" s="1">
        <v>3427</v>
      </c>
      <c r="M248" s="1">
        <v>6820</v>
      </c>
      <c r="N248" s="1" t="s">
        <v>42722</v>
      </c>
      <c r="O248" s="1">
        <v>21308</v>
      </c>
      <c r="P248" s="1" t="s">
        <v>1835</v>
      </c>
      <c r="Q248" s="1" t="s">
        <v>1836</v>
      </c>
      <c r="R248" s="1" t="s">
        <v>1836</v>
      </c>
      <c r="S248" s="1" t="s">
        <v>1837</v>
      </c>
      <c r="T248" s="1" t="s">
        <v>1838</v>
      </c>
      <c r="U248" s="1" t="s">
        <v>1839</v>
      </c>
      <c r="V248" s="1" t="s">
        <v>1840</v>
      </c>
      <c r="W248" s="1">
        <v>1</v>
      </c>
      <c r="X248" s="1">
        <v>92.460499999999996</v>
      </c>
      <c r="Y248" s="1">
        <v>1</v>
      </c>
      <c r="Z248" s="1">
        <v>92.460499999999996</v>
      </c>
      <c r="AA248" s="4">
        <v>2.4170000000000001E-73</v>
      </c>
      <c r="AB248" s="1">
        <v>252.42</v>
      </c>
      <c r="AC248" s="1">
        <v>0.996089</v>
      </c>
      <c r="AD248" s="1">
        <v>24.059699999999999</v>
      </c>
      <c r="AE248" s="4">
        <v>2.8951300000000003E-125</v>
      </c>
      <c r="AF248" s="1">
        <v>298</v>
      </c>
      <c r="AG248" s="1">
        <v>1</v>
      </c>
      <c r="AH248" s="1">
        <v>173.834</v>
      </c>
      <c r="AI248" s="4">
        <v>7.3032599999999995E-73</v>
      </c>
      <c r="AJ248" s="1">
        <v>246.15</v>
      </c>
      <c r="AL248" s="1">
        <v>3</v>
      </c>
      <c r="AM248" s="1" t="s">
        <v>61</v>
      </c>
      <c r="AN248" s="1" t="s">
        <v>33644</v>
      </c>
      <c r="AO248" s="1" t="s">
        <v>33645</v>
      </c>
      <c r="AP248" s="1">
        <v>1.7414640000000001E-3</v>
      </c>
      <c r="AQ248" s="4">
        <v>2.8951300000000003E-125</v>
      </c>
      <c r="AR248" s="1">
        <v>298</v>
      </c>
      <c r="AS248" s="1" t="s">
        <v>33646</v>
      </c>
      <c r="AT248" s="1" t="s">
        <v>33647</v>
      </c>
      <c r="AU248" s="1" t="s">
        <v>43282</v>
      </c>
      <c r="AV248" s="1">
        <v>1</v>
      </c>
      <c r="AW248" s="1">
        <v>2</v>
      </c>
      <c r="AX248" s="1">
        <v>1078.3752999999999</v>
      </c>
      <c r="AY248" s="1">
        <v>0.20669999999999999</v>
      </c>
      <c r="AZ248" s="1">
        <v>4627200</v>
      </c>
      <c r="BB248" s="1">
        <v>1797900</v>
      </c>
      <c r="BC248" s="1">
        <v>1479300</v>
      </c>
      <c r="BD248" s="1">
        <v>1350000</v>
      </c>
    </row>
    <row r="249" spans="1:56">
      <c r="A249" s="1">
        <v>246</v>
      </c>
      <c r="B249" s="1">
        <v>195</v>
      </c>
      <c r="C249" s="1">
        <v>167</v>
      </c>
      <c r="D249" s="1">
        <v>167</v>
      </c>
      <c r="E249" s="1" t="s">
        <v>81</v>
      </c>
      <c r="F249" s="1" t="s">
        <v>43280</v>
      </c>
      <c r="G249" s="1" t="s">
        <v>43281</v>
      </c>
      <c r="H249" s="1">
        <v>5855</v>
      </c>
      <c r="I249" s="1">
        <v>11308</v>
      </c>
      <c r="J249" s="1" t="s">
        <v>42725</v>
      </c>
      <c r="K249" s="1">
        <v>23085</v>
      </c>
      <c r="L249" s="1">
        <v>3427</v>
      </c>
      <c r="M249" s="1">
        <v>6820</v>
      </c>
      <c r="N249" s="1" t="s">
        <v>42722</v>
      </c>
      <c r="O249" s="1">
        <v>21308</v>
      </c>
      <c r="P249" s="1" t="s">
        <v>1835</v>
      </c>
      <c r="Q249" s="1" t="s">
        <v>1836</v>
      </c>
      <c r="R249" s="1" t="s">
        <v>1836</v>
      </c>
      <c r="S249" s="1" t="s">
        <v>1837</v>
      </c>
      <c r="T249" s="1" t="s">
        <v>1838</v>
      </c>
      <c r="U249" s="1" t="s">
        <v>1839</v>
      </c>
      <c r="V249" s="1" t="s">
        <v>1840</v>
      </c>
      <c r="W249" s="1">
        <v>0.99999899999999997</v>
      </c>
      <c r="X249" s="1">
        <v>62.057299999999998</v>
      </c>
      <c r="Y249" s="1">
        <v>0.99999899999999997</v>
      </c>
      <c r="Z249" s="1">
        <v>62.057299999999998</v>
      </c>
      <c r="AA249" s="4">
        <v>2.4170000000000001E-73</v>
      </c>
      <c r="AB249" s="1">
        <v>252.42</v>
      </c>
      <c r="AC249" s="1">
        <v>1</v>
      </c>
      <c r="AD249" s="1">
        <v>72.381</v>
      </c>
      <c r="AE249" s="4">
        <v>2.8951300000000003E-125</v>
      </c>
      <c r="AF249" s="1">
        <v>298</v>
      </c>
      <c r="AG249" s="1">
        <v>1</v>
      </c>
      <c r="AH249" s="1">
        <v>143.35599999999999</v>
      </c>
      <c r="AI249" s="4">
        <v>7.3032599999999995E-73</v>
      </c>
      <c r="AJ249" s="1">
        <v>246.15</v>
      </c>
      <c r="AL249" s="1">
        <v>3</v>
      </c>
      <c r="AM249" s="1" t="s">
        <v>61</v>
      </c>
      <c r="AN249" s="1" t="s">
        <v>1841</v>
      </c>
      <c r="AO249" s="1" t="s">
        <v>1218</v>
      </c>
      <c r="AP249" s="1">
        <v>8.1000000000000003E-2</v>
      </c>
      <c r="AQ249" s="4">
        <v>2.8951300000000003E-125</v>
      </c>
      <c r="AR249" s="1">
        <v>298</v>
      </c>
      <c r="AS249" s="1" t="s">
        <v>33646</v>
      </c>
      <c r="AT249" s="1" t="s">
        <v>33647</v>
      </c>
      <c r="AU249" s="1" t="s">
        <v>43282</v>
      </c>
      <c r="AV249" s="1">
        <v>5</v>
      </c>
      <c r="AW249" s="1">
        <v>2</v>
      </c>
      <c r="AX249" s="1">
        <v>1078.3752999999999</v>
      </c>
      <c r="AY249" s="1">
        <v>0.20669999999999999</v>
      </c>
      <c r="AZ249" s="1">
        <v>4627200</v>
      </c>
      <c r="BB249" s="1">
        <v>1797900</v>
      </c>
      <c r="BC249" s="1">
        <v>1479300</v>
      </c>
      <c r="BD249" s="1">
        <v>1350000</v>
      </c>
    </row>
    <row r="250" spans="1:56">
      <c r="A250" s="1">
        <v>247</v>
      </c>
      <c r="B250" s="1">
        <v>195</v>
      </c>
      <c r="C250" s="1">
        <v>171</v>
      </c>
      <c r="D250" s="1">
        <v>171</v>
      </c>
      <c r="E250" s="1" t="s">
        <v>81</v>
      </c>
      <c r="F250" s="1" t="s">
        <v>43280</v>
      </c>
      <c r="G250" s="1" t="s">
        <v>43281</v>
      </c>
      <c r="H250" s="1">
        <v>5855</v>
      </c>
      <c r="I250" s="1">
        <v>11308</v>
      </c>
      <c r="J250" s="1" t="s">
        <v>42725</v>
      </c>
      <c r="K250" s="1">
        <v>23085</v>
      </c>
      <c r="L250" s="1">
        <v>3427</v>
      </c>
      <c r="M250" s="1">
        <v>6820</v>
      </c>
      <c r="N250" s="1" t="s">
        <v>42722</v>
      </c>
      <c r="O250" s="1">
        <v>21308</v>
      </c>
      <c r="P250" s="1" t="s">
        <v>1835</v>
      </c>
      <c r="Q250" s="1" t="s">
        <v>1836</v>
      </c>
      <c r="R250" s="1" t="s">
        <v>1836</v>
      </c>
      <c r="S250" s="1" t="s">
        <v>1837</v>
      </c>
      <c r="T250" s="1" t="s">
        <v>1838</v>
      </c>
      <c r="U250" s="1" t="s">
        <v>1839</v>
      </c>
      <c r="V250" s="1" t="s">
        <v>1840</v>
      </c>
      <c r="W250" s="1">
        <v>0.99999800000000005</v>
      </c>
      <c r="X250" s="1">
        <v>57.523499999999999</v>
      </c>
      <c r="Y250" s="1">
        <v>0.99999800000000005</v>
      </c>
      <c r="Z250" s="1">
        <v>57.523499999999999</v>
      </c>
      <c r="AA250" s="4">
        <v>2.4170000000000001E-73</v>
      </c>
      <c r="AB250" s="1">
        <v>252.42</v>
      </c>
      <c r="AC250" s="1">
        <v>0.99999499999999997</v>
      </c>
      <c r="AD250" s="1">
        <v>53.222499999999997</v>
      </c>
      <c r="AE250" s="4">
        <v>2.8951300000000003E-125</v>
      </c>
      <c r="AF250" s="1">
        <v>298</v>
      </c>
      <c r="AG250" s="1">
        <v>1</v>
      </c>
      <c r="AH250" s="1">
        <v>112.298</v>
      </c>
      <c r="AI250" s="4">
        <v>7.3032599999999995E-73</v>
      </c>
      <c r="AJ250" s="1">
        <v>246.15</v>
      </c>
      <c r="AL250" s="1">
        <v>3</v>
      </c>
      <c r="AM250" s="1" t="s">
        <v>61</v>
      </c>
      <c r="AN250" s="1" t="s">
        <v>1845</v>
      </c>
      <c r="AO250" s="1" t="s">
        <v>218</v>
      </c>
      <c r="AP250" s="1">
        <v>0.11700000000000001</v>
      </c>
      <c r="AQ250" s="4">
        <v>2.8951300000000003E-125</v>
      </c>
      <c r="AR250" s="1">
        <v>298</v>
      </c>
      <c r="AS250" s="1" t="s">
        <v>33646</v>
      </c>
      <c r="AT250" s="1" t="s">
        <v>33647</v>
      </c>
      <c r="AU250" s="1" t="s">
        <v>43282</v>
      </c>
      <c r="AV250" s="1">
        <v>9</v>
      </c>
      <c r="AW250" s="1">
        <v>2</v>
      </c>
      <c r="AX250" s="1">
        <v>1078.3752999999999</v>
      </c>
      <c r="AY250" s="1">
        <v>0.20669999999999999</v>
      </c>
      <c r="AZ250" s="1">
        <v>4627200</v>
      </c>
      <c r="BB250" s="1">
        <v>1797900</v>
      </c>
      <c r="BC250" s="1">
        <v>1479300</v>
      </c>
      <c r="BD250" s="1">
        <v>1350000</v>
      </c>
    </row>
    <row r="251" spans="1:56">
      <c r="A251" s="1">
        <v>248</v>
      </c>
      <c r="B251" s="1">
        <v>196</v>
      </c>
      <c r="C251" s="1">
        <v>58</v>
      </c>
      <c r="D251" s="1">
        <v>58</v>
      </c>
      <c r="E251" s="1" t="s">
        <v>81</v>
      </c>
      <c r="F251" s="1">
        <v>74</v>
      </c>
      <c r="G251" s="1" t="s">
        <v>35792</v>
      </c>
      <c r="H251" s="1">
        <v>184</v>
      </c>
      <c r="I251" s="1">
        <v>248</v>
      </c>
      <c r="J251" s="1" t="s">
        <v>42722</v>
      </c>
      <c r="K251" s="1">
        <v>11622</v>
      </c>
      <c r="L251" s="1">
        <v>180</v>
      </c>
      <c r="M251" s="1">
        <v>244</v>
      </c>
      <c r="N251" s="1" t="s">
        <v>42743</v>
      </c>
      <c r="O251" s="1">
        <v>11253</v>
      </c>
      <c r="P251" s="1" t="s">
        <v>1858</v>
      </c>
      <c r="Q251" s="1" t="s">
        <v>1847</v>
      </c>
      <c r="R251" s="1" t="s">
        <v>1847</v>
      </c>
      <c r="S251" s="1" t="s">
        <v>1859</v>
      </c>
      <c r="T251" s="1" t="s">
        <v>1849</v>
      </c>
      <c r="U251" s="1" t="s">
        <v>1860</v>
      </c>
      <c r="V251" s="1" t="s">
        <v>1861</v>
      </c>
      <c r="W251" s="1">
        <v>0.993923</v>
      </c>
      <c r="X251" s="1">
        <v>22.091200000000001</v>
      </c>
      <c r="Y251" s="1">
        <v>0.99971699999999997</v>
      </c>
      <c r="Z251" s="1">
        <v>34.750100000000003</v>
      </c>
      <c r="AA251" s="1">
        <v>3.3194399999999999E-2</v>
      </c>
      <c r="AB251" s="1">
        <v>88.34</v>
      </c>
      <c r="AC251" s="1">
        <v>0.993923</v>
      </c>
      <c r="AD251" s="1">
        <v>22.091200000000001</v>
      </c>
      <c r="AE251" s="4">
        <v>1.3510000000000001E-6</v>
      </c>
      <c r="AF251" s="1">
        <v>138.72999999999999</v>
      </c>
      <c r="AG251" s="1">
        <v>0.99999899999999997</v>
      </c>
      <c r="AH251" s="1">
        <v>57.905900000000003</v>
      </c>
      <c r="AI251" s="4">
        <v>3.8303399999999998E-11</v>
      </c>
      <c r="AJ251" s="1">
        <v>162.34</v>
      </c>
      <c r="AL251" s="1">
        <v>3</v>
      </c>
      <c r="AM251" s="1" t="s">
        <v>61</v>
      </c>
      <c r="AN251" s="1" t="s">
        <v>43283</v>
      </c>
      <c r="AO251" s="1" t="s">
        <v>278</v>
      </c>
      <c r="AP251" s="1">
        <v>5.7000000000000002E-3</v>
      </c>
      <c r="AQ251" s="4">
        <v>3.8303399999999998E-11</v>
      </c>
      <c r="AR251" s="1">
        <v>162.34</v>
      </c>
      <c r="AS251" s="1" t="s">
        <v>43284</v>
      </c>
      <c r="AT251" s="1" t="s">
        <v>43285</v>
      </c>
      <c r="AU251" s="1" t="s">
        <v>43286</v>
      </c>
      <c r="AV251" s="1">
        <v>5</v>
      </c>
      <c r="AW251" s="1">
        <v>2</v>
      </c>
      <c r="AX251" s="1">
        <v>1015.9285</v>
      </c>
      <c r="AY251" s="1">
        <v>2.0017999999999998</v>
      </c>
      <c r="AZ251" s="1">
        <v>2565300</v>
      </c>
      <c r="BB251" s="1">
        <v>1201400</v>
      </c>
      <c r="BC251" s="1">
        <v>1162300</v>
      </c>
      <c r="BD251" s="1">
        <v>201530</v>
      </c>
    </row>
    <row r="252" spans="1:56">
      <c r="A252" s="1">
        <v>249</v>
      </c>
      <c r="B252" s="1">
        <v>196</v>
      </c>
      <c r="C252" s="1">
        <v>66</v>
      </c>
      <c r="D252" s="1">
        <v>66</v>
      </c>
      <c r="E252" s="1" t="s">
        <v>81</v>
      </c>
      <c r="F252" s="1">
        <v>74</v>
      </c>
      <c r="G252" s="1" t="s">
        <v>35792</v>
      </c>
      <c r="H252" s="1">
        <v>184</v>
      </c>
      <c r="I252" s="1">
        <v>248</v>
      </c>
      <c r="J252" s="1" t="s">
        <v>42722</v>
      </c>
      <c r="K252" s="1">
        <v>11622</v>
      </c>
      <c r="L252" s="1">
        <v>180</v>
      </c>
      <c r="M252" s="1">
        <v>244</v>
      </c>
      <c r="N252" s="1" t="s">
        <v>42743</v>
      </c>
      <c r="O252" s="1">
        <v>11253</v>
      </c>
      <c r="P252" s="1" t="s">
        <v>1858</v>
      </c>
      <c r="Q252" s="1" t="s">
        <v>1847</v>
      </c>
      <c r="R252" s="1" t="s">
        <v>1847</v>
      </c>
      <c r="S252" s="1" t="s">
        <v>1859</v>
      </c>
      <c r="T252" s="1" t="s">
        <v>1849</v>
      </c>
      <c r="U252" s="1" t="s">
        <v>1860</v>
      </c>
      <c r="V252" s="1" t="s">
        <v>1861</v>
      </c>
      <c r="W252" s="1">
        <v>0.98967899999999998</v>
      </c>
      <c r="X252" s="1">
        <v>19.791</v>
      </c>
      <c r="Y252" s="1">
        <v>0.84624200000000005</v>
      </c>
      <c r="Z252" s="1">
        <v>7.3919800000000002</v>
      </c>
      <c r="AA252" s="1">
        <v>3.3194399999999999E-2</v>
      </c>
      <c r="AB252" s="1">
        <v>88.34</v>
      </c>
      <c r="AC252" s="1">
        <v>0.98967899999999998</v>
      </c>
      <c r="AD252" s="1">
        <v>19.791</v>
      </c>
      <c r="AE252" s="4">
        <v>1.3510000000000001E-6</v>
      </c>
      <c r="AF252" s="1">
        <v>138.72999999999999</v>
      </c>
      <c r="AG252" s="1">
        <v>0.5</v>
      </c>
      <c r="AH252" s="1">
        <v>0</v>
      </c>
      <c r="AI252" s="4">
        <v>3.8303399999999998E-11</v>
      </c>
      <c r="AJ252" s="1">
        <v>162.34</v>
      </c>
      <c r="AL252" s="1">
        <v>3</v>
      </c>
      <c r="AM252" s="1" t="s">
        <v>61</v>
      </c>
      <c r="AN252" s="1" t="s">
        <v>43287</v>
      </c>
      <c r="AO252" s="1" t="s">
        <v>127</v>
      </c>
      <c r="AP252" s="1">
        <v>0.05</v>
      </c>
      <c r="AQ252" s="4">
        <v>3.8303399999999998E-11</v>
      </c>
      <c r="AR252" s="1">
        <v>162.34</v>
      </c>
      <c r="AS252" s="1" t="s">
        <v>43284</v>
      </c>
      <c r="AT252" s="1" t="s">
        <v>43285</v>
      </c>
      <c r="AU252" s="1" t="s">
        <v>43286</v>
      </c>
      <c r="AV252" s="1">
        <v>13</v>
      </c>
      <c r="AW252" s="1">
        <v>2</v>
      </c>
      <c r="AX252" s="1">
        <v>1015.9285</v>
      </c>
      <c r="AY252" s="1">
        <v>2.0017999999999998</v>
      </c>
      <c r="AZ252" s="1">
        <v>3906200</v>
      </c>
      <c r="BB252" s="1">
        <v>133400</v>
      </c>
      <c r="BC252" s="1">
        <v>1387800</v>
      </c>
      <c r="BD252" s="1">
        <v>2385000</v>
      </c>
    </row>
    <row r="253" spans="1:56">
      <c r="A253" s="1">
        <v>250</v>
      </c>
      <c r="B253" s="1">
        <v>196</v>
      </c>
      <c r="C253" s="1">
        <v>69</v>
      </c>
      <c r="D253" s="1">
        <v>69</v>
      </c>
      <c r="E253" s="1" t="s">
        <v>81</v>
      </c>
      <c r="F253" s="1">
        <v>74</v>
      </c>
      <c r="G253" s="1" t="s">
        <v>35792</v>
      </c>
      <c r="H253" s="1">
        <v>184</v>
      </c>
      <c r="I253" s="1">
        <v>248</v>
      </c>
      <c r="J253" s="1" t="s">
        <v>42722</v>
      </c>
      <c r="K253" s="1">
        <v>11622</v>
      </c>
      <c r="L253" s="1">
        <v>180</v>
      </c>
      <c r="M253" s="1">
        <v>244</v>
      </c>
      <c r="N253" s="1" t="s">
        <v>42743</v>
      </c>
      <c r="O253" s="1">
        <v>11253</v>
      </c>
      <c r="P253" s="1" t="s">
        <v>1858</v>
      </c>
      <c r="Q253" s="1" t="s">
        <v>1847</v>
      </c>
      <c r="R253" s="1" t="s">
        <v>1847</v>
      </c>
      <c r="S253" s="1" t="s">
        <v>1859</v>
      </c>
      <c r="T253" s="1" t="s">
        <v>1849</v>
      </c>
      <c r="U253" s="1" t="s">
        <v>1860</v>
      </c>
      <c r="V253" s="1" t="s">
        <v>1861</v>
      </c>
      <c r="W253" s="1">
        <v>0.99999899999999997</v>
      </c>
      <c r="X253" s="1">
        <v>62.1327</v>
      </c>
      <c r="Y253" s="1">
        <v>0.99744200000000005</v>
      </c>
      <c r="Z253" s="1">
        <v>25.1816</v>
      </c>
      <c r="AA253" s="1">
        <v>3.3194399999999999E-2</v>
      </c>
      <c r="AB253" s="1">
        <v>88.34</v>
      </c>
      <c r="AC253" s="1">
        <v>0.99999899999999997</v>
      </c>
      <c r="AD253" s="1">
        <v>62.1327</v>
      </c>
      <c r="AE253" s="4">
        <v>1.3510000000000001E-6</v>
      </c>
      <c r="AF253" s="1">
        <v>138.72999999999999</v>
      </c>
      <c r="AG253" s="1">
        <v>1</v>
      </c>
      <c r="AH253" s="1">
        <v>83.382000000000005</v>
      </c>
      <c r="AI253" s="4">
        <v>3.8303399999999998E-11</v>
      </c>
      <c r="AJ253" s="1">
        <v>162.34</v>
      </c>
      <c r="AL253" s="1">
        <v>3</v>
      </c>
      <c r="AM253" s="1" t="s">
        <v>61</v>
      </c>
      <c r="AN253" s="1" t="s">
        <v>43288</v>
      </c>
      <c r="AO253" s="1" t="s">
        <v>2799</v>
      </c>
      <c r="AP253" s="1">
        <v>2.5000000000000001E-3</v>
      </c>
      <c r="AQ253" s="4">
        <v>3.8303399999999998E-11</v>
      </c>
      <c r="AR253" s="1">
        <v>162.34</v>
      </c>
      <c r="AS253" s="1" t="s">
        <v>43284</v>
      </c>
      <c r="AT253" s="1" t="s">
        <v>43285</v>
      </c>
      <c r="AU253" s="1" t="s">
        <v>43286</v>
      </c>
      <c r="AV253" s="1">
        <v>16</v>
      </c>
      <c r="AW253" s="1">
        <v>2</v>
      </c>
      <c r="AX253" s="1">
        <v>1015.9285</v>
      </c>
      <c r="AY253" s="1">
        <v>2.0017999999999998</v>
      </c>
      <c r="AZ253" s="1">
        <v>3906200</v>
      </c>
      <c r="BB253" s="1">
        <v>133400</v>
      </c>
      <c r="BC253" s="1">
        <v>1387800</v>
      </c>
      <c r="BD253" s="1">
        <v>2385000</v>
      </c>
    </row>
    <row r="254" spans="1:56">
      <c r="A254" s="1">
        <v>251</v>
      </c>
      <c r="B254" s="1">
        <v>196</v>
      </c>
      <c r="C254" s="1">
        <v>47</v>
      </c>
      <c r="D254" s="1">
        <v>47</v>
      </c>
      <c r="E254" s="1" t="s">
        <v>81</v>
      </c>
      <c r="F254" s="1">
        <v>125</v>
      </c>
      <c r="G254" s="1">
        <v>142</v>
      </c>
      <c r="H254" s="1">
        <v>321</v>
      </c>
      <c r="I254" s="1">
        <v>537</v>
      </c>
      <c r="J254" s="1" t="s">
        <v>42725</v>
      </c>
      <c r="K254" s="1">
        <v>18141</v>
      </c>
      <c r="L254" s="1">
        <v>321</v>
      </c>
      <c r="M254" s="1">
        <v>537</v>
      </c>
      <c r="N254" s="1" t="s">
        <v>42725</v>
      </c>
      <c r="O254" s="1">
        <v>18141</v>
      </c>
      <c r="P254" s="1" t="s">
        <v>1846</v>
      </c>
      <c r="Q254" s="1" t="s">
        <v>1847</v>
      </c>
      <c r="R254" s="1" t="s">
        <v>1847</v>
      </c>
      <c r="S254" s="1" t="s">
        <v>1848</v>
      </c>
      <c r="T254" s="1" t="s">
        <v>1849</v>
      </c>
      <c r="U254" s="1" t="s">
        <v>1850</v>
      </c>
      <c r="V254" s="1" t="s">
        <v>1851</v>
      </c>
      <c r="W254" s="1">
        <v>0.99601300000000004</v>
      </c>
      <c r="X254" s="1">
        <v>23.988</v>
      </c>
      <c r="Y254" s="1">
        <v>0.99601300000000004</v>
      </c>
      <c r="Z254" s="1">
        <v>23.988</v>
      </c>
      <c r="AA254" s="4">
        <v>3.5999700000000002E-10</v>
      </c>
      <c r="AB254" s="1">
        <v>146.91999999999999</v>
      </c>
      <c r="AL254" s="1">
        <v>1</v>
      </c>
      <c r="AM254" s="1" t="s">
        <v>61</v>
      </c>
      <c r="AN254" s="1" t="s">
        <v>1852</v>
      </c>
      <c r="AO254" s="1" t="s">
        <v>1853</v>
      </c>
      <c r="AP254" s="1">
        <v>2.5000000000000001E-3</v>
      </c>
      <c r="AQ254" s="4">
        <v>3.5999700000000002E-10</v>
      </c>
      <c r="AR254" s="1">
        <v>146.91999999999999</v>
      </c>
      <c r="AS254" s="1" t="s">
        <v>1854</v>
      </c>
      <c r="AT254" s="1" t="s">
        <v>43289</v>
      </c>
      <c r="AU254" s="1" t="s">
        <v>43290</v>
      </c>
      <c r="AV254" s="1">
        <v>17</v>
      </c>
      <c r="AW254" s="1">
        <v>3</v>
      </c>
      <c r="AX254" s="1">
        <v>879.07271000000003</v>
      </c>
      <c r="AY254" s="1">
        <v>0.14088000000000001</v>
      </c>
      <c r="AZ254" s="1">
        <v>179610</v>
      </c>
      <c r="BB254" s="1">
        <v>179610</v>
      </c>
      <c r="BC254" s="1">
        <v>0</v>
      </c>
      <c r="BD254" s="1">
        <v>0</v>
      </c>
    </row>
    <row r="255" spans="1:56">
      <c r="A255" s="1">
        <v>252</v>
      </c>
      <c r="B255" s="1">
        <v>198</v>
      </c>
      <c r="C255" s="1">
        <v>16</v>
      </c>
      <c r="D255" s="1">
        <v>16</v>
      </c>
      <c r="E255" s="1" t="s">
        <v>81</v>
      </c>
      <c r="F255" s="1" t="s">
        <v>43291</v>
      </c>
      <c r="G255" s="1" t="s">
        <v>43292</v>
      </c>
      <c r="H255" s="1">
        <v>759</v>
      </c>
      <c r="I255" s="1">
        <v>1471</v>
      </c>
      <c r="J255" s="1" t="s">
        <v>42722</v>
      </c>
      <c r="K255" s="1">
        <v>11025</v>
      </c>
      <c r="L255" s="1">
        <v>755</v>
      </c>
      <c r="M255" s="1">
        <v>1467</v>
      </c>
      <c r="N255" s="1" t="s">
        <v>42743</v>
      </c>
      <c r="O255" s="1">
        <v>10155</v>
      </c>
      <c r="P255" s="1" t="s">
        <v>14789</v>
      </c>
      <c r="Q255" s="1" t="s">
        <v>14790</v>
      </c>
      <c r="R255" s="1" t="s">
        <v>14790</v>
      </c>
      <c r="S255" s="3" t="s">
        <v>14791</v>
      </c>
      <c r="T255" s="1" t="s">
        <v>14792</v>
      </c>
      <c r="U255" s="1" t="s">
        <v>14793</v>
      </c>
      <c r="V255" s="1" t="s">
        <v>14794</v>
      </c>
      <c r="W255" s="1">
        <v>0.99997199999999997</v>
      </c>
      <c r="X255" s="1">
        <v>46.610500000000002</v>
      </c>
      <c r="Y255" s="1">
        <v>1</v>
      </c>
      <c r="Z255" s="1">
        <v>93.980999999999995</v>
      </c>
      <c r="AA255" s="4">
        <v>5.7500499999999999E-8</v>
      </c>
      <c r="AB255" s="1">
        <v>138.34</v>
      </c>
      <c r="AC255" s="1">
        <v>0.99997199999999997</v>
      </c>
      <c r="AD255" s="1">
        <v>46.610500000000002</v>
      </c>
      <c r="AE255" s="4">
        <v>3.9088499999999999E-6</v>
      </c>
      <c r="AF255" s="1">
        <v>124.33</v>
      </c>
      <c r="AG255" s="1">
        <v>0.999946</v>
      </c>
      <c r="AH255" s="1">
        <v>43.632199999999997</v>
      </c>
      <c r="AI255" s="4">
        <v>2.4748299999999999E-14</v>
      </c>
      <c r="AJ255" s="1">
        <v>159.84</v>
      </c>
      <c r="AL255" s="1">
        <v>1</v>
      </c>
      <c r="AM255" s="1" t="s">
        <v>61</v>
      </c>
      <c r="AN255" s="1" t="s">
        <v>14795</v>
      </c>
      <c r="AO255" s="1" t="s">
        <v>127</v>
      </c>
      <c r="AP255" s="1">
        <v>0.05</v>
      </c>
      <c r="AQ255" s="4">
        <v>2.4748299999999999E-14</v>
      </c>
      <c r="AR255" s="1">
        <v>159.84</v>
      </c>
      <c r="AS255" s="1" t="s">
        <v>14796</v>
      </c>
      <c r="AT255" s="1" t="s">
        <v>43293</v>
      </c>
      <c r="AU255" s="1" t="s">
        <v>43294</v>
      </c>
      <c r="AV255" s="1">
        <v>10</v>
      </c>
      <c r="AW255" s="1">
        <v>4</v>
      </c>
      <c r="AX255" s="1">
        <v>636.05498</v>
      </c>
      <c r="AY255" s="1">
        <v>1.3940999999999999</v>
      </c>
      <c r="AZ255" s="1">
        <v>15016000</v>
      </c>
      <c r="BA255" s="1">
        <v>0.52202999999999999</v>
      </c>
      <c r="BB255" s="1">
        <v>3706500</v>
      </c>
      <c r="BC255" s="1">
        <v>7138800</v>
      </c>
      <c r="BD255" s="1">
        <v>4170500</v>
      </c>
    </row>
    <row r="256" spans="1:56">
      <c r="A256" s="1">
        <v>253</v>
      </c>
      <c r="B256" s="1">
        <v>199</v>
      </c>
      <c r="C256" s="1">
        <v>154</v>
      </c>
      <c r="D256" s="1">
        <v>154</v>
      </c>
      <c r="E256" s="1" t="s">
        <v>81</v>
      </c>
      <c r="F256" s="1" t="s">
        <v>43295</v>
      </c>
      <c r="G256" s="1" t="s">
        <v>43296</v>
      </c>
      <c r="H256" s="1">
        <v>1745</v>
      </c>
      <c r="I256" s="1">
        <v>3186</v>
      </c>
      <c r="J256" s="1" t="s">
        <v>42722</v>
      </c>
      <c r="K256" s="1">
        <v>14965</v>
      </c>
      <c r="L256" s="1">
        <v>917</v>
      </c>
      <c r="M256" s="1">
        <v>1824</v>
      </c>
      <c r="N256" s="1" t="s">
        <v>42743</v>
      </c>
      <c r="O256" s="1">
        <v>14217</v>
      </c>
      <c r="P256" s="1" t="s">
        <v>43297</v>
      </c>
      <c r="Q256" s="1" t="s">
        <v>1876</v>
      </c>
      <c r="R256" s="1" t="s">
        <v>1876</v>
      </c>
      <c r="S256" s="1" t="s">
        <v>43298</v>
      </c>
      <c r="T256" s="1" t="s">
        <v>43299</v>
      </c>
      <c r="U256" s="1" t="s">
        <v>43300</v>
      </c>
      <c r="V256" s="1" t="s">
        <v>43301</v>
      </c>
      <c r="W256" s="1">
        <v>0.99840799999999996</v>
      </c>
      <c r="X256" s="1">
        <v>27.998799999999999</v>
      </c>
      <c r="Y256" s="1">
        <v>0.74354699999999996</v>
      </c>
      <c r="Z256" s="1">
        <v>0.69532499999999997</v>
      </c>
      <c r="AA256" s="4">
        <v>5.5318700000000003E-45</v>
      </c>
      <c r="AB256" s="1">
        <v>218.39</v>
      </c>
      <c r="AC256" s="1">
        <v>0.99840799999999996</v>
      </c>
      <c r="AD256" s="1">
        <v>27.998799999999999</v>
      </c>
      <c r="AE256" s="4">
        <v>3.7048100000000001E-58</v>
      </c>
      <c r="AF256" s="1">
        <v>238.63</v>
      </c>
      <c r="AG256" s="1">
        <v>1</v>
      </c>
      <c r="AH256" s="1">
        <v>75.486199999999997</v>
      </c>
      <c r="AI256" s="4">
        <v>4.2215800000000001E-88</v>
      </c>
      <c r="AJ256" s="1">
        <v>259.08</v>
      </c>
      <c r="AL256" s="1">
        <v>4</v>
      </c>
      <c r="AM256" s="1" t="s">
        <v>61</v>
      </c>
      <c r="AN256" s="1" t="s">
        <v>1881</v>
      </c>
      <c r="AO256" s="1" t="s">
        <v>1882</v>
      </c>
      <c r="AP256" s="1">
        <v>4.2000000000000003E-2</v>
      </c>
      <c r="AQ256" s="4">
        <v>4.2215800000000001E-88</v>
      </c>
      <c r="AR256" s="1">
        <v>259.08</v>
      </c>
      <c r="AS256" s="1" t="s">
        <v>43302</v>
      </c>
      <c r="AT256" s="1" t="s">
        <v>43303</v>
      </c>
      <c r="AU256" s="1" t="s">
        <v>43304</v>
      </c>
      <c r="AV256" s="1">
        <v>5</v>
      </c>
      <c r="AW256" s="1">
        <v>3</v>
      </c>
      <c r="AX256" s="1">
        <v>1009.7029</v>
      </c>
      <c r="AY256" s="1">
        <v>1.2719</v>
      </c>
      <c r="AZ256" s="1">
        <v>9616100</v>
      </c>
      <c r="BB256" s="1">
        <v>3053700</v>
      </c>
      <c r="BC256" s="1">
        <v>3346700</v>
      </c>
      <c r="BD256" s="1">
        <v>3215700</v>
      </c>
    </row>
    <row r="257" spans="1:56">
      <c r="A257" s="1">
        <v>254</v>
      </c>
      <c r="B257" s="1">
        <v>199</v>
      </c>
      <c r="C257" s="1">
        <v>156</v>
      </c>
      <c r="D257" s="1">
        <v>156</v>
      </c>
      <c r="E257" s="1" t="s">
        <v>81</v>
      </c>
      <c r="F257" s="1" t="s">
        <v>43295</v>
      </c>
      <c r="G257" s="1" t="s">
        <v>43296</v>
      </c>
      <c r="H257" s="1">
        <v>1745</v>
      </c>
      <c r="I257" s="1">
        <v>3186</v>
      </c>
      <c r="J257" s="1" t="s">
        <v>42722</v>
      </c>
      <c r="K257" s="1">
        <v>14965</v>
      </c>
      <c r="L257" s="1">
        <v>917</v>
      </c>
      <c r="M257" s="1">
        <v>1824</v>
      </c>
      <c r="N257" s="1" t="s">
        <v>42743</v>
      </c>
      <c r="O257" s="1">
        <v>14217</v>
      </c>
      <c r="P257" s="1" t="s">
        <v>43297</v>
      </c>
      <c r="Q257" s="1" t="s">
        <v>1876</v>
      </c>
      <c r="R257" s="1" t="s">
        <v>1876</v>
      </c>
      <c r="S257" s="1" t="s">
        <v>43298</v>
      </c>
      <c r="T257" s="1" t="s">
        <v>43299</v>
      </c>
      <c r="U257" s="1" t="s">
        <v>43300</v>
      </c>
      <c r="V257" s="1" t="s">
        <v>43301</v>
      </c>
      <c r="W257" s="1">
        <v>0.99961</v>
      </c>
      <c r="X257" s="1">
        <v>34.105200000000004</v>
      </c>
      <c r="Y257" s="1">
        <v>0.79328900000000002</v>
      </c>
      <c r="Z257" s="1">
        <v>2.0083899999999999</v>
      </c>
      <c r="AA257" s="4">
        <v>5.5318700000000003E-45</v>
      </c>
      <c r="AB257" s="1">
        <v>218.39</v>
      </c>
      <c r="AC257" s="1">
        <v>0.99961</v>
      </c>
      <c r="AD257" s="1">
        <v>34.105200000000004</v>
      </c>
      <c r="AE257" s="4">
        <v>3.7048100000000001E-58</v>
      </c>
      <c r="AF257" s="1">
        <v>238.63</v>
      </c>
      <c r="AG257" s="1">
        <v>1</v>
      </c>
      <c r="AH257" s="1">
        <v>74.996700000000004</v>
      </c>
      <c r="AI257" s="4">
        <v>4.2215800000000001E-88</v>
      </c>
      <c r="AJ257" s="1">
        <v>259.08</v>
      </c>
      <c r="AL257" s="1">
        <v>4</v>
      </c>
      <c r="AM257" s="1" t="s">
        <v>61</v>
      </c>
      <c r="AN257" s="1" t="s">
        <v>1886</v>
      </c>
      <c r="AO257" s="1" t="s">
        <v>108</v>
      </c>
      <c r="AP257" s="1">
        <v>0.11700000000000001</v>
      </c>
      <c r="AQ257" s="4">
        <v>4.2215800000000001E-88</v>
      </c>
      <c r="AR257" s="1">
        <v>259.08</v>
      </c>
      <c r="AS257" s="1" t="s">
        <v>43302</v>
      </c>
      <c r="AT257" s="1" t="s">
        <v>43303</v>
      </c>
      <c r="AU257" s="1" t="s">
        <v>43304</v>
      </c>
      <c r="AV257" s="1">
        <v>7</v>
      </c>
      <c r="AW257" s="1">
        <v>3</v>
      </c>
      <c r="AX257" s="1">
        <v>1009.7029</v>
      </c>
      <c r="AY257" s="1">
        <v>1.2719</v>
      </c>
      <c r="AZ257" s="1">
        <v>9616100</v>
      </c>
      <c r="BB257" s="1">
        <v>3053700</v>
      </c>
      <c r="BC257" s="1">
        <v>3346700</v>
      </c>
      <c r="BD257" s="1">
        <v>3215700</v>
      </c>
    </row>
    <row r="258" spans="1:56">
      <c r="A258" s="1">
        <v>255</v>
      </c>
      <c r="B258" s="1">
        <v>199</v>
      </c>
      <c r="C258" s="1">
        <v>157</v>
      </c>
      <c r="D258" s="1">
        <v>157</v>
      </c>
      <c r="E258" s="1" t="s">
        <v>81</v>
      </c>
      <c r="F258" s="1" t="s">
        <v>43295</v>
      </c>
      <c r="G258" s="1" t="s">
        <v>43296</v>
      </c>
      <c r="H258" s="1">
        <v>1745</v>
      </c>
      <c r="I258" s="1">
        <v>3186</v>
      </c>
      <c r="J258" s="1" t="s">
        <v>42722</v>
      </c>
      <c r="K258" s="1">
        <v>14965</v>
      </c>
      <c r="L258" s="1">
        <v>917</v>
      </c>
      <c r="M258" s="1">
        <v>1824</v>
      </c>
      <c r="N258" s="1" t="s">
        <v>42743</v>
      </c>
      <c r="O258" s="1">
        <v>14217</v>
      </c>
      <c r="P258" s="1" t="s">
        <v>43297</v>
      </c>
      <c r="Q258" s="1" t="s">
        <v>1876</v>
      </c>
      <c r="R258" s="1" t="s">
        <v>1876</v>
      </c>
      <c r="S258" s="1" t="s">
        <v>43298</v>
      </c>
      <c r="T258" s="1" t="s">
        <v>43299</v>
      </c>
      <c r="U258" s="1" t="s">
        <v>43300</v>
      </c>
      <c r="V258" s="1" t="s">
        <v>43301</v>
      </c>
      <c r="W258" s="1">
        <v>0.99961</v>
      </c>
      <c r="X258" s="1">
        <v>34.105200000000004</v>
      </c>
      <c r="Y258" s="1">
        <v>0.79328900000000002</v>
      </c>
      <c r="Z258" s="1">
        <v>2.0083899999999999</v>
      </c>
      <c r="AA258" s="4">
        <v>5.5318700000000003E-45</v>
      </c>
      <c r="AB258" s="1">
        <v>218.39</v>
      </c>
      <c r="AC258" s="1">
        <v>0.99961</v>
      </c>
      <c r="AD258" s="1">
        <v>34.105200000000004</v>
      </c>
      <c r="AE258" s="4">
        <v>3.7048100000000001E-58</v>
      </c>
      <c r="AF258" s="1">
        <v>238.63</v>
      </c>
      <c r="AG258" s="1">
        <v>1</v>
      </c>
      <c r="AH258" s="1">
        <v>74.996700000000004</v>
      </c>
      <c r="AI258" s="4">
        <v>4.2215800000000001E-88</v>
      </c>
      <c r="AJ258" s="1">
        <v>259.08</v>
      </c>
      <c r="AL258" s="1">
        <v>4</v>
      </c>
      <c r="AM258" s="1" t="s">
        <v>61</v>
      </c>
      <c r="AN258" s="1" t="s">
        <v>1887</v>
      </c>
      <c r="AO258" s="1" t="s">
        <v>218</v>
      </c>
      <c r="AP258" s="1">
        <v>8.1000000000000003E-2</v>
      </c>
      <c r="AQ258" s="4">
        <v>4.2215800000000001E-88</v>
      </c>
      <c r="AR258" s="1">
        <v>259.08</v>
      </c>
      <c r="AS258" s="1" t="s">
        <v>43302</v>
      </c>
      <c r="AT258" s="1" t="s">
        <v>43303</v>
      </c>
      <c r="AU258" s="1" t="s">
        <v>43304</v>
      </c>
      <c r="AV258" s="1">
        <v>8</v>
      </c>
      <c r="AW258" s="1">
        <v>3</v>
      </c>
      <c r="AX258" s="1">
        <v>1009.7029</v>
      </c>
      <c r="AY258" s="1">
        <v>1.2719</v>
      </c>
      <c r="AZ258" s="1">
        <v>6374900</v>
      </c>
      <c r="BB258" s="1">
        <v>1751400</v>
      </c>
      <c r="BC258" s="1">
        <v>2438600</v>
      </c>
      <c r="BD258" s="1">
        <v>2184900</v>
      </c>
    </row>
    <row r="259" spans="1:56">
      <c r="A259" s="1">
        <v>256</v>
      </c>
      <c r="B259" s="1">
        <v>199</v>
      </c>
      <c r="C259" s="1">
        <v>163</v>
      </c>
      <c r="D259" s="1">
        <v>163</v>
      </c>
      <c r="E259" s="1" t="s">
        <v>81</v>
      </c>
      <c r="F259" s="1" t="s">
        <v>43295</v>
      </c>
      <c r="G259" s="1" t="s">
        <v>43296</v>
      </c>
      <c r="H259" s="1">
        <v>1745</v>
      </c>
      <c r="I259" s="1">
        <v>3186</v>
      </c>
      <c r="J259" s="1" t="s">
        <v>42722</v>
      </c>
      <c r="K259" s="1">
        <v>14965</v>
      </c>
      <c r="L259" s="1">
        <v>917</v>
      </c>
      <c r="M259" s="1">
        <v>1824</v>
      </c>
      <c r="N259" s="1" t="s">
        <v>42743</v>
      </c>
      <c r="O259" s="1">
        <v>14217</v>
      </c>
      <c r="P259" s="1" t="s">
        <v>43297</v>
      </c>
      <c r="Q259" s="1" t="s">
        <v>1876</v>
      </c>
      <c r="R259" s="1" t="s">
        <v>1876</v>
      </c>
      <c r="S259" s="1" t="s">
        <v>43298</v>
      </c>
      <c r="T259" s="1" t="s">
        <v>43299</v>
      </c>
      <c r="U259" s="1" t="s">
        <v>43300</v>
      </c>
      <c r="V259" s="1" t="s">
        <v>43301</v>
      </c>
      <c r="W259" s="1">
        <v>0.33367999999999998</v>
      </c>
      <c r="X259" s="1">
        <v>0</v>
      </c>
      <c r="Y259" s="1">
        <v>0.56089299999999997</v>
      </c>
      <c r="Z259" s="1">
        <v>-0.69532499999999997</v>
      </c>
      <c r="AA259" s="4">
        <v>5.5318700000000003E-45</v>
      </c>
      <c r="AB259" s="1">
        <v>218.39</v>
      </c>
      <c r="AC259" s="1">
        <v>0.33367999999999998</v>
      </c>
      <c r="AD259" s="1">
        <v>0</v>
      </c>
      <c r="AE259" s="4">
        <v>3.7048100000000001E-58</v>
      </c>
      <c r="AF259" s="1">
        <v>238.63</v>
      </c>
      <c r="AG259" s="4">
        <v>1.08725E-7</v>
      </c>
      <c r="AH259" s="1">
        <v>-74.996700000000004</v>
      </c>
      <c r="AI259" s="4">
        <v>4.2215800000000001E-88</v>
      </c>
      <c r="AJ259" s="1">
        <v>259.08</v>
      </c>
      <c r="AL259" s="1">
        <v>4</v>
      </c>
      <c r="AM259" s="1" t="s">
        <v>61</v>
      </c>
      <c r="AN259" s="1" t="s">
        <v>43305</v>
      </c>
      <c r="AQ259" s="4">
        <v>4.2215800000000001E-88</v>
      </c>
      <c r="AR259" s="1">
        <v>259.08</v>
      </c>
      <c r="AS259" s="1" t="s">
        <v>43302</v>
      </c>
      <c r="AT259" s="1" t="s">
        <v>43303</v>
      </c>
      <c r="AU259" s="1" t="s">
        <v>43304</v>
      </c>
      <c r="AV259" s="1">
        <v>14</v>
      </c>
      <c r="AW259" s="1">
        <v>3</v>
      </c>
      <c r="AX259" s="1">
        <v>1009.7029</v>
      </c>
      <c r="AY259" s="1">
        <v>1.2719</v>
      </c>
      <c r="AZ259" s="1">
        <v>338820</v>
      </c>
      <c r="BB259" s="1">
        <v>338820</v>
      </c>
      <c r="BC259" s="1">
        <v>0</v>
      </c>
      <c r="BD259" s="1">
        <v>0</v>
      </c>
    </row>
    <row r="260" spans="1:56">
      <c r="A260" s="1">
        <v>257</v>
      </c>
      <c r="B260" s="1">
        <v>199</v>
      </c>
      <c r="C260" s="1">
        <v>164</v>
      </c>
      <c r="D260" s="1">
        <v>164</v>
      </c>
      <c r="E260" s="1" t="s">
        <v>81</v>
      </c>
      <c r="F260" s="1" t="s">
        <v>43295</v>
      </c>
      <c r="G260" s="1" t="s">
        <v>43296</v>
      </c>
      <c r="H260" s="1">
        <v>1745</v>
      </c>
      <c r="I260" s="1">
        <v>3186</v>
      </c>
      <c r="J260" s="1" t="s">
        <v>42722</v>
      </c>
      <c r="K260" s="1">
        <v>14965</v>
      </c>
      <c r="L260" s="1">
        <v>917</v>
      </c>
      <c r="M260" s="1">
        <v>1824</v>
      </c>
      <c r="N260" s="1" t="s">
        <v>42743</v>
      </c>
      <c r="O260" s="1">
        <v>14217</v>
      </c>
      <c r="P260" s="1" t="s">
        <v>43297</v>
      </c>
      <c r="Q260" s="1" t="s">
        <v>1876</v>
      </c>
      <c r="R260" s="1" t="s">
        <v>1876</v>
      </c>
      <c r="S260" s="1" t="s">
        <v>43298</v>
      </c>
      <c r="T260" s="1" t="s">
        <v>43299</v>
      </c>
      <c r="U260" s="1" t="s">
        <v>43300</v>
      </c>
      <c r="V260" s="1" t="s">
        <v>43301</v>
      </c>
      <c r="W260" s="1">
        <v>0.33367999999999998</v>
      </c>
      <c r="X260" s="1">
        <v>0</v>
      </c>
      <c r="Y260" s="1">
        <v>0.62064200000000003</v>
      </c>
      <c r="Z260" s="1">
        <v>1.034</v>
      </c>
      <c r="AA260" s="4">
        <v>5.5318700000000003E-45</v>
      </c>
      <c r="AB260" s="1">
        <v>218.39</v>
      </c>
      <c r="AC260" s="1">
        <v>0.33367999999999998</v>
      </c>
      <c r="AD260" s="1">
        <v>0</v>
      </c>
      <c r="AE260" s="4">
        <v>3.7048100000000001E-58</v>
      </c>
      <c r="AF260" s="1">
        <v>238.63</v>
      </c>
      <c r="AG260" s="4">
        <v>2.3106199999999999E-8</v>
      </c>
      <c r="AH260" s="1">
        <v>-80.642300000000006</v>
      </c>
      <c r="AI260" s="4">
        <v>4.2215800000000001E-88</v>
      </c>
      <c r="AJ260" s="1">
        <v>259.08</v>
      </c>
      <c r="AL260" s="1">
        <v>4</v>
      </c>
      <c r="AM260" s="1" t="s">
        <v>61</v>
      </c>
      <c r="AN260" s="1" t="s">
        <v>43306</v>
      </c>
      <c r="AO260" s="1" t="s">
        <v>108</v>
      </c>
      <c r="AP260" s="1">
        <v>0.11700000000000001</v>
      </c>
      <c r="AQ260" s="4">
        <v>4.2215800000000001E-88</v>
      </c>
      <c r="AR260" s="1">
        <v>259.08</v>
      </c>
      <c r="AS260" s="1" t="s">
        <v>43302</v>
      </c>
      <c r="AT260" s="1" t="s">
        <v>43303</v>
      </c>
      <c r="AU260" s="1" t="s">
        <v>43304</v>
      </c>
      <c r="AV260" s="1">
        <v>15</v>
      </c>
      <c r="AW260" s="1">
        <v>3</v>
      </c>
      <c r="AX260" s="1">
        <v>1009.7029</v>
      </c>
      <c r="AY260" s="1">
        <v>1.2719</v>
      </c>
      <c r="AZ260" s="1">
        <v>178730</v>
      </c>
      <c r="BB260" s="1">
        <v>0</v>
      </c>
      <c r="BC260" s="1">
        <v>0</v>
      </c>
      <c r="BD260" s="1">
        <v>178730</v>
      </c>
    </row>
    <row r="261" spans="1:56">
      <c r="A261" s="1">
        <v>258</v>
      </c>
      <c r="B261" s="1">
        <v>199</v>
      </c>
      <c r="C261" s="1">
        <v>228</v>
      </c>
      <c r="D261" s="1">
        <v>228</v>
      </c>
      <c r="F261" s="1">
        <v>2205</v>
      </c>
      <c r="G261" s="1">
        <v>2662</v>
      </c>
      <c r="H261" s="1">
        <v>6924</v>
      </c>
      <c r="I261" s="1">
        <v>12896</v>
      </c>
      <c r="J261" s="1" t="s">
        <v>42722</v>
      </c>
      <c r="K261" s="1">
        <v>15268</v>
      </c>
      <c r="L261" s="1">
        <v>6924</v>
      </c>
      <c r="M261" s="1">
        <v>12896</v>
      </c>
      <c r="N261" s="1" t="s">
        <v>42722</v>
      </c>
      <c r="O261" s="1">
        <v>15268</v>
      </c>
      <c r="P261" s="1" t="s">
        <v>43297</v>
      </c>
      <c r="Q261" s="1" t="s">
        <v>1876</v>
      </c>
      <c r="R261" s="1" t="s">
        <v>1876</v>
      </c>
      <c r="S261" s="1" t="s">
        <v>43298</v>
      </c>
      <c r="T261" s="1" t="s">
        <v>43299</v>
      </c>
      <c r="U261" s="1" t="s">
        <v>43300</v>
      </c>
      <c r="V261" s="1" t="s">
        <v>43301</v>
      </c>
      <c r="W261" s="1">
        <v>0.84724200000000005</v>
      </c>
      <c r="X261" s="1">
        <v>7.7284899999999999</v>
      </c>
      <c r="AC261" s="1">
        <v>0.84724200000000005</v>
      </c>
      <c r="AD261" s="1">
        <v>7.7284899999999999</v>
      </c>
      <c r="AE261" s="4">
        <v>4.4349499999999998E-10</v>
      </c>
      <c r="AF261" s="1">
        <v>140.83000000000001</v>
      </c>
      <c r="AL261" s="1">
        <v>4</v>
      </c>
      <c r="AM261" s="1" t="s">
        <v>61</v>
      </c>
      <c r="AN261" s="1" t="s">
        <v>41292</v>
      </c>
      <c r="AO261" s="1" t="s">
        <v>77</v>
      </c>
      <c r="AP261" s="1">
        <v>8.1000000000000003E-2</v>
      </c>
      <c r="AQ261" s="4">
        <v>4.4349499999999998E-10</v>
      </c>
      <c r="AR261" s="1">
        <v>140.83000000000001</v>
      </c>
      <c r="AS261" s="1" t="s">
        <v>43307</v>
      </c>
      <c r="AT261" s="1" t="s">
        <v>43308</v>
      </c>
      <c r="AU261" s="1" t="s">
        <v>43309</v>
      </c>
      <c r="AV261" s="1">
        <v>16</v>
      </c>
      <c r="AW261" s="1">
        <v>3</v>
      </c>
      <c r="AX261" s="1">
        <v>1026.0151000000001</v>
      </c>
      <c r="AY261" s="1">
        <v>3.3864000000000001</v>
      </c>
      <c r="AZ261" s="1">
        <v>265060</v>
      </c>
      <c r="BB261" s="1">
        <v>0</v>
      </c>
      <c r="BC261" s="1">
        <v>265060</v>
      </c>
      <c r="BD261" s="1">
        <v>0</v>
      </c>
    </row>
    <row r="262" spans="1:56">
      <c r="A262" s="1">
        <v>259</v>
      </c>
      <c r="B262" s="1">
        <v>199</v>
      </c>
      <c r="C262" s="1">
        <v>229</v>
      </c>
      <c r="D262" s="1">
        <v>229</v>
      </c>
      <c r="F262" s="1">
        <v>2205</v>
      </c>
      <c r="G262" s="1">
        <v>2662</v>
      </c>
      <c r="H262" s="1">
        <v>6924</v>
      </c>
      <c r="I262" s="1">
        <v>12896</v>
      </c>
      <c r="J262" s="1" t="s">
        <v>42722</v>
      </c>
      <c r="K262" s="1">
        <v>15268</v>
      </c>
      <c r="L262" s="1">
        <v>6924</v>
      </c>
      <c r="M262" s="1">
        <v>12896</v>
      </c>
      <c r="N262" s="1" t="s">
        <v>42722</v>
      </c>
      <c r="O262" s="1">
        <v>15268</v>
      </c>
      <c r="P262" s="1" t="s">
        <v>43297</v>
      </c>
      <c r="Q262" s="1" t="s">
        <v>1876</v>
      </c>
      <c r="R262" s="1" t="s">
        <v>1876</v>
      </c>
      <c r="S262" s="1" t="s">
        <v>43298</v>
      </c>
      <c r="T262" s="1" t="s">
        <v>43299</v>
      </c>
      <c r="U262" s="1" t="s">
        <v>43300</v>
      </c>
      <c r="V262" s="1" t="s">
        <v>43301</v>
      </c>
      <c r="W262" s="1">
        <v>0.84724200000000005</v>
      </c>
      <c r="X262" s="1">
        <v>7.7284899999999999</v>
      </c>
      <c r="AC262" s="1">
        <v>0.84724200000000005</v>
      </c>
      <c r="AD262" s="1">
        <v>7.7284899999999999</v>
      </c>
      <c r="AE262" s="4">
        <v>4.4349499999999998E-10</v>
      </c>
      <c r="AF262" s="1">
        <v>140.83000000000001</v>
      </c>
      <c r="AL262" s="1">
        <v>4</v>
      </c>
      <c r="AM262" s="1" t="s">
        <v>61</v>
      </c>
      <c r="AN262" s="1" t="s">
        <v>43310</v>
      </c>
      <c r="AQ262" s="4">
        <v>4.4349499999999998E-10</v>
      </c>
      <c r="AR262" s="1">
        <v>140.83000000000001</v>
      </c>
      <c r="AS262" s="1" t="s">
        <v>43307</v>
      </c>
      <c r="AT262" s="1" t="s">
        <v>43308</v>
      </c>
      <c r="AU262" s="1" t="s">
        <v>43309</v>
      </c>
      <c r="AV262" s="1">
        <v>17</v>
      </c>
      <c r="AW262" s="1">
        <v>3</v>
      </c>
      <c r="AX262" s="1">
        <v>1026.0151000000001</v>
      </c>
      <c r="AY262" s="1">
        <v>3.3864000000000001</v>
      </c>
      <c r="AZ262" s="1">
        <v>265060</v>
      </c>
      <c r="BB262" s="1">
        <v>0</v>
      </c>
      <c r="BC262" s="1">
        <v>265060</v>
      </c>
      <c r="BD262" s="1">
        <v>0</v>
      </c>
    </row>
    <row r="263" spans="1:56">
      <c r="A263" s="1">
        <v>260</v>
      </c>
      <c r="B263" s="1">
        <v>199</v>
      </c>
      <c r="C263" s="1">
        <v>232</v>
      </c>
      <c r="D263" s="1">
        <v>232</v>
      </c>
      <c r="F263" s="1">
        <v>2205</v>
      </c>
      <c r="G263" s="1">
        <v>2662</v>
      </c>
      <c r="H263" s="1">
        <v>6924</v>
      </c>
      <c r="I263" s="1">
        <v>12896</v>
      </c>
      <c r="J263" s="1" t="s">
        <v>42722</v>
      </c>
      <c r="K263" s="1">
        <v>15268</v>
      </c>
      <c r="L263" s="1">
        <v>6924</v>
      </c>
      <c r="M263" s="1">
        <v>12896</v>
      </c>
      <c r="N263" s="1" t="s">
        <v>42722</v>
      </c>
      <c r="O263" s="1">
        <v>15268</v>
      </c>
      <c r="P263" s="1" t="s">
        <v>43297</v>
      </c>
      <c r="Q263" s="1" t="s">
        <v>1876</v>
      </c>
      <c r="R263" s="1" t="s">
        <v>1876</v>
      </c>
      <c r="S263" s="1" t="s">
        <v>43298</v>
      </c>
      <c r="T263" s="1" t="s">
        <v>43299</v>
      </c>
      <c r="U263" s="1" t="s">
        <v>43300</v>
      </c>
      <c r="V263" s="1" t="s">
        <v>43301</v>
      </c>
      <c r="W263" s="1">
        <v>0.67483099999999996</v>
      </c>
      <c r="X263" s="1">
        <v>5.5427900000000001</v>
      </c>
      <c r="AC263" s="1">
        <v>0.67483099999999996</v>
      </c>
      <c r="AD263" s="1">
        <v>5.5427900000000001</v>
      </c>
      <c r="AE263" s="4">
        <v>4.4349499999999998E-10</v>
      </c>
      <c r="AF263" s="1">
        <v>140.83000000000001</v>
      </c>
      <c r="AL263" s="1">
        <v>4</v>
      </c>
      <c r="AM263" s="1" t="s">
        <v>61</v>
      </c>
      <c r="AN263" s="1" t="s">
        <v>41297</v>
      </c>
      <c r="AO263" s="1" t="s">
        <v>63</v>
      </c>
      <c r="AP263" s="1">
        <v>8.1000000000000003E-2</v>
      </c>
      <c r="AQ263" s="4">
        <v>4.4349499999999998E-10</v>
      </c>
      <c r="AR263" s="1">
        <v>140.83000000000001</v>
      </c>
      <c r="AS263" s="1" t="s">
        <v>43307</v>
      </c>
      <c r="AT263" s="1" t="s">
        <v>43308</v>
      </c>
      <c r="AU263" s="1" t="s">
        <v>43309</v>
      </c>
      <c r="AV263" s="1">
        <v>20</v>
      </c>
      <c r="AW263" s="1">
        <v>3</v>
      </c>
      <c r="AX263" s="1">
        <v>1026.0151000000001</v>
      </c>
      <c r="AY263" s="1">
        <v>3.3864000000000001</v>
      </c>
      <c r="AZ263" s="1">
        <v>265060</v>
      </c>
      <c r="BB263" s="1">
        <v>0</v>
      </c>
      <c r="BC263" s="1">
        <v>265060</v>
      </c>
      <c r="BD263" s="1">
        <v>0</v>
      </c>
    </row>
    <row r="264" spans="1:56">
      <c r="A264" s="1">
        <v>261</v>
      </c>
      <c r="B264" s="1">
        <v>201</v>
      </c>
      <c r="C264" s="1">
        <v>211</v>
      </c>
      <c r="D264" s="1">
        <v>211</v>
      </c>
      <c r="E264" s="1" t="s">
        <v>81</v>
      </c>
      <c r="F264" s="1">
        <v>695</v>
      </c>
      <c r="G264" s="1">
        <v>799</v>
      </c>
      <c r="H264" s="1">
        <v>1937</v>
      </c>
      <c r="I264" s="1">
        <v>3484</v>
      </c>
      <c r="J264" s="1" t="s">
        <v>42722</v>
      </c>
      <c r="K264" s="1">
        <v>22767</v>
      </c>
      <c r="L264" s="1">
        <v>1934</v>
      </c>
      <c r="M264" s="1">
        <v>3480</v>
      </c>
      <c r="N264" s="1" t="s">
        <v>42743</v>
      </c>
      <c r="O264" s="1">
        <v>22508</v>
      </c>
      <c r="P264" s="1" t="s">
        <v>1898</v>
      </c>
      <c r="Q264" s="1" t="s">
        <v>1898</v>
      </c>
      <c r="R264" s="1" t="s">
        <v>1898</v>
      </c>
      <c r="S264" s="1" t="s">
        <v>1899</v>
      </c>
      <c r="T264" s="1" t="s">
        <v>1900</v>
      </c>
      <c r="U264" s="1" t="s">
        <v>1901</v>
      </c>
      <c r="V264" s="1" t="s">
        <v>1902</v>
      </c>
      <c r="W264" s="1">
        <v>0.999977</v>
      </c>
      <c r="X264" s="1">
        <v>46.479700000000001</v>
      </c>
      <c r="Y264" s="1">
        <v>0.99934400000000001</v>
      </c>
      <c r="Z264" s="1">
        <v>36.494300000000003</v>
      </c>
      <c r="AA264" s="1">
        <v>6.9122500000000003E-2</v>
      </c>
      <c r="AB264" s="1">
        <v>77.802999999999997</v>
      </c>
      <c r="AC264" s="1">
        <v>0.999977</v>
      </c>
      <c r="AD264" s="1">
        <v>46.479700000000001</v>
      </c>
      <c r="AE264" s="1">
        <v>7.2909100000000004E-2</v>
      </c>
      <c r="AF264" s="1">
        <v>77.463999999999999</v>
      </c>
      <c r="AG264" s="1">
        <v>1</v>
      </c>
      <c r="AH264" s="1">
        <v>67.493099999999998</v>
      </c>
      <c r="AI264" s="4">
        <v>7.71602E-6</v>
      </c>
      <c r="AJ264" s="1">
        <v>125.61</v>
      </c>
      <c r="AL264" s="1">
        <v>2</v>
      </c>
      <c r="AM264" s="1" t="s">
        <v>61</v>
      </c>
      <c r="AN264" s="1" t="s">
        <v>1903</v>
      </c>
      <c r="AO264" s="1" t="s">
        <v>1904</v>
      </c>
      <c r="AP264" s="1">
        <v>4.2000000000000003E-2</v>
      </c>
      <c r="AQ264" s="4">
        <v>7.71602E-6</v>
      </c>
      <c r="AR264" s="1">
        <v>125.61</v>
      </c>
      <c r="AS264" s="1" t="s">
        <v>1905</v>
      </c>
      <c r="AT264" s="1" t="s">
        <v>43311</v>
      </c>
      <c r="AU264" s="1" t="s">
        <v>43312</v>
      </c>
      <c r="AV264" s="1">
        <v>2</v>
      </c>
      <c r="AW264" s="1">
        <v>2</v>
      </c>
      <c r="AX264" s="1">
        <v>807.81254999999999</v>
      </c>
      <c r="AY264" s="1">
        <v>0.62941999999999998</v>
      </c>
      <c r="AZ264" s="1">
        <v>1002500</v>
      </c>
      <c r="BB264" s="1">
        <v>425320</v>
      </c>
      <c r="BC264" s="1">
        <v>325630</v>
      </c>
      <c r="BD264" s="1">
        <v>251540</v>
      </c>
    </row>
    <row r="265" spans="1:56">
      <c r="A265" s="1">
        <v>262</v>
      </c>
      <c r="B265" s="1">
        <v>201</v>
      </c>
      <c r="C265" s="1">
        <v>216</v>
      </c>
      <c r="D265" s="1">
        <v>216</v>
      </c>
      <c r="E265" s="1" t="s">
        <v>81</v>
      </c>
      <c r="F265" s="1">
        <v>695</v>
      </c>
      <c r="G265" s="1">
        <v>799</v>
      </c>
      <c r="H265" s="1">
        <v>1937</v>
      </c>
      <c r="I265" s="1">
        <v>3484</v>
      </c>
      <c r="J265" s="1" t="s">
        <v>42722</v>
      </c>
      <c r="K265" s="1">
        <v>22767</v>
      </c>
      <c r="L265" s="1">
        <v>1934</v>
      </c>
      <c r="M265" s="1">
        <v>3480</v>
      </c>
      <c r="N265" s="1" t="s">
        <v>42743</v>
      </c>
      <c r="O265" s="1">
        <v>22508</v>
      </c>
      <c r="P265" s="1" t="s">
        <v>1898</v>
      </c>
      <c r="Q265" s="1" t="s">
        <v>1898</v>
      </c>
      <c r="R265" s="1" t="s">
        <v>1898</v>
      </c>
      <c r="S265" s="1" t="s">
        <v>1899</v>
      </c>
      <c r="T265" s="1" t="s">
        <v>1900</v>
      </c>
      <c r="U265" s="1" t="s">
        <v>1901</v>
      </c>
      <c r="V265" s="1" t="s">
        <v>1902</v>
      </c>
      <c r="W265" s="1">
        <v>0.99967099999999998</v>
      </c>
      <c r="X265" s="1">
        <v>34.857799999999997</v>
      </c>
      <c r="Y265" s="1">
        <v>0.97548599999999996</v>
      </c>
      <c r="Z265" s="1">
        <v>16.349799999999998</v>
      </c>
      <c r="AA265" s="1">
        <v>6.9122500000000003E-2</v>
      </c>
      <c r="AB265" s="1">
        <v>77.802999999999997</v>
      </c>
      <c r="AC265" s="1">
        <v>0.99967099999999998</v>
      </c>
      <c r="AD265" s="1">
        <v>34.857799999999997</v>
      </c>
      <c r="AE265" s="1">
        <v>7.2909100000000004E-2</v>
      </c>
      <c r="AF265" s="1">
        <v>77.463999999999999</v>
      </c>
      <c r="AG265" s="1">
        <v>0.99998100000000001</v>
      </c>
      <c r="AH265" s="1">
        <v>47.252099999999999</v>
      </c>
      <c r="AI265" s="4">
        <v>7.71602E-6</v>
      </c>
      <c r="AJ265" s="1">
        <v>125.61</v>
      </c>
      <c r="AL265" s="1">
        <v>2</v>
      </c>
      <c r="AM265" s="1" t="s">
        <v>61</v>
      </c>
      <c r="AN265" s="1" t="s">
        <v>1908</v>
      </c>
      <c r="AO265" s="1" t="s">
        <v>278</v>
      </c>
      <c r="AP265" s="1">
        <v>5.7000000000000002E-3</v>
      </c>
      <c r="AQ265" s="4">
        <v>7.71602E-6</v>
      </c>
      <c r="AR265" s="1">
        <v>125.61</v>
      </c>
      <c r="AS265" s="1" t="s">
        <v>1905</v>
      </c>
      <c r="AT265" s="1" t="s">
        <v>43311</v>
      </c>
      <c r="AU265" s="1" t="s">
        <v>43312</v>
      </c>
      <c r="AV265" s="1">
        <v>7</v>
      </c>
      <c r="AW265" s="1">
        <v>2</v>
      </c>
      <c r="AX265" s="1">
        <v>807.81254999999999</v>
      </c>
      <c r="AY265" s="1">
        <v>0.62941999999999998</v>
      </c>
      <c r="AZ265" s="1">
        <v>1002500</v>
      </c>
      <c r="BB265" s="1">
        <v>425320</v>
      </c>
      <c r="BC265" s="1">
        <v>325630</v>
      </c>
      <c r="BD265" s="1">
        <v>251540</v>
      </c>
    </row>
    <row r="266" spans="1:56">
      <c r="A266" s="1">
        <v>263</v>
      </c>
      <c r="B266" s="1">
        <v>202</v>
      </c>
      <c r="C266" s="1">
        <v>314</v>
      </c>
      <c r="D266" s="1">
        <v>314</v>
      </c>
      <c r="E266" s="1" t="s">
        <v>81</v>
      </c>
      <c r="F266" s="1" t="s">
        <v>43313</v>
      </c>
      <c r="G266" s="1" t="s">
        <v>43314</v>
      </c>
      <c r="H266" s="1">
        <v>6309</v>
      </c>
      <c r="I266" s="1">
        <v>11887</v>
      </c>
      <c r="J266" s="1" t="s">
        <v>42722</v>
      </c>
      <c r="K266" s="1">
        <v>6305</v>
      </c>
      <c r="L266" s="1">
        <v>409</v>
      </c>
      <c r="M266" s="1">
        <v>658</v>
      </c>
      <c r="N266" s="1" t="s">
        <v>42722</v>
      </c>
      <c r="O266" s="1">
        <v>6765</v>
      </c>
      <c r="P266" s="1" t="s">
        <v>1910</v>
      </c>
      <c r="Q266" s="1" t="s">
        <v>1910</v>
      </c>
      <c r="R266" s="1" t="s">
        <v>1910</v>
      </c>
      <c r="S266" s="1" t="s">
        <v>33663</v>
      </c>
      <c r="T266" s="1" t="s">
        <v>33664</v>
      </c>
      <c r="U266" s="1" t="s">
        <v>33665</v>
      </c>
      <c r="V266" s="1" t="s">
        <v>33666</v>
      </c>
      <c r="W266" s="1">
        <v>1</v>
      </c>
      <c r="X266" s="1">
        <v>108.581</v>
      </c>
      <c r="Y266" s="1">
        <v>1</v>
      </c>
      <c r="Z266" s="1">
        <v>49.843200000000003</v>
      </c>
      <c r="AA266" s="1">
        <v>1.05115E-3</v>
      </c>
      <c r="AB266" s="1">
        <v>115.5</v>
      </c>
      <c r="AC266" s="1">
        <v>1</v>
      </c>
      <c r="AD266" s="1">
        <v>108.581</v>
      </c>
      <c r="AE266" s="4">
        <v>9.1074399999999997E-6</v>
      </c>
      <c r="AF266" s="1">
        <v>139.81</v>
      </c>
      <c r="AG266" s="1">
        <v>1</v>
      </c>
      <c r="AH266" s="1">
        <v>87.082499999999996</v>
      </c>
      <c r="AI266" s="1">
        <v>5.5557799999999997E-3</v>
      </c>
      <c r="AJ266" s="1">
        <v>106.92</v>
      </c>
      <c r="AL266" s="1">
        <v>2</v>
      </c>
      <c r="AM266" s="1" t="s">
        <v>61</v>
      </c>
      <c r="AN266" s="1" t="s">
        <v>33667</v>
      </c>
      <c r="AO266" s="1" t="s">
        <v>63</v>
      </c>
      <c r="AP266" s="1">
        <v>0.14299999999999999</v>
      </c>
      <c r="AQ266" s="4">
        <v>9.1074399999999997E-6</v>
      </c>
      <c r="AR266" s="1">
        <v>139.81</v>
      </c>
      <c r="AS266" s="1" t="s">
        <v>33668</v>
      </c>
      <c r="AT266" s="1" t="s">
        <v>33669</v>
      </c>
      <c r="AU266" s="1" t="s">
        <v>43315</v>
      </c>
      <c r="AV266" s="1">
        <v>1</v>
      </c>
      <c r="AW266" s="1">
        <v>2</v>
      </c>
      <c r="AX266" s="1">
        <v>514.22230999999999</v>
      </c>
      <c r="AY266" s="1">
        <v>6.0569999999999999E-2</v>
      </c>
      <c r="AZ266" s="1">
        <v>8159100</v>
      </c>
      <c r="BB266" s="1">
        <v>2330600</v>
      </c>
      <c r="BC266" s="1">
        <v>2671300</v>
      </c>
      <c r="BD266" s="1">
        <v>3157200</v>
      </c>
    </row>
    <row r="267" spans="1:56">
      <c r="A267" s="1">
        <v>264</v>
      </c>
      <c r="B267" s="1">
        <v>202</v>
      </c>
      <c r="C267" s="1">
        <v>316</v>
      </c>
      <c r="D267" s="1">
        <v>316</v>
      </c>
      <c r="E267" s="1" t="s">
        <v>81</v>
      </c>
      <c r="F267" s="1" t="s">
        <v>43313</v>
      </c>
      <c r="G267" s="1" t="s">
        <v>43314</v>
      </c>
      <c r="H267" s="1">
        <v>6309</v>
      </c>
      <c r="I267" s="1">
        <v>11887</v>
      </c>
      <c r="J267" s="1" t="s">
        <v>42722</v>
      </c>
      <c r="K267" s="1">
        <v>6305</v>
      </c>
      <c r="L267" s="1">
        <v>409</v>
      </c>
      <c r="M267" s="1">
        <v>658</v>
      </c>
      <c r="N267" s="1" t="s">
        <v>42722</v>
      </c>
      <c r="O267" s="1">
        <v>6765</v>
      </c>
      <c r="P267" s="1" t="s">
        <v>1910</v>
      </c>
      <c r="Q267" s="1" t="s">
        <v>1910</v>
      </c>
      <c r="R267" s="1" t="s">
        <v>1910</v>
      </c>
      <c r="S267" s="1" t="s">
        <v>33663</v>
      </c>
      <c r="T267" s="1" t="s">
        <v>33664</v>
      </c>
      <c r="U267" s="1" t="s">
        <v>33665</v>
      </c>
      <c r="V267" s="1" t="s">
        <v>33666</v>
      </c>
      <c r="W267" s="1">
        <v>1</v>
      </c>
      <c r="X267" s="1">
        <v>108.581</v>
      </c>
      <c r="Y267" s="1">
        <v>1</v>
      </c>
      <c r="Z267" s="1">
        <v>49.843200000000003</v>
      </c>
      <c r="AA267" s="1">
        <v>1.05115E-3</v>
      </c>
      <c r="AB267" s="1">
        <v>115.5</v>
      </c>
      <c r="AC267" s="1">
        <v>1</v>
      </c>
      <c r="AD267" s="1">
        <v>108.581</v>
      </c>
      <c r="AE267" s="4">
        <v>9.1074399999999997E-6</v>
      </c>
      <c r="AF267" s="1">
        <v>139.81</v>
      </c>
      <c r="AG267" s="1">
        <v>1</v>
      </c>
      <c r="AH267" s="1">
        <v>87.082499999999996</v>
      </c>
      <c r="AI267" s="1">
        <v>5.5557799999999997E-3</v>
      </c>
      <c r="AJ267" s="1">
        <v>106.92</v>
      </c>
      <c r="AL267" s="1">
        <v>2</v>
      </c>
      <c r="AM267" s="1" t="s">
        <v>61</v>
      </c>
      <c r="AN267" s="1" t="s">
        <v>33671</v>
      </c>
      <c r="AO267" s="1" t="s">
        <v>30317</v>
      </c>
      <c r="AP267" s="1">
        <v>1.7009999999999999E-4</v>
      </c>
      <c r="AQ267" s="4">
        <v>9.1074399999999997E-6</v>
      </c>
      <c r="AR267" s="1">
        <v>139.81</v>
      </c>
      <c r="AS267" s="1" t="s">
        <v>33668</v>
      </c>
      <c r="AT267" s="1" t="s">
        <v>33669</v>
      </c>
      <c r="AU267" s="1" t="s">
        <v>43315</v>
      </c>
      <c r="AV267" s="1">
        <v>3</v>
      </c>
      <c r="AW267" s="1">
        <v>2</v>
      </c>
      <c r="AX267" s="1">
        <v>514.22230999999999</v>
      </c>
      <c r="AY267" s="1">
        <v>6.0569999999999999E-2</v>
      </c>
      <c r="AZ267" s="1">
        <v>8159100</v>
      </c>
      <c r="BB267" s="1">
        <v>2330600</v>
      </c>
      <c r="BC267" s="1">
        <v>2671300</v>
      </c>
      <c r="BD267" s="1">
        <v>3157200</v>
      </c>
    </row>
    <row r="268" spans="1:56">
      <c r="A268" s="1">
        <v>265</v>
      </c>
      <c r="B268" s="1">
        <v>202</v>
      </c>
      <c r="C268" s="1">
        <v>303</v>
      </c>
      <c r="D268" s="1">
        <v>303</v>
      </c>
      <c r="E268" s="1" t="s">
        <v>81</v>
      </c>
      <c r="F268" s="1">
        <v>1822</v>
      </c>
      <c r="G268" s="1">
        <v>2194</v>
      </c>
      <c r="H268" s="1">
        <v>5804</v>
      </c>
      <c r="I268" s="1">
        <v>11236</v>
      </c>
      <c r="J268" s="1" t="s">
        <v>42743</v>
      </c>
      <c r="K268" s="1">
        <v>12576</v>
      </c>
      <c r="L268" s="1">
        <v>5804</v>
      </c>
      <c r="M268" s="1">
        <v>11236</v>
      </c>
      <c r="N268" s="1" t="s">
        <v>42743</v>
      </c>
      <c r="O268" s="1">
        <v>12576</v>
      </c>
      <c r="P268" s="1" t="s">
        <v>1909</v>
      </c>
      <c r="Q268" s="1" t="s">
        <v>1910</v>
      </c>
      <c r="R268" s="1" t="s">
        <v>1910</v>
      </c>
      <c r="S268" s="1" t="s">
        <v>1911</v>
      </c>
      <c r="T268" s="1" t="s">
        <v>1912</v>
      </c>
      <c r="U268" s="1" t="s">
        <v>1913</v>
      </c>
      <c r="V268" s="1" t="s">
        <v>1914</v>
      </c>
      <c r="W268" s="1">
        <v>0.99995500000000004</v>
      </c>
      <c r="X268" s="1">
        <v>43.476599999999998</v>
      </c>
      <c r="AG268" s="1">
        <v>0.99995500000000004</v>
      </c>
      <c r="AH268" s="1">
        <v>43.476599999999998</v>
      </c>
      <c r="AI268" s="1">
        <v>1.0272E-2</v>
      </c>
      <c r="AJ268" s="1">
        <v>98.299000000000007</v>
      </c>
      <c r="AL268" s="1">
        <v>1</v>
      </c>
      <c r="AM268" s="1" t="s">
        <v>61</v>
      </c>
      <c r="AN268" s="1" t="s">
        <v>1915</v>
      </c>
      <c r="AO268" s="1" t="s">
        <v>1916</v>
      </c>
      <c r="AP268" s="1">
        <v>4.2000000000000003E-2</v>
      </c>
      <c r="AQ268" s="1">
        <v>1.0272E-2</v>
      </c>
      <c r="AR268" s="1">
        <v>98.299000000000007</v>
      </c>
      <c r="AS268" s="1" t="s">
        <v>1917</v>
      </c>
      <c r="AT268" s="1" t="s">
        <v>14803</v>
      </c>
      <c r="AU268" s="1" t="s">
        <v>43316</v>
      </c>
      <c r="AV268" s="1">
        <v>3</v>
      </c>
      <c r="AW268" s="1">
        <v>2</v>
      </c>
      <c r="AX268" s="1">
        <v>601.79448000000002</v>
      </c>
      <c r="AY268" s="1">
        <v>0.35960999999999999</v>
      </c>
      <c r="AZ268" s="1">
        <v>285780</v>
      </c>
      <c r="BB268" s="1">
        <v>0</v>
      </c>
      <c r="BC268" s="1">
        <v>0</v>
      </c>
      <c r="BD268" s="1">
        <v>285780</v>
      </c>
    </row>
    <row r="269" spans="1:56">
      <c r="A269" s="1">
        <v>266</v>
      </c>
      <c r="B269" s="1">
        <v>203</v>
      </c>
      <c r="C269" s="1">
        <v>1088</v>
      </c>
      <c r="D269" s="1">
        <v>1088</v>
      </c>
      <c r="F269" s="1">
        <v>2087</v>
      </c>
      <c r="G269" s="1">
        <v>2538</v>
      </c>
      <c r="H269" s="1">
        <v>6653</v>
      </c>
      <c r="I269" s="1">
        <v>12478</v>
      </c>
      <c r="J269" s="1" t="s">
        <v>42743</v>
      </c>
      <c r="K269" s="1">
        <v>19561</v>
      </c>
      <c r="L269" s="1">
        <v>6653</v>
      </c>
      <c r="M269" s="1">
        <v>12478</v>
      </c>
      <c r="N269" s="1" t="s">
        <v>42743</v>
      </c>
      <c r="O269" s="1">
        <v>19561</v>
      </c>
      <c r="P269" s="1" t="s">
        <v>43317</v>
      </c>
      <c r="Q269" s="1" t="s">
        <v>14826</v>
      </c>
      <c r="R269" s="1" t="s">
        <v>14826</v>
      </c>
      <c r="S269" s="3" t="s">
        <v>43318</v>
      </c>
      <c r="T269" s="1" t="s">
        <v>43319</v>
      </c>
      <c r="U269" s="1" t="s">
        <v>43320</v>
      </c>
      <c r="V269" s="1" t="s">
        <v>43321</v>
      </c>
      <c r="W269" s="1">
        <v>0.53217899999999996</v>
      </c>
      <c r="X269" s="1">
        <v>0.77313200000000004</v>
      </c>
      <c r="AG269" s="1">
        <v>0.53217899999999996</v>
      </c>
      <c r="AH269" s="1">
        <v>0.77313200000000004</v>
      </c>
      <c r="AI269" s="1">
        <v>2.0216499999999998E-2</v>
      </c>
      <c r="AJ269" s="1">
        <v>97.582999999999998</v>
      </c>
      <c r="AL269" s="1">
        <v>2</v>
      </c>
      <c r="AM269" s="1" t="s">
        <v>61</v>
      </c>
      <c r="AN269" s="1" t="s">
        <v>43322</v>
      </c>
      <c r="AO269" s="1" t="s">
        <v>37905</v>
      </c>
      <c r="AP269" s="1">
        <v>4.2000000000000003E-2</v>
      </c>
      <c r="AQ269" s="1">
        <v>2.0216499999999998E-2</v>
      </c>
      <c r="AR269" s="1">
        <v>97.582999999999998</v>
      </c>
      <c r="AS269" s="1" t="s">
        <v>43323</v>
      </c>
      <c r="AT269" s="1" t="s">
        <v>43324</v>
      </c>
      <c r="AU269" s="1" t="s">
        <v>43325</v>
      </c>
      <c r="AV269" s="1">
        <v>2</v>
      </c>
      <c r="AW269" s="1">
        <v>3</v>
      </c>
      <c r="AX269" s="1">
        <v>875.07108000000005</v>
      </c>
      <c r="AY269" s="1">
        <v>-1.0693999999999999</v>
      </c>
      <c r="AZ269" s="1">
        <v>164160</v>
      </c>
      <c r="BB269" s="1">
        <v>0</v>
      </c>
      <c r="BC269" s="1">
        <v>0</v>
      </c>
      <c r="BD269" s="1">
        <v>164160</v>
      </c>
    </row>
    <row r="270" spans="1:56">
      <c r="A270" s="1">
        <v>267</v>
      </c>
      <c r="B270" s="1">
        <v>203</v>
      </c>
      <c r="C270" s="1">
        <v>1092</v>
      </c>
      <c r="D270" s="1">
        <v>1092</v>
      </c>
      <c r="F270" s="1">
        <v>2087</v>
      </c>
      <c r="G270" s="1">
        <v>2538</v>
      </c>
      <c r="H270" s="1">
        <v>6653</v>
      </c>
      <c r="I270" s="1">
        <v>12478</v>
      </c>
      <c r="J270" s="1" t="s">
        <v>42743</v>
      </c>
      <c r="K270" s="1">
        <v>19561</v>
      </c>
      <c r="L270" s="1">
        <v>6653</v>
      </c>
      <c r="M270" s="1">
        <v>12478</v>
      </c>
      <c r="N270" s="1" t="s">
        <v>42743</v>
      </c>
      <c r="O270" s="1">
        <v>19561</v>
      </c>
      <c r="P270" s="1" t="s">
        <v>43317</v>
      </c>
      <c r="Q270" s="1" t="s">
        <v>14826</v>
      </c>
      <c r="R270" s="1" t="s">
        <v>14826</v>
      </c>
      <c r="S270" s="3" t="s">
        <v>43318</v>
      </c>
      <c r="T270" s="1" t="s">
        <v>43319</v>
      </c>
      <c r="U270" s="1" t="s">
        <v>43320</v>
      </c>
      <c r="V270" s="1" t="s">
        <v>43321</v>
      </c>
      <c r="W270" s="1">
        <v>0.72608300000000003</v>
      </c>
      <c r="X270" s="1">
        <v>5.3448599999999997</v>
      </c>
      <c r="AG270" s="1">
        <v>0.72608300000000003</v>
      </c>
      <c r="AH270" s="1">
        <v>5.3448599999999997</v>
      </c>
      <c r="AI270" s="1">
        <v>2.0216499999999998E-2</v>
      </c>
      <c r="AJ270" s="1">
        <v>97.582999999999998</v>
      </c>
      <c r="AL270" s="1">
        <v>2</v>
      </c>
      <c r="AM270" s="1" t="s">
        <v>61</v>
      </c>
      <c r="AN270" s="1" t="s">
        <v>43326</v>
      </c>
      <c r="AO270" s="1" t="s">
        <v>379</v>
      </c>
      <c r="AP270" s="1">
        <v>0.05</v>
      </c>
      <c r="AQ270" s="1">
        <v>2.0216499999999998E-2</v>
      </c>
      <c r="AR270" s="1">
        <v>97.582999999999998</v>
      </c>
      <c r="AS270" s="1" t="s">
        <v>43323</v>
      </c>
      <c r="AT270" s="1" t="s">
        <v>43324</v>
      </c>
      <c r="AU270" s="1" t="s">
        <v>43325</v>
      </c>
      <c r="AV270" s="1">
        <v>6</v>
      </c>
      <c r="AW270" s="1">
        <v>3</v>
      </c>
      <c r="AX270" s="1">
        <v>875.07108000000005</v>
      </c>
      <c r="AY270" s="1">
        <v>-1.0693999999999999</v>
      </c>
      <c r="AZ270" s="1">
        <v>164160</v>
      </c>
      <c r="BB270" s="1">
        <v>0</v>
      </c>
      <c r="BC270" s="1">
        <v>0</v>
      </c>
      <c r="BD270" s="1">
        <v>164160</v>
      </c>
    </row>
    <row r="271" spans="1:56">
      <c r="A271" s="1">
        <v>268</v>
      </c>
      <c r="B271" s="1">
        <v>204</v>
      </c>
      <c r="C271" s="1">
        <v>230</v>
      </c>
      <c r="D271" s="1">
        <v>230</v>
      </c>
      <c r="E271" s="1" t="s">
        <v>81</v>
      </c>
      <c r="F271" s="1">
        <v>1935</v>
      </c>
      <c r="G271" s="1">
        <v>2344</v>
      </c>
      <c r="H271" s="1">
        <v>6198</v>
      </c>
      <c r="I271" s="1">
        <v>11745</v>
      </c>
      <c r="J271" s="1" t="s">
        <v>42722</v>
      </c>
      <c r="K271" s="1">
        <v>22778</v>
      </c>
      <c r="L271" s="1">
        <v>6197</v>
      </c>
      <c r="M271" s="1">
        <v>11744</v>
      </c>
      <c r="N271" s="1" t="s">
        <v>42722</v>
      </c>
      <c r="O271" s="1">
        <v>22737</v>
      </c>
      <c r="P271" s="1" t="s">
        <v>1935</v>
      </c>
      <c r="Q271" s="1" t="s">
        <v>1935</v>
      </c>
      <c r="R271" s="1" t="s">
        <v>1935</v>
      </c>
      <c r="S271" s="3" t="s">
        <v>1936</v>
      </c>
      <c r="T271" s="1" t="s">
        <v>1937</v>
      </c>
      <c r="U271" s="1" t="s">
        <v>1938</v>
      </c>
      <c r="V271" s="1" t="s">
        <v>1939</v>
      </c>
      <c r="W271" s="1">
        <v>0.33333299999999999</v>
      </c>
      <c r="X271" s="1">
        <v>0</v>
      </c>
      <c r="Y271" s="1">
        <v>0.37167899999999998</v>
      </c>
      <c r="Z271" s="1">
        <v>0</v>
      </c>
      <c r="AA271" s="4">
        <v>2.04405E-24</v>
      </c>
      <c r="AB271" s="1">
        <v>185.01</v>
      </c>
      <c r="AC271" s="1">
        <v>0.33333299999999999</v>
      </c>
      <c r="AD271" s="1">
        <v>0</v>
      </c>
      <c r="AE271" s="4">
        <v>1.6109500000000001E-106</v>
      </c>
      <c r="AF271" s="1">
        <v>271.47000000000003</v>
      </c>
      <c r="AG271" s="1">
        <v>0.36694900000000003</v>
      </c>
      <c r="AH271" s="1">
        <v>0</v>
      </c>
      <c r="AI271" s="4">
        <v>4.7523899999999997E-11</v>
      </c>
      <c r="AJ271" s="1">
        <v>161.04</v>
      </c>
      <c r="AL271" s="1">
        <v>1</v>
      </c>
      <c r="AM271" s="1" t="s">
        <v>61</v>
      </c>
      <c r="AN271" s="1" t="s">
        <v>1940</v>
      </c>
      <c r="AQ271" s="4">
        <v>1.6109500000000001E-106</v>
      </c>
      <c r="AR271" s="1">
        <v>271.47000000000003</v>
      </c>
      <c r="AS271" s="1" t="s">
        <v>1941</v>
      </c>
      <c r="AT271" s="1" t="s">
        <v>1942</v>
      </c>
      <c r="AU271" s="1" t="s">
        <v>43327</v>
      </c>
      <c r="AV271" s="1">
        <v>1</v>
      </c>
      <c r="AW271" s="1">
        <v>3</v>
      </c>
      <c r="AX271" s="1">
        <v>655.63688000000002</v>
      </c>
      <c r="AY271" s="1">
        <v>-0.32612999999999998</v>
      </c>
      <c r="AZ271" s="1">
        <v>0</v>
      </c>
      <c r="BB271" s="1">
        <v>0</v>
      </c>
      <c r="BC271" s="1">
        <v>0</v>
      </c>
      <c r="BD271" s="1">
        <v>0</v>
      </c>
    </row>
    <row r="272" spans="1:56">
      <c r="A272" s="1">
        <v>269</v>
      </c>
      <c r="B272" s="1">
        <v>204</v>
      </c>
      <c r="C272" s="1">
        <v>231</v>
      </c>
      <c r="D272" s="1">
        <v>231</v>
      </c>
      <c r="E272" s="1" t="s">
        <v>81</v>
      </c>
      <c r="F272" s="1">
        <v>1935</v>
      </c>
      <c r="G272" s="1">
        <v>2344</v>
      </c>
      <c r="H272" s="1">
        <v>6198</v>
      </c>
      <c r="I272" s="1">
        <v>11745</v>
      </c>
      <c r="J272" s="1" t="s">
        <v>42722</v>
      </c>
      <c r="K272" s="1">
        <v>22778</v>
      </c>
      <c r="L272" s="1">
        <v>6197</v>
      </c>
      <c r="M272" s="1">
        <v>11744</v>
      </c>
      <c r="N272" s="1" t="s">
        <v>42722</v>
      </c>
      <c r="O272" s="1">
        <v>22737</v>
      </c>
      <c r="P272" s="1" t="s">
        <v>1935</v>
      </c>
      <c r="Q272" s="1" t="s">
        <v>1935</v>
      </c>
      <c r="R272" s="1" t="s">
        <v>1935</v>
      </c>
      <c r="S272" s="3" t="s">
        <v>1936</v>
      </c>
      <c r="T272" s="1" t="s">
        <v>1937</v>
      </c>
      <c r="U272" s="1" t="s">
        <v>1938</v>
      </c>
      <c r="V272" s="1" t="s">
        <v>1939</v>
      </c>
      <c r="W272" s="1">
        <v>0.33333299999999999</v>
      </c>
      <c r="X272" s="1">
        <v>0</v>
      </c>
      <c r="Y272" s="1">
        <v>0.37167899999999998</v>
      </c>
      <c r="Z272" s="1">
        <v>0</v>
      </c>
      <c r="AA272" s="4">
        <v>2.04405E-24</v>
      </c>
      <c r="AB272" s="1">
        <v>185.01</v>
      </c>
      <c r="AC272" s="1">
        <v>0.33333299999999999</v>
      </c>
      <c r="AD272" s="1">
        <v>0</v>
      </c>
      <c r="AE272" s="4">
        <v>1.6109500000000001E-106</v>
      </c>
      <c r="AF272" s="1">
        <v>271.47000000000003</v>
      </c>
      <c r="AG272" s="1">
        <v>0.36694900000000003</v>
      </c>
      <c r="AH272" s="1">
        <v>0</v>
      </c>
      <c r="AI272" s="4">
        <v>4.7523899999999997E-11</v>
      </c>
      <c r="AJ272" s="1">
        <v>161.04</v>
      </c>
      <c r="AL272" s="1">
        <v>1</v>
      </c>
      <c r="AM272" s="1" t="s">
        <v>61</v>
      </c>
      <c r="AN272" s="1" t="s">
        <v>1944</v>
      </c>
      <c r="AQ272" s="4">
        <v>1.6109500000000001E-106</v>
      </c>
      <c r="AR272" s="1">
        <v>271.47000000000003</v>
      </c>
      <c r="AS272" s="1" t="s">
        <v>1941</v>
      </c>
      <c r="AT272" s="1" t="s">
        <v>1942</v>
      </c>
      <c r="AU272" s="1" t="s">
        <v>43327</v>
      </c>
      <c r="AV272" s="1">
        <v>2</v>
      </c>
      <c r="AW272" s="1">
        <v>3</v>
      </c>
      <c r="AX272" s="1">
        <v>655.63688000000002</v>
      </c>
      <c r="AY272" s="1">
        <v>-0.32612999999999998</v>
      </c>
      <c r="AZ272" s="1">
        <v>0</v>
      </c>
      <c r="BB272" s="1">
        <v>0</v>
      </c>
      <c r="BC272" s="1">
        <v>0</v>
      </c>
      <c r="BD272" s="1">
        <v>0</v>
      </c>
    </row>
    <row r="273" spans="1:56">
      <c r="A273" s="1">
        <v>270</v>
      </c>
      <c r="B273" s="1">
        <v>204</v>
      </c>
      <c r="C273" s="1">
        <v>232</v>
      </c>
      <c r="D273" s="1">
        <v>232</v>
      </c>
      <c r="E273" s="1" t="s">
        <v>81</v>
      </c>
      <c r="F273" s="1">
        <v>1935</v>
      </c>
      <c r="G273" s="1">
        <v>2344</v>
      </c>
      <c r="H273" s="1">
        <v>6198</v>
      </c>
      <c r="I273" s="1">
        <v>11745</v>
      </c>
      <c r="J273" s="1" t="s">
        <v>42722</v>
      </c>
      <c r="K273" s="1">
        <v>22778</v>
      </c>
      <c r="L273" s="1">
        <v>6197</v>
      </c>
      <c r="M273" s="1">
        <v>11744</v>
      </c>
      <c r="N273" s="1" t="s">
        <v>42722</v>
      </c>
      <c r="O273" s="1">
        <v>22737</v>
      </c>
      <c r="P273" s="1" t="s">
        <v>1935</v>
      </c>
      <c r="Q273" s="1" t="s">
        <v>1935</v>
      </c>
      <c r="R273" s="1" t="s">
        <v>1935</v>
      </c>
      <c r="S273" s="3" t="s">
        <v>1936</v>
      </c>
      <c r="T273" s="1" t="s">
        <v>1937</v>
      </c>
      <c r="U273" s="1" t="s">
        <v>1938</v>
      </c>
      <c r="V273" s="1" t="s">
        <v>1939</v>
      </c>
      <c r="W273" s="1">
        <v>0.33333299999999999</v>
      </c>
      <c r="X273" s="1">
        <v>0</v>
      </c>
      <c r="Y273" s="1">
        <v>0.25664100000000001</v>
      </c>
      <c r="Z273" s="1">
        <v>-1.60843</v>
      </c>
      <c r="AA273" s="4">
        <v>2.04405E-24</v>
      </c>
      <c r="AB273" s="1">
        <v>185.01</v>
      </c>
      <c r="AC273" s="1">
        <v>0.33333299999999999</v>
      </c>
      <c r="AD273" s="1">
        <v>0</v>
      </c>
      <c r="AE273" s="4">
        <v>1.6109500000000001E-106</v>
      </c>
      <c r="AF273" s="1">
        <v>271.47000000000003</v>
      </c>
      <c r="AG273" s="1">
        <v>0.26610299999999998</v>
      </c>
      <c r="AH273" s="1">
        <v>-1.3955599999999999</v>
      </c>
      <c r="AI273" s="4">
        <v>4.7523899999999997E-11</v>
      </c>
      <c r="AJ273" s="1">
        <v>161.04</v>
      </c>
      <c r="AL273" s="1">
        <v>1</v>
      </c>
      <c r="AM273" s="1" t="s">
        <v>61</v>
      </c>
      <c r="AN273" s="1" t="s">
        <v>1945</v>
      </c>
      <c r="AO273" s="1" t="s">
        <v>83</v>
      </c>
      <c r="AP273" s="1">
        <v>4.0499999999999998E-3</v>
      </c>
      <c r="AQ273" s="4">
        <v>1.6109500000000001E-106</v>
      </c>
      <c r="AR273" s="1">
        <v>271.47000000000003</v>
      </c>
      <c r="AS273" s="1" t="s">
        <v>1941</v>
      </c>
      <c r="AT273" s="1" t="s">
        <v>1942</v>
      </c>
      <c r="AU273" s="1" t="s">
        <v>43327</v>
      </c>
      <c r="AV273" s="1">
        <v>3</v>
      </c>
      <c r="AW273" s="1">
        <v>3</v>
      </c>
      <c r="AX273" s="1">
        <v>655.63688000000002</v>
      </c>
      <c r="AY273" s="1">
        <v>-0.32612999999999998</v>
      </c>
      <c r="AZ273" s="1">
        <v>0</v>
      </c>
      <c r="BB273" s="1">
        <v>0</v>
      </c>
      <c r="BC273" s="1">
        <v>0</v>
      </c>
      <c r="BD273" s="1">
        <v>0</v>
      </c>
    </row>
    <row r="274" spans="1:56">
      <c r="A274" s="1">
        <v>271</v>
      </c>
      <c r="B274" s="1">
        <v>205</v>
      </c>
      <c r="C274" s="1">
        <v>530</v>
      </c>
      <c r="D274" s="1">
        <v>530</v>
      </c>
      <c r="F274" s="1">
        <v>1702</v>
      </c>
      <c r="G274" s="1">
        <v>2041</v>
      </c>
      <c r="H274" s="1">
        <v>5438</v>
      </c>
      <c r="I274" s="1">
        <v>10673</v>
      </c>
      <c r="J274" s="1" t="s">
        <v>42722</v>
      </c>
      <c r="K274" s="1">
        <v>12598</v>
      </c>
      <c r="L274" s="1">
        <v>5433</v>
      </c>
      <c r="M274" s="1">
        <v>10668</v>
      </c>
      <c r="N274" s="1" t="s">
        <v>42743</v>
      </c>
      <c r="O274" s="1">
        <v>12071</v>
      </c>
      <c r="P274" s="1" t="s">
        <v>1951</v>
      </c>
      <c r="Q274" s="1" t="s">
        <v>1952</v>
      </c>
      <c r="R274" s="1" t="s">
        <v>1952</v>
      </c>
      <c r="S274" s="3" t="s">
        <v>1953</v>
      </c>
      <c r="T274" s="1" t="s">
        <v>1954</v>
      </c>
      <c r="U274" s="3" t="s">
        <v>1955</v>
      </c>
      <c r="V274" s="1" t="s">
        <v>1956</v>
      </c>
      <c r="W274" s="1">
        <v>0.99962600000000001</v>
      </c>
      <c r="X274" s="1">
        <v>34.268000000000001</v>
      </c>
      <c r="Y274" s="1">
        <v>0.77986900000000003</v>
      </c>
      <c r="Z274" s="1">
        <v>5.8048900000000003</v>
      </c>
      <c r="AA274" s="1">
        <v>1.4498099999999999E-3</v>
      </c>
      <c r="AB274" s="1">
        <v>113.87</v>
      </c>
      <c r="AC274" s="1">
        <v>0.99962600000000001</v>
      </c>
      <c r="AD274" s="1">
        <v>34.268000000000001</v>
      </c>
      <c r="AE274" s="4">
        <v>2.1238499999999999E-24</v>
      </c>
      <c r="AF274" s="1">
        <v>184.54</v>
      </c>
      <c r="AG274" s="1">
        <v>0.79118699999999997</v>
      </c>
      <c r="AH274" s="1">
        <v>5.7853700000000003</v>
      </c>
      <c r="AI274" s="4">
        <v>1.0651800000000001E-24</v>
      </c>
      <c r="AJ274" s="1">
        <v>190.79</v>
      </c>
      <c r="AL274" s="1">
        <v>1</v>
      </c>
      <c r="AM274" s="1" t="s">
        <v>61</v>
      </c>
      <c r="AN274" s="1" t="s">
        <v>1957</v>
      </c>
      <c r="AO274" s="1" t="s">
        <v>294</v>
      </c>
      <c r="AP274" s="1">
        <v>0.05</v>
      </c>
      <c r="AQ274" s="4">
        <v>1.0651800000000001E-24</v>
      </c>
      <c r="AR274" s="1">
        <v>190.79</v>
      </c>
      <c r="AS274" s="1" t="s">
        <v>1958</v>
      </c>
      <c r="AT274" s="1" t="s">
        <v>33692</v>
      </c>
      <c r="AU274" s="1" t="s">
        <v>43328</v>
      </c>
      <c r="AV274" s="1">
        <v>4</v>
      </c>
      <c r="AW274" s="1">
        <v>2</v>
      </c>
      <c r="AX274" s="1">
        <v>972.95677000000001</v>
      </c>
      <c r="AY274" s="1">
        <v>1.1395</v>
      </c>
      <c r="AZ274" s="1">
        <v>2860200</v>
      </c>
      <c r="BB274" s="1">
        <v>799380</v>
      </c>
      <c r="BC274" s="1">
        <v>1153400</v>
      </c>
      <c r="BD274" s="1">
        <v>907420</v>
      </c>
    </row>
    <row r="275" spans="1:56">
      <c r="A275" s="1">
        <v>272</v>
      </c>
      <c r="B275" s="1">
        <v>207</v>
      </c>
      <c r="C275" s="1">
        <v>156</v>
      </c>
      <c r="D275" s="1">
        <v>156</v>
      </c>
      <c r="E275" s="1" t="s">
        <v>81</v>
      </c>
      <c r="F275" s="1" t="s">
        <v>43329</v>
      </c>
      <c r="G275" s="1" t="s">
        <v>43330</v>
      </c>
      <c r="H275" s="1">
        <v>1826</v>
      </c>
      <c r="I275" s="1">
        <v>3306</v>
      </c>
      <c r="J275" s="1" t="s">
        <v>42725</v>
      </c>
      <c r="K275" s="1">
        <v>16413</v>
      </c>
      <c r="L275" s="1">
        <v>1825</v>
      </c>
      <c r="M275" s="1">
        <v>3304</v>
      </c>
      <c r="N275" s="1" t="s">
        <v>42743</v>
      </c>
      <c r="O275" s="1">
        <v>15266</v>
      </c>
      <c r="P275" s="1" t="s">
        <v>1963</v>
      </c>
      <c r="Q275" s="1" t="s">
        <v>1964</v>
      </c>
      <c r="R275" s="1" t="s">
        <v>1964</v>
      </c>
      <c r="S275" s="1" t="s">
        <v>1965</v>
      </c>
      <c r="T275" s="1" t="s">
        <v>1966</v>
      </c>
      <c r="U275" s="1" t="s">
        <v>1967</v>
      </c>
      <c r="V275" s="1" t="s">
        <v>1968</v>
      </c>
      <c r="W275" s="1">
        <v>0.99980899999999995</v>
      </c>
      <c r="X275" s="1">
        <v>37.198799999999999</v>
      </c>
      <c r="Y275" s="1">
        <v>0.99980899999999995</v>
      </c>
      <c r="Z275" s="1">
        <v>37.198799999999999</v>
      </c>
      <c r="AA275" s="1">
        <v>4.1595800000000002E-4</v>
      </c>
      <c r="AB275" s="1">
        <v>118.11</v>
      </c>
      <c r="AC275" s="1">
        <v>0.999942</v>
      </c>
      <c r="AD275" s="1">
        <v>42.435000000000002</v>
      </c>
      <c r="AE275" s="1">
        <v>3.2877799999999999E-2</v>
      </c>
      <c r="AF275" s="1">
        <v>97.596000000000004</v>
      </c>
      <c r="AG275" s="1">
        <v>0.99970300000000001</v>
      </c>
      <c r="AH275" s="1">
        <v>35.270400000000002</v>
      </c>
      <c r="AI275" s="4">
        <v>2.4972E-6</v>
      </c>
      <c r="AJ275" s="1">
        <v>126.4</v>
      </c>
      <c r="AL275" s="1">
        <v>2</v>
      </c>
      <c r="AM275" s="1" t="s">
        <v>61</v>
      </c>
      <c r="AN275" s="1" t="s">
        <v>1969</v>
      </c>
      <c r="AO275" s="1" t="s">
        <v>1970</v>
      </c>
      <c r="AP275" s="1">
        <v>3.3999999999999998E-3</v>
      </c>
      <c r="AQ275" s="4">
        <v>2.4972E-6</v>
      </c>
      <c r="AR275" s="1">
        <v>126.4</v>
      </c>
      <c r="AS275" s="1" t="s">
        <v>1971</v>
      </c>
      <c r="AT275" s="1" t="s">
        <v>43331</v>
      </c>
      <c r="AU275" s="1" t="s">
        <v>43332</v>
      </c>
      <c r="AV275" s="1">
        <v>16</v>
      </c>
      <c r="AW275" s="1">
        <v>3</v>
      </c>
      <c r="AX275" s="1">
        <v>846.03832</v>
      </c>
      <c r="AY275" s="1">
        <v>-3.2896000000000002E-2</v>
      </c>
      <c r="AZ275" s="1">
        <v>3000400</v>
      </c>
      <c r="BB275" s="1">
        <v>898550</v>
      </c>
      <c r="BC275" s="1">
        <v>1761700</v>
      </c>
      <c r="BD275" s="1">
        <v>340140</v>
      </c>
    </row>
    <row r="276" spans="1:56">
      <c r="A276" s="1">
        <v>273</v>
      </c>
      <c r="B276" s="1">
        <v>207</v>
      </c>
      <c r="C276" s="1">
        <v>160</v>
      </c>
      <c r="D276" s="1">
        <v>160</v>
      </c>
      <c r="E276" s="1" t="s">
        <v>81</v>
      </c>
      <c r="F276" s="1" t="s">
        <v>43329</v>
      </c>
      <c r="G276" s="1" t="s">
        <v>43330</v>
      </c>
      <c r="H276" s="1">
        <v>1826</v>
      </c>
      <c r="I276" s="1">
        <v>3306</v>
      </c>
      <c r="J276" s="1" t="s">
        <v>42725</v>
      </c>
      <c r="K276" s="1">
        <v>16413</v>
      </c>
      <c r="L276" s="1">
        <v>1825</v>
      </c>
      <c r="M276" s="1">
        <v>3304</v>
      </c>
      <c r="N276" s="1" t="s">
        <v>42743</v>
      </c>
      <c r="O276" s="1">
        <v>15266</v>
      </c>
      <c r="P276" s="1" t="s">
        <v>1963</v>
      </c>
      <c r="Q276" s="1" t="s">
        <v>1964</v>
      </c>
      <c r="R276" s="1" t="s">
        <v>1964</v>
      </c>
      <c r="S276" s="1" t="s">
        <v>1965</v>
      </c>
      <c r="T276" s="1" t="s">
        <v>1966</v>
      </c>
      <c r="U276" s="1" t="s">
        <v>1967</v>
      </c>
      <c r="V276" s="1" t="s">
        <v>1968</v>
      </c>
      <c r="W276" s="1">
        <v>1</v>
      </c>
      <c r="X276" s="1">
        <v>72.808000000000007</v>
      </c>
      <c r="Y276" s="1">
        <v>1</v>
      </c>
      <c r="Z276" s="1">
        <v>72.808000000000007</v>
      </c>
      <c r="AA276" s="1">
        <v>4.1595800000000002E-4</v>
      </c>
      <c r="AB276" s="1">
        <v>118.11</v>
      </c>
      <c r="AC276" s="1">
        <v>0.99999899999999997</v>
      </c>
      <c r="AD276" s="1">
        <v>61.505699999999997</v>
      </c>
      <c r="AE276" s="1">
        <v>3.2877799999999999E-2</v>
      </c>
      <c r="AF276" s="1">
        <v>97.596000000000004</v>
      </c>
      <c r="AG276" s="1">
        <v>0.99993399999999999</v>
      </c>
      <c r="AH276" s="1">
        <v>41.773299999999999</v>
      </c>
      <c r="AI276" s="4">
        <v>2.4972E-6</v>
      </c>
      <c r="AJ276" s="1">
        <v>126.4</v>
      </c>
      <c r="AL276" s="1">
        <v>2</v>
      </c>
      <c r="AM276" s="1" t="s">
        <v>61</v>
      </c>
      <c r="AN276" s="1" t="s">
        <v>1974</v>
      </c>
      <c r="AO276" s="1" t="s">
        <v>305</v>
      </c>
      <c r="AP276" s="1">
        <v>2.3175000000000001E-3</v>
      </c>
      <c r="AQ276" s="4">
        <v>2.4972E-6</v>
      </c>
      <c r="AR276" s="1">
        <v>126.4</v>
      </c>
      <c r="AS276" s="1" t="s">
        <v>1971</v>
      </c>
      <c r="AT276" s="1" t="s">
        <v>43331</v>
      </c>
      <c r="AU276" s="1" t="s">
        <v>43332</v>
      </c>
      <c r="AV276" s="1">
        <v>20</v>
      </c>
      <c r="AW276" s="1">
        <v>3</v>
      </c>
      <c r="AX276" s="1">
        <v>846.03832</v>
      </c>
      <c r="AY276" s="1">
        <v>-3.2896000000000002E-2</v>
      </c>
      <c r="AZ276" s="1">
        <v>3000400</v>
      </c>
      <c r="BB276" s="1">
        <v>898550</v>
      </c>
      <c r="BC276" s="1">
        <v>1761700</v>
      </c>
      <c r="BD276" s="1">
        <v>340140</v>
      </c>
    </row>
    <row r="277" spans="1:56">
      <c r="A277" s="1">
        <v>274</v>
      </c>
      <c r="B277" s="1">
        <v>208</v>
      </c>
      <c r="C277" s="1">
        <v>756</v>
      </c>
      <c r="D277" s="1">
        <v>756</v>
      </c>
      <c r="F277" s="1">
        <v>243</v>
      </c>
      <c r="G277" s="1" t="s">
        <v>43333</v>
      </c>
      <c r="H277" s="1">
        <v>686</v>
      </c>
      <c r="I277" s="1">
        <v>1369</v>
      </c>
      <c r="J277" s="1" t="s">
        <v>42725</v>
      </c>
      <c r="K277" s="1">
        <v>20444</v>
      </c>
      <c r="L277" s="1">
        <v>681</v>
      </c>
      <c r="M277" s="1">
        <v>1360</v>
      </c>
      <c r="N277" s="1" t="s">
        <v>42743</v>
      </c>
      <c r="O277" s="1">
        <v>20446</v>
      </c>
      <c r="P277" s="1" t="s">
        <v>1976</v>
      </c>
      <c r="Q277" s="1" t="s">
        <v>1977</v>
      </c>
      <c r="R277" s="1" t="s">
        <v>1977</v>
      </c>
      <c r="S277" s="3" t="s">
        <v>1978</v>
      </c>
      <c r="T277" s="1" t="s">
        <v>1979</v>
      </c>
      <c r="U277" s="1" t="s">
        <v>1980</v>
      </c>
      <c r="V277" s="1" t="s">
        <v>1981</v>
      </c>
      <c r="W277" s="1">
        <v>0.53222199999999997</v>
      </c>
      <c r="X277" s="1">
        <v>0.19284899999999999</v>
      </c>
      <c r="Y277" s="1">
        <v>0.53222199999999997</v>
      </c>
      <c r="Z277" s="1">
        <v>0.19284899999999999</v>
      </c>
      <c r="AA277" s="4">
        <v>6.5655799999999994E-14</v>
      </c>
      <c r="AB277" s="1">
        <v>154.18</v>
      </c>
      <c r="AC277" s="1">
        <v>0.97248000000000001</v>
      </c>
      <c r="AD277" s="1">
        <v>17.509699999999999</v>
      </c>
      <c r="AE277" s="4">
        <v>9.4957599999999998E-11</v>
      </c>
      <c r="AF277" s="1">
        <v>150.61000000000001</v>
      </c>
      <c r="AG277" s="1">
        <v>0.77368899999999996</v>
      </c>
      <c r="AH277" s="1">
        <v>6.4801099999999998</v>
      </c>
      <c r="AI277" s="4">
        <v>5.4349499999999999E-35</v>
      </c>
      <c r="AJ277" s="1">
        <v>207.4</v>
      </c>
      <c r="AL277" s="1">
        <v>3</v>
      </c>
      <c r="AM277" s="1" t="s">
        <v>61</v>
      </c>
      <c r="AN277" s="1" t="s">
        <v>1982</v>
      </c>
      <c r="AO277" s="1" t="s">
        <v>108</v>
      </c>
      <c r="AP277" s="1">
        <v>0.11700000000000001</v>
      </c>
      <c r="AQ277" s="4">
        <v>5.4349499999999999E-35</v>
      </c>
      <c r="AR277" s="1">
        <v>207.4</v>
      </c>
      <c r="AS277" s="1" t="s">
        <v>43334</v>
      </c>
      <c r="AT277" s="1" t="s">
        <v>43335</v>
      </c>
      <c r="AU277" s="1" t="s">
        <v>43336</v>
      </c>
      <c r="AV277" s="1">
        <v>11</v>
      </c>
      <c r="AW277" s="1">
        <v>3</v>
      </c>
      <c r="AX277" s="1">
        <v>1014.6832000000001</v>
      </c>
      <c r="AY277" s="1">
        <v>0.80115999999999998</v>
      </c>
      <c r="AZ277" s="1">
        <v>2042600</v>
      </c>
      <c r="BA277" s="1">
        <v>7.6513999999999998</v>
      </c>
      <c r="BB277" s="1">
        <v>504890</v>
      </c>
      <c r="BC277" s="1">
        <v>891440</v>
      </c>
      <c r="BD277" s="1">
        <v>646230</v>
      </c>
    </row>
    <row r="278" spans="1:56">
      <c r="A278" s="1">
        <v>275</v>
      </c>
      <c r="B278" s="1">
        <v>208</v>
      </c>
      <c r="C278" s="1">
        <v>717</v>
      </c>
      <c r="D278" s="1">
        <v>717</v>
      </c>
      <c r="F278" s="1" t="s">
        <v>43337</v>
      </c>
      <c r="G278" s="1" t="s">
        <v>43338</v>
      </c>
      <c r="H278" s="1">
        <v>5474</v>
      </c>
      <c r="I278" s="1">
        <v>10711</v>
      </c>
      <c r="J278" s="1" t="s">
        <v>42725</v>
      </c>
      <c r="K278" s="1">
        <v>10829</v>
      </c>
      <c r="L278" s="1">
        <v>5466</v>
      </c>
      <c r="M278" s="1">
        <v>10703</v>
      </c>
      <c r="N278" s="1" t="s">
        <v>42743</v>
      </c>
      <c r="O278" s="1">
        <v>8416</v>
      </c>
      <c r="P278" s="1" t="s">
        <v>1976</v>
      </c>
      <c r="Q278" s="1" t="s">
        <v>1977</v>
      </c>
      <c r="R278" s="1" t="s">
        <v>1977</v>
      </c>
      <c r="S278" s="3" t="s">
        <v>1978</v>
      </c>
      <c r="T278" s="1" t="s">
        <v>1979</v>
      </c>
      <c r="U278" s="1" t="s">
        <v>1980</v>
      </c>
      <c r="V278" s="1" t="s">
        <v>1981</v>
      </c>
      <c r="W278" s="1">
        <v>0.99991699999999994</v>
      </c>
      <c r="X278" s="1">
        <v>40.8185</v>
      </c>
      <c r="Y278" s="1">
        <v>0.99991699999999994</v>
      </c>
      <c r="Z278" s="1">
        <v>40.8185</v>
      </c>
      <c r="AA278" s="4">
        <v>9.7285000000000003E-18</v>
      </c>
      <c r="AB278" s="1">
        <v>175.95</v>
      </c>
      <c r="AC278" s="1">
        <v>0.97506099999999996</v>
      </c>
      <c r="AD278" s="1">
        <v>15.9191</v>
      </c>
      <c r="AE278" s="4">
        <v>7.3870699999999999E-25</v>
      </c>
      <c r="AF278" s="1">
        <v>190.68</v>
      </c>
      <c r="AG278" s="1">
        <v>0.83555500000000005</v>
      </c>
      <c r="AH278" s="1">
        <v>6.1129199999999999</v>
      </c>
      <c r="AI278" s="4">
        <v>2.4171499999999999E-72</v>
      </c>
      <c r="AJ278" s="1">
        <v>250.82</v>
      </c>
      <c r="AL278" s="1">
        <v>2</v>
      </c>
      <c r="AM278" s="1" t="s">
        <v>61</v>
      </c>
      <c r="AN278" s="1" t="s">
        <v>1986</v>
      </c>
      <c r="AO278" s="1" t="s">
        <v>218</v>
      </c>
      <c r="AP278" s="1">
        <v>0.11700000000000001</v>
      </c>
      <c r="AQ278" s="4">
        <v>2.4171499999999999E-72</v>
      </c>
      <c r="AR278" s="1">
        <v>250.82</v>
      </c>
      <c r="AS278" s="1" t="s">
        <v>33731</v>
      </c>
      <c r="AT278" s="1" t="s">
        <v>43339</v>
      </c>
      <c r="AU278" s="1" t="s">
        <v>43340</v>
      </c>
      <c r="AV278" s="1">
        <v>5</v>
      </c>
      <c r="AW278" s="1">
        <v>3</v>
      </c>
      <c r="AX278" s="1">
        <v>948.67992000000004</v>
      </c>
      <c r="AY278" s="1">
        <v>1.2436</v>
      </c>
      <c r="AZ278" s="1">
        <v>6205300</v>
      </c>
      <c r="BB278" s="1">
        <v>2172900</v>
      </c>
      <c r="BC278" s="1">
        <v>2374600</v>
      </c>
      <c r="BD278" s="1">
        <v>1657800</v>
      </c>
    </row>
    <row r="279" spans="1:56">
      <c r="A279" s="1">
        <v>276</v>
      </c>
      <c r="B279" s="1">
        <v>209</v>
      </c>
      <c r="C279" s="1">
        <v>366</v>
      </c>
      <c r="D279" s="1">
        <v>366</v>
      </c>
      <c r="E279" s="1" t="s">
        <v>81</v>
      </c>
      <c r="F279" s="1">
        <v>584</v>
      </c>
      <c r="G279" s="1">
        <v>663</v>
      </c>
      <c r="H279" s="1">
        <v>1614</v>
      </c>
      <c r="I279" s="1">
        <v>3010</v>
      </c>
      <c r="J279" s="1" t="s">
        <v>42722</v>
      </c>
      <c r="K279" s="1">
        <v>12384</v>
      </c>
      <c r="L279" s="1">
        <v>1611</v>
      </c>
      <c r="M279" s="1">
        <v>3007</v>
      </c>
      <c r="N279" s="1" t="s">
        <v>42743</v>
      </c>
      <c r="O279" s="1">
        <v>11963</v>
      </c>
      <c r="P279" s="1" t="s">
        <v>1990</v>
      </c>
      <c r="Q279" s="1" t="s">
        <v>1991</v>
      </c>
      <c r="R279" s="1" t="s">
        <v>1991</v>
      </c>
      <c r="S279" s="3" t="s">
        <v>1992</v>
      </c>
      <c r="T279" s="1" t="s">
        <v>1993</v>
      </c>
      <c r="U279" s="1" t="s">
        <v>1994</v>
      </c>
      <c r="V279" s="1" t="s">
        <v>1995</v>
      </c>
      <c r="W279" s="1">
        <v>1</v>
      </c>
      <c r="X279" s="1">
        <v>56.7988</v>
      </c>
      <c r="Y279" s="1">
        <v>1</v>
      </c>
      <c r="Z279" s="1">
        <v>71.771100000000004</v>
      </c>
      <c r="AA279" s="1">
        <v>0.476522</v>
      </c>
      <c r="AB279" s="1">
        <v>71.771000000000001</v>
      </c>
      <c r="AC279" s="1">
        <v>1</v>
      </c>
      <c r="AD279" s="1">
        <v>56.7988</v>
      </c>
      <c r="AE279" s="1">
        <v>0.668821</v>
      </c>
      <c r="AF279" s="1">
        <v>64.472999999999999</v>
      </c>
      <c r="AG279" s="1">
        <v>1</v>
      </c>
      <c r="AH279" s="1">
        <v>127.529</v>
      </c>
      <c r="AI279" s="4">
        <v>1.50418E-6</v>
      </c>
      <c r="AJ279" s="1">
        <v>127.53</v>
      </c>
      <c r="AL279" s="1">
        <v>3</v>
      </c>
      <c r="AM279" s="1" t="s">
        <v>61</v>
      </c>
      <c r="AN279" s="1" t="s">
        <v>33742</v>
      </c>
      <c r="AO279" s="1" t="s">
        <v>6430</v>
      </c>
      <c r="AP279" s="1">
        <v>4.2000000000000003E-2</v>
      </c>
      <c r="AQ279" s="4">
        <v>1.50418E-6</v>
      </c>
      <c r="AR279" s="1">
        <v>127.53</v>
      </c>
      <c r="AS279" s="1" t="s">
        <v>43341</v>
      </c>
      <c r="AT279" s="1" t="s">
        <v>43342</v>
      </c>
      <c r="AU279" s="1" t="s">
        <v>43343</v>
      </c>
      <c r="AV279" s="1">
        <v>7</v>
      </c>
      <c r="AW279" s="1">
        <v>2</v>
      </c>
      <c r="AX279" s="1">
        <v>1308.4803999999999</v>
      </c>
      <c r="AY279" s="1">
        <v>-1.4036999999999999</v>
      </c>
      <c r="AZ279" s="1">
        <v>10426000</v>
      </c>
      <c r="BB279" s="1">
        <v>268820</v>
      </c>
      <c r="BC279" s="1">
        <v>5797600</v>
      </c>
      <c r="BD279" s="1">
        <v>4359200</v>
      </c>
    </row>
    <row r="280" spans="1:56">
      <c r="A280" s="1">
        <v>277</v>
      </c>
      <c r="B280" s="1">
        <v>209</v>
      </c>
      <c r="C280" s="1">
        <v>369</v>
      </c>
      <c r="D280" s="1">
        <v>369</v>
      </c>
      <c r="E280" s="1" t="s">
        <v>81</v>
      </c>
      <c r="F280" s="1">
        <v>584</v>
      </c>
      <c r="G280" s="1">
        <v>663</v>
      </c>
      <c r="H280" s="1">
        <v>1614</v>
      </c>
      <c r="I280" s="1">
        <v>3010</v>
      </c>
      <c r="J280" s="1" t="s">
        <v>42722</v>
      </c>
      <c r="K280" s="1">
        <v>12384</v>
      </c>
      <c r="L280" s="1">
        <v>1611</v>
      </c>
      <c r="M280" s="1">
        <v>3007</v>
      </c>
      <c r="N280" s="1" t="s">
        <v>42743</v>
      </c>
      <c r="O280" s="1">
        <v>11963</v>
      </c>
      <c r="P280" s="1" t="s">
        <v>1990</v>
      </c>
      <c r="Q280" s="1" t="s">
        <v>1991</v>
      </c>
      <c r="R280" s="1" t="s">
        <v>1991</v>
      </c>
      <c r="S280" s="3" t="s">
        <v>1992</v>
      </c>
      <c r="T280" s="1" t="s">
        <v>1993</v>
      </c>
      <c r="U280" s="1" t="s">
        <v>1994</v>
      </c>
      <c r="V280" s="1" t="s">
        <v>1995</v>
      </c>
      <c r="W280" s="1">
        <v>1</v>
      </c>
      <c r="X280" s="1">
        <v>56.7988</v>
      </c>
      <c r="Y280" s="1">
        <v>1</v>
      </c>
      <c r="Z280" s="1">
        <v>71.771100000000004</v>
      </c>
      <c r="AA280" s="1">
        <v>0.476522</v>
      </c>
      <c r="AB280" s="1">
        <v>71.771000000000001</v>
      </c>
      <c r="AC280" s="1">
        <v>1</v>
      </c>
      <c r="AD280" s="1">
        <v>56.7988</v>
      </c>
      <c r="AE280" s="1">
        <v>0.668821</v>
      </c>
      <c r="AF280" s="1">
        <v>64.472999999999999</v>
      </c>
      <c r="AG280" s="1">
        <v>1</v>
      </c>
      <c r="AH280" s="1">
        <v>127.529</v>
      </c>
      <c r="AI280" s="4">
        <v>1.50418E-6</v>
      </c>
      <c r="AJ280" s="1">
        <v>127.53</v>
      </c>
      <c r="AL280" s="1">
        <v>3</v>
      </c>
      <c r="AM280" s="1" t="s">
        <v>61</v>
      </c>
      <c r="AN280" s="1" t="s">
        <v>33746</v>
      </c>
      <c r="AO280" s="1" t="s">
        <v>218</v>
      </c>
      <c r="AP280" s="1">
        <v>8.1000000000000003E-2</v>
      </c>
      <c r="AQ280" s="4">
        <v>1.50418E-6</v>
      </c>
      <c r="AR280" s="1">
        <v>127.53</v>
      </c>
      <c r="AS280" s="1" t="s">
        <v>43341</v>
      </c>
      <c r="AT280" s="1" t="s">
        <v>43342</v>
      </c>
      <c r="AU280" s="1" t="s">
        <v>43343</v>
      </c>
      <c r="AV280" s="1">
        <v>10</v>
      </c>
      <c r="AW280" s="1">
        <v>2</v>
      </c>
      <c r="AX280" s="1">
        <v>1308.4803999999999</v>
      </c>
      <c r="AY280" s="1">
        <v>-1.4036999999999999</v>
      </c>
      <c r="AZ280" s="1">
        <v>10426000</v>
      </c>
      <c r="BB280" s="1">
        <v>268820</v>
      </c>
      <c r="BC280" s="1">
        <v>5797600</v>
      </c>
      <c r="BD280" s="1">
        <v>4359200</v>
      </c>
    </row>
    <row r="281" spans="1:56">
      <c r="A281" s="1">
        <v>278</v>
      </c>
      <c r="B281" s="1">
        <v>209</v>
      </c>
      <c r="C281" s="1">
        <v>370</v>
      </c>
      <c r="D281" s="1">
        <v>370</v>
      </c>
      <c r="E281" s="1" t="s">
        <v>81</v>
      </c>
      <c r="F281" s="1">
        <v>584</v>
      </c>
      <c r="G281" s="1">
        <v>663</v>
      </c>
      <c r="H281" s="1">
        <v>1614</v>
      </c>
      <c r="I281" s="1">
        <v>3010</v>
      </c>
      <c r="J281" s="1" t="s">
        <v>42722</v>
      </c>
      <c r="K281" s="1">
        <v>12384</v>
      </c>
      <c r="L281" s="1">
        <v>1611</v>
      </c>
      <c r="M281" s="1">
        <v>3007</v>
      </c>
      <c r="N281" s="1" t="s">
        <v>42743</v>
      </c>
      <c r="O281" s="1">
        <v>11963</v>
      </c>
      <c r="P281" s="1" t="s">
        <v>1990</v>
      </c>
      <c r="Q281" s="1" t="s">
        <v>1991</v>
      </c>
      <c r="R281" s="1" t="s">
        <v>1991</v>
      </c>
      <c r="S281" s="3" t="s">
        <v>1992</v>
      </c>
      <c r="T281" s="1" t="s">
        <v>1993</v>
      </c>
      <c r="U281" s="1" t="s">
        <v>1994</v>
      </c>
      <c r="V281" s="1" t="s">
        <v>1995</v>
      </c>
      <c r="W281" s="1">
        <v>1</v>
      </c>
      <c r="X281" s="1">
        <v>56.7988</v>
      </c>
      <c r="Y281" s="1">
        <v>1</v>
      </c>
      <c r="Z281" s="1">
        <v>71.771100000000004</v>
      </c>
      <c r="AA281" s="1">
        <v>0.476522</v>
      </c>
      <c r="AB281" s="1">
        <v>71.771000000000001</v>
      </c>
      <c r="AC281" s="1">
        <v>1</v>
      </c>
      <c r="AD281" s="1">
        <v>56.7988</v>
      </c>
      <c r="AE281" s="1">
        <v>0.668821</v>
      </c>
      <c r="AF281" s="1">
        <v>64.472999999999999</v>
      </c>
      <c r="AG281" s="1">
        <v>1</v>
      </c>
      <c r="AH281" s="1">
        <v>127.529</v>
      </c>
      <c r="AI281" s="4">
        <v>1.50418E-6</v>
      </c>
      <c r="AJ281" s="1">
        <v>127.53</v>
      </c>
      <c r="AL281" s="1">
        <v>3</v>
      </c>
      <c r="AM281" s="1" t="s">
        <v>61</v>
      </c>
      <c r="AN281" s="1" t="s">
        <v>33747</v>
      </c>
      <c r="AO281" s="1" t="s">
        <v>218</v>
      </c>
      <c r="AP281" s="1">
        <v>0.11700000000000001</v>
      </c>
      <c r="AQ281" s="4">
        <v>1.50418E-6</v>
      </c>
      <c r="AR281" s="1">
        <v>127.53</v>
      </c>
      <c r="AS281" s="1" t="s">
        <v>43341</v>
      </c>
      <c r="AT281" s="1" t="s">
        <v>43342</v>
      </c>
      <c r="AU281" s="1" t="s">
        <v>43343</v>
      </c>
      <c r="AV281" s="1">
        <v>11</v>
      </c>
      <c r="AW281" s="1">
        <v>2</v>
      </c>
      <c r="AX281" s="1">
        <v>1308.4803999999999</v>
      </c>
      <c r="AY281" s="1">
        <v>-1.4036999999999999</v>
      </c>
      <c r="AZ281" s="1">
        <v>10426000</v>
      </c>
      <c r="BB281" s="1">
        <v>268820</v>
      </c>
      <c r="BC281" s="1">
        <v>5797600</v>
      </c>
      <c r="BD281" s="1">
        <v>4359200</v>
      </c>
    </row>
    <row r="282" spans="1:56">
      <c r="A282" s="1">
        <v>279</v>
      </c>
      <c r="B282" s="1">
        <v>209</v>
      </c>
      <c r="C282" s="1">
        <v>395</v>
      </c>
      <c r="D282" s="1">
        <v>395</v>
      </c>
      <c r="E282" s="1" t="s">
        <v>81</v>
      </c>
      <c r="F282" s="1" t="s">
        <v>43344</v>
      </c>
      <c r="G282" s="1" t="s">
        <v>43345</v>
      </c>
      <c r="H282" s="1">
        <v>1876</v>
      </c>
      <c r="I282" s="1">
        <v>3405</v>
      </c>
      <c r="J282" s="1" t="s">
        <v>42722</v>
      </c>
      <c r="K282" s="1">
        <v>14470</v>
      </c>
      <c r="L282" s="1">
        <v>1806</v>
      </c>
      <c r="M282" s="1">
        <v>3276</v>
      </c>
      <c r="N282" s="1" t="s">
        <v>42743</v>
      </c>
      <c r="O282" s="1">
        <v>15228</v>
      </c>
      <c r="P282" s="1" t="s">
        <v>1990</v>
      </c>
      <c r="Q282" s="1" t="s">
        <v>1991</v>
      </c>
      <c r="R282" s="1" t="s">
        <v>1991</v>
      </c>
      <c r="S282" s="3" t="s">
        <v>1992</v>
      </c>
      <c r="T282" s="1" t="s">
        <v>1993</v>
      </c>
      <c r="U282" s="1" t="s">
        <v>1994</v>
      </c>
      <c r="V282" s="1" t="s">
        <v>1995</v>
      </c>
      <c r="W282" s="1">
        <v>1</v>
      </c>
      <c r="X282" s="1">
        <v>233.661</v>
      </c>
      <c r="Y282" s="1">
        <v>1</v>
      </c>
      <c r="Z282" s="1">
        <v>201.857</v>
      </c>
      <c r="AA282" s="4">
        <v>7.05571E-34</v>
      </c>
      <c r="AB282" s="1">
        <v>201.86</v>
      </c>
      <c r="AC282" s="1">
        <v>1</v>
      </c>
      <c r="AD282" s="1">
        <v>233.661</v>
      </c>
      <c r="AE282" s="4">
        <v>3.7041400000000003E-58</v>
      </c>
      <c r="AF282" s="1">
        <v>233.66</v>
      </c>
      <c r="AG282" s="1">
        <v>1</v>
      </c>
      <c r="AH282" s="1">
        <v>212.83600000000001</v>
      </c>
      <c r="AI282" s="4">
        <v>1.4068899999999999E-71</v>
      </c>
      <c r="AJ282" s="1">
        <v>246.01</v>
      </c>
      <c r="AL282" s="1">
        <v>4</v>
      </c>
      <c r="AM282" s="1" t="s">
        <v>61</v>
      </c>
      <c r="AN282" s="1" t="s">
        <v>1996</v>
      </c>
      <c r="AO282" s="1" t="s">
        <v>201</v>
      </c>
      <c r="AP282" s="1">
        <v>8.1000000000000003E-2</v>
      </c>
      <c r="AQ282" s="4">
        <v>1.4068899999999999E-71</v>
      </c>
      <c r="AR282" s="1">
        <v>246.01</v>
      </c>
      <c r="AS282" s="1" t="s">
        <v>1997</v>
      </c>
      <c r="AT282" s="1" t="s">
        <v>1998</v>
      </c>
      <c r="AU282" s="1" t="s">
        <v>43346</v>
      </c>
      <c r="AV282" s="1">
        <v>6</v>
      </c>
      <c r="AW282" s="1">
        <v>2</v>
      </c>
      <c r="AX282" s="1">
        <v>1110.3702000000001</v>
      </c>
      <c r="AY282" s="1">
        <v>0.95835999999999999</v>
      </c>
      <c r="AZ282" s="1">
        <v>2481200</v>
      </c>
      <c r="BA282" s="1">
        <v>32.564</v>
      </c>
      <c r="BB282" s="1">
        <v>572750</v>
      </c>
      <c r="BC282" s="1">
        <v>1016200</v>
      </c>
      <c r="BD282" s="1">
        <v>892250</v>
      </c>
    </row>
    <row r="283" spans="1:56">
      <c r="A283" s="1">
        <v>280</v>
      </c>
      <c r="B283" s="1">
        <v>209</v>
      </c>
      <c r="C283" s="1">
        <v>396</v>
      </c>
      <c r="D283" s="1">
        <v>396</v>
      </c>
      <c r="E283" s="1" t="s">
        <v>81</v>
      </c>
      <c r="F283" s="1" t="s">
        <v>43344</v>
      </c>
      <c r="G283" s="1" t="s">
        <v>43345</v>
      </c>
      <c r="H283" s="1">
        <v>1876</v>
      </c>
      <c r="I283" s="1">
        <v>3405</v>
      </c>
      <c r="J283" s="1" t="s">
        <v>42722</v>
      </c>
      <c r="K283" s="1">
        <v>14470</v>
      </c>
      <c r="L283" s="1">
        <v>1806</v>
      </c>
      <c r="M283" s="1">
        <v>3276</v>
      </c>
      <c r="N283" s="1" t="s">
        <v>42743</v>
      </c>
      <c r="O283" s="1">
        <v>15228</v>
      </c>
      <c r="P283" s="1" t="s">
        <v>1990</v>
      </c>
      <c r="Q283" s="1" t="s">
        <v>1991</v>
      </c>
      <c r="R283" s="1" t="s">
        <v>1991</v>
      </c>
      <c r="S283" s="3" t="s">
        <v>1992</v>
      </c>
      <c r="T283" s="1" t="s">
        <v>1993</v>
      </c>
      <c r="U283" s="1" t="s">
        <v>1994</v>
      </c>
      <c r="V283" s="1" t="s">
        <v>1995</v>
      </c>
      <c r="W283" s="1">
        <v>1</v>
      </c>
      <c r="X283" s="1">
        <v>233.661</v>
      </c>
      <c r="Y283" s="1">
        <v>1</v>
      </c>
      <c r="Z283" s="1">
        <v>201.857</v>
      </c>
      <c r="AA283" s="4">
        <v>7.05571E-34</v>
      </c>
      <c r="AB283" s="1">
        <v>201.86</v>
      </c>
      <c r="AC283" s="1">
        <v>1</v>
      </c>
      <c r="AD283" s="1">
        <v>233.661</v>
      </c>
      <c r="AE283" s="4">
        <v>3.7041400000000003E-58</v>
      </c>
      <c r="AF283" s="1">
        <v>233.66</v>
      </c>
      <c r="AG283" s="1">
        <v>1</v>
      </c>
      <c r="AH283" s="1">
        <v>212.83600000000001</v>
      </c>
      <c r="AI283" s="4">
        <v>1.4068899999999999E-71</v>
      </c>
      <c r="AJ283" s="1">
        <v>246.01</v>
      </c>
      <c r="AL283" s="1">
        <v>4</v>
      </c>
      <c r="AM283" s="1" t="s">
        <v>61</v>
      </c>
      <c r="AN283" s="1" t="s">
        <v>2000</v>
      </c>
      <c r="AQ283" s="4">
        <v>1.4068899999999999E-71</v>
      </c>
      <c r="AR283" s="1">
        <v>246.01</v>
      </c>
      <c r="AS283" s="1" t="s">
        <v>1997</v>
      </c>
      <c r="AT283" s="1" t="s">
        <v>1998</v>
      </c>
      <c r="AU283" s="1" t="s">
        <v>43346</v>
      </c>
      <c r="AV283" s="1">
        <v>7</v>
      </c>
      <c r="AW283" s="1">
        <v>2</v>
      </c>
      <c r="AX283" s="1">
        <v>1110.3702000000001</v>
      </c>
      <c r="AY283" s="1">
        <v>0.95835999999999999</v>
      </c>
      <c r="AZ283" s="1">
        <v>2481200</v>
      </c>
      <c r="BA283" s="1">
        <v>32.564</v>
      </c>
      <c r="BB283" s="1">
        <v>572750</v>
      </c>
      <c r="BC283" s="1">
        <v>1016200</v>
      </c>
      <c r="BD283" s="1">
        <v>892250</v>
      </c>
    </row>
    <row r="284" spans="1:56">
      <c r="A284" s="1">
        <v>281</v>
      </c>
      <c r="B284" s="1">
        <v>209</v>
      </c>
      <c r="C284" s="1">
        <v>397</v>
      </c>
      <c r="D284" s="1">
        <v>397</v>
      </c>
      <c r="E284" s="1" t="s">
        <v>81</v>
      </c>
      <c r="F284" s="1" t="s">
        <v>43344</v>
      </c>
      <c r="G284" s="1" t="s">
        <v>43345</v>
      </c>
      <c r="H284" s="1">
        <v>1876</v>
      </c>
      <c r="I284" s="1">
        <v>3405</v>
      </c>
      <c r="J284" s="1" t="s">
        <v>42722</v>
      </c>
      <c r="K284" s="1">
        <v>14470</v>
      </c>
      <c r="L284" s="1">
        <v>1806</v>
      </c>
      <c r="M284" s="1">
        <v>3276</v>
      </c>
      <c r="N284" s="1" t="s">
        <v>42743</v>
      </c>
      <c r="O284" s="1">
        <v>15228</v>
      </c>
      <c r="P284" s="1" t="s">
        <v>1990</v>
      </c>
      <c r="Q284" s="1" t="s">
        <v>1991</v>
      </c>
      <c r="R284" s="1" t="s">
        <v>1991</v>
      </c>
      <c r="S284" s="3" t="s">
        <v>1992</v>
      </c>
      <c r="T284" s="1" t="s">
        <v>1993</v>
      </c>
      <c r="U284" s="1" t="s">
        <v>1994</v>
      </c>
      <c r="V284" s="1" t="s">
        <v>1995</v>
      </c>
      <c r="W284" s="1">
        <v>1</v>
      </c>
      <c r="X284" s="1">
        <v>233.661</v>
      </c>
      <c r="Y284" s="1">
        <v>1</v>
      </c>
      <c r="Z284" s="1">
        <v>201.857</v>
      </c>
      <c r="AA284" s="4">
        <v>7.05571E-34</v>
      </c>
      <c r="AB284" s="1">
        <v>201.86</v>
      </c>
      <c r="AC284" s="1">
        <v>1</v>
      </c>
      <c r="AD284" s="1">
        <v>233.661</v>
      </c>
      <c r="AE284" s="4">
        <v>3.7041400000000003E-58</v>
      </c>
      <c r="AF284" s="1">
        <v>233.66</v>
      </c>
      <c r="AG284" s="1">
        <v>1</v>
      </c>
      <c r="AH284" s="1">
        <v>212.83600000000001</v>
      </c>
      <c r="AI284" s="4">
        <v>1.4068899999999999E-71</v>
      </c>
      <c r="AJ284" s="1">
        <v>246.01</v>
      </c>
      <c r="AL284" s="1">
        <v>4</v>
      </c>
      <c r="AM284" s="1" t="s">
        <v>61</v>
      </c>
      <c r="AN284" s="1" t="s">
        <v>2001</v>
      </c>
      <c r="AO284" s="1" t="s">
        <v>108</v>
      </c>
      <c r="AP284" s="1">
        <v>0.11700000000000001</v>
      </c>
      <c r="AQ284" s="4">
        <v>1.4068899999999999E-71</v>
      </c>
      <c r="AR284" s="1">
        <v>246.01</v>
      </c>
      <c r="AS284" s="1" t="s">
        <v>1997</v>
      </c>
      <c r="AT284" s="1" t="s">
        <v>1998</v>
      </c>
      <c r="AU284" s="1" t="s">
        <v>43346</v>
      </c>
      <c r="AV284" s="1">
        <v>8</v>
      </c>
      <c r="AW284" s="1">
        <v>2</v>
      </c>
      <c r="AX284" s="1">
        <v>1110.3702000000001</v>
      </c>
      <c r="AY284" s="1">
        <v>0.95835999999999999</v>
      </c>
      <c r="AZ284" s="1">
        <v>2481200</v>
      </c>
      <c r="BA284" s="1">
        <v>32.564</v>
      </c>
      <c r="BB284" s="1">
        <v>572750</v>
      </c>
      <c r="BC284" s="1">
        <v>1016200</v>
      </c>
      <c r="BD284" s="1">
        <v>892250</v>
      </c>
    </row>
    <row r="285" spans="1:56">
      <c r="A285" s="1">
        <v>282</v>
      </c>
      <c r="B285" s="1">
        <v>209</v>
      </c>
      <c r="C285" s="1">
        <v>399</v>
      </c>
      <c r="D285" s="1">
        <v>399</v>
      </c>
      <c r="E285" s="1" t="s">
        <v>81</v>
      </c>
      <c r="F285" s="1" t="s">
        <v>43344</v>
      </c>
      <c r="G285" s="1" t="s">
        <v>43345</v>
      </c>
      <c r="H285" s="1">
        <v>1876</v>
      </c>
      <c r="I285" s="1">
        <v>3405</v>
      </c>
      <c r="J285" s="1" t="s">
        <v>42722</v>
      </c>
      <c r="K285" s="1">
        <v>14470</v>
      </c>
      <c r="L285" s="1">
        <v>1806</v>
      </c>
      <c r="M285" s="1">
        <v>3276</v>
      </c>
      <c r="N285" s="1" t="s">
        <v>42743</v>
      </c>
      <c r="O285" s="1">
        <v>15228</v>
      </c>
      <c r="P285" s="1" t="s">
        <v>1990</v>
      </c>
      <c r="Q285" s="1" t="s">
        <v>1991</v>
      </c>
      <c r="R285" s="1" t="s">
        <v>1991</v>
      </c>
      <c r="S285" s="3" t="s">
        <v>1992</v>
      </c>
      <c r="T285" s="1" t="s">
        <v>1993</v>
      </c>
      <c r="U285" s="1" t="s">
        <v>1994</v>
      </c>
      <c r="V285" s="1" t="s">
        <v>1995</v>
      </c>
      <c r="W285" s="1">
        <v>1</v>
      </c>
      <c r="X285" s="1">
        <v>233.661</v>
      </c>
      <c r="Y285" s="1">
        <v>1</v>
      </c>
      <c r="Z285" s="1">
        <v>201.857</v>
      </c>
      <c r="AA285" s="4">
        <v>7.05571E-34</v>
      </c>
      <c r="AB285" s="1">
        <v>201.86</v>
      </c>
      <c r="AC285" s="1">
        <v>1</v>
      </c>
      <c r="AD285" s="1">
        <v>233.661</v>
      </c>
      <c r="AE285" s="4">
        <v>3.7041400000000003E-58</v>
      </c>
      <c r="AF285" s="1">
        <v>233.66</v>
      </c>
      <c r="AG285" s="1">
        <v>1</v>
      </c>
      <c r="AH285" s="1">
        <v>212.83600000000001</v>
      </c>
      <c r="AI285" s="4">
        <v>1.4068899999999999E-71</v>
      </c>
      <c r="AJ285" s="1">
        <v>246.01</v>
      </c>
      <c r="AL285" s="1">
        <v>4</v>
      </c>
      <c r="AM285" s="1" t="s">
        <v>61</v>
      </c>
      <c r="AN285" s="1" t="s">
        <v>2002</v>
      </c>
      <c r="AO285" s="1" t="s">
        <v>218</v>
      </c>
      <c r="AP285" s="1">
        <v>8.1000000000000003E-2</v>
      </c>
      <c r="AQ285" s="4">
        <v>1.4068899999999999E-71</v>
      </c>
      <c r="AR285" s="1">
        <v>246.01</v>
      </c>
      <c r="AS285" s="1" t="s">
        <v>1997</v>
      </c>
      <c r="AT285" s="1" t="s">
        <v>1998</v>
      </c>
      <c r="AU285" s="1" t="s">
        <v>43346</v>
      </c>
      <c r="AV285" s="1">
        <v>10</v>
      </c>
      <c r="AW285" s="1">
        <v>2</v>
      </c>
      <c r="AX285" s="1">
        <v>1110.3702000000001</v>
      </c>
      <c r="AY285" s="1">
        <v>0.95835999999999999</v>
      </c>
      <c r="AZ285" s="1">
        <v>2481200</v>
      </c>
      <c r="BA285" s="1">
        <v>32.564</v>
      </c>
      <c r="BB285" s="1">
        <v>572750</v>
      </c>
      <c r="BC285" s="1">
        <v>1016200</v>
      </c>
      <c r="BD285" s="1">
        <v>892250</v>
      </c>
    </row>
    <row r="286" spans="1:56">
      <c r="A286" s="1">
        <v>283</v>
      </c>
      <c r="B286" s="1">
        <v>211</v>
      </c>
      <c r="C286" s="1">
        <v>57</v>
      </c>
      <c r="D286" s="1">
        <v>57</v>
      </c>
      <c r="E286" s="1" t="s">
        <v>81</v>
      </c>
      <c r="F286" s="1" t="s">
        <v>43347</v>
      </c>
      <c r="G286" s="1" t="s">
        <v>43348</v>
      </c>
      <c r="H286" s="1">
        <v>5705</v>
      </c>
      <c r="I286" s="1">
        <v>11084</v>
      </c>
      <c r="J286" s="1" t="s">
        <v>42722</v>
      </c>
      <c r="K286" s="1">
        <v>11682</v>
      </c>
      <c r="L286" s="1">
        <v>5699</v>
      </c>
      <c r="M286" s="1">
        <v>11077</v>
      </c>
      <c r="N286" s="1" t="s">
        <v>42722</v>
      </c>
      <c r="O286" s="1">
        <v>12223</v>
      </c>
      <c r="P286" s="1" t="s">
        <v>2003</v>
      </c>
      <c r="Q286" s="1" t="s">
        <v>2003</v>
      </c>
      <c r="R286" s="1" t="s">
        <v>2003</v>
      </c>
      <c r="S286" s="1" t="s">
        <v>2004</v>
      </c>
      <c r="T286" s="1" t="s">
        <v>2005</v>
      </c>
      <c r="U286" s="1" t="s">
        <v>2006</v>
      </c>
      <c r="V286" s="1" t="s">
        <v>2007</v>
      </c>
      <c r="W286" s="1">
        <v>0.90285000000000004</v>
      </c>
      <c r="X286" s="1">
        <v>9.6817299999999999</v>
      </c>
      <c r="Y286" s="1">
        <v>1.0677499999999999E-2</v>
      </c>
      <c r="Z286" s="1">
        <v>-19.668700000000001</v>
      </c>
      <c r="AA286" s="4">
        <v>2.0071599999999999E-144</v>
      </c>
      <c r="AB286" s="1">
        <v>311.51</v>
      </c>
      <c r="AC286" s="1">
        <v>0.90285000000000004</v>
      </c>
      <c r="AD286" s="1">
        <v>9.6817299999999999</v>
      </c>
      <c r="AE286" s="4">
        <v>6.67614E-189</v>
      </c>
      <c r="AF286" s="1">
        <v>329.32</v>
      </c>
      <c r="AG286" s="1">
        <v>0.111342</v>
      </c>
      <c r="AH286" s="1">
        <v>-9.0207800000000002</v>
      </c>
      <c r="AI286" s="4">
        <v>7.8109300000000005E-107</v>
      </c>
      <c r="AJ286" s="1">
        <v>280.77999999999997</v>
      </c>
      <c r="AL286" s="1">
        <v>2</v>
      </c>
      <c r="AM286" s="1" t="s">
        <v>61</v>
      </c>
      <c r="AN286" s="1" t="s">
        <v>2008</v>
      </c>
      <c r="AO286" s="1" t="s">
        <v>2009</v>
      </c>
      <c r="AP286" s="1">
        <v>2.0747999999999999E-2</v>
      </c>
      <c r="AQ286" s="4">
        <v>6.67614E-189</v>
      </c>
      <c r="AR286" s="1">
        <v>329.32</v>
      </c>
      <c r="AS286" s="1" t="s">
        <v>43349</v>
      </c>
      <c r="AT286" s="1" t="s">
        <v>43350</v>
      </c>
      <c r="AU286" s="1" t="s">
        <v>43351</v>
      </c>
      <c r="AV286" s="1">
        <v>1</v>
      </c>
      <c r="AW286" s="1">
        <v>2</v>
      </c>
      <c r="AX286" s="1">
        <v>1174.4097999999999</v>
      </c>
      <c r="AY286" s="1">
        <v>0.56918999999999997</v>
      </c>
      <c r="AZ286" s="1">
        <v>3431400</v>
      </c>
      <c r="BB286" s="1">
        <v>258170</v>
      </c>
      <c r="BC286" s="1">
        <v>2964900</v>
      </c>
      <c r="BD286" s="1">
        <v>208320</v>
      </c>
    </row>
    <row r="287" spans="1:56">
      <c r="A287" s="1">
        <v>284</v>
      </c>
      <c r="B287" s="1">
        <v>211</v>
      </c>
      <c r="C287" s="1">
        <v>63</v>
      </c>
      <c r="D287" s="1">
        <v>63</v>
      </c>
      <c r="E287" s="1" t="s">
        <v>81</v>
      </c>
      <c r="F287" s="1" t="s">
        <v>43347</v>
      </c>
      <c r="G287" s="1" t="s">
        <v>43348</v>
      </c>
      <c r="H287" s="1">
        <v>5705</v>
      </c>
      <c r="I287" s="1">
        <v>11084</v>
      </c>
      <c r="J287" s="1" t="s">
        <v>42722</v>
      </c>
      <c r="K287" s="1">
        <v>11682</v>
      </c>
      <c r="L287" s="1">
        <v>5699</v>
      </c>
      <c r="M287" s="1">
        <v>11077</v>
      </c>
      <c r="N287" s="1" t="s">
        <v>42722</v>
      </c>
      <c r="O287" s="1">
        <v>12223</v>
      </c>
      <c r="P287" s="1" t="s">
        <v>2003</v>
      </c>
      <c r="Q287" s="1" t="s">
        <v>2003</v>
      </c>
      <c r="R287" s="1" t="s">
        <v>2003</v>
      </c>
      <c r="S287" s="1" t="s">
        <v>2004</v>
      </c>
      <c r="T287" s="1" t="s">
        <v>2005</v>
      </c>
      <c r="U287" s="1" t="s">
        <v>2006</v>
      </c>
      <c r="V287" s="1" t="s">
        <v>2007</v>
      </c>
      <c r="W287" s="1">
        <v>0.99999899999999997</v>
      </c>
      <c r="X287" s="1">
        <v>58.166600000000003</v>
      </c>
      <c r="Y287" s="1">
        <v>1</v>
      </c>
      <c r="Z287" s="1">
        <v>71.493700000000004</v>
      </c>
      <c r="AA287" s="4">
        <v>2.0071599999999999E-144</v>
      </c>
      <c r="AB287" s="1">
        <v>311.51</v>
      </c>
      <c r="AC287" s="1">
        <v>0.99999899999999997</v>
      </c>
      <c r="AD287" s="1">
        <v>58.166600000000003</v>
      </c>
      <c r="AE287" s="4">
        <v>6.67614E-189</v>
      </c>
      <c r="AF287" s="1">
        <v>329.32</v>
      </c>
      <c r="AG287" s="1">
        <v>1</v>
      </c>
      <c r="AH287" s="1">
        <v>69.541799999999995</v>
      </c>
      <c r="AI287" s="4">
        <v>7.8109300000000005E-107</v>
      </c>
      <c r="AJ287" s="1">
        <v>280.77999999999997</v>
      </c>
      <c r="AL287" s="1">
        <v>2</v>
      </c>
      <c r="AM287" s="1" t="s">
        <v>61</v>
      </c>
      <c r="AN287" s="1" t="s">
        <v>2013</v>
      </c>
      <c r="AO287" s="1" t="s">
        <v>218</v>
      </c>
      <c r="AP287" s="1">
        <v>8.1000000000000003E-2</v>
      </c>
      <c r="AQ287" s="4">
        <v>6.67614E-189</v>
      </c>
      <c r="AR287" s="1">
        <v>329.32</v>
      </c>
      <c r="AS287" s="1" t="s">
        <v>43349</v>
      </c>
      <c r="AT287" s="1" t="s">
        <v>43350</v>
      </c>
      <c r="AU287" s="1" t="s">
        <v>43351</v>
      </c>
      <c r="AV287" s="1">
        <v>7</v>
      </c>
      <c r="AW287" s="1">
        <v>2</v>
      </c>
      <c r="AX287" s="1">
        <v>1174.4097999999999</v>
      </c>
      <c r="AY287" s="1">
        <v>0.56918999999999997</v>
      </c>
      <c r="AZ287" s="1">
        <v>16289000</v>
      </c>
      <c r="BB287" s="1">
        <v>3779500</v>
      </c>
      <c r="BC287" s="1">
        <v>6510500</v>
      </c>
      <c r="BD287" s="1">
        <v>5999200</v>
      </c>
    </row>
    <row r="288" spans="1:56">
      <c r="A288" s="1">
        <v>285</v>
      </c>
      <c r="B288" s="1">
        <v>212</v>
      </c>
      <c r="C288" s="1">
        <v>251</v>
      </c>
      <c r="D288" s="1">
        <v>251</v>
      </c>
      <c r="E288" s="1" t="s">
        <v>81</v>
      </c>
      <c r="F288" s="1">
        <v>1873</v>
      </c>
      <c r="G288" s="1">
        <v>2257</v>
      </c>
      <c r="H288" s="1">
        <v>5948</v>
      </c>
      <c r="I288" s="1">
        <v>11435</v>
      </c>
      <c r="J288" s="1" t="s">
        <v>42722</v>
      </c>
      <c r="K288" s="1">
        <v>15523</v>
      </c>
      <c r="L288" s="1">
        <v>5944</v>
      </c>
      <c r="M288" s="1">
        <v>11430</v>
      </c>
      <c r="N288" s="1" t="s">
        <v>42743</v>
      </c>
      <c r="O288" s="1">
        <v>15256</v>
      </c>
      <c r="P288" s="1" t="s">
        <v>2025</v>
      </c>
      <c r="Q288" s="1" t="s">
        <v>2025</v>
      </c>
      <c r="R288" s="1" t="s">
        <v>2025</v>
      </c>
      <c r="S288" s="1" t="s">
        <v>2026</v>
      </c>
      <c r="T288" s="1" t="s">
        <v>2027</v>
      </c>
      <c r="U288" s="1" t="s">
        <v>2028</v>
      </c>
      <c r="V288" s="1" t="s">
        <v>2029</v>
      </c>
      <c r="W288" s="1">
        <v>1</v>
      </c>
      <c r="X288" s="1">
        <v>191.94300000000001</v>
      </c>
      <c r="Y288" s="1">
        <v>1</v>
      </c>
      <c r="Z288" s="1">
        <v>178.34800000000001</v>
      </c>
      <c r="AA288" s="4">
        <v>9.6912699999999995E-25</v>
      </c>
      <c r="AB288" s="1">
        <v>191.33</v>
      </c>
      <c r="AC288" s="1">
        <v>1</v>
      </c>
      <c r="AD288" s="1">
        <v>191.94300000000001</v>
      </c>
      <c r="AE288" s="4">
        <v>8.6495700000000005E-25</v>
      </c>
      <c r="AF288" s="1">
        <v>191.94</v>
      </c>
      <c r="AG288" s="1">
        <v>1</v>
      </c>
      <c r="AH288" s="1">
        <v>217.22</v>
      </c>
      <c r="AI288" s="4">
        <v>4.9877399999999999E-45</v>
      </c>
      <c r="AJ288" s="1">
        <v>217.22</v>
      </c>
      <c r="AL288" s="1">
        <v>3</v>
      </c>
      <c r="AM288" s="1" t="s">
        <v>61</v>
      </c>
      <c r="AN288" s="1" t="s">
        <v>43352</v>
      </c>
      <c r="AQ288" s="4">
        <v>4.9877399999999999E-45</v>
      </c>
      <c r="AR288" s="1">
        <v>217.22</v>
      </c>
      <c r="AS288" s="1" t="s">
        <v>43353</v>
      </c>
      <c r="AT288" s="1" t="s">
        <v>43354</v>
      </c>
      <c r="AU288" s="1" t="s">
        <v>43355</v>
      </c>
      <c r="AV288" s="1">
        <v>1</v>
      </c>
      <c r="AW288" s="1">
        <v>2</v>
      </c>
      <c r="AX288" s="1">
        <v>1141.4335000000001</v>
      </c>
      <c r="AY288" s="1">
        <v>1.2882</v>
      </c>
      <c r="AZ288" s="1">
        <v>3535900</v>
      </c>
      <c r="BB288" s="1">
        <v>1218000</v>
      </c>
      <c r="BC288" s="1">
        <v>1125500</v>
      </c>
      <c r="BD288" s="1">
        <v>1192400</v>
      </c>
    </row>
    <row r="289" spans="1:56">
      <c r="A289" s="1">
        <v>286</v>
      </c>
      <c r="B289" s="1">
        <v>212</v>
      </c>
      <c r="C289" s="1">
        <v>259</v>
      </c>
      <c r="D289" s="1">
        <v>259</v>
      </c>
      <c r="E289" s="1" t="s">
        <v>81</v>
      </c>
      <c r="F289" s="1">
        <v>1873</v>
      </c>
      <c r="G289" s="1">
        <v>2257</v>
      </c>
      <c r="H289" s="1">
        <v>5948</v>
      </c>
      <c r="I289" s="1">
        <v>11435</v>
      </c>
      <c r="J289" s="1" t="s">
        <v>42722</v>
      </c>
      <c r="K289" s="1">
        <v>15523</v>
      </c>
      <c r="L289" s="1">
        <v>5944</v>
      </c>
      <c r="M289" s="1">
        <v>11430</v>
      </c>
      <c r="N289" s="1" t="s">
        <v>42743</v>
      </c>
      <c r="O289" s="1">
        <v>15256</v>
      </c>
      <c r="P289" s="1" t="s">
        <v>2025</v>
      </c>
      <c r="Q289" s="1" t="s">
        <v>2025</v>
      </c>
      <c r="R289" s="1" t="s">
        <v>2025</v>
      </c>
      <c r="S289" s="1" t="s">
        <v>2026</v>
      </c>
      <c r="T289" s="1" t="s">
        <v>2027</v>
      </c>
      <c r="U289" s="1" t="s">
        <v>2028</v>
      </c>
      <c r="V289" s="1" t="s">
        <v>2029</v>
      </c>
      <c r="W289" s="1">
        <v>1</v>
      </c>
      <c r="X289" s="1">
        <v>191.94300000000001</v>
      </c>
      <c r="Y289" s="1">
        <v>1</v>
      </c>
      <c r="Z289" s="1">
        <v>178.34800000000001</v>
      </c>
      <c r="AA289" s="4">
        <v>9.6912699999999995E-25</v>
      </c>
      <c r="AB289" s="1">
        <v>191.33</v>
      </c>
      <c r="AC289" s="1">
        <v>1</v>
      </c>
      <c r="AD289" s="1">
        <v>191.94300000000001</v>
      </c>
      <c r="AE289" s="4">
        <v>8.6495700000000005E-25</v>
      </c>
      <c r="AF289" s="1">
        <v>191.94</v>
      </c>
      <c r="AG289" s="1">
        <v>1</v>
      </c>
      <c r="AH289" s="1">
        <v>217.22</v>
      </c>
      <c r="AI289" s="4">
        <v>4.9877399999999999E-45</v>
      </c>
      <c r="AJ289" s="1">
        <v>217.22</v>
      </c>
      <c r="AL289" s="1">
        <v>3</v>
      </c>
      <c r="AM289" s="1" t="s">
        <v>61</v>
      </c>
      <c r="AN289" s="1" t="s">
        <v>2030</v>
      </c>
      <c r="AO289" s="1" t="s">
        <v>305</v>
      </c>
      <c r="AP289" s="1">
        <v>2.3175000000000001E-3</v>
      </c>
      <c r="AQ289" s="4">
        <v>4.9877399999999999E-45</v>
      </c>
      <c r="AR289" s="1">
        <v>217.22</v>
      </c>
      <c r="AS289" s="1" t="s">
        <v>43353</v>
      </c>
      <c r="AT289" s="1" t="s">
        <v>43354</v>
      </c>
      <c r="AU289" s="1" t="s">
        <v>43355</v>
      </c>
      <c r="AV289" s="1">
        <v>9</v>
      </c>
      <c r="AW289" s="1">
        <v>2</v>
      </c>
      <c r="AX289" s="1">
        <v>1141.4335000000001</v>
      </c>
      <c r="AY289" s="1">
        <v>1.2882</v>
      </c>
      <c r="AZ289" s="1">
        <v>3535900</v>
      </c>
      <c r="BB289" s="1">
        <v>1218000</v>
      </c>
      <c r="BC289" s="1">
        <v>1125500</v>
      </c>
      <c r="BD289" s="1">
        <v>1192400</v>
      </c>
    </row>
    <row r="290" spans="1:56">
      <c r="A290" s="1">
        <v>287</v>
      </c>
      <c r="B290" s="1">
        <v>213</v>
      </c>
      <c r="C290" s="1">
        <v>882</v>
      </c>
      <c r="D290" s="1">
        <v>882</v>
      </c>
      <c r="E290" s="1" t="s">
        <v>81</v>
      </c>
      <c r="F290" s="1">
        <v>524</v>
      </c>
      <c r="G290" s="1">
        <v>602</v>
      </c>
      <c r="H290" s="1">
        <v>1479</v>
      </c>
      <c r="I290" s="1">
        <v>2799</v>
      </c>
      <c r="J290" s="1" t="s">
        <v>42722</v>
      </c>
      <c r="K290" s="1">
        <v>16861</v>
      </c>
      <c r="L290" s="1">
        <v>1477</v>
      </c>
      <c r="M290" s="1">
        <v>2796</v>
      </c>
      <c r="N290" s="1" t="s">
        <v>42743</v>
      </c>
      <c r="O290" s="1">
        <v>16576</v>
      </c>
      <c r="P290" s="1" t="s">
        <v>2035</v>
      </c>
      <c r="Q290" s="1" t="s">
        <v>2036</v>
      </c>
      <c r="R290" s="1" t="s">
        <v>2036</v>
      </c>
      <c r="S290" s="3" t="s">
        <v>2037</v>
      </c>
      <c r="T290" s="1" t="s">
        <v>2038</v>
      </c>
      <c r="U290" s="1" t="s">
        <v>2039</v>
      </c>
      <c r="V290" s="1" t="s">
        <v>2040</v>
      </c>
      <c r="W290" s="1">
        <v>0.68210700000000002</v>
      </c>
      <c r="X290" s="1">
        <v>5.2143600000000001</v>
      </c>
      <c r="Y290" s="1">
        <v>0.71459300000000003</v>
      </c>
      <c r="Z290" s="1">
        <v>5.3779899999999996</v>
      </c>
      <c r="AA290" s="1">
        <v>3.4506299999999997E-2</v>
      </c>
      <c r="AB290" s="1">
        <v>88.885000000000005</v>
      </c>
      <c r="AC290" s="1">
        <v>0.68210700000000002</v>
      </c>
      <c r="AD290" s="1">
        <v>5.2143600000000001</v>
      </c>
      <c r="AE290" s="1">
        <v>6.9085300000000004E-3</v>
      </c>
      <c r="AF290" s="1">
        <v>97.281000000000006</v>
      </c>
      <c r="AG290" s="1">
        <v>0.13728499999999999</v>
      </c>
      <c r="AH290" s="1">
        <v>-7.8827400000000001</v>
      </c>
      <c r="AI290" s="1">
        <v>7.8342699999999995E-4</v>
      </c>
      <c r="AJ290" s="1">
        <v>115.12</v>
      </c>
      <c r="AL290" s="1">
        <v>2</v>
      </c>
      <c r="AM290" s="1" t="s">
        <v>61</v>
      </c>
      <c r="AN290" s="1" t="s">
        <v>43356</v>
      </c>
      <c r="AO290" s="1" t="s">
        <v>2473</v>
      </c>
      <c r="AP290" s="1">
        <v>7.5999999999999998E-2</v>
      </c>
      <c r="AQ290" s="1">
        <v>7.8342699999999995E-4</v>
      </c>
      <c r="AR290" s="1">
        <v>115.12</v>
      </c>
      <c r="AS290" s="1" t="s">
        <v>43357</v>
      </c>
      <c r="AT290" s="1" t="s">
        <v>43358</v>
      </c>
      <c r="AU290" s="1" t="s">
        <v>43359</v>
      </c>
      <c r="AV290" s="1">
        <v>12</v>
      </c>
      <c r="AW290" s="1">
        <v>2</v>
      </c>
      <c r="AX290" s="1">
        <v>1103.4586999999999</v>
      </c>
      <c r="AY290" s="1">
        <v>0.43131000000000003</v>
      </c>
      <c r="AZ290" s="1">
        <v>258180</v>
      </c>
      <c r="BB290" s="1">
        <v>103200</v>
      </c>
      <c r="BC290" s="1">
        <v>154980</v>
      </c>
      <c r="BD290" s="1">
        <v>0</v>
      </c>
    </row>
    <row r="291" spans="1:56">
      <c r="A291" s="1">
        <v>288</v>
      </c>
      <c r="B291" s="1">
        <v>213</v>
      </c>
      <c r="C291" s="1">
        <v>885</v>
      </c>
      <c r="D291" s="1">
        <v>885</v>
      </c>
      <c r="E291" s="1" t="s">
        <v>81</v>
      </c>
      <c r="F291" s="1">
        <v>524</v>
      </c>
      <c r="G291" s="1">
        <v>602</v>
      </c>
      <c r="H291" s="1">
        <v>1479</v>
      </c>
      <c r="I291" s="1">
        <v>2799</v>
      </c>
      <c r="J291" s="1" t="s">
        <v>42722</v>
      </c>
      <c r="K291" s="1">
        <v>16861</v>
      </c>
      <c r="L291" s="1">
        <v>1477</v>
      </c>
      <c r="M291" s="1">
        <v>2796</v>
      </c>
      <c r="N291" s="1" t="s">
        <v>42743</v>
      </c>
      <c r="O291" s="1">
        <v>16576</v>
      </c>
      <c r="P291" s="1" t="s">
        <v>2035</v>
      </c>
      <c r="Q291" s="1" t="s">
        <v>2036</v>
      </c>
      <c r="R291" s="1" t="s">
        <v>2036</v>
      </c>
      <c r="S291" s="3" t="s">
        <v>2037</v>
      </c>
      <c r="T291" s="1" t="s">
        <v>2038</v>
      </c>
      <c r="U291" s="1" t="s">
        <v>2039</v>
      </c>
      <c r="V291" s="1" t="s">
        <v>2040</v>
      </c>
      <c r="W291" s="1">
        <v>0.38137700000000002</v>
      </c>
      <c r="X291" s="1">
        <v>0</v>
      </c>
      <c r="Y291" s="1">
        <v>0.442417</v>
      </c>
      <c r="Z291" s="1">
        <v>0</v>
      </c>
      <c r="AA291" s="1">
        <v>3.4506299999999997E-2</v>
      </c>
      <c r="AB291" s="1">
        <v>88.885000000000005</v>
      </c>
      <c r="AC291" s="1">
        <v>0.38137700000000002</v>
      </c>
      <c r="AD291" s="1">
        <v>0</v>
      </c>
      <c r="AE291" s="1">
        <v>6.9085300000000004E-3</v>
      </c>
      <c r="AF291" s="1">
        <v>97.281000000000006</v>
      </c>
      <c r="AG291" s="1">
        <v>8.8771199999999995E-2</v>
      </c>
      <c r="AH291" s="1">
        <v>-10.6646</v>
      </c>
      <c r="AI291" s="1">
        <v>7.8342699999999995E-4</v>
      </c>
      <c r="AJ291" s="1">
        <v>115.12</v>
      </c>
      <c r="AL291" s="1">
        <v>2</v>
      </c>
      <c r="AM291" s="1" t="s">
        <v>61</v>
      </c>
      <c r="AN291" s="1" t="s">
        <v>2041</v>
      </c>
      <c r="AO291" s="1" t="s">
        <v>63</v>
      </c>
      <c r="AP291" s="1">
        <v>8.1000000000000003E-2</v>
      </c>
      <c r="AQ291" s="1">
        <v>7.8342699999999995E-4</v>
      </c>
      <c r="AR291" s="1">
        <v>115.12</v>
      </c>
      <c r="AS291" s="1" t="s">
        <v>43357</v>
      </c>
      <c r="AT291" s="1" t="s">
        <v>43358</v>
      </c>
      <c r="AU291" s="1" t="s">
        <v>43359</v>
      </c>
      <c r="AV291" s="1">
        <v>15</v>
      </c>
      <c r="AW291" s="1">
        <v>2</v>
      </c>
      <c r="AX291" s="1">
        <v>1103.4586999999999</v>
      </c>
      <c r="AY291" s="1">
        <v>0.43131000000000003</v>
      </c>
      <c r="AZ291" s="1">
        <v>0</v>
      </c>
      <c r="BB291" s="1">
        <v>0</v>
      </c>
      <c r="BC291" s="1">
        <v>0</v>
      </c>
      <c r="BD291" s="1">
        <v>0</v>
      </c>
    </row>
    <row r="292" spans="1:56">
      <c r="A292" s="1">
        <v>289</v>
      </c>
      <c r="B292" s="1">
        <v>213</v>
      </c>
      <c r="C292" s="1">
        <v>886</v>
      </c>
      <c r="D292" s="1">
        <v>886</v>
      </c>
      <c r="E292" s="1" t="s">
        <v>81</v>
      </c>
      <c r="F292" s="1">
        <v>524</v>
      </c>
      <c r="G292" s="1">
        <v>602</v>
      </c>
      <c r="H292" s="1">
        <v>1479</v>
      </c>
      <c r="I292" s="1">
        <v>2799</v>
      </c>
      <c r="J292" s="1" t="s">
        <v>42722</v>
      </c>
      <c r="K292" s="1">
        <v>16861</v>
      </c>
      <c r="L292" s="1">
        <v>1477</v>
      </c>
      <c r="M292" s="1">
        <v>2796</v>
      </c>
      <c r="N292" s="1" t="s">
        <v>42743</v>
      </c>
      <c r="O292" s="1">
        <v>16576</v>
      </c>
      <c r="P292" s="1" t="s">
        <v>2035</v>
      </c>
      <c r="Q292" s="1" t="s">
        <v>2036</v>
      </c>
      <c r="R292" s="1" t="s">
        <v>2036</v>
      </c>
      <c r="S292" s="3" t="s">
        <v>2037</v>
      </c>
      <c r="T292" s="1" t="s">
        <v>2038</v>
      </c>
      <c r="U292" s="1" t="s">
        <v>2039</v>
      </c>
      <c r="V292" s="1" t="s">
        <v>2040</v>
      </c>
      <c r="W292" s="1">
        <v>0.38283099999999998</v>
      </c>
      <c r="X292" s="1">
        <v>0</v>
      </c>
      <c r="Y292" s="1">
        <v>0.42462100000000003</v>
      </c>
      <c r="Z292" s="1">
        <v>0</v>
      </c>
      <c r="AA292" s="1">
        <v>3.4506299999999997E-2</v>
      </c>
      <c r="AB292" s="1">
        <v>88.885000000000005</v>
      </c>
      <c r="AC292" s="1">
        <v>0.38283099999999998</v>
      </c>
      <c r="AD292" s="1">
        <v>0</v>
      </c>
      <c r="AE292" s="1">
        <v>6.9085300000000004E-3</v>
      </c>
      <c r="AF292" s="1">
        <v>97.281000000000006</v>
      </c>
      <c r="AG292" s="1">
        <v>0.63968800000000003</v>
      </c>
      <c r="AH292" s="1">
        <v>2.9395899999999999</v>
      </c>
      <c r="AI292" s="1">
        <v>7.8342699999999995E-4</v>
      </c>
      <c r="AJ292" s="1">
        <v>115.12</v>
      </c>
      <c r="AL292" s="1">
        <v>2</v>
      </c>
      <c r="AM292" s="1" t="s">
        <v>61</v>
      </c>
      <c r="AN292" s="1" t="s">
        <v>2045</v>
      </c>
      <c r="AO292" s="1" t="s">
        <v>698</v>
      </c>
      <c r="AP292" s="1">
        <v>4.0499999999999998E-3</v>
      </c>
      <c r="AQ292" s="1">
        <v>7.8342699999999995E-4</v>
      </c>
      <c r="AR292" s="1">
        <v>115.12</v>
      </c>
      <c r="AS292" s="1" t="s">
        <v>43357</v>
      </c>
      <c r="AT292" s="1" t="s">
        <v>43358</v>
      </c>
      <c r="AU292" s="1" t="s">
        <v>43359</v>
      </c>
      <c r="AV292" s="1">
        <v>16</v>
      </c>
      <c r="AW292" s="1">
        <v>2</v>
      </c>
      <c r="AX292" s="1">
        <v>1103.4586999999999</v>
      </c>
      <c r="AY292" s="1">
        <v>0.43131000000000003</v>
      </c>
      <c r="AZ292" s="1">
        <v>179090</v>
      </c>
      <c r="BB292" s="1">
        <v>0</v>
      </c>
      <c r="BC292" s="1">
        <v>0</v>
      </c>
      <c r="BD292" s="1">
        <v>179090</v>
      </c>
    </row>
    <row r="293" spans="1:56">
      <c r="A293" s="1">
        <v>290</v>
      </c>
      <c r="B293" s="1">
        <v>217</v>
      </c>
      <c r="C293" s="1">
        <v>171</v>
      </c>
      <c r="D293" s="1">
        <v>171</v>
      </c>
      <c r="F293" s="1">
        <v>1925</v>
      </c>
      <c r="G293" s="1">
        <v>2333</v>
      </c>
      <c r="H293" s="1">
        <v>6175</v>
      </c>
      <c r="I293" s="1">
        <v>11712</v>
      </c>
      <c r="J293" s="1" t="s">
        <v>42722</v>
      </c>
      <c r="K293" s="1">
        <v>16044</v>
      </c>
      <c r="L293" s="1">
        <v>6173</v>
      </c>
      <c r="M293" s="1">
        <v>11710</v>
      </c>
      <c r="N293" s="1" t="s">
        <v>42743</v>
      </c>
      <c r="O293" s="1">
        <v>15434</v>
      </c>
      <c r="P293" s="1" t="s">
        <v>2078</v>
      </c>
      <c r="Q293" s="1" t="s">
        <v>2079</v>
      </c>
      <c r="R293" s="1" t="s">
        <v>2079</v>
      </c>
      <c r="S293" s="3" t="s">
        <v>2080</v>
      </c>
      <c r="T293" s="1" t="s">
        <v>2081</v>
      </c>
      <c r="U293" s="1" t="s">
        <v>2082</v>
      </c>
      <c r="V293" s="1" t="s">
        <v>2083</v>
      </c>
      <c r="W293" s="1">
        <v>0.50000199999999995</v>
      </c>
      <c r="X293" s="1">
        <v>0</v>
      </c>
      <c r="Y293" s="1">
        <v>0.48977100000000001</v>
      </c>
      <c r="Z293" s="1">
        <v>-0.37503799999999998</v>
      </c>
      <c r="AA293" s="1">
        <v>0.65786</v>
      </c>
      <c r="AB293" s="1">
        <v>45.972000000000001</v>
      </c>
      <c r="AC293" s="1">
        <v>0.50000199999999995</v>
      </c>
      <c r="AD293" s="1">
        <v>0</v>
      </c>
      <c r="AE293" s="1">
        <v>0.25601800000000002</v>
      </c>
      <c r="AF293" s="1">
        <v>69.790000000000006</v>
      </c>
      <c r="AG293" s="1">
        <v>0.47976999999999997</v>
      </c>
      <c r="AH293" s="1">
        <v>-0.659582</v>
      </c>
      <c r="AI293" s="1">
        <v>7.2315400000000002E-2</v>
      </c>
      <c r="AJ293" s="1">
        <v>80.590999999999994</v>
      </c>
      <c r="AL293" s="1">
        <v>2</v>
      </c>
      <c r="AM293" s="1" t="s">
        <v>61</v>
      </c>
      <c r="AN293" s="1" t="s">
        <v>43360</v>
      </c>
      <c r="AO293" s="1" t="s">
        <v>77</v>
      </c>
      <c r="AP293" s="1">
        <v>8.1000000000000003E-2</v>
      </c>
      <c r="AQ293" s="1">
        <v>7.2315400000000002E-2</v>
      </c>
      <c r="AR293" s="1">
        <v>80.590999999999994</v>
      </c>
      <c r="AS293" s="1" t="s">
        <v>43361</v>
      </c>
      <c r="AT293" s="1" t="s">
        <v>43362</v>
      </c>
      <c r="AU293" s="1" t="s">
        <v>43363</v>
      </c>
      <c r="AV293" s="1">
        <v>1</v>
      </c>
      <c r="AW293" s="1">
        <v>3</v>
      </c>
      <c r="AX293" s="1">
        <v>677.31339000000003</v>
      </c>
      <c r="AY293" s="1">
        <v>0.32357999999999998</v>
      </c>
      <c r="AZ293" s="1">
        <v>326650</v>
      </c>
      <c r="BB293" s="1">
        <v>0</v>
      </c>
      <c r="BC293" s="1">
        <v>326650</v>
      </c>
      <c r="BD293" s="1">
        <v>0</v>
      </c>
    </row>
    <row r="294" spans="1:56">
      <c r="A294" s="1">
        <v>291</v>
      </c>
      <c r="B294" s="1">
        <v>217</v>
      </c>
      <c r="C294" s="1">
        <v>172</v>
      </c>
      <c r="D294" s="1">
        <v>172</v>
      </c>
      <c r="F294" s="1">
        <v>1925</v>
      </c>
      <c r="G294" s="1">
        <v>2333</v>
      </c>
      <c r="H294" s="1">
        <v>6175</v>
      </c>
      <c r="I294" s="1">
        <v>11712</v>
      </c>
      <c r="J294" s="1" t="s">
        <v>42722</v>
      </c>
      <c r="K294" s="1">
        <v>16044</v>
      </c>
      <c r="L294" s="1">
        <v>6173</v>
      </c>
      <c r="M294" s="1">
        <v>11710</v>
      </c>
      <c r="N294" s="1" t="s">
        <v>42743</v>
      </c>
      <c r="O294" s="1">
        <v>15434</v>
      </c>
      <c r="P294" s="1" t="s">
        <v>2078</v>
      </c>
      <c r="Q294" s="1" t="s">
        <v>2079</v>
      </c>
      <c r="R294" s="1" t="s">
        <v>2079</v>
      </c>
      <c r="S294" s="3" t="s">
        <v>2080</v>
      </c>
      <c r="T294" s="1" t="s">
        <v>2081</v>
      </c>
      <c r="U294" s="1" t="s">
        <v>2082</v>
      </c>
      <c r="V294" s="1" t="s">
        <v>2083</v>
      </c>
      <c r="W294" s="1">
        <v>0.50000199999999995</v>
      </c>
      <c r="X294" s="1">
        <v>0</v>
      </c>
      <c r="Y294" s="1">
        <v>0.51175000000000004</v>
      </c>
      <c r="Z294" s="1">
        <v>0.37503799999999998</v>
      </c>
      <c r="AA294" s="1">
        <v>0.65786</v>
      </c>
      <c r="AB294" s="1">
        <v>45.972000000000001</v>
      </c>
      <c r="AC294" s="1">
        <v>0.50000199999999995</v>
      </c>
      <c r="AD294" s="1">
        <v>0</v>
      </c>
      <c r="AE294" s="1">
        <v>0.25601800000000002</v>
      </c>
      <c r="AF294" s="1">
        <v>69.790000000000006</v>
      </c>
      <c r="AG294" s="1">
        <v>0.51954800000000001</v>
      </c>
      <c r="AH294" s="1">
        <v>0.659582</v>
      </c>
      <c r="AI294" s="1">
        <v>7.2315400000000002E-2</v>
      </c>
      <c r="AJ294" s="1">
        <v>80.590999999999994</v>
      </c>
      <c r="AL294" s="1">
        <v>2</v>
      </c>
      <c r="AM294" s="1" t="s">
        <v>61</v>
      </c>
      <c r="AN294" s="1" t="s">
        <v>43364</v>
      </c>
      <c r="AO294" s="1" t="s">
        <v>504</v>
      </c>
      <c r="AP294" s="1">
        <v>4.2000000000000003E-2</v>
      </c>
      <c r="AQ294" s="1">
        <v>7.2315400000000002E-2</v>
      </c>
      <c r="AR294" s="1">
        <v>80.590999999999994</v>
      </c>
      <c r="AS294" s="1" t="s">
        <v>43361</v>
      </c>
      <c r="AT294" s="1" t="s">
        <v>43362</v>
      </c>
      <c r="AU294" s="1" t="s">
        <v>43363</v>
      </c>
      <c r="AV294" s="1">
        <v>2</v>
      </c>
      <c r="AW294" s="1">
        <v>3</v>
      </c>
      <c r="AX294" s="1">
        <v>677.31339000000003</v>
      </c>
      <c r="AY294" s="1">
        <v>0.32357999999999998</v>
      </c>
      <c r="AZ294" s="1">
        <v>883790</v>
      </c>
      <c r="BB294" s="1">
        <v>254410</v>
      </c>
      <c r="BC294" s="1">
        <v>326650</v>
      </c>
      <c r="BD294" s="1">
        <v>302740</v>
      </c>
    </row>
    <row r="295" spans="1:56">
      <c r="A295" s="1">
        <v>292</v>
      </c>
      <c r="B295" s="1">
        <v>219</v>
      </c>
      <c r="C295" s="1">
        <v>20</v>
      </c>
      <c r="D295" s="1">
        <v>20</v>
      </c>
      <c r="E295" s="1" t="s">
        <v>81</v>
      </c>
      <c r="F295" s="1">
        <v>488</v>
      </c>
      <c r="G295" s="1" t="s">
        <v>43365</v>
      </c>
      <c r="H295" s="1">
        <v>1376</v>
      </c>
      <c r="I295" s="1">
        <v>2632</v>
      </c>
      <c r="J295" s="1" t="s">
        <v>42722</v>
      </c>
      <c r="K295" s="1">
        <v>12567</v>
      </c>
      <c r="L295" s="1">
        <v>1374</v>
      </c>
      <c r="M295" s="1">
        <v>2630</v>
      </c>
      <c r="N295" s="1" t="s">
        <v>42722</v>
      </c>
      <c r="O295" s="1">
        <v>12476</v>
      </c>
      <c r="P295" s="1" t="s">
        <v>2099</v>
      </c>
      <c r="Q295" s="1" t="s">
        <v>2099</v>
      </c>
      <c r="R295" s="1" t="s">
        <v>2099</v>
      </c>
      <c r="S295" s="1" t="s">
        <v>2100</v>
      </c>
      <c r="T295" s="1" t="s">
        <v>2101</v>
      </c>
      <c r="U295" s="1" t="s">
        <v>2102</v>
      </c>
      <c r="V295" s="1" t="s">
        <v>2103</v>
      </c>
      <c r="W295" s="1">
        <v>0.99999899999999997</v>
      </c>
      <c r="X295" s="1">
        <v>59.639699999999998</v>
      </c>
      <c r="Y295" s="1">
        <v>0.99999199999999999</v>
      </c>
      <c r="Z295" s="1">
        <v>50.884700000000002</v>
      </c>
      <c r="AA295" s="1">
        <v>4.4454300000000002E-3</v>
      </c>
      <c r="AB295" s="1">
        <v>111.7</v>
      </c>
      <c r="AC295" s="1">
        <v>0.99999899999999997</v>
      </c>
      <c r="AD295" s="1">
        <v>59.639699999999998</v>
      </c>
      <c r="AE295" s="4">
        <v>7.9791000000000003E-9</v>
      </c>
      <c r="AF295" s="1">
        <v>139.91</v>
      </c>
      <c r="AG295" s="1">
        <v>1</v>
      </c>
      <c r="AH295" s="1">
        <v>64.414900000000003</v>
      </c>
      <c r="AI295" s="1">
        <v>0.100504</v>
      </c>
      <c r="AJ295" s="1">
        <v>95.960999999999999</v>
      </c>
      <c r="AL295" s="1">
        <v>2</v>
      </c>
      <c r="AM295" s="1" t="s">
        <v>61</v>
      </c>
      <c r="AN295" s="1" t="s">
        <v>2104</v>
      </c>
      <c r="AQ295" s="4">
        <v>7.9791000000000003E-9</v>
      </c>
      <c r="AR295" s="1">
        <v>139.91</v>
      </c>
      <c r="AS295" s="1" t="s">
        <v>2105</v>
      </c>
      <c r="AT295" s="1" t="s">
        <v>2106</v>
      </c>
      <c r="AU295" s="1" t="s">
        <v>43366</v>
      </c>
      <c r="AV295" s="1">
        <v>10</v>
      </c>
      <c r="AW295" s="1">
        <v>3</v>
      </c>
      <c r="AX295" s="1">
        <v>1152.1098</v>
      </c>
      <c r="AY295" s="1">
        <v>-0.46793000000000001</v>
      </c>
      <c r="AZ295" s="1">
        <v>146810</v>
      </c>
      <c r="BB295" s="1">
        <v>71524</v>
      </c>
      <c r="BC295" s="1">
        <v>75287</v>
      </c>
      <c r="BD295" s="1">
        <v>0</v>
      </c>
    </row>
    <row r="296" spans="1:56">
      <c r="A296" s="1">
        <v>293</v>
      </c>
      <c r="B296" s="1">
        <v>219</v>
      </c>
      <c r="C296" s="1">
        <v>23</v>
      </c>
      <c r="D296" s="1">
        <v>23</v>
      </c>
      <c r="E296" s="1" t="s">
        <v>81</v>
      </c>
      <c r="F296" s="1">
        <v>488</v>
      </c>
      <c r="G296" s="1" t="s">
        <v>43365</v>
      </c>
      <c r="H296" s="1">
        <v>1376</v>
      </c>
      <c r="I296" s="1">
        <v>2632</v>
      </c>
      <c r="J296" s="1" t="s">
        <v>42722</v>
      </c>
      <c r="K296" s="1">
        <v>12567</v>
      </c>
      <c r="L296" s="1">
        <v>1374</v>
      </c>
      <c r="M296" s="1">
        <v>2630</v>
      </c>
      <c r="N296" s="1" t="s">
        <v>42722</v>
      </c>
      <c r="O296" s="1">
        <v>12476</v>
      </c>
      <c r="P296" s="1" t="s">
        <v>2099</v>
      </c>
      <c r="Q296" s="1" t="s">
        <v>2099</v>
      </c>
      <c r="R296" s="1" t="s">
        <v>2099</v>
      </c>
      <c r="S296" s="1" t="s">
        <v>2100</v>
      </c>
      <c r="T296" s="1" t="s">
        <v>2101</v>
      </c>
      <c r="U296" s="1" t="s">
        <v>2102</v>
      </c>
      <c r="V296" s="1" t="s">
        <v>2103</v>
      </c>
      <c r="W296" s="1">
        <v>0.99998799999999999</v>
      </c>
      <c r="X296" s="1">
        <v>49.236499999999999</v>
      </c>
      <c r="Y296" s="1">
        <v>0.99999300000000002</v>
      </c>
      <c r="Z296" s="1">
        <v>51.820399999999999</v>
      </c>
      <c r="AA296" s="1">
        <v>4.4454300000000002E-3</v>
      </c>
      <c r="AB296" s="1">
        <v>111.7</v>
      </c>
      <c r="AC296" s="1">
        <v>0.99998799999999999</v>
      </c>
      <c r="AD296" s="1">
        <v>49.236499999999999</v>
      </c>
      <c r="AE296" s="4">
        <v>7.9791000000000003E-9</v>
      </c>
      <c r="AF296" s="1">
        <v>139.91</v>
      </c>
      <c r="AG296" s="1">
        <v>0.99999899999999997</v>
      </c>
      <c r="AH296" s="1">
        <v>61.849400000000003</v>
      </c>
      <c r="AI296" s="1">
        <v>0.100504</v>
      </c>
      <c r="AJ296" s="1">
        <v>95.960999999999999</v>
      </c>
      <c r="AL296" s="1">
        <v>2</v>
      </c>
      <c r="AM296" s="1" t="s">
        <v>61</v>
      </c>
      <c r="AN296" s="1" t="s">
        <v>2108</v>
      </c>
      <c r="AO296" s="1" t="s">
        <v>2109</v>
      </c>
      <c r="AP296" s="1">
        <v>2.7377999999999999E-3</v>
      </c>
      <c r="AQ296" s="4">
        <v>7.9791000000000003E-9</v>
      </c>
      <c r="AR296" s="1">
        <v>139.91</v>
      </c>
      <c r="AS296" s="1" t="s">
        <v>2105</v>
      </c>
      <c r="AT296" s="1" t="s">
        <v>2106</v>
      </c>
      <c r="AU296" s="1" t="s">
        <v>43366</v>
      </c>
      <c r="AV296" s="1">
        <v>13</v>
      </c>
      <c r="AW296" s="1">
        <v>3</v>
      </c>
      <c r="AX296" s="1">
        <v>1152.1098</v>
      </c>
      <c r="AY296" s="1">
        <v>-0.46793000000000001</v>
      </c>
      <c r="AZ296" s="1">
        <v>146810</v>
      </c>
      <c r="BB296" s="1">
        <v>71524</v>
      </c>
      <c r="BC296" s="1">
        <v>75287</v>
      </c>
      <c r="BD296" s="1">
        <v>0</v>
      </c>
    </row>
    <row r="297" spans="1:56">
      <c r="A297" s="1">
        <v>294</v>
      </c>
      <c r="B297" s="1">
        <v>219</v>
      </c>
      <c r="C297" s="1">
        <v>427</v>
      </c>
      <c r="D297" s="1">
        <v>427</v>
      </c>
      <c r="E297" s="1" t="s">
        <v>81</v>
      </c>
      <c r="F297" s="1" t="s">
        <v>43367</v>
      </c>
      <c r="G297" s="1" t="s">
        <v>43368</v>
      </c>
      <c r="H297" s="1">
        <v>5643</v>
      </c>
      <c r="I297" s="1">
        <v>10991</v>
      </c>
      <c r="J297" s="1" t="s">
        <v>42722</v>
      </c>
      <c r="K297" s="1">
        <v>13889</v>
      </c>
      <c r="L297" s="1">
        <v>5640</v>
      </c>
      <c r="M297" s="1">
        <v>10988</v>
      </c>
      <c r="N297" s="1" t="s">
        <v>42725</v>
      </c>
      <c r="O297" s="1">
        <v>6726</v>
      </c>
      <c r="P297" s="1" t="s">
        <v>2099</v>
      </c>
      <c r="Q297" s="1" t="s">
        <v>2099</v>
      </c>
      <c r="R297" s="1" t="s">
        <v>2099</v>
      </c>
      <c r="S297" s="1" t="s">
        <v>2100</v>
      </c>
      <c r="T297" s="1" t="s">
        <v>2101</v>
      </c>
      <c r="U297" s="1" t="s">
        <v>2102</v>
      </c>
      <c r="V297" s="1" t="s">
        <v>2103</v>
      </c>
      <c r="W297" s="1">
        <v>0.99999800000000005</v>
      </c>
      <c r="X297" s="1">
        <v>57.009500000000003</v>
      </c>
      <c r="Y297" s="1">
        <v>1</v>
      </c>
      <c r="Z297" s="1">
        <v>73.133700000000005</v>
      </c>
      <c r="AA297" s="1">
        <v>6.2099399999999999E-2</v>
      </c>
      <c r="AB297" s="1">
        <v>81.540999999999997</v>
      </c>
      <c r="AC297" s="1">
        <v>0.99999800000000005</v>
      </c>
      <c r="AD297" s="1">
        <v>57.009500000000003</v>
      </c>
      <c r="AE297" s="1">
        <v>0.368975</v>
      </c>
      <c r="AF297" s="1">
        <v>57.01</v>
      </c>
      <c r="AL297" s="1">
        <v>3</v>
      </c>
      <c r="AM297" s="1" t="s">
        <v>61</v>
      </c>
      <c r="AN297" s="1" t="s">
        <v>2110</v>
      </c>
      <c r="AO297" s="1" t="s">
        <v>852</v>
      </c>
      <c r="AP297" s="1">
        <v>4.2000000000000003E-2</v>
      </c>
      <c r="AQ297" s="1">
        <v>6.2099399999999999E-2</v>
      </c>
      <c r="AR297" s="1">
        <v>81.540999999999997</v>
      </c>
      <c r="AS297" s="1" t="s">
        <v>2111</v>
      </c>
      <c r="AT297" s="1" t="s">
        <v>43369</v>
      </c>
      <c r="AU297" s="1" t="s">
        <v>43370</v>
      </c>
      <c r="AV297" s="1">
        <v>1</v>
      </c>
      <c r="AW297" s="1">
        <v>2</v>
      </c>
      <c r="AX297" s="1">
        <v>927.87046999999995</v>
      </c>
      <c r="AY297" s="1">
        <v>1.8460000000000001</v>
      </c>
      <c r="AZ297" s="1">
        <v>402130</v>
      </c>
      <c r="BB297" s="1">
        <v>199720</v>
      </c>
      <c r="BC297" s="1">
        <v>202410</v>
      </c>
      <c r="BD297" s="1">
        <v>0</v>
      </c>
    </row>
    <row r="298" spans="1:56">
      <c r="A298" s="1">
        <v>295</v>
      </c>
      <c r="B298" s="1">
        <v>219</v>
      </c>
      <c r="C298" s="1">
        <v>431</v>
      </c>
      <c r="D298" s="1">
        <v>431</v>
      </c>
      <c r="E298" s="1" t="s">
        <v>81</v>
      </c>
      <c r="F298" s="1" t="s">
        <v>43367</v>
      </c>
      <c r="G298" s="1" t="s">
        <v>43368</v>
      </c>
      <c r="H298" s="1">
        <v>5643</v>
      </c>
      <c r="I298" s="1">
        <v>10991</v>
      </c>
      <c r="J298" s="1" t="s">
        <v>42722</v>
      </c>
      <c r="K298" s="1">
        <v>13889</v>
      </c>
      <c r="L298" s="1">
        <v>5640</v>
      </c>
      <c r="M298" s="1">
        <v>10988</v>
      </c>
      <c r="N298" s="1" t="s">
        <v>42725</v>
      </c>
      <c r="O298" s="1">
        <v>6726</v>
      </c>
      <c r="P298" s="1" t="s">
        <v>2099</v>
      </c>
      <c r="Q298" s="1" t="s">
        <v>2099</v>
      </c>
      <c r="R298" s="1" t="s">
        <v>2099</v>
      </c>
      <c r="S298" s="1" t="s">
        <v>2100</v>
      </c>
      <c r="T298" s="1" t="s">
        <v>2101</v>
      </c>
      <c r="U298" s="1" t="s">
        <v>2102</v>
      </c>
      <c r="V298" s="1" t="s">
        <v>2103</v>
      </c>
      <c r="W298" s="1">
        <v>0.99995100000000003</v>
      </c>
      <c r="X298" s="1">
        <v>43.004399999999997</v>
      </c>
      <c r="Y298" s="1">
        <v>0.996668</v>
      </c>
      <c r="Z298" s="1">
        <v>22.956499999999998</v>
      </c>
      <c r="AA298" s="1">
        <v>6.2099399999999999E-2</v>
      </c>
      <c r="AB298" s="1">
        <v>81.540999999999997</v>
      </c>
      <c r="AC298" s="1">
        <v>0.99995100000000003</v>
      </c>
      <c r="AD298" s="1">
        <v>43.004399999999997</v>
      </c>
      <c r="AE298" s="1">
        <v>0.368975</v>
      </c>
      <c r="AF298" s="1">
        <v>57.01</v>
      </c>
      <c r="AL298" s="1">
        <v>3</v>
      </c>
      <c r="AM298" s="1" t="s">
        <v>61</v>
      </c>
      <c r="AN298" s="1" t="s">
        <v>2114</v>
      </c>
      <c r="AO298" s="1" t="s">
        <v>294</v>
      </c>
      <c r="AP298" s="1">
        <v>0.05</v>
      </c>
      <c r="AQ298" s="1">
        <v>6.2099399999999999E-2</v>
      </c>
      <c r="AR298" s="1">
        <v>81.540999999999997</v>
      </c>
      <c r="AS298" s="1" t="s">
        <v>2111</v>
      </c>
      <c r="AT298" s="1" t="s">
        <v>43369</v>
      </c>
      <c r="AU298" s="1" t="s">
        <v>43370</v>
      </c>
      <c r="AV298" s="1">
        <v>5</v>
      </c>
      <c r="AW298" s="1">
        <v>2</v>
      </c>
      <c r="AX298" s="1">
        <v>927.87046999999995</v>
      </c>
      <c r="AY298" s="1">
        <v>1.8460000000000001</v>
      </c>
      <c r="AZ298" s="1">
        <v>402130</v>
      </c>
      <c r="BB298" s="1">
        <v>199720</v>
      </c>
      <c r="BC298" s="1">
        <v>202410</v>
      </c>
      <c r="BD298" s="1">
        <v>0</v>
      </c>
    </row>
    <row r="299" spans="1:56">
      <c r="A299" s="1">
        <v>296</v>
      </c>
      <c r="B299" s="1">
        <v>219</v>
      </c>
      <c r="C299" s="1">
        <v>366</v>
      </c>
      <c r="D299" s="1">
        <v>366</v>
      </c>
      <c r="E299" s="1" t="s">
        <v>81</v>
      </c>
      <c r="F299" s="1">
        <v>1893</v>
      </c>
      <c r="G299" s="1">
        <v>2283</v>
      </c>
      <c r="H299" s="1">
        <v>6025</v>
      </c>
      <c r="I299" s="1">
        <v>11539</v>
      </c>
      <c r="J299" s="1" t="s">
        <v>42722</v>
      </c>
      <c r="K299" s="1">
        <v>11360</v>
      </c>
      <c r="L299" s="1">
        <v>6023</v>
      </c>
      <c r="M299" s="1">
        <v>11537</v>
      </c>
      <c r="N299" s="1" t="s">
        <v>42743</v>
      </c>
      <c r="O299" s="1">
        <v>10951</v>
      </c>
      <c r="P299" s="1" t="s">
        <v>2099</v>
      </c>
      <c r="Q299" s="1" t="s">
        <v>2099</v>
      </c>
      <c r="R299" s="1" t="s">
        <v>2099</v>
      </c>
      <c r="S299" s="1" t="s">
        <v>2100</v>
      </c>
      <c r="T299" s="1" t="s">
        <v>2101</v>
      </c>
      <c r="U299" s="1" t="s">
        <v>2102</v>
      </c>
      <c r="V299" s="1" t="s">
        <v>2103</v>
      </c>
      <c r="W299" s="1">
        <v>1</v>
      </c>
      <c r="X299" s="1">
        <v>50.067</v>
      </c>
      <c r="Y299" s="1">
        <v>1</v>
      </c>
      <c r="Z299" s="1">
        <v>47.555100000000003</v>
      </c>
      <c r="AA299" s="1">
        <v>0.45876499999999998</v>
      </c>
      <c r="AB299" s="1">
        <v>47.555</v>
      </c>
      <c r="AC299" s="1">
        <v>1</v>
      </c>
      <c r="AD299" s="1">
        <v>50.067</v>
      </c>
      <c r="AE299" s="1">
        <v>0.42644500000000002</v>
      </c>
      <c r="AF299" s="1">
        <v>50.067</v>
      </c>
      <c r="AG299" s="1">
        <v>1</v>
      </c>
      <c r="AH299" s="1">
        <v>81.582800000000006</v>
      </c>
      <c r="AI299" s="1">
        <v>6.1984900000000002E-2</v>
      </c>
      <c r="AJ299" s="1">
        <v>81.582999999999998</v>
      </c>
      <c r="AL299" s="1">
        <v>2</v>
      </c>
      <c r="AM299" s="1" t="s">
        <v>61</v>
      </c>
      <c r="AN299" s="1" t="s">
        <v>33783</v>
      </c>
      <c r="AO299" s="1" t="s">
        <v>504</v>
      </c>
      <c r="AP299" s="1">
        <v>4.2000000000000003E-2</v>
      </c>
      <c r="AQ299" s="1">
        <v>6.1984900000000002E-2</v>
      </c>
      <c r="AR299" s="1">
        <v>81.582999999999998</v>
      </c>
      <c r="AS299" s="1" t="s">
        <v>33784</v>
      </c>
      <c r="AT299" s="1" t="s">
        <v>33785</v>
      </c>
      <c r="AU299" s="1" t="s">
        <v>43371</v>
      </c>
      <c r="AV299" s="1">
        <v>1</v>
      </c>
      <c r="AW299" s="1">
        <v>2</v>
      </c>
      <c r="AX299" s="1">
        <v>609.25741000000005</v>
      </c>
      <c r="AY299" s="1">
        <v>0.68610000000000004</v>
      </c>
      <c r="AZ299" s="1">
        <v>6603200</v>
      </c>
      <c r="BB299" s="1">
        <v>1645600</v>
      </c>
      <c r="BC299" s="1">
        <v>2528000</v>
      </c>
      <c r="BD299" s="1">
        <v>2429700</v>
      </c>
    </row>
    <row r="300" spans="1:56">
      <c r="A300" s="1">
        <v>297</v>
      </c>
      <c r="B300" s="1">
        <v>219</v>
      </c>
      <c r="C300" s="1">
        <v>368</v>
      </c>
      <c r="D300" s="1">
        <v>368</v>
      </c>
      <c r="E300" s="1" t="s">
        <v>81</v>
      </c>
      <c r="F300" s="1">
        <v>1893</v>
      </c>
      <c r="G300" s="1">
        <v>2283</v>
      </c>
      <c r="H300" s="1">
        <v>6025</v>
      </c>
      <c r="I300" s="1">
        <v>11539</v>
      </c>
      <c r="J300" s="1" t="s">
        <v>42722</v>
      </c>
      <c r="K300" s="1">
        <v>11360</v>
      </c>
      <c r="L300" s="1">
        <v>6023</v>
      </c>
      <c r="M300" s="1">
        <v>11537</v>
      </c>
      <c r="N300" s="1" t="s">
        <v>42743</v>
      </c>
      <c r="O300" s="1">
        <v>10951</v>
      </c>
      <c r="P300" s="1" t="s">
        <v>2099</v>
      </c>
      <c r="Q300" s="1" t="s">
        <v>2099</v>
      </c>
      <c r="R300" s="1" t="s">
        <v>2099</v>
      </c>
      <c r="S300" s="1" t="s">
        <v>2100</v>
      </c>
      <c r="T300" s="1" t="s">
        <v>2101</v>
      </c>
      <c r="U300" s="1" t="s">
        <v>2102</v>
      </c>
      <c r="V300" s="1" t="s">
        <v>2103</v>
      </c>
      <c r="W300" s="1">
        <v>1</v>
      </c>
      <c r="X300" s="1">
        <v>50.067</v>
      </c>
      <c r="Y300" s="1">
        <v>1</v>
      </c>
      <c r="Z300" s="1">
        <v>47.555100000000003</v>
      </c>
      <c r="AA300" s="1">
        <v>0.45876499999999998</v>
      </c>
      <c r="AB300" s="1">
        <v>47.555</v>
      </c>
      <c r="AC300" s="1">
        <v>1</v>
      </c>
      <c r="AD300" s="1">
        <v>50.067</v>
      </c>
      <c r="AE300" s="1">
        <v>0.42644500000000002</v>
      </c>
      <c r="AF300" s="1">
        <v>50.067</v>
      </c>
      <c r="AG300" s="1">
        <v>1</v>
      </c>
      <c r="AH300" s="1">
        <v>81.582800000000006</v>
      </c>
      <c r="AI300" s="1">
        <v>6.1984900000000002E-2</v>
      </c>
      <c r="AJ300" s="1">
        <v>81.582999999999998</v>
      </c>
      <c r="AL300" s="1">
        <v>2</v>
      </c>
      <c r="AM300" s="1" t="s">
        <v>61</v>
      </c>
      <c r="AN300" s="1" t="s">
        <v>33787</v>
      </c>
      <c r="AO300" s="1" t="s">
        <v>1485</v>
      </c>
      <c r="AP300" s="1">
        <v>4.2000000000000003E-2</v>
      </c>
      <c r="AQ300" s="1">
        <v>6.1984900000000002E-2</v>
      </c>
      <c r="AR300" s="1">
        <v>81.582999999999998</v>
      </c>
      <c r="AS300" s="1" t="s">
        <v>33784</v>
      </c>
      <c r="AT300" s="1" t="s">
        <v>33785</v>
      </c>
      <c r="AU300" s="1" t="s">
        <v>43371</v>
      </c>
      <c r="AV300" s="1">
        <v>3</v>
      </c>
      <c r="AW300" s="1">
        <v>2</v>
      </c>
      <c r="AX300" s="1">
        <v>609.25741000000005</v>
      </c>
      <c r="AY300" s="1">
        <v>0.68610000000000004</v>
      </c>
      <c r="AZ300" s="1">
        <v>6603200</v>
      </c>
      <c r="BB300" s="1">
        <v>1645600</v>
      </c>
      <c r="BC300" s="1">
        <v>2528000</v>
      </c>
      <c r="BD300" s="1">
        <v>2429700</v>
      </c>
    </row>
    <row r="301" spans="1:56">
      <c r="A301" s="1">
        <v>298</v>
      </c>
      <c r="B301" s="1">
        <v>219</v>
      </c>
      <c r="C301" s="1">
        <v>518</v>
      </c>
      <c r="D301" s="1">
        <v>518</v>
      </c>
      <c r="E301" s="1" t="s">
        <v>81</v>
      </c>
      <c r="F301" s="1">
        <v>2142</v>
      </c>
      <c r="G301" s="1">
        <v>2597</v>
      </c>
      <c r="H301" s="1">
        <v>6792</v>
      </c>
      <c r="I301" s="1">
        <v>12659</v>
      </c>
      <c r="J301" s="1" t="s">
        <v>42722</v>
      </c>
      <c r="K301" s="1">
        <v>25070</v>
      </c>
      <c r="L301" s="1">
        <v>6790</v>
      </c>
      <c r="M301" s="1">
        <v>12657</v>
      </c>
      <c r="N301" s="1" t="s">
        <v>42743</v>
      </c>
      <c r="O301" s="1">
        <v>24738</v>
      </c>
      <c r="P301" s="1" t="s">
        <v>2099</v>
      </c>
      <c r="Q301" s="1" t="s">
        <v>2099</v>
      </c>
      <c r="R301" s="1" t="s">
        <v>2099</v>
      </c>
      <c r="S301" s="1" t="s">
        <v>2100</v>
      </c>
      <c r="T301" s="1" t="s">
        <v>2101</v>
      </c>
      <c r="U301" s="1" t="s">
        <v>2102</v>
      </c>
      <c r="V301" s="1" t="s">
        <v>2103</v>
      </c>
      <c r="W301" s="1">
        <v>1</v>
      </c>
      <c r="X301" s="1">
        <v>112.51</v>
      </c>
      <c r="Y301" s="1">
        <v>1</v>
      </c>
      <c r="Z301" s="1">
        <v>103.723</v>
      </c>
      <c r="AA301" s="1">
        <v>3.2384299999999998E-2</v>
      </c>
      <c r="AB301" s="1">
        <v>103.72</v>
      </c>
      <c r="AC301" s="1">
        <v>1</v>
      </c>
      <c r="AD301" s="1">
        <v>112.51</v>
      </c>
      <c r="AE301" s="1">
        <v>2.7848899999999999E-3</v>
      </c>
      <c r="AF301" s="1">
        <v>112.51</v>
      </c>
      <c r="AG301" s="1">
        <v>1</v>
      </c>
      <c r="AH301" s="1">
        <v>136.42699999999999</v>
      </c>
      <c r="AI301" s="4">
        <v>3.52504E-6</v>
      </c>
      <c r="AJ301" s="1">
        <v>136.43</v>
      </c>
      <c r="AL301" s="1">
        <v>3</v>
      </c>
      <c r="AM301" s="1" t="s">
        <v>61</v>
      </c>
      <c r="AN301" s="1" t="s">
        <v>2124</v>
      </c>
      <c r="AO301" s="1" t="s">
        <v>108</v>
      </c>
      <c r="AP301" s="1">
        <v>0.11700000000000001</v>
      </c>
      <c r="AQ301" s="4">
        <v>3.52504E-6</v>
      </c>
      <c r="AR301" s="1">
        <v>136.43</v>
      </c>
      <c r="AS301" s="1" t="s">
        <v>2125</v>
      </c>
      <c r="AT301" s="1" t="s">
        <v>2126</v>
      </c>
      <c r="AU301" s="1" t="s">
        <v>43372</v>
      </c>
      <c r="AV301" s="1">
        <v>5</v>
      </c>
      <c r="AW301" s="1">
        <v>3</v>
      </c>
      <c r="AX301" s="1">
        <v>1180.1004</v>
      </c>
      <c r="AY301" s="1">
        <v>0.84147000000000005</v>
      </c>
      <c r="AZ301" s="1">
        <v>590340</v>
      </c>
      <c r="BB301" s="1">
        <v>214000</v>
      </c>
      <c r="BC301" s="1">
        <v>202550</v>
      </c>
      <c r="BD301" s="1">
        <v>173800</v>
      </c>
    </row>
    <row r="302" spans="1:56">
      <c r="A302" s="1">
        <v>299</v>
      </c>
      <c r="B302" s="1">
        <v>219</v>
      </c>
      <c r="C302" s="1">
        <v>519</v>
      </c>
      <c r="D302" s="1">
        <v>519</v>
      </c>
      <c r="E302" s="1" t="s">
        <v>81</v>
      </c>
      <c r="F302" s="1">
        <v>2142</v>
      </c>
      <c r="G302" s="1">
        <v>2597</v>
      </c>
      <c r="H302" s="1">
        <v>6792</v>
      </c>
      <c r="I302" s="1">
        <v>12659</v>
      </c>
      <c r="J302" s="1" t="s">
        <v>42722</v>
      </c>
      <c r="K302" s="1">
        <v>25070</v>
      </c>
      <c r="L302" s="1">
        <v>6790</v>
      </c>
      <c r="M302" s="1">
        <v>12657</v>
      </c>
      <c r="N302" s="1" t="s">
        <v>42743</v>
      </c>
      <c r="O302" s="1">
        <v>24738</v>
      </c>
      <c r="P302" s="1" t="s">
        <v>2099</v>
      </c>
      <c r="Q302" s="1" t="s">
        <v>2099</v>
      </c>
      <c r="R302" s="1" t="s">
        <v>2099</v>
      </c>
      <c r="S302" s="1" t="s">
        <v>2100</v>
      </c>
      <c r="T302" s="1" t="s">
        <v>2101</v>
      </c>
      <c r="U302" s="1" t="s">
        <v>2102</v>
      </c>
      <c r="V302" s="1" t="s">
        <v>2103</v>
      </c>
      <c r="W302" s="1">
        <v>1</v>
      </c>
      <c r="X302" s="1">
        <v>112.51</v>
      </c>
      <c r="Y302" s="1">
        <v>1</v>
      </c>
      <c r="Z302" s="1">
        <v>103.723</v>
      </c>
      <c r="AA302" s="1">
        <v>3.2384299999999998E-2</v>
      </c>
      <c r="AB302" s="1">
        <v>103.72</v>
      </c>
      <c r="AC302" s="1">
        <v>1</v>
      </c>
      <c r="AD302" s="1">
        <v>112.51</v>
      </c>
      <c r="AE302" s="1">
        <v>2.7848899999999999E-3</v>
      </c>
      <c r="AF302" s="1">
        <v>112.51</v>
      </c>
      <c r="AG302" s="1">
        <v>1</v>
      </c>
      <c r="AH302" s="1">
        <v>136.42699999999999</v>
      </c>
      <c r="AI302" s="4">
        <v>3.52504E-6</v>
      </c>
      <c r="AJ302" s="1">
        <v>136.43</v>
      </c>
      <c r="AL302" s="1">
        <v>3</v>
      </c>
      <c r="AM302" s="1" t="s">
        <v>61</v>
      </c>
      <c r="AN302" s="1" t="s">
        <v>2128</v>
      </c>
      <c r="AO302" s="1" t="s">
        <v>108</v>
      </c>
      <c r="AP302" s="1">
        <v>0.11700000000000001</v>
      </c>
      <c r="AQ302" s="4">
        <v>3.52504E-6</v>
      </c>
      <c r="AR302" s="1">
        <v>136.43</v>
      </c>
      <c r="AS302" s="1" t="s">
        <v>2125</v>
      </c>
      <c r="AT302" s="1" t="s">
        <v>2126</v>
      </c>
      <c r="AU302" s="1" t="s">
        <v>43372</v>
      </c>
      <c r="AV302" s="1">
        <v>6</v>
      </c>
      <c r="AW302" s="1">
        <v>3</v>
      </c>
      <c r="AX302" s="1">
        <v>1180.1004</v>
      </c>
      <c r="AY302" s="1">
        <v>0.84147000000000005</v>
      </c>
      <c r="AZ302" s="1">
        <v>590340</v>
      </c>
      <c r="BB302" s="1">
        <v>214000</v>
      </c>
      <c r="BC302" s="1">
        <v>202550</v>
      </c>
      <c r="BD302" s="1">
        <v>173800</v>
      </c>
    </row>
    <row r="303" spans="1:56">
      <c r="A303" s="1">
        <v>300</v>
      </c>
      <c r="B303" s="1">
        <v>219</v>
      </c>
      <c r="C303" s="1">
        <v>520</v>
      </c>
      <c r="D303" s="1">
        <v>520</v>
      </c>
      <c r="E303" s="1" t="s">
        <v>81</v>
      </c>
      <c r="F303" s="1">
        <v>2142</v>
      </c>
      <c r="G303" s="1">
        <v>2597</v>
      </c>
      <c r="H303" s="1">
        <v>6792</v>
      </c>
      <c r="I303" s="1">
        <v>12659</v>
      </c>
      <c r="J303" s="1" t="s">
        <v>42722</v>
      </c>
      <c r="K303" s="1">
        <v>25070</v>
      </c>
      <c r="L303" s="1">
        <v>6790</v>
      </c>
      <c r="M303" s="1">
        <v>12657</v>
      </c>
      <c r="N303" s="1" t="s">
        <v>42743</v>
      </c>
      <c r="O303" s="1">
        <v>24738</v>
      </c>
      <c r="P303" s="1" t="s">
        <v>2099</v>
      </c>
      <c r="Q303" s="1" t="s">
        <v>2099</v>
      </c>
      <c r="R303" s="1" t="s">
        <v>2099</v>
      </c>
      <c r="S303" s="1" t="s">
        <v>2100</v>
      </c>
      <c r="T303" s="1" t="s">
        <v>2101</v>
      </c>
      <c r="U303" s="1" t="s">
        <v>2102</v>
      </c>
      <c r="V303" s="1" t="s">
        <v>2103</v>
      </c>
      <c r="W303" s="1">
        <v>1</v>
      </c>
      <c r="X303" s="1">
        <v>112.51</v>
      </c>
      <c r="Y303" s="1">
        <v>1</v>
      </c>
      <c r="Z303" s="1">
        <v>103.723</v>
      </c>
      <c r="AA303" s="1">
        <v>3.2384299999999998E-2</v>
      </c>
      <c r="AB303" s="1">
        <v>103.72</v>
      </c>
      <c r="AC303" s="1">
        <v>1</v>
      </c>
      <c r="AD303" s="1">
        <v>112.51</v>
      </c>
      <c r="AE303" s="1">
        <v>2.7848899999999999E-3</v>
      </c>
      <c r="AF303" s="1">
        <v>112.51</v>
      </c>
      <c r="AG303" s="1">
        <v>1</v>
      </c>
      <c r="AH303" s="1">
        <v>136.42699999999999</v>
      </c>
      <c r="AI303" s="4">
        <v>3.52504E-6</v>
      </c>
      <c r="AJ303" s="1">
        <v>136.43</v>
      </c>
      <c r="AL303" s="1">
        <v>3</v>
      </c>
      <c r="AM303" s="1" t="s">
        <v>61</v>
      </c>
      <c r="AN303" s="1" t="s">
        <v>2129</v>
      </c>
      <c r="AQ303" s="4">
        <v>3.52504E-6</v>
      </c>
      <c r="AR303" s="1">
        <v>136.43</v>
      </c>
      <c r="AS303" s="1" t="s">
        <v>2125</v>
      </c>
      <c r="AT303" s="1" t="s">
        <v>2126</v>
      </c>
      <c r="AU303" s="1" t="s">
        <v>43372</v>
      </c>
      <c r="AV303" s="1">
        <v>7</v>
      </c>
      <c r="AW303" s="1">
        <v>3</v>
      </c>
      <c r="AX303" s="1">
        <v>1180.1004</v>
      </c>
      <c r="AY303" s="1">
        <v>0.84147000000000005</v>
      </c>
      <c r="AZ303" s="1">
        <v>590340</v>
      </c>
      <c r="BB303" s="1">
        <v>214000</v>
      </c>
      <c r="BC303" s="1">
        <v>202550</v>
      </c>
      <c r="BD303" s="1">
        <v>173800</v>
      </c>
    </row>
    <row r="304" spans="1:56">
      <c r="A304" s="1">
        <v>301</v>
      </c>
      <c r="B304" s="1">
        <v>220</v>
      </c>
      <c r="C304" s="1">
        <v>197</v>
      </c>
      <c r="D304" s="1">
        <v>197</v>
      </c>
      <c r="F304" s="1">
        <v>730</v>
      </c>
      <c r="G304" s="1">
        <v>843</v>
      </c>
      <c r="H304" s="1">
        <v>2052</v>
      </c>
      <c r="I304" s="1">
        <v>3679</v>
      </c>
      <c r="J304" s="1" t="s">
        <v>42722</v>
      </c>
      <c r="K304" s="1">
        <v>8498</v>
      </c>
      <c r="L304" s="1">
        <v>2051</v>
      </c>
      <c r="M304" s="1">
        <v>3678</v>
      </c>
      <c r="N304" s="1" t="s">
        <v>42725</v>
      </c>
      <c r="O304" s="1">
        <v>9185</v>
      </c>
      <c r="P304" s="1" t="s">
        <v>33796</v>
      </c>
      <c r="Q304" s="1" t="s">
        <v>15122</v>
      </c>
      <c r="R304" s="1" t="s">
        <v>15122</v>
      </c>
      <c r="S304" s="1" t="s">
        <v>33797</v>
      </c>
      <c r="T304" s="1" t="s">
        <v>33798</v>
      </c>
      <c r="U304" s="1" t="s">
        <v>33799</v>
      </c>
      <c r="V304" s="1" t="s">
        <v>33800</v>
      </c>
      <c r="W304" s="1">
        <v>1</v>
      </c>
      <c r="X304" s="1">
        <v>88.284899999999993</v>
      </c>
      <c r="Y304" s="1">
        <v>1</v>
      </c>
      <c r="Z304" s="1">
        <v>91.676000000000002</v>
      </c>
      <c r="AA304" s="1">
        <v>2.4914599999999999E-2</v>
      </c>
      <c r="AB304" s="1">
        <v>91.676000000000002</v>
      </c>
      <c r="AC304" s="1">
        <v>1</v>
      </c>
      <c r="AD304" s="1">
        <v>88.284899999999993</v>
      </c>
      <c r="AE304" s="1">
        <v>3.3283500000000001E-2</v>
      </c>
      <c r="AF304" s="1">
        <v>88.284999999999997</v>
      </c>
      <c r="AG304" s="1">
        <v>1</v>
      </c>
      <c r="AH304" s="1">
        <v>70.942899999999995</v>
      </c>
      <c r="AI304" s="1">
        <v>0.14188100000000001</v>
      </c>
      <c r="AJ304" s="1">
        <v>70.942999999999998</v>
      </c>
      <c r="AL304" s="1">
        <v>2</v>
      </c>
      <c r="AM304" s="1" t="s">
        <v>61</v>
      </c>
      <c r="AN304" s="1" t="s">
        <v>33805</v>
      </c>
      <c r="AO304" s="1" t="s">
        <v>33806</v>
      </c>
      <c r="AP304" s="1">
        <v>1.3885199999999999E-4</v>
      </c>
      <c r="AQ304" s="1">
        <v>2.4914599999999999E-2</v>
      </c>
      <c r="AR304" s="1">
        <v>91.676000000000002</v>
      </c>
      <c r="AS304" s="1" t="s">
        <v>33807</v>
      </c>
      <c r="AT304" s="1" t="s">
        <v>33808</v>
      </c>
      <c r="AU304" s="1" t="s">
        <v>43373</v>
      </c>
      <c r="AV304" s="1">
        <v>3</v>
      </c>
      <c r="AW304" s="1">
        <v>2</v>
      </c>
      <c r="AX304" s="1">
        <v>632.72339999999997</v>
      </c>
      <c r="AY304" s="1">
        <v>-0.75731000000000004</v>
      </c>
      <c r="AZ304" s="1">
        <v>339770</v>
      </c>
      <c r="BB304" s="1">
        <v>142430</v>
      </c>
      <c r="BC304" s="1">
        <v>86578</v>
      </c>
      <c r="BD304" s="1">
        <v>110760</v>
      </c>
    </row>
    <row r="305" spans="1:56">
      <c r="A305" s="1">
        <v>302</v>
      </c>
      <c r="B305" s="1">
        <v>220</v>
      </c>
      <c r="C305" s="1">
        <v>201</v>
      </c>
      <c r="D305" s="1">
        <v>201</v>
      </c>
      <c r="E305" s="1" t="s">
        <v>81</v>
      </c>
      <c r="F305" s="1">
        <v>730</v>
      </c>
      <c r="G305" s="1">
        <v>843</v>
      </c>
      <c r="H305" s="1">
        <v>2052</v>
      </c>
      <c r="I305" s="1">
        <v>3679</v>
      </c>
      <c r="J305" s="1" t="s">
        <v>42722</v>
      </c>
      <c r="K305" s="1">
        <v>8498</v>
      </c>
      <c r="L305" s="1">
        <v>2051</v>
      </c>
      <c r="M305" s="1">
        <v>3678</v>
      </c>
      <c r="N305" s="1" t="s">
        <v>42725</v>
      </c>
      <c r="O305" s="1">
        <v>9185</v>
      </c>
      <c r="P305" s="1" t="s">
        <v>33796</v>
      </c>
      <c r="Q305" s="1" t="s">
        <v>15122</v>
      </c>
      <c r="R305" s="1" t="s">
        <v>15122</v>
      </c>
      <c r="S305" s="1" t="s">
        <v>33797</v>
      </c>
      <c r="T305" s="1" t="s">
        <v>33798</v>
      </c>
      <c r="U305" s="1" t="s">
        <v>33799</v>
      </c>
      <c r="V305" s="1" t="s">
        <v>33800</v>
      </c>
      <c r="W305" s="1">
        <v>1</v>
      </c>
      <c r="X305" s="1">
        <v>88.284899999999993</v>
      </c>
      <c r="Y305" s="1">
        <v>1</v>
      </c>
      <c r="Z305" s="1">
        <v>91.676000000000002</v>
      </c>
      <c r="AA305" s="1">
        <v>2.4914599999999999E-2</v>
      </c>
      <c r="AB305" s="1">
        <v>91.676000000000002</v>
      </c>
      <c r="AC305" s="1">
        <v>1</v>
      </c>
      <c r="AD305" s="1">
        <v>88.284899999999993</v>
      </c>
      <c r="AE305" s="1">
        <v>3.3283500000000001E-2</v>
      </c>
      <c r="AF305" s="1">
        <v>88.284999999999997</v>
      </c>
      <c r="AG305" s="1">
        <v>1</v>
      </c>
      <c r="AH305" s="1">
        <v>70.942899999999995</v>
      </c>
      <c r="AI305" s="1">
        <v>0.14188100000000001</v>
      </c>
      <c r="AJ305" s="1">
        <v>70.942999999999998</v>
      </c>
      <c r="AL305" s="1">
        <v>2</v>
      </c>
      <c r="AM305" s="1" t="s">
        <v>61</v>
      </c>
      <c r="AN305" s="1" t="s">
        <v>33810</v>
      </c>
      <c r="AO305" s="1" t="s">
        <v>139</v>
      </c>
      <c r="AP305" s="1">
        <v>5.7000000000000002E-3</v>
      </c>
      <c r="AQ305" s="1">
        <v>2.4914599999999999E-2</v>
      </c>
      <c r="AR305" s="1">
        <v>91.676000000000002</v>
      </c>
      <c r="AS305" s="1" t="s">
        <v>33807</v>
      </c>
      <c r="AT305" s="1" t="s">
        <v>33808</v>
      </c>
      <c r="AU305" s="1" t="s">
        <v>43373</v>
      </c>
      <c r="AV305" s="1">
        <v>7</v>
      </c>
      <c r="AW305" s="1">
        <v>2</v>
      </c>
      <c r="AX305" s="1">
        <v>632.72339999999997</v>
      </c>
      <c r="AY305" s="1">
        <v>-0.75731000000000004</v>
      </c>
      <c r="AZ305" s="1">
        <v>339770</v>
      </c>
      <c r="BB305" s="1">
        <v>142430</v>
      </c>
      <c r="BC305" s="1">
        <v>86578</v>
      </c>
      <c r="BD305" s="1">
        <v>110760</v>
      </c>
    </row>
    <row r="306" spans="1:56">
      <c r="A306" s="1">
        <v>303</v>
      </c>
      <c r="B306" s="1">
        <v>220</v>
      </c>
      <c r="C306" s="1">
        <v>163</v>
      </c>
      <c r="D306" s="1">
        <v>163</v>
      </c>
      <c r="E306" s="1" t="s">
        <v>81</v>
      </c>
      <c r="F306" s="1">
        <v>732</v>
      </c>
      <c r="G306" s="1">
        <v>846</v>
      </c>
      <c r="H306" s="1">
        <v>2057</v>
      </c>
      <c r="I306" s="1">
        <v>3684</v>
      </c>
      <c r="J306" s="1" t="s">
        <v>42722</v>
      </c>
      <c r="K306" s="1">
        <v>11049</v>
      </c>
      <c r="L306" s="1">
        <v>2056</v>
      </c>
      <c r="M306" s="1">
        <v>3683</v>
      </c>
      <c r="N306" s="1" t="s">
        <v>42725</v>
      </c>
      <c r="O306" s="1">
        <v>11817</v>
      </c>
      <c r="P306" s="1" t="s">
        <v>33796</v>
      </c>
      <c r="Q306" s="1" t="s">
        <v>15122</v>
      </c>
      <c r="R306" s="1" t="s">
        <v>15122</v>
      </c>
      <c r="S306" s="1" t="s">
        <v>33797</v>
      </c>
      <c r="T306" s="1" t="s">
        <v>33798</v>
      </c>
      <c r="U306" s="1" t="s">
        <v>33799</v>
      </c>
      <c r="V306" s="1" t="s">
        <v>33800</v>
      </c>
      <c r="W306" s="1">
        <v>1</v>
      </c>
      <c r="X306" s="1">
        <v>44.901600000000002</v>
      </c>
      <c r="Y306" s="1">
        <v>1</v>
      </c>
      <c r="Z306" s="1">
        <v>118.60899999999999</v>
      </c>
      <c r="AA306" s="1">
        <v>5.1318800000000003E-4</v>
      </c>
      <c r="AB306" s="1">
        <v>118.61</v>
      </c>
      <c r="AC306" s="1">
        <v>1</v>
      </c>
      <c r="AD306" s="1">
        <v>44.901600000000002</v>
      </c>
      <c r="AE306" s="1">
        <v>0.53952500000000003</v>
      </c>
      <c r="AF306" s="1">
        <v>44.902000000000001</v>
      </c>
      <c r="AL306" s="1">
        <v>2</v>
      </c>
      <c r="AM306" s="1" t="s">
        <v>61</v>
      </c>
      <c r="AN306" s="1" t="s">
        <v>33811</v>
      </c>
      <c r="AO306" s="1" t="s">
        <v>139</v>
      </c>
      <c r="AP306" s="1">
        <v>5.7000000000000002E-3</v>
      </c>
      <c r="AQ306" s="1">
        <v>5.1318800000000003E-4</v>
      </c>
      <c r="AR306" s="1">
        <v>118.61</v>
      </c>
      <c r="AS306" s="1" t="s">
        <v>33812</v>
      </c>
      <c r="AT306" s="1" t="s">
        <v>33813</v>
      </c>
      <c r="AU306" s="1" t="s">
        <v>43374</v>
      </c>
      <c r="AV306" s="1">
        <v>7</v>
      </c>
      <c r="AW306" s="1">
        <v>2</v>
      </c>
      <c r="AX306" s="1">
        <v>647.74686999999994</v>
      </c>
      <c r="AY306" s="1">
        <v>3.3964000000000001E-2</v>
      </c>
      <c r="AZ306" s="1">
        <v>267250</v>
      </c>
      <c r="BB306" s="1">
        <v>125170</v>
      </c>
      <c r="BC306" s="1">
        <v>142080</v>
      </c>
      <c r="BD306" s="1">
        <v>0</v>
      </c>
    </row>
    <row r="307" spans="1:56">
      <c r="A307" s="1">
        <v>304</v>
      </c>
      <c r="B307" s="1">
        <v>220</v>
      </c>
      <c r="C307" s="1">
        <v>151</v>
      </c>
      <c r="D307" s="1">
        <v>151</v>
      </c>
      <c r="E307" s="1" t="s">
        <v>81</v>
      </c>
      <c r="F307" s="1">
        <v>733</v>
      </c>
      <c r="G307" s="1">
        <v>847</v>
      </c>
      <c r="H307" s="1">
        <v>2058</v>
      </c>
      <c r="I307" s="1">
        <v>3685</v>
      </c>
      <c r="J307" s="1" t="s">
        <v>42743</v>
      </c>
      <c r="K307" s="1">
        <v>6160</v>
      </c>
      <c r="L307" s="1">
        <v>2058</v>
      </c>
      <c r="M307" s="1">
        <v>3685</v>
      </c>
      <c r="N307" s="1" t="s">
        <v>42743</v>
      </c>
      <c r="O307" s="1">
        <v>6160</v>
      </c>
      <c r="P307" s="1" t="s">
        <v>33796</v>
      </c>
      <c r="Q307" s="1" t="s">
        <v>15122</v>
      </c>
      <c r="R307" s="1" t="s">
        <v>15122</v>
      </c>
      <c r="S307" s="1" t="s">
        <v>33797</v>
      </c>
      <c r="T307" s="1" t="s">
        <v>33798</v>
      </c>
      <c r="U307" s="1" t="s">
        <v>33799</v>
      </c>
      <c r="V307" s="1" t="s">
        <v>33800</v>
      </c>
      <c r="W307" s="1">
        <v>1</v>
      </c>
      <c r="X307" s="1">
        <v>118.97199999999999</v>
      </c>
      <c r="AG307" s="1">
        <v>1</v>
      </c>
      <c r="AH307" s="1">
        <v>118.97199999999999</v>
      </c>
      <c r="AI307" s="1">
        <v>7.0492099999999995E-4</v>
      </c>
      <c r="AJ307" s="1">
        <v>118.97</v>
      </c>
      <c r="AL307" s="1">
        <v>2</v>
      </c>
      <c r="AM307" s="1" t="s">
        <v>61</v>
      </c>
      <c r="AN307" s="1" t="s">
        <v>43375</v>
      </c>
      <c r="AO307" s="1" t="s">
        <v>139</v>
      </c>
      <c r="AP307" s="1">
        <v>5.7000000000000002E-3</v>
      </c>
      <c r="AQ307" s="1">
        <v>7.0492099999999995E-4</v>
      </c>
      <c r="AR307" s="1">
        <v>118.97</v>
      </c>
      <c r="AS307" s="1" t="s">
        <v>43376</v>
      </c>
      <c r="AT307" s="1" t="s">
        <v>43377</v>
      </c>
      <c r="AU307" s="1" t="s">
        <v>43378</v>
      </c>
      <c r="AV307" s="1">
        <v>7</v>
      </c>
      <c r="AW307" s="1">
        <v>2</v>
      </c>
      <c r="AX307" s="1">
        <v>591.20483999999999</v>
      </c>
      <c r="AY307" s="1">
        <v>-0.67939000000000005</v>
      </c>
      <c r="AZ307" s="1">
        <v>102330</v>
      </c>
      <c r="BB307" s="1">
        <v>0</v>
      </c>
      <c r="BC307" s="1">
        <v>0</v>
      </c>
      <c r="BD307" s="1">
        <v>102330</v>
      </c>
    </row>
    <row r="308" spans="1:56">
      <c r="A308" s="1">
        <v>305</v>
      </c>
      <c r="B308" s="1">
        <v>220</v>
      </c>
      <c r="C308" s="1">
        <v>139</v>
      </c>
      <c r="D308" s="1">
        <v>139</v>
      </c>
      <c r="E308" s="1" t="s">
        <v>81</v>
      </c>
      <c r="F308" s="1">
        <v>755</v>
      </c>
      <c r="G308" s="1">
        <v>874</v>
      </c>
      <c r="H308" s="1">
        <v>2124</v>
      </c>
      <c r="I308" s="1">
        <v>3832</v>
      </c>
      <c r="J308" s="1" t="s">
        <v>42722</v>
      </c>
      <c r="K308" s="1">
        <v>6150</v>
      </c>
      <c r="L308" s="1">
        <v>2124</v>
      </c>
      <c r="M308" s="1">
        <v>3832</v>
      </c>
      <c r="N308" s="1" t="s">
        <v>42722</v>
      </c>
      <c r="O308" s="1">
        <v>6150</v>
      </c>
      <c r="P308" s="1" t="s">
        <v>33796</v>
      </c>
      <c r="Q308" s="1" t="s">
        <v>15122</v>
      </c>
      <c r="R308" s="1" t="s">
        <v>15122</v>
      </c>
      <c r="S308" s="1" t="s">
        <v>33797</v>
      </c>
      <c r="T308" s="1" t="s">
        <v>33798</v>
      </c>
      <c r="U308" s="1" t="s">
        <v>33799</v>
      </c>
      <c r="V308" s="1" t="s">
        <v>33800</v>
      </c>
      <c r="W308" s="1">
        <v>1</v>
      </c>
      <c r="X308" s="1">
        <v>143.857</v>
      </c>
      <c r="Y308" s="1">
        <v>1</v>
      </c>
      <c r="Z308" s="1">
        <v>107.828</v>
      </c>
      <c r="AA308" s="1">
        <v>4.0546000000000002E-3</v>
      </c>
      <c r="AB308" s="1">
        <v>107.83</v>
      </c>
      <c r="AC308" s="1">
        <v>1</v>
      </c>
      <c r="AD308" s="1">
        <v>143.857</v>
      </c>
      <c r="AE308" s="4">
        <v>6.3451800000000001E-6</v>
      </c>
      <c r="AF308" s="1">
        <v>143.86000000000001</v>
      </c>
      <c r="AL308" s="1">
        <v>2</v>
      </c>
      <c r="AM308" s="1" t="s">
        <v>61</v>
      </c>
      <c r="AN308" s="1" t="s">
        <v>43379</v>
      </c>
      <c r="AO308" s="1" t="s">
        <v>139</v>
      </c>
      <c r="AP308" s="1">
        <v>5.7000000000000002E-3</v>
      </c>
      <c r="AQ308" s="4">
        <v>6.3451800000000001E-6</v>
      </c>
      <c r="AR308" s="1">
        <v>143.86000000000001</v>
      </c>
      <c r="AS308" s="1" t="s">
        <v>43380</v>
      </c>
      <c r="AT308" s="1" t="s">
        <v>43381</v>
      </c>
      <c r="AU308" s="1" t="s">
        <v>43382</v>
      </c>
      <c r="AV308" s="1">
        <v>7</v>
      </c>
      <c r="AW308" s="1">
        <v>2</v>
      </c>
      <c r="AX308" s="1">
        <v>562.20209999999997</v>
      </c>
      <c r="AY308" s="1">
        <v>0.26434000000000002</v>
      </c>
      <c r="AZ308" s="1">
        <v>307460</v>
      </c>
      <c r="BB308" s="1">
        <v>151780</v>
      </c>
      <c r="BC308" s="1">
        <v>155690</v>
      </c>
      <c r="BD308" s="1">
        <v>0</v>
      </c>
    </row>
    <row r="309" spans="1:56">
      <c r="A309" s="1">
        <v>306</v>
      </c>
      <c r="B309" s="1">
        <v>220</v>
      </c>
      <c r="C309" s="1">
        <v>385</v>
      </c>
      <c r="D309" s="1">
        <v>385</v>
      </c>
      <c r="F309" s="1">
        <v>800</v>
      </c>
      <c r="G309" s="1">
        <v>931</v>
      </c>
      <c r="H309" s="1">
        <v>2312</v>
      </c>
      <c r="I309" s="1">
        <v>4252</v>
      </c>
      <c r="J309" s="1" t="s">
        <v>42722</v>
      </c>
      <c r="K309" s="1">
        <v>10298</v>
      </c>
      <c r="L309" s="1">
        <v>2308</v>
      </c>
      <c r="M309" s="1">
        <v>4246</v>
      </c>
      <c r="N309" s="1" t="s">
        <v>42743</v>
      </c>
      <c r="O309" s="1">
        <v>9971</v>
      </c>
      <c r="P309" s="1" t="s">
        <v>33796</v>
      </c>
      <c r="Q309" s="1" t="s">
        <v>15122</v>
      </c>
      <c r="R309" s="1" t="s">
        <v>15122</v>
      </c>
      <c r="S309" s="1" t="s">
        <v>33797</v>
      </c>
      <c r="T309" s="1" t="s">
        <v>33798</v>
      </c>
      <c r="U309" s="1" t="s">
        <v>33799</v>
      </c>
      <c r="V309" s="1" t="s">
        <v>33800</v>
      </c>
      <c r="W309" s="1">
        <v>1</v>
      </c>
      <c r="X309" s="1">
        <v>22.439299999999999</v>
      </c>
      <c r="Y309" s="1">
        <v>1</v>
      </c>
      <c r="Z309" s="1">
        <v>54.122</v>
      </c>
      <c r="AA309" s="1">
        <v>3.2041399999999998E-2</v>
      </c>
      <c r="AB309" s="1">
        <v>85.802999999999997</v>
      </c>
      <c r="AC309" s="1">
        <v>1</v>
      </c>
      <c r="AD309" s="1">
        <v>22.439299999999999</v>
      </c>
      <c r="AE309" s="1">
        <v>3.5231699999999998E-2</v>
      </c>
      <c r="AF309" s="1">
        <v>84.334000000000003</v>
      </c>
      <c r="AG309" s="1">
        <v>1</v>
      </c>
      <c r="AH309" s="1">
        <v>128.767</v>
      </c>
      <c r="AI309" s="4">
        <v>5.83058E-6</v>
      </c>
      <c r="AJ309" s="1">
        <v>128.77000000000001</v>
      </c>
      <c r="AL309" s="1">
        <v>4</v>
      </c>
      <c r="AM309" s="1" t="s">
        <v>61</v>
      </c>
      <c r="AN309" s="1" t="s">
        <v>43383</v>
      </c>
      <c r="AO309" s="1" t="s">
        <v>41606</v>
      </c>
      <c r="AP309" s="1">
        <v>1.3885199999999999E-4</v>
      </c>
      <c r="AQ309" s="4">
        <v>5.83058E-6</v>
      </c>
      <c r="AR309" s="1">
        <v>128.77000000000001</v>
      </c>
      <c r="AS309" s="1" t="s">
        <v>43384</v>
      </c>
      <c r="AT309" s="1" t="s">
        <v>43385</v>
      </c>
      <c r="AU309" s="1" t="s">
        <v>43386</v>
      </c>
      <c r="AV309" s="1">
        <v>3</v>
      </c>
      <c r="AW309" s="1">
        <v>3</v>
      </c>
      <c r="AX309" s="1">
        <v>558.51014999999995</v>
      </c>
      <c r="AY309" s="1">
        <v>0.22245999999999999</v>
      </c>
      <c r="AZ309" s="1">
        <v>390060</v>
      </c>
      <c r="BB309" s="1">
        <v>143210</v>
      </c>
      <c r="BC309" s="1">
        <v>155140</v>
      </c>
      <c r="BD309" s="1">
        <v>91710</v>
      </c>
    </row>
    <row r="310" spans="1:56">
      <c r="A310" s="1">
        <v>307</v>
      </c>
      <c r="B310" s="1">
        <v>220</v>
      </c>
      <c r="C310" s="1">
        <v>386</v>
      </c>
      <c r="D310" s="1">
        <v>386</v>
      </c>
      <c r="F310" s="1">
        <v>800</v>
      </c>
      <c r="G310" s="1">
        <v>931</v>
      </c>
      <c r="H310" s="1">
        <v>2312</v>
      </c>
      <c r="I310" s="1">
        <v>4252</v>
      </c>
      <c r="J310" s="1" t="s">
        <v>42722</v>
      </c>
      <c r="K310" s="1">
        <v>10298</v>
      </c>
      <c r="L310" s="1">
        <v>2308</v>
      </c>
      <c r="M310" s="1">
        <v>4246</v>
      </c>
      <c r="N310" s="1" t="s">
        <v>42743</v>
      </c>
      <c r="O310" s="1">
        <v>9971</v>
      </c>
      <c r="P310" s="1" t="s">
        <v>33796</v>
      </c>
      <c r="Q310" s="1" t="s">
        <v>15122</v>
      </c>
      <c r="R310" s="1" t="s">
        <v>15122</v>
      </c>
      <c r="S310" s="1" t="s">
        <v>33797</v>
      </c>
      <c r="T310" s="1" t="s">
        <v>33798</v>
      </c>
      <c r="U310" s="1" t="s">
        <v>33799</v>
      </c>
      <c r="V310" s="1" t="s">
        <v>33800</v>
      </c>
      <c r="W310" s="1">
        <v>1</v>
      </c>
      <c r="X310" s="1">
        <v>22.439299999999999</v>
      </c>
      <c r="Y310" s="1">
        <v>1</v>
      </c>
      <c r="Z310" s="1">
        <v>54.122</v>
      </c>
      <c r="AA310" s="1">
        <v>3.2041399999999998E-2</v>
      </c>
      <c r="AB310" s="1">
        <v>85.802999999999997</v>
      </c>
      <c r="AC310" s="1">
        <v>1</v>
      </c>
      <c r="AD310" s="1">
        <v>22.439299999999999</v>
      </c>
      <c r="AE310" s="1">
        <v>3.5231699999999998E-2</v>
      </c>
      <c r="AF310" s="1">
        <v>84.334000000000003</v>
      </c>
      <c r="AG310" s="1">
        <v>1</v>
      </c>
      <c r="AH310" s="1">
        <v>128.767</v>
      </c>
      <c r="AI310" s="4">
        <v>5.83058E-6</v>
      </c>
      <c r="AJ310" s="1">
        <v>128.77000000000001</v>
      </c>
      <c r="AL310" s="1">
        <v>4</v>
      </c>
      <c r="AM310" s="1" t="s">
        <v>61</v>
      </c>
      <c r="AN310" s="1" t="s">
        <v>43387</v>
      </c>
      <c r="AO310" s="1" t="s">
        <v>1603</v>
      </c>
      <c r="AP310" s="1">
        <v>4.2000000000000003E-2</v>
      </c>
      <c r="AQ310" s="4">
        <v>5.83058E-6</v>
      </c>
      <c r="AR310" s="1">
        <v>128.77000000000001</v>
      </c>
      <c r="AS310" s="1" t="s">
        <v>43384</v>
      </c>
      <c r="AT310" s="1" t="s">
        <v>43385</v>
      </c>
      <c r="AU310" s="1" t="s">
        <v>43386</v>
      </c>
      <c r="AV310" s="1">
        <v>4</v>
      </c>
      <c r="AW310" s="1">
        <v>3</v>
      </c>
      <c r="AX310" s="1">
        <v>558.51014999999995</v>
      </c>
      <c r="AY310" s="1">
        <v>0.22245999999999999</v>
      </c>
      <c r="AZ310" s="1">
        <v>390060</v>
      </c>
      <c r="BB310" s="1">
        <v>143210</v>
      </c>
      <c r="BC310" s="1">
        <v>155140</v>
      </c>
      <c r="BD310" s="1">
        <v>91710</v>
      </c>
    </row>
    <row r="311" spans="1:56">
      <c r="A311" s="1">
        <v>308</v>
      </c>
      <c r="B311" s="1">
        <v>220</v>
      </c>
      <c r="C311" s="1">
        <v>388</v>
      </c>
      <c r="D311" s="1">
        <v>388</v>
      </c>
      <c r="F311" s="1">
        <v>800</v>
      </c>
      <c r="G311" s="1">
        <v>931</v>
      </c>
      <c r="H311" s="1">
        <v>2312</v>
      </c>
      <c r="I311" s="1">
        <v>4252</v>
      </c>
      <c r="J311" s="1" t="s">
        <v>42722</v>
      </c>
      <c r="K311" s="1">
        <v>10298</v>
      </c>
      <c r="L311" s="1">
        <v>2308</v>
      </c>
      <c r="M311" s="1">
        <v>4246</v>
      </c>
      <c r="N311" s="1" t="s">
        <v>42743</v>
      </c>
      <c r="O311" s="1">
        <v>9971</v>
      </c>
      <c r="P311" s="1" t="s">
        <v>33796</v>
      </c>
      <c r="Q311" s="1" t="s">
        <v>15122</v>
      </c>
      <c r="R311" s="1" t="s">
        <v>15122</v>
      </c>
      <c r="S311" s="1" t="s">
        <v>33797</v>
      </c>
      <c r="T311" s="1" t="s">
        <v>33798</v>
      </c>
      <c r="U311" s="1" t="s">
        <v>33799</v>
      </c>
      <c r="V311" s="1" t="s">
        <v>33800</v>
      </c>
      <c r="W311" s="1">
        <v>1</v>
      </c>
      <c r="X311" s="1">
        <v>22.439299999999999</v>
      </c>
      <c r="Y311" s="1">
        <v>1</v>
      </c>
      <c r="Z311" s="1">
        <v>54.122</v>
      </c>
      <c r="AA311" s="1">
        <v>3.2041399999999998E-2</v>
      </c>
      <c r="AB311" s="1">
        <v>85.802999999999997</v>
      </c>
      <c r="AC311" s="1">
        <v>1</v>
      </c>
      <c r="AD311" s="1">
        <v>22.439299999999999</v>
      </c>
      <c r="AE311" s="1">
        <v>3.5231699999999998E-2</v>
      </c>
      <c r="AF311" s="1">
        <v>84.334000000000003</v>
      </c>
      <c r="AG311" s="1">
        <v>1</v>
      </c>
      <c r="AH311" s="1">
        <v>128.767</v>
      </c>
      <c r="AI311" s="4">
        <v>5.83058E-6</v>
      </c>
      <c r="AJ311" s="1">
        <v>128.77000000000001</v>
      </c>
      <c r="AL311" s="1">
        <v>4</v>
      </c>
      <c r="AM311" s="1" t="s">
        <v>61</v>
      </c>
      <c r="AN311" s="1" t="s">
        <v>43388</v>
      </c>
      <c r="AO311" s="1" t="s">
        <v>63</v>
      </c>
      <c r="AP311" s="1">
        <v>8.1000000000000003E-2</v>
      </c>
      <c r="AQ311" s="4">
        <v>5.83058E-6</v>
      </c>
      <c r="AR311" s="1">
        <v>128.77000000000001</v>
      </c>
      <c r="AS311" s="1" t="s">
        <v>43384</v>
      </c>
      <c r="AT311" s="1" t="s">
        <v>43385</v>
      </c>
      <c r="AU311" s="1" t="s">
        <v>43386</v>
      </c>
      <c r="AV311" s="1">
        <v>6</v>
      </c>
      <c r="AW311" s="1">
        <v>3</v>
      </c>
      <c r="AX311" s="1">
        <v>558.51014999999995</v>
      </c>
      <c r="AY311" s="1">
        <v>0.22245999999999999</v>
      </c>
      <c r="AZ311" s="1">
        <v>390060</v>
      </c>
      <c r="BB311" s="1">
        <v>143210</v>
      </c>
      <c r="BC311" s="1">
        <v>155140</v>
      </c>
      <c r="BD311" s="1">
        <v>91710</v>
      </c>
    </row>
    <row r="312" spans="1:56">
      <c r="A312" s="1">
        <v>309</v>
      </c>
      <c r="B312" s="1">
        <v>220</v>
      </c>
      <c r="C312" s="1">
        <v>391</v>
      </c>
      <c r="D312" s="1">
        <v>391</v>
      </c>
      <c r="F312" s="1">
        <v>800</v>
      </c>
      <c r="G312" s="1">
        <v>931</v>
      </c>
      <c r="H312" s="1">
        <v>2312</v>
      </c>
      <c r="I312" s="1">
        <v>4252</v>
      </c>
      <c r="J312" s="1" t="s">
        <v>42722</v>
      </c>
      <c r="K312" s="1">
        <v>10298</v>
      </c>
      <c r="L312" s="1">
        <v>2308</v>
      </c>
      <c r="M312" s="1">
        <v>4246</v>
      </c>
      <c r="N312" s="1" t="s">
        <v>42743</v>
      </c>
      <c r="O312" s="1">
        <v>9971</v>
      </c>
      <c r="P312" s="1" t="s">
        <v>33796</v>
      </c>
      <c r="Q312" s="1" t="s">
        <v>15122</v>
      </c>
      <c r="R312" s="1" t="s">
        <v>15122</v>
      </c>
      <c r="S312" s="1" t="s">
        <v>33797</v>
      </c>
      <c r="T312" s="1" t="s">
        <v>33798</v>
      </c>
      <c r="U312" s="1" t="s">
        <v>33799</v>
      </c>
      <c r="V312" s="1" t="s">
        <v>33800</v>
      </c>
      <c r="W312" s="1">
        <v>1</v>
      </c>
      <c r="X312" s="1">
        <v>22.439299999999999</v>
      </c>
      <c r="Y312" s="1">
        <v>1</v>
      </c>
      <c r="Z312" s="1">
        <v>54.122</v>
      </c>
      <c r="AA312" s="1">
        <v>3.2041399999999998E-2</v>
      </c>
      <c r="AB312" s="1">
        <v>85.802999999999997</v>
      </c>
      <c r="AC312" s="1">
        <v>1</v>
      </c>
      <c r="AD312" s="1">
        <v>22.439299999999999</v>
      </c>
      <c r="AE312" s="1">
        <v>3.5231699999999998E-2</v>
      </c>
      <c r="AF312" s="1">
        <v>84.334000000000003</v>
      </c>
      <c r="AG312" s="1">
        <v>1</v>
      </c>
      <c r="AH312" s="1">
        <v>128.767</v>
      </c>
      <c r="AI312" s="4">
        <v>5.83058E-6</v>
      </c>
      <c r="AJ312" s="1">
        <v>128.77000000000001</v>
      </c>
      <c r="AL312" s="1">
        <v>4</v>
      </c>
      <c r="AM312" s="1" t="s">
        <v>61</v>
      </c>
      <c r="AN312" s="1" t="s">
        <v>43389</v>
      </c>
      <c r="AO312" s="1" t="s">
        <v>139</v>
      </c>
      <c r="AP312" s="1">
        <v>5.7000000000000002E-3</v>
      </c>
      <c r="AQ312" s="4">
        <v>5.83058E-6</v>
      </c>
      <c r="AR312" s="1">
        <v>128.77000000000001</v>
      </c>
      <c r="AS312" s="1" t="s">
        <v>43384</v>
      </c>
      <c r="AT312" s="1" t="s">
        <v>43385</v>
      </c>
      <c r="AU312" s="1" t="s">
        <v>43386</v>
      </c>
      <c r="AV312" s="1">
        <v>9</v>
      </c>
      <c r="AW312" s="1">
        <v>3</v>
      </c>
      <c r="AX312" s="1">
        <v>558.51014999999995</v>
      </c>
      <c r="AY312" s="1">
        <v>0.22245999999999999</v>
      </c>
      <c r="AZ312" s="1">
        <v>390060</v>
      </c>
      <c r="BB312" s="1">
        <v>143210</v>
      </c>
      <c r="BC312" s="1">
        <v>155140</v>
      </c>
      <c r="BD312" s="1">
        <v>91710</v>
      </c>
    </row>
    <row r="313" spans="1:56">
      <c r="A313" s="1">
        <v>310</v>
      </c>
      <c r="B313" s="1">
        <v>221</v>
      </c>
      <c r="C313" s="1">
        <v>421</v>
      </c>
      <c r="D313" s="1">
        <v>421</v>
      </c>
      <c r="E313" s="1" t="s">
        <v>2135</v>
      </c>
      <c r="F313" s="1" t="s">
        <v>43390</v>
      </c>
      <c r="G313" s="1" t="s">
        <v>43391</v>
      </c>
      <c r="H313" s="1">
        <v>2428</v>
      </c>
      <c r="I313" s="1">
        <v>4436</v>
      </c>
      <c r="J313" s="1" t="s">
        <v>42722</v>
      </c>
      <c r="K313" s="1">
        <v>13426</v>
      </c>
      <c r="L313" s="1">
        <v>2419</v>
      </c>
      <c r="M313" s="1">
        <v>4423</v>
      </c>
      <c r="N313" s="1" t="s">
        <v>42743</v>
      </c>
      <c r="O313" s="1">
        <v>13169</v>
      </c>
      <c r="P313" s="1" t="s">
        <v>2138</v>
      </c>
      <c r="Q313" s="1" t="s">
        <v>2138</v>
      </c>
      <c r="R313" s="1" t="s">
        <v>2138</v>
      </c>
      <c r="S313" s="1" t="s">
        <v>2139</v>
      </c>
      <c r="T313" s="1" t="s">
        <v>2140</v>
      </c>
      <c r="U313" s="1" t="s">
        <v>2141</v>
      </c>
      <c r="V313" s="1" t="s">
        <v>2142</v>
      </c>
      <c r="W313" s="1">
        <v>1</v>
      </c>
      <c r="X313" s="1">
        <v>56.197299999999998</v>
      </c>
      <c r="Y313" s="1">
        <v>1</v>
      </c>
      <c r="Z313" s="1">
        <v>87.593999999999994</v>
      </c>
      <c r="AA313" s="4">
        <v>8.9043200000000001E-46</v>
      </c>
      <c r="AB313" s="1">
        <v>224.66</v>
      </c>
      <c r="AC313" s="1">
        <v>1</v>
      </c>
      <c r="AD313" s="1">
        <v>56.197299999999998</v>
      </c>
      <c r="AE313" s="4">
        <v>1.47324E-11</v>
      </c>
      <c r="AF313" s="1">
        <v>163.84</v>
      </c>
      <c r="AG313" s="1">
        <v>1</v>
      </c>
      <c r="AH313" s="1">
        <v>96.541499999999999</v>
      </c>
      <c r="AI313" s="4">
        <v>8.1025700000000001E-73</v>
      </c>
      <c r="AJ313" s="1">
        <v>245.12</v>
      </c>
      <c r="AL313" s="1">
        <v>2</v>
      </c>
      <c r="AM313" s="1" t="s">
        <v>61</v>
      </c>
      <c r="AN313" s="1" t="s">
        <v>2143</v>
      </c>
      <c r="AO313" s="1" t="s">
        <v>108</v>
      </c>
      <c r="AP313" s="1">
        <v>0.11700000000000001</v>
      </c>
      <c r="AQ313" s="4">
        <v>8.1025700000000001E-73</v>
      </c>
      <c r="AR313" s="1">
        <v>245.12</v>
      </c>
      <c r="AS313" s="1" t="s">
        <v>2144</v>
      </c>
      <c r="AT313" s="1" t="s">
        <v>2145</v>
      </c>
      <c r="AU313" s="1" t="s">
        <v>43392</v>
      </c>
      <c r="AV313" s="1">
        <v>8</v>
      </c>
      <c r="AW313" s="1">
        <v>3</v>
      </c>
      <c r="AX313" s="1">
        <v>773.27829999999994</v>
      </c>
      <c r="AY313" s="1">
        <v>-0.67290000000000005</v>
      </c>
      <c r="AZ313" s="1">
        <v>2128800</v>
      </c>
      <c r="BB313" s="1">
        <v>711520</v>
      </c>
      <c r="BC313" s="1">
        <v>1097800</v>
      </c>
      <c r="BD313" s="1">
        <v>319520</v>
      </c>
    </row>
    <row r="314" spans="1:56">
      <c r="A314" s="1">
        <v>311</v>
      </c>
      <c r="B314" s="1">
        <v>221</v>
      </c>
      <c r="C314" s="1">
        <v>423</v>
      </c>
      <c r="D314" s="1">
        <v>423</v>
      </c>
      <c r="E314" s="1" t="s">
        <v>2135</v>
      </c>
      <c r="F314" s="1" t="s">
        <v>43390</v>
      </c>
      <c r="G314" s="1" t="s">
        <v>43391</v>
      </c>
      <c r="H314" s="1">
        <v>2428</v>
      </c>
      <c r="I314" s="1">
        <v>4436</v>
      </c>
      <c r="J314" s="1" t="s">
        <v>42722</v>
      </c>
      <c r="K314" s="1">
        <v>13426</v>
      </c>
      <c r="L314" s="1">
        <v>2419</v>
      </c>
      <c r="M314" s="1">
        <v>4423</v>
      </c>
      <c r="N314" s="1" t="s">
        <v>42743</v>
      </c>
      <c r="O314" s="1">
        <v>13169</v>
      </c>
      <c r="P314" s="1" t="s">
        <v>2138</v>
      </c>
      <c r="Q314" s="1" t="s">
        <v>2138</v>
      </c>
      <c r="R314" s="1" t="s">
        <v>2138</v>
      </c>
      <c r="S314" s="1" t="s">
        <v>2139</v>
      </c>
      <c r="T314" s="1" t="s">
        <v>2140</v>
      </c>
      <c r="U314" s="1" t="s">
        <v>2141</v>
      </c>
      <c r="V314" s="1" t="s">
        <v>2142</v>
      </c>
      <c r="W314" s="1">
        <v>1</v>
      </c>
      <c r="X314" s="1">
        <v>56.197299999999998</v>
      </c>
      <c r="Y314" s="1">
        <v>1</v>
      </c>
      <c r="Z314" s="1">
        <v>87.593999999999994</v>
      </c>
      <c r="AA314" s="4">
        <v>8.9043200000000001E-46</v>
      </c>
      <c r="AB314" s="1">
        <v>224.66</v>
      </c>
      <c r="AC314" s="1">
        <v>1</v>
      </c>
      <c r="AD314" s="1">
        <v>56.197299999999998</v>
      </c>
      <c r="AE314" s="4">
        <v>1.47324E-11</v>
      </c>
      <c r="AF314" s="1">
        <v>163.84</v>
      </c>
      <c r="AG314" s="1">
        <v>1</v>
      </c>
      <c r="AH314" s="1">
        <v>96.541499999999999</v>
      </c>
      <c r="AI314" s="4">
        <v>8.1025700000000001E-73</v>
      </c>
      <c r="AJ314" s="1">
        <v>245.12</v>
      </c>
      <c r="AL314" s="1">
        <v>2</v>
      </c>
      <c r="AM314" s="1" t="s">
        <v>61</v>
      </c>
      <c r="AN314" s="1" t="s">
        <v>2147</v>
      </c>
      <c r="AO314" s="1" t="s">
        <v>108</v>
      </c>
      <c r="AP314" s="1">
        <v>0.11700000000000001</v>
      </c>
      <c r="AQ314" s="4">
        <v>8.1025700000000001E-73</v>
      </c>
      <c r="AR314" s="1">
        <v>245.12</v>
      </c>
      <c r="AS314" s="1" t="s">
        <v>2144</v>
      </c>
      <c r="AT314" s="1" t="s">
        <v>2145</v>
      </c>
      <c r="AU314" s="1" t="s">
        <v>43392</v>
      </c>
      <c r="AV314" s="1">
        <v>10</v>
      </c>
      <c r="AW314" s="1">
        <v>3</v>
      </c>
      <c r="AX314" s="1">
        <v>773.27829999999994</v>
      </c>
      <c r="AY314" s="1">
        <v>-0.67290000000000005</v>
      </c>
      <c r="AZ314" s="1">
        <v>2128800</v>
      </c>
      <c r="BB314" s="1">
        <v>711520</v>
      </c>
      <c r="BC314" s="1">
        <v>1097800</v>
      </c>
      <c r="BD314" s="1">
        <v>319520</v>
      </c>
    </row>
    <row r="315" spans="1:56">
      <c r="A315" s="1">
        <v>312</v>
      </c>
      <c r="B315" s="1">
        <v>221</v>
      </c>
      <c r="C315" s="1">
        <v>393</v>
      </c>
      <c r="D315" s="1">
        <v>393</v>
      </c>
      <c r="E315" s="1" t="s">
        <v>81</v>
      </c>
      <c r="F315" s="1">
        <v>1297</v>
      </c>
      <c r="G315" s="1">
        <v>1530</v>
      </c>
      <c r="H315" s="1">
        <v>3979</v>
      </c>
      <c r="I315" s="1">
        <v>7923</v>
      </c>
      <c r="J315" s="1" t="s">
        <v>42725</v>
      </c>
      <c r="K315" s="1">
        <v>21900</v>
      </c>
      <c r="L315" s="1">
        <v>3979</v>
      </c>
      <c r="M315" s="1">
        <v>7923</v>
      </c>
      <c r="N315" s="1" t="s">
        <v>42725</v>
      </c>
      <c r="O315" s="1">
        <v>21900</v>
      </c>
      <c r="P315" s="1" t="s">
        <v>2138</v>
      </c>
      <c r="Q315" s="1" t="s">
        <v>2138</v>
      </c>
      <c r="R315" s="1" t="s">
        <v>2138</v>
      </c>
      <c r="S315" s="1" t="s">
        <v>2139</v>
      </c>
      <c r="T315" s="1" t="s">
        <v>2140</v>
      </c>
      <c r="U315" s="1" t="s">
        <v>2141</v>
      </c>
      <c r="V315" s="1" t="s">
        <v>2142</v>
      </c>
      <c r="W315" s="1">
        <v>1</v>
      </c>
      <c r="X315" s="1">
        <v>145.029</v>
      </c>
      <c r="Y315" s="1">
        <v>1</v>
      </c>
      <c r="Z315" s="1">
        <v>145.029</v>
      </c>
      <c r="AA315" s="4">
        <v>9.3660799999999997E-8</v>
      </c>
      <c r="AB315" s="1">
        <v>145.03</v>
      </c>
      <c r="AL315" s="1">
        <v>1</v>
      </c>
      <c r="AM315" s="1" t="s">
        <v>61</v>
      </c>
      <c r="AN315" s="1" t="s">
        <v>15134</v>
      </c>
      <c r="AO315" s="1" t="s">
        <v>108</v>
      </c>
      <c r="AP315" s="1">
        <v>0.11700000000000001</v>
      </c>
      <c r="AQ315" s="4">
        <v>9.3660799999999997E-8</v>
      </c>
      <c r="AR315" s="1">
        <v>145.03</v>
      </c>
      <c r="AS315" s="1" t="s">
        <v>33822</v>
      </c>
      <c r="AT315" s="1" t="s">
        <v>15136</v>
      </c>
      <c r="AU315" s="1" t="s">
        <v>43393</v>
      </c>
      <c r="AV315" s="1">
        <v>22</v>
      </c>
      <c r="AW315" s="1">
        <v>3</v>
      </c>
      <c r="AX315" s="1">
        <v>1237.8657000000001</v>
      </c>
      <c r="AY315" s="1">
        <v>3.0554000000000001</v>
      </c>
      <c r="AZ315" s="1">
        <v>162070</v>
      </c>
      <c r="BB315" s="1">
        <v>162070</v>
      </c>
      <c r="BC315" s="1">
        <v>0</v>
      </c>
      <c r="BD315" s="1">
        <v>0</v>
      </c>
    </row>
    <row r="316" spans="1:56">
      <c r="A316" s="1">
        <v>313</v>
      </c>
      <c r="B316" s="1">
        <v>222</v>
      </c>
      <c r="C316" s="1">
        <v>387</v>
      </c>
      <c r="D316" s="1">
        <v>387</v>
      </c>
      <c r="E316" s="1" t="s">
        <v>81</v>
      </c>
      <c r="F316" s="1">
        <v>1634</v>
      </c>
      <c r="G316" s="1">
        <v>1948</v>
      </c>
      <c r="H316" s="1">
        <v>5197</v>
      </c>
      <c r="I316" s="1">
        <v>10362</v>
      </c>
      <c r="J316" s="1" t="s">
        <v>42743</v>
      </c>
      <c r="K316" s="1">
        <v>5872</v>
      </c>
      <c r="L316" s="1">
        <v>5197</v>
      </c>
      <c r="M316" s="1">
        <v>10362</v>
      </c>
      <c r="N316" s="1" t="s">
        <v>42743</v>
      </c>
      <c r="O316" s="1">
        <v>5872</v>
      </c>
      <c r="P316" s="1" t="s">
        <v>2148</v>
      </c>
      <c r="Q316" s="1" t="s">
        <v>2149</v>
      </c>
      <c r="R316" s="1" t="s">
        <v>2149</v>
      </c>
      <c r="S316" s="1" t="s">
        <v>2150</v>
      </c>
      <c r="T316" s="1" t="s">
        <v>2151</v>
      </c>
      <c r="U316" s="1" t="s">
        <v>2152</v>
      </c>
      <c r="V316" s="1" t="s">
        <v>2153</v>
      </c>
      <c r="W316" s="1">
        <v>0.98748100000000005</v>
      </c>
      <c r="X316" s="1">
        <v>18.9892</v>
      </c>
      <c r="AG316" s="1">
        <v>0.98748100000000005</v>
      </c>
      <c r="AH316" s="1">
        <v>18.9892</v>
      </c>
      <c r="AI316" s="1">
        <v>1.6426799999999998E-2</v>
      </c>
      <c r="AJ316" s="1">
        <v>95.694999999999993</v>
      </c>
      <c r="AL316" s="1">
        <v>1</v>
      </c>
      <c r="AM316" s="1" t="s">
        <v>61</v>
      </c>
      <c r="AN316" s="1" t="s">
        <v>15152</v>
      </c>
      <c r="AO316" s="1" t="s">
        <v>5792</v>
      </c>
      <c r="AP316" s="1">
        <v>1.11111E-3</v>
      </c>
      <c r="AQ316" s="1">
        <v>1.6426799999999998E-2</v>
      </c>
      <c r="AR316" s="1">
        <v>95.694999999999993</v>
      </c>
      <c r="AS316" s="1" t="s">
        <v>43394</v>
      </c>
      <c r="AT316" s="1" t="s">
        <v>43395</v>
      </c>
      <c r="AU316" s="1" t="s">
        <v>43396</v>
      </c>
      <c r="AV316" s="1">
        <v>4</v>
      </c>
      <c r="AW316" s="1">
        <v>2</v>
      </c>
      <c r="AX316" s="1">
        <v>587.24842000000001</v>
      </c>
      <c r="AY316" s="1">
        <v>-0.89154</v>
      </c>
      <c r="AZ316" s="1">
        <v>218440</v>
      </c>
      <c r="BB316" s="1">
        <v>0</v>
      </c>
      <c r="BC316" s="1">
        <v>0</v>
      </c>
      <c r="BD316" s="1">
        <v>218440</v>
      </c>
    </row>
    <row r="317" spans="1:56">
      <c r="A317" s="1">
        <v>314</v>
      </c>
      <c r="B317" s="1">
        <v>222</v>
      </c>
      <c r="C317" s="1">
        <v>642</v>
      </c>
      <c r="D317" s="1">
        <v>642</v>
      </c>
      <c r="E317" s="1" t="s">
        <v>81</v>
      </c>
      <c r="F317" s="1">
        <v>2147</v>
      </c>
      <c r="G317" s="1">
        <v>2602</v>
      </c>
      <c r="H317" s="1">
        <v>6799</v>
      </c>
      <c r="I317" s="1">
        <v>12668</v>
      </c>
      <c r="J317" s="1" t="s">
        <v>42722</v>
      </c>
      <c r="K317" s="1">
        <v>13952</v>
      </c>
      <c r="L317" s="1">
        <v>6799</v>
      </c>
      <c r="M317" s="1">
        <v>12668</v>
      </c>
      <c r="N317" s="1" t="s">
        <v>42722</v>
      </c>
      <c r="O317" s="1">
        <v>13952</v>
      </c>
      <c r="P317" s="1" t="s">
        <v>2149</v>
      </c>
      <c r="Q317" s="1" t="s">
        <v>2149</v>
      </c>
      <c r="R317" s="1" t="s">
        <v>2149</v>
      </c>
      <c r="S317" s="1" t="s">
        <v>15145</v>
      </c>
      <c r="T317" s="1" t="s">
        <v>15146</v>
      </c>
      <c r="U317" s="1" t="s">
        <v>15145</v>
      </c>
      <c r="V317" s="1" t="s">
        <v>15147</v>
      </c>
      <c r="W317" s="1">
        <v>1</v>
      </c>
      <c r="X317" s="1">
        <v>70.001000000000005</v>
      </c>
      <c r="AC317" s="1">
        <v>1</v>
      </c>
      <c r="AD317" s="1">
        <v>70.001000000000005</v>
      </c>
      <c r="AE317" s="1">
        <v>5.6147100000000002E-3</v>
      </c>
      <c r="AF317" s="1">
        <v>100.64</v>
      </c>
      <c r="AG317" s="1">
        <v>0.99999099999999996</v>
      </c>
      <c r="AH317" s="1">
        <v>50.483699999999999</v>
      </c>
      <c r="AI317" s="1">
        <v>3.48365E-3</v>
      </c>
      <c r="AJ317" s="1">
        <v>89.991</v>
      </c>
      <c r="AL317" s="1">
        <v>1</v>
      </c>
      <c r="AM317" s="1" t="s">
        <v>61</v>
      </c>
      <c r="AN317" s="1" t="s">
        <v>15156</v>
      </c>
      <c r="AQ317" s="1">
        <v>5.6147100000000002E-3</v>
      </c>
      <c r="AR317" s="1">
        <v>100.64</v>
      </c>
      <c r="AS317" s="1" t="s">
        <v>15157</v>
      </c>
      <c r="AT317" s="1" t="s">
        <v>15158</v>
      </c>
      <c r="AU317" s="1" t="s">
        <v>43397</v>
      </c>
      <c r="AV317" s="1">
        <v>6</v>
      </c>
      <c r="AW317" s="1">
        <v>3</v>
      </c>
      <c r="AX317" s="1">
        <v>757.94940999999994</v>
      </c>
      <c r="AY317" s="1">
        <v>1.5375000000000001</v>
      </c>
      <c r="AZ317" s="1">
        <v>414430</v>
      </c>
      <c r="BB317" s="1">
        <v>0</v>
      </c>
      <c r="BC317" s="1">
        <v>192490</v>
      </c>
      <c r="BD317" s="1">
        <v>221940</v>
      </c>
    </row>
    <row r="318" spans="1:56">
      <c r="A318" s="1">
        <v>315</v>
      </c>
      <c r="B318" s="1">
        <v>222</v>
      </c>
      <c r="C318" s="1">
        <v>616</v>
      </c>
      <c r="D318" s="1">
        <v>616</v>
      </c>
      <c r="E318" s="1" t="s">
        <v>81</v>
      </c>
      <c r="F318" s="1">
        <v>2185</v>
      </c>
      <c r="G318" s="1">
        <v>2642</v>
      </c>
      <c r="H318" s="1">
        <v>6893</v>
      </c>
      <c r="I318" s="1">
        <v>12859</v>
      </c>
      <c r="J318" s="1" t="s">
        <v>42722</v>
      </c>
      <c r="K318" s="1">
        <v>15333</v>
      </c>
      <c r="L318" s="1">
        <v>6893</v>
      </c>
      <c r="M318" s="1">
        <v>12859</v>
      </c>
      <c r="N318" s="1" t="s">
        <v>42722</v>
      </c>
      <c r="O318" s="1">
        <v>15333</v>
      </c>
      <c r="P318" s="1" t="s">
        <v>2148</v>
      </c>
      <c r="Q318" s="1" t="s">
        <v>2149</v>
      </c>
      <c r="R318" s="1" t="s">
        <v>2149</v>
      </c>
      <c r="S318" s="1" t="s">
        <v>2150</v>
      </c>
      <c r="T318" s="1" t="s">
        <v>2151</v>
      </c>
      <c r="U318" s="1" t="s">
        <v>2152</v>
      </c>
      <c r="V318" s="1" t="s">
        <v>2153</v>
      </c>
      <c r="W318" s="1">
        <v>1</v>
      </c>
      <c r="X318" s="1">
        <v>87.078199999999995</v>
      </c>
      <c r="Y318" s="1">
        <v>1</v>
      </c>
      <c r="Z318" s="1">
        <v>68.252700000000004</v>
      </c>
      <c r="AA318" s="1">
        <v>0.41235100000000002</v>
      </c>
      <c r="AB318" s="1">
        <v>81.751000000000005</v>
      </c>
      <c r="AC318" s="1">
        <v>1</v>
      </c>
      <c r="AD318" s="1">
        <v>87.078199999999995</v>
      </c>
      <c r="AE318" s="1">
        <v>6.7499400000000005E-4</v>
      </c>
      <c r="AF318" s="1">
        <v>118.34</v>
      </c>
      <c r="AG318" s="1">
        <v>0.99992099999999995</v>
      </c>
      <c r="AH318" s="1">
        <v>40.478700000000003</v>
      </c>
      <c r="AI318" s="1">
        <v>0.20401</v>
      </c>
      <c r="AJ318" s="1">
        <v>89.135999999999996</v>
      </c>
      <c r="AL318" s="1">
        <v>2</v>
      </c>
      <c r="AM318" s="1" t="s">
        <v>61</v>
      </c>
      <c r="AN318" s="1" t="s">
        <v>2166</v>
      </c>
      <c r="AO318" s="1" t="s">
        <v>108</v>
      </c>
      <c r="AP318" s="1">
        <v>0.11700000000000001</v>
      </c>
      <c r="AQ318" s="1">
        <v>6.7499400000000005E-4</v>
      </c>
      <c r="AR318" s="1">
        <v>118.34</v>
      </c>
      <c r="AS318" s="1" t="s">
        <v>2167</v>
      </c>
      <c r="AT318" s="1" t="s">
        <v>43398</v>
      </c>
      <c r="AU318" s="1" t="s">
        <v>43399</v>
      </c>
      <c r="AV318" s="1">
        <v>7</v>
      </c>
      <c r="AW318" s="1">
        <v>3</v>
      </c>
      <c r="AX318" s="1">
        <v>1147.4256</v>
      </c>
      <c r="AY318" s="1">
        <v>-1.0876999999999999</v>
      </c>
      <c r="AZ318" s="1">
        <v>927490</v>
      </c>
      <c r="BB318" s="1">
        <v>271890</v>
      </c>
      <c r="BC318" s="1">
        <v>359950</v>
      </c>
      <c r="BD318" s="1">
        <v>295650</v>
      </c>
    </row>
    <row r="319" spans="1:56">
      <c r="A319" s="1">
        <v>316</v>
      </c>
      <c r="B319" s="1">
        <v>222</v>
      </c>
      <c r="C319" s="1">
        <v>624</v>
      </c>
      <c r="D319" s="1">
        <v>624</v>
      </c>
      <c r="E319" s="1" t="s">
        <v>81</v>
      </c>
      <c r="F319" s="1">
        <v>2185</v>
      </c>
      <c r="G319" s="1">
        <v>2642</v>
      </c>
      <c r="H319" s="1">
        <v>6893</v>
      </c>
      <c r="I319" s="1">
        <v>12859</v>
      </c>
      <c r="J319" s="1" t="s">
        <v>42722</v>
      </c>
      <c r="K319" s="1">
        <v>15333</v>
      </c>
      <c r="L319" s="1">
        <v>6893</v>
      </c>
      <c r="M319" s="1">
        <v>12859</v>
      </c>
      <c r="N319" s="1" t="s">
        <v>42722</v>
      </c>
      <c r="O319" s="1">
        <v>15333</v>
      </c>
      <c r="P319" s="1" t="s">
        <v>2148</v>
      </c>
      <c r="Q319" s="1" t="s">
        <v>2149</v>
      </c>
      <c r="R319" s="1" t="s">
        <v>2149</v>
      </c>
      <c r="S319" s="1" t="s">
        <v>2150</v>
      </c>
      <c r="T319" s="1" t="s">
        <v>2151</v>
      </c>
      <c r="U319" s="1" t="s">
        <v>2152</v>
      </c>
      <c r="V319" s="1" t="s">
        <v>2153</v>
      </c>
      <c r="W319" s="1">
        <v>0.99857499999999999</v>
      </c>
      <c r="X319" s="1">
        <v>29.0608</v>
      </c>
      <c r="Y319" s="1">
        <v>0.99948999999999999</v>
      </c>
      <c r="Z319" s="1">
        <v>35.3459</v>
      </c>
      <c r="AA319" s="1">
        <v>0.41235100000000002</v>
      </c>
      <c r="AB319" s="1">
        <v>81.751000000000005</v>
      </c>
      <c r="AC319" s="1">
        <v>0.99857499999999999</v>
      </c>
      <c r="AD319" s="1">
        <v>29.0608</v>
      </c>
      <c r="AE319" s="1">
        <v>6.7499400000000005E-4</v>
      </c>
      <c r="AF319" s="1">
        <v>118.34</v>
      </c>
      <c r="AG319" s="1">
        <v>0.295765</v>
      </c>
      <c r="AH319" s="1">
        <v>-3.6506699999999999</v>
      </c>
      <c r="AI319" s="1">
        <v>0.20401</v>
      </c>
      <c r="AJ319" s="1">
        <v>89.135999999999996</v>
      </c>
      <c r="AL319" s="1">
        <v>2</v>
      </c>
      <c r="AM319" s="1" t="s">
        <v>61</v>
      </c>
      <c r="AN319" s="1" t="s">
        <v>2170</v>
      </c>
      <c r="AQ319" s="1">
        <v>6.7499400000000005E-4</v>
      </c>
      <c r="AR319" s="1">
        <v>118.34</v>
      </c>
      <c r="AS319" s="1" t="s">
        <v>2167</v>
      </c>
      <c r="AT319" s="1" t="s">
        <v>43398</v>
      </c>
      <c r="AU319" s="1" t="s">
        <v>43399</v>
      </c>
      <c r="AV319" s="1">
        <v>15</v>
      </c>
      <c r="AW319" s="1">
        <v>3</v>
      </c>
      <c r="AX319" s="1">
        <v>1147.4256</v>
      </c>
      <c r="AY319" s="1">
        <v>-1.0876999999999999</v>
      </c>
      <c r="AZ319" s="1">
        <v>631830</v>
      </c>
      <c r="BB319" s="1">
        <v>271890</v>
      </c>
      <c r="BC319" s="1">
        <v>359950</v>
      </c>
      <c r="BD319" s="1">
        <v>0</v>
      </c>
    </row>
    <row r="320" spans="1:56">
      <c r="A320" s="1">
        <v>317</v>
      </c>
      <c r="B320" s="1">
        <v>224</v>
      </c>
      <c r="C320" s="1">
        <v>533</v>
      </c>
      <c r="D320" s="1">
        <v>533</v>
      </c>
      <c r="E320" s="1" t="s">
        <v>81</v>
      </c>
      <c r="F320" s="1">
        <v>470</v>
      </c>
      <c r="G320" s="1">
        <v>535</v>
      </c>
      <c r="H320" s="1">
        <v>1315</v>
      </c>
      <c r="I320" s="1">
        <v>2534</v>
      </c>
      <c r="J320" s="1" t="s">
        <v>42722</v>
      </c>
      <c r="K320" s="1">
        <v>16923</v>
      </c>
      <c r="L320" s="1">
        <v>1313</v>
      </c>
      <c r="M320" s="1">
        <v>2532</v>
      </c>
      <c r="N320" s="1" t="s">
        <v>42743</v>
      </c>
      <c r="O320" s="1">
        <v>16612</v>
      </c>
      <c r="P320" s="1" t="s">
        <v>43400</v>
      </c>
      <c r="Q320" s="1" t="s">
        <v>43401</v>
      </c>
      <c r="R320" s="1" t="s">
        <v>43401</v>
      </c>
      <c r="S320" s="3" t="s">
        <v>43402</v>
      </c>
      <c r="T320" s="1" t="s">
        <v>43403</v>
      </c>
      <c r="U320" s="1" t="s">
        <v>43404</v>
      </c>
      <c r="V320" s="1" t="s">
        <v>43405</v>
      </c>
      <c r="W320" s="1">
        <v>1</v>
      </c>
      <c r="X320" s="1">
        <v>42.735599999999998</v>
      </c>
      <c r="Y320" s="1">
        <v>1</v>
      </c>
      <c r="Z320" s="1">
        <v>71.181100000000001</v>
      </c>
      <c r="AA320" s="1">
        <v>0.13894899999999999</v>
      </c>
      <c r="AB320" s="1">
        <v>71.180999999999997</v>
      </c>
      <c r="AC320" s="1">
        <v>1</v>
      </c>
      <c r="AD320" s="1">
        <v>42.735599999999998</v>
      </c>
      <c r="AE320" s="1">
        <v>0.60148100000000004</v>
      </c>
      <c r="AF320" s="1">
        <v>42.735999999999997</v>
      </c>
      <c r="AG320" s="1">
        <v>1</v>
      </c>
      <c r="AH320" s="1">
        <v>90.317899999999995</v>
      </c>
      <c r="AI320" s="1">
        <v>2.37238E-2</v>
      </c>
      <c r="AJ320" s="1">
        <v>90.317999999999998</v>
      </c>
      <c r="AL320" s="1">
        <v>3</v>
      </c>
      <c r="AM320" s="1" t="s">
        <v>61</v>
      </c>
      <c r="AN320" s="1" t="s">
        <v>43406</v>
      </c>
      <c r="AO320" s="1" t="s">
        <v>43407</v>
      </c>
      <c r="AP320" s="1">
        <v>1.7639999999999999E-3</v>
      </c>
      <c r="AQ320" s="1">
        <v>2.37238E-2</v>
      </c>
      <c r="AR320" s="1">
        <v>90.317999999999998</v>
      </c>
      <c r="AS320" s="1" t="s">
        <v>43408</v>
      </c>
      <c r="AT320" s="1" t="s">
        <v>43409</v>
      </c>
      <c r="AU320" s="1" t="s">
        <v>43410</v>
      </c>
      <c r="AV320" s="1">
        <v>6</v>
      </c>
      <c r="AW320" s="1">
        <v>2</v>
      </c>
      <c r="AX320" s="1">
        <v>943.36775999999998</v>
      </c>
      <c r="AY320" s="1">
        <v>-0.49245</v>
      </c>
      <c r="AZ320" s="1">
        <v>833080</v>
      </c>
      <c r="BB320" s="1">
        <v>245200</v>
      </c>
      <c r="BC320" s="1">
        <v>268060</v>
      </c>
      <c r="BD320" s="1">
        <v>319820</v>
      </c>
    </row>
    <row r="321" spans="1:56">
      <c r="A321" s="1">
        <v>318</v>
      </c>
      <c r="B321" s="1">
        <v>224</v>
      </c>
      <c r="C321" s="1">
        <v>536</v>
      </c>
      <c r="D321" s="1">
        <v>536</v>
      </c>
      <c r="F321" s="1">
        <v>470</v>
      </c>
      <c r="G321" s="1">
        <v>535</v>
      </c>
      <c r="H321" s="1">
        <v>1315</v>
      </c>
      <c r="I321" s="1">
        <v>2534</v>
      </c>
      <c r="J321" s="1" t="s">
        <v>42722</v>
      </c>
      <c r="K321" s="1">
        <v>16923</v>
      </c>
      <c r="L321" s="1">
        <v>1313</v>
      </c>
      <c r="M321" s="1">
        <v>2532</v>
      </c>
      <c r="N321" s="1" t="s">
        <v>42743</v>
      </c>
      <c r="O321" s="1">
        <v>16612</v>
      </c>
      <c r="P321" s="1" t="s">
        <v>43400</v>
      </c>
      <c r="Q321" s="1" t="s">
        <v>43401</v>
      </c>
      <c r="R321" s="1" t="s">
        <v>43401</v>
      </c>
      <c r="S321" s="3" t="s">
        <v>43402</v>
      </c>
      <c r="T321" s="1" t="s">
        <v>43403</v>
      </c>
      <c r="U321" s="1" t="s">
        <v>43404</v>
      </c>
      <c r="V321" s="1" t="s">
        <v>43405</v>
      </c>
      <c r="W321" s="1">
        <v>1</v>
      </c>
      <c r="X321" s="1">
        <v>42.735599999999998</v>
      </c>
      <c r="Y321" s="1">
        <v>1</v>
      </c>
      <c r="Z321" s="1">
        <v>71.181100000000001</v>
      </c>
      <c r="AA321" s="1">
        <v>0.13894899999999999</v>
      </c>
      <c r="AB321" s="1">
        <v>71.180999999999997</v>
      </c>
      <c r="AC321" s="1">
        <v>1</v>
      </c>
      <c r="AD321" s="1">
        <v>42.735599999999998</v>
      </c>
      <c r="AE321" s="1">
        <v>0.60148100000000004</v>
      </c>
      <c r="AF321" s="1">
        <v>42.735999999999997</v>
      </c>
      <c r="AG321" s="1">
        <v>1</v>
      </c>
      <c r="AH321" s="1">
        <v>90.317899999999995</v>
      </c>
      <c r="AI321" s="1">
        <v>2.37238E-2</v>
      </c>
      <c r="AJ321" s="1">
        <v>90.317999999999998</v>
      </c>
      <c r="AL321" s="1">
        <v>3</v>
      </c>
      <c r="AM321" s="1" t="s">
        <v>61</v>
      </c>
      <c r="AN321" s="1" t="s">
        <v>43411</v>
      </c>
      <c r="AO321" s="1" t="s">
        <v>63</v>
      </c>
      <c r="AP321" s="1">
        <v>8.1000000000000003E-2</v>
      </c>
      <c r="AQ321" s="1">
        <v>2.37238E-2</v>
      </c>
      <c r="AR321" s="1">
        <v>90.317999999999998</v>
      </c>
      <c r="AS321" s="1" t="s">
        <v>43408</v>
      </c>
      <c r="AT321" s="1" t="s">
        <v>43409</v>
      </c>
      <c r="AU321" s="1" t="s">
        <v>43410</v>
      </c>
      <c r="AV321" s="1">
        <v>9</v>
      </c>
      <c r="AW321" s="1">
        <v>2</v>
      </c>
      <c r="AX321" s="1">
        <v>943.36775999999998</v>
      </c>
      <c r="AY321" s="1">
        <v>-0.49245</v>
      </c>
      <c r="AZ321" s="1">
        <v>833080</v>
      </c>
      <c r="BB321" s="1">
        <v>245200</v>
      </c>
      <c r="BC321" s="1">
        <v>268060</v>
      </c>
      <c r="BD321" s="1">
        <v>319820</v>
      </c>
    </row>
    <row r="322" spans="1:56">
      <c r="A322" s="1">
        <v>319</v>
      </c>
      <c r="B322" s="1">
        <v>224</v>
      </c>
      <c r="C322" s="1">
        <v>539</v>
      </c>
      <c r="D322" s="1">
        <v>539</v>
      </c>
      <c r="F322" s="1">
        <v>470</v>
      </c>
      <c r="G322" s="1">
        <v>535</v>
      </c>
      <c r="H322" s="1">
        <v>1315</v>
      </c>
      <c r="I322" s="1">
        <v>2534</v>
      </c>
      <c r="J322" s="1" t="s">
        <v>42722</v>
      </c>
      <c r="K322" s="1">
        <v>16923</v>
      </c>
      <c r="L322" s="1">
        <v>1313</v>
      </c>
      <c r="M322" s="1">
        <v>2532</v>
      </c>
      <c r="N322" s="1" t="s">
        <v>42743</v>
      </c>
      <c r="O322" s="1">
        <v>16612</v>
      </c>
      <c r="P322" s="1" t="s">
        <v>43400</v>
      </c>
      <c r="Q322" s="1" t="s">
        <v>43401</v>
      </c>
      <c r="R322" s="1" t="s">
        <v>43401</v>
      </c>
      <c r="S322" s="3" t="s">
        <v>43402</v>
      </c>
      <c r="T322" s="1" t="s">
        <v>43403</v>
      </c>
      <c r="U322" s="1" t="s">
        <v>43404</v>
      </c>
      <c r="V322" s="1" t="s">
        <v>43405</v>
      </c>
      <c r="W322" s="1">
        <v>1</v>
      </c>
      <c r="X322" s="1">
        <v>42.735599999999998</v>
      </c>
      <c r="Y322" s="1">
        <v>1</v>
      </c>
      <c r="Z322" s="1">
        <v>71.181100000000001</v>
      </c>
      <c r="AA322" s="1">
        <v>0.13894899999999999</v>
      </c>
      <c r="AB322" s="1">
        <v>71.180999999999997</v>
      </c>
      <c r="AC322" s="1">
        <v>1</v>
      </c>
      <c r="AD322" s="1">
        <v>42.735599999999998</v>
      </c>
      <c r="AE322" s="1">
        <v>0.60148100000000004</v>
      </c>
      <c r="AF322" s="1">
        <v>42.735999999999997</v>
      </c>
      <c r="AG322" s="1">
        <v>1</v>
      </c>
      <c r="AH322" s="1">
        <v>90.317899999999995</v>
      </c>
      <c r="AI322" s="1">
        <v>2.37238E-2</v>
      </c>
      <c r="AJ322" s="1">
        <v>90.317999999999998</v>
      </c>
      <c r="AL322" s="1">
        <v>3</v>
      </c>
      <c r="AM322" s="1" t="s">
        <v>61</v>
      </c>
      <c r="AN322" s="1" t="s">
        <v>43412</v>
      </c>
      <c r="AO322" s="1" t="s">
        <v>63</v>
      </c>
      <c r="AP322" s="1">
        <v>8.1000000000000003E-2</v>
      </c>
      <c r="AQ322" s="1">
        <v>2.37238E-2</v>
      </c>
      <c r="AR322" s="1">
        <v>90.317999999999998</v>
      </c>
      <c r="AS322" s="1" t="s">
        <v>43408</v>
      </c>
      <c r="AT322" s="1" t="s">
        <v>43409</v>
      </c>
      <c r="AU322" s="1" t="s">
        <v>43410</v>
      </c>
      <c r="AV322" s="1">
        <v>12</v>
      </c>
      <c r="AW322" s="1">
        <v>2</v>
      </c>
      <c r="AX322" s="1">
        <v>943.36775999999998</v>
      </c>
      <c r="AY322" s="1">
        <v>-0.49245</v>
      </c>
      <c r="AZ322" s="1">
        <v>833080</v>
      </c>
      <c r="BB322" s="1">
        <v>245200</v>
      </c>
      <c r="BC322" s="1">
        <v>268060</v>
      </c>
      <c r="BD322" s="1">
        <v>319820</v>
      </c>
    </row>
    <row r="323" spans="1:56">
      <c r="A323" s="1">
        <v>320</v>
      </c>
      <c r="B323" s="1">
        <v>225</v>
      </c>
      <c r="C323" s="1">
        <v>224</v>
      </c>
      <c r="D323" s="1">
        <v>224</v>
      </c>
      <c r="E323" s="1" t="s">
        <v>81</v>
      </c>
      <c r="F323" s="1">
        <v>659</v>
      </c>
      <c r="G323" s="1">
        <v>750</v>
      </c>
      <c r="H323" s="1">
        <v>1805</v>
      </c>
      <c r="I323" s="1">
        <v>3275</v>
      </c>
      <c r="J323" s="1" t="s">
        <v>42722</v>
      </c>
      <c r="K323" s="1">
        <v>13163</v>
      </c>
      <c r="L323" s="1">
        <v>1801</v>
      </c>
      <c r="M323" s="1">
        <v>3270</v>
      </c>
      <c r="N323" s="1" t="s">
        <v>42743</v>
      </c>
      <c r="O323" s="1">
        <v>12925</v>
      </c>
      <c r="P323" s="1" t="s">
        <v>2171</v>
      </c>
      <c r="Q323" s="1" t="s">
        <v>2172</v>
      </c>
      <c r="R323" s="1" t="s">
        <v>2172</v>
      </c>
      <c r="S323" s="3" t="s">
        <v>2173</v>
      </c>
      <c r="T323" s="1" t="s">
        <v>2174</v>
      </c>
      <c r="U323" s="1" t="s">
        <v>2175</v>
      </c>
      <c r="V323" s="1" t="s">
        <v>2176</v>
      </c>
      <c r="W323" s="1">
        <v>1</v>
      </c>
      <c r="X323" s="1">
        <v>115.148</v>
      </c>
      <c r="Y323" s="1">
        <v>1</v>
      </c>
      <c r="Z323" s="1">
        <v>85.784800000000004</v>
      </c>
      <c r="AA323" s="4">
        <v>1.4955900000000001E-11</v>
      </c>
      <c r="AB323" s="1">
        <v>163.72999999999999</v>
      </c>
      <c r="AC323" s="1">
        <v>1</v>
      </c>
      <c r="AD323" s="1">
        <v>115.148</v>
      </c>
      <c r="AE323" s="4">
        <v>3.3517699999999998E-6</v>
      </c>
      <c r="AF323" s="1">
        <v>126.92</v>
      </c>
      <c r="AG323" s="1">
        <v>1</v>
      </c>
      <c r="AH323" s="1">
        <v>160.64400000000001</v>
      </c>
      <c r="AI323" s="4">
        <v>2.3488099999999999E-18</v>
      </c>
      <c r="AJ323" s="1">
        <v>181.7</v>
      </c>
      <c r="AL323" s="1">
        <v>2</v>
      </c>
      <c r="AM323" s="1" t="s">
        <v>61</v>
      </c>
      <c r="AN323" s="1" t="s">
        <v>2177</v>
      </c>
      <c r="AO323" s="1" t="s">
        <v>262</v>
      </c>
      <c r="AP323" s="1">
        <v>2.3175000000000001E-3</v>
      </c>
      <c r="AQ323" s="4">
        <v>2.3488099999999999E-18</v>
      </c>
      <c r="AR323" s="1">
        <v>181.7</v>
      </c>
      <c r="AS323" s="1" t="s">
        <v>2178</v>
      </c>
      <c r="AT323" s="1" t="s">
        <v>43413</v>
      </c>
      <c r="AU323" s="1" t="s">
        <v>43414</v>
      </c>
      <c r="AV323" s="1">
        <v>4</v>
      </c>
      <c r="AW323" s="1">
        <v>2</v>
      </c>
      <c r="AX323" s="1">
        <v>837.34897000000001</v>
      </c>
      <c r="AY323" s="1">
        <v>2.3934000000000002</v>
      </c>
      <c r="AZ323" s="1">
        <v>1852700</v>
      </c>
      <c r="BB323" s="1">
        <v>603440</v>
      </c>
      <c r="BC323" s="1">
        <v>596290</v>
      </c>
      <c r="BD323" s="1">
        <v>652930</v>
      </c>
    </row>
    <row r="324" spans="1:56">
      <c r="A324" s="1">
        <v>321</v>
      </c>
      <c r="B324" s="1">
        <v>225</v>
      </c>
      <c r="C324" s="1">
        <v>232</v>
      </c>
      <c r="D324" s="1">
        <v>232</v>
      </c>
      <c r="E324" s="1" t="s">
        <v>81</v>
      </c>
      <c r="F324" s="1">
        <v>659</v>
      </c>
      <c r="G324" s="1">
        <v>750</v>
      </c>
      <c r="H324" s="1">
        <v>1805</v>
      </c>
      <c r="I324" s="1">
        <v>3275</v>
      </c>
      <c r="J324" s="1" t="s">
        <v>42722</v>
      </c>
      <c r="K324" s="1">
        <v>13163</v>
      </c>
      <c r="L324" s="1">
        <v>1801</v>
      </c>
      <c r="M324" s="1">
        <v>3270</v>
      </c>
      <c r="N324" s="1" t="s">
        <v>42743</v>
      </c>
      <c r="O324" s="1">
        <v>12925</v>
      </c>
      <c r="P324" s="1" t="s">
        <v>2171</v>
      </c>
      <c r="Q324" s="1" t="s">
        <v>2172</v>
      </c>
      <c r="R324" s="1" t="s">
        <v>2172</v>
      </c>
      <c r="S324" s="3" t="s">
        <v>2173</v>
      </c>
      <c r="T324" s="1" t="s">
        <v>2174</v>
      </c>
      <c r="U324" s="1" t="s">
        <v>2175</v>
      </c>
      <c r="V324" s="1" t="s">
        <v>2176</v>
      </c>
      <c r="W324" s="1">
        <v>0.93668099999999999</v>
      </c>
      <c r="X324" s="1">
        <v>11.7006</v>
      </c>
      <c r="Y324" s="1">
        <v>0.86073999999999995</v>
      </c>
      <c r="Z324" s="1">
        <v>7.9104599999999996</v>
      </c>
      <c r="AA324" s="4">
        <v>1.4955900000000001E-11</v>
      </c>
      <c r="AB324" s="1">
        <v>163.72999999999999</v>
      </c>
      <c r="AC324" s="1">
        <v>0.93668099999999999</v>
      </c>
      <c r="AD324" s="1">
        <v>11.7006</v>
      </c>
      <c r="AE324" s="4">
        <v>3.3517699999999998E-6</v>
      </c>
      <c r="AF324" s="1">
        <v>126.92</v>
      </c>
      <c r="AG324" s="1">
        <v>0.99279200000000001</v>
      </c>
      <c r="AH324" s="1">
        <v>21.390699999999999</v>
      </c>
      <c r="AI324" s="4">
        <v>2.3488099999999999E-18</v>
      </c>
      <c r="AJ324" s="1">
        <v>181.7</v>
      </c>
      <c r="AL324" s="1">
        <v>2</v>
      </c>
      <c r="AM324" s="1" t="s">
        <v>61</v>
      </c>
      <c r="AN324" s="1" t="s">
        <v>2181</v>
      </c>
      <c r="AO324" s="1" t="s">
        <v>278</v>
      </c>
      <c r="AP324" s="1">
        <v>5.7000000000000002E-3</v>
      </c>
      <c r="AQ324" s="4">
        <v>2.3488099999999999E-18</v>
      </c>
      <c r="AR324" s="1">
        <v>181.7</v>
      </c>
      <c r="AS324" s="1" t="s">
        <v>2178</v>
      </c>
      <c r="AT324" s="1" t="s">
        <v>43413</v>
      </c>
      <c r="AU324" s="1" t="s">
        <v>43414</v>
      </c>
      <c r="AV324" s="1">
        <v>12</v>
      </c>
      <c r="AW324" s="1">
        <v>2</v>
      </c>
      <c r="AX324" s="1">
        <v>837.34897000000001</v>
      </c>
      <c r="AY324" s="1">
        <v>2.3934000000000002</v>
      </c>
      <c r="AZ324" s="1">
        <v>1852700</v>
      </c>
      <c r="BB324" s="1">
        <v>603440</v>
      </c>
      <c r="BC324" s="1">
        <v>596290</v>
      </c>
      <c r="BD324" s="1">
        <v>652930</v>
      </c>
    </row>
    <row r="325" spans="1:56">
      <c r="A325" s="1">
        <v>322</v>
      </c>
      <c r="B325" s="1">
        <v>227</v>
      </c>
      <c r="C325" s="1">
        <v>104</v>
      </c>
      <c r="D325" s="1">
        <v>104</v>
      </c>
      <c r="E325" s="1" t="s">
        <v>81</v>
      </c>
      <c r="F325" s="1">
        <v>818</v>
      </c>
      <c r="G325" s="1">
        <v>954</v>
      </c>
      <c r="H325" s="1">
        <v>2379</v>
      </c>
      <c r="I325" s="1">
        <v>4362</v>
      </c>
      <c r="J325" s="1" t="s">
        <v>42722</v>
      </c>
      <c r="K325" s="1">
        <v>12805</v>
      </c>
      <c r="L325" s="1">
        <v>2375</v>
      </c>
      <c r="M325" s="1">
        <v>4358</v>
      </c>
      <c r="N325" s="1" t="s">
        <v>42725</v>
      </c>
      <c r="O325" s="1">
        <v>14840</v>
      </c>
      <c r="P325" s="1" t="s">
        <v>2182</v>
      </c>
      <c r="Q325" s="1" t="s">
        <v>2183</v>
      </c>
      <c r="R325" s="1" t="s">
        <v>2183</v>
      </c>
      <c r="S325" s="3" t="s">
        <v>2184</v>
      </c>
      <c r="T325" s="1" t="s">
        <v>2185</v>
      </c>
      <c r="U325" s="3" t="s">
        <v>2186</v>
      </c>
      <c r="V325" s="1" t="s">
        <v>2187</v>
      </c>
      <c r="W325" s="1">
        <v>0.42954599999999998</v>
      </c>
      <c r="X325" s="1">
        <v>0</v>
      </c>
      <c r="Y325" s="1">
        <v>0.98790999999999995</v>
      </c>
      <c r="Z325" s="1">
        <v>19.181000000000001</v>
      </c>
      <c r="AA325" s="4">
        <v>5.6184300000000002E-47</v>
      </c>
      <c r="AB325" s="1">
        <v>225.42</v>
      </c>
      <c r="AC325" s="1">
        <v>0.42954599999999998</v>
      </c>
      <c r="AD325" s="1">
        <v>0</v>
      </c>
      <c r="AE325" s="4">
        <v>1.1501500000000001E-34</v>
      </c>
      <c r="AF325" s="1">
        <v>206.3</v>
      </c>
      <c r="AG325" s="1">
        <v>0.78471599999999997</v>
      </c>
      <c r="AH325" s="1">
        <v>5.6170099999999996</v>
      </c>
      <c r="AI325" s="4">
        <v>1.31248E-24</v>
      </c>
      <c r="AJ325" s="1">
        <v>184.41</v>
      </c>
      <c r="AL325" s="1">
        <v>1</v>
      </c>
      <c r="AM325" s="1" t="s">
        <v>61</v>
      </c>
      <c r="AN325" s="1" t="s">
        <v>2188</v>
      </c>
      <c r="AO325" s="1" t="s">
        <v>305</v>
      </c>
      <c r="AP325" s="1">
        <v>2.3175000000000001E-3</v>
      </c>
      <c r="AQ325" s="4">
        <v>5.6184300000000002E-47</v>
      </c>
      <c r="AR325" s="1">
        <v>225.42</v>
      </c>
      <c r="AS325" s="1" t="s">
        <v>2189</v>
      </c>
      <c r="AT325" s="1" t="s">
        <v>43415</v>
      </c>
      <c r="AU325" s="1" t="s">
        <v>43416</v>
      </c>
      <c r="AV325" s="1">
        <v>6</v>
      </c>
      <c r="AW325" s="1">
        <v>3</v>
      </c>
      <c r="AX325" s="1">
        <v>588.91609000000005</v>
      </c>
      <c r="AY325" s="1">
        <v>0.52759</v>
      </c>
      <c r="AZ325" s="1">
        <v>5359400</v>
      </c>
      <c r="BA325" s="1">
        <v>4.2740999999999998</v>
      </c>
      <c r="BB325" s="1">
        <v>1763200</v>
      </c>
      <c r="BC325" s="1">
        <v>1470300</v>
      </c>
      <c r="BD325" s="1">
        <v>2125800</v>
      </c>
    </row>
    <row r="326" spans="1:56">
      <c r="A326" s="1">
        <v>323</v>
      </c>
      <c r="B326" s="1" t="s">
        <v>43417</v>
      </c>
      <c r="C326" s="1" t="s">
        <v>33836</v>
      </c>
      <c r="D326" s="1">
        <v>260</v>
      </c>
      <c r="E326" s="1" t="s">
        <v>33837</v>
      </c>
      <c r="F326" s="1" t="s">
        <v>43418</v>
      </c>
      <c r="G326" s="1" t="s">
        <v>43419</v>
      </c>
      <c r="H326" s="1">
        <v>5219</v>
      </c>
      <c r="I326" s="1">
        <v>10389</v>
      </c>
      <c r="J326" s="1" t="s">
        <v>42722</v>
      </c>
      <c r="K326" s="1">
        <v>10040</v>
      </c>
      <c r="L326" s="1">
        <v>5218</v>
      </c>
      <c r="M326" s="1">
        <v>10388</v>
      </c>
      <c r="N326" s="1" t="s">
        <v>42743</v>
      </c>
      <c r="O326" s="1">
        <v>9639</v>
      </c>
      <c r="P326" s="1" t="s">
        <v>43420</v>
      </c>
      <c r="Q326" s="1" t="s">
        <v>43421</v>
      </c>
      <c r="R326" s="1" t="s">
        <v>33874</v>
      </c>
      <c r="S326" s="3" t="s">
        <v>43422</v>
      </c>
      <c r="T326" s="1" t="s">
        <v>33844</v>
      </c>
      <c r="U326" s="3" t="s">
        <v>43423</v>
      </c>
      <c r="V326" s="1" t="s">
        <v>43424</v>
      </c>
      <c r="W326" s="1">
        <v>0.99971399999999999</v>
      </c>
      <c r="X326" s="1">
        <v>35.457000000000001</v>
      </c>
      <c r="Y326" s="1">
        <v>0.99996600000000002</v>
      </c>
      <c r="Z326" s="1">
        <v>52.485100000000003</v>
      </c>
      <c r="AA326" s="1">
        <v>0.439471</v>
      </c>
      <c r="AB326" s="1">
        <v>52.484999999999999</v>
      </c>
      <c r="AC326" s="1">
        <v>0.99971399999999999</v>
      </c>
      <c r="AD326" s="1">
        <v>35.457000000000001</v>
      </c>
      <c r="AE326" s="1">
        <v>7.8972299999999999E-3</v>
      </c>
      <c r="AF326" s="1">
        <v>105.5</v>
      </c>
      <c r="AG326" s="1">
        <v>0.99973199999999995</v>
      </c>
      <c r="AH326" s="1">
        <v>35.7151</v>
      </c>
      <c r="AI326" s="1">
        <v>7.4713100000000001E-3</v>
      </c>
      <c r="AJ326" s="1">
        <v>105.76</v>
      </c>
      <c r="AL326" s="1">
        <v>2</v>
      </c>
      <c r="AM326" s="1" t="s">
        <v>61</v>
      </c>
      <c r="AN326" s="1" t="s">
        <v>33847</v>
      </c>
      <c r="AO326" s="1" t="s">
        <v>33848</v>
      </c>
      <c r="AP326" s="1">
        <v>1.11111E-3</v>
      </c>
      <c r="AQ326" s="1">
        <v>7.4713100000000001E-3</v>
      </c>
      <c r="AR326" s="1">
        <v>105.76</v>
      </c>
      <c r="AS326" s="1" t="s">
        <v>43425</v>
      </c>
      <c r="AT326" s="1" t="s">
        <v>43426</v>
      </c>
      <c r="AU326" s="1" t="s">
        <v>43427</v>
      </c>
      <c r="AV326" s="1">
        <v>2</v>
      </c>
      <c r="AW326" s="1">
        <v>2</v>
      </c>
      <c r="AX326" s="1">
        <v>636.74414000000002</v>
      </c>
      <c r="AY326" s="1">
        <v>-7.4752999999999998E-3</v>
      </c>
      <c r="AZ326" s="1">
        <v>5812500</v>
      </c>
      <c r="BB326" s="1">
        <v>2768400</v>
      </c>
      <c r="BC326" s="1">
        <v>358310</v>
      </c>
      <c r="BD326" s="1">
        <v>2685800</v>
      </c>
    </row>
    <row r="327" spans="1:56">
      <c r="A327" s="1">
        <v>324</v>
      </c>
      <c r="B327" s="1" t="s">
        <v>43417</v>
      </c>
      <c r="C327" s="1" t="s">
        <v>33852</v>
      </c>
      <c r="D327" s="1">
        <v>262</v>
      </c>
      <c r="E327" s="1" t="s">
        <v>81</v>
      </c>
      <c r="F327" s="1" t="s">
        <v>43418</v>
      </c>
      <c r="G327" s="1" t="s">
        <v>43419</v>
      </c>
      <c r="H327" s="1">
        <v>5219</v>
      </c>
      <c r="I327" s="1">
        <v>10389</v>
      </c>
      <c r="J327" s="1" t="s">
        <v>42722</v>
      </c>
      <c r="K327" s="1">
        <v>10040</v>
      </c>
      <c r="L327" s="1">
        <v>5218</v>
      </c>
      <c r="M327" s="1">
        <v>10388</v>
      </c>
      <c r="N327" s="1" t="s">
        <v>42743</v>
      </c>
      <c r="O327" s="1">
        <v>9639</v>
      </c>
      <c r="P327" s="1" t="s">
        <v>43420</v>
      </c>
      <c r="Q327" s="1" t="s">
        <v>43421</v>
      </c>
      <c r="R327" s="1" t="s">
        <v>33874</v>
      </c>
      <c r="S327" s="3" t="s">
        <v>43422</v>
      </c>
      <c r="T327" s="1" t="s">
        <v>33844</v>
      </c>
      <c r="U327" s="3" t="s">
        <v>43423</v>
      </c>
      <c r="V327" s="1" t="s">
        <v>43424</v>
      </c>
      <c r="W327" s="1">
        <v>0.99939599999999995</v>
      </c>
      <c r="X327" s="1">
        <v>34.456600000000002</v>
      </c>
      <c r="Y327" s="1">
        <v>0.99996600000000002</v>
      </c>
      <c r="Z327" s="1">
        <v>52.485100000000003</v>
      </c>
      <c r="AA327" s="1">
        <v>0.439471</v>
      </c>
      <c r="AB327" s="1">
        <v>52.484999999999999</v>
      </c>
      <c r="AC327" s="1">
        <v>0.99939599999999995</v>
      </c>
      <c r="AD327" s="1">
        <v>34.456600000000002</v>
      </c>
      <c r="AE327" s="1">
        <v>7.8972299999999999E-3</v>
      </c>
      <c r="AF327" s="1">
        <v>105.5</v>
      </c>
      <c r="AG327" s="1">
        <v>0.99501300000000004</v>
      </c>
      <c r="AH327" s="1">
        <v>23.0181</v>
      </c>
      <c r="AI327" s="1">
        <v>7.4713100000000001E-3</v>
      </c>
      <c r="AJ327" s="1">
        <v>105.76</v>
      </c>
      <c r="AL327" s="1">
        <v>2</v>
      </c>
      <c r="AM327" s="1" t="s">
        <v>61</v>
      </c>
      <c r="AN327" s="1" t="s">
        <v>43428</v>
      </c>
      <c r="AO327" s="1" t="s">
        <v>3104</v>
      </c>
      <c r="AP327" s="1">
        <v>1.7639999999999999E-3</v>
      </c>
      <c r="AQ327" s="1">
        <v>7.4713100000000001E-3</v>
      </c>
      <c r="AR327" s="1">
        <v>105.76</v>
      </c>
      <c r="AS327" s="1" t="s">
        <v>43425</v>
      </c>
      <c r="AT327" s="1" t="s">
        <v>43426</v>
      </c>
      <c r="AU327" s="1" t="s">
        <v>43427</v>
      </c>
      <c r="AV327" s="1">
        <v>4</v>
      </c>
      <c r="AW327" s="1">
        <v>2</v>
      </c>
      <c r="AX327" s="1">
        <v>636.74414000000002</v>
      </c>
      <c r="AY327" s="1">
        <v>-7.4752999999999998E-3</v>
      </c>
      <c r="AZ327" s="1">
        <v>7776000</v>
      </c>
      <c r="BB327" s="1">
        <v>3122300</v>
      </c>
      <c r="BC327" s="1">
        <v>1154100</v>
      </c>
      <c r="BD327" s="1">
        <v>3499600</v>
      </c>
    </row>
    <row r="328" spans="1:56">
      <c r="A328" s="1">
        <v>325</v>
      </c>
      <c r="B328" s="1">
        <v>229</v>
      </c>
      <c r="C328" s="1">
        <v>82</v>
      </c>
      <c r="D328" s="1">
        <v>82</v>
      </c>
      <c r="F328" s="1">
        <v>1899</v>
      </c>
      <c r="G328" s="1">
        <v>2291</v>
      </c>
      <c r="H328" s="1">
        <v>6050</v>
      </c>
      <c r="I328" s="1">
        <v>11568</v>
      </c>
      <c r="J328" s="1" t="s">
        <v>42722</v>
      </c>
      <c r="K328" s="1">
        <v>10883</v>
      </c>
      <c r="L328" s="1">
        <v>6049</v>
      </c>
      <c r="M328" s="1">
        <v>11567</v>
      </c>
      <c r="N328" s="1" t="s">
        <v>42725</v>
      </c>
      <c r="O328" s="1">
        <v>11357</v>
      </c>
      <c r="P328" s="1" t="s">
        <v>33874</v>
      </c>
      <c r="Q328" s="1" t="s">
        <v>33874</v>
      </c>
      <c r="R328" s="1" t="s">
        <v>33874</v>
      </c>
      <c r="S328" s="3" t="s">
        <v>33875</v>
      </c>
      <c r="T328" s="1" t="s">
        <v>33876</v>
      </c>
      <c r="U328" s="1" t="s">
        <v>33877</v>
      </c>
      <c r="V328" s="1" t="s">
        <v>33878</v>
      </c>
      <c r="W328" s="1">
        <v>0.999977</v>
      </c>
      <c r="X328" s="1">
        <v>44.052900000000001</v>
      </c>
      <c r="Y328" s="1">
        <v>1</v>
      </c>
      <c r="Z328" s="1">
        <v>87.845500000000001</v>
      </c>
      <c r="AA328" s="4">
        <v>1.8807900000000001E-9</v>
      </c>
      <c r="AB328" s="1">
        <v>145.29</v>
      </c>
      <c r="AC328" s="1">
        <v>0.999977</v>
      </c>
      <c r="AD328" s="1">
        <v>44.052900000000001</v>
      </c>
      <c r="AE328" s="1">
        <v>2.40626E-2</v>
      </c>
      <c r="AF328" s="1">
        <v>89.881</v>
      </c>
      <c r="AG328" s="1">
        <v>0.99999800000000005</v>
      </c>
      <c r="AH328" s="1">
        <v>55.772599999999997</v>
      </c>
      <c r="AI328" s="1">
        <v>2.7238600000000002E-2</v>
      </c>
      <c r="AJ328" s="1">
        <v>88.5</v>
      </c>
      <c r="AL328" s="1">
        <v>4</v>
      </c>
      <c r="AM328" s="1" t="s">
        <v>61</v>
      </c>
      <c r="AN328" s="1" t="s">
        <v>33879</v>
      </c>
      <c r="AO328" s="1" t="s">
        <v>29361</v>
      </c>
      <c r="AP328" s="1">
        <v>1.11111E-3</v>
      </c>
      <c r="AQ328" s="4">
        <v>1.8807900000000001E-9</v>
      </c>
      <c r="AR328" s="1">
        <v>145.29</v>
      </c>
      <c r="AS328" s="1" t="s">
        <v>43429</v>
      </c>
      <c r="AT328" s="1" t="s">
        <v>43430</v>
      </c>
      <c r="AU328" s="1" t="s">
        <v>43431</v>
      </c>
      <c r="AV328" s="1">
        <v>1</v>
      </c>
      <c r="AW328" s="1">
        <v>2</v>
      </c>
      <c r="AX328" s="1">
        <v>861.27977999999996</v>
      </c>
      <c r="AY328" s="1">
        <v>0.82240000000000002</v>
      </c>
      <c r="AZ328" s="1">
        <v>2537900</v>
      </c>
      <c r="BB328" s="1">
        <v>586460</v>
      </c>
      <c r="BC328" s="1">
        <v>890930</v>
      </c>
      <c r="BD328" s="1">
        <v>1060600</v>
      </c>
    </row>
    <row r="329" spans="1:56">
      <c r="A329" s="1">
        <v>326</v>
      </c>
      <c r="B329" s="1">
        <v>229</v>
      </c>
      <c r="C329" s="1">
        <v>84</v>
      </c>
      <c r="D329" s="1">
        <v>84</v>
      </c>
      <c r="E329" s="1" t="s">
        <v>81</v>
      </c>
      <c r="F329" s="1" t="s">
        <v>43432</v>
      </c>
      <c r="G329" s="1" t="s">
        <v>43433</v>
      </c>
      <c r="H329" s="1">
        <v>6095</v>
      </c>
      <c r="I329" s="1">
        <v>11618</v>
      </c>
      <c r="J329" s="1" t="s">
        <v>42722</v>
      </c>
      <c r="K329" s="1">
        <v>11192</v>
      </c>
      <c r="L329" s="1">
        <v>6049</v>
      </c>
      <c r="M329" s="1">
        <v>11567</v>
      </c>
      <c r="N329" s="1" t="s">
        <v>42725</v>
      </c>
      <c r="O329" s="1">
        <v>11357</v>
      </c>
      <c r="P329" s="1" t="s">
        <v>33874</v>
      </c>
      <c r="Q329" s="1" t="s">
        <v>33874</v>
      </c>
      <c r="R329" s="1" t="s">
        <v>33874</v>
      </c>
      <c r="S329" s="3" t="s">
        <v>33875</v>
      </c>
      <c r="T329" s="1" t="s">
        <v>33876</v>
      </c>
      <c r="U329" s="1" t="s">
        <v>33877</v>
      </c>
      <c r="V329" s="1" t="s">
        <v>33878</v>
      </c>
      <c r="W329" s="1">
        <v>0.99964200000000003</v>
      </c>
      <c r="X329" s="1">
        <v>34.318199999999997</v>
      </c>
      <c r="Y329" s="1">
        <v>0.99999499999999997</v>
      </c>
      <c r="Z329" s="1">
        <v>53.230899999999998</v>
      </c>
      <c r="AA329" s="4">
        <v>1.8807900000000001E-9</v>
      </c>
      <c r="AB329" s="1">
        <v>145.29</v>
      </c>
      <c r="AC329" s="1">
        <v>0.99964200000000003</v>
      </c>
      <c r="AD329" s="1">
        <v>34.318199999999997</v>
      </c>
      <c r="AE329" s="1">
        <v>2.40626E-2</v>
      </c>
      <c r="AF329" s="1">
        <v>89.881</v>
      </c>
      <c r="AG329" s="1">
        <v>0.99959500000000001</v>
      </c>
      <c r="AH329" s="1">
        <v>33.9163</v>
      </c>
      <c r="AI329" s="1">
        <v>2.9219200000000001E-2</v>
      </c>
      <c r="AJ329" s="1">
        <v>93.412999999999997</v>
      </c>
      <c r="AL329" s="1">
        <v>3</v>
      </c>
      <c r="AM329" s="1" t="s">
        <v>61</v>
      </c>
      <c r="AN329" s="1" t="s">
        <v>33885</v>
      </c>
      <c r="AO329" s="1" t="s">
        <v>1413</v>
      </c>
      <c r="AP329" s="1">
        <v>1.11111E-3</v>
      </c>
      <c r="AQ329" s="4">
        <v>1.8807900000000001E-9</v>
      </c>
      <c r="AR329" s="1">
        <v>145.29</v>
      </c>
      <c r="AS329" s="1" t="s">
        <v>43434</v>
      </c>
      <c r="AT329" s="1" t="s">
        <v>43435</v>
      </c>
      <c r="AU329" s="1" t="s">
        <v>43436</v>
      </c>
      <c r="AV329" s="1">
        <v>1</v>
      </c>
      <c r="AW329" s="1">
        <v>2</v>
      </c>
      <c r="AX329" s="1">
        <v>699.73004000000003</v>
      </c>
      <c r="AY329" s="1">
        <v>1.2606999999999999</v>
      </c>
      <c r="AZ329" s="1">
        <v>3310200</v>
      </c>
      <c r="BB329" s="1">
        <v>875960</v>
      </c>
      <c r="BC329" s="1">
        <v>1143800</v>
      </c>
      <c r="BD329" s="1">
        <v>1290500</v>
      </c>
    </row>
    <row r="330" spans="1:56">
      <c r="A330" s="1">
        <v>327</v>
      </c>
      <c r="B330" s="1">
        <v>229</v>
      </c>
      <c r="C330" s="1">
        <v>86</v>
      </c>
      <c r="D330" s="1">
        <v>86</v>
      </c>
      <c r="E330" s="1" t="s">
        <v>81</v>
      </c>
      <c r="F330" s="1" t="s">
        <v>43432</v>
      </c>
      <c r="G330" s="1" t="s">
        <v>43433</v>
      </c>
      <c r="H330" s="1">
        <v>6095</v>
      </c>
      <c r="I330" s="1">
        <v>11618</v>
      </c>
      <c r="J330" s="1" t="s">
        <v>42722</v>
      </c>
      <c r="K330" s="1">
        <v>11192</v>
      </c>
      <c r="L330" s="1">
        <v>6049</v>
      </c>
      <c r="M330" s="1">
        <v>11567</v>
      </c>
      <c r="N330" s="1" t="s">
        <v>42725</v>
      </c>
      <c r="O330" s="1">
        <v>11357</v>
      </c>
      <c r="P330" s="1" t="s">
        <v>33874</v>
      </c>
      <c r="Q330" s="1" t="s">
        <v>33874</v>
      </c>
      <c r="R330" s="1" t="s">
        <v>33874</v>
      </c>
      <c r="S330" s="3" t="s">
        <v>33875</v>
      </c>
      <c r="T330" s="1" t="s">
        <v>33876</v>
      </c>
      <c r="U330" s="1" t="s">
        <v>33877</v>
      </c>
      <c r="V330" s="1" t="s">
        <v>33878</v>
      </c>
      <c r="W330" s="1">
        <v>0.99734800000000001</v>
      </c>
      <c r="X330" s="1">
        <v>25.624199999999998</v>
      </c>
      <c r="Y330" s="1">
        <v>0.99988999999999995</v>
      </c>
      <c r="Z330" s="1">
        <v>39.587800000000001</v>
      </c>
      <c r="AA330" s="4">
        <v>1.8807900000000001E-9</v>
      </c>
      <c r="AB330" s="1">
        <v>145.29</v>
      </c>
      <c r="AC330" s="1">
        <v>0.99734800000000001</v>
      </c>
      <c r="AD330" s="1">
        <v>25.624199999999998</v>
      </c>
      <c r="AE330" s="1">
        <v>2.40626E-2</v>
      </c>
      <c r="AF330" s="1">
        <v>89.881</v>
      </c>
      <c r="AG330" s="1">
        <v>0.99978</v>
      </c>
      <c r="AH330" s="1">
        <v>36.560400000000001</v>
      </c>
      <c r="AI330" s="1">
        <v>2.9219200000000001E-2</v>
      </c>
      <c r="AJ330" s="1">
        <v>93.412999999999997</v>
      </c>
      <c r="AL330" s="1">
        <v>3</v>
      </c>
      <c r="AM330" s="1" t="s">
        <v>61</v>
      </c>
      <c r="AN330" s="1" t="s">
        <v>33889</v>
      </c>
      <c r="AO330" s="1" t="s">
        <v>1418</v>
      </c>
      <c r="AP330" s="1">
        <v>1.11111E-3</v>
      </c>
      <c r="AQ330" s="4">
        <v>1.8807900000000001E-9</v>
      </c>
      <c r="AR330" s="1">
        <v>145.29</v>
      </c>
      <c r="AS330" s="1" t="s">
        <v>43434</v>
      </c>
      <c r="AT330" s="1" t="s">
        <v>43435</v>
      </c>
      <c r="AU330" s="1" t="s">
        <v>43436</v>
      </c>
      <c r="AV330" s="1">
        <v>3</v>
      </c>
      <c r="AW330" s="1">
        <v>2</v>
      </c>
      <c r="AX330" s="1">
        <v>699.73004000000003</v>
      </c>
      <c r="AY330" s="1">
        <v>1.2606999999999999</v>
      </c>
      <c r="AZ330" s="1">
        <v>3310200</v>
      </c>
      <c r="BB330" s="1">
        <v>875960</v>
      </c>
      <c r="BC330" s="1">
        <v>1143800</v>
      </c>
      <c r="BD330" s="1">
        <v>1290500</v>
      </c>
    </row>
    <row r="331" spans="1:56">
      <c r="A331" s="1">
        <v>328</v>
      </c>
      <c r="B331" s="1">
        <v>230</v>
      </c>
      <c r="C331" s="1">
        <v>528</v>
      </c>
      <c r="D331" s="1">
        <v>528</v>
      </c>
      <c r="F331" s="1">
        <v>731</v>
      </c>
      <c r="G331" s="1">
        <v>844</v>
      </c>
      <c r="H331" s="1">
        <v>2054</v>
      </c>
      <c r="I331" s="1">
        <v>3681</v>
      </c>
      <c r="J331" s="1" t="s">
        <v>42722</v>
      </c>
      <c r="K331" s="1">
        <v>5981</v>
      </c>
      <c r="L331" s="1">
        <v>2054</v>
      </c>
      <c r="M331" s="1">
        <v>3681</v>
      </c>
      <c r="N331" s="1" t="s">
        <v>42722</v>
      </c>
      <c r="O331" s="1">
        <v>5981</v>
      </c>
      <c r="P331" s="1" t="s">
        <v>15179</v>
      </c>
      <c r="Q331" s="1" t="s">
        <v>15180</v>
      </c>
      <c r="R331" s="1" t="s">
        <v>15180</v>
      </c>
      <c r="S331" s="3" t="s">
        <v>15181</v>
      </c>
      <c r="T331" s="1" t="s">
        <v>15182</v>
      </c>
      <c r="U331" s="1" t="s">
        <v>15183</v>
      </c>
      <c r="V331" s="1" t="s">
        <v>15184</v>
      </c>
      <c r="W331" s="1">
        <v>1</v>
      </c>
      <c r="X331" s="1">
        <v>116.746</v>
      </c>
      <c r="Y331" s="1">
        <v>1</v>
      </c>
      <c r="Z331" s="1">
        <v>73.216099999999997</v>
      </c>
      <c r="AA331" s="1">
        <v>0.11694300000000001</v>
      </c>
      <c r="AB331" s="1">
        <v>73.215999999999994</v>
      </c>
      <c r="AC331" s="1">
        <v>1</v>
      </c>
      <c r="AD331" s="1">
        <v>116.746</v>
      </c>
      <c r="AE331" s="1">
        <v>6.0155399999999998E-3</v>
      </c>
      <c r="AF331" s="1">
        <v>116.75</v>
      </c>
      <c r="AL331" s="1">
        <v>1</v>
      </c>
      <c r="AM331" s="1" t="s">
        <v>61</v>
      </c>
      <c r="AN331" s="1" t="s">
        <v>15185</v>
      </c>
      <c r="AO331" s="1" t="s">
        <v>7240</v>
      </c>
      <c r="AP331" s="1">
        <v>4.2000000000000003E-2</v>
      </c>
      <c r="AQ331" s="1">
        <v>6.0155399999999998E-3</v>
      </c>
      <c r="AR331" s="1">
        <v>116.75</v>
      </c>
      <c r="AS331" s="1" t="s">
        <v>15186</v>
      </c>
      <c r="AT331" s="1" t="s">
        <v>15187</v>
      </c>
      <c r="AU331" s="1" t="s">
        <v>43437</v>
      </c>
      <c r="AV331" s="1">
        <v>3</v>
      </c>
      <c r="AW331" s="1">
        <v>2</v>
      </c>
      <c r="AX331" s="1">
        <v>503.69749999999999</v>
      </c>
      <c r="AY331" s="1">
        <v>0.31622</v>
      </c>
      <c r="AZ331" s="1">
        <v>185170</v>
      </c>
      <c r="BA331" s="1">
        <v>3.0236999999999998</v>
      </c>
      <c r="BB331" s="1">
        <v>68073</v>
      </c>
      <c r="BC331" s="1">
        <v>117100</v>
      </c>
      <c r="BD331" s="1">
        <v>0</v>
      </c>
    </row>
    <row r="332" spans="1:56">
      <c r="A332" s="1">
        <v>329</v>
      </c>
      <c r="B332" s="1">
        <v>231</v>
      </c>
      <c r="C332" s="1">
        <v>301</v>
      </c>
      <c r="D332" s="1">
        <v>301</v>
      </c>
      <c r="E332" s="1" t="s">
        <v>81</v>
      </c>
      <c r="F332" s="1">
        <v>1913</v>
      </c>
      <c r="G332" s="1" t="s">
        <v>43438</v>
      </c>
      <c r="H332" s="1">
        <v>6130</v>
      </c>
      <c r="I332" s="1">
        <v>11660</v>
      </c>
      <c r="J332" s="1" t="s">
        <v>42725</v>
      </c>
      <c r="K332" s="1">
        <v>6301</v>
      </c>
      <c r="L332" s="1">
        <v>6128</v>
      </c>
      <c r="M332" s="1">
        <v>11658</v>
      </c>
      <c r="N332" s="1" t="s">
        <v>42725</v>
      </c>
      <c r="O332" s="1">
        <v>7130</v>
      </c>
      <c r="P332" s="1" t="s">
        <v>30536</v>
      </c>
      <c r="Q332" s="1" t="s">
        <v>30536</v>
      </c>
      <c r="R332" s="1" t="s">
        <v>30536</v>
      </c>
      <c r="S332" s="1" t="s">
        <v>30537</v>
      </c>
      <c r="T332" s="1" t="s">
        <v>30538</v>
      </c>
      <c r="U332" s="1" t="s">
        <v>30539</v>
      </c>
      <c r="V332" s="1" t="s">
        <v>30540</v>
      </c>
      <c r="W332" s="1">
        <v>0.96711899999999995</v>
      </c>
      <c r="X332" s="1">
        <v>13.9061</v>
      </c>
      <c r="Y332" s="1">
        <v>0.96711899999999995</v>
      </c>
      <c r="Z332" s="1">
        <v>13.9061</v>
      </c>
      <c r="AA332" s="4">
        <v>9.8177900000000001E-5</v>
      </c>
      <c r="AB332" s="1">
        <v>129.43</v>
      </c>
      <c r="AC332" s="1">
        <v>6.81527E-3</v>
      </c>
      <c r="AD332" s="1">
        <v>-21.386500000000002</v>
      </c>
      <c r="AE332" s="1">
        <v>4.8659899999999999E-2</v>
      </c>
      <c r="AF332" s="1">
        <v>54.884999999999998</v>
      </c>
      <c r="AL332" s="1">
        <v>3</v>
      </c>
      <c r="AM332" s="1" t="s">
        <v>61</v>
      </c>
      <c r="AN332" s="1" t="s">
        <v>43439</v>
      </c>
      <c r="AO332" s="1" t="s">
        <v>92</v>
      </c>
      <c r="AP332" s="1">
        <v>8.1000000000000003E-2</v>
      </c>
      <c r="AQ332" s="4">
        <v>9.8177900000000001E-5</v>
      </c>
      <c r="AR332" s="1">
        <v>129.43</v>
      </c>
      <c r="AS332" s="1" t="s">
        <v>43440</v>
      </c>
      <c r="AT332" s="1" t="s">
        <v>43441</v>
      </c>
      <c r="AU332" s="1" t="s">
        <v>43442</v>
      </c>
      <c r="AV332" s="1">
        <v>1</v>
      </c>
      <c r="AW332" s="1">
        <v>2</v>
      </c>
      <c r="AX332" s="1">
        <v>837.75770999999997</v>
      </c>
      <c r="AY332" s="1">
        <v>-1.5669</v>
      </c>
      <c r="AZ332" s="1">
        <v>11993</v>
      </c>
      <c r="BB332" s="1">
        <v>11993</v>
      </c>
      <c r="BC332" s="1">
        <v>0</v>
      </c>
      <c r="BD332" s="1">
        <v>0</v>
      </c>
    </row>
    <row r="333" spans="1:56">
      <c r="A333" s="1">
        <v>330</v>
      </c>
      <c r="B333" s="1">
        <v>231</v>
      </c>
      <c r="C333" s="1">
        <v>305</v>
      </c>
      <c r="D333" s="1">
        <v>305</v>
      </c>
      <c r="E333" s="1" t="s">
        <v>81</v>
      </c>
      <c r="F333" s="1">
        <v>1913</v>
      </c>
      <c r="G333" s="1" t="s">
        <v>43438</v>
      </c>
      <c r="H333" s="1">
        <v>6130</v>
      </c>
      <c r="I333" s="1">
        <v>11660</v>
      </c>
      <c r="J333" s="1" t="s">
        <v>42725</v>
      </c>
      <c r="K333" s="1">
        <v>6301</v>
      </c>
      <c r="L333" s="1">
        <v>6128</v>
      </c>
      <c r="M333" s="1">
        <v>11658</v>
      </c>
      <c r="N333" s="1" t="s">
        <v>42725</v>
      </c>
      <c r="O333" s="1">
        <v>7130</v>
      </c>
      <c r="P333" s="1" t="s">
        <v>30536</v>
      </c>
      <c r="Q333" s="1" t="s">
        <v>30536</v>
      </c>
      <c r="R333" s="1" t="s">
        <v>30536</v>
      </c>
      <c r="S333" s="1" t="s">
        <v>30537</v>
      </c>
      <c r="T333" s="1" t="s">
        <v>30538</v>
      </c>
      <c r="U333" s="1" t="s">
        <v>30539</v>
      </c>
      <c r="V333" s="1" t="s">
        <v>30540</v>
      </c>
      <c r="W333" s="1">
        <v>0.86595500000000003</v>
      </c>
      <c r="X333" s="1">
        <v>7.8029900000000003</v>
      </c>
      <c r="Y333" s="1">
        <v>0.86595500000000003</v>
      </c>
      <c r="Z333" s="1">
        <v>7.8029900000000003</v>
      </c>
      <c r="AA333" s="4">
        <v>9.8177900000000001E-5</v>
      </c>
      <c r="AB333" s="1">
        <v>129.43</v>
      </c>
      <c r="AC333" s="1">
        <v>0.93785700000000005</v>
      </c>
      <c r="AD333" s="1">
        <v>14.639200000000001</v>
      </c>
      <c r="AE333" s="1">
        <v>4.8659899999999999E-2</v>
      </c>
      <c r="AF333" s="1">
        <v>54.884999999999998</v>
      </c>
      <c r="AL333" s="1">
        <v>3</v>
      </c>
      <c r="AM333" s="1" t="s">
        <v>61</v>
      </c>
      <c r="AN333" s="1" t="s">
        <v>33897</v>
      </c>
      <c r="AO333" s="1" t="s">
        <v>1418</v>
      </c>
      <c r="AP333" s="1">
        <v>1.11111E-3</v>
      </c>
      <c r="AQ333" s="4">
        <v>9.8177900000000001E-5</v>
      </c>
      <c r="AR333" s="1">
        <v>129.43</v>
      </c>
      <c r="AS333" s="1" t="s">
        <v>43440</v>
      </c>
      <c r="AT333" s="1" t="s">
        <v>43441</v>
      </c>
      <c r="AU333" s="1" t="s">
        <v>43442</v>
      </c>
      <c r="AV333" s="1">
        <v>5</v>
      </c>
      <c r="AW333" s="1">
        <v>2</v>
      </c>
      <c r="AX333" s="1">
        <v>837.75770999999997</v>
      </c>
      <c r="AY333" s="1">
        <v>-1.5669</v>
      </c>
      <c r="AZ333" s="1">
        <v>80025</v>
      </c>
      <c r="BB333" s="1">
        <v>34586</v>
      </c>
      <c r="BC333" s="1">
        <v>45439</v>
      </c>
      <c r="BD333" s="1">
        <v>0</v>
      </c>
    </row>
    <row r="334" spans="1:56">
      <c r="A334" s="1">
        <v>331</v>
      </c>
      <c r="B334" s="1">
        <v>231</v>
      </c>
      <c r="C334" s="1">
        <v>307</v>
      </c>
      <c r="D334" s="1">
        <v>307</v>
      </c>
      <c r="F334" s="1">
        <v>1913</v>
      </c>
      <c r="G334" s="1" t="s">
        <v>43438</v>
      </c>
      <c r="H334" s="1">
        <v>6130</v>
      </c>
      <c r="I334" s="1">
        <v>11660</v>
      </c>
      <c r="J334" s="1" t="s">
        <v>42725</v>
      </c>
      <c r="K334" s="1">
        <v>6301</v>
      </c>
      <c r="L334" s="1">
        <v>6128</v>
      </c>
      <c r="M334" s="1">
        <v>11658</v>
      </c>
      <c r="N334" s="1" t="s">
        <v>42725</v>
      </c>
      <c r="O334" s="1">
        <v>7130</v>
      </c>
      <c r="P334" s="1" t="s">
        <v>30536</v>
      </c>
      <c r="Q334" s="1" t="s">
        <v>30536</v>
      </c>
      <c r="R334" s="1" t="s">
        <v>30536</v>
      </c>
      <c r="S334" s="1" t="s">
        <v>30537</v>
      </c>
      <c r="T334" s="1" t="s">
        <v>30538</v>
      </c>
      <c r="U334" s="1" t="s">
        <v>30539</v>
      </c>
      <c r="V334" s="1" t="s">
        <v>30540</v>
      </c>
      <c r="W334" s="1">
        <v>0.97518300000000002</v>
      </c>
      <c r="X334" s="1">
        <v>15.128</v>
      </c>
      <c r="Y334" s="1">
        <v>0.97518300000000002</v>
      </c>
      <c r="Z334" s="1">
        <v>15.128</v>
      </c>
      <c r="AA334" s="4">
        <v>9.8177900000000001E-5</v>
      </c>
      <c r="AB334" s="1">
        <v>129.43</v>
      </c>
      <c r="AC334" s="1">
        <v>2.3100900000000001E-2</v>
      </c>
      <c r="AD334" s="1">
        <v>-16.085100000000001</v>
      </c>
      <c r="AE334" s="1">
        <v>4.8659899999999999E-2</v>
      </c>
      <c r="AF334" s="1">
        <v>54.884999999999998</v>
      </c>
      <c r="AL334" s="1">
        <v>3</v>
      </c>
      <c r="AM334" s="1" t="s">
        <v>61</v>
      </c>
      <c r="AN334" s="1" t="s">
        <v>43443</v>
      </c>
      <c r="AO334" s="1" t="s">
        <v>218</v>
      </c>
      <c r="AP334" s="1">
        <v>0.11700000000000001</v>
      </c>
      <c r="AQ334" s="4">
        <v>9.8177900000000001E-5</v>
      </c>
      <c r="AR334" s="1">
        <v>129.43</v>
      </c>
      <c r="AS334" s="1" t="s">
        <v>43440</v>
      </c>
      <c r="AT334" s="1" t="s">
        <v>43441</v>
      </c>
      <c r="AU334" s="1" t="s">
        <v>43442</v>
      </c>
      <c r="AV334" s="1">
        <v>7</v>
      </c>
      <c r="AW334" s="1">
        <v>2</v>
      </c>
      <c r="AX334" s="1">
        <v>837.75770999999997</v>
      </c>
      <c r="AY334" s="1">
        <v>-1.5669</v>
      </c>
      <c r="AZ334" s="1">
        <v>11993</v>
      </c>
      <c r="BB334" s="1">
        <v>11993</v>
      </c>
      <c r="BC334" s="1">
        <v>0</v>
      </c>
      <c r="BD334" s="1">
        <v>0</v>
      </c>
    </row>
    <row r="335" spans="1:56">
      <c r="A335" s="1">
        <v>332</v>
      </c>
      <c r="B335" s="1">
        <v>232</v>
      </c>
      <c r="C335" s="1">
        <v>253</v>
      </c>
      <c r="D335" s="1">
        <v>253</v>
      </c>
      <c r="F335" s="1">
        <v>916</v>
      </c>
      <c r="G335" s="1">
        <v>1066</v>
      </c>
      <c r="H335" s="1">
        <v>2679</v>
      </c>
      <c r="I335" s="1">
        <v>5021</v>
      </c>
      <c r="J335" s="1" t="s">
        <v>42722</v>
      </c>
      <c r="K335" s="1">
        <v>20069</v>
      </c>
      <c r="L335" s="1">
        <v>2674</v>
      </c>
      <c r="M335" s="1">
        <v>5007</v>
      </c>
      <c r="N335" s="1" t="s">
        <v>42725</v>
      </c>
      <c r="O335" s="1">
        <v>19055</v>
      </c>
      <c r="P335" s="1" t="s">
        <v>2203</v>
      </c>
      <c r="Q335" s="1" t="s">
        <v>2204</v>
      </c>
      <c r="R335" s="1" t="s">
        <v>2204</v>
      </c>
      <c r="S335" s="1" t="s">
        <v>2205</v>
      </c>
      <c r="T335" s="1" t="s">
        <v>2206</v>
      </c>
      <c r="U335" s="1" t="s">
        <v>2207</v>
      </c>
      <c r="V335" s="1" t="s">
        <v>2208</v>
      </c>
      <c r="W335" s="1">
        <v>0.99370999999999998</v>
      </c>
      <c r="X335" s="1">
        <v>22.013400000000001</v>
      </c>
      <c r="Y335" s="1">
        <v>0.99999800000000005</v>
      </c>
      <c r="Z335" s="1">
        <v>57.598100000000002</v>
      </c>
      <c r="AA335" s="4">
        <v>3.28057E-89</v>
      </c>
      <c r="AB335" s="1">
        <v>266.07</v>
      </c>
      <c r="AC335" s="1">
        <v>0.99370999999999998</v>
      </c>
      <c r="AD335" s="1">
        <v>22.013400000000001</v>
      </c>
      <c r="AE335" s="1">
        <v>0.178735</v>
      </c>
      <c r="AF335" s="1">
        <v>75.97</v>
      </c>
      <c r="AG335" s="1">
        <v>0.99753000000000003</v>
      </c>
      <c r="AH335" s="1">
        <v>26.0669</v>
      </c>
      <c r="AI335" s="4">
        <v>8.4030700000000001E-7</v>
      </c>
      <c r="AJ335" s="1">
        <v>137.84</v>
      </c>
      <c r="AL335" s="1">
        <v>1</v>
      </c>
      <c r="AM335" s="1" t="s">
        <v>61</v>
      </c>
      <c r="AN335" s="1" t="s">
        <v>2209</v>
      </c>
      <c r="AO335" s="1" t="s">
        <v>108</v>
      </c>
      <c r="AP335" s="1">
        <v>0.11700000000000001</v>
      </c>
      <c r="AQ335" s="4">
        <v>3.28057E-89</v>
      </c>
      <c r="AR335" s="1">
        <v>266.07</v>
      </c>
      <c r="AS335" s="1" t="s">
        <v>2210</v>
      </c>
      <c r="AT335" s="1" t="s">
        <v>43444</v>
      </c>
      <c r="AU335" s="1" t="s">
        <v>43445</v>
      </c>
      <c r="AV335" s="1">
        <v>9</v>
      </c>
      <c r="AW335" s="1">
        <v>4</v>
      </c>
      <c r="AX335" s="1">
        <v>630.01679000000001</v>
      </c>
      <c r="AY335" s="1">
        <v>2.1877</v>
      </c>
      <c r="AZ335" s="1">
        <v>4342300</v>
      </c>
      <c r="BB335" s="1">
        <v>3113700</v>
      </c>
      <c r="BC335" s="1">
        <v>176740</v>
      </c>
      <c r="BD335" s="1">
        <v>1051900</v>
      </c>
    </row>
    <row r="336" spans="1:56">
      <c r="A336" s="1">
        <v>333</v>
      </c>
      <c r="B336" s="1">
        <v>233</v>
      </c>
      <c r="C336" s="1">
        <v>263</v>
      </c>
      <c r="D336" s="1">
        <v>263</v>
      </c>
      <c r="E336" s="1" t="s">
        <v>81</v>
      </c>
      <c r="F336" s="1">
        <v>1721</v>
      </c>
      <c r="G336" s="1">
        <v>2064</v>
      </c>
      <c r="H336" s="1">
        <v>5490</v>
      </c>
      <c r="I336" s="1">
        <v>10731</v>
      </c>
      <c r="J336" s="1" t="s">
        <v>42725</v>
      </c>
      <c r="K336" s="1">
        <v>12387</v>
      </c>
      <c r="L336" s="1">
        <v>5490</v>
      </c>
      <c r="M336" s="1">
        <v>10731</v>
      </c>
      <c r="N336" s="1" t="s">
        <v>42725</v>
      </c>
      <c r="O336" s="1">
        <v>12387</v>
      </c>
      <c r="P336" s="1" t="s">
        <v>15279</v>
      </c>
      <c r="Q336" s="1" t="s">
        <v>15280</v>
      </c>
      <c r="R336" s="1" t="s">
        <v>15280</v>
      </c>
      <c r="S336" s="1" t="s">
        <v>15281</v>
      </c>
      <c r="T336" s="1" t="s">
        <v>15282</v>
      </c>
      <c r="U336" s="1" t="s">
        <v>15283</v>
      </c>
      <c r="V336" s="1" t="s">
        <v>15284</v>
      </c>
      <c r="W336" s="1">
        <v>0.99988100000000002</v>
      </c>
      <c r="X336" s="1">
        <v>39.2393</v>
      </c>
      <c r="Y336" s="1">
        <v>0.99988100000000002</v>
      </c>
      <c r="Z336" s="1">
        <v>39.2393</v>
      </c>
      <c r="AA336" s="4">
        <v>1.17893E-6</v>
      </c>
      <c r="AB336" s="1">
        <v>135.37</v>
      </c>
      <c r="AG336" s="1">
        <v>0.99609000000000003</v>
      </c>
      <c r="AH336" s="1">
        <v>26.0075</v>
      </c>
      <c r="AI336" s="1">
        <v>5.1478299999999998E-2</v>
      </c>
      <c r="AJ336" s="1">
        <v>79.563000000000002</v>
      </c>
      <c r="AL336" s="1">
        <v>1</v>
      </c>
      <c r="AM336" s="1" t="s">
        <v>61</v>
      </c>
      <c r="AN336" s="1" t="s">
        <v>15285</v>
      </c>
      <c r="AO336" s="1" t="s">
        <v>4420</v>
      </c>
      <c r="AP336" s="1">
        <v>1.7009999999999999E-4</v>
      </c>
      <c r="AQ336" s="4">
        <v>1.17893E-6</v>
      </c>
      <c r="AR336" s="1">
        <v>135.37</v>
      </c>
      <c r="AS336" s="1" t="s">
        <v>15286</v>
      </c>
      <c r="AT336" s="1" t="s">
        <v>15287</v>
      </c>
      <c r="AU336" s="1" t="s">
        <v>43446</v>
      </c>
      <c r="AV336" s="1">
        <v>3</v>
      </c>
      <c r="AW336" s="1">
        <v>2</v>
      </c>
      <c r="AX336" s="1">
        <v>617.27358000000004</v>
      </c>
      <c r="AY336" s="1">
        <v>1.4681999999999999</v>
      </c>
      <c r="AZ336" s="1">
        <v>156290</v>
      </c>
      <c r="BB336" s="1">
        <v>67400</v>
      </c>
      <c r="BC336" s="1">
        <v>0</v>
      </c>
      <c r="BD336" s="1">
        <v>88888</v>
      </c>
    </row>
    <row r="337" spans="1:56">
      <c r="A337" s="1">
        <v>334</v>
      </c>
      <c r="B337" s="1">
        <v>234</v>
      </c>
      <c r="C337" s="1">
        <v>50</v>
      </c>
      <c r="D337" s="1">
        <v>50</v>
      </c>
      <c r="E337" s="1" t="s">
        <v>81</v>
      </c>
      <c r="F337" s="1">
        <v>446</v>
      </c>
      <c r="G337" s="1" t="s">
        <v>43447</v>
      </c>
      <c r="H337" s="1">
        <v>1237</v>
      </c>
      <c r="I337" s="1">
        <v>2346</v>
      </c>
      <c r="J337" s="1" t="s">
        <v>42722</v>
      </c>
      <c r="K337" s="1">
        <v>12209</v>
      </c>
      <c r="L337" s="1">
        <v>1235</v>
      </c>
      <c r="M337" s="1">
        <v>2343</v>
      </c>
      <c r="N337" s="1" t="s">
        <v>42722</v>
      </c>
      <c r="O337" s="1">
        <v>12496</v>
      </c>
      <c r="P337" s="1" t="s">
        <v>2244</v>
      </c>
      <c r="Q337" s="1" t="s">
        <v>2245</v>
      </c>
      <c r="R337" s="1" t="s">
        <v>2245</v>
      </c>
      <c r="S337" s="3" t="s">
        <v>2246</v>
      </c>
      <c r="T337" s="1" t="s">
        <v>2247</v>
      </c>
      <c r="U337" s="1" t="s">
        <v>2248</v>
      </c>
      <c r="V337" s="1" t="s">
        <v>2249</v>
      </c>
      <c r="W337" s="1">
        <v>0.99998200000000004</v>
      </c>
      <c r="X337" s="1">
        <v>46.848799999999997</v>
      </c>
      <c r="Y337" s="1">
        <v>0.999641</v>
      </c>
      <c r="Z337" s="1">
        <v>34.5777</v>
      </c>
      <c r="AA337" s="4">
        <v>1.6995900000000001E-15</v>
      </c>
      <c r="AB337" s="1">
        <v>156.46</v>
      </c>
      <c r="AC337" s="1">
        <v>0.99998200000000004</v>
      </c>
      <c r="AD337" s="1">
        <v>46.848799999999997</v>
      </c>
      <c r="AE337" s="4">
        <v>4.6611399999999997E-16</v>
      </c>
      <c r="AF337" s="1">
        <v>164.67</v>
      </c>
      <c r="AG337" s="1">
        <v>0.99999099999999996</v>
      </c>
      <c r="AH337" s="1">
        <v>50.489100000000001</v>
      </c>
      <c r="AI337" s="4">
        <v>1.0018599999999999E-7</v>
      </c>
      <c r="AJ337" s="1">
        <v>122.32</v>
      </c>
      <c r="AL337" s="1">
        <v>2</v>
      </c>
      <c r="AM337" s="1" t="s">
        <v>61</v>
      </c>
      <c r="AN337" s="1" t="s">
        <v>2250</v>
      </c>
      <c r="AO337" s="1" t="s">
        <v>108</v>
      </c>
      <c r="AP337" s="1">
        <v>0.11700000000000001</v>
      </c>
      <c r="AQ337" s="4">
        <v>4.6611399999999997E-16</v>
      </c>
      <c r="AR337" s="1">
        <v>164.67</v>
      </c>
      <c r="AS337" s="1" t="s">
        <v>43448</v>
      </c>
      <c r="AT337" s="1" t="s">
        <v>43449</v>
      </c>
      <c r="AU337" s="1" t="s">
        <v>43450</v>
      </c>
      <c r="AV337" s="1">
        <v>10</v>
      </c>
      <c r="AW337" s="1">
        <v>3</v>
      </c>
      <c r="AX337" s="1">
        <v>1000.376</v>
      </c>
      <c r="AY337" s="1">
        <v>1.0121</v>
      </c>
      <c r="AZ337" s="1">
        <v>399630</v>
      </c>
      <c r="BB337" s="1">
        <v>120440</v>
      </c>
      <c r="BC337" s="1">
        <v>157250</v>
      </c>
      <c r="BD337" s="1">
        <v>121950</v>
      </c>
    </row>
    <row r="338" spans="1:56">
      <c r="A338" s="1">
        <v>335</v>
      </c>
      <c r="B338" s="1">
        <v>234</v>
      </c>
      <c r="C338" s="1">
        <v>57</v>
      </c>
      <c r="D338" s="1">
        <v>57</v>
      </c>
      <c r="E338" s="1" t="s">
        <v>81</v>
      </c>
      <c r="F338" s="1">
        <v>446</v>
      </c>
      <c r="G338" s="1" t="s">
        <v>43447</v>
      </c>
      <c r="H338" s="1">
        <v>1237</v>
      </c>
      <c r="I338" s="1">
        <v>2346</v>
      </c>
      <c r="J338" s="1" t="s">
        <v>42722</v>
      </c>
      <c r="K338" s="1">
        <v>12209</v>
      </c>
      <c r="L338" s="1">
        <v>1235</v>
      </c>
      <c r="M338" s="1">
        <v>2343</v>
      </c>
      <c r="N338" s="1" t="s">
        <v>42722</v>
      </c>
      <c r="O338" s="1">
        <v>12496</v>
      </c>
      <c r="P338" s="1" t="s">
        <v>2244</v>
      </c>
      <c r="Q338" s="1" t="s">
        <v>2245</v>
      </c>
      <c r="R338" s="1" t="s">
        <v>2245</v>
      </c>
      <c r="S338" s="3" t="s">
        <v>2246</v>
      </c>
      <c r="T338" s="1" t="s">
        <v>2247</v>
      </c>
      <c r="U338" s="1" t="s">
        <v>2248</v>
      </c>
      <c r="V338" s="1" t="s">
        <v>2249</v>
      </c>
      <c r="W338" s="1">
        <v>0.80742199999999997</v>
      </c>
      <c r="X338" s="1">
        <v>6.3151999999999999</v>
      </c>
      <c r="Y338" s="1">
        <v>0.86695599999999995</v>
      </c>
      <c r="Z338" s="1">
        <v>8.1810399999999994</v>
      </c>
      <c r="AA338" s="4">
        <v>1.6995900000000001E-15</v>
      </c>
      <c r="AB338" s="1">
        <v>156.46</v>
      </c>
      <c r="AC338" s="1">
        <v>0.80742199999999997</v>
      </c>
      <c r="AD338" s="1">
        <v>6.3151999999999999</v>
      </c>
      <c r="AE338" s="4">
        <v>4.6611399999999997E-16</v>
      </c>
      <c r="AF338" s="1">
        <v>164.67</v>
      </c>
      <c r="AG338" s="4">
        <v>7.4106800000000006E-8</v>
      </c>
      <c r="AH338" s="1">
        <v>-71.301400000000001</v>
      </c>
      <c r="AI338" s="4">
        <v>1.0018599999999999E-7</v>
      </c>
      <c r="AJ338" s="1">
        <v>122.32</v>
      </c>
      <c r="AL338" s="1">
        <v>2</v>
      </c>
      <c r="AM338" s="1" t="s">
        <v>61</v>
      </c>
      <c r="AN338" s="1" t="s">
        <v>43451</v>
      </c>
      <c r="AO338" s="1" t="s">
        <v>329</v>
      </c>
      <c r="AP338" s="1">
        <v>0.05</v>
      </c>
      <c r="AQ338" s="4">
        <v>4.6611399999999997E-16</v>
      </c>
      <c r="AR338" s="1">
        <v>164.67</v>
      </c>
      <c r="AS338" s="1" t="s">
        <v>43448</v>
      </c>
      <c r="AT338" s="1" t="s">
        <v>43449</v>
      </c>
      <c r="AU338" s="1" t="s">
        <v>43450</v>
      </c>
      <c r="AV338" s="1">
        <v>17</v>
      </c>
      <c r="AW338" s="1">
        <v>3</v>
      </c>
      <c r="AX338" s="1">
        <v>1000.376</v>
      </c>
      <c r="AY338" s="1">
        <v>1.0121</v>
      </c>
      <c r="AZ338" s="1">
        <v>405570</v>
      </c>
      <c r="BB338" s="1">
        <v>185800</v>
      </c>
      <c r="BC338" s="1">
        <v>219780</v>
      </c>
      <c r="BD338" s="1">
        <v>0</v>
      </c>
    </row>
    <row r="339" spans="1:56">
      <c r="A339" s="1">
        <v>336</v>
      </c>
      <c r="B339" s="1">
        <v>235</v>
      </c>
      <c r="C339" s="1">
        <v>322</v>
      </c>
      <c r="D339" s="1">
        <v>322</v>
      </c>
      <c r="F339" s="1">
        <v>1410</v>
      </c>
      <c r="G339" s="1" t="s">
        <v>43452</v>
      </c>
      <c r="H339" s="1">
        <v>4381</v>
      </c>
      <c r="I339" s="1">
        <v>8750</v>
      </c>
      <c r="J339" s="1" t="s">
        <v>42725</v>
      </c>
      <c r="K339" s="1">
        <v>5787</v>
      </c>
      <c r="L339" s="1">
        <v>4378</v>
      </c>
      <c r="M339" s="1">
        <v>8747</v>
      </c>
      <c r="N339" s="1" t="s">
        <v>42743</v>
      </c>
      <c r="O339" s="1">
        <v>6382</v>
      </c>
      <c r="P339" s="1" t="s">
        <v>43453</v>
      </c>
      <c r="Q339" s="1" t="s">
        <v>43453</v>
      </c>
      <c r="R339" s="1" t="s">
        <v>43453</v>
      </c>
      <c r="S339" s="3" t="s">
        <v>43454</v>
      </c>
      <c r="T339" s="1" t="s">
        <v>43455</v>
      </c>
      <c r="U339" s="1" t="s">
        <v>43456</v>
      </c>
      <c r="V339" s="1" t="s">
        <v>43457</v>
      </c>
      <c r="W339" s="1">
        <v>0.99963800000000003</v>
      </c>
      <c r="X339" s="1">
        <v>32.472299999999997</v>
      </c>
      <c r="Y339" s="1">
        <v>0.99963800000000003</v>
      </c>
      <c r="Z339" s="1">
        <v>32.472299999999997</v>
      </c>
      <c r="AA339" s="1">
        <v>0.21897800000000001</v>
      </c>
      <c r="AB339" s="1">
        <v>64.856999999999999</v>
      </c>
      <c r="AC339" s="1">
        <v>0.99995599999999996</v>
      </c>
      <c r="AD339" s="1">
        <v>43.764800000000001</v>
      </c>
      <c r="AE339" s="1">
        <v>5.8940399999999997E-2</v>
      </c>
      <c r="AF339" s="1">
        <v>78.715000000000003</v>
      </c>
      <c r="AG339" s="1">
        <v>0.99999800000000005</v>
      </c>
      <c r="AH339" s="1">
        <v>56.3489</v>
      </c>
      <c r="AI339" s="1">
        <v>1.4337000000000001E-2</v>
      </c>
      <c r="AJ339" s="1">
        <v>94.09</v>
      </c>
      <c r="AL339" s="1">
        <v>3</v>
      </c>
      <c r="AM339" s="1" t="s">
        <v>61</v>
      </c>
      <c r="AN339" s="1" t="s">
        <v>43458</v>
      </c>
      <c r="AO339" s="1" t="s">
        <v>6687</v>
      </c>
      <c r="AP339" s="1">
        <v>4.2000000000000003E-2</v>
      </c>
      <c r="AQ339" s="1">
        <v>1.4337000000000001E-2</v>
      </c>
      <c r="AR339" s="1">
        <v>94.09</v>
      </c>
      <c r="AS339" s="1" t="s">
        <v>43459</v>
      </c>
      <c r="AT339" s="1" t="s">
        <v>43460</v>
      </c>
      <c r="AU339" s="1" t="s">
        <v>43461</v>
      </c>
      <c r="AV339" s="1">
        <v>2</v>
      </c>
      <c r="AW339" s="1">
        <v>2</v>
      </c>
      <c r="AX339" s="1">
        <v>735.75117</v>
      </c>
      <c r="AY339" s="1">
        <v>-0.34587000000000001</v>
      </c>
      <c r="AZ339" s="1">
        <v>316420</v>
      </c>
      <c r="BB339" s="1">
        <v>119560</v>
      </c>
      <c r="BC339" s="1">
        <v>96263</v>
      </c>
      <c r="BD339" s="1">
        <v>100600</v>
      </c>
    </row>
    <row r="340" spans="1:56">
      <c r="A340" s="1">
        <v>337</v>
      </c>
      <c r="B340" s="1">
        <v>235</v>
      </c>
      <c r="C340" s="1">
        <v>329</v>
      </c>
      <c r="D340" s="1">
        <v>329</v>
      </c>
      <c r="F340" s="1">
        <v>1410</v>
      </c>
      <c r="G340" s="1" t="s">
        <v>43452</v>
      </c>
      <c r="H340" s="1">
        <v>4381</v>
      </c>
      <c r="I340" s="1">
        <v>8750</v>
      </c>
      <c r="J340" s="1" t="s">
        <v>42725</v>
      </c>
      <c r="K340" s="1">
        <v>5787</v>
      </c>
      <c r="L340" s="1">
        <v>4378</v>
      </c>
      <c r="M340" s="1">
        <v>8747</v>
      </c>
      <c r="N340" s="1" t="s">
        <v>42743</v>
      </c>
      <c r="O340" s="1">
        <v>6382</v>
      </c>
      <c r="P340" s="1" t="s">
        <v>43453</v>
      </c>
      <c r="Q340" s="1" t="s">
        <v>43453</v>
      </c>
      <c r="R340" s="1" t="s">
        <v>43453</v>
      </c>
      <c r="S340" s="3" t="s">
        <v>43454</v>
      </c>
      <c r="T340" s="1" t="s">
        <v>43455</v>
      </c>
      <c r="U340" s="1" t="s">
        <v>43456</v>
      </c>
      <c r="V340" s="1" t="s">
        <v>43457</v>
      </c>
      <c r="W340" s="1">
        <v>0.28447800000000001</v>
      </c>
      <c r="X340" s="1">
        <v>0</v>
      </c>
      <c r="Y340" s="1">
        <v>0.28447800000000001</v>
      </c>
      <c r="Z340" s="1">
        <v>0</v>
      </c>
      <c r="AA340" s="1">
        <v>0.21897800000000001</v>
      </c>
      <c r="AB340" s="1">
        <v>64.856999999999999</v>
      </c>
      <c r="AC340" s="1">
        <v>8.4094200000000008E-3</v>
      </c>
      <c r="AD340" s="1">
        <v>-19.8916</v>
      </c>
      <c r="AE340" s="1">
        <v>5.8940399999999997E-2</v>
      </c>
      <c r="AF340" s="1">
        <v>78.715000000000003</v>
      </c>
      <c r="AG340" s="1">
        <v>1.40285E-3</v>
      </c>
      <c r="AH340" s="1">
        <v>-27.619900000000001</v>
      </c>
      <c r="AI340" s="1">
        <v>1.4337000000000001E-2</v>
      </c>
      <c r="AJ340" s="1">
        <v>94.09</v>
      </c>
      <c r="AL340" s="1">
        <v>3</v>
      </c>
      <c r="AM340" s="1" t="s">
        <v>61</v>
      </c>
      <c r="AN340" s="1" t="s">
        <v>43462</v>
      </c>
      <c r="AO340" s="1" t="s">
        <v>63</v>
      </c>
      <c r="AP340" s="1">
        <v>8.1000000000000003E-2</v>
      </c>
      <c r="AQ340" s="1">
        <v>1.4337000000000001E-2</v>
      </c>
      <c r="AR340" s="1">
        <v>94.09</v>
      </c>
      <c r="AS340" s="1" t="s">
        <v>43459</v>
      </c>
      <c r="AT340" s="1" t="s">
        <v>43460</v>
      </c>
      <c r="AU340" s="1" t="s">
        <v>43461</v>
      </c>
      <c r="AV340" s="1">
        <v>9</v>
      </c>
      <c r="AW340" s="1">
        <v>2</v>
      </c>
      <c r="AX340" s="1">
        <v>735.75117</v>
      </c>
      <c r="AY340" s="1">
        <v>-0.34587000000000001</v>
      </c>
      <c r="AZ340" s="1">
        <v>0</v>
      </c>
      <c r="BB340" s="1">
        <v>0</v>
      </c>
      <c r="BC340" s="1">
        <v>0</v>
      </c>
      <c r="BD340" s="1">
        <v>0</v>
      </c>
    </row>
    <row r="341" spans="1:56">
      <c r="A341" s="1">
        <v>338</v>
      </c>
      <c r="B341" s="1">
        <v>237</v>
      </c>
      <c r="C341" s="1">
        <v>298</v>
      </c>
      <c r="D341" s="1">
        <v>298</v>
      </c>
      <c r="E341" s="1" t="s">
        <v>81</v>
      </c>
      <c r="F341" s="1">
        <v>923</v>
      </c>
      <c r="G341" s="1">
        <v>1076</v>
      </c>
      <c r="H341" s="1">
        <v>2700</v>
      </c>
      <c r="I341" s="1">
        <v>5046</v>
      </c>
      <c r="J341" s="1" t="s">
        <v>42722</v>
      </c>
      <c r="K341" s="1">
        <v>19890</v>
      </c>
      <c r="L341" s="1">
        <v>2699</v>
      </c>
      <c r="M341" s="1">
        <v>5042</v>
      </c>
      <c r="N341" s="1" t="s">
        <v>42743</v>
      </c>
      <c r="O341" s="1">
        <v>19478</v>
      </c>
      <c r="P341" s="1" t="s">
        <v>2266</v>
      </c>
      <c r="Q341" s="1" t="s">
        <v>2267</v>
      </c>
      <c r="R341" s="1" t="s">
        <v>2267</v>
      </c>
      <c r="S341" s="3" t="s">
        <v>2268</v>
      </c>
      <c r="T341" s="3" t="s">
        <v>2269</v>
      </c>
      <c r="U341" s="1" t="s">
        <v>2270</v>
      </c>
      <c r="V341" s="1" t="s">
        <v>2271</v>
      </c>
      <c r="W341" s="1">
        <v>0.99869699999999995</v>
      </c>
      <c r="X341" s="1">
        <v>27.822399999999998</v>
      </c>
      <c r="AC341" s="1">
        <v>0.99869699999999995</v>
      </c>
      <c r="AD341" s="1">
        <v>27.822399999999998</v>
      </c>
      <c r="AE341" s="1">
        <v>4.6178299999999999E-3</v>
      </c>
      <c r="AF341" s="1">
        <v>109.09</v>
      </c>
      <c r="AG341" s="1">
        <v>0.99997599999999998</v>
      </c>
      <c r="AH341" s="1">
        <v>45.403799999999997</v>
      </c>
      <c r="AI341" s="4">
        <v>8.4911800000000005E-10</v>
      </c>
      <c r="AJ341" s="1">
        <v>150.66</v>
      </c>
      <c r="AL341" s="1">
        <v>2</v>
      </c>
      <c r="AM341" s="1" t="s">
        <v>61</v>
      </c>
      <c r="AN341" s="1" t="s">
        <v>2272</v>
      </c>
      <c r="AO341" s="1" t="s">
        <v>1853</v>
      </c>
      <c r="AP341" s="1">
        <v>2.5000000000000001E-3</v>
      </c>
      <c r="AQ341" s="4">
        <v>8.4911800000000005E-10</v>
      </c>
      <c r="AR341" s="1">
        <v>150.66</v>
      </c>
      <c r="AS341" s="1" t="s">
        <v>2273</v>
      </c>
      <c r="AT341" s="1" t="s">
        <v>43463</v>
      </c>
      <c r="AU341" s="1" t="s">
        <v>43464</v>
      </c>
      <c r="AV341" s="1">
        <v>17</v>
      </c>
      <c r="AW341" s="1">
        <v>3</v>
      </c>
      <c r="AX341" s="1">
        <v>954.79064000000005</v>
      </c>
      <c r="AY341" s="1">
        <v>1.2087000000000001</v>
      </c>
      <c r="AZ341" s="1">
        <v>481250</v>
      </c>
      <c r="BB341" s="1">
        <v>0</v>
      </c>
      <c r="BC341" s="1">
        <v>244430</v>
      </c>
      <c r="BD341" s="1">
        <v>236830</v>
      </c>
    </row>
    <row r="342" spans="1:56">
      <c r="A342" s="1">
        <v>339</v>
      </c>
      <c r="B342" s="1">
        <v>237</v>
      </c>
      <c r="C342" s="1">
        <v>301</v>
      </c>
      <c r="D342" s="1">
        <v>301</v>
      </c>
      <c r="E342" s="1" t="s">
        <v>81</v>
      </c>
      <c r="F342" s="1">
        <v>923</v>
      </c>
      <c r="G342" s="1">
        <v>1076</v>
      </c>
      <c r="H342" s="1">
        <v>2700</v>
      </c>
      <c r="I342" s="1">
        <v>5046</v>
      </c>
      <c r="J342" s="1" t="s">
        <v>42722</v>
      </c>
      <c r="K342" s="1">
        <v>19890</v>
      </c>
      <c r="L342" s="1">
        <v>2699</v>
      </c>
      <c r="M342" s="1">
        <v>5042</v>
      </c>
      <c r="N342" s="1" t="s">
        <v>42743</v>
      </c>
      <c r="O342" s="1">
        <v>19478</v>
      </c>
      <c r="P342" s="1" t="s">
        <v>2266</v>
      </c>
      <c r="Q342" s="1" t="s">
        <v>2267</v>
      </c>
      <c r="R342" s="1" t="s">
        <v>2267</v>
      </c>
      <c r="S342" s="3" t="s">
        <v>2268</v>
      </c>
      <c r="T342" s="3" t="s">
        <v>2269</v>
      </c>
      <c r="U342" s="1" t="s">
        <v>2270</v>
      </c>
      <c r="V342" s="1" t="s">
        <v>2271</v>
      </c>
      <c r="W342" s="1">
        <v>0.78998599999999997</v>
      </c>
      <c r="X342" s="1">
        <v>5.7465599999999997</v>
      </c>
      <c r="AC342" s="1">
        <v>0.78998599999999997</v>
      </c>
      <c r="AD342" s="1">
        <v>5.7465599999999997</v>
      </c>
      <c r="AE342" s="1">
        <v>4.6178299999999999E-3</v>
      </c>
      <c r="AF342" s="1">
        <v>109.09</v>
      </c>
      <c r="AG342" s="1">
        <v>0.82177500000000003</v>
      </c>
      <c r="AH342" s="1">
        <v>6.6377300000000004</v>
      </c>
      <c r="AI342" s="4">
        <v>8.4911800000000005E-10</v>
      </c>
      <c r="AJ342" s="1">
        <v>150.66</v>
      </c>
      <c r="AL342" s="1">
        <v>2</v>
      </c>
      <c r="AM342" s="1" t="s">
        <v>61</v>
      </c>
      <c r="AN342" s="1" t="s">
        <v>2276</v>
      </c>
      <c r="AO342" s="1" t="s">
        <v>260</v>
      </c>
      <c r="AP342" s="1">
        <v>2.3175000000000001E-3</v>
      </c>
      <c r="AQ342" s="4">
        <v>8.4911800000000005E-10</v>
      </c>
      <c r="AR342" s="1">
        <v>150.66</v>
      </c>
      <c r="AS342" s="1" t="s">
        <v>2273</v>
      </c>
      <c r="AT342" s="1" t="s">
        <v>43463</v>
      </c>
      <c r="AU342" s="1" t="s">
        <v>43464</v>
      </c>
      <c r="AV342" s="1">
        <v>20</v>
      </c>
      <c r="AW342" s="1">
        <v>3</v>
      </c>
      <c r="AX342" s="1">
        <v>954.79064000000005</v>
      </c>
      <c r="AY342" s="1">
        <v>1.2087000000000001</v>
      </c>
      <c r="AZ342" s="1">
        <v>481250</v>
      </c>
      <c r="BB342" s="1">
        <v>0</v>
      </c>
      <c r="BC342" s="1">
        <v>244430</v>
      </c>
      <c r="BD342" s="1">
        <v>236830</v>
      </c>
    </row>
    <row r="343" spans="1:56">
      <c r="A343" s="1">
        <v>340</v>
      </c>
      <c r="B343" s="1">
        <v>238</v>
      </c>
      <c r="C343" s="1">
        <v>4613</v>
      </c>
      <c r="D343" s="1">
        <v>4613</v>
      </c>
      <c r="E343" s="1" t="s">
        <v>81</v>
      </c>
      <c r="F343" s="1">
        <v>719</v>
      </c>
      <c r="G343" s="1">
        <v>828</v>
      </c>
      <c r="H343" s="1">
        <v>2002</v>
      </c>
      <c r="I343" s="1">
        <v>3581</v>
      </c>
      <c r="J343" s="1" t="s">
        <v>42725</v>
      </c>
      <c r="K343" s="1">
        <v>15917</v>
      </c>
      <c r="L343" s="1">
        <v>2002</v>
      </c>
      <c r="M343" s="1">
        <v>3581</v>
      </c>
      <c r="N343" s="1" t="s">
        <v>42725</v>
      </c>
      <c r="O343" s="1">
        <v>15917</v>
      </c>
      <c r="P343" s="1" t="s">
        <v>2297</v>
      </c>
      <c r="Q343" s="1" t="s">
        <v>2298</v>
      </c>
      <c r="R343" s="1" t="s">
        <v>2298</v>
      </c>
      <c r="S343" s="3" t="s">
        <v>2299</v>
      </c>
      <c r="T343" s="1" t="s">
        <v>2300</v>
      </c>
      <c r="U343" s="1" t="s">
        <v>2301</v>
      </c>
      <c r="V343" s="1" t="s">
        <v>2302</v>
      </c>
      <c r="W343" s="1">
        <v>0.99997599999999998</v>
      </c>
      <c r="X343" s="1">
        <v>49.302300000000002</v>
      </c>
      <c r="Y343" s="1">
        <v>0.99997599999999998</v>
      </c>
      <c r="Z343" s="1">
        <v>49.302300000000002</v>
      </c>
      <c r="AA343" s="4">
        <v>4.1021700000000002E-95</v>
      </c>
      <c r="AB343" s="1">
        <v>203.31</v>
      </c>
      <c r="AL343" s="1">
        <v>3</v>
      </c>
      <c r="AM343" s="1" t="s">
        <v>61</v>
      </c>
      <c r="AN343" s="1" t="s">
        <v>2303</v>
      </c>
      <c r="AO343" s="1" t="s">
        <v>127</v>
      </c>
      <c r="AP343" s="1">
        <v>0.05</v>
      </c>
      <c r="AQ343" s="4">
        <v>4.1021700000000002E-95</v>
      </c>
      <c r="AR343" s="1">
        <v>203.31</v>
      </c>
      <c r="AS343" s="1" t="s">
        <v>33938</v>
      </c>
      <c r="AT343" s="1" t="s">
        <v>43465</v>
      </c>
      <c r="AU343" s="1" t="s">
        <v>43466</v>
      </c>
      <c r="AV343" s="1">
        <v>4</v>
      </c>
      <c r="AW343" s="1">
        <v>2</v>
      </c>
      <c r="AX343" s="1">
        <v>1011.8496</v>
      </c>
      <c r="AY343" s="1">
        <v>3.5123000000000002</v>
      </c>
      <c r="AZ343" s="1">
        <v>0</v>
      </c>
      <c r="BB343" s="1">
        <v>0</v>
      </c>
      <c r="BC343" s="1">
        <v>0</v>
      </c>
      <c r="BD343" s="1">
        <v>0</v>
      </c>
    </row>
    <row r="344" spans="1:56">
      <c r="A344" s="1">
        <v>341</v>
      </c>
      <c r="B344" s="1">
        <v>238</v>
      </c>
      <c r="C344" s="1">
        <v>4616</v>
      </c>
      <c r="D344" s="1">
        <v>4616</v>
      </c>
      <c r="F344" s="1">
        <v>719</v>
      </c>
      <c r="G344" s="1">
        <v>828</v>
      </c>
      <c r="H344" s="1">
        <v>2002</v>
      </c>
      <c r="I344" s="1">
        <v>3581</v>
      </c>
      <c r="J344" s="1" t="s">
        <v>42725</v>
      </c>
      <c r="K344" s="1">
        <v>15917</v>
      </c>
      <c r="L344" s="1">
        <v>2002</v>
      </c>
      <c r="M344" s="1">
        <v>3581</v>
      </c>
      <c r="N344" s="1" t="s">
        <v>42725</v>
      </c>
      <c r="O344" s="1">
        <v>15917</v>
      </c>
      <c r="P344" s="1" t="s">
        <v>2297</v>
      </c>
      <c r="Q344" s="1" t="s">
        <v>2298</v>
      </c>
      <c r="R344" s="1" t="s">
        <v>2298</v>
      </c>
      <c r="S344" s="3" t="s">
        <v>2299</v>
      </c>
      <c r="T344" s="1" t="s">
        <v>2300</v>
      </c>
      <c r="U344" s="1" t="s">
        <v>2301</v>
      </c>
      <c r="V344" s="1" t="s">
        <v>2302</v>
      </c>
      <c r="W344" s="1">
        <v>0.99920600000000004</v>
      </c>
      <c r="X344" s="1">
        <v>30.9985</v>
      </c>
      <c r="Y344" s="1">
        <v>0.99920600000000004</v>
      </c>
      <c r="Z344" s="1">
        <v>30.9985</v>
      </c>
      <c r="AA344" s="4">
        <v>4.1021700000000002E-95</v>
      </c>
      <c r="AB344" s="1">
        <v>203.31</v>
      </c>
      <c r="AL344" s="1">
        <v>3</v>
      </c>
      <c r="AM344" s="1" t="s">
        <v>61</v>
      </c>
      <c r="AN344" s="1" t="s">
        <v>33941</v>
      </c>
      <c r="AO344" s="1" t="s">
        <v>92</v>
      </c>
      <c r="AP344" s="1">
        <v>8.1000000000000003E-2</v>
      </c>
      <c r="AQ344" s="4">
        <v>4.1021700000000002E-95</v>
      </c>
      <c r="AR344" s="1">
        <v>203.31</v>
      </c>
      <c r="AS344" s="1" t="s">
        <v>33938</v>
      </c>
      <c r="AT344" s="1" t="s">
        <v>43465</v>
      </c>
      <c r="AU344" s="1" t="s">
        <v>43466</v>
      </c>
      <c r="AV344" s="1">
        <v>7</v>
      </c>
      <c r="AW344" s="1">
        <v>2</v>
      </c>
      <c r="AX344" s="1">
        <v>1011.8496</v>
      </c>
      <c r="AY344" s="1">
        <v>3.5123000000000002</v>
      </c>
      <c r="AZ344" s="1">
        <v>0</v>
      </c>
      <c r="BB344" s="1">
        <v>0</v>
      </c>
      <c r="BC344" s="1">
        <v>0</v>
      </c>
      <c r="BD344" s="1">
        <v>0</v>
      </c>
    </row>
    <row r="345" spans="1:56">
      <c r="A345" s="1">
        <v>342</v>
      </c>
      <c r="B345" s="1">
        <v>238</v>
      </c>
      <c r="C345" s="1">
        <v>4618</v>
      </c>
      <c r="D345" s="1">
        <v>4618</v>
      </c>
      <c r="E345" s="1" t="s">
        <v>81</v>
      </c>
      <c r="F345" s="1">
        <v>719</v>
      </c>
      <c r="G345" s="1">
        <v>828</v>
      </c>
      <c r="H345" s="1">
        <v>2002</v>
      </c>
      <c r="I345" s="1">
        <v>3581</v>
      </c>
      <c r="J345" s="1" t="s">
        <v>42725</v>
      </c>
      <c r="K345" s="1">
        <v>15917</v>
      </c>
      <c r="L345" s="1">
        <v>2002</v>
      </c>
      <c r="M345" s="1">
        <v>3581</v>
      </c>
      <c r="N345" s="1" t="s">
        <v>42725</v>
      </c>
      <c r="O345" s="1">
        <v>15917</v>
      </c>
      <c r="P345" s="1" t="s">
        <v>2297</v>
      </c>
      <c r="Q345" s="1" t="s">
        <v>2298</v>
      </c>
      <c r="R345" s="1" t="s">
        <v>2298</v>
      </c>
      <c r="S345" s="3" t="s">
        <v>2299</v>
      </c>
      <c r="T345" s="1" t="s">
        <v>2300</v>
      </c>
      <c r="U345" s="1" t="s">
        <v>2301</v>
      </c>
      <c r="V345" s="1" t="s">
        <v>2302</v>
      </c>
      <c r="W345" s="1">
        <v>0.99997800000000003</v>
      </c>
      <c r="X345" s="1">
        <v>46.637099999999997</v>
      </c>
      <c r="Y345" s="1">
        <v>0.99997800000000003</v>
      </c>
      <c r="Z345" s="1">
        <v>46.637099999999997</v>
      </c>
      <c r="AA345" s="4">
        <v>4.1021700000000002E-95</v>
      </c>
      <c r="AB345" s="1">
        <v>203.31</v>
      </c>
      <c r="AL345" s="1">
        <v>3</v>
      </c>
      <c r="AM345" s="1" t="s">
        <v>61</v>
      </c>
      <c r="AN345" s="1" t="s">
        <v>33942</v>
      </c>
      <c r="AO345" s="1" t="s">
        <v>77</v>
      </c>
      <c r="AP345" s="1">
        <v>8.1000000000000003E-2</v>
      </c>
      <c r="AQ345" s="4">
        <v>4.1021700000000002E-95</v>
      </c>
      <c r="AR345" s="1">
        <v>203.31</v>
      </c>
      <c r="AS345" s="1" t="s">
        <v>33938</v>
      </c>
      <c r="AT345" s="1" t="s">
        <v>43465</v>
      </c>
      <c r="AU345" s="1" t="s">
        <v>43466</v>
      </c>
      <c r="AV345" s="1">
        <v>9</v>
      </c>
      <c r="AW345" s="1">
        <v>2</v>
      </c>
      <c r="AX345" s="1">
        <v>1011.8496</v>
      </c>
      <c r="AY345" s="1">
        <v>3.5123000000000002</v>
      </c>
      <c r="AZ345" s="1">
        <v>0</v>
      </c>
      <c r="BB345" s="1">
        <v>0</v>
      </c>
      <c r="BC345" s="1">
        <v>0</v>
      </c>
      <c r="BD345" s="1">
        <v>0</v>
      </c>
    </row>
    <row r="346" spans="1:56">
      <c r="A346" s="1">
        <v>343</v>
      </c>
      <c r="B346" s="1">
        <v>238</v>
      </c>
      <c r="C346" s="1">
        <v>125</v>
      </c>
      <c r="D346" s="1">
        <v>125</v>
      </c>
      <c r="E346" s="1" t="s">
        <v>81</v>
      </c>
      <c r="F346" s="1" t="s">
        <v>43467</v>
      </c>
      <c r="G346" s="1" t="s">
        <v>43468</v>
      </c>
      <c r="H346" s="1">
        <v>6595</v>
      </c>
      <c r="I346" s="1">
        <v>12385</v>
      </c>
      <c r="J346" s="1" t="s">
        <v>42722</v>
      </c>
      <c r="K346" s="1">
        <v>16317</v>
      </c>
      <c r="L346" s="1">
        <v>5278</v>
      </c>
      <c r="M346" s="1">
        <v>10460</v>
      </c>
      <c r="N346" s="1" t="s">
        <v>42743</v>
      </c>
      <c r="O346" s="1">
        <v>18897</v>
      </c>
      <c r="P346" s="1" t="s">
        <v>2298</v>
      </c>
      <c r="Q346" s="1" t="s">
        <v>2298</v>
      </c>
      <c r="R346" s="1" t="s">
        <v>2298</v>
      </c>
      <c r="S346" s="1" t="s">
        <v>2311</v>
      </c>
      <c r="T346" s="1" t="s">
        <v>2312</v>
      </c>
      <c r="U346" s="1" t="s">
        <v>2313</v>
      </c>
      <c r="V346" s="1" t="s">
        <v>2314</v>
      </c>
      <c r="W346" s="1">
        <v>0.99999400000000005</v>
      </c>
      <c r="X346" s="1">
        <v>52.3932</v>
      </c>
      <c r="Y346" s="1">
        <v>0.99999700000000002</v>
      </c>
      <c r="Z346" s="1">
        <v>55.8386</v>
      </c>
      <c r="AA346" s="4">
        <v>2.5368300000000001E-7</v>
      </c>
      <c r="AB346" s="1">
        <v>151.44</v>
      </c>
      <c r="AC346" s="1">
        <v>0.99999400000000005</v>
      </c>
      <c r="AD346" s="1">
        <v>52.3932</v>
      </c>
      <c r="AE346" s="4">
        <v>1.47731E-10</v>
      </c>
      <c r="AF346" s="1">
        <v>153.82</v>
      </c>
      <c r="AG346" s="1">
        <v>0.99999899999999997</v>
      </c>
      <c r="AH346" s="1">
        <v>60.366500000000002</v>
      </c>
      <c r="AI346" s="4">
        <v>1.16794E-10</v>
      </c>
      <c r="AJ346" s="1">
        <v>156.72999999999999</v>
      </c>
      <c r="AL346" s="1">
        <v>1</v>
      </c>
      <c r="AM346" s="1" t="s">
        <v>61</v>
      </c>
      <c r="AN346" s="1" t="s">
        <v>2315</v>
      </c>
      <c r="AO346" s="1" t="s">
        <v>278</v>
      </c>
      <c r="AP346" s="1">
        <v>5.7000000000000002E-3</v>
      </c>
      <c r="AQ346" s="4">
        <v>1.16794E-10</v>
      </c>
      <c r="AR346" s="1">
        <v>156.72999999999999</v>
      </c>
      <c r="AS346" s="1" t="s">
        <v>33956</v>
      </c>
      <c r="AT346" s="1" t="s">
        <v>43469</v>
      </c>
      <c r="AU346" s="1" t="s">
        <v>43470</v>
      </c>
      <c r="AV346" s="1">
        <v>13</v>
      </c>
      <c r="AW346" s="1">
        <v>3</v>
      </c>
      <c r="AX346" s="1">
        <v>616.98752000000002</v>
      </c>
      <c r="AY346" s="1">
        <v>1.2152000000000001</v>
      </c>
      <c r="AZ346" s="1">
        <v>3027600</v>
      </c>
      <c r="BB346" s="1">
        <v>1586800</v>
      </c>
      <c r="BC346" s="1">
        <v>691100</v>
      </c>
      <c r="BD346" s="1">
        <v>749740</v>
      </c>
    </row>
    <row r="347" spans="1:56">
      <c r="A347" s="1">
        <v>344</v>
      </c>
      <c r="B347" s="1">
        <v>238</v>
      </c>
      <c r="C347" s="1">
        <v>4382</v>
      </c>
      <c r="D347" s="1">
        <v>4382</v>
      </c>
      <c r="E347" s="1" t="s">
        <v>81</v>
      </c>
      <c r="F347" s="1">
        <v>1904</v>
      </c>
      <c r="G347" s="1" t="s">
        <v>43471</v>
      </c>
      <c r="H347" s="1">
        <v>6081</v>
      </c>
      <c r="I347" s="1">
        <v>11604</v>
      </c>
      <c r="J347" s="1" t="s">
        <v>42722</v>
      </c>
      <c r="K347" s="1">
        <v>14738</v>
      </c>
      <c r="L347" s="1">
        <v>6072</v>
      </c>
      <c r="M347" s="1">
        <v>11593</v>
      </c>
      <c r="N347" s="1" t="s">
        <v>42743</v>
      </c>
      <c r="O347" s="1">
        <v>15539</v>
      </c>
      <c r="P347" s="1" t="s">
        <v>2297</v>
      </c>
      <c r="Q347" s="1" t="s">
        <v>2298</v>
      </c>
      <c r="R347" s="1" t="s">
        <v>2298</v>
      </c>
      <c r="S347" s="3" t="s">
        <v>2299</v>
      </c>
      <c r="T347" s="1" t="s">
        <v>2300</v>
      </c>
      <c r="U347" s="1" t="s">
        <v>2301</v>
      </c>
      <c r="V347" s="1" t="s">
        <v>2302</v>
      </c>
      <c r="W347" s="1">
        <v>0.91083199999999997</v>
      </c>
      <c r="X347" s="1">
        <v>13.535500000000001</v>
      </c>
      <c r="Y347" s="1">
        <v>0.54259000000000002</v>
      </c>
      <c r="Z347" s="1">
        <v>-1.9213</v>
      </c>
      <c r="AA347" s="4">
        <v>1.9046299999999999E-24</v>
      </c>
      <c r="AB347" s="1">
        <v>186.08</v>
      </c>
      <c r="AC347" s="1">
        <v>0.91083199999999997</v>
      </c>
      <c r="AD347" s="1">
        <v>13.535500000000001</v>
      </c>
      <c r="AE347" s="4">
        <v>1.6319E-33</v>
      </c>
      <c r="AF347" s="1">
        <v>197.45</v>
      </c>
      <c r="AG347" s="1">
        <v>0.24723200000000001</v>
      </c>
      <c r="AH347" s="1">
        <v>-1.4260299999999999</v>
      </c>
      <c r="AI347" s="4">
        <v>1.7494300000000001E-57</v>
      </c>
      <c r="AJ347" s="1">
        <v>226.59</v>
      </c>
      <c r="AL347" s="1">
        <v>6</v>
      </c>
      <c r="AM347" s="1" t="s">
        <v>61</v>
      </c>
      <c r="AN347" s="1" t="s">
        <v>33946</v>
      </c>
      <c r="AO347" s="1" t="s">
        <v>77</v>
      </c>
      <c r="AP347" s="1">
        <v>8.1000000000000003E-2</v>
      </c>
      <c r="AQ347" s="4">
        <v>1.7494300000000001E-57</v>
      </c>
      <c r="AR347" s="1">
        <v>226.59</v>
      </c>
      <c r="AS347" s="1" t="s">
        <v>43472</v>
      </c>
      <c r="AT347" s="1" t="s">
        <v>43473</v>
      </c>
      <c r="AU347" s="1" t="s">
        <v>43474</v>
      </c>
      <c r="AV347" s="1">
        <v>1</v>
      </c>
      <c r="AW347" s="1">
        <v>3</v>
      </c>
      <c r="AX347" s="1">
        <v>826.60040000000004</v>
      </c>
      <c r="AY347" s="1">
        <v>2.0381999999999998</v>
      </c>
      <c r="AZ347" s="1">
        <v>981790</v>
      </c>
      <c r="BB347" s="1">
        <v>0</v>
      </c>
      <c r="BC347" s="1">
        <v>981790</v>
      </c>
      <c r="BD347" s="1">
        <v>0</v>
      </c>
    </row>
    <row r="348" spans="1:56">
      <c r="A348" s="1">
        <v>345</v>
      </c>
      <c r="B348" s="1">
        <v>238</v>
      </c>
      <c r="C348" s="1">
        <v>4386</v>
      </c>
      <c r="D348" s="1">
        <v>4386</v>
      </c>
      <c r="E348" s="1" t="s">
        <v>81</v>
      </c>
      <c r="F348" s="1" t="s">
        <v>43475</v>
      </c>
      <c r="G348" s="1" t="s">
        <v>43476</v>
      </c>
      <c r="H348" s="1">
        <v>6224</v>
      </c>
      <c r="I348" s="1">
        <v>11774</v>
      </c>
      <c r="J348" s="1" t="s">
        <v>42722</v>
      </c>
      <c r="K348" s="1">
        <v>15355</v>
      </c>
      <c r="L348" s="1">
        <v>6072</v>
      </c>
      <c r="M348" s="1">
        <v>11593</v>
      </c>
      <c r="N348" s="1" t="s">
        <v>42743</v>
      </c>
      <c r="O348" s="1">
        <v>15539</v>
      </c>
      <c r="P348" s="1" t="s">
        <v>2297</v>
      </c>
      <c r="Q348" s="1" t="s">
        <v>2298</v>
      </c>
      <c r="R348" s="1" t="s">
        <v>2298</v>
      </c>
      <c r="S348" s="3" t="s">
        <v>2299</v>
      </c>
      <c r="T348" s="1" t="s">
        <v>2300</v>
      </c>
      <c r="U348" s="1" t="s">
        <v>2301</v>
      </c>
      <c r="V348" s="1" t="s">
        <v>2302</v>
      </c>
      <c r="W348" s="1">
        <v>0.85565000000000002</v>
      </c>
      <c r="X348" s="1">
        <v>10.045</v>
      </c>
      <c r="Y348" s="1">
        <v>0.41604600000000003</v>
      </c>
      <c r="Z348" s="1">
        <v>1.1321699999999999</v>
      </c>
      <c r="AA348" s="4">
        <v>4.6352299999999997E-45</v>
      </c>
      <c r="AB348" s="1">
        <v>217.86</v>
      </c>
      <c r="AC348" s="1">
        <v>0.85565000000000002</v>
      </c>
      <c r="AD348" s="1">
        <v>10.045</v>
      </c>
      <c r="AE348" s="4">
        <v>3.4380199999999998E-34</v>
      </c>
      <c r="AF348" s="1">
        <v>206.88</v>
      </c>
      <c r="AG348" s="1">
        <v>0.69351399999999996</v>
      </c>
      <c r="AH348" s="1">
        <v>1.0137700000000001</v>
      </c>
      <c r="AI348" s="4">
        <v>1.7494300000000001E-57</v>
      </c>
      <c r="AJ348" s="1">
        <v>226.59</v>
      </c>
      <c r="AL348" s="1">
        <v>3</v>
      </c>
      <c r="AM348" s="1" t="s">
        <v>61</v>
      </c>
      <c r="AN348" s="1" t="s">
        <v>2327</v>
      </c>
      <c r="AO348" s="1" t="s">
        <v>2328</v>
      </c>
      <c r="AP348" s="1">
        <v>1.7639999999999999E-3</v>
      </c>
      <c r="AQ348" s="4">
        <v>1.7494300000000001E-57</v>
      </c>
      <c r="AR348" s="1">
        <v>226.59</v>
      </c>
      <c r="AS348" s="1" t="s">
        <v>43477</v>
      </c>
      <c r="AT348" s="1" t="s">
        <v>43478</v>
      </c>
      <c r="AU348" s="1" t="s">
        <v>43479</v>
      </c>
      <c r="AV348" s="1">
        <v>3</v>
      </c>
      <c r="AW348" s="1">
        <v>2</v>
      </c>
      <c r="AX348" s="1">
        <v>997.8809</v>
      </c>
      <c r="AY348" s="1">
        <v>-9.1053999999999996E-2</v>
      </c>
      <c r="AZ348" s="1">
        <v>269660</v>
      </c>
      <c r="BB348" s="1">
        <v>269660</v>
      </c>
      <c r="BC348" s="1">
        <v>0</v>
      </c>
      <c r="BD348" s="1">
        <v>0</v>
      </c>
    </row>
    <row r="349" spans="1:56">
      <c r="A349" s="1">
        <v>346</v>
      </c>
      <c r="B349" s="1">
        <v>238</v>
      </c>
      <c r="C349" s="1">
        <v>4389</v>
      </c>
      <c r="D349" s="1">
        <v>4389</v>
      </c>
      <c r="E349" s="1" t="s">
        <v>81</v>
      </c>
      <c r="F349" s="1" t="s">
        <v>43475</v>
      </c>
      <c r="G349" s="1" t="s">
        <v>43476</v>
      </c>
      <c r="H349" s="1">
        <v>6224</v>
      </c>
      <c r="I349" s="1">
        <v>11774</v>
      </c>
      <c r="J349" s="1" t="s">
        <v>42722</v>
      </c>
      <c r="K349" s="1">
        <v>15355</v>
      </c>
      <c r="L349" s="1">
        <v>6072</v>
      </c>
      <c r="M349" s="1">
        <v>11593</v>
      </c>
      <c r="N349" s="1" t="s">
        <v>42743</v>
      </c>
      <c r="O349" s="1">
        <v>15539</v>
      </c>
      <c r="P349" s="1" t="s">
        <v>2297</v>
      </c>
      <c r="Q349" s="1" t="s">
        <v>2298</v>
      </c>
      <c r="R349" s="1" t="s">
        <v>2298</v>
      </c>
      <c r="S349" s="3" t="s">
        <v>2299</v>
      </c>
      <c r="T349" s="1" t="s">
        <v>2300</v>
      </c>
      <c r="U349" s="1" t="s">
        <v>2301</v>
      </c>
      <c r="V349" s="1" t="s">
        <v>2302</v>
      </c>
      <c r="W349" s="1">
        <v>0.87268199999999996</v>
      </c>
      <c r="X349" s="1">
        <v>8.4575300000000002</v>
      </c>
      <c r="Y349" s="1">
        <v>0.86859799999999998</v>
      </c>
      <c r="Z349" s="1">
        <v>6.7468700000000004</v>
      </c>
      <c r="AA349" s="4">
        <v>4.6352299999999997E-45</v>
      </c>
      <c r="AB349" s="1">
        <v>217.86</v>
      </c>
      <c r="AC349" s="1">
        <v>0.87268199999999996</v>
      </c>
      <c r="AD349" s="1">
        <v>8.4575300000000002</v>
      </c>
      <c r="AE349" s="4">
        <v>3.4380199999999998E-34</v>
      </c>
      <c r="AF349" s="1">
        <v>206.88</v>
      </c>
      <c r="AG349" s="1">
        <v>0.99712500000000004</v>
      </c>
      <c r="AH349" s="1">
        <v>25.7134</v>
      </c>
      <c r="AI349" s="4">
        <v>1.7494300000000001E-57</v>
      </c>
      <c r="AJ349" s="1">
        <v>226.59</v>
      </c>
      <c r="AL349" s="1">
        <v>3</v>
      </c>
      <c r="AM349" s="1" t="s">
        <v>61</v>
      </c>
      <c r="AN349" s="1" t="s">
        <v>43480</v>
      </c>
      <c r="AO349" s="1" t="s">
        <v>63</v>
      </c>
      <c r="AP349" s="1">
        <v>8.1000000000000003E-2</v>
      </c>
      <c r="AQ349" s="4">
        <v>1.7494300000000001E-57</v>
      </c>
      <c r="AR349" s="1">
        <v>226.59</v>
      </c>
      <c r="AS349" s="1" t="s">
        <v>43477</v>
      </c>
      <c r="AT349" s="1" t="s">
        <v>43478</v>
      </c>
      <c r="AU349" s="1" t="s">
        <v>43479</v>
      </c>
      <c r="AV349" s="1">
        <v>6</v>
      </c>
      <c r="AW349" s="1">
        <v>2</v>
      </c>
      <c r="AX349" s="1">
        <v>997.8809</v>
      </c>
      <c r="AY349" s="1">
        <v>-9.1053999999999996E-2</v>
      </c>
      <c r="AZ349" s="1">
        <v>994650</v>
      </c>
      <c r="BB349" s="1">
        <v>482060</v>
      </c>
      <c r="BC349" s="1">
        <v>512590</v>
      </c>
      <c r="BD349" s="1">
        <v>0</v>
      </c>
    </row>
    <row r="350" spans="1:56">
      <c r="A350" s="1">
        <v>347</v>
      </c>
      <c r="B350" s="1">
        <v>238</v>
      </c>
      <c r="C350" s="1">
        <v>4396</v>
      </c>
      <c r="D350" s="1">
        <v>4396</v>
      </c>
      <c r="E350" s="1" t="s">
        <v>81</v>
      </c>
      <c r="F350" s="1" t="s">
        <v>43475</v>
      </c>
      <c r="G350" s="1" t="s">
        <v>43476</v>
      </c>
      <c r="H350" s="1">
        <v>6224</v>
      </c>
      <c r="I350" s="1">
        <v>11774</v>
      </c>
      <c r="J350" s="1" t="s">
        <v>42722</v>
      </c>
      <c r="K350" s="1">
        <v>15355</v>
      </c>
      <c r="L350" s="1">
        <v>6072</v>
      </c>
      <c r="M350" s="1">
        <v>11593</v>
      </c>
      <c r="N350" s="1" t="s">
        <v>42743</v>
      </c>
      <c r="O350" s="1">
        <v>15539</v>
      </c>
      <c r="P350" s="1" t="s">
        <v>2297</v>
      </c>
      <c r="Q350" s="1" t="s">
        <v>2298</v>
      </c>
      <c r="R350" s="1" t="s">
        <v>2298</v>
      </c>
      <c r="S350" s="3" t="s">
        <v>2299</v>
      </c>
      <c r="T350" s="1" t="s">
        <v>2300</v>
      </c>
      <c r="U350" s="1" t="s">
        <v>2301</v>
      </c>
      <c r="V350" s="1" t="s">
        <v>2302</v>
      </c>
      <c r="W350" s="1">
        <v>0.99998900000000002</v>
      </c>
      <c r="X350" s="1">
        <v>52.268300000000004</v>
      </c>
      <c r="Y350" s="1">
        <v>0.61619999999999997</v>
      </c>
      <c r="Z350" s="1">
        <v>4.4159100000000002</v>
      </c>
      <c r="AA350" s="4">
        <v>4.6352299999999997E-45</v>
      </c>
      <c r="AB350" s="1">
        <v>217.86</v>
      </c>
      <c r="AC350" s="1">
        <v>0.99998900000000002</v>
      </c>
      <c r="AD350" s="1">
        <v>52.268300000000004</v>
      </c>
      <c r="AE350" s="4">
        <v>3.4380199999999998E-34</v>
      </c>
      <c r="AF350" s="1">
        <v>206.88</v>
      </c>
      <c r="AG350" s="4">
        <v>1.17724E-9</v>
      </c>
      <c r="AH350" s="1">
        <v>-89.814400000000006</v>
      </c>
      <c r="AI350" s="4">
        <v>1.7494300000000001E-57</v>
      </c>
      <c r="AJ350" s="1">
        <v>226.59</v>
      </c>
      <c r="AL350" s="1">
        <v>3</v>
      </c>
      <c r="AM350" s="1" t="s">
        <v>61</v>
      </c>
      <c r="AN350" s="1" t="s">
        <v>43481</v>
      </c>
      <c r="AO350" s="1" t="s">
        <v>260</v>
      </c>
      <c r="AP350" s="1">
        <v>2.3175000000000001E-3</v>
      </c>
      <c r="AQ350" s="4">
        <v>1.7494300000000001E-57</v>
      </c>
      <c r="AR350" s="1">
        <v>226.59</v>
      </c>
      <c r="AS350" s="1" t="s">
        <v>43477</v>
      </c>
      <c r="AT350" s="1" t="s">
        <v>43478</v>
      </c>
      <c r="AU350" s="1" t="s">
        <v>43479</v>
      </c>
      <c r="AV350" s="1">
        <v>13</v>
      </c>
      <c r="AW350" s="1">
        <v>2</v>
      </c>
      <c r="AX350" s="1">
        <v>997.8809</v>
      </c>
      <c r="AY350" s="1">
        <v>-9.1053999999999996E-2</v>
      </c>
      <c r="AZ350" s="1">
        <v>132950</v>
      </c>
      <c r="BB350" s="1">
        <v>0</v>
      </c>
      <c r="BC350" s="1">
        <v>0</v>
      </c>
      <c r="BD350" s="1">
        <v>132950</v>
      </c>
    </row>
    <row r="351" spans="1:56">
      <c r="A351" s="1">
        <v>348</v>
      </c>
      <c r="B351" s="1">
        <v>240</v>
      </c>
      <c r="C351" s="1">
        <v>117</v>
      </c>
      <c r="D351" s="1">
        <v>117</v>
      </c>
      <c r="F351" s="1">
        <v>352</v>
      </c>
      <c r="G351" s="1">
        <v>404</v>
      </c>
      <c r="H351" s="1">
        <v>1020</v>
      </c>
      <c r="I351" s="1">
        <v>2032</v>
      </c>
      <c r="J351" s="1" t="s">
        <v>42722</v>
      </c>
      <c r="K351" s="1">
        <v>18636</v>
      </c>
      <c r="L351" s="1">
        <v>1020</v>
      </c>
      <c r="M351" s="1">
        <v>2032</v>
      </c>
      <c r="N351" s="1" t="s">
        <v>42722</v>
      </c>
      <c r="O351" s="1">
        <v>18636</v>
      </c>
      <c r="P351" s="1" t="s">
        <v>15393</v>
      </c>
      <c r="Q351" s="1" t="s">
        <v>15394</v>
      </c>
      <c r="R351" s="1" t="s">
        <v>15394</v>
      </c>
      <c r="S351" s="3" t="s">
        <v>15395</v>
      </c>
      <c r="T351" s="1" t="s">
        <v>15396</v>
      </c>
      <c r="U351" s="3" t="s">
        <v>15397</v>
      </c>
      <c r="V351" s="1" t="s">
        <v>15398</v>
      </c>
      <c r="W351" s="1">
        <v>1</v>
      </c>
      <c r="X351" s="1">
        <v>123.414</v>
      </c>
      <c r="AC351" s="1">
        <v>1</v>
      </c>
      <c r="AD351" s="1">
        <v>123.414</v>
      </c>
      <c r="AE351" s="4">
        <v>3.0935600000000003E-104</v>
      </c>
      <c r="AF351" s="1">
        <v>284.70999999999998</v>
      </c>
      <c r="AG351" s="1">
        <v>1</v>
      </c>
      <c r="AH351" s="1">
        <v>125.148</v>
      </c>
      <c r="AI351" s="4">
        <v>3.4396400000000002E-102</v>
      </c>
      <c r="AJ351" s="1">
        <v>273.69</v>
      </c>
      <c r="AL351" s="1">
        <v>1</v>
      </c>
      <c r="AM351" s="1" t="s">
        <v>61</v>
      </c>
      <c r="AN351" s="1" t="s">
        <v>15399</v>
      </c>
      <c r="AO351" s="1" t="s">
        <v>108</v>
      </c>
      <c r="AP351" s="1">
        <v>0.11700000000000001</v>
      </c>
      <c r="AQ351" s="4">
        <v>3.0935600000000003E-104</v>
      </c>
      <c r="AR351" s="1">
        <v>284.70999999999998</v>
      </c>
      <c r="AS351" s="1" t="s">
        <v>15400</v>
      </c>
      <c r="AT351" s="1" t="s">
        <v>33979</v>
      </c>
      <c r="AU351" s="1" t="s">
        <v>43482</v>
      </c>
      <c r="AV351" s="1">
        <v>6</v>
      </c>
      <c r="AW351" s="1">
        <v>2</v>
      </c>
      <c r="AX351" s="1">
        <v>978.31730000000005</v>
      </c>
      <c r="AY351" s="1">
        <v>-1.016</v>
      </c>
      <c r="AZ351" s="1">
        <v>293850</v>
      </c>
      <c r="BB351" s="1">
        <v>0</v>
      </c>
      <c r="BC351" s="1">
        <v>122380</v>
      </c>
      <c r="BD351" s="1">
        <v>171470</v>
      </c>
    </row>
    <row r="352" spans="1:56">
      <c r="A352" s="1">
        <v>349</v>
      </c>
      <c r="B352" s="1">
        <v>241</v>
      </c>
      <c r="C352" s="1">
        <v>243</v>
      </c>
      <c r="D352" s="1">
        <v>243</v>
      </c>
      <c r="F352" s="1">
        <v>1342</v>
      </c>
      <c r="G352" s="1">
        <v>1590</v>
      </c>
      <c r="H352" s="1">
        <v>4156</v>
      </c>
      <c r="I352" s="1">
        <v>8252</v>
      </c>
      <c r="J352" s="1" t="s">
        <v>42722</v>
      </c>
      <c r="K352" s="1">
        <v>15486</v>
      </c>
      <c r="L352" s="1">
        <v>4156</v>
      </c>
      <c r="M352" s="1">
        <v>8252</v>
      </c>
      <c r="N352" s="1" t="s">
        <v>42722</v>
      </c>
      <c r="O352" s="1">
        <v>15486</v>
      </c>
      <c r="P352" s="1" t="s">
        <v>33991</v>
      </c>
      <c r="Q352" s="1" t="s">
        <v>33992</v>
      </c>
      <c r="R352" s="1" t="s">
        <v>33992</v>
      </c>
      <c r="S352" s="1" t="s">
        <v>33993</v>
      </c>
      <c r="T352" s="1" t="s">
        <v>33994</v>
      </c>
      <c r="U352" s="1" t="s">
        <v>33995</v>
      </c>
      <c r="V352" s="1" t="s">
        <v>33996</v>
      </c>
      <c r="W352" s="1">
        <v>1</v>
      </c>
      <c r="X352" s="1">
        <v>79.793199999999999</v>
      </c>
      <c r="Y352" s="1">
        <v>1</v>
      </c>
      <c r="Z352" s="1">
        <v>73.200299999999999</v>
      </c>
      <c r="AA352" s="1">
        <v>0.134242</v>
      </c>
      <c r="AB352" s="1">
        <v>73.2</v>
      </c>
      <c r="AC352" s="1">
        <v>1</v>
      </c>
      <c r="AD352" s="1">
        <v>79.793199999999999</v>
      </c>
      <c r="AE352" s="1">
        <v>5.7138099999999997E-2</v>
      </c>
      <c r="AF352" s="1">
        <v>79.793000000000006</v>
      </c>
      <c r="AL352" s="1">
        <v>3</v>
      </c>
      <c r="AM352" s="1" t="s">
        <v>61</v>
      </c>
      <c r="AN352" s="1" t="s">
        <v>33997</v>
      </c>
      <c r="AQ352" s="1">
        <v>5.7138099999999997E-2</v>
      </c>
      <c r="AR352" s="1">
        <v>79.793000000000006</v>
      </c>
      <c r="AS352" s="1" t="s">
        <v>33998</v>
      </c>
      <c r="AT352" s="1" t="s">
        <v>33999</v>
      </c>
      <c r="AU352" s="1" t="s">
        <v>43483</v>
      </c>
      <c r="AV352" s="1">
        <v>7</v>
      </c>
      <c r="AW352" s="1">
        <v>2</v>
      </c>
      <c r="AX352" s="1">
        <v>1131.4627</v>
      </c>
      <c r="AY352" s="1">
        <v>2.0796000000000001</v>
      </c>
      <c r="AZ352" s="1">
        <v>891210</v>
      </c>
      <c r="BB352" s="1">
        <v>371060</v>
      </c>
      <c r="BC352" s="1">
        <v>520150</v>
      </c>
      <c r="BD352" s="1">
        <v>0</v>
      </c>
    </row>
    <row r="353" spans="1:56">
      <c r="A353" s="1">
        <v>350</v>
      </c>
      <c r="B353" s="1">
        <v>243</v>
      </c>
      <c r="C353" s="1">
        <v>691</v>
      </c>
      <c r="D353" s="1">
        <v>691</v>
      </c>
      <c r="E353" s="1" t="s">
        <v>81</v>
      </c>
      <c r="F353" s="1" t="s">
        <v>43484</v>
      </c>
      <c r="G353" s="1" t="s">
        <v>43485</v>
      </c>
      <c r="H353" s="1">
        <v>5062</v>
      </c>
      <c r="I353" s="1">
        <v>10113</v>
      </c>
      <c r="J353" s="1" t="s">
        <v>42722</v>
      </c>
      <c r="K353" s="1">
        <v>27516</v>
      </c>
      <c r="L353" s="1">
        <v>5061</v>
      </c>
      <c r="M353" s="1">
        <v>10106</v>
      </c>
      <c r="N353" s="1" t="s">
        <v>42743</v>
      </c>
      <c r="O353" s="1">
        <v>5017</v>
      </c>
      <c r="P353" s="1" t="s">
        <v>15403</v>
      </c>
      <c r="Q353" s="1" t="s">
        <v>15403</v>
      </c>
      <c r="R353" s="1" t="s">
        <v>15403</v>
      </c>
      <c r="S353" s="1" t="s">
        <v>15404</v>
      </c>
      <c r="T353" s="1" t="s">
        <v>15405</v>
      </c>
      <c r="U353" s="1" t="s">
        <v>15406</v>
      </c>
      <c r="V353" s="1" t="s">
        <v>15407</v>
      </c>
      <c r="W353" s="1">
        <v>1</v>
      </c>
      <c r="X353" s="1">
        <v>106.846</v>
      </c>
      <c r="AC353" s="1">
        <v>1</v>
      </c>
      <c r="AD353" s="1">
        <v>106.846</v>
      </c>
      <c r="AE353" s="1">
        <v>1.0220400000000001E-3</v>
      </c>
      <c r="AF353" s="1">
        <v>109.49</v>
      </c>
      <c r="AG353" s="1">
        <v>1</v>
      </c>
      <c r="AH353" s="1">
        <v>166.41499999999999</v>
      </c>
      <c r="AI353" s="4">
        <v>1.59804E-13</v>
      </c>
      <c r="AJ353" s="1">
        <v>166.41</v>
      </c>
      <c r="AL353" s="1">
        <v>1</v>
      </c>
      <c r="AM353" s="1" t="s">
        <v>61</v>
      </c>
      <c r="AN353" s="1" t="s">
        <v>15408</v>
      </c>
      <c r="AO353" s="1" t="s">
        <v>108</v>
      </c>
      <c r="AP353" s="1">
        <v>0.11700000000000001</v>
      </c>
      <c r="AQ353" s="4">
        <v>1.59804E-13</v>
      </c>
      <c r="AR353" s="1">
        <v>166.41</v>
      </c>
      <c r="AS353" s="1" t="s">
        <v>43486</v>
      </c>
      <c r="AT353" s="1" t="s">
        <v>43487</v>
      </c>
      <c r="AU353" s="1" t="s">
        <v>43488</v>
      </c>
      <c r="AV353" s="1">
        <v>6</v>
      </c>
      <c r="AW353" s="1">
        <v>4</v>
      </c>
      <c r="AX353" s="1">
        <v>712.32118000000003</v>
      </c>
      <c r="AY353" s="1">
        <v>0.40815000000000001</v>
      </c>
      <c r="AZ353" s="1">
        <v>553030</v>
      </c>
      <c r="BB353" s="1">
        <v>0</v>
      </c>
      <c r="BC353" s="1">
        <v>378350</v>
      </c>
      <c r="BD353" s="1">
        <v>174690</v>
      </c>
    </row>
    <row r="354" spans="1:56">
      <c r="A354" s="1">
        <v>351</v>
      </c>
      <c r="B354" s="1">
        <v>244</v>
      </c>
      <c r="C354" s="1">
        <v>384</v>
      </c>
      <c r="D354" s="1">
        <v>384</v>
      </c>
      <c r="F354" s="1">
        <v>1718</v>
      </c>
      <c r="G354" s="1">
        <v>2060</v>
      </c>
      <c r="H354" s="1">
        <v>5478</v>
      </c>
      <c r="I354" s="1">
        <v>10716</v>
      </c>
      <c r="J354" s="1" t="s">
        <v>42722</v>
      </c>
      <c r="K354" s="1">
        <v>10257</v>
      </c>
      <c r="L354" s="1">
        <v>5478</v>
      </c>
      <c r="M354" s="1">
        <v>10716</v>
      </c>
      <c r="N354" s="1" t="s">
        <v>42722</v>
      </c>
      <c r="O354" s="1">
        <v>10257</v>
      </c>
      <c r="P354" s="1" t="s">
        <v>15436</v>
      </c>
      <c r="Q354" s="1" t="s">
        <v>15437</v>
      </c>
      <c r="R354" s="1" t="s">
        <v>15437</v>
      </c>
      <c r="S354" s="1" t="s">
        <v>15438</v>
      </c>
      <c r="T354" s="1" t="s">
        <v>15439</v>
      </c>
      <c r="U354" s="1" t="s">
        <v>15440</v>
      </c>
      <c r="V354" s="1" t="s">
        <v>15441</v>
      </c>
      <c r="W354" s="1">
        <v>0.45919100000000002</v>
      </c>
      <c r="X354" s="1">
        <v>0</v>
      </c>
      <c r="AC354" s="1">
        <v>0.45919100000000002</v>
      </c>
      <c r="AD354" s="1">
        <v>0</v>
      </c>
      <c r="AE354" s="4">
        <v>1.13545E-7</v>
      </c>
      <c r="AF354" s="1">
        <v>151.94</v>
      </c>
      <c r="AL354" s="1">
        <v>1</v>
      </c>
      <c r="AM354" s="1" t="s">
        <v>61</v>
      </c>
      <c r="AN354" s="1" t="s">
        <v>15442</v>
      </c>
      <c r="AQ354" s="4">
        <v>1.13545E-7</v>
      </c>
      <c r="AR354" s="1">
        <v>151.94</v>
      </c>
      <c r="AS354" s="1" t="s">
        <v>15443</v>
      </c>
      <c r="AT354" s="1" t="s">
        <v>43489</v>
      </c>
      <c r="AU354" s="1" t="s">
        <v>43490</v>
      </c>
      <c r="AV354" s="1">
        <v>6</v>
      </c>
      <c r="AW354" s="1">
        <v>3</v>
      </c>
      <c r="AX354" s="1">
        <v>742.94623000000001</v>
      </c>
      <c r="AY354" s="1">
        <v>0.49086000000000002</v>
      </c>
      <c r="AZ354" s="1">
        <v>0</v>
      </c>
      <c r="BB354" s="1">
        <v>0</v>
      </c>
      <c r="BC354" s="1">
        <v>0</v>
      </c>
      <c r="BD354" s="1">
        <v>0</v>
      </c>
    </row>
    <row r="355" spans="1:56">
      <c r="A355" s="1">
        <v>352</v>
      </c>
      <c r="B355" s="1">
        <v>244</v>
      </c>
      <c r="C355" s="1">
        <v>385</v>
      </c>
      <c r="D355" s="1">
        <v>385</v>
      </c>
      <c r="E355" s="1" t="s">
        <v>81</v>
      </c>
      <c r="F355" s="1">
        <v>1718</v>
      </c>
      <c r="G355" s="1">
        <v>2060</v>
      </c>
      <c r="H355" s="1">
        <v>5478</v>
      </c>
      <c r="I355" s="1">
        <v>10716</v>
      </c>
      <c r="J355" s="1" t="s">
        <v>42722</v>
      </c>
      <c r="K355" s="1">
        <v>10257</v>
      </c>
      <c r="L355" s="1">
        <v>5478</v>
      </c>
      <c r="M355" s="1">
        <v>10716</v>
      </c>
      <c r="N355" s="1" t="s">
        <v>42722</v>
      </c>
      <c r="O355" s="1">
        <v>10257</v>
      </c>
      <c r="P355" s="1" t="s">
        <v>15436</v>
      </c>
      <c r="Q355" s="1" t="s">
        <v>15437</v>
      </c>
      <c r="R355" s="1" t="s">
        <v>15437</v>
      </c>
      <c r="S355" s="1" t="s">
        <v>15438</v>
      </c>
      <c r="T355" s="1" t="s">
        <v>15439</v>
      </c>
      <c r="U355" s="1" t="s">
        <v>15440</v>
      </c>
      <c r="V355" s="1" t="s">
        <v>15441</v>
      </c>
      <c r="W355" s="1">
        <v>0.45919100000000002</v>
      </c>
      <c r="X355" s="1">
        <v>0</v>
      </c>
      <c r="AC355" s="1">
        <v>0.45919100000000002</v>
      </c>
      <c r="AD355" s="1">
        <v>0</v>
      </c>
      <c r="AE355" s="4">
        <v>1.13545E-7</v>
      </c>
      <c r="AF355" s="1">
        <v>151.94</v>
      </c>
      <c r="AL355" s="1">
        <v>1</v>
      </c>
      <c r="AM355" s="1" t="s">
        <v>61</v>
      </c>
      <c r="AN355" s="1" t="s">
        <v>15446</v>
      </c>
      <c r="AO355" s="1" t="s">
        <v>83</v>
      </c>
      <c r="AP355" s="1">
        <v>4.0499999999999998E-3</v>
      </c>
      <c r="AQ355" s="4">
        <v>1.13545E-7</v>
      </c>
      <c r="AR355" s="1">
        <v>151.94</v>
      </c>
      <c r="AS355" s="1" t="s">
        <v>15443</v>
      </c>
      <c r="AT355" s="1" t="s">
        <v>43489</v>
      </c>
      <c r="AU355" s="1" t="s">
        <v>43490</v>
      </c>
      <c r="AV355" s="1">
        <v>7</v>
      </c>
      <c r="AW355" s="1">
        <v>3</v>
      </c>
      <c r="AX355" s="1">
        <v>742.94623000000001</v>
      </c>
      <c r="AY355" s="1">
        <v>0.49086000000000002</v>
      </c>
      <c r="AZ355" s="1">
        <v>0</v>
      </c>
      <c r="BB355" s="1">
        <v>0</v>
      </c>
      <c r="BC355" s="1">
        <v>0</v>
      </c>
      <c r="BD355" s="1">
        <v>0</v>
      </c>
    </row>
    <row r="356" spans="1:56">
      <c r="A356" s="1">
        <v>353</v>
      </c>
      <c r="B356" s="1">
        <v>245</v>
      </c>
      <c r="C356" s="1">
        <v>502</v>
      </c>
      <c r="D356" s="1">
        <v>502</v>
      </c>
      <c r="F356" s="1">
        <v>811</v>
      </c>
      <c r="G356" s="1">
        <v>944</v>
      </c>
      <c r="H356" s="1">
        <v>2352</v>
      </c>
      <c r="I356" s="1">
        <v>4317</v>
      </c>
      <c r="J356" s="1" t="s">
        <v>42722</v>
      </c>
      <c r="K356" s="1">
        <v>24576</v>
      </c>
      <c r="L356" s="1">
        <v>2352</v>
      </c>
      <c r="M356" s="1">
        <v>4317</v>
      </c>
      <c r="N356" s="1" t="s">
        <v>42722</v>
      </c>
      <c r="O356" s="1">
        <v>24576</v>
      </c>
      <c r="P356" s="1" t="s">
        <v>34007</v>
      </c>
      <c r="Q356" s="1" t="s">
        <v>34008</v>
      </c>
      <c r="R356" s="1" t="s">
        <v>34008</v>
      </c>
      <c r="S356" s="3" t="s">
        <v>34009</v>
      </c>
      <c r="T356" s="1" t="s">
        <v>34010</v>
      </c>
      <c r="U356" s="1" t="s">
        <v>34011</v>
      </c>
      <c r="V356" s="1" t="s">
        <v>34012</v>
      </c>
      <c r="W356" s="1">
        <v>0.75538099999999997</v>
      </c>
      <c r="X356" s="1">
        <v>5.5221200000000001</v>
      </c>
      <c r="AC356" s="1">
        <v>0.75538099999999997</v>
      </c>
      <c r="AD356" s="1">
        <v>5.5221200000000001</v>
      </c>
      <c r="AE356" s="4">
        <v>3.0667100000000003E-5</v>
      </c>
      <c r="AF356" s="1">
        <v>127.46</v>
      </c>
      <c r="AL356" s="1">
        <v>1</v>
      </c>
      <c r="AM356" s="1" t="s">
        <v>61</v>
      </c>
      <c r="AN356" s="1" t="s">
        <v>43491</v>
      </c>
      <c r="AO356" s="1" t="s">
        <v>6687</v>
      </c>
      <c r="AP356" s="1">
        <v>4.2000000000000003E-2</v>
      </c>
      <c r="AQ356" s="4">
        <v>3.0667100000000003E-5</v>
      </c>
      <c r="AR356" s="1">
        <v>127.46</v>
      </c>
      <c r="AS356" s="1" t="s">
        <v>43492</v>
      </c>
      <c r="AT356" s="1" t="s">
        <v>43493</v>
      </c>
      <c r="AU356" s="1" t="s">
        <v>43494</v>
      </c>
      <c r="AV356" s="1">
        <v>15</v>
      </c>
      <c r="AW356" s="1">
        <v>4</v>
      </c>
      <c r="AX356" s="1">
        <v>831.11555999999996</v>
      </c>
      <c r="AY356" s="1">
        <v>1.3156000000000001</v>
      </c>
      <c r="AZ356" s="1">
        <v>202290</v>
      </c>
      <c r="BB356" s="1">
        <v>0</v>
      </c>
      <c r="BC356" s="1">
        <v>202290</v>
      </c>
      <c r="BD356" s="1">
        <v>0</v>
      </c>
    </row>
    <row r="357" spans="1:56">
      <c r="A357" s="1">
        <v>354</v>
      </c>
      <c r="B357" s="1">
        <v>246</v>
      </c>
      <c r="C357" s="1">
        <v>43</v>
      </c>
      <c r="D357" s="1">
        <v>43</v>
      </c>
      <c r="E357" s="1" t="s">
        <v>81</v>
      </c>
      <c r="F357" s="1">
        <v>632</v>
      </c>
      <c r="G357" s="1">
        <v>714</v>
      </c>
      <c r="H357" s="1">
        <v>1725</v>
      </c>
      <c r="I357" s="1">
        <v>3158</v>
      </c>
      <c r="J357" s="1" t="s">
        <v>42722</v>
      </c>
      <c r="K357" s="1">
        <v>13496</v>
      </c>
      <c r="L357" s="1">
        <v>1725</v>
      </c>
      <c r="M357" s="1">
        <v>3158</v>
      </c>
      <c r="N357" s="1" t="s">
        <v>42722</v>
      </c>
      <c r="O357" s="1">
        <v>13496</v>
      </c>
      <c r="P357" s="1" t="s">
        <v>2347</v>
      </c>
      <c r="Q357" s="1" t="s">
        <v>2348</v>
      </c>
      <c r="R357" s="1" t="s">
        <v>2348</v>
      </c>
      <c r="S357" s="1" t="s">
        <v>2349</v>
      </c>
      <c r="T357" s="1" t="s">
        <v>2350</v>
      </c>
      <c r="U357" s="1" t="s">
        <v>2351</v>
      </c>
      <c r="V357" s="1" t="s">
        <v>2352</v>
      </c>
      <c r="W357" s="1">
        <v>0.99984700000000004</v>
      </c>
      <c r="X357" s="1">
        <v>38.156700000000001</v>
      </c>
      <c r="AC357" s="1">
        <v>0.99984700000000004</v>
      </c>
      <c r="AD357" s="1">
        <v>38.156700000000001</v>
      </c>
      <c r="AE357" s="1">
        <v>3.5882200000000001E-4</v>
      </c>
      <c r="AF357" s="1">
        <v>118.89</v>
      </c>
      <c r="AG357" s="1">
        <v>0.99997400000000003</v>
      </c>
      <c r="AH357" s="1">
        <v>45.785899999999998</v>
      </c>
      <c r="AI357" s="1">
        <v>8.8249400000000005E-4</v>
      </c>
      <c r="AJ357" s="1">
        <v>111.49</v>
      </c>
      <c r="AL357" s="1">
        <v>1</v>
      </c>
      <c r="AM357" s="1" t="s">
        <v>61</v>
      </c>
      <c r="AN357" s="1" t="s">
        <v>2353</v>
      </c>
      <c r="AO357" s="1" t="s">
        <v>108</v>
      </c>
      <c r="AP357" s="1">
        <v>0.11700000000000001</v>
      </c>
      <c r="AQ357" s="1">
        <v>3.5882200000000001E-4</v>
      </c>
      <c r="AR357" s="1">
        <v>118.89</v>
      </c>
      <c r="AS357" s="1" t="s">
        <v>2354</v>
      </c>
      <c r="AT357" s="1" t="s">
        <v>2355</v>
      </c>
      <c r="AU357" s="1" t="s">
        <v>43495</v>
      </c>
      <c r="AV357" s="1">
        <v>4</v>
      </c>
      <c r="AW357" s="1">
        <v>3</v>
      </c>
      <c r="AX357" s="1">
        <v>843.37270999999998</v>
      </c>
      <c r="AY357" s="1">
        <v>1.9031</v>
      </c>
      <c r="AZ357" s="1">
        <v>1405200</v>
      </c>
      <c r="BB357" s="1">
        <v>0</v>
      </c>
      <c r="BC357" s="1">
        <v>724330</v>
      </c>
      <c r="BD357" s="1">
        <v>680860</v>
      </c>
    </row>
    <row r="358" spans="1:56">
      <c r="A358" s="1">
        <v>355</v>
      </c>
      <c r="B358" s="1">
        <v>247</v>
      </c>
      <c r="C358" s="1">
        <v>138</v>
      </c>
      <c r="D358" s="1">
        <v>138</v>
      </c>
      <c r="E358" s="1" t="s">
        <v>81</v>
      </c>
      <c r="F358" s="1">
        <v>1807</v>
      </c>
      <c r="G358" s="1">
        <v>2176</v>
      </c>
      <c r="H358" s="1">
        <v>5763</v>
      </c>
      <c r="I358" s="1">
        <v>11161</v>
      </c>
      <c r="J358" s="1" t="s">
        <v>42722</v>
      </c>
      <c r="K358" s="1">
        <v>8062</v>
      </c>
      <c r="L358" s="1">
        <v>5762</v>
      </c>
      <c r="M358" s="1">
        <v>11160</v>
      </c>
      <c r="N358" s="1" t="s">
        <v>42743</v>
      </c>
      <c r="O358" s="1">
        <v>7762</v>
      </c>
      <c r="P358" s="1" t="s">
        <v>2358</v>
      </c>
      <c r="Q358" s="1" t="s">
        <v>2359</v>
      </c>
      <c r="R358" s="1" t="s">
        <v>2359</v>
      </c>
      <c r="S358" s="3" t="s">
        <v>2360</v>
      </c>
      <c r="T358" s="1" t="s">
        <v>2361</v>
      </c>
      <c r="U358" s="1" t="s">
        <v>2362</v>
      </c>
      <c r="V358" s="1" t="s">
        <v>2363</v>
      </c>
      <c r="W358" s="1">
        <v>0.99984399999999996</v>
      </c>
      <c r="X358" s="1">
        <v>38.726399999999998</v>
      </c>
      <c r="AC358" s="1">
        <v>0.99984399999999996</v>
      </c>
      <c r="AD358" s="1">
        <v>38.726399999999998</v>
      </c>
      <c r="AE358" s="1">
        <v>0.43509399999999998</v>
      </c>
      <c r="AF358" s="1">
        <v>49.395000000000003</v>
      </c>
      <c r="AG358" s="1">
        <v>0.98554699999999995</v>
      </c>
      <c r="AH358" s="1">
        <v>18.348099999999999</v>
      </c>
      <c r="AI358" s="1">
        <v>2.10996E-2</v>
      </c>
      <c r="AJ358" s="1">
        <v>97.498000000000005</v>
      </c>
      <c r="AL358" s="1">
        <v>2</v>
      </c>
      <c r="AM358" s="1" t="s">
        <v>61</v>
      </c>
      <c r="AN358" s="1" t="s">
        <v>34047</v>
      </c>
      <c r="AO358" s="1" t="s">
        <v>2473</v>
      </c>
      <c r="AP358" s="1">
        <v>7.5999999999999998E-2</v>
      </c>
      <c r="AQ358" s="1">
        <v>2.10996E-2</v>
      </c>
      <c r="AR358" s="1">
        <v>97.498000000000005</v>
      </c>
      <c r="AS358" s="1" t="s">
        <v>34048</v>
      </c>
      <c r="AT358" s="1" t="s">
        <v>43496</v>
      </c>
      <c r="AU358" s="1" t="s">
        <v>43497</v>
      </c>
      <c r="AV358" s="1">
        <v>1</v>
      </c>
      <c r="AW358" s="1">
        <v>2</v>
      </c>
      <c r="AX358" s="1">
        <v>546.74053000000004</v>
      </c>
      <c r="AY358" s="1">
        <v>-0.37164000000000003</v>
      </c>
      <c r="AZ358" s="1">
        <v>833600</v>
      </c>
      <c r="BB358" s="1">
        <v>0</v>
      </c>
      <c r="BC358" s="1">
        <v>475230</v>
      </c>
      <c r="BD358" s="1">
        <v>358370</v>
      </c>
    </row>
    <row r="359" spans="1:56">
      <c r="A359" s="1">
        <v>356</v>
      </c>
      <c r="B359" s="1">
        <v>247</v>
      </c>
      <c r="C359" s="1">
        <v>142</v>
      </c>
      <c r="D359" s="1">
        <v>142</v>
      </c>
      <c r="E359" s="1" t="s">
        <v>81</v>
      </c>
      <c r="F359" s="1">
        <v>1807</v>
      </c>
      <c r="G359" s="1">
        <v>2176</v>
      </c>
      <c r="H359" s="1">
        <v>5763</v>
      </c>
      <c r="I359" s="1">
        <v>11161</v>
      </c>
      <c r="J359" s="1" t="s">
        <v>42722</v>
      </c>
      <c r="K359" s="1">
        <v>8062</v>
      </c>
      <c r="L359" s="1">
        <v>5762</v>
      </c>
      <c r="M359" s="1">
        <v>11160</v>
      </c>
      <c r="N359" s="1" t="s">
        <v>42743</v>
      </c>
      <c r="O359" s="1">
        <v>7762</v>
      </c>
      <c r="P359" s="1" t="s">
        <v>2358</v>
      </c>
      <c r="Q359" s="1" t="s">
        <v>2359</v>
      </c>
      <c r="R359" s="1" t="s">
        <v>2359</v>
      </c>
      <c r="S359" s="3" t="s">
        <v>2360</v>
      </c>
      <c r="T359" s="1" t="s">
        <v>2361</v>
      </c>
      <c r="U359" s="1" t="s">
        <v>2362</v>
      </c>
      <c r="V359" s="1" t="s">
        <v>2363</v>
      </c>
      <c r="W359" s="1">
        <v>0.839063</v>
      </c>
      <c r="X359" s="1">
        <v>7.3095299999999996</v>
      </c>
      <c r="AC359" s="1">
        <v>0.839063</v>
      </c>
      <c r="AD359" s="1">
        <v>7.3095299999999996</v>
      </c>
      <c r="AE359" s="1">
        <v>0.43509399999999998</v>
      </c>
      <c r="AF359" s="1">
        <v>49.395000000000003</v>
      </c>
      <c r="AG359" s="1">
        <v>0.98554699999999995</v>
      </c>
      <c r="AH359" s="1">
        <v>18.348099999999999</v>
      </c>
      <c r="AI359" s="1">
        <v>2.10996E-2</v>
      </c>
      <c r="AJ359" s="1">
        <v>97.498000000000005</v>
      </c>
      <c r="AL359" s="1">
        <v>2</v>
      </c>
      <c r="AM359" s="1" t="s">
        <v>61</v>
      </c>
      <c r="AN359" s="1" t="s">
        <v>34051</v>
      </c>
      <c r="AO359" s="1" t="s">
        <v>34052</v>
      </c>
      <c r="AP359" s="1">
        <v>4.0499999999999998E-3</v>
      </c>
      <c r="AQ359" s="1">
        <v>2.10996E-2</v>
      </c>
      <c r="AR359" s="1">
        <v>97.498000000000005</v>
      </c>
      <c r="AS359" s="1" t="s">
        <v>34048</v>
      </c>
      <c r="AT359" s="1" t="s">
        <v>43496</v>
      </c>
      <c r="AU359" s="1" t="s">
        <v>43497</v>
      </c>
      <c r="AV359" s="1">
        <v>5</v>
      </c>
      <c r="AW359" s="1">
        <v>2</v>
      </c>
      <c r="AX359" s="1">
        <v>546.74053000000004</v>
      </c>
      <c r="AY359" s="1">
        <v>-0.37164000000000003</v>
      </c>
      <c r="AZ359" s="1">
        <v>833600</v>
      </c>
      <c r="BB359" s="1">
        <v>0</v>
      </c>
      <c r="BC359" s="1">
        <v>475230</v>
      </c>
      <c r="BD359" s="1">
        <v>358370</v>
      </c>
    </row>
    <row r="360" spans="1:56">
      <c r="A360" s="1">
        <v>357</v>
      </c>
      <c r="B360" s="1">
        <v>248</v>
      </c>
      <c r="C360" s="1">
        <v>804</v>
      </c>
      <c r="D360" s="1">
        <v>804</v>
      </c>
      <c r="E360" s="1" t="s">
        <v>81</v>
      </c>
      <c r="F360" s="1">
        <v>1751</v>
      </c>
      <c r="G360" s="1">
        <v>2107</v>
      </c>
      <c r="H360" s="1">
        <v>5597</v>
      </c>
      <c r="I360" s="1">
        <v>10900</v>
      </c>
      <c r="J360" s="1" t="s">
        <v>42722</v>
      </c>
      <c r="K360" s="1">
        <v>11427</v>
      </c>
      <c r="L360" s="1">
        <v>5596</v>
      </c>
      <c r="M360" s="1">
        <v>10899</v>
      </c>
      <c r="N360" s="1" t="s">
        <v>42725</v>
      </c>
      <c r="O360" s="1">
        <v>13222</v>
      </c>
      <c r="P360" s="1" t="s">
        <v>43498</v>
      </c>
      <c r="Q360" s="1" t="s">
        <v>43499</v>
      </c>
      <c r="R360" s="1" t="s">
        <v>43499</v>
      </c>
      <c r="S360" s="3" t="s">
        <v>43500</v>
      </c>
      <c r="T360" s="1" t="s">
        <v>43501</v>
      </c>
      <c r="U360" s="3" t="s">
        <v>43502</v>
      </c>
      <c r="V360" s="1" t="s">
        <v>43503</v>
      </c>
      <c r="W360" s="1">
        <v>0.99999899999999997</v>
      </c>
      <c r="X360" s="1">
        <v>59.738999999999997</v>
      </c>
      <c r="Y360" s="1">
        <v>1</v>
      </c>
      <c r="Z360" s="1">
        <v>66.858500000000006</v>
      </c>
      <c r="AA360" s="1">
        <v>1.12411E-3</v>
      </c>
      <c r="AB360" s="1">
        <v>112.01</v>
      </c>
      <c r="AC360" s="1">
        <v>0.99999899999999997</v>
      </c>
      <c r="AD360" s="1">
        <v>59.738999999999997</v>
      </c>
      <c r="AE360" s="1">
        <v>1.7327200000000001E-2</v>
      </c>
      <c r="AF360" s="1">
        <v>94.882000000000005</v>
      </c>
      <c r="AL360" s="1">
        <v>1</v>
      </c>
      <c r="AM360" s="1" t="s">
        <v>61</v>
      </c>
      <c r="AN360" s="1" t="s">
        <v>43504</v>
      </c>
      <c r="AO360" s="1" t="s">
        <v>108</v>
      </c>
      <c r="AP360" s="1">
        <v>0.11700000000000001</v>
      </c>
      <c r="AQ360" s="1">
        <v>1.12411E-3</v>
      </c>
      <c r="AR360" s="1">
        <v>112.01</v>
      </c>
      <c r="AS360" s="1" t="s">
        <v>43505</v>
      </c>
      <c r="AT360" s="1" t="s">
        <v>43506</v>
      </c>
      <c r="AU360" s="1" t="s">
        <v>43507</v>
      </c>
      <c r="AV360" s="1">
        <v>1</v>
      </c>
      <c r="AW360" s="1">
        <v>2</v>
      </c>
      <c r="AX360" s="1">
        <v>633.27410999999995</v>
      </c>
      <c r="AY360" s="1">
        <v>1.7017</v>
      </c>
      <c r="AZ360" s="1">
        <v>373500</v>
      </c>
      <c r="BB360" s="1">
        <v>173060</v>
      </c>
      <c r="BC360" s="1">
        <v>200440</v>
      </c>
      <c r="BD360" s="1">
        <v>0</v>
      </c>
    </row>
    <row r="361" spans="1:56">
      <c r="A361" s="1">
        <v>358</v>
      </c>
      <c r="B361" s="1">
        <v>249</v>
      </c>
      <c r="C361" s="1">
        <v>151</v>
      </c>
      <c r="D361" s="1">
        <v>151</v>
      </c>
      <c r="F361" s="1">
        <v>1879</v>
      </c>
      <c r="G361" s="1">
        <v>2264</v>
      </c>
      <c r="H361" s="1">
        <v>5970</v>
      </c>
      <c r="I361" s="1">
        <v>11462</v>
      </c>
      <c r="J361" s="1" t="s">
        <v>42725</v>
      </c>
      <c r="K361" s="1">
        <v>6523</v>
      </c>
      <c r="L361" s="1">
        <v>5969</v>
      </c>
      <c r="M361" s="1">
        <v>11461</v>
      </c>
      <c r="N361" s="1" t="s">
        <v>42743</v>
      </c>
      <c r="O361" s="1">
        <v>3969</v>
      </c>
      <c r="P361" s="1" t="s">
        <v>15498</v>
      </c>
      <c r="Q361" s="1" t="s">
        <v>15498</v>
      </c>
      <c r="R361" s="1" t="s">
        <v>15498</v>
      </c>
      <c r="S361" s="3" t="s">
        <v>15499</v>
      </c>
      <c r="T361" s="1" t="s">
        <v>15500</v>
      </c>
      <c r="U361" s="1" t="s">
        <v>15501</v>
      </c>
      <c r="V361" s="1" t="s">
        <v>15502</v>
      </c>
      <c r="W361" s="1">
        <v>0.99969699999999995</v>
      </c>
      <c r="X361" s="1">
        <v>35.190100000000001</v>
      </c>
      <c r="Y361" s="1">
        <v>0.99969699999999995</v>
      </c>
      <c r="Z361" s="1">
        <v>35.190100000000001</v>
      </c>
      <c r="AA361" s="1">
        <v>0.21881200000000001</v>
      </c>
      <c r="AB361" s="1">
        <v>62.18</v>
      </c>
      <c r="AG361" s="1">
        <v>0.999973</v>
      </c>
      <c r="AH361" s="1">
        <v>45.748899999999999</v>
      </c>
      <c r="AI361" s="1">
        <v>1.8957000000000002E-2</v>
      </c>
      <c r="AJ361" s="1">
        <v>98.796999999999997</v>
      </c>
      <c r="AL361" s="1">
        <v>1</v>
      </c>
      <c r="AM361" s="1" t="s">
        <v>61</v>
      </c>
      <c r="AN361" s="1" t="s">
        <v>15503</v>
      </c>
      <c r="AO361" s="1" t="s">
        <v>4191</v>
      </c>
      <c r="AP361" s="1">
        <v>4.2000000000000003E-2</v>
      </c>
      <c r="AQ361" s="1">
        <v>1.8957000000000002E-2</v>
      </c>
      <c r="AR361" s="1">
        <v>98.796999999999997</v>
      </c>
      <c r="AS361" s="1" t="s">
        <v>15504</v>
      </c>
      <c r="AT361" s="1" t="s">
        <v>15505</v>
      </c>
      <c r="AU361" s="1" t="s">
        <v>43508</v>
      </c>
      <c r="AV361" s="1">
        <v>3</v>
      </c>
      <c r="AW361" s="1">
        <v>2</v>
      </c>
      <c r="AX361" s="1">
        <v>541.24293999999998</v>
      </c>
      <c r="AY361" s="1">
        <v>-0.81301000000000001</v>
      </c>
      <c r="AZ361" s="1">
        <v>178310</v>
      </c>
      <c r="BB361" s="1">
        <v>68335</v>
      </c>
      <c r="BC361" s="1">
        <v>0</v>
      </c>
      <c r="BD361" s="1">
        <v>109980</v>
      </c>
    </row>
    <row r="362" spans="1:56">
      <c r="A362" s="1">
        <v>359</v>
      </c>
      <c r="B362" s="1">
        <v>250</v>
      </c>
      <c r="C362" s="1">
        <v>89</v>
      </c>
      <c r="D362" s="1">
        <v>89</v>
      </c>
      <c r="E362" s="1" t="s">
        <v>81</v>
      </c>
      <c r="F362" s="1">
        <v>1000</v>
      </c>
      <c r="G362" s="1">
        <v>1171</v>
      </c>
      <c r="H362" s="1">
        <v>3036</v>
      </c>
      <c r="I362" s="1">
        <v>5852</v>
      </c>
      <c r="J362" s="1" t="s">
        <v>42722</v>
      </c>
      <c r="K362" s="1">
        <v>13937</v>
      </c>
      <c r="L362" s="1">
        <v>3036</v>
      </c>
      <c r="M362" s="1">
        <v>5852</v>
      </c>
      <c r="N362" s="1" t="s">
        <v>42722</v>
      </c>
      <c r="O362" s="1">
        <v>13937</v>
      </c>
      <c r="P362" s="1" t="s">
        <v>2369</v>
      </c>
      <c r="Q362" s="1" t="s">
        <v>2370</v>
      </c>
      <c r="R362" s="1" t="s">
        <v>2370</v>
      </c>
      <c r="S362" s="3" t="s">
        <v>2371</v>
      </c>
      <c r="T362" s="1" t="s">
        <v>2372</v>
      </c>
      <c r="U362" s="1" t="s">
        <v>2373</v>
      </c>
      <c r="V362" s="1" t="s">
        <v>2374</v>
      </c>
      <c r="W362" s="1">
        <v>0.99993600000000005</v>
      </c>
      <c r="X362" s="1">
        <v>41.933799999999998</v>
      </c>
      <c r="Y362" s="1">
        <v>0.99997100000000005</v>
      </c>
      <c r="Z362" s="1">
        <v>45.346899999999998</v>
      </c>
      <c r="AA362" s="1">
        <v>2.1078999999999998E-3</v>
      </c>
      <c r="AB362" s="1">
        <v>112.43</v>
      </c>
      <c r="AC362" s="1">
        <v>0.99993600000000005</v>
      </c>
      <c r="AD362" s="1">
        <v>41.933799999999998</v>
      </c>
      <c r="AE362" s="4">
        <v>3.445E-20</v>
      </c>
      <c r="AF362" s="1">
        <v>182.16</v>
      </c>
      <c r="AL362" s="1">
        <v>1</v>
      </c>
      <c r="AM362" s="1" t="s">
        <v>61</v>
      </c>
      <c r="AN362" s="1" t="s">
        <v>15512</v>
      </c>
      <c r="AO362" s="1" t="s">
        <v>350</v>
      </c>
      <c r="AP362" s="1">
        <v>5.7000000000000002E-3</v>
      </c>
      <c r="AQ362" s="4">
        <v>3.445E-20</v>
      </c>
      <c r="AR362" s="1">
        <v>182.16</v>
      </c>
      <c r="AS362" s="1" t="s">
        <v>43509</v>
      </c>
      <c r="AT362" s="1" t="s">
        <v>43510</v>
      </c>
      <c r="AU362" s="1" t="s">
        <v>43511</v>
      </c>
      <c r="AV362" s="1">
        <v>11</v>
      </c>
      <c r="AW362" s="1">
        <v>2</v>
      </c>
      <c r="AX362" s="1">
        <v>790.37180999999998</v>
      </c>
      <c r="AY362" s="1">
        <v>2.2395</v>
      </c>
      <c r="AZ362" s="1">
        <v>957370</v>
      </c>
      <c r="BA362" s="1">
        <v>1.2899</v>
      </c>
      <c r="BB362" s="1">
        <v>385880</v>
      </c>
      <c r="BC362" s="1">
        <v>571490</v>
      </c>
      <c r="BD362" s="1">
        <v>0</v>
      </c>
    </row>
    <row r="363" spans="1:56">
      <c r="A363" s="1">
        <v>360</v>
      </c>
      <c r="B363" s="1">
        <v>250</v>
      </c>
      <c r="C363" s="1">
        <v>121</v>
      </c>
      <c r="D363" s="1">
        <v>121</v>
      </c>
      <c r="E363" s="1" t="s">
        <v>81</v>
      </c>
      <c r="F363" s="1">
        <v>1325</v>
      </c>
      <c r="G363" s="1">
        <v>1566</v>
      </c>
      <c r="H363" s="1">
        <v>4095</v>
      </c>
      <c r="I363" s="1">
        <v>8111</v>
      </c>
      <c r="J363" s="1" t="s">
        <v>42722</v>
      </c>
      <c r="K363" s="1">
        <v>12076</v>
      </c>
      <c r="L363" s="1">
        <v>4095</v>
      </c>
      <c r="M363" s="1">
        <v>8111</v>
      </c>
      <c r="N363" s="1" t="s">
        <v>42722</v>
      </c>
      <c r="O363" s="1">
        <v>12076</v>
      </c>
      <c r="P363" s="1" t="s">
        <v>2369</v>
      </c>
      <c r="Q363" s="1" t="s">
        <v>2370</v>
      </c>
      <c r="R363" s="1" t="s">
        <v>2370</v>
      </c>
      <c r="S363" s="3" t="s">
        <v>2371</v>
      </c>
      <c r="T363" s="1" t="s">
        <v>2372</v>
      </c>
      <c r="U363" s="1" t="s">
        <v>2373</v>
      </c>
      <c r="V363" s="1" t="s">
        <v>2374</v>
      </c>
      <c r="W363" s="1">
        <v>1</v>
      </c>
      <c r="X363" s="1">
        <v>208.26499999999999</v>
      </c>
      <c r="AC363" s="1">
        <v>1</v>
      </c>
      <c r="AD363" s="1">
        <v>208.26499999999999</v>
      </c>
      <c r="AE363" s="4">
        <v>2.83594E-35</v>
      </c>
      <c r="AF363" s="1">
        <v>208.26</v>
      </c>
      <c r="AG363" s="1">
        <v>1</v>
      </c>
      <c r="AH363" s="1">
        <v>176.57499999999999</v>
      </c>
      <c r="AI363" s="4">
        <v>1.8971400000000001E-17</v>
      </c>
      <c r="AJ363" s="1">
        <v>176.58</v>
      </c>
      <c r="AL363" s="1">
        <v>1</v>
      </c>
      <c r="AM363" s="1" t="s">
        <v>61</v>
      </c>
      <c r="AN363" s="1" t="s">
        <v>2375</v>
      </c>
      <c r="AO363" s="1" t="s">
        <v>108</v>
      </c>
      <c r="AP363" s="1">
        <v>0.11700000000000001</v>
      </c>
      <c r="AQ363" s="4">
        <v>2.83594E-35</v>
      </c>
      <c r="AR363" s="1">
        <v>208.26</v>
      </c>
      <c r="AS363" s="1" t="s">
        <v>2376</v>
      </c>
      <c r="AT363" s="1" t="s">
        <v>2377</v>
      </c>
      <c r="AU363" s="1" t="s">
        <v>43512</v>
      </c>
      <c r="AV363" s="1">
        <v>5</v>
      </c>
      <c r="AW363" s="1">
        <v>2</v>
      </c>
      <c r="AX363" s="1">
        <v>896.38784999999996</v>
      </c>
      <c r="AY363" s="1">
        <v>2.2477</v>
      </c>
      <c r="AZ363" s="1">
        <v>1344100</v>
      </c>
      <c r="BA363" s="1">
        <v>6.2504999999999997</v>
      </c>
      <c r="BB363" s="1">
        <v>0</v>
      </c>
      <c r="BC363" s="1">
        <v>671900</v>
      </c>
      <c r="BD363" s="1">
        <v>672180</v>
      </c>
    </row>
    <row r="364" spans="1:56">
      <c r="A364" s="1">
        <v>361</v>
      </c>
      <c r="B364" s="1">
        <v>250</v>
      </c>
      <c r="C364" s="1">
        <v>164</v>
      </c>
      <c r="D364" s="1">
        <v>164</v>
      </c>
      <c r="E364" s="1" t="s">
        <v>81</v>
      </c>
      <c r="F364" s="1">
        <v>1334</v>
      </c>
      <c r="G364" s="1" t="s">
        <v>37067</v>
      </c>
      <c r="H364" s="1">
        <v>4123</v>
      </c>
      <c r="I364" s="1">
        <v>8155</v>
      </c>
      <c r="J364" s="1" t="s">
        <v>42722</v>
      </c>
      <c r="K364" s="1">
        <v>20051</v>
      </c>
      <c r="L364" s="1">
        <v>4117</v>
      </c>
      <c r="M364" s="1">
        <v>8142</v>
      </c>
      <c r="N364" s="1" t="s">
        <v>42722</v>
      </c>
      <c r="O364" s="1">
        <v>19050</v>
      </c>
      <c r="P364" s="1" t="s">
        <v>2369</v>
      </c>
      <c r="Q364" s="1" t="s">
        <v>2370</v>
      </c>
      <c r="R364" s="1" t="s">
        <v>2370</v>
      </c>
      <c r="S364" s="3" t="s">
        <v>2371</v>
      </c>
      <c r="T364" s="1" t="s">
        <v>2372</v>
      </c>
      <c r="U364" s="1" t="s">
        <v>2373</v>
      </c>
      <c r="V364" s="1" t="s">
        <v>2374</v>
      </c>
      <c r="W364" s="1">
        <v>1</v>
      </c>
      <c r="X364" s="1">
        <v>83.472499999999997</v>
      </c>
      <c r="Y364" s="1">
        <v>3.1882300000000002E-2</v>
      </c>
      <c r="Z364" s="1">
        <v>-15.0097</v>
      </c>
      <c r="AA364" s="1">
        <v>1.4476300000000001E-4</v>
      </c>
      <c r="AB364" s="1">
        <v>132.97999999999999</v>
      </c>
      <c r="AC364" s="1">
        <v>1</v>
      </c>
      <c r="AD364" s="1">
        <v>83.472499999999997</v>
      </c>
      <c r="AE364" s="4">
        <v>7.5526800000000001E-8</v>
      </c>
      <c r="AF364" s="1">
        <v>146.59</v>
      </c>
      <c r="AG364" s="1">
        <v>1.0802000000000001E-2</v>
      </c>
      <c r="AH364" s="1">
        <v>-21.198499999999999</v>
      </c>
      <c r="AI364" s="4">
        <v>1.2793599999999999E-7</v>
      </c>
      <c r="AJ364" s="1">
        <v>142.02000000000001</v>
      </c>
      <c r="AL364" s="1">
        <v>4</v>
      </c>
      <c r="AM364" s="1" t="s">
        <v>61</v>
      </c>
      <c r="AN364" s="1" t="s">
        <v>2380</v>
      </c>
      <c r="AO364" s="1" t="s">
        <v>77</v>
      </c>
      <c r="AP364" s="1">
        <v>8.1000000000000003E-2</v>
      </c>
      <c r="AQ364" s="4">
        <v>7.5526800000000001E-8</v>
      </c>
      <c r="AR364" s="1">
        <v>146.59</v>
      </c>
      <c r="AS364" s="1" t="s">
        <v>2381</v>
      </c>
      <c r="AT364" s="1" t="s">
        <v>2382</v>
      </c>
      <c r="AU364" s="1" t="s">
        <v>43513</v>
      </c>
      <c r="AV364" s="1">
        <v>13</v>
      </c>
      <c r="AW364" s="1">
        <v>3</v>
      </c>
      <c r="AX364" s="1">
        <v>1338.8295000000001</v>
      </c>
      <c r="AY364" s="1">
        <v>-0.54984999999999995</v>
      </c>
      <c r="AZ364" s="1">
        <v>703720</v>
      </c>
      <c r="BB364" s="1">
        <v>0</v>
      </c>
      <c r="BC364" s="1">
        <v>703720</v>
      </c>
      <c r="BD364" s="1">
        <v>0</v>
      </c>
    </row>
    <row r="365" spans="1:56">
      <c r="A365" s="1">
        <v>362</v>
      </c>
      <c r="B365" s="1">
        <v>250</v>
      </c>
      <c r="C365" s="1">
        <v>168</v>
      </c>
      <c r="D365" s="1">
        <v>168</v>
      </c>
      <c r="E365" s="1" t="s">
        <v>81</v>
      </c>
      <c r="F365" s="1">
        <v>1334</v>
      </c>
      <c r="G365" s="1" t="s">
        <v>37067</v>
      </c>
      <c r="H365" s="1">
        <v>4123</v>
      </c>
      <c r="I365" s="1">
        <v>8155</v>
      </c>
      <c r="J365" s="1" t="s">
        <v>42722</v>
      </c>
      <c r="K365" s="1">
        <v>20051</v>
      </c>
      <c r="L365" s="1">
        <v>4117</v>
      </c>
      <c r="M365" s="1">
        <v>8142</v>
      </c>
      <c r="N365" s="1" t="s">
        <v>42722</v>
      </c>
      <c r="O365" s="1">
        <v>19050</v>
      </c>
      <c r="P365" s="1" t="s">
        <v>2369</v>
      </c>
      <c r="Q365" s="1" t="s">
        <v>2370</v>
      </c>
      <c r="R365" s="1" t="s">
        <v>2370</v>
      </c>
      <c r="S365" s="3" t="s">
        <v>2371</v>
      </c>
      <c r="T365" s="1" t="s">
        <v>2372</v>
      </c>
      <c r="U365" s="1" t="s">
        <v>2373</v>
      </c>
      <c r="V365" s="1" t="s">
        <v>2374</v>
      </c>
      <c r="W365" s="1">
        <v>1</v>
      </c>
      <c r="X365" s="1">
        <v>83.472499999999997</v>
      </c>
      <c r="Y365" s="1">
        <v>0.96945400000000004</v>
      </c>
      <c r="Z365" s="1">
        <v>15.0097</v>
      </c>
      <c r="AA365" s="1">
        <v>1.4476300000000001E-4</v>
      </c>
      <c r="AB365" s="1">
        <v>132.97999999999999</v>
      </c>
      <c r="AC365" s="1">
        <v>1</v>
      </c>
      <c r="AD365" s="1">
        <v>83.472499999999997</v>
      </c>
      <c r="AE365" s="4">
        <v>7.5526800000000001E-8</v>
      </c>
      <c r="AF365" s="1">
        <v>146.59</v>
      </c>
      <c r="AG365" s="1">
        <v>0.99835200000000002</v>
      </c>
      <c r="AH365" s="1">
        <v>27.783799999999999</v>
      </c>
      <c r="AI365" s="4">
        <v>1.2793599999999999E-7</v>
      </c>
      <c r="AJ365" s="1">
        <v>142.02000000000001</v>
      </c>
      <c r="AL365" s="1">
        <v>4</v>
      </c>
      <c r="AM365" s="1" t="s">
        <v>61</v>
      </c>
      <c r="AN365" s="1" t="s">
        <v>2384</v>
      </c>
      <c r="AO365" s="1" t="s">
        <v>63</v>
      </c>
      <c r="AP365" s="1">
        <v>0.14299999999999999</v>
      </c>
      <c r="AQ365" s="4">
        <v>7.5526800000000001E-8</v>
      </c>
      <c r="AR365" s="1">
        <v>146.59</v>
      </c>
      <c r="AS365" s="1" t="s">
        <v>2381</v>
      </c>
      <c r="AT365" s="1" t="s">
        <v>2382</v>
      </c>
      <c r="AU365" s="1" t="s">
        <v>43513</v>
      </c>
      <c r="AV365" s="1">
        <v>17</v>
      </c>
      <c r="AW365" s="1">
        <v>3</v>
      </c>
      <c r="AX365" s="1">
        <v>1338.8295000000001</v>
      </c>
      <c r="AY365" s="1">
        <v>-0.54984999999999995</v>
      </c>
      <c r="AZ365" s="1">
        <v>1009500</v>
      </c>
      <c r="BB365" s="1">
        <v>252260</v>
      </c>
      <c r="BC365" s="1">
        <v>397160</v>
      </c>
      <c r="BD365" s="1">
        <v>360050</v>
      </c>
    </row>
    <row r="366" spans="1:56">
      <c r="A366" s="1">
        <v>363</v>
      </c>
      <c r="B366" s="1">
        <v>250</v>
      </c>
      <c r="C366" s="1">
        <v>171</v>
      </c>
      <c r="D366" s="1">
        <v>171</v>
      </c>
      <c r="E366" s="1" t="s">
        <v>81</v>
      </c>
      <c r="F366" s="1">
        <v>1334</v>
      </c>
      <c r="G366" s="1" t="s">
        <v>37067</v>
      </c>
      <c r="H366" s="1">
        <v>4123</v>
      </c>
      <c r="I366" s="1">
        <v>8155</v>
      </c>
      <c r="J366" s="1" t="s">
        <v>42722</v>
      </c>
      <c r="K366" s="1">
        <v>20051</v>
      </c>
      <c r="L366" s="1">
        <v>4117</v>
      </c>
      <c r="M366" s="1">
        <v>8142</v>
      </c>
      <c r="N366" s="1" t="s">
        <v>42722</v>
      </c>
      <c r="O366" s="1">
        <v>19050</v>
      </c>
      <c r="P366" s="1" t="s">
        <v>2369</v>
      </c>
      <c r="Q366" s="1" t="s">
        <v>2370</v>
      </c>
      <c r="R366" s="1" t="s">
        <v>2370</v>
      </c>
      <c r="S366" s="3" t="s">
        <v>2371</v>
      </c>
      <c r="T366" s="1" t="s">
        <v>2372</v>
      </c>
      <c r="U366" s="1" t="s">
        <v>2373</v>
      </c>
      <c r="V366" s="1" t="s">
        <v>2374</v>
      </c>
      <c r="W366" s="1">
        <v>1</v>
      </c>
      <c r="X366" s="1">
        <v>83.472499999999997</v>
      </c>
      <c r="Y366" s="1">
        <v>0.99945899999999999</v>
      </c>
      <c r="Z366" s="1">
        <v>32.529499999999999</v>
      </c>
      <c r="AA366" s="1">
        <v>1.4476300000000001E-4</v>
      </c>
      <c r="AB366" s="1">
        <v>132.97999999999999</v>
      </c>
      <c r="AC366" s="1">
        <v>1</v>
      </c>
      <c r="AD366" s="1">
        <v>83.472499999999997</v>
      </c>
      <c r="AE366" s="4">
        <v>7.5526800000000001E-8</v>
      </c>
      <c r="AF366" s="1">
        <v>146.59</v>
      </c>
      <c r="AG366" s="1">
        <v>0.99835200000000002</v>
      </c>
      <c r="AH366" s="1">
        <v>27.783799999999999</v>
      </c>
      <c r="AI366" s="4">
        <v>1.2793599999999999E-7</v>
      </c>
      <c r="AJ366" s="1">
        <v>142.02000000000001</v>
      </c>
      <c r="AL366" s="1">
        <v>4</v>
      </c>
      <c r="AM366" s="1" t="s">
        <v>61</v>
      </c>
      <c r="AN366" s="1" t="s">
        <v>2385</v>
      </c>
      <c r="AO366" s="1" t="s">
        <v>218</v>
      </c>
      <c r="AP366" s="1">
        <v>8.1000000000000003E-2</v>
      </c>
      <c r="AQ366" s="4">
        <v>7.5526800000000001E-8</v>
      </c>
      <c r="AR366" s="1">
        <v>146.59</v>
      </c>
      <c r="AS366" s="1" t="s">
        <v>2381</v>
      </c>
      <c r="AT366" s="1" t="s">
        <v>2382</v>
      </c>
      <c r="AU366" s="1" t="s">
        <v>43513</v>
      </c>
      <c r="AV366" s="1">
        <v>20</v>
      </c>
      <c r="AW366" s="1">
        <v>3</v>
      </c>
      <c r="AX366" s="1">
        <v>1338.8295000000001</v>
      </c>
      <c r="AY366" s="1">
        <v>-0.54984999999999995</v>
      </c>
      <c r="AZ366" s="1">
        <v>1009500</v>
      </c>
      <c r="BB366" s="1">
        <v>252260</v>
      </c>
      <c r="BC366" s="1">
        <v>397160</v>
      </c>
      <c r="BD366" s="1">
        <v>360050</v>
      </c>
    </row>
    <row r="367" spans="1:56">
      <c r="A367" s="1">
        <v>364</v>
      </c>
      <c r="B367" s="1">
        <v>250</v>
      </c>
      <c r="C367" s="1">
        <v>173</v>
      </c>
      <c r="D367" s="1">
        <v>173</v>
      </c>
      <c r="E367" s="1" t="s">
        <v>81</v>
      </c>
      <c r="F367" s="1">
        <v>1334</v>
      </c>
      <c r="G367" s="1" t="s">
        <v>37067</v>
      </c>
      <c r="H367" s="1">
        <v>4123</v>
      </c>
      <c r="I367" s="1">
        <v>8155</v>
      </c>
      <c r="J367" s="1" t="s">
        <v>42722</v>
      </c>
      <c r="K367" s="1">
        <v>20051</v>
      </c>
      <c r="L367" s="1">
        <v>4117</v>
      </c>
      <c r="M367" s="1">
        <v>8142</v>
      </c>
      <c r="N367" s="1" t="s">
        <v>42722</v>
      </c>
      <c r="O367" s="1">
        <v>19050</v>
      </c>
      <c r="P367" s="1" t="s">
        <v>2369</v>
      </c>
      <c r="Q367" s="1" t="s">
        <v>2370</v>
      </c>
      <c r="R367" s="1" t="s">
        <v>2370</v>
      </c>
      <c r="S367" s="3" t="s">
        <v>2371</v>
      </c>
      <c r="T367" s="1" t="s">
        <v>2372</v>
      </c>
      <c r="U367" s="1" t="s">
        <v>2373</v>
      </c>
      <c r="V367" s="1" t="s">
        <v>2374</v>
      </c>
      <c r="W367" s="1">
        <v>1</v>
      </c>
      <c r="X367" s="1">
        <v>83.472499999999997</v>
      </c>
      <c r="Y367" s="1">
        <v>0.99920500000000001</v>
      </c>
      <c r="Z367" s="1">
        <v>30.8538</v>
      </c>
      <c r="AA367" s="1">
        <v>1.4476300000000001E-4</v>
      </c>
      <c r="AB367" s="1">
        <v>132.97999999999999</v>
      </c>
      <c r="AC367" s="1">
        <v>1</v>
      </c>
      <c r="AD367" s="1">
        <v>83.472499999999997</v>
      </c>
      <c r="AE367" s="4">
        <v>7.5526800000000001E-8</v>
      </c>
      <c r="AF367" s="1">
        <v>146.59</v>
      </c>
      <c r="AG367" s="1">
        <v>0.99249399999999999</v>
      </c>
      <c r="AH367" s="1">
        <v>21.198499999999999</v>
      </c>
      <c r="AI367" s="4">
        <v>1.2793599999999999E-7</v>
      </c>
      <c r="AJ367" s="1">
        <v>142.02000000000001</v>
      </c>
      <c r="AL367" s="1">
        <v>4</v>
      </c>
      <c r="AM367" s="1" t="s">
        <v>61</v>
      </c>
      <c r="AN367" s="1" t="s">
        <v>2386</v>
      </c>
      <c r="AO367" s="1" t="s">
        <v>108</v>
      </c>
      <c r="AP367" s="1">
        <v>0.11700000000000001</v>
      </c>
      <c r="AQ367" s="4">
        <v>7.5526800000000001E-8</v>
      </c>
      <c r="AR367" s="1">
        <v>146.59</v>
      </c>
      <c r="AS367" s="1" t="s">
        <v>2381</v>
      </c>
      <c r="AT367" s="1" t="s">
        <v>2382</v>
      </c>
      <c r="AU367" s="1" t="s">
        <v>43513</v>
      </c>
      <c r="AV367" s="1">
        <v>22</v>
      </c>
      <c r="AW367" s="1">
        <v>3</v>
      </c>
      <c r="AX367" s="1">
        <v>1338.8295000000001</v>
      </c>
      <c r="AY367" s="1">
        <v>-0.54984999999999995</v>
      </c>
      <c r="AZ367" s="1">
        <v>4032600</v>
      </c>
      <c r="BB367" s="1">
        <v>1152600</v>
      </c>
      <c r="BC367" s="1">
        <v>1298600</v>
      </c>
      <c r="BD367" s="1">
        <v>1581400</v>
      </c>
    </row>
    <row r="368" spans="1:56">
      <c r="A368" s="1">
        <v>365</v>
      </c>
      <c r="B368" s="1">
        <v>251</v>
      </c>
      <c r="C368" s="1">
        <v>406</v>
      </c>
      <c r="D368" s="1">
        <v>406</v>
      </c>
      <c r="E368" s="1" t="s">
        <v>81</v>
      </c>
      <c r="F368" s="1">
        <v>1551</v>
      </c>
      <c r="G368" s="1">
        <v>1840</v>
      </c>
      <c r="H368" s="1">
        <v>4832</v>
      </c>
      <c r="I368" s="1">
        <v>9665</v>
      </c>
      <c r="J368" s="1" t="s">
        <v>42725</v>
      </c>
      <c r="K368" s="1">
        <v>14979</v>
      </c>
      <c r="L368" s="1">
        <v>4832</v>
      </c>
      <c r="M368" s="1">
        <v>9665</v>
      </c>
      <c r="N368" s="1" t="s">
        <v>42725</v>
      </c>
      <c r="O368" s="1">
        <v>14979</v>
      </c>
      <c r="P368" s="1" t="s">
        <v>2388</v>
      </c>
      <c r="Q368" s="1" t="s">
        <v>2389</v>
      </c>
      <c r="R368" s="1" t="s">
        <v>2389</v>
      </c>
      <c r="S368" s="3" t="s">
        <v>2390</v>
      </c>
      <c r="T368" s="1" t="s">
        <v>2391</v>
      </c>
      <c r="U368" s="3" t="s">
        <v>2392</v>
      </c>
      <c r="V368" s="1" t="s">
        <v>2393</v>
      </c>
      <c r="W368" s="1">
        <v>0.99973100000000004</v>
      </c>
      <c r="X368" s="1">
        <v>36.4771</v>
      </c>
      <c r="Y368" s="1">
        <v>0.99973100000000004</v>
      </c>
      <c r="Z368" s="1">
        <v>36.4771</v>
      </c>
      <c r="AA368" s="4">
        <v>1.0966800000000001E-6</v>
      </c>
      <c r="AB368" s="1">
        <v>134.56</v>
      </c>
      <c r="AL368" s="1">
        <v>2</v>
      </c>
      <c r="AM368" s="1" t="s">
        <v>61</v>
      </c>
      <c r="AN368" s="1" t="s">
        <v>43514</v>
      </c>
      <c r="AO368" s="1" t="s">
        <v>63</v>
      </c>
      <c r="AP368" s="1">
        <v>8.1000000000000003E-2</v>
      </c>
      <c r="AQ368" s="4">
        <v>1.0966800000000001E-6</v>
      </c>
      <c r="AR368" s="1">
        <v>134.56</v>
      </c>
      <c r="AS368" s="1" t="s">
        <v>43515</v>
      </c>
      <c r="AT368" s="1" t="s">
        <v>43516</v>
      </c>
      <c r="AU368" s="1" t="s">
        <v>43517</v>
      </c>
      <c r="AV368" s="1">
        <v>16</v>
      </c>
      <c r="AW368" s="1">
        <v>3</v>
      </c>
      <c r="AX368" s="1">
        <v>964.71675000000005</v>
      </c>
      <c r="AY368" s="1">
        <v>0.29404000000000002</v>
      </c>
      <c r="AZ368" s="1">
        <v>121690</v>
      </c>
      <c r="BB368" s="1">
        <v>121690</v>
      </c>
      <c r="BC368" s="1">
        <v>0</v>
      </c>
      <c r="BD368" s="1">
        <v>0</v>
      </c>
    </row>
    <row r="369" spans="1:56">
      <c r="A369" s="1">
        <v>366</v>
      </c>
      <c r="B369" s="1">
        <v>251</v>
      </c>
      <c r="C369" s="1">
        <v>409</v>
      </c>
      <c r="D369" s="1">
        <v>409</v>
      </c>
      <c r="E369" s="1" t="s">
        <v>81</v>
      </c>
      <c r="F369" s="1">
        <v>1551</v>
      </c>
      <c r="G369" s="1">
        <v>1840</v>
      </c>
      <c r="H369" s="1">
        <v>4832</v>
      </c>
      <c r="I369" s="1">
        <v>9665</v>
      </c>
      <c r="J369" s="1" t="s">
        <v>42725</v>
      </c>
      <c r="K369" s="1">
        <v>14979</v>
      </c>
      <c r="L369" s="1">
        <v>4832</v>
      </c>
      <c r="M369" s="1">
        <v>9665</v>
      </c>
      <c r="N369" s="1" t="s">
        <v>42725</v>
      </c>
      <c r="O369" s="1">
        <v>14979</v>
      </c>
      <c r="P369" s="1" t="s">
        <v>2388</v>
      </c>
      <c r="Q369" s="1" t="s">
        <v>2389</v>
      </c>
      <c r="R369" s="1" t="s">
        <v>2389</v>
      </c>
      <c r="S369" s="3" t="s">
        <v>2390</v>
      </c>
      <c r="T369" s="1" t="s">
        <v>2391</v>
      </c>
      <c r="U369" s="3" t="s">
        <v>2392</v>
      </c>
      <c r="V369" s="1" t="s">
        <v>2393</v>
      </c>
      <c r="W369" s="1">
        <v>0.87113799999999997</v>
      </c>
      <c r="X369" s="1">
        <v>8.4432200000000002</v>
      </c>
      <c r="Y369" s="1">
        <v>0.87113799999999997</v>
      </c>
      <c r="Z369" s="1">
        <v>8.4432200000000002</v>
      </c>
      <c r="AA369" s="4">
        <v>1.0966800000000001E-6</v>
      </c>
      <c r="AB369" s="1">
        <v>134.56</v>
      </c>
      <c r="AL369" s="1">
        <v>2</v>
      </c>
      <c r="AM369" s="1" t="s">
        <v>61</v>
      </c>
      <c r="AN369" s="1" t="s">
        <v>2394</v>
      </c>
      <c r="AO369" s="1" t="s">
        <v>1218</v>
      </c>
      <c r="AP369" s="1">
        <v>8.1000000000000003E-2</v>
      </c>
      <c r="AQ369" s="4">
        <v>1.0966800000000001E-6</v>
      </c>
      <c r="AR369" s="1">
        <v>134.56</v>
      </c>
      <c r="AS369" s="1" t="s">
        <v>43515</v>
      </c>
      <c r="AT369" s="1" t="s">
        <v>43516</v>
      </c>
      <c r="AU369" s="1" t="s">
        <v>43517</v>
      </c>
      <c r="AV369" s="1">
        <v>19</v>
      </c>
      <c r="AW369" s="1">
        <v>3</v>
      </c>
      <c r="AX369" s="1">
        <v>964.71675000000005</v>
      </c>
      <c r="AY369" s="1">
        <v>0.29404000000000002</v>
      </c>
      <c r="AZ369" s="1">
        <v>121690</v>
      </c>
      <c r="BB369" s="1">
        <v>121690</v>
      </c>
      <c r="BC369" s="1">
        <v>0</v>
      </c>
      <c r="BD369" s="1">
        <v>0</v>
      </c>
    </row>
    <row r="370" spans="1:56">
      <c r="A370" s="1">
        <v>367</v>
      </c>
      <c r="B370" s="1">
        <v>255</v>
      </c>
      <c r="C370" s="1">
        <v>265</v>
      </c>
      <c r="D370" s="1">
        <v>265</v>
      </c>
      <c r="E370" s="1" t="s">
        <v>81</v>
      </c>
      <c r="F370" s="1">
        <v>981</v>
      </c>
      <c r="G370" s="1">
        <v>1149</v>
      </c>
      <c r="H370" s="1">
        <v>2959</v>
      </c>
      <c r="I370" s="1">
        <v>5649</v>
      </c>
      <c r="J370" s="1" t="s">
        <v>42722</v>
      </c>
      <c r="K370" s="1">
        <v>19678</v>
      </c>
      <c r="L370" s="1">
        <v>2958</v>
      </c>
      <c r="M370" s="1">
        <v>5648</v>
      </c>
      <c r="N370" s="1" t="s">
        <v>42725</v>
      </c>
      <c r="O370" s="1">
        <v>20655</v>
      </c>
      <c r="P370" s="1" t="s">
        <v>2410</v>
      </c>
      <c r="Q370" s="1" t="s">
        <v>2411</v>
      </c>
      <c r="R370" s="1" t="s">
        <v>2411</v>
      </c>
      <c r="S370" s="3" t="s">
        <v>2412</v>
      </c>
      <c r="T370" s="1" t="s">
        <v>2413</v>
      </c>
      <c r="U370" s="1" t="s">
        <v>2414</v>
      </c>
      <c r="V370" s="1" t="s">
        <v>2415</v>
      </c>
      <c r="W370" s="1">
        <v>1</v>
      </c>
      <c r="X370" s="1">
        <v>84.436499999999995</v>
      </c>
      <c r="Y370" s="1">
        <v>1</v>
      </c>
      <c r="Z370" s="1">
        <v>110.19199999999999</v>
      </c>
      <c r="AA370" s="1">
        <v>6.8888700000000001E-4</v>
      </c>
      <c r="AB370" s="1">
        <v>110.19</v>
      </c>
      <c r="AC370" s="1">
        <v>1</v>
      </c>
      <c r="AD370" s="1">
        <v>84.436499999999995</v>
      </c>
      <c r="AE370" s="1">
        <v>7.0073499999999997E-2</v>
      </c>
      <c r="AF370" s="1">
        <v>84.436999999999998</v>
      </c>
      <c r="AG370" s="1">
        <v>1</v>
      </c>
      <c r="AH370" s="1">
        <v>76.492999999999995</v>
      </c>
      <c r="AI370" s="1">
        <v>0.16768</v>
      </c>
      <c r="AJ370" s="1">
        <v>76.492999999999995</v>
      </c>
      <c r="AL370" s="1">
        <v>2</v>
      </c>
      <c r="AM370" s="1" t="s">
        <v>61</v>
      </c>
      <c r="AN370" s="1" t="s">
        <v>2416</v>
      </c>
      <c r="AO370" s="1" t="s">
        <v>1485</v>
      </c>
      <c r="AP370" s="1">
        <v>4.2000000000000003E-2</v>
      </c>
      <c r="AQ370" s="1">
        <v>6.8888700000000001E-4</v>
      </c>
      <c r="AR370" s="1">
        <v>110.19</v>
      </c>
      <c r="AS370" s="1" t="s">
        <v>34076</v>
      </c>
      <c r="AT370" s="1" t="s">
        <v>34077</v>
      </c>
      <c r="AU370" s="1" t="s">
        <v>43518</v>
      </c>
      <c r="AV370" s="1">
        <v>7</v>
      </c>
      <c r="AW370" s="1">
        <v>3</v>
      </c>
      <c r="AX370" s="1">
        <v>743.03563999999994</v>
      </c>
      <c r="AY370" s="1">
        <v>2.605</v>
      </c>
      <c r="AZ370" s="1">
        <v>814250</v>
      </c>
      <c r="BB370" s="1">
        <v>258400</v>
      </c>
      <c r="BC370" s="1">
        <v>287070</v>
      </c>
      <c r="BD370" s="1">
        <v>268780</v>
      </c>
    </row>
    <row r="371" spans="1:56">
      <c r="A371" s="1">
        <v>368</v>
      </c>
      <c r="B371" s="1">
        <v>255</v>
      </c>
      <c r="C371" s="1">
        <v>1208</v>
      </c>
      <c r="D371" s="1">
        <v>1208</v>
      </c>
      <c r="E371" s="1" t="s">
        <v>81</v>
      </c>
      <c r="F371" s="1">
        <v>1247</v>
      </c>
      <c r="G371" s="1" t="s">
        <v>43519</v>
      </c>
      <c r="H371" s="1">
        <v>3868</v>
      </c>
      <c r="I371" s="1">
        <v>7739</v>
      </c>
      <c r="J371" s="1" t="s">
        <v>42725</v>
      </c>
      <c r="K371" s="1">
        <v>14709</v>
      </c>
      <c r="L371" s="1">
        <v>3867</v>
      </c>
      <c r="M371" s="1">
        <v>7738</v>
      </c>
      <c r="N371" s="1" t="s">
        <v>42743</v>
      </c>
      <c r="O371" s="1">
        <v>8803</v>
      </c>
      <c r="P371" s="1" t="s">
        <v>2410</v>
      </c>
      <c r="Q371" s="1" t="s">
        <v>2411</v>
      </c>
      <c r="R371" s="1" t="s">
        <v>2411</v>
      </c>
      <c r="S371" s="3" t="s">
        <v>2412</v>
      </c>
      <c r="T371" s="1" t="s">
        <v>2413</v>
      </c>
      <c r="U371" s="1" t="s">
        <v>2414</v>
      </c>
      <c r="V371" s="1" t="s">
        <v>2415</v>
      </c>
      <c r="W371" s="1">
        <v>0.90824899999999997</v>
      </c>
      <c r="X371" s="1">
        <v>9.9559700000000007</v>
      </c>
      <c r="Y371" s="1">
        <v>0.90824899999999997</v>
      </c>
      <c r="Z371" s="1">
        <v>9.9559700000000007</v>
      </c>
      <c r="AA371" s="1">
        <v>0.266598</v>
      </c>
      <c r="AB371" s="1">
        <v>62.633000000000003</v>
      </c>
      <c r="AG371" s="1">
        <v>0.89760700000000004</v>
      </c>
      <c r="AH371" s="1">
        <v>9.4281500000000005</v>
      </c>
      <c r="AI371" s="1">
        <v>1.42834E-2</v>
      </c>
      <c r="AJ371" s="1">
        <v>94.204999999999998</v>
      </c>
      <c r="AL371" s="1">
        <v>1</v>
      </c>
      <c r="AM371" s="1" t="s">
        <v>61</v>
      </c>
      <c r="AN371" s="1" t="s">
        <v>15611</v>
      </c>
      <c r="AO371" s="1" t="s">
        <v>1485</v>
      </c>
      <c r="AP371" s="1">
        <v>4.2000000000000003E-2</v>
      </c>
      <c r="AQ371" s="1">
        <v>1.42834E-2</v>
      </c>
      <c r="AR371" s="1">
        <v>94.204999999999998</v>
      </c>
      <c r="AS371" s="1" t="s">
        <v>15612</v>
      </c>
      <c r="AT371" s="1" t="s">
        <v>43520</v>
      </c>
      <c r="AU371" s="1" t="s">
        <v>43521</v>
      </c>
      <c r="AV371" s="1">
        <v>3</v>
      </c>
      <c r="AW371" s="1">
        <v>3</v>
      </c>
      <c r="AX371" s="1">
        <v>440.53325000000001</v>
      </c>
      <c r="AY371" s="1">
        <v>-0.67184999999999995</v>
      </c>
      <c r="AZ371" s="1">
        <v>136240</v>
      </c>
      <c r="BB371" s="1">
        <v>62320</v>
      </c>
      <c r="BC371" s="1">
        <v>0</v>
      </c>
      <c r="BD371" s="1">
        <v>73915</v>
      </c>
    </row>
    <row r="372" spans="1:56">
      <c r="A372" s="1">
        <v>369</v>
      </c>
      <c r="B372" s="1">
        <v>255</v>
      </c>
      <c r="C372" s="1">
        <v>831</v>
      </c>
      <c r="D372" s="1">
        <v>831</v>
      </c>
      <c r="E372" s="1" t="s">
        <v>81</v>
      </c>
      <c r="F372" s="1">
        <v>1328</v>
      </c>
      <c r="G372" s="1">
        <v>1571</v>
      </c>
      <c r="H372" s="1">
        <v>4104</v>
      </c>
      <c r="I372" s="1">
        <v>8123</v>
      </c>
      <c r="J372" s="1" t="s">
        <v>42722</v>
      </c>
      <c r="K372" s="1">
        <v>5297</v>
      </c>
      <c r="L372" s="1">
        <v>4104</v>
      </c>
      <c r="M372" s="1">
        <v>8123</v>
      </c>
      <c r="N372" s="1" t="s">
        <v>42722</v>
      </c>
      <c r="O372" s="1">
        <v>5297</v>
      </c>
      <c r="P372" s="1" t="s">
        <v>2410</v>
      </c>
      <c r="Q372" s="1" t="s">
        <v>2411</v>
      </c>
      <c r="R372" s="1" t="s">
        <v>2411</v>
      </c>
      <c r="S372" s="3" t="s">
        <v>2412</v>
      </c>
      <c r="T372" s="1" t="s">
        <v>2413</v>
      </c>
      <c r="U372" s="1" t="s">
        <v>2414</v>
      </c>
      <c r="V372" s="1" t="s">
        <v>2415</v>
      </c>
      <c r="W372" s="1">
        <v>1</v>
      </c>
      <c r="X372" s="1">
        <v>116.93600000000001</v>
      </c>
      <c r="Y372" s="1">
        <v>1</v>
      </c>
      <c r="Z372" s="1">
        <v>63.809899999999999</v>
      </c>
      <c r="AA372" s="1">
        <v>0.24109</v>
      </c>
      <c r="AB372" s="1">
        <v>63.81</v>
      </c>
      <c r="AC372" s="1">
        <v>1</v>
      </c>
      <c r="AD372" s="1">
        <v>116.93600000000001</v>
      </c>
      <c r="AE372" s="1">
        <v>5.1870099999999999E-4</v>
      </c>
      <c r="AF372" s="1">
        <v>116.94</v>
      </c>
      <c r="AG372" s="1">
        <v>1</v>
      </c>
      <c r="AH372" s="1">
        <v>100.79600000000001</v>
      </c>
      <c r="AI372" s="1">
        <v>8.0754299999999998E-3</v>
      </c>
      <c r="AJ372" s="1">
        <v>100.8</v>
      </c>
      <c r="AL372" s="1">
        <v>3</v>
      </c>
      <c r="AM372" s="1" t="s">
        <v>61</v>
      </c>
      <c r="AN372" s="1" t="s">
        <v>34080</v>
      </c>
      <c r="AO372" s="1" t="s">
        <v>127</v>
      </c>
      <c r="AP372" s="1">
        <v>0.05</v>
      </c>
      <c r="AQ372" s="1">
        <v>5.1870099999999999E-4</v>
      </c>
      <c r="AR372" s="1">
        <v>116.94</v>
      </c>
      <c r="AS372" s="1" t="s">
        <v>34081</v>
      </c>
      <c r="AT372" s="1" t="s">
        <v>34082</v>
      </c>
      <c r="AU372" s="1" t="s">
        <v>43522</v>
      </c>
      <c r="AV372" s="1">
        <v>4</v>
      </c>
      <c r="AW372" s="1">
        <v>2</v>
      </c>
      <c r="AX372" s="1">
        <v>762.27005999999994</v>
      </c>
      <c r="AY372" s="1">
        <v>1.667</v>
      </c>
      <c r="AZ372" s="1">
        <v>251700</v>
      </c>
      <c r="BB372" s="1">
        <v>87624</v>
      </c>
      <c r="BC372" s="1">
        <v>82025</v>
      </c>
      <c r="BD372" s="1">
        <v>82051</v>
      </c>
    </row>
    <row r="373" spans="1:56">
      <c r="A373" s="1">
        <v>370</v>
      </c>
      <c r="B373" s="1">
        <v>255</v>
      </c>
      <c r="C373" s="1">
        <v>833</v>
      </c>
      <c r="D373" s="1">
        <v>833</v>
      </c>
      <c r="E373" s="1" t="s">
        <v>81</v>
      </c>
      <c r="F373" s="1">
        <v>1328</v>
      </c>
      <c r="G373" s="1">
        <v>1571</v>
      </c>
      <c r="H373" s="1">
        <v>4104</v>
      </c>
      <c r="I373" s="1">
        <v>8123</v>
      </c>
      <c r="J373" s="1" t="s">
        <v>42722</v>
      </c>
      <c r="K373" s="1">
        <v>5297</v>
      </c>
      <c r="L373" s="1">
        <v>4104</v>
      </c>
      <c r="M373" s="1">
        <v>8123</v>
      </c>
      <c r="N373" s="1" t="s">
        <v>42722</v>
      </c>
      <c r="O373" s="1">
        <v>5297</v>
      </c>
      <c r="P373" s="1" t="s">
        <v>2410</v>
      </c>
      <c r="Q373" s="1" t="s">
        <v>2411</v>
      </c>
      <c r="R373" s="1" t="s">
        <v>2411</v>
      </c>
      <c r="S373" s="3" t="s">
        <v>2412</v>
      </c>
      <c r="T373" s="1" t="s">
        <v>2413</v>
      </c>
      <c r="U373" s="1" t="s">
        <v>2414</v>
      </c>
      <c r="V373" s="1" t="s">
        <v>2415</v>
      </c>
      <c r="W373" s="1">
        <v>1</v>
      </c>
      <c r="X373" s="1">
        <v>116.93600000000001</v>
      </c>
      <c r="Y373" s="1">
        <v>1</v>
      </c>
      <c r="Z373" s="1">
        <v>63.809899999999999</v>
      </c>
      <c r="AA373" s="1">
        <v>0.24109</v>
      </c>
      <c r="AB373" s="1">
        <v>63.81</v>
      </c>
      <c r="AC373" s="1">
        <v>1</v>
      </c>
      <c r="AD373" s="1">
        <v>116.93600000000001</v>
      </c>
      <c r="AE373" s="1">
        <v>5.1870099999999999E-4</v>
      </c>
      <c r="AF373" s="1">
        <v>116.94</v>
      </c>
      <c r="AG373" s="1">
        <v>1</v>
      </c>
      <c r="AH373" s="1">
        <v>100.79600000000001</v>
      </c>
      <c r="AI373" s="1">
        <v>8.0754299999999998E-3</v>
      </c>
      <c r="AJ373" s="1">
        <v>100.8</v>
      </c>
      <c r="AL373" s="1">
        <v>3</v>
      </c>
      <c r="AM373" s="1" t="s">
        <v>61</v>
      </c>
      <c r="AN373" s="1" t="s">
        <v>34084</v>
      </c>
      <c r="AO373" s="1" t="s">
        <v>4965</v>
      </c>
      <c r="AP373" s="1">
        <v>5.7000000000000002E-3</v>
      </c>
      <c r="AQ373" s="1">
        <v>5.1870099999999999E-4</v>
      </c>
      <c r="AR373" s="1">
        <v>116.94</v>
      </c>
      <c r="AS373" s="1" t="s">
        <v>34081</v>
      </c>
      <c r="AT373" s="1" t="s">
        <v>34082</v>
      </c>
      <c r="AU373" s="1" t="s">
        <v>43522</v>
      </c>
      <c r="AV373" s="1">
        <v>6</v>
      </c>
      <c r="AW373" s="1">
        <v>2</v>
      </c>
      <c r="AX373" s="1">
        <v>762.27005999999994</v>
      </c>
      <c r="AY373" s="1">
        <v>1.667</v>
      </c>
      <c r="AZ373" s="1">
        <v>251700</v>
      </c>
      <c r="BB373" s="1">
        <v>87624</v>
      </c>
      <c r="BC373" s="1">
        <v>82025</v>
      </c>
      <c r="BD373" s="1">
        <v>82051</v>
      </c>
    </row>
    <row r="374" spans="1:56">
      <c r="A374" s="1">
        <v>371</v>
      </c>
      <c r="B374" s="1">
        <v>255</v>
      </c>
      <c r="C374" s="1">
        <v>837</v>
      </c>
      <c r="D374" s="1">
        <v>837</v>
      </c>
      <c r="E374" s="1" t="s">
        <v>81</v>
      </c>
      <c r="F374" s="1">
        <v>1328</v>
      </c>
      <c r="G374" s="1">
        <v>1571</v>
      </c>
      <c r="H374" s="1">
        <v>4104</v>
      </c>
      <c r="I374" s="1">
        <v>8123</v>
      </c>
      <c r="J374" s="1" t="s">
        <v>42722</v>
      </c>
      <c r="K374" s="1">
        <v>5297</v>
      </c>
      <c r="L374" s="1">
        <v>4104</v>
      </c>
      <c r="M374" s="1">
        <v>8123</v>
      </c>
      <c r="N374" s="1" t="s">
        <v>42722</v>
      </c>
      <c r="O374" s="1">
        <v>5297</v>
      </c>
      <c r="P374" s="1" t="s">
        <v>2410</v>
      </c>
      <c r="Q374" s="1" t="s">
        <v>2411</v>
      </c>
      <c r="R374" s="1" t="s">
        <v>2411</v>
      </c>
      <c r="S374" s="3" t="s">
        <v>2412</v>
      </c>
      <c r="T374" s="1" t="s">
        <v>2413</v>
      </c>
      <c r="U374" s="1" t="s">
        <v>2414</v>
      </c>
      <c r="V374" s="1" t="s">
        <v>2415</v>
      </c>
      <c r="W374" s="1">
        <v>1</v>
      </c>
      <c r="X374" s="1">
        <v>116.93600000000001</v>
      </c>
      <c r="Y374" s="1">
        <v>1</v>
      </c>
      <c r="Z374" s="1">
        <v>63.809899999999999</v>
      </c>
      <c r="AA374" s="1">
        <v>0.24109</v>
      </c>
      <c r="AB374" s="1">
        <v>63.81</v>
      </c>
      <c r="AC374" s="1">
        <v>1</v>
      </c>
      <c r="AD374" s="1">
        <v>116.93600000000001</v>
      </c>
      <c r="AE374" s="1">
        <v>5.1870099999999999E-4</v>
      </c>
      <c r="AF374" s="1">
        <v>116.94</v>
      </c>
      <c r="AG374" s="1">
        <v>1</v>
      </c>
      <c r="AH374" s="1">
        <v>100.79600000000001</v>
      </c>
      <c r="AI374" s="1">
        <v>8.0754299999999998E-3</v>
      </c>
      <c r="AJ374" s="1">
        <v>100.8</v>
      </c>
      <c r="AL374" s="1">
        <v>3</v>
      </c>
      <c r="AM374" s="1" t="s">
        <v>61</v>
      </c>
      <c r="AN374" s="1" t="s">
        <v>34085</v>
      </c>
      <c r="AO374" s="1" t="s">
        <v>4271</v>
      </c>
      <c r="AP374" s="1">
        <v>5.7000000000000002E-3</v>
      </c>
      <c r="AQ374" s="1">
        <v>5.1870099999999999E-4</v>
      </c>
      <c r="AR374" s="1">
        <v>116.94</v>
      </c>
      <c r="AS374" s="1" t="s">
        <v>34081</v>
      </c>
      <c r="AT374" s="1" t="s">
        <v>34082</v>
      </c>
      <c r="AU374" s="1" t="s">
        <v>43522</v>
      </c>
      <c r="AV374" s="1">
        <v>10</v>
      </c>
      <c r="AW374" s="1">
        <v>2</v>
      </c>
      <c r="AX374" s="1">
        <v>762.27005999999994</v>
      </c>
      <c r="AY374" s="1">
        <v>1.667</v>
      </c>
      <c r="AZ374" s="1">
        <v>251700</v>
      </c>
      <c r="BB374" s="1">
        <v>87624</v>
      </c>
      <c r="BC374" s="1">
        <v>82025</v>
      </c>
      <c r="BD374" s="1">
        <v>82051</v>
      </c>
    </row>
    <row r="375" spans="1:56">
      <c r="A375" s="1">
        <v>372</v>
      </c>
      <c r="B375" s="1">
        <v>255</v>
      </c>
      <c r="C375" s="1">
        <v>110</v>
      </c>
      <c r="D375" s="1">
        <v>110</v>
      </c>
      <c r="F375" s="1">
        <v>1427</v>
      </c>
      <c r="G375" s="1">
        <v>1689</v>
      </c>
      <c r="H375" s="1">
        <v>4434</v>
      </c>
      <c r="I375" s="1">
        <v>8838</v>
      </c>
      <c r="J375" s="1" t="s">
        <v>42722</v>
      </c>
      <c r="K375" s="1">
        <v>5450</v>
      </c>
      <c r="L375" s="1">
        <v>4434</v>
      </c>
      <c r="M375" s="1">
        <v>8838</v>
      </c>
      <c r="N375" s="1" t="s">
        <v>42722</v>
      </c>
      <c r="O375" s="1">
        <v>5450</v>
      </c>
      <c r="P375" s="1" t="s">
        <v>2410</v>
      </c>
      <c r="Q375" s="1" t="s">
        <v>2411</v>
      </c>
      <c r="R375" s="1" t="s">
        <v>2411</v>
      </c>
      <c r="S375" s="3" t="s">
        <v>2412</v>
      </c>
      <c r="T375" s="1" t="s">
        <v>2413</v>
      </c>
      <c r="U375" s="1" t="s">
        <v>2414</v>
      </c>
      <c r="V375" s="1" t="s">
        <v>2415</v>
      </c>
      <c r="W375" s="1">
        <v>0.99825799999999998</v>
      </c>
      <c r="X375" s="1">
        <v>28.157399999999999</v>
      </c>
      <c r="AC375" s="1">
        <v>0.99825799999999998</v>
      </c>
      <c r="AD375" s="1">
        <v>28.157399999999999</v>
      </c>
      <c r="AE375" s="1">
        <v>4.1673799999999997E-2</v>
      </c>
      <c r="AF375" s="1">
        <v>97.277000000000001</v>
      </c>
      <c r="AG375" s="1">
        <v>0.803929</v>
      </c>
      <c r="AH375" s="1">
        <v>6.7532300000000003</v>
      </c>
      <c r="AI375" s="1">
        <v>2.9269799999999999E-2</v>
      </c>
      <c r="AJ375" s="1">
        <v>87.602000000000004</v>
      </c>
      <c r="AL375" s="1">
        <v>1</v>
      </c>
      <c r="AM375" s="1" t="s">
        <v>61</v>
      </c>
      <c r="AN375" s="1" t="s">
        <v>15617</v>
      </c>
      <c r="AO375" s="1" t="s">
        <v>2165</v>
      </c>
      <c r="AP375" s="1">
        <v>4.0499999999999998E-3</v>
      </c>
      <c r="AQ375" s="1">
        <v>4.1673799999999997E-2</v>
      </c>
      <c r="AR375" s="1">
        <v>97.277000000000001</v>
      </c>
      <c r="AS375" s="1" t="s">
        <v>15618</v>
      </c>
      <c r="AT375" s="1" t="s">
        <v>43523</v>
      </c>
      <c r="AU375" s="1" t="s">
        <v>43524</v>
      </c>
      <c r="AV375" s="1">
        <v>7</v>
      </c>
      <c r="AW375" s="1">
        <v>2</v>
      </c>
      <c r="AX375" s="1">
        <v>657.29029000000003</v>
      </c>
      <c r="AY375" s="1">
        <v>2.4238</v>
      </c>
      <c r="AZ375" s="1">
        <v>282680</v>
      </c>
      <c r="BB375" s="1">
        <v>0</v>
      </c>
      <c r="BC375" s="1">
        <v>128390</v>
      </c>
      <c r="BD375" s="1">
        <v>154290</v>
      </c>
    </row>
    <row r="376" spans="1:56">
      <c r="A376" s="1">
        <v>373</v>
      </c>
      <c r="B376" s="1">
        <v>255</v>
      </c>
      <c r="C376" s="1">
        <v>370</v>
      </c>
      <c r="D376" s="1">
        <v>370</v>
      </c>
      <c r="E376" s="1" t="s">
        <v>81</v>
      </c>
      <c r="F376" s="1">
        <v>1684</v>
      </c>
      <c r="G376" s="1">
        <v>2017</v>
      </c>
      <c r="H376" s="1">
        <v>5384</v>
      </c>
      <c r="I376" s="1">
        <v>10616</v>
      </c>
      <c r="J376" s="1" t="s">
        <v>42722</v>
      </c>
      <c r="K376" s="1">
        <v>12592</v>
      </c>
      <c r="L376" s="1">
        <v>5383</v>
      </c>
      <c r="M376" s="1">
        <v>10615</v>
      </c>
      <c r="N376" s="1" t="s">
        <v>42725</v>
      </c>
      <c r="O376" s="1">
        <v>12845</v>
      </c>
      <c r="P376" s="1" t="s">
        <v>2410</v>
      </c>
      <c r="Q376" s="1" t="s">
        <v>2411</v>
      </c>
      <c r="R376" s="1" t="s">
        <v>2411</v>
      </c>
      <c r="S376" s="3" t="s">
        <v>2412</v>
      </c>
      <c r="T376" s="1" t="s">
        <v>2413</v>
      </c>
      <c r="U376" s="1" t="s">
        <v>2414</v>
      </c>
      <c r="V376" s="1" t="s">
        <v>2415</v>
      </c>
      <c r="W376" s="1">
        <v>0.99219100000000005</v>
      </c>
      <c r="X376" s="1">
        <v>20.757000000000001</v>
      </c>
      <c r="Y376" s="1">
        <v>0.98637600000000003</v>
      </c>
      <c r="Z376" s="1">
        <v>17.9739</v>
      </c>
      <c r="AA376" s="1">
        <v>6.8566500000000002E-4</v>
      </c>
      <c r="AB376" s="1">
        <v>123.22</v>
      </c>
      <c r="AC376" s="1">
        <v>0.99219100000000005</v>
      </c>
      <c r="AD376" s="1">
        <v>20.757000000000001</v>
      </c>
      <c r="AE376" s="1">
        <v>2.67724E-3</v>
      </c>
      <c r="AF376" s="1">
        <v>116.81</v>
      </c>
      <c r="AG376" s="1">
        <v>0.99976900000000002</v>
      </c>
      <c r="AH376" s="1">
        <v>34.140099999999997</v>
      </c>
      <c r="AI376" s="1">
        <v>4.60101E-3</v>
      </c>
      <c r="AJ376" s="1">
        <v>110.62</v>
      </c>
      <c r="AL376" s="1">
        <v>3</v>
      </c>
      <c r="AM376" s="1" t="s">
        <v>61</v>
      </c>
      <c r="AN376" s="1" t="s">
        <v>34088</v>
      </c>
      <c r="AO376" s="1" t="s">
        <v>3770</v>
      </c>
      <c r="AP376" s="1">
        <v>1.7414640000000001E-3</v>
      </c>
      <c r="AQ376" s="1">
        <v>6.8566500000000002E-4</v>
      </c>
      <c r="AR376" s="1">
        <v>123.22</v>
      </c>
      <c r="AS376" s="1" t="s">
        <v>43525</v>
      </c>
      <c r="AT376" s="1" t="s">
        <v>43526</v>
      </c>
      <c r="AU376" s="1" t="s">
        <v>43527</v>
      </c>
      <c r="AV376" s="1">
        <v>1</v>
      </c>
      <c r="AW376" s="1">
        <v>2</v>
      </c>
      <c r="AX376" s="1">
        <v>920.83884</v>
      </c>
      <c r="AY376" s="1">
        <v>1.2681</v>
      </c>
      <c r="AZ376" s="1">
        <v>2001400</v>
      </c>
      <c r="BB376" s="1">
        <v>493320</v>
      </c>
      <c r="BC376" s="1">
        <v>697530</v>
      </c>
      <c r="BD376" s="1">
        <v>810530</v>
      </c>
    </row>
    <row r="377" spans="1:56">
      <c r="A377" s="1">
        <v>374</v>
      </c>
      <c r="B377" s="1">
        <v>255</v>
      </c>
      <c r="C377" s="1">
        <v>372</v>
      </c>
      <c r="D377" s="1">
        <v>372</v>
      </c>
      <c r="E377" s="1" t="s">
        <v>81</v>
      </c>
      <c r="F377" s="1">
        <v>1684</v>
      </c>
      <c r="G377" s="1">
        <v>2017</v>
      </c>
      <c r="H377" s="1">
        <v>5384</v>
      </c>
      <c r="I377" s="1">
        <v>10616</v>
      </c>
      <c r="J377" s="1" t="s">
        <v>42722</v>
      </c>
      <c r="K377" s="1">
        <v>12592</v>
      </c>
      <c r="L377" s="1">
        <v>5383</v>
      </c>
      <c r="M377" s="1">
        <v>10615</v>
      </c>
      <c r="N377" s="1" t="s">
        <v>42725</v>
      </c>
      <c r="O377" s="1">
        <v>12845</v>
      </c>
      <c r="P377" s="1" t="s">
        <v>2410</v>
      </c>
      <c r="Q377" s="1" t="s">
        <v>2411</v>
      </c>
      <c r="R377" s="1" t="s">
        <v>2411</v>
      </c>
      <c r="S377" s="3" t="s">
        <v>2412</v>
      </c>
      <c r="T377" s="1" t="s">
        <v>2413</v>
      </c>
      <c r="U377" s="1" t="s">
        <v>2414</v>
      </c>
      <c r="V377" s="1" t="s">
        <v>2415</v>
      </c>
      <c r="W377" s="1">
        <v>0.95100499999999999</v>
      </c>
      <c r="X377" s="1">
        <v>12.777900000000001</v>
      </c>
      <c r="Y377" s="1">
        <v>0.98638099999999995</v>
      </c>
      <c r="Z377" s="1">
        <v>17.9739</v>
      </c>
      <c r="AA377" s="1">
        <v>6.8566500000000002E-4</v>
      </c>
      <c r="AB377" s="1">
        <v>123.22</v>
      </c>
      <c r="AC377" s="1">
        <v>0.95100499999999999</v>
      </c>
      <c r="AD377" s="1">
        <v>12.777900000000001</v>
      </c>
      <c r="AE377" s="1">
        <v>2.67724E-3</v>
      </c>
      <c r="AF377" s="1">
        <v>116.81</v>
      </c>
      <c r="AG377" s="1">
        <v>0.99872899999999998</v>
      </c>
      <c r="AH377" s="1">
        <v>26.704799999999999</v>
      </c>
      <c r="AI377" s="1">
        <v>4.60101E-3</v>
      </c>
      <c r="AJ377" s="1">
        <v>110.62</v>
      </c>
      <c r="AL377" s="1">
        <v>3</v>
      </c>
      <c r="AM377" s="1" t="s">
        <v>61</v>
      </c>
      <c r="AN377" s="1" t="s">
        <v>34092</v>
      </c>
      <c r="AO377" s="1" t="s">
        <v>34093</v>
      </c>
      <c r="AP377" s="1">
        <v>3.192E-3</v>
      </c>
      <c r="AQ377" s="1">
        <v>6.8566500000000002E-4</v>
      </c>
      <c r="AR377" s="1">
        <v>123.22</v>
      </c>
      <c r="AS377" s="1" t="s">
        <v>43525</v>
      </c>
      <c r="AT377" s="1" t="s">
        <v>43526</v>
      </c>
      <c r="AU377" s="1" t="s">
        <v>43527</v>
      </c>
      <c r="AV377" s="1">
        <v>3</v>
      </c>
      <c r="AW377" s="1">
        <v>2</v>
      </c>
      <c r="AX377" s="1">
        <v>920.83884</v>
      </c>
      <c r="AY377" s="1">
        <v>1.2681</v>
      </c>
      <c r="AZ377" s="1">
        <v>2001400</v>
      </c>
      <c r="BB377" s="1">
        <v>493320</v>
      </c>
      <c r="BC377" s="1">
        <v>697530</v>
      </c>
      <c r="BD377" s="1">
        <v>810530</v>
      </c>
    </row>
    <row r="378" spans="1:56">
      <c r="A378" s="1">
        <v>375</v>
      </c>
      <c r="B378" s="1">
        <v>255</v>
      </c>
      <c r="C378" s="1">
        <v>381</v>
      </c>
      <c r="D378" s="1">
        <v>381</v>
      </c>
      <c r="E378" s="1" t="s">
        <v>81</v>
      </c>
      <c r="F378" s="1">
        <v>1684</v>
      </c>
      <c r="G378" s="1">
        <v>2017</v>
      </c>
      <c r="H378" s="1">
        <v>5384</v>
      </c>
      <c r="I378" s="1">
        <v>10616</v>
      </c>
      <c r="J378" s="1" t="s">
        <v>42722</v>
      </c>
      <c r="K378" s="1">
        <v>12592</v>
      </c>
      <c r="L378" s="1">
        <v>5383</v>
      </c>
      <c r="M378" s="1">
        <v>10615</v>
      </c>
      <c r="N378" s="1" t="s">
        <v>42725</v>
      </c>
      <c r="O378" s="1">
        <v>12845</v>
      </c>
      <c r="P378" s="1" t="s">
        <v>2410</v>
      </c>
      <c r="Q378" s="1" t="s">
        <v>2411</v>
      </c>
      <c r="R378" s="1" t="s">
        <v>2411</v>
      </c>
      <c r="S378" s="3" t="s">
        <v>2412</v>
      </c>
      <c r="T378" s="1" t="s">
        <v>2413</v>
      </c>
      <c r="U378" s="1" t="s">
        <v>2414</v>
      </c>
      <c r="V378" s="1" t="s">
        <v>2415</v>
      </c>
      <c r="W378" s="1">
        <v>0.97974700000000003</v>
      </c>
      <c r="X378" s="1">
        <v>18.4254</v>
      </c>
      <c r="Y378" s="1">
        <v>0.76030200000000003</v>
      </c>
      <c r="Z378" s="1">
        <v>6.9554400000000003</v>
      </c>
      <c r="AA378" s="1">
        <v>6.8566500000000002E-4</v>
      </c>
      <c r="AB378" s="1">
        <v>123.22</v>
      </c>
      <c r="AC378" s="1">
        <v>0.97974700000000003</v>
      </c>
      <c r="AD378" s="1">
        <v>18.4254</v>
      </c>
      <c r="AE378" s="1">
        <v>2.67724E-3</v>
      </c>
      <c r="AF378" s="1">
        <v>116.81</v>
      </c>
      <c r="AG378" s="1">
        <v>0.56946600000000003</v>
      </c>
      <c r="AH378" s="1">
        <v>2.8904399999999999</v>
      </c>
      <c r="AI378" s="1">
        <v>4.60101E-3</v>
      </c>
      <c r="AJ378" s="1">
        <v>110.62</v>
      </c>
      <c r="AL378" s="1">
        <v>3</v>
      </c>
      <c r="AM378" s="1" t="s">
        <v>61</v>
      </c>
      <c r="AN378" s="1" t="s">
        <v>43528</v>
      </c>
      <c r="AO378" s="1" t="s">
        <v>698</v>
      </c>
      <c r="AP378" s="1">
        <v>4.0499999999999998E-3</v>
      </c>
      <c r="AQ378" s="1">
        <v>6.8566500000000002E-4</v>
      </c>
      <c r="AR378" s="1">
        <v>123.22</v>
      </c>
      <c r="AS378" s="1" t="s">
        <v>43525</v>
      </c>
      <c r="AT378" s="1" t="s">
        <v>43526</v>
      </c>
      <c r="AU378" s="1" t="s">
        <v>43527</v>
      </c>
      <c r="AV378" s="1">
        <v>12</v>
      </c>
      <c r="AW378" s="1">
        <v>2</v>
      </c>
      <c r="AX378" s="1">
        <v>920.83884</v>
      </c>
      <c r="AY378" s="1">
        <v>1.2681</v>
      </c>
      <c r="AZ378" s="1">
        <v>2001400</v>
      </c>
      <c r="BB378" s="1">
        <v>493320</v>
      </c>
      <c r="BC378" s="1">
        <v>697530</v>
      </c>
      <c r="BD378" s="1">
        <v>810530</v>
      </c>
    </row>
    <row r="379" spans="1:56">
      <c r="A379" s="1">
        <v>376</v>
      </c>
      <c r="B379" s="1">
        <v>255</v>
      </c>
      <c r="C379" s="1">
        <v>1010</v>
      </c>
      <c r="D379" s="1">
        <v>1010</v>
      </c>
      <c r="E379" s="1" t="s">
        <v>81</v>
      </c>
      <c r="F379" s="1">
        <v>1769</v>
      </c>
      <c r="G379" s="1">
        <v>2130</v>
      </c>
      <c r="H379" s="1">
        <v>5657</v>
      </c>
      <c r="I379" s="1">
        <v>11012</v>
      </c>
      <c r="J379" s="1" t="s">
        <v>42743</v>
      </c>
      <c r="K379" s="1">
        <v>9759</v>
      </c>
      <c r="L379" s="1">
        <v>5656</v>
      </c>
      <c r="M379" s="1">
        <v>11011</v>
      </c>
      <c r="N379" s="1" t="s">
        <v>42743</v>
      </c>
      <c r="O379" s="1">
        <v>9751</v>
      </c>
      <c r="P379" s="1" t="s">
        <v>2410</v>
      </c>
      <c r="Q379" s="1" t="s">
        <v>2411</v>
      </c>
      <c r="R379" s="1" t="s">
        <v>2411</v>
      </c>
      <c r="S379" s="3" t="s">
        <v>2412</v>
      </c>
      <c r="T379" s="1" t="s">
        <v>2413</v>
      </c>
      <c r="U379" s="1" t="s">
        <v>2414</v>
      </c>
      <c r="V379" s="1" t="s">
        <v>2415</v>
      </c>
      <c r="W379" s="1">
        <v>0.99999899999999997</v>
      </c>
      <c r="X379" s="1">
        <v>58.568600000000004</v>
      </c>
      <c r="AG379" s="1">
        <v>0.99999899999999997</v>
      </c>
      <c r="AH379" s="1">
        <v>58.568600000000004</v>
      </c>
      <c r="AI379" s="4">
        <v>1.4345E-45</v>
      </c>
      <c r="AJ379" s="1">
        <v>217.19</v>
      </c>
      <c r="AL379" s="1">
        <v>3</v>
      </c>
      <c r="AM379" s="1" t="s">
        <v>61</v>
      </c>
      <c r="AN379" s="1" t="s">
        <v>34095</v>
      </c>
      <c r="AO379" s="1" t="s">
        <v>13744</v>
      </c>
      <c r="AP379" s="1">
        <v>3.0240000000000002E-3</v>
      </c>
      <c r="AQ379" s="4">
        <v>1.4345E-45</v>
      </c>
      <c r="AR379" s="1">
        <v>217.19</v>
      </c>
      <c r="AS379" s="1" t="s">
        <v>34096</v>
      </c>
      <c r="AT379" s="1" t="s">
        <v>34097</v>
      </c>
      <c r="AU379" s="1" t="s">
        <v>43529</v>
      </c>
      <c r="AV379" s="1">
        <v>1</v>
      </c>
      <c r="AW379" s="1">
        <v>3</v>
      </c>
      <c r="AX379" s="1">
        <v>678.90412000000003</v>
      </c>
      <c r="AY379" s="1">
        <v>1.3531</v>
      </c>
      <c r="AZ379" s="1">
        <v>259350</v>
      </c>
      <c r="BB379" s="1">
        <v>0</v>
      </c>
      <c r="BC379" s="1">
        <v>0</v>
      </c>
      <c r="BD379" s="1">
        <v>259350</v>
      </c>
    </row>
    <row r="380" spans="1:56">
      <c r="A380" s="1">
        <v>377</v>
      </c>
      <c r="B380" s="1">
        <v>255</v>
      </c>
      <c r="C380" s="1">
        <v>1014</v>
      </c>
      <c r="D380" s="1">
        <v>1014</v>
      </c>
      <c r="E380" s="1" t="s">
        <v>81</v>
      </c>
      <c r="F380" s="1">
        <v>1769</v>
      </c>
      <c r="G380" s="1">
        <v>2130</v>
      </c>
      <c r="H380" s="1">
        <v>5657</v>
      </c>
      <c r="I380" s="1">
        <v>11012</v>
      </c>
      <c r="J380" s="1" t="s">
        <v>42743</v>
      </c>
      <c r="K380" s="1">
        <v>9759</v>
      </c>
      <c r="L380" s="1">
        <v>5656</v>
      </c>
      <c r="M380" s="1">
        <v>11011</v>
      </c>
      <c r="N380" s="1" t="s">
        <v>42743</v>
      </c>
      <c r="O380" s="1">
        <v>9751</v>
      </c>
      <c r="P380" s="1" t="s">
        <v>2410</v>
      </c>
      <c r="Q380" s="1" t="s">
        <v>2411</v>
      </c>
      <c r="R380" s="1" t="s">
        <v>2411</v>
      </c>
      <c r="S380" s="3" t="s">
        <v>2412</v>
      </c>
      <c r="T380" s="1" t="s">
        <v>2413</v>
      </c>
      <c r="U380" s="1" t="s">
        <v>2414</v>
      </c>
      <c r="V380" s="1" t="s">
        <v>2415</v>
      </c>
      <c r="W380" s="1">
        <v>0.99999899999999997</v>
      </c>
      <c r="X380" s="1">
        <v>58.568600000000004</v>
      </c>
      <c r="AG380" s="1">
        <v>0.99999899999999997</v>
      </c>
      <c r="AH380" s="1">
        <v>58.568600000000004</v>
      </c>
      <c r="AI380" s="4">
        <v>1.4345E-45</v>
      </c>
      <c r="AJ380" s="1">
        <v>217.19</v>
      </c>
      <c r="AL380" s="1">
        <v>3</v>
      </c>
      <c r="AM380" s="1" t="s">
        <v>61</v>
      </c>
      <c r="AN380" s="1" t="s">
        <v>34099</v>
      </c>
      <c r="AO380" s="1" t="s">
        <v>63</v>
      </c>
      <c r="AP380" s="1">
        <v>0.14299999999999999</v>
      </c>
      <c r="AQ380" s="4">
        <v>1.4345E-45</v>
      </c>
      <c r="AR380" s="1">
        <v>217.19</v>
      </c>
      <c r="AS380" s="1" t="s">
        <v>34096</v>
      </c>
      <c r="AT380" s="1" t="s">
        <v>34097</v>
      </c>
      <c r="AU380" s="1" t="s">
        <v>43529</v>
      </c>
      <c r="AV380" s="1">
        <v>5</v>
      </c>
      <c r="AW380" s="1">
        <v>3</v>
      </c>
      <c r="AX380" s="1">
        <v>678.90412000000003</v>
      </c>
      <c r="AY380" s="1">
        <v>1.3531</v>
      </c>
      <c r="AZ380" s="1">
        <v>259350</v>
      </c>
      <c r="BB380" s="1">
        <v>0</v>
      </c>
      <c r="BC380" s="1">
        <v>0</v>
      </c>
      <c r="BD380" s="1">
        <v>259350</v>
      </c>
    </row>
    <row r="381" spans="1:56">
      <c r="A381" s="1">
        <v>378</v>
      </c>
      <c r="B381" s="1">
        <v>255</v>
      </c>
      <c r="C381" s="1">
        <v>1017</v>
      </c>
      <c r="D381" s="1">
        <v>1017</v>
      </c>
      <c r="E381" s="1" t="s">
        <v>81</v>
      </c>
      <c r="F381" s="1">
        <v>1769</v>
      </c>
      <c r="G381" s="1">
        <v>2130</v>
      </c>
      <c r="H381" s="1">
        <v>5657</v>
      </c>
      <c r="I381" s="1">
        <v>11012</v>
      </c>
      <c r="J381" s="1" t="s">
        <v>42743</v>
      </c>
      <c r="K381" s="1">
        <v>9759</v>
      </c>
      <c r="L381" s="1">
        <v>5656</v>
      </c>
      <c r="M381" s="1">
        <v>11011</v>
      </c>
      <c r="N381" s="1" t="s">
        <v>42743</v>
      </c>
      <c r="O381" s="1">
        <v>9751</v>
      </c>
      <c r="P381" s="1" t="s">
        <v>2410</v>
      </c>
      <c r="Q381" s="1" t="s">
        <v>2411</v>
      </c>
      <c r="R381" s="1" t="s">
        <v>2411</v>
      </c>
      <c r="S381" s="3" t="s">
        <v>2412</v>
      </c>
      <c r="T381" s="1" t="s">
        <v>2413</v>
      </c>
      <c r="U381" s="1" t="s">
        <v>2414</v>
      </c>
      <c r="V381" s="1" t="s">
        <v>2415</v>
      </c>
      <c r="W381" s="1">
        <v>0.99999899999999997</v>
      </c>
      <c r="X381" s="1">
        <v>58.568600000000004</v>
      </c>
      <c r="AG381" s="1">
        <v>0.99999899999999997</v>
      </c>
      <c r="AH381" s="1">
        <v>58.568600000000004</v>
      </c>
      <c r="AI381" s="4">
        <v>1.4345E-45</v>
      </c>
      <c r="AJ381" s="1">
        <v>217.19</v>
      </c>
      <c r="AL381" s="1">
        <v>3</v>
      </c>
      <c r="AM381" s="1" t="s">
        <v>61</v>
      </c>
      <c r="AN381" s="1" t="s">
        <v>34100</v>
      </c>
      <c r="AO381" s="1" t="s">
        <v>218</v>
      </c>
      <c r="AP381" s="1">
        <v>8.1000000000000003E-2</v>
      </c>
      <c r="AQ381" s="4">
        <v>1.4345E-45</v>
      </c>
      <c r="AR381" s="1">
        <v>217.19</v>
      </c>
      <c r="AS381" s="1" t="s">
        <v>34096</v>
      </c>
      <c r="AT381" s="1" t="s">
        <v>34097</v>
      </c>
      <c r="AU381" s="1" t="s">
        <v>43529</v>
      </c>
      <c r="AV381" s="1">
        <v>8</v>
      </c>
      <c r="AW381" s="1">
        <v>3</v>
      </c>
      <c r="AX381" s="1">
        <v>678.90412000000003</v>
      </c>
      <c r="AY381" s="1">
        <v>1.3531</v>
      </c>
      <c r="AZ381" s="1">
        <v>259350</v>
      </c>
      <c r="BB381" s="1">
        <v>0</v>
      </c>
      <c r="BC381" s="1">
        <v>0</v>
      </c>
      <c r="BD381" s="1">
        <v>259350</v>
      </c>
    </row>
    <row r="382" spans="1:56">
      <c r="A382" s="1">
        <v>379</v>
      </c>
      <c r="B382" s="1">
        <v>255</v>
      </c>
      <c r="C382" s="1">
        <v>207</v>
      </c>
      <c r="D382" s="1">
        <v>207</v>
      </c>
      <c r="E382" s="1" t="s">
        <v>81</v>
      </c>
      <c r="F382" s="1">
        <v>1772</v>
      </c>
      <c r="G382" s="1">
        <v>2133</v>
      </c>
      <c r="H382" s="1">
        <v>5661</v>
      </c>
      <c r="I382" s="1">
        <v>11025</v>
      </c>
      <c r="J382" s="1" t="s">
        <v>42722</v>
      </c>
      <c r="K382" s="1">
        <v>11925</v>
      </c>
      <c r="L382" s="1">
        <v>5661</v>
      </c>
      <c r="M382" s="1">
        <v>11025</v>
      </c>
      <c r="N382" s="1" t="s">
        <v>42722</v>
      </c>
      <c r="O382" s="1">
        <v>11925</v>
      </c>
      <c r="P382" s="1" t="s">
        <v>2410</v>
      </c>
      <c r="Q382" s="1" t="s">
        <v>2411</v>
      </c>
      <c r="R382" s="1" t="s">
        <v>2411</v>
      </c>
      <c r="S382" s="3" t="s">
        <v>2412</v>
      </c>
      <c r="T382" s="1" t="s">
        <v>2413</v>
      </c>
      <c r="U382" s="1" t="s">
        <v>2414</v>
      </c>
      <c r="V382" s="1" t="s">
        <v>2415</v>
      </c>
      <c r="W382" s="1">
        <v>0.99933700000000003</v>
      </c>
      <c r="X382" s="1">
        <v>31.6815</v>
      </c>
      <c r="AC382" s="1">
        <v>0.99933700000000003</v>
      </c>
      <c r="AD382" s="1">
        <v>31.6815</v>
      </c>
      <c r="AE382" s="1">
        <v>1.37927E-2</v>
      </c>
      <c r="AF382" s="1">
        <v>98.070999999999998</v>
      </c>
      <c r="AG382" s="1">
        <v>0.99993900000000002</v>
      </c>
      <c r="AH382" s="1">
        <v>42.271599999999999</v>
      </c>
      <c r="AI382" s="1">
        <v>0.154727</v>
      </c>
      <c r="AJ382" s="1">
        <v>69.620999999999995</v>
      </c>
      <c r="AL382" s="1">
        <v>2</v>
      </c>
      <c r="AM382" s="1" t="s">
        <v>61</v>
      </c>
      <c r="AN382" s="1" t="s">
        <v>34101</v>
      </c>
      <c r="AO382" s="1" t="s">
        <v>379</v>
      </c>
      <c r="AP382" s="1">
        <v>0.05</v>
      </c>
      <c r="AQ382" s="1">
        <v>1.37927E-2</v>
      </c>
      <c r="AR382" s="1">
        <v>98.070999999999998</v>
      </c>
      <c r="AS382" s="1" t="s">
        <v>34102</v>
      </c>
      <c r="AT382" s="1" t="s">
        <v>43530</v>
      </c>
      <c r="AU382" s="1" t="s">
        <v>43531</v>
      </c>
      <c r="AV382" s="1">
        <v>4</v>
      </c>
      <c r="AW382" s="1">
        <v>2</v>
      </c>
      <c r="AX382" s="1">
        <v>616.27781000000004</v>
      </c>
      <c r="AY382" s="1">
        <v>1.8833</v>
      </c>
      <c r="AZ382" s="1">
        <v>6453500</v>
      </c>
      <c r="BB382" s="1">
        <v>0</v>
      </c>
      <c r="BC382" s="1">
        <v>2514400</v>
      </c>
      <c r="BD382" s="1">
        <v>3939100</v>
      </c>
    </row>
    <row r="383" spans="1:56">
      <c r="A383" s="1">
        <v>380</v>
      </c>
      <c r="B383" s="1">
        <v>255</v>
      </c>
      <c r="C383" s="1">
        <v>209</v>
      </c>
      <c r="D383" s="1">
        <v>209</v>
      </c>
      <c r="E383" s="1" t="s">
        <v>81</v>
      </c>
      <c r="F383" s="1">
        <v>1772</v>
      </c>
      <c r="G383" s="1">
        <v>2133</v>
      </c>
      <c r="H383" s="1">
        <v>5661</v>
      </c>
      <c r="I383" s="1">
        <v>11025</v>
      </c>
      <c r="J383" s="1" t="s">
        <v>42722</v>
      </c>
      <c r="K383" s="1">
        <v>11925</v>
      </c>
      <c r="L383" s="1">
        <v>5661</v>
      </c>
      <c r="M383" s="1">
        <v>11025</v>
      </c>
      <c r="N383" s="1" t="s">
        <v>42722</v>
      </c>
      <c r="O383" s="1">
        <v>11925</v>
      </c>
      <c r="P383" s="1" t="s">
        <v>2410</v>
      </c>
      <c r="Q383" s="1" t="s">
        <v>2411</v>
      </c>
      <c r="R383" s="1" t="s">
        <v>2411</v>
      </c>
      <c r="S383" s="3" t="s">
        <v>2412</v>
      </c>
      <c r="T383" s="1" t="s">
        <v>2413</v>
      </c>
      <c r="U383" s="1" t="s">
        <v>2414</v>
      </c>
      <c r="V383" s="1" t="s">
        <v>2415</v>
      </c>
      <c r="W383" s="1">
        <v>0.95533400000000002</v>
      </c>
      <c r="X383" s="1">
        <v>13.299300000000001</v>
      </c>
      <c r="AC383" s="1">
        <v>0.95533400000000002</v>
      </c>
      <c r="AD383" s="1">
        <v>13.299300000000001</v>
      </c>
      <c r="AE383" s="1">
        <v>1.37927E-2</v>
      </c>
      <c r="AF383" s="1">
        <v>98.070999999999998</v>
      </c>
      <c r="AG383" s="1">
        <v>0.91980300000000004</v>
      </c>
      <c r="AH383" s="1">
        <v>10.5952</v>
      </c>
      <c r="AI383" s="1">
        <v>0.154727</v>
      </c>
      <c r="AJ383" s="1">
        <v>69.620999999999995</v>
      </c>
      <c r="AL383" s="1">
        <v>2</v>
      </c>
      <c r="AM383" s="1" t="s">
        <v>61</v>
      </c>
      <c r="AN383" s="1" t="s">
        <v>34105</v>
      </c>
      <c r="AO383" s="1" t="s">
        <v>482</v>
      </c>
      <c r="AP383" s="1">
        <v>0.05</v>
      </c>
      <c r="AQ383" s="1">
        <v>1.37927E-2</v>
      </c>
      <c r="AR383" s="1">
        <v>98.070999999999998</v>
      </c>
      <c r="AS383" s="1" t="s">
        <v>34102</v>
      </c>
      <c r="AT383" s="1" t="s">
        <v>43530</v>
      </c>
      <c r="AU383" s="1" t="s">
        <v>43531</v>
      </c>
      <c r="AV383" s="1">
        <v>6</v>
      </c>
      <c r="AW383" s="1">
        <v>2</v>
      </c>
      <c r="AX383" s="1">
        <v>616.27781000000004</v>
      </c>
      <c r="AY383" s="1">
        <v>1.8833</v>
      </c>
      <c r="AZ383" s="1">
        <v>6453500</v>
      </c>
      <c r="BB383" s="1">
        <v>0</v>
      </c>
      <c r="BC383" s="1">
        <v>2514400</v>
      </c>
      <c r="BD383" s="1">
        <v>3939100</v>
      </c>
    </row>
    <row r="384" spans="1:56">
      <c r="A384" s="1">
        <v>381</v>
      </c>
      <c r="B384" s="1">
        <v>255</v>
      </c>
      <c r="C384" s="1">
        <v>875</v>
      </c>
      <c r="D384" s="1">
        <v>875</v>
      </c>
      <c r="E384" s="1" t="s">
        <v>81</v>
      </c>
      <c r="F384" s="1">
        <v>1804</v>
      </c>
      <c r="G384" s="1" t="s">
        <v>43532</v>
      </c>
      <c r="H384" s="1">
        <v>5756</v>
      </c>
      <c r="I384" s="1">
        <v>11153</v>
      </c>
      <c r="J384" s="1" t="s">
        <v>42743</v>
      </c>
      <c r="K384" s="1">
        <v>13752</v>
      </c>
      <c r="L384" s="1">
        <v>5754</v>
      </c>
      <c r="M384" s="1">
        <v>11151</v>
      </c>
      <c r="N384" s="1" t="s">
        <v>42725</v>
      </c>
      <c r="O384" s="1">
        <v>15034</v>
      </c>
      <c r="P384" s="1" t="s">
        <v>2410</v>
      </c>
      <c r="Q384" s="1" t="s">
        <v>2411</v>
      </c>
      <c r="R384" s="1" t="s">
        <v>2411</v>
      </c>
      <c r="S384" s="3" t="s">
        <v>2412</v>
      </c>
      <c r="T384" s="1" t="s">
        <v>2413</v>
      </c>
      <c r="U384" s="1" t="s">
        <v>2414</v>
      </c>
      <c r="V384" s="1" t="s">
        <v>2415</v>
      </c>
      <c r="W384" s="1">
        <v>0.99871900000000002</v>
      </c>
      <c r="X384" s="1">
        <v>31.022400000000001</v>
      </c>
      <c r="Y384" s="1">
        <v>1.7665799999999999E-2</v>
      </c>
      <c r="Z384" s="1">
        <v>-17.444400000000002</v>
      </c>
      <c r="AA384" s="4">
        <v>2.2428199999999999E-9</v>
      </c>
      <c r="AB384" s="1">
        <v>143.77000000000001</v>
      </c>
      <c r="AC384" s="1">
        <v>0.49995899999999999</v>
      </c>
      <c r="AD384" s="1">
        <v>0</v>
      </c>
      <c r="AE384" s="1">
        <v>1.19843E-2</v>
      </c>
      <c r="AF384" s="1">
        <v>96.227000000000004</v>
      </c>
      <c r="AG384" s="1">
        <v>0.99871900000000002</v>
      </c>
      <c r="AH384" s="1">
        <v>31.022400000000001</v>
      </c>
      <c r="AI384" s="1">
        <v>8.1268499999999997E-3</v>
      </c>
      <c r="AJ384" s="1">
        <v>100.89</v>
      </c>
      <c r="AL384" s="1">
        <v>2</v>
      </c>
      <c r="AM384" s="1" t="s">
        <v>61</v>
      </c>
      <c r="AN384" s="1" t="s">
        <v>34106</v>
      </c>
      <c r="AO384" s="1" t="s">
        <v>77</v>
      </c>
      <c r="AP384" s="1">
        <v>8.1000000000000003E-2</v>
      </c>
      <c r="AQ384" s="4">
        <v>2.2428199999999999E-9</v>
      </c>
      <c r="AR384" s="1">
        <v>143.77000000000001</v>
      </c>
      <c r="AS384" s="1" t="s">
        <v>34107</v>
      </c>
      <c r="AT384" s="1" t="s">
        <v>43533</v>
      </c>
      <c r="AU384" s="1" t="s">
        <v>43534</v>
      </c>
      <c r="AV384" s="1">
        <v>1</v>
      </c>
      <c r="AW384" s="1">
        <v>2</v>
      </c>
      <c r="AX384" s="1">
        <v>701.27599999999995</v>
      </c>
      <c r="AY384" s="1">
        <v>2.2383000000000002</v>
      </c>
      <c r="AZ384" s="1">
        <v>214240</v>
      </c>
      <c r="BB384" s="1">
        <v>0</v>
      </c>
      <c r="BC384" s="1">
        <v>0</v>
      </c>
      <c r="BD384" s="1">
        <v>214240</v>
      </c>
    </row>
    <row r="385" spans="1:56">
      <c r="A385" s="1">
        <v>382</v>
      </c>
      <c r="B385" s="1">
        <v>255</v>
      </c>
      <c r="C385" s="1">
        <v>877</v>
      </c>
      <c r="D385" s="1">
        <v>877</v>
      </c>
      <c r="E385" s="1" t="s">
        <v>81</v>
      </c>
      <c r="F385" s="1">
        <v>1804</v>
      </c>
      <c r="G385" s="1" t="s">
        <v>43532</v>
      </c>
      <c r="H385" s="1">
        <v>5756</v>
      </c>
      <c r="I385" s="1">
        <v>11153</v>
      </c>
      <c r="J385" s="1" t="s">
        <v>42743</v>
      </c>
      <c r="K385" s="1">
        <v>13752</v>
      </c>
      <c r="L385" s="1">
        <v>5754</v>
      </c>
      <c r="M385" s="1">
        <v>11151</v>
      </c>
      <c r="N385" s="1" t="s">
        <v>42725</v>
      </c>
      <c r="O385" s="1">
        <v>15034</v>
      </c>
      <c r="P385" s="1" t="s">
        <v>2410</v>
      </c>
      <c r="Q385" s="1" t="s">
        <v>2411</v>
      </c>
      <c r="R385" s="1" t="s">
        <v>2411</v>
      </c>
      <c r="S385" s="3" t="s">
        <v>2412</v>
      </c>
      <c r="T385" s="1" t="s">
        <v>2413</v>
      </c>
      <c r="U385" s="1" t="s">
        <v>2414</v>
      </c>
      <c r="V385" s="1" t="s">
        <v>2415</v>
      </c>
      <c r="W385" s="1">
        <v>0.98701799999999995</v>
      </c>
      <c r="X385" s="1">
        <v>19.603100000000001</v>
      </c>
      <c r="Y385" s="1">
        <v>0.98078900000000002</v>
      </c>
      <c r="Z385" s="1">
        <v>17.444400000000002</v>
      </c>
      <c r="AA385" s="4">
        <v>2.2428199999999999E-9</v>
      </c>
      <c r="AB385" s="1">
        <v>143.77000000000001</v>
      </c>
      <c r="AC385" s="1">
        <v>0.49995899999999999</v>
      </c>
      <c r="AD385" s="1">
        <v>0</v>
      </c>
      <c r="AE385" s="1">
        <v>1.19843E-2</v>
      </c>
      <c r="AF385" s="1">
        <v>96.227000000000004</v>
      </c>
      <c r="AG385" s="1">
        <v>0.98701799999999995</v>
      </c>
      <c r="AH385" s="1">
        <v>19.603100000000001</v>
      </c>
      <c r="AI385" s="1">
        <v>8.1268499999999997E-3</v>
      </c>
      <c r="AJ385" s="1">
        <v>100.89</v>
      </c>
      <c r="AL385" s="1">
        <v>2</v>
      </c>
      <c r="AM385" s="1" t="s">
        <v>61</v>
      </c>
      <c r="AN385" s="1" t="s">
        <v>15621</v>
      </c>
      <c r="AO385" s="1" t="s">
        <v>2118</v>
      </c>
      <c r="AP385" s="1">
        <v>1.11111E-3</v>
      </c>
      <c r="AQ385" s="4">
        <v>2.2428199999999999E-9</v>
      </c>
      <c r="AR385" s="1">
        <v>143.77000000000001</v>
      </c>
      <c r="AS385" s="1" t="s">
        <v>34107</v>
      </c>
      <c r="AT385" s="1" t="s">
        <v>43533</v>
      </c>
      <c r="AU385" s="1" t="s">
        <v>43534</v>
      </c>
      <c r="AV385" s="1">
        <v>3</v>
      </c>
      <c r="AW385" s="1">
        <v>2</v>
      </c>
      <c r="AX385" s="1">
        <v>701.27599999999995</v>
      </c>
      <c r="AY385" s="1">
        <v>2.2383000000000002</v>
      </c>
      <c r="AZ385" s="1">
        <v>435770</v>
      </c>
      <c r="BB385" s="1">
        <v>131040</v>
      </c>
      <c r="BC385" s="1">
        <v>153770</v>
      </c>
      <c r="BD385" s="1">
        <v>150960</v>
      </c>
    </row>
    <row r="386" spans="1:56">
      <c r="A386" s="1">
        <v>383</v>
      </c>
      <c r="B386" s="1">
        <v>255</v>
      </c>
      <c r="C386" s="1">
        <v>318</v>
      </c>
      <c r="D386" s="1">
        <v>318</v>
      </c>
      <c r="E386" s="1" t="s">
        <v>81</v>
      </c>
      <c r="F386" s="1">
        <v>1961</v>
      </c>
      <c r="G386" s="1" t="s">
        <v>38607</v>
      </c>
      <c r="H386" s="1">
        <v>6280</v>
      </c>
      <c r="I386" s="1">
        <v>11848</v>
      </c>
      <c r="J386" s="1" t="s">
        <v>42722</v>
      </c>
      <c r="K386" s="1">
        <v>8354</v>
      </c>
      <c r="L386" s="1">
        <v>6277</v>
      </c>
      <c r="M386" s="1">
        <v>11845</v>
      </c>
      <c r="N386" s="1" t="s">
        <v>42722</v>
      </c>
      <c r="O386" s="1">
        <v>8081</v>
      </c>
      <c r="P386" s="1" t="s">
        <v>2410</v>
      </c>
      <c r="Q386" s="1" t="s">
        <v>2411</v>
      </c>
      <c r="R386" s="1" t="s">
        <v>2411</v>
      </c>
      <c r="S386" s="3" t="s">
        <v>2412</v>
      </c>
      <c r="T386" s="1" t="s">
        <v>2413</v>
      </c>
      <c r="U386" s="1" t="s">
        <v>2414</v>
      </c>
      <c r="V386" s="1" t="s">
        <v>2415</v>
      </c>
      <c r="W386" s="1">
        <v>0.94399</v>
      </c>
      <c r="X386" s="1">
        <v>15.466200000000001</v>
      </c>
      <c r="Y386" s="1">
        <v>0.98203799999999997</v>
      </c>
      <c r="Z386" s="1">
        <v>20.25</v>
      </c>
      <c r="AA386" s="1">
        <v>5.75904E-3</v>
      </c>
      <c r="AB386" s="1">
        <v>107.6</v>
      </c>
      <c r="AC386" s="1">
        <v>0.94399</v>
      </c>
      <c r="AD386" s="1">
        <v>15.466200000000001</v>
      </c>
      <c r="AE386" s="1">
        <v>5.6562299999999999E-3</v>
      </c>
      <c r="AF386" s="1">
        <v>107.83</v>
      </c>
      <c r="AG386" s="1">
        <v>0.98241800000000001</v>
      </c>
      <c r="AH386" s="1">
        <v>14.8102</v>
      </c>
      <c r="AI386" s="1">
        <v>0.28494599999999998</v>
      </c>
      <c r="AJ386" s="1">
        <v>61.701999999999998</v>
      </c>
      <c r="AL386" s="1">
        <v>2</v>
      </c>
      <c r="AM386" s="1" t="s">
        <v>61</v>
      </c>
      <c r="AN386" s="1" t="s">
        <v>43535</v>
      </c>
      <c r="AO386" s="1" t="s">
        <v>1485</v>
      </c>
      <c r="AP386" s="1">
        <v>4.2000000000000003E-2</v>
      </c>
      <c r="AQ386" s="1">
        <v>5.6562299999999999E-3</v>
      </c>
      <c r="AR386" s="1">
        <v>107.83</v>
      </c>
      <c r="AS386" s="1" t="s">
        <v>43536</v>
      </c>
      <c r="AT386" s="1" t="s">
        <v>43537</v>
      </c>
      <c r="AU386" s="1" t="s">
        <v>43538</v>
      </c>
      <c r="AV386" s="1">
        <v>3</v>
      </c>
      <c r="AW386" s="1">
        <v>3</v>
      </c>
      <c r="AX386" s="1">
        <v>570.23284999999998</v>
      </c>
      <c r="AY386" s="1">
        <v>-1.4378</v>
      </c>
      <c r="AZ386" s="1">
        <v>281640</v>
      </c>
      <c r="BB386" s="1">
        <v>142180</v>
      </c>
      <c r="BC386" s="1">
        <v>139460</v>
      </c>
      <c r="BD386" s="1">
        <v>0</v>
      </c>
    </row>
    <row r="387" spans="1:56">
      <c r="A387" s="1">
        <v>384</v>
      </c>
      <c r="B387" s="1">
        <v>255</v>
      </c>
      <c r="C387" s="1">
        <v>325</v>
      </c>
      <c r="D387" s="1">
        <v>325</v>
      </c>
      <c r="E387" s="1" t="s">
        <v>81</v>
      </c>
      <c r="F387" s="1">
        <v>1961</v>
      </c>
      <c r="G387" s="1" t="s">
        <v>38607</v>
      </c>
      <c r="H387" s="1">
        <v>6280</v>
      </c>
      <c r="I387" s="1">
        <v>11848</v>
      </c>
      <c r="J387" s="1" t="s">
        <v>42722</v>
      </c>
      <c r="K387" s="1">
        <v>8354</v>
      </c>
      <c r="L387" s="1">
        <v>6277</v>
      </c>
      <c r="M387" s="1">
        <v>11845</v>
      </c>
      <c r="N387" s="1" t="s">
        <v>42722</v>
      </c>
      <c r="O387" s="1">
        <v>8081</v>
      </c>
      <c r="P387" s="1" t="s">
        <v>2410</v>
      </c>
      <c r="Q387" s="1" t="s">
        <v>2411</v>
      </c>
      <c r="R387" s="1" t="s">
        <v>2411</v>
      </c>
      <c r="S387" s="3" t="s">
        <v>2412</v>
      </c>
      <c r="T387" s="1" t="s">
        <v>2413</v>
      </c>
      <c r="U387" s="1" t="s">
        <v>2414</v>
      </c>
      <c r="V387" s="1" t="s">
        <v>2415</v>
      </c>
      <c r="W387" s="1">
        <v>0.92144400000000004</v>
      </c>
      <c r="X387" s="1">
        <v>13.9475</v>
      </c>
      <c r="Y387" s="1">
        <v>0.94130000000000003</v>
      </c>
      <c r="Z387" s="1">
        <v>15.1</v>
      </c>
      <c r="AA387" s="1">
        <v>5.75904E-3</v>
      </c>
      <c r="AB387" s="1">
        <v>107.6</v>
      </c>
      <c r="AC387" s="1">
        <v>0.92144400000000004</v>
      </c>
      <c r="AD387" s="1">
        <v>13.9475</v>
      </c>
      <c r="AE387" s="1">
        <v>5.6562299999999999E-3</v>
      </c>
      <c r="AF387" s="1">
        <v>107.83</v>
      </c>
      <c r="AG387" s="1">
        <v>0.99945600000000001</v>
      </c>
      <c r="AH387" s="1">
        <v>36.298000000000002</v>
      </c>
      <c r="AI387" s="1">
        <v>0.28494599999999998</v>
      </c>
      <c r="AJ387" s="1">
        <v>61.701999999999998</v>
      </c>
      <c r="AL387" s="1">
        <v>2</v>
      </c>
      <c r="AM387" s="1" t="s">
        <v>61</v>
      </c>
      <c r="AN387" s="1" t="s">
        <v>43539</v>
      </c>
      <c r="AO387" s="1" t="s">
        <v>535</v>
      </c>
      <c r="AP387" s="1">
        <v>0.05</v>
      </c>
      <c r="AQ387" s="1">
        <v>5.6562299999999999E-3</v>
      </c>
      <c r="AR387" s="1">
        <v>107.83</v>
      </c>
      <c r="AS387" s="1" t="s">
        <v>43536</v>
      </c>
      <c r="AT387" s="1" t="s">
        <v>43537</v>
      </c>
      <c r="AU387" s="1" t="s">
        <v>43538</v>
      </c>
      <c r="AV387" s="1">
        <v>10</v>
      </c>
      <c r="AW387" s="1">
        <v>3</v>
      </c>
      <c r="AX387" s="1">
        <v>570.23284999999998</v>
      </c>
      <c r="AY387" s="1">
        <v>-1.4378</v>
      </c>
      <c r="AZ387" s="1">
        <v>281640</v>
      </c>
      <c r="BB387" s="1">
        <v>142180</v>
      </c>
      <c r="BC387" s="1">
        <v>139460</v>
      </c>
      <c r="BD387" s="1">
        <v>0</v>
      </c>
    </row>
    <row r="388" spans="1:56">
      <c r="A388" s="1">
        <v>385</v>
      </c>
      <c r="B388" s="1">
        <v>256</v>
      </c>
      <c r="C388" s="1">
        <v>58</v>
      </c>
      <c r="D388" s="1">
        <v>58</v>
      </c>
      <c r="F388" s="1">
        <v>862</v>
      </c>
      <c r="G388" s="1">
        <v>1004</v>
      </c>
      <c r="H388" s="1">
        <v>2523</v>
      </c>
      <c r="I388" s="1">
        <v>4617</v>
      </c>
      <c r="J388" s="1" t="s">
        <v>42722</v>
      </c>
      <c r="K388" s="1">
        <v>11766</v>
      </c>
      <c r="L388" s="1">
        <v>2522</v>
      </c>
      <c r="M388" s="1">
        <v>4616</v>
      </c>
      <c r="N388" s="1" t="s">
        <v>42725</v>
      </c>
      <c r="O388" s="1">
        <v>13990</v>
      </c>
      <c r="P388" s="1" t="s">
        <v>15631</v>
      </c>
      <c r="Q388" s="1" t="s">
        <v>15632</v>
      </c>
      <c r="R388" s="1" t="s">
        <v>15632</v>
      </c>
      <c r="S388" s="1" t="s">
        <v>15633</v>
      </c>
      <c r="T388" s="1" t="s">
        <v>15634</v>
      </c>
      <c r="U388" s="1" t="s">
        <v>15635</v>
      </c>
      <c r="V388" s="1" t="s">
        <v>15636</v>
      </c>
      <c r="W388" s="1">
        <v>0.88755799999999996</v>
      </c>
      <c r="X388" s="1">
        <v>8.9726999999999997</v>
      </c>
      <c r="Y388" s="1">
        <v>0.90604799999999996</v>
      </c>
      <c r="Z388" s="1">
        <v>9.8424499999999995</v>
      </c>
      <c r="AA388" s="1">
        <v>7.9889100000000005E-2</v>
      </c>
      <c r="AB388" s="1">
        <v>80.444999999999993</v>
      </c>
      <c r="AC388" s="1">
        <v>0.88755799999999996</v>
      </c>
      <c r="AD388" s="1">
        <v>8.9726999999999997</v>
      </c>
      <c r="AE388" s="1">
        <v>0.40281</v>
      </c>
      <c r="AF388" s="1">
        <v>49.579000000000001</v>
      </c>
      <c r="AL388" s="1">
        <v>1</v>
      </c>
      <c r="AM388" s="1" t="s">
        <v>61</v>
      </c>
      <c r="AN388" s="1" t="s">
        <v>15637</v>
      </c>
      <c r="AO388" s="1" t="s">
        <v>6477</v>
      </c>
      <c r="AP388" s="1">
        <v>4.0499999999999998E-3</v>
      </c>
      <c r="AQ388" s="1">
        <v>7.9889100000000005E-2</v>
      </c>
      <c r="AR388" s="1">
        <v>80.444999999999993</v>
      </c>
      <c r="AS388" s="1" t="s">
        <v>15638</v>
      </c>
      <c r="AT388" s="1" t="s">
        <v>43540</v>
      </c>
      <c r="AU388" s="1" t="s">
        <v>43541</v>
      </c>
      <c r="AV388" s="1">
        <v>6</v>
      </c>
      <c r="AW388" s="1">
        <v>2</v>
      </c>
      <c r="AX388" s="1">
        <v>459.72586999999999</v>
      </c>
      <c r="AY388" s="1">
        <v>0.48431000000000002</v>
      </c>
      <c r="AZ388" s="1">
        <v>255430</v>
      </c>
      <c r="BB388" s="1">
        <v>135310</v>
      </c>
      <c r="BC388" s="1">
        <v>120120</v>
      </c>
      <c r="BD388" s="1">
        <v>0</v>
      </c>
    </row>
    <row r="389" spans="1:56">
      <c r="A389" s="1">
        <v>386</v>
      </c>
      <c r="B389" s="1">
        <v>257</v>
      </c>
      <c r="C389" s="1">
        <v>63</v>
      </c>
      <c r="D389" s="1">
        <v>63</v>
      </c>
      <c r="F389" s="1">
        <v>753</v>
      </c>
      <c r="G389" s="1">
        <v>872</v>
      </c>
      <c r="H389" s="1">
        <v>2120</v>
      </c>
      <c r="I389" s="1">
        <v>3814</v>
      </c>
      <c r="J389" s="1" t="s">
        <v>42725</v>
      </c>
      <c r="K389" s="1">
        <v>10519</v>
      </c>
      <c r="L389" s="1">
        <v>2119</v>
      </c>
      <c r="M389" s="1">
        <v>3811</v>
      </c>
      <c r="N389" s="1" t="s">
        <v>42743</v>
      </c>
      <c r="O389" s="1">
        <v>7308</v>
      </c>
      <c r="P389" s="1" t="s">
        <v>15641</v>
      </c>
      <c r="Q389" s="1" t="s">
        <v>15642</v>
      </c>
      <c r="R389" s="1" t="s">
        <v>15642</v>
      </c>
      <c r="S389" s="1" t="s">
        <v>15643</v>
      </c>
      <c r="T389" s="1" t="s">
        <v>15644</v>
      </c>
      <c r="U389" s="1" t="s">
        <v>15645</v>
      </c>
      <c r="V389" s="1" t="s">
        <v>15646</v>
      </c>
      <c r="W389" s="1">
        <v>0.999977</v>
      </c>
      <c r="X389" s="1">
        <v>46.316099999999999</v>
      </c>
      <c r="Y389" s="1">
        <v>0.999977</v>
      </c>
      <c r="Z389" s="1">
        <v>46.316099999999999</v>
      </c>
      <c r="AA389" s="1">
        <v>6.3933700000000002E-4</v>
      </c>
      <c r="AB389" s="1">
        <v>116.16</v>
      </c>
      <c r="AG389" s="1">
        <v>0.99997899999999995</v>
      </c>
      <c r="AH389" s="1">
        <v>46.7258</v>
      </c>
      <c r="AI389" s="1">
        <v>5.2913299999999999E-4</v>
      </c>
      <c r="AJ389" s="1">
        <v>117.5</v>
      </c>
      <c r="AL389" s="1">
        <v>1</v>
      </c>
      <c r="AM389" s="1" t="s">
        <v>61</v>
      </c>
      <c r="AN389" s="1" t="s">
        <v>15647</v>
      </c>
      <c r="AQ389" s="1">
        <v>5.2913299999999999E-4</v>
      </c>
      <c r="AR389" s="1">
        <v>117.5</v>
      </c>
      <c r="AS389" s="1" t="s">
        <v>15648</v>
      </c>
      <c r="AT389" s="1" t="s">
        <v>15649</v>
      </c>
      <c r="AU389" s="1" t="s">
        <v>43542</v>
      </c>
      <c r="AV389" s="1">
        <v>3</v>
      </c>
      <c r="AW389" s="1">
        <v>2</v>
      </c>
      <c r="AX389" s="1">
        <v>590.24314000000004</v>
      </c>
      <c r="AY389" s="1">
        <v>2.7256999999999998</v>
      </c>
      <c r="AZ389" s="1">
        <v>150340</v>
      </c>
      <c r="BB389" s="1">
        <v>73792</v>
      </c>
      <c r="BC389" s="1">
        <v>0</v>
      </c>
      <c r="BD389" s="1">
        <v>76546</v>
      </c>
    </row>
    <row r="390" spans="1:56">
      <c r="A390" s="1">
        <v>387</v>
      </c>
      <c r="B390" s="1">
        <v>259</v>
      </c>
      <c r="C390" s="1">
        <v>388</v>
      </c>
      <c r="D390" s="1">
        <v>388</v>
      </c>
      <c r="F390" s="1">
        <v>1756</v>
      </c>
      <c r="G390" s="1">
        <v>2112</v>
      </c>
      <c r="H390" s="1">
        <v>5608</v>
      </c>
      <c r="I390" s="1">
        <v>10926</v>
      </c>
      <c r="J390" s="1" t="s">
        <v>42722</v>
      </c>
      <c r="K390" s="1">
        <v>5849</v>
      </c>
      <c r="L390" s="1">
        <v>5608</v>
      </c>
      <c r="M390" s="1">
        <v>10926</v>
      </c>
      <c r="N390" s="1" t="s">
        <v>42722</v>
      </c>
      <c r="O390" s="1">
        <v>5849</v>
      </c>
      <c r="P390" s="1" t="s">
        <v>15730</v>
      </c>
      <c r="Q390" s="1" t="s">
        <v>15730</v>
      </c>
      <c r="R390" s="1" t="s">
        <v>15730</v>
      </c>
      <c r="S390" s="1" t="s">
        <v>15731</v>
      </c>
      <c r="T390" s="1" t="s">
        <v>15732</v>
      </c>
      <c r="U390" s="1" t="s">
        <v>15733</v>
      </c>
      <c r="V390" s="1" t="s">
        <v>15734</v>
      </c>
      <c r="W390" s="1">
        <v>0.99856599999999995</v>
      </c>
      <c r="X390" s="1">
        <v>28.9316</v>
      </c>
      <c r="Y390" s="1">
        <v>0.99164699999999995</v>
      </c>
      <c r="Z390" s="1">
        <v>23.429600000000001</v>
      </c>
      <c r="AA390" s="1">
        <v>0.32638699999999998</v>
      </c>
      <c r="AB390" s="1">
        <v>54.539000000000001</v>
      </c>
      <c r="AC390" s="1">
        <v>0.99856599999999995</v>
      </c>
      <c r="AD390" s="1">
        <v>28.9316</v>
      </c>
      <c r="AE390" s="1">
        <v>6.2629500000000005E-2</v>
      </c>
      <c r="AF390" s="1">
        <v>85.188999999999993</v>
      </c>
      <c r="AL390" s="1">
        <v>1</v>
      </c>
      <c r="AM390" s="1" t="s">
        <v>61</v>
      </c>
      <c r="AN390" s="1" t="s">
        <v>15735</v>
      </c>
      <c r="AO390" s="1" t="s">
        <v>15736</v>
      </c>
      <c r="AP390" s="1">
        <v>1.11111E-3</v>
      </c>
      <c r="AQ390" s="1">
        <v>6.2629500000000005E-2</v>
      </c>
      <c r="AR390" s="1">
        <v>85.188999999999993</v>
      </c>
      <c r="AS390" s="1" t="s">
        <v>15737</v>
      </c>
      <c r="AT390" s="1" t="s">
        <v>43543</v>
      </c>
      <c r="AU390" s="1" t="s">
        <v>43544</v>
      </c>
      <c r="AV390" s="1">
        <v>3</v>
      </c>
      <c r="AW390" s="1">
        <v>2</v>
      </c>
      <c r="AX390" s="1">
        <v>447.69510000000002</v>
      </c>
      <c r="AY390" s="1">
        <v>2.298</v>
      </c>
      <c r="AZ390" s="1">
        <v>185320</v>
      </c>
      <c r="BB390" s="1">
        <v>48725</v>
      </c>
      <c r="BC390" s="1">
        <v>136600</v>
      </c>
      <c r="BD390" s="1">
        <v>0</v>
      </c>
    </row>
    <row r="391" spans="1:56">
      <c r="A391" s="1">
        <v>388</v>
      </c>
      <c r="B391" s="1">
        <v>260</v>
      </c>
      <c r="C391" s="1">
        <v>598</v>
      </c>
      <c r="D391" s="1">
        <v>598</v>
      </c>
      <c r="E391" s="1" t="s">
        <v>81</v>
      </c>
      <c r="F391" s="1" t="s">
        <v>43545</v>
      </c>
      <c r="G391" s="1" t="s">
        <v>43546</v>
      </c>
      <c r="H391" s="1">
        <v>6333</v>
      </c>
      <c r="I391" s="1">
        <v>11913</v>
      </c>
      <c r="J391" s="1" t="s">
        <v>42722</v>
      </c>
      <c r="K391" s="1">
        <v>11110</v>
      </c>
      <c r="L391" s="1">
        <v>6326</v>
      </c>
      <c r="M391" s="1">
        <v>11906</v>
      </c>
      <c r="N391" s="1" t="s">
        <v>42722</v>
      </c>
      <c r="O391" s="1">
        <v>8117</v>
      </c>
      <c r="P391" s="1" t="s">
        <v>15793</v>
      </c>
      <c r="Q391" s="1" t="s">
        <v>15774</v>
      </c>
      <c r="R391" s="1" t="s">
        <v>15774</v>
      </c>
      <c r="S391" s="3" t="s">
        <v>15794</v>
      </c>
      <c r="T391" s="1" t="s">
        <v>15795</v>
      </c>
      <c r="U391" s="1" t="s">
        <v>15796</v>
      </c>
      <c r="V391" s="1" t="s">
        <v>15797</v>
      </c>
      <c r="W391" s="1">
        <v>0.99551000000000001</v>
      </c>
      <c r="X391" s="1">
        <v>26.0624</v>
      </c>
      <c r="Y391" s="1">
        <v>0.99702999999999997</v>
      </c>
      <c r="Z391" s="1">
        <v>26.652699999999999</v>
      </c>
      <c r="AA391" s="1">
        <v>4.2017900000000002E-4</v>
      </c>
      <c r="AB391" s="1">
        <v>123.72</v>
      </c>
      <c r="AC391" s="1">
        <v>0.99551000000000001</v>
      </c>
      <c r="AD391" s="1">
        <v>26.0624</v>
      </c>
      <c r="AE391" s="4">
        <v>2.0214299999999999E-18</v>
      </c>
      <c r="AF391" s="1">
        <v>168.15</v>
      </c>
      <c r="AG391" s="1">
        <v>0.57380699999999996</v>
      </c>
      <c r="AH391" s="1">
        <v>1.32067</v>
      </c>
      <c r="AI391" s="4">
        <v>2.6286699999999999E-7</v>
      </c>
      <c r="AJ391" s="1">
        <v>146.28</v>
      </c>
      <c r="AL391" s="1">
        <v>1</v>
      </c>
      <c r="AM391" s="1" t="s">
        <v>61</v>
      </c>
      <c r="AN391" s="1" t="s">
        <v>15798</v>
      </c>
      <c r="AO391" s="1" t="s">
        <v>2618</v>
      </c>
      <c r="AP391" s="1">
        <v>1.7639999999999999E-3</v>
      </c>
      <c r="AQ391" s="4">
        <v>2.0214299999999999E-18</v>
      </c>
      <c r="AR391" s="1">
        <v>168.15</v>
      </c>
      <c r="AS391" s="1" t="s">
        <v>43547</v>
      </c>
      <c r="AT391" s="1" t="s">
        <v>43548</v>
      </c>
      <c r="AU391" s="1" t="s">
        <v>43549</v>
      </c>
      <c r="AV391" s="1">
        <v>3</v>
      </c>
      <c r="AW391" s="1">
        <v>3</v>
      </c>
      <c r="AX391" s="1">
        <v>535.56618000000003</v>
      </c>
      <c r="AY391" s="1">
        <v>0.41818</v>
      </c>
      <c r="AZ391" s="1">
        <v>598120</v>
      </c>
      <c r="BB391" s="1">
        <v>219690</v>
      </c>
      <c r="BC391" s="1">
        <v>378430</v>
      </c>
      <c r="BD391" s="1">
        <v>0</v>
      </c>
    </row>
    <row r="392" spans="1:56">
      <c r="A392" s="1">
        <v>389</v>
      </c>
      <c r="B392" s="1">
        <v>260</v>
      </c>
      <c r="C392" s="1">
        <v>195</v>
      </c>
      <c r="D392" s="1">
        <v>195</v>
      </c>
      <c r="E392" s="1" t="s">
        <v>81</v>
      </c>
      <c r="F392" s="1">
        <v>1533</v>
      </c>
      <c r="G392" s="1">
        <v>1813</v>
      </c>
      <c r="H392" s="1">
        <v>4764</v>
      </c>
      <c r="I392" s="1">
        <v>9548</v>
      </c>
      <c r="J392" s="1" t="s">
        <v>42722</v>
      </c>
      <c r="K392" s="1">
        <v>34548</v>
      </c>
      <c r="L392" s="1">
        <v>4764</v>
      </c>
      <c r="M392" s="1">
        <v>9548</v>
      </c>
      <c r="N392" s="1" t="s">
        <v>42722</v>
      </c>
      <c r="O392" s="1">
        <v>34548</v>
      </c>
      <c r="P392" s="1" t="s">
        <v>15773</v>
      </c>
      <c r="Q392" s="1" t="s">
        <v>15774</v>
      </c>
      <c r="R392" s="1" t="s">
        <v>15774</v>
      </c>
      <c r="S392" s="1" t="s">
        <v>15775</v>
      </c>
      <c r="T392" s="1" t="s">
        <v>15776</v>
      </c>
      <c r="U392" s="1" t="s">
        <v>15777</v>
      </c>
      <c r="V392" s="1" t="s">
        <v>15778</v>
      </c>
      <c r="W392" s="1">
        <v>0.997305</v>
      </c>
      <c r="X392" s="1">
        <v>25.682500000000001</v>
      </c>
      <c r="Y392" s="1">
        <v>0.85351600000000005</v>
      </c>
      <c r="Z392" s="1">
        <v>7.6542399999999997</v>
      </c>
      <c r="AA392" s="1">
        <v>0.47235500000000002</v>
      </c>
      <c r="AB392" s="1">
        <v>69.372</v>
      </c>
      <c r="AC392" s="1">
        <v>0.997305</v>
      </c>
      <c r="AD392" s="1">
        <v>25.682500000000001</v>
      </c>
      <c r="AE392" s="4">
        <v>3.4962099999999999E-6</v>
      </c>
      <c r="AF392" s="1">
        <v>130.41</v>
      </c>
      <c r="AG392" s="1">
        <v>0.99943800000000005</v>
      </c>
      <c r="AH392" s="1">
        <v>32.502899999999997</v>
      </c>
      <c r="AI392" s="4">
        <v>4.5062299999999997E-6</v>
      </c>
      <c r="AJ392" s="1">
        <v>128.03</v>
      </c>
      <c r="AL392" s="1">
        <v>1</v>
      </c>
      <c r="AM392" s="1" t="s">
        <v>61</v>
      </c>
      <c r="AN392" s="1" t="s">
        <v>43550</v>
      </c>
      <c r="AO392" s="1" t="s">
        <v>780</v>
      </c>
      <c r="AP392" s="1">
        <v>4.2000000000000003E-2</v>
      </c>
      <c r="AQ392" s="4">
        <v>3.4962099999999999E-6</v>
      </c>
      <c r="AR392" s="1">
        <v>130.41</v>
      </c>
      <c r="AS392" s="1" t="s">
        <v>43551</v>
      </c>
      <c r="AT392" s="1" t="s">
        <v>43552</v>
      </c>
      <c r="AU392" s="1" t="s">
        <v>43553</v>
      </c>
      <c r="AV392" s="1">
        <v>10</v>
      </c>
      <c r="AW392" s="1">
        <v>4</v>
      </c>
      <c r="AX392" s="1">
        <v>650.28967999999998</v>
      </c>
      <c r="AY392" s="1">
        <v>1.4691000000000001</v>
      </c>
      <c r="AZ392" s="1">
        <v>5309200</v>
      </c>
      <c r="BB392" s="1">
        <v>257170</v>
      </c>
      <c r="BC392" s="1">
        <v>2339400</v>
      </c>
      <c r="BD392" s="1">
        <v>2712600</v>
      </c>
    </row>
    <row r="393" spans="1:56">
      <c r="A393" s="1">
        <v>390</v>
      </c>
      <c r="B393" s="1">
        <v>263</v>
      </c>
      <c r="C393" s="1">
        <v>385</v>
      </c>
      <c r="D393" s="1">
        <v>385</v>
      </c>
      <c r="E393" s="1" t="s">
        <v>81</v>
      </c>
      <c r="F393" s="1">
        <v>651</v>
      </c>
      <c r="G393" s="1">
        <v>740</v>
      </c>
      <c r="H393" s="1">
        <v>1782</v>
      </c>
      <c r="I393" s="1">
        <v>3239</v>
      </c>
      <c r="J393" s="1" t="s">
        <v>42722</v>
      </c>
      <c r="K393" s="1">
        <v>10537</v>
      </c>
      <c r="L393" s="1">
        <v>1782</v>
      </c>
      <c r="M393" s="1">
        <v>3239</v>
      </c>
      <c r="N393" s="1" t="s">
        <v>42722</v>
      </c>
      <c r="O393" s="1">
        <v>10537</v>
      </c>
      <c r="P393" s="1" t="s">
        <v>15827</v>
      </c>
      <c r="Q393" s="1" t="s">
        <v>2467</v>
      </c>
      <c r="R393" s="1" t="s">
        <v>2467</v>
      </c>
      <c r="S393" s="3" t="s">
        <v>15828</v>
      </c>
      <c r="T393" s="1" t="s">
        <v>2469</v>
      </c>
      <c r="U393" s="1" t="s">
        <v>15829</v>
      </c>
      <c r="V393" s="1" t="s">
        <v>15830</v>
      </c>
      <c r="W393" s="1">
        <v>0.99603799999999998</v>
      </c>
      <c r="X393" s="1">
        <v>23.970199999999998</v>
      </c>
      <c r="Y393" s="1">
        <v>0.99973900000000004</v>
      </c>
      <c r="Z393" s="1">
        <v>35.722700000000003</v>
      </c>
      <c r="AA393" s="1">
        <v>8.3641099999999993E-3</v>
      </c>
      <c r="AB393" s="1">
        <v>97.063000000000002</v>
      </c>
      <c r="AC393" s="1">
        <v>0.99603799999999998</v>
      </c>
      <c r="AD393" s="1">
        <v>23.970199999999998</v>
      </c>
      <c r="AE393" s="1">
        <v>1.5594000000000001E-3</v>
      </c>
      <c r="AF393" s="1">
        <v>107.95</v>
      </c>
      <c r="AL393" s="1">
        <v>2</v>
      </c>
      <c r="AM393" s="1" t="s">
        <v>61</v>
      </c>
      <c r="AN393" s="1" t="s">
        <v>34167</v>
      </c>
      <c r="AO393" s="1" t="s">
        <v>117</v>
      </c>
      <c r="AP393" s="1">
        <v>4.2000000000000003E-2</v>
      </c>
      <c r="AQ393" s="1">
        <v>1.5594000000000001E-3</v>
      </c>
      <c r="AR393" s="1">
        <v>107.95</v>
      </c>
      <c r="AS393" s="1" t="s">
        <v>34168</v>
      </c>
      <c r="AT393" s="1" t="s">
        <v>43554</v>
      </c>
      <c r="AU393" s="1" t="s">
        <v>43555</v>
      </c>
      <c r="AV393" s="1">
        <v>3</v>
      </c>
      <c r="AW393" s="1">
        <v>3</v>
      </c>
      <c r="AX393" s="1">
        <v>693.62284999999997</v>
      </c>
      <c r="AY393" s="1">
        <v>1.2536</v>
      </c>
      <c r="AZ393" s="1">
        <v>483770</v>
      </c>
      <c r="BB393" s="1">
        <v>262400</v>
      </c>
      <c r="BC393" s="1">
        <v>221370</v>
      </c>
      <c r="BD393" s="1">
        <v>0</v>
      </c>
    </row>
    <row r="394" spans="1:56">
      <c r="A394" s="1">
        <v>391</v>
      </c>
      <c r="B394" s="1">
        <v>263</v>
      </c>
      <c r="C394" s="1">
        <v>217</v>
      </c>
      <c r="D394" s="1">
        <v>217</v>
      </c>
      <c r="E394" s="1" t="s">
        <v>81</v>
      </c>
      <c r="F394" s="1">
        <v>859</v>
      </c>
      <c r="G394" s="1">
        <v>1001</v>
      </c>
      <c r="H394" s="1">
        <v>2513</v>
      </c>
      <c r="I394" s="1">
        <v>4582</v>
      </c>
      <c r="J394" s="1" t="s">
        <v>42722</v>
      </c>
      <c r="K394" s="1">
        <v>19667</v>
      </c>
      <c r="L394" s="1">
        <v>2509</v>
      </c>
      <c r="M394" s="1">
        <v>4578</v>
      </c>
      <c r="N394" s="1" t="s">
        <v>42743</v>
      </c>
      <c r="O394" s="1">
        <v>19378</v>
      </c>
      <c r="P394" s="1" t="s">
        <v>2466</v>
      </c>
      <c r="Q394" s="1" t="s">
        <v>2467</v>
      </c>
      <c r="R394" s="1" t="s">
        <v>2467</v>
      </c>
      <c r="S394" s="3" t="s">
        <v>2468</v>
      </c>
      <c r="T394" s="1" t="s">
        <v>2469</v>
      </c>
      <c r="U394" s="1" t="s">
        <v>2470</v>
      </c>
      <c r="V394" s="1" t="s">
        <v>2471</v>
      </c>
      <c r="W394" s="1">
        <v>1</v>
      </c>
      <c r="X394" s="1">
        <v>147.447</v>
      </c>
      <c r="Y394" s="1">
        <v>1</v>
      </c>
      <c r="Z394" s="1">
        <v>80.445700000000002</v>
      </c>
      <c r="AA394" s="1">
        <v>1.05653E-2</v>
      </c>
      <c r="AB394" s="1">
        <v>104.59</v>
      </c>
      <c r="AC394" s="1">
        <v>1</v>
      </c>
      <c r="AD394" s="1">
        <v>147.447</v>
      </c>
      <c r="AE394" s="4">
        <v>2.1202399999999999E-10</v>
      </c>
      <c r="AF394" s="1">
        <v>147.44999999999999</v>
      </c>
      <c r="AG394" s="1">
        <v>1</v>
      </c>
      <c r="AH394" s="1">
        <v>157.67099999999999</v>
      </c>
      <c r="AI394" s="4">
        <v>4.8713799999999999E-14</v>
      </c>
      <c r="AJ394" s="1">
        <v>157.66999999999999</v>
      </c>
      <c r="AL394" s="1">
        <v>4</v>
      </c>
      <c r="AM394" s="1" t="s">
        <v>61</v>
      </c>
      <c r="AN394" s="1" t="s">
        <v>2472</v>
      </c>
      <c r="AO394" s="1" t="s">
        <v>2473</v>
      </c>
      <c r="AP394" s="1">
        <v>7.5999999999999998E-2</v>
      </c>
      <c r="AQ394" s="4">
        <v>4.8713799999999999E-14</v>
      </c>
      <c r="AR394" s="1">
        <v>157.66999999999999</v>
      </c>
      <c r="AS394" s="1" t="s">
        <v>34182</v>
      </c>
      <c r="AT394" s="1" t="s">
        <v>34183</v>
      </c>
      <c r="AU394" s="1" t="s">
        <v>43556</v>
      </c>
      <c r="AV394" s="1">
        <v>11</v>
      </c>
      <c r="AW394" s="1">
        <v>2</v>
      </c>
      <c r="AX394" s="1">
        <v>1427.9575</v>
      </c>
      <c r="AY394" s="1">
        <v>3.9083000000000001</v>
      </c>
      <c r="AZ394" s="1">
        <v>1923900</v>
      </c>
      <c r="BB394" s="1">
        <v>688180</v>
      </c>
      <c r="BC394" s="1">
        <v>677850</v>
      </c>
      <c r="BD394" s="1">
        <v>557920</v>
      </c>
    </row>
    <row r="395" spans="1:56">
      <c r="A395" s="1">
        <v>392</v>
      </c>
      <c r="B395" s="1">
        <v>263</v>
      </c>
      <c r="C395" s="1">
        <v>218</v>
      </c>
      <c r="D395" s="1">
        <v>218</v>
      </c>
      <c r="E395" s="1" t="s">
        <v>81</v>
      </c>
      <c r="F395" s="1">
        <v>859</v>
      </c>
      <c r="G395" s="1">
        <v>1001</v>
      </c>
      <c r="H395" s="1">
        <v>2513</v>
      </c>
      <c r="I395" s="1">
        <v>4582</v>
      </c>
      <c r="J395" s="1" t="s">
        <v>42722</v>
      </c>
      <c r="K395" s="1">
        <v>19667</v>
      </c>
      <c r="L395" s="1">
        <v>2509</v>
      </c>
      <c r="M395" s="1">
        <v>4578</v>
      </c>
      <c r="N395" s="1" t="s">
        <v>42743</v>
      </c>
      <c r="O395" s="1">
        <v>19378</v>
      </c>
      <c r="P395" s="1" t="s">
        <v>2466</v>
      </c>
      <c r="Q395" s="1" t="s">
        <v>2467</v>
      </c>
      <c r="R395" s="1" t="s">
        <v>2467</v>
      </c>
      <c r="S395" s="3" t="s">
        <v>2468</v>
      </c>
      <c r="T395" s="1" t="s">
        <v>2469</v>
      </c>
      <c r="U395" s="1" t="s">
        <v>2470</v>
      </c>
      <c r="V395" s="1" t="s">
        <v>2471</v>
      </c>
      <c r="W395" s="1">
        <v>1</v>
      </c>
      <c r="X395" s="1">
        <v>147.447</v>
      </c>
      <c r="Y395" s="1">
        <v>1</v>
      </c>
      <c r="Z395" s="1">
        <v>80.445700000000002</v>
      </c>
      <c r="AA395" s="1">
        <v>1.05653E-2</v>
      </c>
      <c r="AB395" s="1">
        <v>104.59</v>
      </c>
      <c r="AC395" s="1">
        <v>1</v>
      </c>
      <c r="AD395" s="1">
        <v>147.447</v>
      </c>
      <c r="AE395" s="4">
        <v>2.1202399999999999E-10</v>
      </c>
      <c r="AF395" s="1">
        <v>147.44999999999999</v>
      </c>
      <c r="AG395" s="1">
        <v>1</v>
      </c>
      <c r="AH395" s="1">
        <v>157.67099999999999</v>
      </c>
      <c r="AI395" s="4">
        <v>4.8713799999999999E-14</v>
      </c>
      <c r="AJ395" s="1">
        <v>157.66999999999999</v>
      </c>
      <c r="AL395" s="1">
        <v>4</v>
      </c>
      <c r="AM395" s="1" t="s">
        <v>61</v>
      </c>
      <c r="AN395" s="1" t="s">
        <v>2477</v>
      </c>
      <c r="AQ395" s="4">
        <v>4.8713799999999999E-14</v>
      </c>
      <c r="AR395" s="1">
        <v>157.66999999999999</v>
      </c>
      <c r="AS395" s="1" t="s">
        <v>34182</v>
      </c>
      <c r="AT395" s="1" t="s">
        <v>34183</v>
      </c>
      <c r="AU395" s="1" t="s">
        <v>43556</v>
      </c>
      <c r="AV395" s="1">
        <v>12</v>
      </c>
      <c r="AW395" s="1">
        <v>2</v>
      </c>
      <c r="AX395" s="1">
        <v>1427.9575</v>
      </c>
      <c r="AY395" s="1">
        <v>3.9083000000000001</v>
      </c>
      <c r="AZ395" s="1">
        <v>1923900</v>
      </c>
      <c r="BB395" s="1">
        <v>688180</v>
      </c>
      <c r="BC395" s="1">
        <v>677850</v>
      </c>
      <c r="BD395" s="1">
        <v>557920</v>
      </c>
    </row>
    <row r="396" spans="1:56">
      <c r="A396" s="1">
        <v>393</v>
      </c>
      <c r="B396" s="1">
        <v>263</v>
      </c>
      <c r="C396" s="1">
        <v>221</v>
      </c>
      <c r="D396" s="1">
        <v>221</v>
      </c>
      <c r="E396" s="1" t="s">
        <v>81</v>
      </c>
      <c r="F396" s="1">
        <v>859</v>
      </c>
      <c r="G396" s="1">
        <v>1001</v>
      </c>
      <c r="H396" s="1">
        <v>2513</v>
      </c>
      <c r="I396" s="1">
        <v>4582</v>
      </c>
      <c r="J396" s="1" t="s">
        <v>42722</v>
      </c>
      <c r="K396" s="1">
        <v>19667</v>
      </c>
      <c r="L396" s="1">
        <v>2509</v>
      </c>
      <c r="M396" s="1">
        <v>4578</v>
      </c>
      <c r="N396" s="1" t="s">
        <v>42743</v>
      </c>
      <c r="O396" s="1">
        <v>19378</v>
      </c>
      <c r="P396" s="1" t="s">
        <v>2466</v>
      </c>
      <c r="Q396" s="1" t="s">
        <v>2467</v>
      </c>
      <c r="R396" s="1" t="s">
        <v>2467</v>
      </c>
      <c r="S396" s="3" t="s">
        <v>2468</v>
      </c>
      <c r="T396" s="1" t="s">
        <v>2469</v>
      </c>
      <c r="U396" s="1" t="s">
        <v>2470</v>
      </c>
      <c r="V396" s="1" t="s">
        <v>2471</v>
      </c>
      <c r="W396" s="1">
        <v>1</v>
      </c>
      <c r="X396" s="1">
        <v>147.447</v>
      </c>
      <c r="Y396" s="1">
        <v>1</v>
      </c>
      <c r="Z396" s="1">
        <v>80.445700000000002</v>
      </c>
      <c r="AA396" s="1">
        <v>1.05653E-2</v>
      </c>
      <c r="AB396" s="1">
        <v>104.59</v>
      </c>
      <c r="AC396" s="1">
        <v>1</v>
      </c>
      <c r="AD396" s="1">
        <v>147.447</v>
      </c>
      <c r="AE396" s="4">
        <v>2.1202399999999999E-10</v>
      </c>
      <c r="AF396" s="1">
        <v>147.44999999999999</v>
      </c>
      <c r="AG396" s="1">
        <v>1</v>
      </c>
      <c r="AH396" s="1">
        <v>157.67099999999999</v>
      </c>
      <c r="AI396" s="4">
        <v>4.8713799999999999E-14</v>
      </c>
      <c r="AJ396" s="1">
        <v>157.66999999999999</v>
      </c>
      <c r="AL396" s="1">
        <v>4</v>
      </c>
      <c r="AM396" s="1" t="s">
        <v>61</v>
      </c>
      <c r="AN396" s="1" t="s">
        <v>2478</v>
      </c>
      <c r="AO396" s="1" t="s">
        <v>63</v>
      </c>
      <c r="AP396" s="1">
        <v>8.1000000000000003E-2</v>
      </c>
      <c r="AQ396" s="4">
        <v>4.8713799999999999E-14</v>
      </c>
      <c r="AR396" s="1">
        <v>157.66999999999999</v>
      </c>
      <c r="AS396" s="1" t="s">
        <v>34182</v>
      </c>
      <c r="AT396" s="1" t="s">
        <v>34183</v>
      </c>
      <c r="AU396" s="1" t="s">
        <v>43556</v>
      </c>
      <c r="AV396" s="1">
        <v>15</v>
      </c>
      <c r="AW396" s="1">
        <v>2</v>
      </c>
      <c r="AX396" s="1">
        <v>1427.9575</v>
      </c>
      <c r="AY396" s="1">
        <v>3.9083000000000001</v>
      </c>
      <c r="AZ396" s="1">
        <v>1923900</v>
      </c>
      <c r="BB396" s="1">
        <v>688180</v>
      </c>
      <c r="BC396" s="1">
        <v>677850</v>
      </c>
      <c r="BD396" s="1">
        <v>557920</v>
      </c>
    </row>
    <row r="397" spans="1:56">
      <c r="A397" s="1">
        <v>394</v>
      </c>
      <c r="B397" s="1">
        <v>263</v>
      </c>
      <c r="C397" s="1">
        <v>224</v>
      </c>
      <c r="D397" s="1">
        <v>224</v>
      </c>
      <c r="E397" s="1" t="s">
        <v>81</v>
      </c>
      <c r="F397" s="1">
        <v>859</v>
      </c>
      <c r="G397" s="1">
        <v>1001</v>
      </c>
      <c r="H397" s="1">
        <v>2513</v>
      </c>
      <c r="I397" s="1">
        <v>4582</v>
      </c>
      <c r="J397" s="1" t="s">
        <v>42722</v>
      </c>
      <c r="K397" s="1">
        <v>19667</v>
      </c>
      <c r="L397" s="1">
        <v>2509</v>
      </c>
      <c r="M397" s="1">
        <v>4578</v>
      </c>
      <c r="N397" s="1" t="s">
        <v>42743</v>
      </c>
      <c r="O397" s="1">
        <v>19378</v>
      </c>
      <c r="P397" s="1" t="s">
        <v>2466</v>
      </c>
      <c r="Q397" s="1" t="s">
        <v>2467</v>
      </c>
      <c r="R397" s="1" t="s">
        <v>2467</v>
      </c>
      <c r="S397" s="3" t="s">
        <v>2468</v>
      </c>
      <c r="T397" s="1" t="s">
        <v>2469</v>
      </c>
      <c r="U397" s="1" t="s">
        <v>2470</v>
      </c>
      <c r="V397" s="1" t="s">
        <v>2471</v>
      </c>
      <c r="W397" s="1">
        <v>1</v>
      </c>
      <c r="X397" s="1">
        <v>147.447</v>
      </c>
      <c r="Y397" s="1">
        <v>1</v>
      </c>
      <c r="Z397" s="1">
        <v>80.445700000000002</v>
      </c>
      <c r="AA397" s="1">
        <v>1.05653E-2</v>
      </c>
      <c r="AB397" s="1">
        <v>104.59</v>
      </c>
      <c r="AC397" s="1">
        <v>1</v>
      </c>
      <c r="AD397" s="1">
        <v>147.447</v>
      </c>
      <c r="AE397" s="4">
        <v>2.1202399999999999E-10</v>
      </c>
      <c r="AF397" s="1">
        <v>147.44999999999999</v>
      </c>
      <c r="AG397" s="1">
        <v>1</v>
      </c>
      <c r="AH397" s="1">
        <v>157.67099999999999</v>
      </c>
      <c r="AI397" s="4">
        <v>4.8713799999999999E-14</v>
      </c>
      <c r="AJ397" s="1">
        <v>157.66999999999999</v>
      </c>
      <c r="AL397" s="1">
        <v>4</v>
      </c>
      <c r="AM397" s="1" t="s">
        <v>61</v>
      </c>
      <c r="AN397" s="1" t="s">
        <v>2479</v>
      </c>
      <c r="AO397" s="1" t="s">
        <v>218</v>
      </c>
      <c r="AP397" s="1">
        <v>8.1000000000000003E-2</v>
      </c>
      <c r="AQ397" s="4">
        <v>4.8713799999999999E-14</v>
      </c>
      <c r="AR397" s="1">
        <v>157.66999999999999</v>
      </c>
      <c r="AS397" s="1" t="s">
        <v>34182</v>
      </c>
      <c r="AT397" s="1" t="s">
        <v>34183</v>
      </c>
      <c r="AU397" s="1" t="s">
        <v>43556</v>
      </c>
      <c r="AV397" s="1">
        <v>18</v>
      </c>
      <c r="AW397" s="1">
        <v>2</v>
      </c>
      <c r="AX397" s="1">
        <v>1427.9575</v>
      </c>
      <c r="AY397" s="1">
        <v>3.9083000000000001</v>
      </c>
      <c r="AZ397" s="1">
        <v>1923900</v>
      </c>
      <c r="BB397" s="1">
        <v>688180</v>
      </c>
      <c r="BC397" s="1">
        <v>677850</v>
      </c>
      <c r="BD397" s="1">
        <v>557920</v>
      </c>
    </row>
    <row r="398" spans="1:56">
      <c r="A398" s="1">
        <v>395</v>
      </c>
      <c r="B398" s="1">
        <v>264</v>
      </c>
      <c r="C398" s="1">
        <v>125</v>
      </c>
      <c r="D398" s="1">
        <v>125</v>
      </c>
      <c r="E398" s="1" t="s">
        <v>81</v>
      </c>
      <c r="F398" s="1">
        <v>407</v>
      </c>
      <c r="G398" s="1">
        <v>466</v>
      </c>
      <c r="H398" s="1">
        <v>1138</v>
      </c>
      <c r="I398" s="1">
        <v>2195</v>
      </c>
      <c r="J398" s="1" t="s">
        <v>42722</v>
      </c>
      <c r="K398" s="1">
        <v>18717</v>
      </c>
      <c r="L398" s="1">
        <v>1138</v>
      </c>
      <c r="M398" s="1">
        <v>2195</v>
      </c>
      <c r="N398" s="1" t="s">
        <v>42722</v>
      </c>
      <c r="O398" s="1">
        <v>18717</v>
      </c>
      <c r="P398" s="1" t="s">
        <v>2503</v>
      </c>
      <c r="Q398" s="1" t="s">
        <v>2493</v>
      </c>
      <c r="R398" s="1" t="s">
        <v>2493</v>
      </c>
      <c r="S398" s="3" t="s">
        <v>2504</v>
      </c>
      <c r="T398" s="1" t="s">
        <v>2505</v>
      </c>
      <c r="U398" s="1" t="s">
        <v>2506</v>
      </c>
      <c r="V398" s="1" t="s">
        <v>2507</v>
      </c>
      <c r="W398" s="1">
        <v>0.98077400000000003</v>
      </c>
      <c r="X398" s="1">
        <v>17.076799999999999</v>
      </c>
      <c r="AC398" s="1">
        <v>0.98077400000000003</v>
      </c>
      <c r="AD398" s="1">
        <v>17.076799999999999</v>
      </c>
      <c r="AE398" s="4">
        <v>1.0224200000000001E-34</v>
      </c>
      <c r="AF398" s="1">
        <v>199.14</v>
      </c>
      <c r="AG398" s="1">
        <v>0.99591499999999999</v>
      </c>
      <c r="AH398" s="1">
        <v>23.8718</v>
      </c>
      <c r="AI398" s="4">
        <v>2.1977099999999999E-26</v>
      </c>
      <c r="AJ398" s="1">
        <v>191.2</v>
      </c>
      <c r="AL398" s="1">
        <v>1</v>
      </c>
      <c r="AM398" s="1" t="s">
        <v>61</v>
      </c>
      <c r="AN398" s="1" t="s">
        <v>2508</v>
      </c>
      <c r="AO398" s="1" t="s">
        <v>218</v>
      </c>
      <c r="AP398" s="1">
        <v>0.11700000000000001</v>
      </c>
      <c r="AQ398" s="4">
        <v>1.0224200000000001E-34</v>
      </c>
      <c r="AR398" s="1">
        <v>199.14</v>
      </c>
      <c r="AS398" s="1" t="s">
        <v>2509</v>
      </c>
      <c r="AT398" s="1" t="s">
        <v>43557</v>
      </c>
      <c r="AU398" s="1" t="s">
        <v>43558</v>
      </c>
      <c r="AV398" s="1">
        <v>18</v>
      </c>
      <c r="AW398" s="1">
        <v>3</v>
      </c>
      <c r="AX398" s="1">
        <v>1006.0679</v>
      </c>
      <c r="AY398" s="1">
        <v>-2.7566E-2</v>
      </c>
      <c r="AZ398" s="1">
        <v>744760</v>
      </c>
      <c r="BB398" s="1">
        <v>0</v>
      </c>
      <c r="BC398" s="1">
        <v>328660</v>
      </c>
      <c r="BD398" s="1">
        <v>416100</v>
      </c>
    </row>
    <row r="399" spans="1:56">
      <c r="A399" s="1">
        <v>396</v>
      </c>
      <c r="B399" s="1">
        <v>267</v>
      </c>
      <c r="C399" s="1">
        <v>527</v>
      </c>
      <c r="D399" s="1">
        <v>527</v>
      </c>
      <c r="E399" s="1" t="s">
        <v>81</v>
      </c>
      <c r="F399" s="1" t="s">
        <v>43559</v>
      </c>
      <c r="G399" s="1" t="s">
        <v>43560</v>
      </c>
      <c r="H399" s="1">
        <v>5909</v>
      </c>
      <c r="I399" s="1">
        <v>11386</v>
      </c>
      <c r="J399" s="1" t="s">
        <v>42725</v>
      </c>
      <c r="K399" s="1">
        <v>9681</v>
      </c>
      <c r="L399" s="1">
        <v>5908</v>
      </c>
      <c r="M399" s="1">
        <v>11385</v>
      </c>
      <c r="N399" s="1" t="s">
        <v>42722</v>
      </c>
      <c r="O399" s="1">
        <v>8571</v>
      </c>
      <c r="P399" s="1" t="s">
        <v>15905</v>
      </c>
      <c r="Q399" s="1" t="s">
        <v>15906</v>
      </c>
      <c r="R399" s="1" t="s">
        <v>15906</v>
      </c>
      <c r="S399" s="1" t="s">
        <v>15907</v>
      </c>
      <c r="T399" s="1" t="s">
        <v>15908</v>
      </c>
      <c r="U399" s="1" t="s">
        <v>15909</v>
      </c>
      <c r="V399" s="1" t="s">
        <v>15910</v>
      </c>
      <c r="W399" s="1">
        <v>0.95720099999999997</v>
      </c>
      <c r="X399" s="1">
        <v>13.4961</v>
      </c>
      <c r="Y399" s="1">
        <v>0.95720099999999997</v>
      </c>
      <c r="Z399" s="1">
        <v>13.4961</v>
      </c>
      <c r="AA399" s="4">
        <v>8.8981499999999999E-10</v>
      </c>
      <c r="AB399" s="1">
        <v>149.44999999999999</v>
      </c>
      <c r="AC399" s="1">
        <v>1</v>
      </c>
      <c r="AD399" s="1">
        <v>109.383</v>
      </c>
      <c r="AE399" s="4">
        <v>8.8984100000000001E-10</v>
      </c>
      <c r="AF399" s="1">
        <v>149.44999999999999</v>
      </c>
      <c r="AG399" s="1">
        <v>0.99999800000000005</v>
      </c>
      <c r="AH399" s="1">
        <v>57.341799999999999</v>
      </c>
      <c r="AI399" s="1">
        <v>0.37206499999999998</v>
      </c>
      <c r="AJ399" s="1">
        <v>57.341999999999999</v>
      </c>
      <c r="AL399" s="1">
        <v>1</v>
      </c>
      <c r="AM399" s="1" t="s">
        <v>61</v>
      </c>
      <c r="AN399" s="1" t="s">
        <v>34214</v>
      </c>
      <c r="AO399" s="1" t="s">
        <v>995</v>
      </c>
      <c r="AP399" s="1">
        <v>1.11111E-3</v>
      </c>
      <c r="AQ399" s="4">
        <v>8.8984100000000001E-10</v>
      </c>
      <c r="AR399" s="1">
        <v>149.44999999999999</v>
      </c>
      <c r="AS399" s="1" t="s">
        <v>34215</v>
      </c>
      <c r="AT399" s="1" t="s">
        <v>43561</v>
      </c>
      <c r="AU399" s="1" t="s">
        <v>43562</v>
      </c>
      <c r="AV399" s="1">
        <v>1</v>
      </c>
      <c r="AW399" s="1">
        <v>2</v>
      </c>
      <c r="AX399" s="1">
        <v>686.78503999999998</v>
      </c>
      <c r="AY399" s="1">
        <v>-0.76183999999999996</v>
      </c>
      <c r="AZ399" s="1">
        <v>83324</v>
      </c>
      <c r="BB399" s="1">
        <v>83324</v>
      </c>
      <c r="BC399" s="1">
        <v>0</v>
      </c>
      <c r="BD399" s="1">
        <v>0</v>
      </c>
    </row>
    <row r="400" spans="1:56">
      <c r="A400" s="1">
        <v>397</v>
      </c>
      <c r="B400" s="1">
        <v>272</v>
      </c>
      <c r="C400" s="1">
        <v>296</v>
      </c>
      <c r="D400" s="1">
        <v>296</v>
      </c>
      <c r="E400" s="1" t="s">
        <v>81</v>
      </c>
      <c r="F400" s="1">
        <v>135</v>
      </c>
      <c r="G400" s="1">
        <v>155</v>
      </c>
      <c r="H400" s="1">
        <v>346</v>
      </c>
      <c r="I400" s="1">
        <v>572</v>
      </c>
      <c r="J400" s="1" t="s">
        <v>42743</v>
      </c>
      <c r="K400" s="1">
        <v>13300</v>
      </c>
      <c r="L400" s="1">
        <v>346</v>
      </c>
      <c r="M400" s="1">
        <v>572</v>
      </c>
      <c r="N400" s="1" t="s">
        <v>42743</v>
      </c>
      <c r="O400" s="1">
        <v>13300</v>
      </c>
      <c r="P400" s="1" t="s">
        <v>2558</v>
      </c>
      <c r="Q400" s="1" t="s">
        <v>2559</v>
      </c>
      <c r="R400" s="1" t="s">
        <v>2559</v>
      </c>
      <c r="S400" s="3" t="s">
        <v>2560</v>
      </c>
      <c r="T400" s="1" t="s">
        <v>2561</v>
      </c>
      <c r="U400" s="1" t="s">
        <v>2562</v>
      </c>
      <c r="V400" s="1" t="s">
        <v>2563</v>
      </c>
      <c r="W400" s="1">
        <v>0.993838</v>
      </c>
      <c r="X400" s="1">
        <v>21.249199999999998</v>
      </c>
      <c r="AG400" s="1">
        <v>0.993838</v>
      </c>
      <c r="AH400" s="1">
        <v>21.249199999999998</v>
      </c>
      <c r="AI400" s="1">
        <v>5.6225700000000003E-3</v>
      </c>
      <c r="AJ400" s="1">
        <v>100.63</v>
      </c>
      <c r="AL400" s="1">
        <v>2</v>
      </c>
      <c r="AM400" s="1" t="s">
        <v>61</v>
      </c>
      <c r="AN400" s="1" t="s">
        <v>2564</v>
      </c>
      <c r="AO400" s="1" t="s">
        <v>2565</v>
      </c>
      <c r="AP400" s="1">
        <v>2.2800000000000001E-2</v>
      </c>
      <c r="AQ400" s="1">
        <v>5.6225700000000003E-3</v>
      </c>
      <c r="AR400" s="1">
        <v>100.63</v>
      </c>
      <c r="AS400" s="1" t="s">
        <v>2566</v>
      </c>
      <c r="AT400" s="1" t="s">
        <v>43563</v>
      </c>
      <c r="AU400" s="1" t="s">
        <v>43564</v>
      </c>
      <c r="AV400" s="1">
        <v>3</v>
      </c>
      <c r="AW400" s="1">
        <v>3</v>
      </c>
      <c r="AX400" s="1">
        <v>667.94866999999999</v>
      </c>
      <c r="AY400" s="1">
        <v>-0.42154999999999998</v>
      </c>
      <c r="AZ400" s="1">
        <v>229570</v>
      </c>
      <c r="BB400" s="1">
        <v>0</v>
      </c>
      <c r="BC400" s="1">
        <v>0</v>
      </c>
      <c r="BD400" s="1">
        <v>229570</v>
      </c>
    </row>
    <row r="401" spans="1:56">
      <c r="A401" s="1">
        <v>398</v>
      </c>
      <c r="B401" s="1">
        <v>272</v>
      </c>
      <c r="C401" s="1">
        <v>299</v>
      </c>
      <c r="D401" s="1">
        <v>299</v>
      </c>
      <c r="E401" s="1" t="s">
        <v>81</v>
      </c>
      <c r="F401" s="1">
        <v>135</v>
      </c>
      <c r="G401" s="1">
        <v>155</v>
      </c>
      <c r="H401" s="1">
        <v>346</v>
      </c>
      <c r="I401" s="1">
        <v>572</v>
      </c>
      <c r="J401" s="1" t="s">
        <v>42743</v>
      </c>
      <c r="K401" s="1">
        <v>13300</v>
      </c>
      <c r="L401" s="1">
        <v>346</v>
      </c>
      <c r="M401" s="1">
        <v>572</v>
      </c>
      <c r="N401" s="1" t="s">
        <v>42743</v>
      </c>
      <c r="O401" s="1">
        <v>13300</v>
      </c>
      <c r="P401" s="1" t="s">
        <v>2558</v>
      </c>
      <c r="Q401" s="1" t="s">
        <v>2559</v>
      </c>
      <c r="R401" s="1" t="s">
        <v>2559</v>
      </c>
      <c r="S401" s="3" t="s">
        <v>2560</v>
      </c>
      <c r="T401" s="1" t="s">
        <v>2561</v>
      </c>
      <c r="U401" s="1" t="s">
        <v>2562</v>
      </c>
      <c r="V401" s="1" t="s">
        <v>2563</v>
      </c>
      <c r="W401" s="1">
        <v>0.818187</v>
      </c>
      <c r="X401" s="1">
        <v>7.98508</v>
      </c>
      <c r="AG401" s="1">
        <v>0.818187</v>
      </c>
      <c r="AH401" s="1">
        <v>7.98508</v>
      </c>
      <c r="AI401" s="1">
        <v>5.6225700000000003E-3</v>
      </c>
      <c r="AJ401" s="1">
        <v>100.63</v>
      </c>
      <c r="AL401" s="1">
        <v>2</v>
      </c>
      <c r="AM401" s="1" t="s">
        <v>61</v>
      </c>
      <c r="AN401" s="1" t="s">
        <v>2569</v>
      </c>
      <c r="AO401" s="1" t="s">
        <v>2570</v>
      </c>
      <c r="AP401" s="1">
        <v>3.3461999999999999E-2</v>
      </c>
      <c r="AQ401" s="1">
        <v>5.6225700000000003E-3</v>
      </c>
      <c r="AR401" s="1">
        <v>100.63</v>
      </c>
      <c r="AS401" s="1" t="s">
        <v>2566</v>
      </c>
      <c r="AT401" s="1" t="s">
        <v>43563</v>
      </c>
      <c r="AU401" s="1" t="s">
        <v>43564</v>
      </c>
      <c r="AV401" s="1">
        <v>6</v>
      </c>
      <c r="AW401" s="1">
        <v>3</v>
      </c>
      <c r="AX401" s="1">
        <v>667.94866999999999</v>
      </c>
      <c r="AY401" s="1">
        <v>-0.42154999999999998</v>
      </c>
      <c r="AZ401" s="1">
        <v>229570</v>
      </c>
      <c r="BB401" s="1">
        <v>0</v>
      </c>
      <c r="BC401" s="1">
        <v>0</v>
      </c>
      <c r="BD401" s="1">
        <v>229570</v>
      </c>
    </row>
    <row r="402" spans="1:56">
      <c r="A402" s="1">
        <v>399</v>
      </c>
      <c r="B402" s="1">
        <v>275</v>
      </c>
      <c r="C402" s="1">
        <v>46</v>
      </c>
      <c r="D402" s="1">
        <v>46</v>
      </c>
      <c r="E402" s="1" t="s">
        <v>81</v>
      </c>
      <c r="F402" s="1" t="s">
        <v>43565</v>
      </c>
      <c r="G402" s="1" t="s">
        <v>43566</v>
      </c>
      <c r="H402" s="1">
        <v>4523</v>
      </c>
      <c r="I402" s="1">
        <v>9025</v>
      </c>
      <c r="J402" s="1" t="s">
        <v>42722</v>
      </c>
      <c r="K402" s="1">
        <v>14922</v>
      </c>
      <c r="L402" s="1">
        <v>1359</v>
      </c>
      <c r="M402" s="1">
        <v>2611</v>
      </c>
      <c r="N402" s="1" t="s">
        <v>42743</v>
      </c>
      <c r="O402" s="1">
        <v>14663</v>
      </c>
      <c r="P402" s="1" t="s">
        <v>2591</v>
      </c>
      <c r="Q402" s="1" t="s">
        <v>2592</v>
      </c>
      <c r="R402" s="1" t="s">
        <v>2592</v>
      </c>
      <c r="S402" s="1" t="s">
        <v>2593</v>
      </c>
      <c r="T402" s="1" t="s">
        <v>2594</v>
      </c>
      <c r="U402" s="1" t="s">
        <v>2595</v>
      </c>
      <c r="V402" s="1" t="s">
        <v>2596</v>
      </c>
      <c r="W402" s="1">
        <v>0.88108600000000004</v>
      </c>
      <c r="X402" s="1">
        <v>7.2370400000000004</v>
      </c>
      <c r="Y402" s="1">
        <v>0.98926800000000004</v>
      </c>
      <c r="Z402" s="1">
        <v>19.169599999999999</v>
      </c>
      <c r="AA402" s="1">
        <v>4.79266E-2</v>
      </c>
      <c r="AB402" s="1">
        <v>94.102999999999994</v>
      </c>
      <c r="AC402" s="1">
        <v>0.88108600000000004</v>
      </c>
      <c r="AD402" s="1">
        <v>7.2370400000000004</v>
      </c>
      <c r="AE402" s="1">
        <v>0.246119</v>
      </c>
      <c r="AF402" s="1">
        <v>84.932000000000002</v>
      </c>
      <c r="AG402" s="1">
        <v>0.99725200000000003</v>
      </c>
      <c r="AH402" s="1">
        <v>24.748699999999999</v>
      </c>
      <c r="AI402" s="1">
        <v>8.8272899999999998E-3</v>
      </c>
      <c r="AJ402" s="1">
        <v>96.346000000000004</v>
      </c>
      <c r="AL402" s="1">
        <v>3</v>
      </c>
      <c r="AM402" s="1" t="s">
        <v>61</v>
      </c>
      <c r="AN402" s="1" t="s">
        <v>2597</v>
      </c>
      <c r="AO402" s="1" t="s">
        <v>189</v>
      </c>
      <c r="AP402" s="1">
        <v>7.5999999999999998E-2</v>
      </c>
      <c r="AQ402" s="1">
        <v>8.8272899999999998E-3</v>
      </c>
      <c r="AR402" s="1">
        <v>96.346000000000004</v>
      </c>
      <c r="AS402" s="1" t="s">
        <v>43567</v>
      </c>
      <c r="AT402" s="1" t="s">
        <v>43568</v>
      </c>
      <c r="AU402" s="1" t="s">
        <v>43569</v>
      </c>
      <c r="AV402" s="1">
        <v>11</v>
      </c>
      <c r="AW402" s="1">
        <v>3</v>
      </c>
      <c r="AX402" s="1">
        <v>1008.4034</v>
      </c>
      <c r="AY402" s="1">
        <v>1.4219999999999999</v>
      </c>
      <c r="AZ402" s="1">
        <v>2523500</v>
      </c>
      <c r="BB402" s="1">
        <v>1155900</v>
      </c>
      <c r="BC402" s="1">
        <v>695510</v>
      </c>
      <c r="BD402" s="1">
        <v>672050</v>
      </c>
    </row>
    <row r="403" spans="1:56">
      <c r="A403" s="1">
        <v>400</v>
      </c>
      <c r="B403" s="1">
        <v>275</v>
      </c>
      <c r="C403" s="1">
        <v>50</v>
      </c>
      <c r="D403" s="1">
        <v>50</v>
      </c>
      <c r="E403" s="1" t="s">
        <v>81</v>
      </c>
      <c r="F403" s="1" t="s">
        <v>43565</v>
      </c>
      <c r="G403" s="1" t="s">
        <v>43566</v>
      </c>
      <c r="H403" s="1">
        <v>4523</v>
      </c>
      <c r="I403" s="1">
        <v>9025</v>
      </c>
      <c r="J403" s="1" t="s">
        <v>42722</v>
      </c>
      <c r="K403" s="1">
        <v>14922</v>
      </c>
      <c r="L403" s="1">
        <v>1359</v>
      </c>
      <c r="M403" s="1">
        <v>2611</v>
      </c>
      <c r="N403" s="1" t="s">
        <v>42743</v>
      </c>
      <c r="O403" s="1">
        <v>14663</v>
      </c>
      <c r="P403" s="1" t="s">
        <v>2591</v>
      </c>
      <c r="Q403" s="1" t="s">
        <v>2592</v>
      </c>
      <c r="R403" s="1" t="s">
        <v>2592</v>
      </c>
      <c r="S403" s="1" t="s">
        <v>2593</v>
      </c>
      <c r="T403" s="1" t="s">
        <v>2594</v>
      </c>
      <c r="U403" s="1" t="s">
        <v>2595</v>
      </c>
      <c r="V403" s="1" t="s">
        <v>2596</v>
      </c>
      <c r="W403" s="1">
        <v>0.77335299999999996</v>
      </c>
      <c r="X403" s="1">
        <v>5.9840600000000004</v>
      </c>
      <c r="Y403" s="1">
        <v>0.20592299999999999</v>
      </c>
      <c r="Z403" s="1">
        <v>-6.2667900000000003</v>
      </c>
      <c r="AA403" s="1">
        <v>4.79266E-2</v>
      </c>
      <c r="AB403" s="1">
        <v>94.102999999999994</v>
      </c>
      <c r="AC403" s="1">
        <v>0.77335299999999996</v>
      </c>
      <c r="AD403" s="1">
        <v>5.9840600000000004</v>
      </c>
      <c r="AE403" s="1">
        <v>0.246119</v>
      </c>
      <c r="AF403" s="1">
        <v>84.932000000000002</v>
      </c>
      <c r="AG403" s="1">
        <v>0.23551</v>
      </c>
      <c r="AH403" s="1">
        <v>-5.3216400000000004</v>
      </c>
      <c r="AI403" s="1">
        <v>8.8272899999999998E-3</v>
      </c>
      <c r="AJ403" s="1">
        <v>96.346000000000004</v>
      </c>
      <c r="AL403" s="1">
        <v>3</v>
      </c>
      <c r="AM403" s="1" t="s">
        <v>61</v>
      </c>
      <c r="AN403" s="1" t="s">
        <v>2602</v>
      </c>
      <c r="AO403" s="1" t="s">
        <v>63</v>
      </c>
      <c r="AP403" s="1">
        <v>0.14299999999999999</v>
      </c>
      <c r="AQ403" s="1">
        <v>8.8272899999999998E-3</v>
      </c>
      <c r="AR403" s="1">
        <v>96.346000000000004</v>
      </c>
      <c r="AS403" s="1" t="s">
        <v>43567</v>
      </c>
      <c r="AT403" s="1" t="s">
        <v>43568</v>
      </c>
      <c r="AU403" s="1" t="s">
        <v>43569</v>
      </c>
      <c r="AV403" s="1">
        <v>15</v>
      </c>
      <c r="AW403" s="1">
        <v>3</v>
      </c>
      <c r="AX403" s="1">
        <v>1008.4034</v>
      </c>
      <c r="AY403" s="1">
        <v>1.4219999999999999</v>
      </c>
      <c r="AZ403" s="1">
        <v>769660</v>
      </c>
      <c r="BB403" s="1">
        <v>74151</v>
      </c>
      <c r="BC403" s="1">
        <v>695510</v>
      </c>
      <c r="BD403" s="1">
        <v>0</v>
      </c>
    </row>
    <row r="404" spans="1:56">
      <c r="A404" s="1">
        <v>401</v>
      </c>
      <c r="B404" s="1">
        <v>275</v>
      </c>
      <c r="C404" s="1">
        <v>51</v>
      </c>
      <c r="D404" s="1">
        <v>51</v>
      </c>
      <c r="E404" s="1" t="s">
        <v>81</v>
      </c>
      <c r="F404" s="1" t="s">
        <v>43565</v>
      </c>
      <c r="G404" s="1" t="s">
        <v>43566</v>
      </c>
      <c r="H404" s="1">
        <v>4523</v>
      </c>
      <c r="I404" s="1">
        <v>9025</v>
      </c>
      <c r="J404" s="1" t="s">
        <v>42722</v>
      </c>
      <c r="K404" s="1">
        <v>14922</v>
      </c>
      <c r="L404" s="1">
        <v>1359</v>
      </c>
      <c r="M404" s="1">
        <v>2611</v>
      </c>
      <c r="N404" s="1" t="s">
        <v>42743</v>
      </c>
      <c r="O404" s="1">
        <v>14663</v>
      </c>
      <c r="P404" s="1" t="s">
        <v>2591</v>
      </c>
      <c r="Q404" s="1" t="s">
        <v>2592</v>
      </c>
      <c r="R404" s="1" t="s">
        <v>2592</v>
      </c>
      <c r="S404" s="1" t="s">
        <v>2593</v>
      </c>
      <c r="T404" s="1" t="s">
        <v>2594</v>
      </c>
      <c r="U404" s="1" t="s">
        <v>2595</v>
      </c>
      <c r="V404" s="1" t="s">
        <v>2596</v>
      </c>
      <c r="W404" s="1">
        <v>0.80886800000000003</v>
      </c>
      <c r="X404" s="1">
        <v>8.8979400000000002</v>
      </c>
      <c r="Y404" s="1">
        <v>0.80221399999999998</v>
      </c>
      <c r="Z404" s="1">
        <v>6.2667900000000003</v>
      </c>
      <c r="AA404" s="1">
        <v>4.79266E-2</v>
      </c>
      <c r="AB404" s="1">
        <v>94.102999999999994</v>
      </c>
      <c r="AC404" s="1">
        <v>0.80886800000000003</v>
      </c>
      <c r="AD404" s="1">
        <v>8.8979400000000002</v>
      </c>
      <c r="AE404" s="1">
        <v>0.246119</v>
      </c>
      <c r="AF404" s="1">
        <v>84.932000000000002</v>
      </c>
      <c r="AG404" s="1">
        <v>0.98626100000000005</v>
      </c>
      <c r="AH404" s="1">
        <v>19.688800000000001</v>
      </c>
      <c r="AI404" s="1">
        <v>8.8272899999999998E-3</v>
      </c>
      <c r="AJ404" s="1">
        <v>96.346000000000004</v>
      </c>
      <c r="AL404" s="1">
        <v>3</v>
      </c>
      <c r="AM404" s="1" t="s">
        <v>61</v>
      </c>
      <c r="AN404" s="1" t="s">
        <v>43570</v>
      </c>
      <c r="AO404" s="1" t="s">
        <v>218</v>
      </c>
      <c r="AP404" s="1">
        <v>8.1000000000000003E-2</v>
      </c>
      <c r="AQ404" s="1">
        <v>8.8272899999999998E-3</v>
      </c>
      <c r="AR404" s="1">
        <v>96.346000000000004</v>
      </c>
      <c r="AS404" s="1" t="s">
        <v>43567</v>
      </c>
      <c r="AT404" s="1" t="s">
        <v>43568</v>
      </c>
      <c r="AU404" s="1" t="s">
        <v>43569</v>
      </c>
      <c r="AV404" s="1">
        <v>16</v>
      </c>
      <c r="AW404" s="1">
        <v>3</v>
      </c>
      <c r="AX404" s="1">
        <v>1008.4034</v>
      </c>
      <c r="AY404" s="1">
        <v>1.4219999999999999</v>
      </c>
      <c r="AZ404" s="1">
        <v>2523500</v>
      </c>
      <c r="BB404" s="1">
        <v>1155900</v>
      </c>
      <c r="BC404" s="1">
        <v>695510</v>
      </c>
      <c r="BD404" s="1">
        <v>672050</v>
      </c>
    </row>
    <row r="405" spans="1:56">
      <c r="A405" s="1">
        <v>402</v>
      </c>
      <c r="B405" s="1">
        <v>276</v>
      </c>
      <c r="C405" s="1">
        <v>273</v>
      </c>
      <c r="D405" s="1">
        <v>273</v>
      </c>
      <c r="F405" s="1">
        <v>1044</v>
      </c>
      <c r="G405" s="1">
        <v>1229</v>
      </c>
      <c r="H405" s="1">
        <v>3237</v>
      </c>
      <c r="I405" s="1">
        <v>6438</v>
      </c>
      <c r="J405" s="1" t="s">
        <v>42722</v>
      </c>
      <c r="K405" s="1">
        <v>13977</v>
      </c>
      <c r="L405" s="1">
        <v>3234</v>
      </c>
      <c r="M405" s="1">
        <v>6433</v>
      </c>
      <c r="N405" s="1" t="s">
        <v>42743</v>
      </c>
      <c r="O405" s="1">
        <v>12628</v>
      </c>
      <c r="P405" s="1" t="s">
        <v>2603</v>
      </c>
      <c r="Q405" s="1" t="s">
        <v>2604</v>
      </c>
      <c r="R405" s="1" t="s">
        <v>2604</v>
      </c>
      <c r="S405" s="1" t="s">
        <v>2605</v>
      </c>
      <c r="T405" s="1" t="s">
        <v>2606</v>
      </c>
      <c r="U405" s="1" t="s">
        <v>2607</v>
      </c>
      <c r="V405" s="1" t="s">
        <v>2608</v>
      </c>
      <c r="W405" s="1">
        <v>1</v>
      </c>
      <c r="X405" s="1">
        <v>113.596</v>
      </c>
      <c r="Y405" s="1">
        <v>1</v>
      </c>
      <c r="Z405" s="1">
        <v>86.056700000000006</v>
      </c>
      <c r="AA405" s="1">
        <v>1.44613E-2</v>
      </c>
      <c r="AB405" s="1">
        <v>93.058999999999997</v>
      </c>
      <c r="AC405" s="1">
        <v>1</v>
      </c>
      <c r="AD405" s="1">
        <v>113.596</v>
      </c>
      <c r="AE405" s="4">
        <v>2.74206E-5</v>
      </c>
      <c r="AF405" s="1">
        <v>113.6</v>
      </c>
      <c r="AG405" s="1">
        <v>1</v>
      </c>
      <c r="AH405" s="1">
        <v>122.973</v>
      </c>
      <c r="AI405" s="4">
        <v>2.5578299999999999E-5</v>
      </c>
      <c r="AJ405" s="1">
        <v>137.84</v>
      </c>
      <c r="AL405" s="1">
        <v>1</v>
      </c>
      <c r="AM405" s="1" t="s">
        <v>61</v>
      </c>
      <c r="AN405" s="1" t="s">
        <v>2609</v>
      </c>
      <c r="AO405" s="1" t="s">
        <v>1603</v>
      </c>
      <c r="AP405" s="1">
        <v>4.2000000000000003E-2</v>
      </c>
      <c r="AQ405" s="4">
        <v>2.5578299999999999E-5</v>
      </c>
      <c r="AR405" s="1">
        <v>137.84</v>
      </c>
      <c r="AS405" s="1" t="s">
        <v>2610</v>
      </c>
      <c r="AT405" s="1" t="s">
        <v>2611</v>
      </c>
      <c r="AU405" s="1" t="s">
        <v>43571</v>
      </c>
      <c r="AV405" s="1">
        <v>5</v>
      </c>
      <c r="AW405" s="1">
        <v>3</v>
      </c>
      <c r="AX405" s="1">
        <v>622.60816</v>
      </c>
      <c r="AY405" s="1">
        <v>1.5306</v>
      </c>
      <c r="AZ405" s="1">
        <v>2903100</v>
      </c>
      <c r="BB405" s="1">
        <v>1231100</v>
      </c>
      <c r="BC405" s="1">
        <v>838220</v>
      </c>
      <c r="BD405" s="1">
        <v>833790</v>
      </c>
    </row>
    <row r="406" spans="1:56">
      <c r="A406" s="1">
        <v>403</v>
      </c>
      <c r="B406" s="1">
        <v>277</v>
      </c>
      <c r="C406" s="1">
        <v>547</v>
      </c>
      <c r="D406" s="1">
        <v>547</v>
      </c>
      <c r="E406" s="1" t="s">
        <v>81</v>
      </c>
      <c r="F406" s="1">
        <v>938</v>
      </c>
      <c r="G406" s="1">
        <v>1091</v>
      </c>
      <c r="H406" s="1">
        <v>2760</v>
      </c>
      <c r="I406" s="1">
        <v>5206</v>
      </c>
      <c r="J406" s="1" t="s">
        <v>42722</v>
      </c>
      <c r="K406" s="1">
        <v>12429</v>
      </c>
      <c r="L406" s="1">
        <v>2760</v>
      </c>
      <c r="M406" s="1">
        <v>5206</v>
      </c>
      <c r="N406" s="1" t="s">
        <v>42722</v>
      </c>
      <c r="O406" s="1">
        <v>12429</v>
      </c>
      <c r="P406" s="1" t="s">
        <v>2613</v>
      </c>
      <c r="Q406" s="1" t="s">
        <v>2613</v>
      </c>
      <c r="R406" s="1" t="s">
        <v>2613</v>
      </c>
      <c r="S406" s="1" t="s">
        <v>2614</v>
      </c>
      <c r="T406" s="1" t="s">
        <v>2615</v>
      </c>
      <c r="U406" s="1" t="s">
        <v>2614</v>
      </c>
      <c r="V406" s="1" t="s">
        <v>2616</v>
      </c>
      <c r="W406" s="1">
        <v>1</v>
      </c>
      <c r="X406" s="1">
        <v>89.400599999999997</v>
      </c>
      <c r="AC406" s="1">
        <v>1</v>
      </c>
      <c r="AD406" s="1">
        <v>89.400599999999997</v>
      </c>
      <c r="AE406" s="4">
        <v>5.2218799999999996E-25</v>
      </c>
      <c r="AF406" s="1">
        <v>184.34</v>
      </c>
      <c r="AG406" s="1">
        <v>1</v>
      </c>
      <c r="AH406" s="1">
        <v>81.1327</v>
      </c>
      <c r="AI406" s="4">
        <v>4.2439300000000001E-11</v>
      </c>
      <c r="AJ406" s="1">
        <v>156.31</v>
      </c>
      <c r="AL406" s="1">
        <v>1</v>
      </c>
      <c r="AM406" s="1" t="s">
        <v>61</v>
      </c>
      <c r="AN406" s="1" t="s">
        <v>2617</v>
      </c>
      <c r="AO406" s="1" t="s">
        <v>2618</v>
      </c>
      <c r="AP406" s="1">
        <v>1.7639999999999999E-3</v>
      </c>
      <c r="AQ406" s="4">
        <v>5.2218799999999996E-25</v>
      </c>
      <c r="AR406" s="1">
        <v>184.34</v>
      </c>
      <c r="AS406" s="1" t="s">
        <v>2619</v>
      </c>
      <c r="AT406" s="1" t="s">
        <v>2620</v>
      </c>
      <c r="AU406" s="1" t="s">
        <v>43572</v>
      </c>
      <c r="AV406" s="1">
        <v>3</v>
      </c>
      <c r="AW406" s="1">
        <v>2</v>
      </c>
      <c r="AX406" s="1">
        <v>788.86635999999999</v>
      </c>
      <c r="AY406" s="1">
        <v>1.1487000000000001</v>
      </c>
      <c r="AZ406" s="1">
        <v>501860</v>
      </c>
      <c r="BB406" s="1">
        <v>0</v>
      </c>
      <c r="BC406" s="1">
        <v>201980</v>
      </c>
      <c r="BD406" s="1">
        <v>299870</v>
      </c>
    </row>
    <row r="407" spans="1:56">
      <c r="A407" s="1">
        <v>404</v>
      </c>
      <c r="B407" s="1">
        <v>277</v>
      </c>
      <c r="C407" s="1">
        <v>657</v>
      </c>
      <c r="D407" s="1">
        <v>657</v>
      </c>
      <c r="E407" s="1" t="s">
        <v>81</v>
      </c>
      <c r="F407" s="1">
        <v>1589</v>
      </c>
      <c r="G407" s="1" t="s">
        <v>43573</v>
      </c>
      <c r="H407" s="1">
        <v>5014</v>
      </c>
      <c r="I407" s="1">
        <v>10032</v>
      </c>
      <c r="J407" s="1" t="s">
        <v>42725</v>
      </c>
      <c r="K407" s="1">
        <v>11330</v>
      </c>
      <c r="L407" s="1">
        <v>5006</v>
      </c>
      <c r="M407" s="1">
        <v>10024</v>
      </c>
      <c r="N407" s="1" t="s">
        <v>42743</v>
      </c>
      <c r="O407" s="1">
        <v>10970</v>
      </c>
      <c r="P407" s="1" t="s">
        <v>2613</v>
      </c>
      <c r="Q407" s="1" t="s">
        <v>2613</v>
      </c>
      <c r="R407" s="1" t="s">
        <v>2613</v>
      </c>
      <c r="S407" s="1" t="s">
        <v>2614</v>
      </c>
      <c r="T407" s="1" t="s">
        <v>2615</v>
      </c>
      <c r="U407" s="1" t="s">
        <v>2614</v>
      </c>
      <c r="V407" s="1" t="s">
        <v>2616</v>
      </c>
      <c r="W407" s="1">
        <v>0.60146299999999997</v>
      </c>
      <c r="X407" s="1">
        <v>1.6782699999999999</v>
      </c>
      <c r="Y407" s="1">
        <v>0.60146299999999997</v>
      </c>
      <c r="Z407" s="1">
        <v>1.6782699999999999</v>
      </c>
      <c r="AA407" s="4">
        <v>1.5798599999999999E-17</v>
      </c>
      <c r="AB407" s="1">
        <v>180.38</v>
      </c>
      <c r="AG407" s="1">
        <v>0.85120600000000002</v>
      </c>
      <c r="AH407" s="1">
        <v>6.7591700000000001</v>
      </c>
      <c r="AI407" s="4">
        <v>2.81718E-34</v>
      </c>
      <c r="AJ407" s="1">
        <v>198.55</v>
      </c>
      <c r="AL407" s="1">
        <v>4</v>
      </c>
      <c r="AM407" s="1" t="s">
        <v>61</v>
      </c>
      <c r="AN407" s="1" t="s">
        <v>34295</v>
      </c>
      <c r="AO407" s="1" t="s">
        <v>995</v>
      </c>
      <c r="AP407" s="1">
        <v>1.11111E-3</v>
      </c>
      <c r="AQ407" s="4">
        <v>2.81718E-34</v>
      </c>
      <c r="AR407" s="1">
        <v>198.55</v>
      </c>
      <c r="AS407" s="1" t="s">
        <v>43574</v>
      </c>
      <c r="AT407" s="1" t="s">
        <v>43575</v>
      </c>
      <c r="AU407" s="1" t="s">
        <v>43576</v>
      </c>
      <c r="AV407" s="1">
        <v>3</v>
      </c>
      <c r="AW407" s="1">
        <v>2</v>
      </c>
      <c r="AX407" s="1">
        <v>973.35400000000004</v>
      </c>
      <c r="AY407" s="1">
        <v>1.7418</v>
      </c>
      <c r="AZ407" s="1">
        <v>424750</v>
      </c>
      <c r="BB407" s="1">
        <v>95600</v>
      </c>
      <c r="BC407" s="1">
        <v>0</v>
      </c>
      <c r="BD407" s="1">
        <v>329150</v>
      </c>
    </row>
    <row r="408" spans="1:56">
      <c r="A408" s="1">
        <v>405</v>
      </c>
      <c r="B408" s="1">
        <v>277</v>
      </c>
      <c r="C408" s="1">
        <v>659</v>
      </c>
      <c r="D408" s="1">
        <v>659</v>
      </c>
      <c r="E408" s="1" t="s">
        <v>81</v>
      </c>
      <c r="F408" s="1">
        <v>1589</v>
      </c>
      <c r="G408" s="1" t="s">
        <v>43573</v>
      </c>
      <c r="H408" s="1">
        <v>5014</v>
      </c>
      <c r="I408" s="1">
        <v>10032</v>
      </c>
      <c r="J408" s="1" t="s">
        <v>42725</v>
      </c>
      <c r="K408" s="1">
        <v>11330</v>
      </c>
      <c r="L408" s="1">
        <v>5006</v>
      </c>
      <c r="M408" s="1">
        <v>10024</v>
      </c>
      <c r="N408" s="1" t="s">
        <v>42743</v>
      </c>
      <c r="O408" s="1">
        <v>10970</v>
      </c>
      <c r="P408" s="1" t="s">
        <v>2613</v>
      </c>
      <c r="Q408" s="1" t="s">
        <v>2613</v>
      </c>
      <c r="R408" s="1" t="s">
        <v>2613</v>
      </c>
      <c r="S408" s="1" t="s">
        <v>2614</v>
      </c>
      <c r="T408" s="1" t="s">
        <v>2615</v>
      </c>
      <c r="U408" s="1" t="s">
        <v>2614</v>
      </c>
      <c r="V408" s="1" t="s">
        <v>2616</v>
      </c>
      <c r="W408" s="1">
        <v>0.98507500000000003</v>
      </c>
      <c r="X408" s="1">
        <v>15.944000000000001</v>
      </c>
      <c r="Y408" s="1">
        <v>0.98507500000000003</v>
      </c>
      <c r="Z408" s="1">
        <v>15.944000000000001</v>
      </c>
      <c r="AA408" s="4">
        <v>1.5798599999999999E-17</v>
      </c>
      <c r="AB408" s="1">
        <v>180.38</v>
      </c>
      <c r="AG408" s="1">
        <v>0.84489700000000001</v>
      </c>
      <c r="AH408" s="1">
        <v>6.7591700000000001</v>
      </c>
      <c r="AI408" s="4">
        <v>2.81718E-34</v>
      </c>
      <c r="AJ408" s="1">
        <v>198.55</v>
      </c>
      <c r="AL408" s="1">
        <v>4</v>
      </c>
      <c r="AM408" s="1" t="s">
        <v>61</v>
      </c>
      <c r="AN408" s="1" t="s">
        <v>43577</v>
      </c>
      <c r="AO408" s="1" t="s">
        <v>83</v>
      </c>
      <c r="AP408" s="1">
        <v>4.0499999999999998E-3</v>
      </c>
      <c r="AQ408" s="4">
        <v>2.81718E-34</v>
      </c>
      <c r="AR408" s="1">
        <v>198.55</v>
      </c>
      <c r="AS408" s="1" t="s">
        <v>43574</v>
      </c>
      <c r="AT408" s="1" t="s">
        <v>43575</v>
      </c>
      <c r="AU408" s="1" t="s">
        <v>43576</v>
      </c>
      <c r="AV408" s="1">
        <v>5</v>
      </c>
      <c r="AW408" s="1">
        <v>2</v>
      </c>
      <c r="AX408" s="1">
        <v>973.35400000000004</v>
      </c>
      <c r="AY408" s="1">
        <v>1.7418</v>
      </c>
      <c r="AZ408" s="1">
        <v>424750</v>
      </c>
      <c r="BB408" s="1">
        <v>95600</v>
      </c>
      <c r="BC408" s="1">
        <v>0</v>
      </c>
      <c r="BD408" s="1">
        <v>329150</v>
      </c>
    </row>
    <row r="409" spans="1:56">
      <c r="A409" s="1">
        <v>406</v>
      </c>
      <c r="B409" s="1">
        <v>277</v>
      </c>
      <c r="C409" s="1">
        <v>662</v>
      </c>
      <c r="D409" s="1">
        <v>662</v>
      </c>
      <c r="E409" s="1" t="s">
        <v>81</v>
      </c>
      <c r="F409" s="1">
        <v>1589</v>
      </c>
      <c r="G409" s="1" t="s">
        <v>43573</v>
      </c>
      <c r="H409" s="1">
        <v>5014</v>
      </c>
      <c r="I409" s="1">
        <v>10032</v>
      </c>
      <c r="J409" s="1" t="s">
        <v>42725</v>
      </c>
      <c r="K409" s="1">
        <v>11330</v>
      </c>
      <c r="L409" s="1">
        <v>5006</v>
      </c>
      <c r="M409" s="1">
        <v>10024</v>
      </c>
      <c r="N409" s="1" t="s">
        <v>42743</v>
      </c>
      <c r="O409" s="1">
        <v>10970</v>
      </c>
      <c r="P409" s="1" t="s">
        <v>2613</v>
      </c>
      <c r="Q409" s="1" t="s">
        <v>2613</v>
      </c>
      <c r="R409" s="1" t="s">
        <v>2613</v>
      </c>
      <c r="S409" s="1" t="s">
        <v>2614</v>
      </c>
      <c r="T409" s="1" t="s">
        <v>2615</v>
      </c>
      <c r="U409" s="1" t="s">
        <v>2614</v>
      </c>
      <c r="V409" s="1" t="s">
        <v>2616</v>
      </c>
      <c r="W409" s="1">
        <v>1</v>
      </c>
      <c r="X409" s="1">
        <v>67.696700000000007</v>
      </c>
      <c r="Y409" s="1">
        <v>1</v>
      </c>
      <c r="Z409" s="1">
        <v>67.696700000000007</v>
      </c>
      <c r="AA409" s="4">
        <v>1.5798599999999999E-17</v>
      </c>
      <c r="AB409" s="1">
        <v>180.38</v>
      </c>
      <c r="AG409" s="1">
        <v>8.0065699999999993E-3</v>
      </c>
      <c r="AH409" s="1">
        <v>-20.401499999999999</v>
      </c>
      <c r="AI409" s="4">
        <v>2.81718E-34</v>
      </c>
      <c r="AJ409" s="1">
        <v>198.55</v>
      </c>
      <c r="AL409" s="1">
        <v>4</v>
      </c>
      <c r="AM409" s="1" t="s">
        <v>61</v>
      </c>
      <c r="AN409" s="1" t="s">
        <v>43578</v>
      </c>
      <c r="AO409" s="1" t="s">
        <v>305</v>
      </c>
      <c r="AP409" s="1">
        <v>2.3175000000000001E-3</v>
      </c>
      <c r="AQ409" s="4">
        <v>2.81718E-34</v>
      </c>
      <c r="AR409" s="1">
        <v>198.55</v>
      </c>
      <c r="AS409" s="1" t="s">
        <v>43574</v>
      </c>
      <c r="AT409" s="1" t="s">
        <v>43575</v>
      </c>
      <c r="AU409" s="1" t="s">
        <v>43576</v>
      </c>
      <c r="AV409" s="1">
        <v>8</v>
      </c>
      <c r="AW409" s="1">
        <v>2</v>
      </c>
      <c r="AX409" s="1">
        <v>973.35400000000004</v>
      </c>
      <c r="AY409" s="1">
        <v>1.7418</v>
      </c>
      <c r="AZ409" s="1">
        <v>3215200</v>
      </c>
      <c r="BB409" s="1">
        <v>1478600</v>
      </c>
      <c r="BC409" s="1">
        <v>0</v>
      </c>
      <c r="BD409" s="1">
        <v>1736500</v>
      </c>
    </row>
    <row r="410" spans="1:56">
      <c r="A410" s="1">
        <v>407</v>
      </c>
      <c r="B410" s="1">
        <v>277</v>
      </c>
      <c r="C410" s="1">
        <v>665</v>
      </c>
      <c r="D410" s="1">
        <v>665</v>
      </c>
      <c r="E410" s="1" t="s">
        <v>81</v>
      </c>
      <c r="F410" s="1">
        <v>1589</v>
      </c>
      <c r="G410" s="1" t="s">
        <v>43573</v>
      </c>
      <c r="H410" s="1">
        <v>5014</v>
      </c>
      <c r="I410" s="1">
        <v>10032</v>
      </c>
      <c r="J410" s="1" t="s">
        <v>42725</v>
      </c>
      <c r="K410" s="1">
        <v>11330</v>
      </c>
      <c r="L410" s="1">
        <v>5006</v>
      </c>
      <c r="M410" s="1">
        <v>10024</v>
      </c>
      <c r="N410" s="1" t="s">
        <v>42743</v>
      </c>
      <c r="O410" s="1">
        <v>10970</v>
      </c>
      <c r="P410" s="1" t="s">
        <v>2613</v>
      </c>
      <c r="Q410" s="1" t="s">
        <v>2613</v>
      </c>
      <c r="R410" s="1" t="s">
        <v>2613</v>
      </c>
      <c r="S410" s="1" t="s">
        <v>2614</v>
      </c>
      <c r="T410" s="1" t="s">
        <v>2615</v>
      </c>
      <c r="U410" s="1" t="s">
        <v>2614</v>
      </c>
      <c r="V410" s="1" t="s">
        <v>2616</v>
      </c>
      <c r="W410" s="1">
        <v>1</v>
      </c>
      <c r="X410" s="1">
        <v>104.758</v>
      </c>
      <c r="Y410" s="1">
        <v>1</v>
      </c>
      <c r="Z410" s="1">
        <v>104.758</v>
      </c>
      <c r="AA410" s="4">
        <v>1.5798599999999999E-17</v>
      </c>
      <c r="AB410" s="1">
        <v>180.38</v>
      </c>
      <c r="AG410" s="4">
        <v>3.2226100000000001E-6</v>
      </c>
      <c r="AH410" s="1">
        <v>-55.437600000000003</v>
      </c>
      <c r="AI410" s="4">
        <v>2.81718E-34</v>
      </c>
      <c r="AJ410" s="1">
        <v>198.55</v>
      </c>
      <c r="AL410" s="1">
        <v>4</v>
      </c>
      <c r="AM410" s="1" t="s">
        <v>61</v>
      </c>
      <c r="AN410" s="1" t="s">
        <v>43579</v>
      </c>
      <c r="AO410" s="1" t="s">
        <v>63</v>
      </c>
      <c r="AP410" s="1">
        <v>8.1000000000000003E-2</v>
      </c>
      <c r="AQ410" s="4">
        <v>2.81718E-34</v>
      </c>
      <c r="AR410" s="1">
        <v>198.55</v>
      </c>
      <c r="AS410" s="1" t="s">
        <v>43574</v>
      </c>
      <c r="AT410" s="1" t="s">
        <v>43575</v>
      </c>
      <c r="AU410" s="1" t="s">
        <v>43576</v>
      </c>
      <c r="AV410" s="1">
        <v>11</v>
      </c>
      <c r="AW410" s="1">
        <v>2</v>
      </c>
      <c r="AX410" s="1">
        <v>973.35400000000004</v>
      </c>
      <c r="AY410" s="1">
        <v>1.7418</v>
      </c>
      <c r="AZ410" s="1">
        <v>84597</v>
      </c>
      <c r="BB410" s="1">
        <v>84597</v>
      </c>
      <c r="BC410" s="1">
        <v>0</v>
      </c>
      <c r="BD410" s="1">
        <v>0</v>
      </c>
    </row>
    <row r="411" spans="1:56">
      <c r="A411" s="1">
        <v>408</v>
      </c>
      <c r="B411" s="1">
        <v>278</v>
      </c>
      <c r="C411" s="1">
        <v>525</v>
      </c>
      <c r="D411" s="1">
        <v>525</v>
      </c>
      <c r="E411" s="1" t="s">
        <v>81</v>
      </c>
      <c r="F411" s="1">
        <v>803</v>
      </c>
      <c r="G411" s="1">
        <v>935</v>
      </c>
      <c r="H411" s="1">
        <v>2324</v>
      </c>
      <c r="I411" s="1">
        <v>4272</v>
      </c>
      <c r="J411" s="1" t="s">
        <v>42722</v>
      </c>
      <c r="K411" s="1">
        <v>10552</v>
      </c>
      <c r="L411" s="1">
        <v>2322</v>
      </c>
      <c r="M411" s="1">
        <v>4269</v>
      </c>
      <c r="N411" s="1" t="s">
        <v>42743</v>
      </c>
      <c r="O411" s="1">
        <v>9778</v>
      </c>
      <c r="P411" s="1" t="s">
        <v>43580</v>
      </c>
      <c r="Q411" s="1" t="s">
        <v>43581</v>
      </c>
      <c r="R411" s="1" t="s">
        <v>43581</v>
      </c>
      <c r="S411" s="1" t="s">
        <v>43582</v>
      </c>
      <c r="T411" s="1" t="s">
        <v>43583</v>
      </c>
      <c r="U411" s="1" t="s">
        <v>43584</v>
      </c>
      <c r="V411" s="1" t="s">
        <v>43585</v>
      </c>
      <c r="W411" s="1">
        <v>0.99955400000000005</v>
      </c>
      <c r="X411" s="1">
        <v>33.506700000000002</v>
      </c>
      <c r="Y411" s="1">
        <v>0.99995999999999996</v>
      </c>
      <c r="Z411" s="1">
        <v>44.0197</v>
      </c>
      <c r="AA411" s="1">
        <v>0.20621900000000001</v>
      </c>
      <c r="AB411" s="1">
        <v>65.225999999999999</v>
      </c>
      <c r="AC411" s="1">
        <v>0.99955400000000005</v>
      </c>
      <c r="AD411" s="1">
        <v>33.506700000000002</v>
      </c>
      <c r="AE411" s="1">
        <v>0.151749</v>
      </c>
      <c r="AF411" s="1">
        <v>70.16</v>
      </c>
      <c r="AG411" s="1">
        <v>0.99999400000000005</v>
      </c>
      <c r="AH411" s="1">
        <v>52.243200000000002</v>
      </c>
      <c r="AI411" s="1">
        <v>1.8274599999999999E-3</v>
      </c>
      <c r="AJ411" s="1">
        <v>114.08</v>
      </c>
      <c r="AL411" s="1">
        <v>1</v>
      </c>
      <c r="AM411" s="1" t="s">
        <v>61</v>
      </c>
      <c r="AN411" s="1" t="s">
        <v>43586</v>
      </c>
      <c r="AO411" s="1" t="s">
        <v>108</v>
      </c>
      <c r="AP411" s="1">
        <v>0.11700000000000001</v>
      </c>
      <c r="AQ411" s="1">
        <v>1.8274599999999999E-3</v>
      </c>
      <c r="AR411" s="1">
        <v>114.08</v>
      </c>
      <c r="AS411" s="1" t="s">
        <v>43587</v>
      </c>
      <c r="AT411" s="1" t="s">
        <v>43588</v>
      </c>
      <c r="AU411" s="1" t="s">
        <v>43589</v>
      </c>
      <c r="AV411" s="1">
        <v>4</v>
      </c>
      <c r="AW411" s="1">
        <v>2</v>
      </c>
      <c r="AX411" s="1">
        <v>755.78831000000002</v>
      </c>
      <c r="AY411" s="1">
        <v>0.51388999999999996</v>
      </c>
      <c r="AZ411" s="1">
        <v>700900</v>
      </c>
      <c r="BB411" s="1">
        <v>241260</v>
      </c>
      <c r="BC411" s="1">
        <v>257540</v>
      </c>
      <c r="BD411" s="1">
        <v>202090</v>
      </c>
    </row>
    <row r="412" spans="1:56">
      <c r="A412" s="1">
        <v>409</v>
      </c>
      <c r="B412" s="1">
        <v>280</v>
      </c>
      <c r="C412" s="1">
        <v>470</v>
      </c>
      <c r="D412" s="1">
        <v>470</v>
      </c>
      <c r="E412" s="1" t="s">
        <v>81</v>
      </c>
      <c r="F412" s="1">
        <v>1271</v>
      </c>
      <c r="G412" s="1">
        <v>1500</v>
      </c>
      <c r="H412" s="1">
        <v>3925</v>
      </c>
      <c r="I412" s="1">
        <v>7813</v>
      </c>
      <c r="J412" s="1" t="s">
        <v>42725</v>
      </c>
      <c r="K412" s="1">
        <v>9251</v>
      </c>
      <c r="L412" s="1">
        <v>3925</v>
      </c>
      <c r="M412" s="1">
        <v>7813</v>
      </c>
      <c r="N412" s="1" t="s">
        <v>42725</v>
      </c>
      <c r="O412" s="1">
        <v>9251</v>
      </c>
      <c r="P412" s="1" t="s">
        <v>16138</v>
      </c>
      <c r="Q412" s="1" t="s">
        <v>16139</v>
      </c>
      <c r="R412" s="1" t="s">
        <v>16139</v>
      </c>
      <c r="S412" s="1" t="s">
        <v>16140</v>
      </c>
      <c r="T412" s="1" t="s">
        <v>16141</v>
      </c>
      <c r="U412" s="1" t="s">
        <v>16142</v>
      </c>
      <c r="V412" s="1" t="s">
        <v>16143</v>
      </c>
      <c r="W412" s="1">
        <v>0.99690800000000002</v>
      </c>
      <c r="X412" s="1">
        <v>27.411999999999999</v>
      </c>
      <c r="Y412" s="1">
        <v>0.99690800000000002</v>
      </c>
      <c r="Z412" s="1">
        <v>27.411999999999999</v>
      </c>
      <c r="AA412" s="1">
        <v>3.2636999999999999E-2</v>
      </c>
      <c r="AB412" s="1">
        <v>88.570999999999998</v>
      </c>
      <c r="AL412" s="1">
        <v>2</v>
      </c>
      <c r="AM412" s="1" t="s">
        <v>61</v>
      </c>
      <c r="AN412" s="1" t="s">
        <v>43590</v>
      </c>
      <c r="AO412" s="1" t="s">
        <v>790</v>
      </c>
      <c r="AP412" s="1">
        <v>7.5999999999999998E-2</v>
      </c>
      <c r="AQ412" s="1">
        <v>3.2636999999999999E-2</v>
      </c>
      <c r="AR412" s="1">
        <v>88.570999999999998</v>
      </c>
      <c r="AS412" s="1" t="s">
        <v>43591</v>
      </c>
      <c r="AT412" s="1" t="s">
        <v>43592</v>
      </c>
      <c r="AU412" s="1" t="s">
        <v>43593</v>
      </c>
      <c r="AV412" s="1">
        <v>4</v>
      </c>
      <c r="AW412" s="1">
        <v>2</v>
      </c>
      <c r="AX412" s="1">
        <v>584.23834999999997</v>
      </c>
      <c r="AY412" s="1">
        <v>-1.2786</v>
      </c>
      <c r="AZ412" s="1">
        <v>42397</v>
      </c>
      <c r="BB412" s="1">
        <v>42397</v>
      </c>
      <c r="BC412" s="1">
        <v>0</v>
      </c>
      <c r="BD412" s="1">
        <v>0</v>
      </c>
    </row>
    <row r="413" spans="1:56">
      <c r="A413" s="1">
        <v>410</v>
      </c>
      <c r="B413" s="1">
        <v>280</v>
      </c>
      <c r="C413" s="1">
        <v>472</v>
      </c>
      <c r="D413" s="1">
        <v>472</v>
      </c>
      <c r="F413" s="1">
        <v>1271</v>
      </c>
      <c r="G413" s="1">
        <v>1500</v>
      </c>
      <c r="H413" s="1">
        <v>3925</v>
      </c>
      <c r="I413" s="1">
        <v>7813</v>
      </c>
      <c r="J413" s="1" t="s">
        <v>42725</v>
      </c>
      <c r="K413" s="1">
        <v>9251</v>
      </c>
      <c r="L413" s="1">
        <v>3925</v>
      </c>
      <c r="M413" s="1">
        <v>7813</v>
      </c>
      <c r="N413" s="1" t="s">
        <v>42725</v>
      </c>
      <c r="O413" s="1">
        <v>9251</v>
      </c>
      <c r="P413" s="1" t="s">
        <v>16138</v>
      </c>
      <c r="Q413" s="1" t="s">
        <v>16139</v>
      </c>
      <c r="R413" s="1" t="s">
        <v>16139</v>
      </c>
      <c r="S413" s="1" t="s">
        <v>16140</v>
      </c>
      <c r="T413" s="1" t="s">
        <v>16141</v>
      </c>
      <c r="U413" s="1" t="s">
        <v>16142</v>
      </c>
      <c r="V413" s="1" t="s">
        <v>16143</v>
      </c>
      <c r="W413" s="1">
        <v>0.52701600000000004</v>
      </c>
      <c r="X413" s="1">
        <v>1.59561</v>
      </c>
      <c r="Y413" s="1">
        <v>0.52701600000000004</v>
      </c>
      <c r="Z413" s="1">
        <v>1.59561</v>
      </c>
      <c r="AA413" s="1">
        <v>3.2636999999999999E-2</v>
      </c>
      <c r="AB413" s="1">
        <v>88.570999999999998</v>
      </c>
      <c r="AL413" s="1">
        <v>2</v>
      </c>
      <c r="AM413" s="1" t="s">
        <v>61</v>
      </c>
      <c r="AN413" s="1" t="s">
        <v>16144</v>
      </c>
      <c r="AO413" s="1" t="s">
        <v>63</v>
      </c>
      <c r="AP413" s="1">
        <v>0.14299999999999999</v>
      </c>
      <c r="AQ413" s="1">
        <v>3.2636999999999999E-2</v>
      </c>
      <c r="AR413" s="1">
        <v>88.570999999999998</v>
      </c>
      <c r="AS413" s="1" t="s">
        <v>43591</v>
      </c>
      <c r="AT413" s="1" t="s">
        <v>43592</v>
      </c>
      <c r="AU413" s="1" t="s">
        <v>43593</v>
      </c>
      <c r="AV413" s="1">
        <v>6</v>
      </c>
      <c r="AW413" s="1">
        <v>2</v>
      </c>
      <c r="AX413" s="1">
        <v>584.23834999999997</v>
      </c>
      <c r="AY413" s="1">
        <v>-1.2786</v>
      </c>
      <c r="AZ413" s="1">
        <v>42397</v>
      </c>
      <c r="BB413" s="1">
        <v>42397</v>
      </c>
      <c r="BC413" s="1">
        <v>0</v>
      </c>
      <c r="BD413" s="1">
        <v>0</v>
      </c>
    </row>
    <row r="414" spans="1:56">
      <c r="A414" s="1">
        <v>411</v>
      </c>
      <c r="B414" s="1">
        <v>281</v>
      </c>
      <c r="C414" s="1">
        <v>1943</v>
      </c>
      <c r="D414" s="1">
        <v>1943</v>
      </c>
      <c r="E414" s="1" t="s">
        <v>81</v>
      </c>
      <c r="F414" s="1" t="s">
        <v>43594</v>
      </c>
      <c r="G414" s="1" t="s">
        <v>43595</v>
      </c>
      <c r="H414" s="1">
        <v>2916</v>
      </c>
      <c r="I414" s="1">
        <v>5527</v>
      </c>
      <c r="J414" s="1" t="s">
        <v>42722</v>
      </c>
      <c r="K414" s="1">
        <v>11220</v>
      </c>
      <c r="L414" s="1">
        <v>2909</v>
      </c>
      <c r="M414" s="1">
        <v>5520</v>
      </c>
      <c r="N414" s="1" t="s">
        <v>42722</v>
      </c>
      <c r="O414" s="1">
        <v>7337</v>
      </c>
      <c r="P414" s="1" t="s">
        <v>2632</v>
      </c>
      <c r="Q414" s="1" t="s">
        <v>2633</v>
      </c>
      <c r="R414" s="1" t="s">
        <v>2633</v>
      </c>
      <c r="S414" s="3" t="s">
        <v>2634</v>
      </c>
      <c r="T414" s="1" t="s">
        <v>2635</v>
      </c>
      <c r="U414" s="1" t="s">
        <v>2636</v>
      </c>
      <c r="V414" s="1" t="s">
        <v>2637</v>
      </c>
      <c r="W414" s="1">
        <v>1</v>
      </c>
      <c r="X414" s="1">
        <v>96.483000000000004</v>
      </c>
      <c r="Y414" s="1">
        <v>1</v>
      </c>
      <c r="Z414" s="1">
        <v>126.42700000000001</v>
      </c>
      <c r="AA414" s="4">
        <v>7.0916500000000003E-44</v>
      </c>
      <c r="AB414" s="1">
        <v>214.99</v>
      </c>
      <c r="AC414" s="1">
        <v>1</v>
      </c>
      <c r="AD414" s="1">
        <v>96.483000000000004</v>
      </c>
      <c r="AE414" s="4">
        <v>4.2253500000000001E-44</v>
      </c>
      <c r="AF414" s="1">
        <v>219.55</v>
      </c>
      <c r="AG414" s="1">
        <v>1</v>
      </c>
      <c r="AH414" s="1">
        <v>103.16200000000001</v>
      </c>
      <c r="AI414" s="4">
        <v>4.2252700000000002E-35</v>
      </c>
      <c r="AJ414" s="1">
        <v>209.26</v>
      </c>
      <c r="AL414" s="1">
        <v>1</v>
      </c>
      <c r="AM414" s="1" t="s">
        <v>61</v>
      </c>
      <c r="AN414" s="1" t="s">
        <v>2638</v>
      </c>
      <c r="AO414" s="1" t="s">
        <v>108</v>
      </c>
      <c r="AP414" s="1">
        <v>0.11700000000000001</v>
      </c>
      <c r="AQ414" s="4">
        <v>4.2253500000000001E-44</v>
      </c>
      <c r="AR414" s="1">
        <v>219.55</v>
      </c>
      <c r="AS414" s="1" t="s">
        <v>16179</v>
      </c>
      <c r="AT414" s="1" t="s">
        <v>16180</v>
      </c>
      <c r="AU414" s="1" t="s">
        <v>43596</v>
      </c>
      <c r="AV414" s="1">
        <v>7</v>
      </c>
      <c r="AW414" s="1">
        <v>3</v>
      </c>
      <c r="AX414" s="1">
        <v>695.95845999999995</v>
      </c>
      <c r="AY414" s="1">
        <v>1.2417</v>
      </c>
      <c r="AZ414" s="1">
        <v>19862000</v>
      </c>
      <c r="BB414" s="1">
        <v>3837000</v>
      </c>
      <c r="BC414" s="1">
        <v>6645100</v>
      </c>
      <c r="BD414" s="1">
        <v>9380300</v>
      </c>
    </row>
    <row r="415" spans="1:56">
      <c r="A415" s="1">
        <v>412</v>
      </c>
      <c r="B415" s="1">
        <v>282</v>
      </c>
      <c r="C415" s="1">
        <v>465</v>
      </c>
      <c r="D415" s="1">
        <v>465</v>
      </c>
      <c r="E415" s="1" t="s">
        <v>81</v>
      </c>
      <c r="F415" s="1">
        <v>574</v>
      </c>
      <c r="G415" s="1">
        <v>652</v>
      </c>
      <c r="H415" s="1">
        <v>1594</v>
      </c>
      <c r="I415" s="1">
        <v>2988</v>
      </c>
      <c r="J415" s="1" t="s">
        <v>42722</v>
      </c>
      <c r="K415" s="1">
        <v>5593</v>
      </c>
      <c r="L415" s="1">
        <v>1594</v>
      </c>
      <c r="M415" s="1">
        <v>2988</v>
      </c>
      <c r="N415" s="1" t="s">
        <v>42722</v>
      </c>
      <c r="O415" s="1">
        <v>5593</v>
      </c>
      <c r="P415" s="1" t="s">
        <v>16230</v>
      </c>
      <c r="Q415" s="1" t="s">
        <v>16221</v>
      </c>
      <c r="R415" s="1" t="s">
        <v>16221</v>
      </c>
      <c r="S415" s="3" t="s">
        <v>16222</v>
      </c>
      <c r="T415" s="1" t="s">
        <v>16223</v>
      </c>
      <c r="U415" s="1" t="s">
        <v>16231</v>
      </c>
      <c r="V415" s="1" t="s">
        <v>16232</v>
      </c>
      <c r="W415" s="1">
        <v>0.87695000000000001</v>
      </c>
      <c r="X415" s="1">
        <v>8.5442999999999998</v>
      </c>
      <c r="AC415" s="1">
        <v>0.87695000000000001</v>
      </c>
      <c r="AD415" s="1">
        <v>8.5442999999999998</v>
      </c>
      <c r="AE415" s="4">
        <v>2.3032000000000001E-11</v>
      </c>
      <c r="AF415" s="1">
        <v>128.61000000000001</v>
      </c>
      <c r="AL415" s="1">
        <v>1</v>
      </c>
      <c r="AM415" s="1" t="s">
        <v>61</v>
      </c>
      <c r="AN415" s="1" t="s">
        <v>16233</v>
      </c>
      <c r="AO415" s="1" t="s">
        <v>2911</v>
      </c>
      <c r="AP415" s="1">
        <v>4.0499999999999998E-3</v>
      </c>
      <c r="AQ415" s="4">
        <v>2.3032000000000001E-11</v>
      </c>
      <c r="AR415" s="1">
        <v>128.61000000000001</v>
      </c>
      <c r="AS415" s="1" t="s">
        <v>16234</v>
      </c>
      <c r="AT415" s="1" t="s">
        <v>43597</v>
      </c>
      <c r="AU415" s="1" t="s">
        <v>43598</v>
      </c>
      <c r="AV415" s="1">
        <v>13</v>
      </c>
      <c r="AW415" s="1">
        <v>2</v>
      </c>
      <c r="AX415" s="1">
        <v>786.29650000000004</v>
      </c>
      <c r="AY415" s="1">
        <v>1.7408E-2</v>
      </c>
      <c r="AZ415" s="1">
        <v>0</v>
      </c>
      <c r="BB415" s="1">
        <v>0</v>
      </c>
      <c r="BC415" s="1">
        <v>0</v>
      </c>
      <c r="BD415" s="1">
        <v>0</v>
      </c>
    </row>
    <row r="416" spans="1:56">
      <c r="A416" s="1">
        <v>413</v>
      </c>
      <c r="B416" s="1">
        <v>283</v>
      </c>
      <c r="C416" s="1">
        <v>362</v>
      </c>
      <c r="D416" s="1">
        <v>362</v>
      </c>
      <c r="E416" s="1" t="s">
        <v>81</v>
      </c>
      <c r="F416" s="1">
        <v>1573</v>
      </c>
      <c r="G416" s="1">
        <v>1867</v>
      </c>
      <c r="H416" s="1">
        <v>4916</v>
      </c>
      <c r="I416" s="1">
        <v>9883</v>
      </c>
      <c r="J416" s="1" t="s">
        <v>42722</v>
      </c>
      <c r="K416" s="1">
        <v>21644</v>
      </c>
      <c r="L416" s="1">
        <v>4915</v>
      </c>
      <c r="M416" s="1">
        <v>9872</v>
      </c>
      <c r="N416" s="1" t="s">
        <v>42725</v>
      </c>
      <c r="O416" s="1">
        <v>24905</v>
      </c>
      <c r="P416" s="1" t="s">
        <v>2676</v>
      </c>
      <c r="Q416" s="1" t="s">
        <v>2677</v>
      </c>
      <c r="R416" s="1" t="s">
        <v>2677</v>
      </c>
      <c r="S416" s="3" t="s">
        <v>2678</v>
      </c>
      <c r="T416" s="1" t="s">
        <v>2679</v>
      </c>
      <c r="U416" s="1" t="s">
        <v>2680</v>
      </c>
      <c r="V416" s="1" t="s">
        <v>2681</v>
      </c>
      <c r="W416" s="1">
        <v>1</v>
      </c>
      <c r="X416" s="1">
        <v>89.705699999999993</v>
      </c>
      <c r="Y416" s="1">
        <v>1</v>
      </c>
      <c r="Z416" s="1">
        <v>149.96600000000001</v>
      </c>
      <c r="AA416" s="4">
        <v>2.9834400000000001E-7</v>
      </c>
      <c r="AB416" s="1">
        <v>149.97</v>
      </c>
      <c r="AC416" s="1">
        <v>1</v>
      </c>
      <c r="AD416" s="1">
        <v>89.705699999999993</v>
      </c>
      <c r="AE416" s="1">
        <v>2.7859700000000001E-2</v>
      </c>
      <c r="AF416" s="1">
        <v>89.706000000000003</v>
      </c>
      <c r="AG416" s="1">
        <v>1</v>
      </c>
      <c r="AH416" s="1">
        <v>98.041700000000006</v>
      </c>
      <c r="AI416" s="1">
        <v>6.7033300000000004E-3</v>
      </c>
      <c r="AJ416" s="1">
        <v>98.042000000000002</v>
      </c>
      <c r="AL416" s="1">
        <v>1</v>
      </c>
      <c r="AM416" s="1" t="s">
        <v>61</v>
      </c>
      <c r="AN416" s="1" t="s">
        <v>2682</v>
      </c>
      <c r="AQ416" s="4">
        <v>2.9834400000000001E-7</v>
      </c>
      <c r="AR416" s="1">
        <v>149.97</v>
      </c>
      <c r="AS416" s="1" t="s">
        <v>2683</v>
      </c>
      <c r="AT416" s="1" t="s">
        <v>2684</v>
      </c>
      <c r="AU416" s="1" t="s">
        <v>43599</v>
      </c>
      <c r="AV416" s="1">
        <v>14</v>
      </c>
      <c r="AW416" s="1">
        <v>3</v>
      </c>
      <c r="AX416" s="1">
        <v>674.31228999999996</v>
      </c>
      <c r="AY416" s="1">
        <v>-0.32588</v>
      </c>
      <c r="AZ416" s="1">
        <v>952630</v>
      </c>
      <c r="BA416" s="1">
        <v>1.0669999999999999</v>
      </c>
      <c r="BB416" s="1">
        <v>426180</v>
      </c>
      <c r="BC416" s="1">
        <v>214010</v>
      </c>
      <c r="BD416" s="1">
        <v>312430</v>
      </c>
    </row>
    <row r="417" spans="1:56">
      <c r="A417" s="1">
        <v>414</v>
      </c>
      <c r="B417" s="1">
        <v>285</v>
      </c>
      <c r="C417" s="1">
        <v>289</v>
      </c>
      <c r="D417" s="1">
        <v>289</v>
      </c>
      <c r="E417" s="1" t="s">
        <v>81</v>
      </c>
      <c r="F417" s="1" t="s">
        <v>43600</v>
      </c>
      <c r="G417" s="1" t="s">
        <v>43601</v>
      </c>
      <c r="H417" s="1">
        <v>703</v>
      </c>
      <c r="I417" s="1">
        <v>1390</v>
      </c>
      <c r="J417" s="1" t="s">
        <v>42722</v>
      </c>
      <c r="K417" s="1">
        <v>9474</v>
      </c>
      <c r="L417" s="1">
        <v>699</v>
      </c>
      <c r="M417" s="1">
        <v>1386</v>
      </c>
      <c r="N417" s="1" t="s">
        <v>42743</v>
      </c>
      <c r="O417" s="1">
        <v>9084</v>
      </c>
      <c r="P417" s="1" t="s">
        <v>16264</v>
      </c>
      <c r="Q417" s="1" t="s">
        <v>2689</v>
      </c>
      <c r="R417" s="1" t="s">
        <v>2689</v>
      </c>
      <c r="S417" s="1" t="s">
        <v>16265</v>
      </c>
      <c r="T417" s="1" t="s">
        <v>2691</v>
      </c>
      <c r="U417" s="1" t="s">
        <v>16266</v>
      </c>
      <c r="V417" s="1" t="s">
        <v>16267</v>
      </c>
      <c r="W417" s="1">
        <v>1</v>
      </c>
      <c r="X417" s="1">
        <v>75.940799999999996</v>
      </c>
      <c r="Y417" s="1">
        <v>0.98109500000000005</v>
      </c>
      <c r="Z417" s="1">
        <v>17.151299999999999</v>
      </c>
      <c r="AA417" s="4">
        <v>2.3758799999999999E-11</v>
      </c>
      <c r="AB417" s="1">
        <v>161.38</v>
      </c>
      <c r="AC417" s="1">
        <v>1</v>
      </c>
      <c r="AD417" s="1">
        <v>75.940799999999996</v>
      </c>
      <c r="AE417" s="4">
        <v>2.8370999999999998E-59</v>
      </c>
      <c r="AF417" s="1">
        <v>239.26</v>
      </c>
      <c r="AG417" s="1">
        <v>1</v>
      </c>
      <c r="AH417" s="1">
        <v>97.636099999999999</v>
      </c>
      <c r="AI417" s="4">
        <v>5.8440300000000001E-121</v>
      </c>
      <c r="AJ417" s="1">
        <v>294.94</v>
      </c>
      <c r="AL417" s="1">
        <v>1</v>
      </c>
      <c r="AM417" s="1" t="s">
        <v>61</v>
      </c>
      <c r="AN417" s="1" t="s">
        <v>16268</v>
      </c>
      <c r="AO417" s="1" t="s">
        <v>278</v>
      </c>
      <c r="AP417" s="1">
        <v>5.7000000000000002E-3</v>
      </c>
      <c r="AQ417" s="4">
        <v>5.8440300000000001E-121</v>
      </c>
      <c r="AR417" s="1">
        <v>294.94</v>
      </c>
      <c r="AS417" s="1" t="s">
        <v>16269</v>
      </c>
      <c r="AT417" s="1" t="s">
        <v>34356</v>
      </c>
      <c r="AU417" s="1" t="s">
        <v>43602</v>
      </c>
      <c r="AV417" s="1">
        <v>9</v>
      </c>
      <c r="AW417" s="1">
        <v>2</v>
      </c>
      <c r="AX417" s="1">
        <v>841.86708999999996</v>
      </c>
      <c r="AY417" s="1">
        <v>1.6389</v>
      </c>
      <c r="AZ417" s="1">
        <v>2227600</v>
      </c>
      <c r="BB417" s="1">
        <v>710900</v>
      </c>
      <c r="BC417" s="1">
        <v>685710</v>
      </c>
      <c r="BD417" s="1">
        <v>830970</v>
      </c>
    </row>
    <row r="418" spans="1:56">
      <c r="A418" s="1">
        <v>415</v>
      </c>
      <c r="B418" s="1">
        <v>285</v>
      </c>
      <c r="C418" s="1">
        <v>551</v>
      </c>
      <c r="D418" s="1">
        <v>551</v>
      </c>
      <c r="E418" s="1" t="s">
        <v>81</v>
      </c>
      <c r="F418" s="1">
        <v>904</v>
      </c>
      <c r="G418" s="1" t="s">
        <v>33682</v>
      </c>
      <c r="H418" s="1">
        <v>2650</v>
      </c>
      <c r="I418" s="1">
        <v>4972</v>
      </c>
      <c r="J418" s="1" t="s">
        <v>42725</v>
      </c>
      <c r="K418" s="1">
        <v>17005</v>
      </c>
      <c r="L418" s="1">
        <v>2649</v>
      </c>
      <c r="M418" s="1">
        <v>4971</v>
      </c>
      <c r="N418" s="1" t="s">
        <v>42722</v>
      </c>
      <c r="O418" s="1">
        <v>17691</v>
      </c>
      <c r="P418" s="1" t="s">
        <v>34358</v>
      </c>
      <c r="Q418" s="1" t="s">
        <v>2689</v>
      </c>
      <c r="R418" s="1" t="s">
        <v>2689</v>
      </c>
      <c r="S418" s="3" t="s">
        <v>16273</v>
      </c>
      <c r="T418" s="1" t="s">
        <v>2691</v>
      </c>
      <c r="U418" s="1" t="s">
        <v>34359</v>
      </c>
      <c r="V418" s="1" t="s">
        <v>16275</v>
      </c>
      <c r="W418" s="1">
        <v>0.85404100000000005</v>
      </c>
      <c r="X418" s="1">
        <v>7.6041499999999997</v>
      </c>
      <c r="Y418" s="1">
        <v>0.85404100000000005</v>
      </c>
      <c r="Z418" s="1">
        <v>7.6041499999999997</v>
      </c>
      <c r="AA418" s="1">
        <v>0.34795999999999999</v>
      </c>
      <c r="AB418" s="1">
        <v>60.026000000000003</v>
      </c>
      <c r="AC418" s="1">
        <v>7.1875000000000003E-3</v>
      </c>
      <c r="AD418" s="1">
        <v>-21.401900000000001</v>
      </c>
      <c r="AE418" s="1">
        <v>1.7748799999999999E-2</v>
      </c>
      <c r="AF418" s="1">
        <v>91.980999999999995</v>
      </c>
      <c r="AG418" s="1">
        <v>1.52979E-2</v>
      </c>
      <c r="AH418" s="1">
        <v>-18.0852</v>
      </c>
      <c r="AI418" s="1">
        <v>0.20808399999999999</v>
      </c>
      <c r="AJ418" s="1">
        <v>66.887</v>
      </c>
      <c r="AL418" s="1">
        <v>2</v>
      </c>
      <c r="AM418" s="1" t="s">
        <v>61</v>
      </c>
      <c r="AN418" s="1" t="s">
        <v>34360</v>
      </c>
      <c r="AO418" s="1" t="s">
        <v>658</v>
      </c>
      <c r="AP418" s="1">
        <v>3.0240000000000002E-3</v>
      </c>
      <c r="AQ418" s="1">
        <v>1.7748799999999999E-2</v>
      </c>
      <c r="AR418" s="1">
        <v>91.980999999999995</v>
      </c>
      <c r="AS418" s="1" t="s">
        <v>43603</v>
      </c>
      <c r="AT418" s="1" t="s">
        <v>43604</v>
      </c>
      <c r="AU418" s="1" t="s">
        <v>43605</v>
      </c>
      <c r="AV418" s="1">
        <v>3</v>
      </c>
      <c r="AW418" s="1">
        <v>3</v>
      </c>
      <c r="AX418" s="1">
        <v>634.29282999999998</v>
      </c>
      <c r="AY418" s="1">
        <v>1.9536</v>
      </c>
      <c r="AZ418" s="1">
        <v>223110</v>
      </c>
      <c r="BB418" s="1">
        <v>223110</v>
      </c>
      <c r="BC418" s="1">
        <v>0</v>
      </c>
      <c r="BD418" s="1">
        <v>0</v>
      </c>
    </row>
    <row r="419" spans="1:56">
      <c r="A419" s="1">
        <v>416</v>
      </c>
      <c r="B419" s="1">
        <v>285</v>
      </c>
      <c r="C419" s="1">
        <v>553</v>
      </c>
      <c r="D419" s="1">
        <v>553</v>
      </c>
      <c r="E419" s="1" t="s">
        <v>81</v>
      </c>
      <c r="F419" s="1">
        <v>904</v>
      </c>
      <c r="G419" s="1" t="s">
        <v>33682</v>
      </c>
      <c r="H419" s="1">
        <v>2650</v>
      </c>
      <c r="I419" s="1">
        <v>4972</v>
      </c>
      <c r="J419" s="1" t="s">
        <v>42725</v>
      </c>
      <c r="K419" s="1">
        <v>17005</v>
      </c>
      <c r="L419" s="1">
        <v>2649</v>
      </c>
      <c r="M419" s="1">
        <v>4971</v>
      </c>
      <c r="N419" s="1" t="s">
        <v>42722</v>
      </c>
      <c r="O419" s="1">
        <v>17691</v>
      </c>
      <c r="P419" s="1" t="s">
        <v>34358</v>
      </c>
      <c r="Q419" s="1" t="s">
        <v>2689</v>
      </c>
      <c r="R419" s="1" t="s">
        <v>2689</v>
      </c>
      <c r="S419" s="3" t="s">
        <v>16273</v>
      </c>
      <c r="T419" s="1" t="s">
        <v>2691</v>
      </c>
      <c r="U419" s="1" t="s">
        <v>34359</v>
      </c>
      <c r="V419" s="1" t="s">
        <v>16275</v>
      </c>
      <c r="W419" s="1">
        <v>0.98620300000000005</v>
      </c>
      <c r="X419" s="1">
        <v>17.869800000000001</v>
      </c>
      <c r="Y419" s="1">
        <v>0.98620300000000005</v>
      </c>
      <c r="Z419" s="1">
        <v>17.869800000000001</v>
      </c>
      <c r="AA419" s="1">
        <v>0.34795999999999999</v>
      </c>
      <c r="AB419" s="1">
        <v>60.026000000000003</v>
      </c>
      <c r="AC419" s="1">
        <v>0.99259399999999998</v>
      </c>
      <c r="AD419" s="1">
        <v>21.401900000000001</v>
      </c>
      <c r="AE419" s="1">
        <v>1.7748799999999999E-2</v>
      </c>
      <c r="AF419" s="1">
        <v>91.980999999999995</v>
      </c>
      <c r="AG419" s="1">
        <v>0.98435300000000003</v>
      </c>
      <c r="AH419" s="1">
        <v>18.0852</v>
      </c>
      <c r="AI419" s="1">
        <v>0.20808399999999999</v>
      </c>
      <c r="AJ419" s="1">
        <v>66.887</v>
      </c>
      <c r="AL419" s="1">
        <v>2</v>
      </c>
      <c r="AM419" s="1" t="s">
        <v>61</v>
      </c>
      <c r="AN419" s="1" t="s">
        <v>2694</v>
      </c>
      <c r="AO419" s="1" t="s">
        <v>294</v>
      </c>
      <c r="AP419" s="1">
        <v>0.05</v>
      </c>
      <c r="AQ419" s="1">
        <v>1.7748799999999999E-2</v>
      </c>
      <c r="AR419" s="1">
        <v>91.980999999999995</v>
      </c>
      <c r="AS419" s="1" t="s">
        <v>43603</v>
      </c>
      <c r="AT419" s="1" t="s">
        <v>43604</v>
      </c>
      <c r="AU419" s="1" t="s">
        <v>43605</v>
      </c>
      <c r="AV419" s="1">
        <v>5</v>
      </c>
      <c r="AW419" s="1">
        <v>3</v>
      </c>
      <c r="AX419" s="1">
        <v>634.29282999999998</v>
      </c>
      <c r="AY419" s="1">
        <v>1.9536</v>
      </c>
      <c r="AZ419" s="1">
        <v>592230</v>
      </c>
      <c r="BB419" s="1">
        <v>0</v>
      </c>
      <c r="BC419" s="1">
        <v>374830</v>
      </c>
      <c r="BD419" s="1">
        <v>217400</v>
      </c>
    </row>
    <row r="420" spans="1:56">
      <c r="A420" s="1">
        <v>417</v>
      </c>
      <c r="B420" s="1">
        <v>286</v>
      </c>
      <c r="C420" s="1">
        <v>227</v>
      </c>
      <c r="D420" s="1">
        <v>227</v>
      </c>
      <c r="E420" s="1" t="s">
        <v>81</v>
      </c>
      <c r="F420" s="1">
        <v>202</v>
      </c>
      <c r="G420" s="1">
        <v>236</v>
      </c>
      <c r="H420" s="1">
        <v>594</v>
      </c>
      <c r="I420" s="1">
        <v>1215</v>
      </c>
      <c r="J420" s="1" t="s">
        <v>42722</v>
      </c>
      <c r="K420" s="1">
        <v>13308</v>
      </c>
      <c r="L420" s="1">
        <v>591</v>
      </c>
      <c r="M420" s="1">
        <v>1211</v>
      </c>
      <c r="N420" s="1" t="s">
        <v>42725</v>
      </c>
      <c r="O420" s="1">
        <v>13480</v>
      </c>
      <c r="P420" s="1" t="s">
        <v>34369</v>
      </c>
      <c r="Q420" s="1" t="s">
        <v>2699</v>
      </c>
      <c r="R420" s="1" t="s">
        <v>2699</v>
      </c>
      <c r="S420" s="1" t="s">
        <v>2700</v>
      </c>
      <c r="T420" s="1" t="s">
        <v>2701</v>
      </c>
      <c r="U420" s="1" t="s">
        <v>34370</v>
      </c>
      <c r="V420" s="1" t="s">
        <v>2703</v>
      </c>
      <c r="W420" s="1">
        <v>1</v>
      </c>
      <c r="X420" s="1">
        <v>48.264299999999999</v>
      </c>
      <c r="Y420" s="1">
        <v>1</v>
      </c>
      <c r="Z420" s="1">
        <v>67.262799999999999</v>
      </c>
      <c r="AA420" s="4">
        <v>6.3500700000000002E-12</v>
      </c>
      <c r="AB420" s="1">
        <v>167.17</v>
      </c>
      <c r="AC420" s="1">
        <v>1</v>
      </c>
      <c r="AD420" s="1">
        <v>48.264299999999999</v>
      </c>
      <c r="AE420" s="4">
        <v>9.0559900000000002E-11</v>
      </c>
      <c r="AF420" s="1">
        <v>159.21</v>
      </c>
      <c r="AG420" s="1">
        <v>1</v>
      </c>
      <c r="AH420" s="1">
        <v>59.823300000000003</v>
      </c>
      <c r="AI420" s="4">
        <v>9.0559900000000002E-11</v>
      </c>
      <c r="AJ420" s="1">
        <v>159.22999999999999</v>
      </c>
      <c r="AL420" s="1">
        <v>4</v>
      </c>
      <c r="AM420" s="1" t="s">
        <v>61</v>
      </c>
      <c r="AN420" s="1" t="s">
        <v>34371</v>
      </c>
      <c r="AO420" s="1" t="s">
        <v>77</v>
      </c>
      <c r="AP420" s="1">
        <v>8.1000000000000003E-2</v>
      </c>
      <c r="AQ420" s="4">
        <v>6.3500700000000002E-12</v>
      </c>
      <c r="AR420" s="1">
        <v>167.17</v>
      </c>
      <c r="AS420" s="1" t="s">
        <v>43606</v>
      </c>
      <c r="AT420" s="1" t="s">
        <v>43607</v>
      </c>
      <c r="AU420" s="1" t="s">
        <v>43608</v>
      </c>
      <c r="AV420" s="1">
        <v>6</v>
      </c>
      <c r="AW420" s="1">
        <v>3</v>
      </c>
      <c r="AX420" s="1">
        <v>763.23950000000002</v>
      </c>
      <c r="AY420" s="1">
        <v>1.103</v>
      </c>
      <c r="AZ420" s="1">
        <v>3489200</v>
      </c>
      <c r="BB420" s="1">
        <v>1240900</v>
      </c>
      <c r="BC420" s="1">
        <v>1231900</v>
      </c>
      <c r="BD420" s="1">
        <v>1016300</v>
      </c>
    </row>
    <row r="421" spans="1:56">
      <c r="A421" s="1">
        <v>418</v>
      </c>
      <c r="B421" s="1">
        <v>286</v>
      </c>
      <c r="C421" s="1">
        <v>230</v>
      </c>
      <c r="D421" s="1">
        <v>230</v>
      </c>
      <c r="E421" s="1" t="s">
        <v>81</v>
      </c>
      <c r="F421" s="1">
        <v>202</v>
      </c>
      <c r="G421" s="1">
        <v>236</v>
      </c>
      <c r="H421" s="1">
        <v>594</v>
      </c>
      <c r="I421" s="1">
        <v>1215</v>
      </c>
      <c r="J421" s="1" t="s">
        <v>42722</v>
      </c>
      <c r="K421" s="1">
        <v>13308</v>
      </c>
      <c r="L421" s="1">
        <v>591</v>
      </c>
      <c r="M421" s="1">
        <v>1211</v>
      </c>
      <c r="N421" s="1" t="s">
        <v>42725</v>
      </c>
      <c r="O421" s="1">
        <v>13480</v>
      </c>
      <c r="P421" s="1" t="s">
        <v>34369</v>
      </c>
      <c r="Q421" s="1" t="s">
        <v>2699</v>
      </c>
      <c r="R421" s="1" t="s">
        <v>2699</v>
      </c>
      <c r="S421" s="1" t="s">
        <v>2700</v>
      </c>
      <c r="T421" s="1" t="s">
        <v>2701</v>
      </c>
      <c r="U421" s="1" t="s">
        <v>34370</v>
      </c>
      <c r="V421" s="1" t="s">
        <v>2703</v>
      </c>
      <c r="W421" s="1">
        <v>1</v>
      </c>
      <c r="X421" s="1">
        <v>48.264299999999999</v>
      </c>
      <c r="Y421" s="1">
        <v>1</v>
      </c>
      <c r="Z421" s="1">
        <v>67.262799999999999</v>
      </c>
      <c r="AA421" s="4">
        <v>6.3500700000000002E-12</v>
      </c>
      <c r="AB421" s="1">
        <v>167.17</v>
      </c>
      <c r="AC421" s="1">
        <v>1</v>
      </c>
      <c r="AD421" s="1">
        <v>48.264299999999999</v>
      </c>
      <c r="AE421" s="4">
        <v>9.0559900000000002E-11</v>
      </c>
      <c r="AF421" s="1">
        <v>159.21</v>
      </c>
      <c r="AG421" s="1">
        <v>1</v>
      </c>
      <c r="AH421" s="1">
        <v>59.823300000000003</v>
      </c>
      <c r="AI421" s="4">
        <v>9.0559900000000002E-11</v>
      </c>
      <c r="AJ421" s="1">
        <v>159.22999999999999</v>
      </c>
      <c r="AL421" s="1">
        <v>4</v>
      </c>
      <c r="AM421" s="1" t="s">
        <v>61</v>
      </c>
      <c r="AN421" s="1" t="s">
        <v>34375</v>
      </c>
      <c r="AO421" s="1" t="s">
        <v>218</v>
      </c>
      <c r="AP421" s="1">
        <v>8.1000000000000003E-2</v>
      </c>
      <c r="AQ421" s="4">
        <v>6.3500700000000002E-12</v>
      </c>
      <c r="AR421" s="1">
        <v>167.17</v>
      </c>
      <c r="AS421" s="1" t="s">
        <v>43606</v>
      </c>
      <c r="AT421" s="1" t="s">
        <v>43607</v>
      </c>
      <c r="AU421" s="1" t="s">
        <v>43608</v>
      </c>
      <c r="AV421" s="1">
        <v>9</v>
      </c>
      <c r="AW421" s="1">
        <v>3</v>
      </c>
      <c r="AX421" s="1">
        <v>763.23950000000002</v>
      </c>
      <c r="AY421" s="1">
        <v>1.103</v>
      </c>
      <c r="AZ421" s="1">
        <v>3489200</v>
      </c>
      <c r="BB421" s="1">
        <v>1240900</v>
      </c>
      <c r="BC421" s="1">
        <v>1231900</v>
      </c>
      <c r="BD421" s="1">
        <v>1016300</v>
      </c>
    </row>
    <row r="422" spans="1:56">
      <c r="A422" s="1">
        <v>419</v>
      </c>
      <c r="B422" s="1">
        <v>286</v>
      </c>
      <c r="C422" s="1">
        <v>231</v>
      </c>
      <c r="D422" s="1">
        <v>231</v>
      </c>
      <c r="E422" s="1" t="s">
        <v>81</v>
      </c>
      <c r="F422" s="1">
        <v>202</v>
      </c>
      <c r="G422" s="1">
        <v>236</v>
      </c>
      <c r="H422" s="1">
        <v>594</v>
      </c>
      <c r="I422" s="1">
        <v>1215</v>
      </c>
      <c r="J422" s="1" t="s">
        <v>42722</v>
      </c>
      <c r="K422" s="1">
        <v>13308</v>
      </c>
      <c r="L422" s="1">
        <v>591</v>
      </c>
      <c r="M422" s="1">
        <v>1211</v>
      </c>
      <c r="N422" s="1" t="s">
        <v>42725</v>
      </c>
      <c r="O422" s="1">
        <v>13480</v>
      </c>
      <c r="P422" s="1" t="s">
        <v>34369</v>
      </c>
      <c r="Q422" s="1" t="s">
        <v>2699</v>
      </c>
      <c r="R422" s="1" t="s">
        <v>2699</v>
      </c>
      <c r="S422" s="1" t="s">
        <v>2700</v>
      </c>
      <c r="T422" s="1" t="s">
        <v>2701</v>
      </c>
      <c r="U422" s="1" t="s">
        <v>34370</v>
      </c>
      <c r="V422" s="1" t="s">
        <v>2703</v>
      </c>
      <c r="W422" s="1">
        <v>1</v>
      </c>
      <c r="X422" s="1">
        <v>48.264299999999999</v>
      </c>
      <c r="Y422" s="1">
        <v>1</v>
      </c>
      <c r="Z422" s="1">
        <v>67.262799999999999</v>
      </c>
      <c r="AA422" s="4">
        <v>6.3500700000000002E-12</v>
      </c>
      <c r="AB422" s="1">
        <v>167.17</v>
      </c>
      <c r="AC422" s="1">
        <v>1</v>
      </c>
      <c r="AD422" s="1">
        <v>48.264299999999999</v>
      </c>
      <c r="AE422" s="4">
        <v>9.0559900000000002E-11</v>
      </c>
      <c r="AF422" s="1">
        <v>159.21</v>
      </c>
      <c r="AG422" s="1">
        <v>1</v>
      </c>
      <c r="AH422" s="1">
        <v>59.823300000000003</v>
      </c>
      <c r="AI422" s="4">
        <v>9.0559900000000002E-11</v>
      </c>
      <c r="AJ422" s="1">
        <v>159.22999999999999</v>
      </c>
      <c r="AL422" s="1">
        <v>4</v>
      </c>
      <c r="AM422" s="1" t="s">
        <v>61</v>
      </c>
      <c r="AN422" s="1" t="s">
        <v>34376</v>
      </c>
      <c r="AO422" s="1" t="s">
        <v>218</v>
      </c>
      <c r="AP422" s="1">
        <v>0.11700000000000001</v>
      </c>
      <c r="AQ422" s="4">
        <v>6.3500700000000002E-12</v>
      </c>
      <c r="AR422" s="1">
        <v>167.17</v>
      </c>
      <c r="AS422" s="1" t="s">
        <v>43606</v>
      </c>
      <c r="AT422" s="1" t="s">
        <v>43607</v>
      </c>
      <c r="AU422" s="1" t="s">
        <v>43608</v>
      </c>
      <c r="AV422" s="1">
        <v>10</v>
      </c>
      <c r="AW422" s="1">
        <v>3</v>
      </c>
      <c r="AX422" s="1">
        <v>763.23950000000002</v>
      </c>
      <c r="AY422" s="1">
        <v>1.103</v>
      </c>
      <c r="AZ422" s="1">
        <v>3489200</v>
      </c>
      <c r="BB422" s="1">
        <v>1240900</v>
      </c>
      <c r="BC422" s="1">
        <v>1231900</v>
      </c>
      <c r="BD422" s="1">
        <v>1016300</v>
      </c>
    </row>
    <row r="423" spans="1:56">
      <c r="A423" s="1">
        <v>420</v>
      </c>
      <c r="B423" s="1">
        <v>286</v>
      </c>
      <c r="C423" s="1">
        <v>232</v>
      </c>
      <c r="D423" s="1">
        <v>232</v>
      </c>
      <c r="E423" s="1" t="s">
        <v>81</v>
      </c>
      <c r="F423" s="1">
        <v>202</v>
      </c>
      <c r="G423" s="1">
        <v>236</v>
      </c>
      <c r="H423" s="1">
        <v>594</v>
      </c>
      <c r="I423" s="1">
        <v>1215</v>
      </c>
      <c r="J423" s="1" t="s">
        <v>42722</v>
      </c>
      <c r="K423" s="1">
        <v>13308</v>
      </c>
      <c r="L423" s="1">
        <v>591</v>
      </c>
      <c r="M423" s="1">
        <v>1211</v>
      </c>
      <c r="N423" s="1" t="s">
        <v>42725</v>
      </c>
      <c r="O423" s="1">
        <v>13480</v>
      </c>
      <c r="P423" s="1" t="s">
        <v>34369</v>
      </c>
      <c r="Q423" s="1" t="s">
        <v>2699</v>
      </c>
      <c r="R423" s="1" t="s">
        <v>2699</v>
      </c>
      <c r="S423" s="1" t="s">
        <v>2700</v>
      </c>
      <c r="T423" s="1" t="s">
        <v>2701</v>
      </c>
      <c r="U423" s="1" t="s">
        <v>34370</v>
      </c>
      <c r="V423" s="1" t="s">
        <v>2703</v>
      </c>
      <c r="W423" s="1">
        <v>1</v>
      </c>
      <c r="X423" s="1">
        <v>48.264299999999999</v>
      </c>
      <c r="Y423" s="1">
        <v>1</v>
      </c>
      <c r="Z423" s="1">
        <v>67.262799999999999</v>
      </c>
      <c r="AA423" s="4">
        <v>6.3500700000000002E-12</v>
      </c>
      <c r="AB423" s="1">
        <v>167.17</v>
      </c>
      <c r="AC423" s="1">
        <v>1</v>
      </c>
      <c r="AD423" s="1">
        <v>48.264299999999999</v>
      </c>
      <c r="AE423" s="4">
        <v>9.0559900000000002E-11</v>
      </c>
      <c r="AF423" s="1">
        <v>159.21</v>
      </c>
      <c r="AG423" s="1">
        <v>1</v>
      </c>
      <c r="AH423" s="1">
        <v>59.823300000000003</v>
      </c>
      <c r="AI423" s="4">
        <v>9.0559900000000002E-11</v>
      </c>
      <c r="AJ423" s="1">
        <v>159.22999999999999</v>
      </c>
      <c r="AL423" s="1">
        <v>4</v>
      </c>
      <c r="AM423" s="1" t="s">
        <v>61</v>
      </c>
      <c r="AN423" s="1" t="s">
        <v>34377</v>
      </c>
      <c r="AO423" s="1" t="s">
        <v>108</v>
      </c>
      <c r="AP423" s="1">
        <v>0.11700000000000001</v>
      </c>
      <c r="AQ423" s="4">
        <v>6.3500700000000002E-12</v>
      </c>
      <c r="AR423" s="1">
        <v>167.17</v>
      </c>
      <c r="AS423" s="1" t="s">
        <v>43606</v>
      </c>
      <c r="AT423" s="1" t="s">
        <v>43607</v>
      </c>
      <c r="AU423" s="1" t="s">
        <v>43608</v>
      </c>
      <c r="AV423" s="1">
        <v>11</v>
      </c>
      <c r="AW423" s="1">
        <v>3</v>
      </c>
      <c r="AX423" s="1">
        <v>763.23950000000002</v>
      </c>
      <c r="AY423" s="1">
        <v>1.103</v>
      </c>
      <c r="AZ423" s="1">
        <v>3489200</v>
      </c>
      <c r="BB423" s="1">
        <v>1240900</v>
      </c>
      <c r="BC423" s="1">
        <v>1231900</v>
      </c>
      <c r="BD423" s="1">
        <v>1016300</v>
      </c>
    </row>
    <row r="424" spans="1:56">
      <c r="A424" s="1">
        <v>421</v>
      </c>
      <c r="B424" s="1">
        <v>286</v>
      </c>
      <c r="C424" s="1">
        <v>301</v>
      </c>
      <c r="D424" s="1">
        <v>301</v>
      </c>
      <c r="E424" s="1" t="s">
        <v>81</v>
      </c>
      <c r="F424" s="1" t="s">
        <v>43609</v>
      </c>
      <c r="G424" s="1" t="s">
        <v>43610</v>
      </c>
      <c r="H424" s="1">
        <v>2865</v>
      </c>
      <c r="I424" s="1">
        <v>5461</v>
      </c>
      <c r="J424" s="1" t="s">
        <v>42722</v>
      </c>
      <c r="K424" s="1">
        <v>13515</v>
      </c>
      <c r="L424" s="1">
        <v>2854</v>
      </c>
      <c r="M424" s="1">
        <v>5443</v>
      </c>
      <c r="N424" s="1" t="s">
        <v>42743</v>
      </c>
      <c r="O424" s="1">
        <v>14865</v>
      </c>
      <c r="P424" s="1" t="s">
        <v>2698</v>
      </c>
      <c r="Q424" s="1" t="s">
        <v>2699</v>
      </c>
      <c r="R424" s="1" t="s">
        <v>2699</v>
      </c>
      <c r="S424" s="1" t="s">
        <v>2700</v>
      </c>
      <c r="T424" s="1" t="s">
        <v>2701</v>
      </c>
      <c r="U424" s="1" t="s">
        <v>2702</v>
      </c>
      <c r="V424" s="1" t="s">
        <v>2703</v>
      </c>
      <c r="W424" s="1">
        <v>1</v>
      </c>
      <c r="X424" s="1">
        <v>106.821</v>
      </c>
      <c r="Y424" s="1">
        <v>1</v>
      </c>
      <c r="Z424" s="1">
        <v>179.85300000000001</v>
      </c>
      <c r="AA424" s="4">
        <v>2.8204499999999998E-17</v>
      </c>
      <c r="AB424" s="1">
        <v>179.85</v>
      </c>
      <c r="AC424" s="1">
        <v>1</v>
      </c>
      <c r="AD424" s="1">
        <v>106.821</v>
      </c>
      <c r="AE424" s="1">
        <v>1.45697E-4</v>
      </c>
      <c r="AF424" s="1">
        <v>134.41999999999999</v>
      </c>
      <c r="AG424" s="1">
        <v>1</v>
      </c>
      <c r="AH424" s="1">
        <v>102.944</v>
      </c>
      <c r="AI424" s="4">
        <v>1.72113E-102</v>
      </c>
      <c r="AJ424" s="1">
        <v>272.22000000000003</v>
      </c>
      <c r="AL424" s="1">
        <v>4</v>
      </c>
      <c r="AM424" s="1" t="s">
        <v>61</v>
      </c>
      <c r="AN424" s="1" t="s">
        <v>2704</v>
      </c>
      <c r="AO424" s="1" t="s">
        <v>218</v>
      </c>
      <c r="AP424" s="1">
        <v>0.11700000000000001</v>
      </c>
      <c r="AQ424" s="4">
        <v>1.72113E-102</v>
      </c>
      <c r="AR424" s="1">
        <v>272.22000000000003</v>
      </c>
      <c r="AS424" s="1" t="s">
        <v>34380</v>
      </c>
      <c r="AT424" s="1" t="s">
        <v>34381</v>
      </c>
      <c r="AU424" s="1" t="s">
        <v>43611</v>
      </c>
      <c r="AV424" s="1">
        <v>3</v>
      </c>
      <c r="AW424" s="1">
        <v>3</v>
      </c>
      <c r="AX424" s="1">
        <v>752.59427000000005</v>
      </c>
      <c r="AY424" s="1">
        <v>0.88639999999999997</v>
      </c>
      <c r="AZ424" s="1">
        <v>33836000</v>
      </c>
      <c r="BB424" s="1">
        <v>8461500</v>
      </c>
      <c r="BC424" s="1">
        <v>9702500</v>
      </c>
      <c r="BD424" s="1">
        <v>15672000</v>
      </c>
    </row>
    <row r="425" spans="1:56">
      <c r="A425" s="1">
        <v>422</v>
      </c>
      <c r="B425" s="1">
        <v>286</v>
      </c>
      <c r="C425" s="1">
        <v>303</v>
      </c>
      <c r="D425" s="1">
        <v>303</v>
      </c>
      <c r="E425" s="1" t="s">
        <v>81</v>
      </c>
      <c r="F425" s="1" t="s">
        <v>43609</v>
      </c>
      <c r="G425" s="1" t="s">
        <v>43610</v>
      </c>
      <c r="H425" s="1">
        <v>2865</v>
      </c>
      <c r="I425" s="1">
        <v>5461</v>
      </c>
      <c r="J425" s="1" t="s">
        <v>42722</v>
      </c>
      <c r="K425" s="1">
        <v>13515</v>
      </c>
      <c r="L425" s="1">
        <v>2854</v>
      </c>
      <c r="M425" s="1">
        <v>5443</v>
      </c>
      <c r="N425" s="1" t="s">
        <v>42743</v>
      </c>
      <c r="O425" s="1">
        <v>14865</v>
      </c>
      <c r="P425" s="1" t="s">
        <v>2698</v>
      </c>
      <c r="Q425" s="1" t="s">
        <v>2699</v>
      </c>
      <c r="R425" s="1" t="s">
        <v>2699</v>
      </c>
      <c r="S425" s="1" t="s">
        <v>2700</v>
      </c>
      <c r="T425" s="1" t="s">
        <v>2701</v>
      </c>
      <c r="U425" s="1" t="s">
        <v>2702</v>
      </c>
      <c r="V425" s="1" t="s">
        <v>2703</v>
      </c>
      <c r="W425" s="1">
        <v>1</v>
      </c>
      <c r="X425" s="1">
        <v>106.821</v>
      </c>
      <c r="Y425" s="1">
        <v>1</v>
      </c>
      <c r="Z425" s="1">
        <v>179.85300000000001</v>
      </c>
      <c r="AA425" s="4">
        <v>2.8204499999999998E-17</v>
      </c>
      <c r="AB425" s="1">
        <v>179.85</v>
      </c>
      <c r="AC425" s="1">
        <v>1</v>
      </c>
      <c r="AD425" s="1">
        <v>106.821</v>
      </c>
      <c r="AE425" s="1">
        <v>1.45697E-4</v>
      </c>
      <c r="AF425" s="1">
        <v>134.41999999999999</v>
      </c>
      <c r="AG425" s="1">
        <v>1</v>
      </c>
      <c r="AH425" s="1">
        <v>102.944</v>
      </c>
      <c r="AI425" s="4">
        <v>1.72113E-102</v>
      </c>
      <c r="AJ425" s="1">
        <v>272.22000000000003</v>
      </c>
      <c r="AL425" s="1">
        <v>4</v>
      </c>
      <c r="AM425" s="1" t="s">
        <v>61</v>
      </c>
      <c r="AN425" s="1" t="s">
        <v>2708</v>
      </c>
      <c r="AO425" s="1" t="s">
        <v>77</v>
      </c>
      <c r="AP425" s="1">
        <v>8.1000000000000003E-2</v>
      </c>
      <c r="AQ425" s="4">
        <v>1.72113E-102</v>
      </c>
      <c r="AR425" s="1">
        <v>272.22000000000003</v>
      </c>
      <c r="AS425" s="1" t="s">
        <v>34380</v>
      </c>
      <c r="AT425" s="1" t="s">
        <v>34381</v>
      </c>
      <c r="AU425" s="1" t="s">
        <v>43611</v>
      </c>
      <c r="AV425" s="1">
        <v>5</v>
      </c>
      <c r="AW425" s="1">
        <v>3</v>
      </c>
      <c r="AX425" s="1">
        <v>752.59427000000005</v>
      </c>
      <c r="AY425" s="1">
        <v>0.88639999999999997</v>
      </c>
      <c r="AZ425" s="1">
        <v>33836000</v>
      </c>
      <c r="BB425" s="1">
        <v>8461500</v>
      </c>
      <c r="BC425" s="1">
        <v>9702500</v>
      </c>
      <c r="BD425" s="1">
        <v>15672000</v>
      </c>
    </row>
    <row r="426" spans="1:56">
      <c r="A426" s="1">
        <v>423</v>
      </c>
      <c r="B426" s="1">
        <v>286</v>
      </c>
      <c r="C426" s="1">
        <v>306</v>
      </c>
      <c r="D426" s="1">
        <v>306</v>
      </c>
      <c r="E426" s="1" t="s">
        <v>81</v>
      </c>
      <c r="F426" s="1" t="s">
        <v>43609</v>
      </c>
      <c r="G426" s="1" t="s">
        <v>43610</v>
      </c>
      <c r="H426" s="1">
        <v>2865</v>
      </c>
      <c r="I426" s="1">
        <v>5461</v>
      </c>
      <c r="J426" s="1" t="s">
        <v>42722</v>
      </c>
      <c r="K426" s="1">
        <v>13515</v>
      </c>
      <c r="L426" s="1">
        <v>2854</v>
      </c>
      <c r="M426" s="1">
        <v>5443</v>
      </c>
      <c r="N426" s="1" t="s">
        <v>42743</v>
      </c>
      <c r="O426" s="1">
        <v>14865</v>
      </c>
      <c r="P426" s="1" t="s">
        <v>2698</v>
      </c>
      <c r="Q426" s="1" t="s">
        <v>2699</v>
      </c>
      <c r="R426" s="1" t="s">
        <v>2699</v>
      </c>
      <c r="S426" s="1" t="s">
        <v>2700</v>
      </c>
      <c r="T426" s="1" t="s">
        <v>2701</v>
      </c>
      <c r="U426" s="1" t="s">
        <v>2702</v>
      </c>
      <c r="V426" s="1" t="s">
        <v>2703</v>
      </c>
      <c r="W426" s="1">
        <v>1</v>
      </c>
      <c r="X426" s="1">
        <v>106.821</v>
      </c>
      <c r="Y426" s="1">
        <v>1</v>
      </c>
      <c r="Z426" s="1">
        <v>179.85300000000001</v>
      </c>
      <c r="AA426" s="4">
        <v>2.8204499999999998E-17</v>
      </c>
      <c r="AB426" s="1">
        <v>179.85</v>
      </c>
      <c r="AC426" s="1">
        <v>1</v>
      </c>
      <c r="AD426" s="1">
        <v>106.821</v>
      </c>
      <c r="AE426" s="1">
        <v>1.45697E-4</v>
      </c>
      <c r="AF426" s="1">
        <v>134.41999999999999</v>
      </c>
      <c r="AG426" s="1">
        <v>1</v>
      </c>
      <c r="AH426" s="1">
        <v>102.944</v>
      </c>
      <c r="AI426" s="4">
        <v>1.72113E-102</v>
      </c>
      <c r="AJ426" s="1">
        <v>272.22000000000003</v>
      </c>
      <c r="AL426" s="1">
        <v>4</v>
      </c>
      <c r="AM426" s="1" t="s">
        <v>61</v>
      </c>
      <c r="AN426" s="1" t="s">
        <v>2709</v>
      </c>
      <c r="AO426" s="1" t="s">
        <v>218</v>
      </c>
      <c r="AP426" s="1">
        <v>8.1000000000000003E-2</v>
      </c>
      <c r="AQ426" s="4">
        <v>1.72113E-102</v>
      </c>
      <c r="AR426" s="1">
        <v>272.22000000000003</v>
      </c>
      <c r="AS426" s="1" t="s">
        <v>34380</v>
      </c>
      <c r="AT426" s="1" t="s">
        <v>34381</v>
      </c>
      <c r="AU426" s="1" t="s">
        <v>43611</v>
      </c>
      <c r="AV426" s="1">
        <v>8</v>
      </c>
      <c r="AW426" s="1">
        <v>3</v>
      </c>
      <c r="AX426" s="1">
        <v>752.59427000000005</v>
      </c>
      <c r="AY426" s="1">
        <v>0.88639999999999997</v>
      </c>
      <c r="AZ426" s="1">
        <v>33836000</v>
      </c>
      <c r="BB426" s="1">
        <v>8461500</v>
      </c>
      <c r="BC426" s="1">
        <v>9702500</v>
      </c>
      <c r="BD426" s="1">
        <v>15672000</v>
      </c>
    </row>
    <row r="427" spans="1:56">
      <c r="A427" s="1">
        <v>424</v>
      </c>
      <c r="B427" s="1">
        <v>286</v>
      </c>
      <c r="C427" s="1">
        <v>307</v>
      </c>
      <c r="D427" s="1">
        <v>307</v>
      </c>
      <c r="E427" s="1" t="s">
        <v>81</v>
      </c>
      <c r="F427" s="1" t="s">
        <v>43609</v>
      </c>
      <c r="G427" s="1" t="s">
        <v>43610</v>
      </c>
      <c r="H427" s="1">
        <v>2865</v>
      </c>
      <c r="I427" s="1">
        <v>5461</v>
      </c>
      <c r="J427" s="1" t="s">
        <v>42722</v>
      </c>
      <c r="K427" s="1">
        <v>13515</v>
      </c>
      <c r="L427" s="1">
        <v>2854</v>
      </c>
      <c r="M427" s="1">
        <v>5443</v>
      </c>
      <c r="N427" s="1" t="s">
        <v>42743</v>
      </c>
      <c r="O427" s="1">
        <v>14865</v>
      </c>
      <c r="P427" s="1" t="s">
        <v>2698</v>
      </c>
      <c r="Q427" s="1" t="s">
        <v>2699</v>
      </c>
      <c r="R427" s="1" t="s">
        <v>2699</v>
      </c>
      <c r="S427" s="1" t="s">
        <v>2700</v>
      </c>
      <c r="T427" s="1" t="s">
        <v>2701</v>
      </c>
      <c r="U427" s="1" t="s">
        <v>2702</v>
      </c>
      <c r="V427" s="1" t="s">
        <v>2703</v>
      </c>
      <c r="W427" s="1">
        <v>1</v>
      </c>
      <c r="X427" s="1">
        <v>106.821</v>
      </c>
      <c r="Y427" s="1">
        <v>1</v>
      </c>
      <c r="Z427" s="1">
        <v>179.85300000000001</v>
      </c>
      <c r="AA427" s="4">
        <v>2.8204499999999998E-17</v>
      </c>
      <c r="AB427" s="1">
        <v>179.85</v>
      </c>
      <c r="AC427" s="1">
        <v>1</v>
      </c>
      <c r="AD427" s="1">
        <v>106.821</v>
      </c>
      <c r="AE427" s="1">
        <v>1.45697E-4</v>
      </c>
      <c r="AF427" s="1">
        <v>134.41999999999999</v>
      </c>
      <c r="AG427" s="1">
        <v>1</v>
      </c>
      <c r="AH427" s="1">
        <v>102.944</v>
      </c>
      <c r="AI427" s="4">
        <v>1.72113E-102</v>
      </c>
      <c r="AJ427" s="1">
        <v>272.22000000000003</v>
      </c>
      <c r="AL427" s="1">
        <v>4</v>
      </c>
      <c r="AM427" s="1" t="s">
        <v>61</v>
      </c>
      <c r="AN427" s="1" t="s">
        <v>2710</v>
      </c>
      <c r="AO427" s="1" t="s">
        <v>218</v>
      </c>
      <c r="AP427" s="1">
        <v>0.11700000000000001</v>
      </c>
      <c r="AQ427" s="4">
        <v>1.72113E-102</v>
      </c>
      <c r="AR427" s="1">
        <v>272.22000000000003</v>
      </c>
      <c r="AS427" s="1" t="s">
        <v>34380</v>
      </c>
      <c r="AT427" s="1" t="s">
        <v>34381</v>
      </c>
      <c r="AU427" s="1" t="s">
        <v>43611</v>
      </c>
      <c r="AV427" s="1">
        <v>9</v>
      </c>
      <c r="AW427" s="1">
        <v>3</v>
      </c>
      <c r="AX427" s="1">
        <v>752.59427000000005</v>
      </c>
      <c r="AY427" s="1">
        <v>0.88639999999999997</v>
      </c>
      <c r="AZ427" s="1">
        <v>33836000</v>
      </c>
      <c r="BB427" s="1">
        <v>8461500</v>
      </c>
      <c r="BC427" s="1">
        <v>9702500</v>
      </c>
      <c r="BD427" s="1">
        <v>15672000</v>
      </c>
    </row>
    <row r="428" spans="1:56">
      <c r="A428" s="1">
        <v>425</v>
      </c>
      <c r="B428" s="1">
        <v>286</v>
      </c>
      <c r="C428" s="1">
        <v>243</v>
      </c>
      <c r="D428" s="1">
        <v>243</v>
      </c>
      <c r="E428" s="1" t="s">
        <v>81</v>
      </c>
      <c r="F428" s="1">
        <v>1356</v>
      </c>
      <c r="G428" s="1">
        <v>1608</v>
      </c>
      <c r="H428" s="1">
        <v>4210</v>
      </c>
      <c r="I428" s="1">
        <v>8397</v>
      </c>
      <c r="J428" s="1" t="s">
        <v>42722</v>
      </c>
      <c r="K428" s="1">
        <v>8446</v>
      </c>
      <c r="L428" s="1">
        <v>4210</v>
      </c>
      <c r="M428" s="1">
        <v>8397</v>
      </c>
      <c r="N428" s="1" t="s">
        <v>42722</v>
      </c>
      <c r="O428" s="1">
        <v>8446</v>
      </c>
      <c r="P428" s="1" t="s">
        <v>2698</v>
      </c>
      <c r="Q428" s="1" t="s">
        <v>2699</v>
      </c>
      <c r="R428" s="1" t="s">
        <v>2699</v>
      </c>
      <c r="S428" s="1" t="s">
        <v>2700</v>
      </c>
      <c r="T428" s="1" t="s">
        <v>2701</v>
      </c>
      <c r="U428" s="1" t="s">
        <v>2702</v>
      </c>
      <c r="V428" s="1" t="s">
        <v>2703</v>
      </c>
      <c r="W428" s="1">
        <v>1</v>
      </c>
      <c r="X428" s="1">
        <v>128.31399999999999</v>
      </c>
      <c r="Y428" s="1">
        <v>1</v>
      </c>
      <c r="Z428" s="1">
        <v>75.940200000000004</v>
      </c>
      <c r="AA428" s="1">
        <v>0.14730399999999999</v>
      </c>
      <c r="AB428" s="1">
        <v>75.94</v>
      </c>
      <c r="AC428" s="1">
        <v>1</v>
      </c>
      <c r="AD428" s="1">
        <v>128.31399999999999</v>
      </c>
      <c r="AE428" s="4">
        <v>9.5456600000000004E-5</v>
      </c>
      <c r="AF428" s="1">
        <v>128.31</v>
      </c>
      <c r="AG428" s="1">
        <v>1</v>
      </c>
      <c r="AH428" s="1">
        <v>60.008499999999998</v>
      </c>
      <c r="AI428" s="1">
        <v>0.44378699999999999</v>
      </c>
      <c r="AJ428" s="1">
        <v>60.009</v>
      </c>
      <c r="AL428" s="1">
        <v>3</v>
      </c>
      <c r="AM428" s="1" t="s">
        <v>61</v>
      </c>
      <c r="AN428" s="1" t="s">
        <v>43612</v>
      </c>
      <c r="AO428" s="1" t="s">
        <v>108</v>
      </c>
      <c r="AP428" s="1">
        <v>0.11700000000000001</v>
      </c>
      <c r="AQ428" s="4">
        <v>9.5456600000000004E-5</v>
      </c>
      <c r="AR428" s="1">
        <v>128.31</v>
      </c>
      <c r="AS428" s="1" t="s">
        <v>43613</v>
      </c>
      <c r="AT428" s="1" t="s">
        <v>43614</v>
      </c>
      <c r="AU428" s="1" t="s">
        <v>43615</v>
      </c>
      <c r="AV428" s="1">
        <v>5</v>
      </c>
      <c r="AW428" s="1">
        <v>3</v>
      </c>
      <c r="AX428" s="1">
        <v>820.94659999999999</v>
      </c>
      <c r="AY428" s="1">
        <v>-0.21995000000000001</v>
      </c>
      <c r="AZ428" s="1">
        <v>848000</v>
      </c>
      <c r="BB428" s="1">
        <v>361210</v>
      </c>
      <c r="BC428" s="1">
        <v>263800</v>
      </c>
      <c r="BD428" s="1">
        <v>223000</v>
      </c>
    </row>
    <row r="429" spans="1:56">
      <c r="A429" s="1">
        <v>426</v>
      </c>
      <c r="B429" s="1">
        <v>286</v>
      </c>
      <c r="C429" s="1">
        <v>244</v>
      </c>
      <c r="D429" s="1">
        <v>244</v>
      </c>
      <c r="E429" s="1" t="s">
        <v>81</v>
      </c>
      <c r="F429" s="1">
        <v>1356</v>
      </c>
      <c r="G429" s="1">
        <v>1608</v>
      </c>
      <c r="H429" s="1">
        <v>4210</v>
      </c>
      <c r="I429" s="1">
        <v>8397</v>
      </c>
      <c r="J429" s="1" t="s">
        <v>42722</v>
      </c>
      <c r="K429" s="1">
        <v>8446</v>
      </c>
      <c r="L429" s="1">
        <v>4210</v>
      </c>
      <c r="M429" s="1">
        <v>8397</v>
      </c>
      <c r="N429" s="1" t="s">
        <v>42722</v>
      </c>
      <c r="O429" s="1">
        <v>8446</v>
      </c>
      <c r="P429" s="1" t="s">
        <v>2698</v>
      </c>
      <c r="Q429" s="1" t="s">
        <v>2699</v>
      </c>
      <c r="R429" s="1" t="s">
        <v>2699</v>
      </c>
      <c r="S429" s="1" t="s">
        <v>2700</v>
      </c>
      <c r="T429" s="1" t="s">
        <v>2701</v>
      </c>
      <c r="U429" s="1" t="s">
        <v>2702</v>
      </c>
      <c r="V429" s="1" t="s">
        <v>2703</v>
      </c>
      <c r="W429" s="1">
        <v>1</v>
      </c>
      <c r="X429" s="1">
        <v>128.31399999999999</v>
      </c>
      <c r="Y429" s="1">
        <v>1</v>
      </c>
      <c r="Z429" s="1">
        <v>75.940200000000004</v>
      </c>
      <c r="AA429" s="1">
        <v>0.14730399999999999</v>
      </c>
      <c r="AB429" s="1">
        <v>75.94</v>
      </c>
      <c r="AC429" s="1">
        <v>1</v>
      </c>
      <c r="AD429" s="1">
        <v>128.31399999999999</v>
      </c>
      <c r="AE429" s="4">
        <v>9.5456600000000004E-5</v>
      </c>
      <c r="AF429" s="1">
        <v>128.31</v>
      </c>
      <c r="AG429" s="1">
        <v>1</v>
      </c>
      <c r="AH429" s="1">
        <v>60.008499999999998</v>
      </c>
      <c r="AI429" s="1">
        <v>0.44378699999999999</v>
      </c>
      <c r="AJ429" s="1">
        <v>60.009</v>
      </c>
      <c r="AL429" s="1">
        <v>3</v>
      </c>
      <c r="AM429" s="1" t="s">
        <v>61</v>
      </c>
      <c r="AN429" s="1" t="s">
        <v>43616</v>
      </c>
      <c r="AO429" s="1" t="s">
        <v>108</v>
      </c>
      <c r="AP429" s="1">
        <v>0.11700000000000001</v>
      </c>
      <c r="AQ429" s="4">
        <v>9.5456600000000004E-5</v>
      </c>
      <c r="AR429" s="1">
        <v>128.31</v>
      </c>
      <c r="AS429" s="1" t="s">
        <v>43613</v>
      </c>
      <c r="AT429" s="1" t="s">
        <v>43614</v>
      </c>
      <c r="AU429" s="1" t="s">
        <v>43615</v>
      </c>
      <c r="AV429" s="1">
        <v>6</v>
      </c>
      <c r="AW429" s="1">
        <v>3</v>
      </c>
      <c r="AX429" s="1">
        <v>820.94659999999999</v>
      </c>
      <c r="AY429" s="1">
        <v>-0.21995000000000001</v>
      </c>
      <c r="AZ429" s="1">
        <v>848000</v>
      </c>
      <c r="BB429" s="1">
        <v>361210</v>
      </c>
      <c r="BC429" s="1">
        <v>263800</v>
      </c>
      <c r="BD429" s="1">
        <v>223000</v>
      </c>
    </row>
    <row r="430" spans="1:56">
      <c r="A430" s="1">
        <v>427</v>
      </c>
      <c r="B430" s="1">
        <v>286</v>
      </c>
      <c r="C430" s="1">
        <v>251</v>
      </c>
      <c r="D430" s="1">
        <v>251</v>
      </c>
      <c r="E430" s="1" t="s">
        <v>81</v>
      </c>
      <c r="F430" s="1">
        <v>1356</v>
      </c>
      <c r="G430" s="1">
        <v>1608</v>
      </c>
      <c r="H430" s="1">
        <v>4210</v>
      </c>
      <c r="I430" s="1">
        <v>8397</v>
      </c>
      <c r="J430" s="1" t="s">
        <v>42722</v>
      </c>
      <c r="K430" s="1">
        <v>8446</v>
      </c>
      <c r="L430" s="1">
        <v>4210</v>
      </c>
      <c r="M430" s="1">
        <v>8397</v>
      </c>
      <c r="N430" s="1" t="s">
        <v>42722</v>
      </c>
      <c r="O430" s="1">
        <v>8446</v>
      </c>
      <c r="P430" s="1" t="s">
        <v>2698</v>
      </c>
      <c r="Q430" s="1" t="s">
        <v>2699</v>
      </c>
      <c r="R430" s="1" t="s">
        <v>2699</v>
      </c>
      <c r="S430" s="1" t="s">
        <v>2700</v>
      </c>
      <c r="T430" s="1" t="s">
        <v>2701</v>
      </c>
      <c r="U430" s="1" t="s">
        <v>2702</v>
      </c>
      <c r="V430" s="1" t="s">
        <v>2703</v>
      </c>
      <c r="W430" s="1">
        <v>1</v>
      </c>
      <c r="X430" s="1">
        <v>128.31399999999999</v>
      </c>
      <c r="Y430" s="1">
        <v>1</v>
      </c>
      <c r="Z430" s="1">
        <v>75.940200000000004</v>
      </c>
      <c r="AA430" s="1">
        <v>0.14730399999999999</v>
      </c>
      <c r="AB430" s="1">
        <v>75.94</v>
      </c>
      <c r="AC430" s="1">
        <v>1</v>
      </c>
      <c r="AD430" s="1">
        <v>128.31399999999999</v>
      </c>
      <c r="AE430" s="4">
        <v>9.5456600000000004E-5</v>
      </c>
      <c r="AF430" s="1">
        <v>128.31</v>
      </c>
      <c r="AG430" s="1">
        <v>1</v>
      </c>
      <c r="AH430" s="1">
        <v>60.008499999999998</v>
      </c>
      <c r="AI430" s="1">
        <v>0.44378699999999999</v>
      </c>
      <c r="AJ430" s="1">
        <v>60.009</v>
      </c>
      <c r="AL430" s="1">
        <v>3</v>
      </c>
      <c r="AM430" s="1" t="s">
        <v>61</v>
      </c>
      <c r="AN430" s="1" t="s">
        <v>43617</v>
      </c>
      <c r="AO430" s="1" t="s">
        <v>108</v>
      </c>
      <c r="AP430" s="1">
        <v>0.11700000000000001</v>
      </c>
      <c r="AQ430" s="4">
        <v>9.5456600000000004E-5</v>
      </c>
      <c r="AR430" s="1">
        <v>128.31</v>
      </c>
      <c r="AS430" s="1" t="s">
        <v>43613</v>
      </c>
      <c r="AT430" s="1" t="s">
        <v>43614</v>
      </c>
      <c r="AU430" s="1" t="s">
        <v>43615</v>
      </c>
      <c r="AV430" s="1">
        <v>13</v>
      </c>
      <c r="AW430" s="1">
        <v>3</v>
      </c>
      <c r="AX430" s="1">
        <v>820.94659999999999</v>
      </c>
      <c r="AY430" s="1">
        <v>-0.21995000000000001</v>
      </c>
      <c r="AZ430" s="1">
        <v>848000</v>
      </c>
      <c r="BB430" s="1">
        <v>361210</v>
      </c>
      <c r="BC430" s="1">
        <v>263800</v>
      </c>
      <c r="BD430" s="1">
        <v>223000</v>
      </c>
    </row>
    <row r="431" spans="1:56">
      <c r="A431" s="1">
        <v>428</v>
      </c>
      <c r="B431" s="1">
        <v>287</v>
      </c>
      <c r="C431" s="1">
        <v>47</v>
      </c>
      <c r="D431" s="1">
        <v>47</v>
      </c>
      <c r="E431" s="1" t="s">
        <v>81</v>
      </c>
      <c r="F431" s="1" t="s">
        <v>36164</v>
      </c>
      <c r="G431" s="1" t="s">
        <v>43618</v>
      </c>
      <c r="H431" s="1">
        <v>6718</v>
      </c>
      <c r="I431" s="1">
        <v>12564</v>
      </c>
      <c r="J431" s="1" t="s">
        <v>42722</v>
      </c>
      <c r="K431" s="1">
        <v>10169</v>
      </c>
      <c r="L431" s="1">
        <v>6717</v>
      </c>
      <c r="M431" s="1">
        <v>12562</v>
      </c>
      <c r="N431" s="1" t="s">
        <v>42722</v>
      </c>
      <c r="O431" s="1">
        <v>9835</v>
      </c>
      <c r="P431" s="1" t="s">
        <v>16295</v>
      </c>
      <c r="Q431" s="1" t="s">
        <v>16295</v>
      </c>
      <c r="R431" s="1" t="s">
        <v>16295</v>
      </c>
      <c r="S431" s="1" t="s">
        <v>16296</v>
      </c>
      <c r="T431" s="1" t="s">
        <v>16297</v>
      </c>
      <c r="U431" s="1" t="s">
        <v>16298</v>
      </c>
      <c r="V431" s="1" t="s">
        <v>16299</v>
      </c>
      <c r="W431" s="1">
        <v>0.99938000000000005</v>
      </c>
      <c r="X431" s="1">
        <v>32.073500000000003</v>
      </c>
      <c r="AC431" s="1">
        <v>0.99938000000000005</v>
      </c>
      <c r="AD431" s="1">
        <v>32.073500000000003</v>
      </c>
      <c r="AE431" s="4">
        <v>2.9486500000000002E-11</v>
      </c>
      <c r="AF431" s="1">
        <v>159.86000000000001</v>
      </c>
      <c r="AG431" s="1">
        <v>0.99094199999999999</v>
      </c>
      <c r="AH431" s="1">
        <v>20.389600000000002</v>
      </c>
      <c r="AI431" s="1">
        <v>3.47231E-2</v>
      </c>
      <c r="AJ431" s="1">
        <v>88.813999999999993</v>
      </c>
      <c r="AL431" s="1">
        <v>2</v>
      </c>
      <c r="AM431" s="1" t="s">
        <v>61</v>
      </c>
      <c r="AN431" s="1" t="s">
        <v>16300</v>
      </c>
      <c r="AO431" s="1" t="s">
        <v>379</v>
      </c>
      <c r="AP431" s="1">
        <v>0.05</v>
      </c>
      <c r="AQ431" s="4">
        <v>2.9486500000000002E-11</v>
      </c>
      <c r="AR431" s="1">
        <v>159.86000000000001</v>
      </c>
      <c r="AS431" s="1" t="s">
        <v>43619</v>
      </c>
      <c r="AT431" s="1" t="s">
        <v>43620</v>
      </c>
      <c r="AU431" s="1" t="s">
        <v>43621</v>
      </c>
      <c r="AV431" s="1">
        <v>10</v>
      </c>
      <c r="AW431" s="1">
        <v>3</v>
      </c>
      <c r="AX431" s="1">
        <v>711.63520000000005</v>
      </c>
      <c r="AY431" s="1">
        <v>0.97885999999999995</v>
      </c>
      <c r="AZ431" s="1">
        <v>1430300</v>
      </c>
      <c r="BB431" s="1">
        <v>0</v>
      </c>
      <c r="BC431" s="1">
        <v>798780</v>
      </c>
      <c r="BD431" s="1">
        <v>631540</v>
      </c>
    </row>
    <row r="432" spans="1:56">
      <c r="A432" s="1">
        <v>429</v>
      </c>
      <c r="B432" s="1">
        <v>287</v>
      </c>
      <c r="C432" s="1">
        <v>51</v>
      </c>
      <c r="D432" s="1">
        <v>51</v>
      </c>
      <c r="E432" s="1" t="s">
        <v>81</v>
      </c>
      <c r="F432" s="1" t="s">
        <v>36164</v>
      </c>
      <c r="G432" s="1" t="s">
        <v>43618</v>
      </c>
      <c r="H432" s="1">
        <v>6718</v>
      </c>
      <c r="I432" s="1">
        <v>12564</v>
      </c>
      <c r="J432" s="1" t="s">
        <v>42722</v>
      </c>
      <c r="K432" s="1">
        <v>10169</v>
      </c>
      <c r="L432" s="1">
        <v>6717</v>
      </c>
      <c r="M432" s="1">
        <v>12562</v>
      </c>
      <c r="N432" s="1" t="s">
        <v>42722</v>
      </c>
      <c r="O432" s="1">
        <v>9835</v>
      </c>
      <c r="P432" s="1" t="s">
        <v>16295</v>
      </c>
      <c r="Q432" s="1" t="s">
        <v>16295</v>
      </c>
      <c r="R432" s="1" t="s">
        <v>16295</v>
      </c>
      <c r="S432" s="1" t="s">
        <v>16296</v>
      </c>
      <c r="T432" s="1" t="s">
        <v>16297</v>
      </c>
      <c r="U432" s="1" t="s">
        <v>16298</v>
      </c>
      <c r="V432" s="1" t="s">
        <v>16299</v>
      </c>
      <c r="W432" s="1">
        <v>0.99999000000000005</v>
      </c>
      <c r="X432" s="1">
        <v>49.889699999999998</v>
      </c>
      <c r="AC432" s="1">
        <v>0.99999000000000005</v>
      </c>
      <c r="AD432" s="1">
        <v>49.889699999999998</v>
      </c>
      <c r="AE432" s="4">
        <v>2.9486500000000002E-11</v>
      </c>
      <c r="AF432" s="1">
        <v>159.86000000000001</v>
      </c>
      <c r="AG432" s="1">
        <v>0.99985500000000005</v>
      </c>
      <c r="AH432" s="1">
        <v>38.3444</v>
      </c>
      <c r="AI432" s="1">
        <v>3.47231E-2</v>
      </c>
      <c r="AJ432" s="1">
        <v>88.813999999999993</v>
      </c>
      <c r="AL432" s="1">
        <v>2</v>
      </c>
      <c r="AM432" s="1" t="s">
        <v>61</v>
      </c>
      <c r="AN432" s="1" t="s">
        <v>43622</v>
      </c>
      <c r="AO432" s="1" t="s">
        <v>3051</v>
      </c>
      <c r="AP432" s="1">
        <v>2.5000000000000001E-3</v>
      </c>
      <c r="AQ432" s="4">
        <v>2.9486500000000002E-11</v>
      </c>
      <c r="AR432" s="1">
        <v>159.86000000000001</v>
      </c>
      <c r="AS432" s="1" t="s">
        <v>43619</v>
      </c>
      <c r="AT432" s="1" t="s">
        <v>43620</v>
      </c>
      <c r="AU432" s="1" t="s">
        <v>43621</v>
      </c>
      <c r="AV432" s="1">
        <v>14</v>
      </c>
      <c r="AW432" s="1">
        <v>3</v>
      </c>
      <c r="AX432" s="1">
        <v>711.63520000000005</v>
      </c>
      <c r="AY432" s="1">
        <v>0.97885999999999995</v>
      </c>
      <c r="AZ432" s="1">
        <v>1430300</v>
      </c>
      <c r="BB432" s="1">
        <v>0</v>
      </c>
      <c r="BC432" s="1">
        <v>798780</v>
      </c>
      <c r="BD432" s="1">
        <v>631540</v>
      </c>
    </row>
    <row r="433" spans="1:56">
      <c r="A433" s="1">
        <v>430</v>
      </c>
      <c r="B433" s="1">
        <v>288</v>
      </c>
      <c r="C433" s="1">
        <v>51</v>
      </c>
      <c r="D433" s="1">
        <v>51</v>
      </c>
      <c r="E433" s="1" t="s">
        <v>81</v>
      </c>
      <c r="F433" s="1" t="s">
        <v>43623</v>
      </c>
      <c r="G433" s="1" t="s">
        <v>43624</v>
      </c>
      <c r="H433" s="1">
        <v>6204</v>
      </c>
      <c r="I433" s="1">
        <v>11751</v>
      </c>
      <c r="J433" s="1" t="s">
        <v>42722</v>
      </c>
      <c r="K433" s="1">
        <v>14964</v>
      </c>
      <c r="L433" s="1">
        <v>5414</v>
      </c>
      <c r="M433" s="1">
        <v>10647</v>
      </c>
      <c r="N433" s="1" t="s">
        <v>42743</v>
      </c>
      <c r="O433" s="1">
        <v>14318</v>
      </c>
      <c r="P433" s="1" t="s">
        <v>2721</v>
      </c>
      <c r="Q433" s="1" t="s">
        <v>2722</v>
      </c>
      <c r="R433" s="1" t="s">
        <v>2722</v>
      </c>
      <c r="S433" s="1" t="s">
        <v>2723</v>
      </c>
      <c r="T433" s="1" t="s">
        <v>2724</v>
      </c>
      <c r="U433" s="1" t="s">
        <v>2725</v>
      </c>
      <c r="V433" s="1" t="s">
        <v>2726</v>
      </c>
      <c r="W433" s="1">
        <v>0.92275099999999999</v>
      </c>
      <c r="X433" s="1">
        <v>12.657</v>
      </c>
      <c r="Y433" s="1">
        <v>0.96371499999999999</v>
      </c>
      <c r="Z433" s="1">
        <v>17.2531</v>
      </c>
      <c r="AA433" s="1">
        <v>2.2020600000000001E-2</v>
      </c>
      <c r="AB433" s="1">
        <v>90.784000000000006</v>
      </c>
      <c r="AC433" s="1">
        <v>0.92275099999999999</v>
      </c>
      <c r="AD433" s="1">
        <v>12.657</v>
      </c>
      <c r="AE433" s="1">
        <v>3.65703E-2</v>
      </c>
      <c r="AF433" s="1">
        <v>84.349000000000004</v>
      </c>
      <c r="AG433" s="1">
        <v>4.5879400000000001E-2</v>
      </c>
      <c r="AH433" s="1">
        <v>-10.169600000000001</v>
      </c>
      <c r="AI433" s="1">
        <v>1.02125E-3</v>
      </c>
      <c r="AJ433" s="1">
        <v>121.64</v>
      </c>
      <c r="AL433" s="1">
        <v>1</v>
      </c>
      <c r="AM433" s="1" t="s">
        <v>61</v>
      </c>
      <c r="AN433" s="1" t="s">
        <v>2733</v>
      </c>
      <c r="AO433" s="1" t="s">
        <v>1510</v>
      </c>
      <c r="AP433" s="1">
        <v>4.0499999999999998E-3</v>
      </c>
      <c r="AQ433" s="1">
        <v>1.02125E-3</v>
      </c>
      <c r="AR433" s="1">
        <v>121.64</v>
      </c>
      <c r="AS433" s="1" t="s">
        <v>2734</v>
      </c>
      <c r="AT433" s="1" t="s">
        <v>43625</v>
      </c>
      <c r="AU433" s="1" t="s">
        <v>43626</v>
      </c>
      <c r="AV433" s="1">
        <v>3</v>
      </c>
      <c r="AW433" s="1">
        <v>3</v>
      </c>
      <c r="AX433" s="1">
        <v>426.54275000000001</v>
      </c>
      <c r="AY433" s="1">
        <v>-1.2713000000000001</v>
      </c>
      <c r="AZ433" s="1">
        <v>1318900</v>
      </c>
      <c r="BB433" s="1">
        <v>465300</v>
      </c>
      <c r="BC433" s="1">
        <v>853550</v>
      </c>
      <c r="BD433" s="1">
        <v>0</v>
      </c>
    </row>
    <row r="434" spans="1:56">
      <c r="A434" s="1">
        <v>431</v>
      </c>
      <c r="B434" s="1">
        <v>290</v>
      </c>
      <c r="C434" s="1">
        <v>240</v>
      </c>
      <c r="D434" s="1">
        <v>240</v>
      </c>
      <c r="F434" s="1">
        <v>4</v>
      </c>
      <c r="G434" s="1">
        <v>4</v>
      </c>
      <c r="H434" s="1">
        <v>11</v>
      </c>
      <c r="I434" s="1">
        <v>14</v>
      </c>
      <c r="J434" s="1" t="s">
        <v>42722</v>
      </c>
      <c r="K434" s="1">
        <v>11198</v>
      </c>
      <c r="L434" s="1">
        <v>10</v>
      </c>
      <c r="M434" s="1">
        <v>13</v>
      </c>
      <c r="N434" s="1" t="s">
        <v>42722</v>
      </c>
      <c r="O434" s="1">
        <v>11155</v>
      </c>
      <c r="P434" s="1" t="s">
        <v>34415</v>
      </c>
      <c r="Q434" s="1" t="s">
        <v>34415</v>
      </c>
      <c r="R434" s="1" t="s">
        <v>34415</v>
      </c>
      <c r="S434" s="1" t="s">
        <v>34416</v>
      </c>
      <c r="T434" s="1" t="s">
        <v>34417</v>
      </c>
      <c r="U434" s="1" t="s">
        <v>34418</v>
      </c>
      <c r="V434" s="1" t="s">
        <v>34419</v>
      </c>
      <c r="W434" s="1">
        <v>1</v>
      </c>
      <c r="X434" s="1">
        <v>49.230899999999998</v>
      </c>
      <c r="Y434" s="1">
        <v>1</v>
      </c>
      <c r="Z434" s="1">
        <v>137.65700000000001</v>
      </c>
      <c r="AA434" s="4">
        <v>2.06237E-5</v>
      </c>
      <c r="AB434" s="1">
        <v>137.66</v>
      </c>
      <c r="AC434" s="1">
        <v>1</v>
      </c>
      <c r="AD434" s="1">
        <v>49.230899999999998</v>
      </c>
      <c r="AE434" s="4">
        <v>6.50216E-34</v>
      </c>
      <c r="AF434" s="1">
        <v>202.63</v>
      </c>
      <c r="AG434" s="1">
        <v>1</v>
      </c>
      <c r="AH434" s="1">
        <v>184.13499999999999</v>
      </c>
      <c r="AI434" s="4">
        <v>2.1933000000000001E-24</v>
      </c>
      <c r="AJ434" s="1">
        <v>184.14</v>
      </c>
      <c r="AL434" s="1">
        <v>4</v>
      </c>
      <c r="AM434" s="1" t="s">
        <v>61</v>
      </c>
      <c r="AN434" s="1" t="s">
        <v>34420</v>
      </c>
      <c r="AO434" s="1" t="s">
        <v>108</v>
      </c>
      <c r="AP434" s="1">
        <v>0.11700000000000001</v>
      </c>
      <c r="AQ434" s="4">
        <v>6.50216E-34</v>
      </c>
      <c r="AR434" s="1">
        <v>202.63</v>
      </c>
      <c r="AS434" s="1" t="s">
        <v>34421</v>
      </c>
      <c r="AT434" s="1" t="s">
        <v>34422</v>
      </c>
      <c r="AU434" s="1" t="s">
        <v>43627</v>
      </c>
      <c r="AV434" s="1">
        <v>4</v>
      </c>
      <c r="AW434" s="1">
        <v>3</v>
      </c>
      <c r="AX434" s="1">
        <v>742.91036999999994</v>
      </c>
      <c r="AY434" s="1">
        <v>0.7651</v>
      </c>
      <c r="AZ434" s="1">
        <v>817800</v>
      </c>
      <c r="BB434" s="1">
        <v>210500</v>
      </c>
      <c r="BC434" s="1">
        <v>373060</v>
      </c>
      <c r="BD434" s="1">
        <v>234240</v>
      </c>
    </row>
    <row r="435" spans="1:56">
      <c r="A435" s="1">
        <v>432</v>
      </c>
      <c r="B435" s="1">
        <v>290</v>
      </c>
      <c r="C435" s="1">
        <v>241</v>
      </c>
      <c r="D435" s="1">
        <v>241</v>
      </c>
      <c r="F435" s="1">
        <v>4</v>
      </c>
      <c r="G435" s="1">
        <v>4</v>
      </c>
      <c r="H435" s="1">
        <v>11</v>
      </c>
      <c r="I435" s="1">
        <v>14</v>
      </c>
      <c r="J435" s="1" t="s">
        <v>42722</v>
      </c>
      <c r="K435" s="1">
        <v>11198</v>
      </c>
      <c r="L435" s="1">
        <v>10</v>
      </c>
      <c r="M435" s="1">
        <v>13</v>
      </c>
      <c r="N435" s="1" t="s">
        <v>42722</v>
      </c>
      <c r="O435" s="1">
        <v>11155</v>
      </c>
      <c r="P435" s="1" t="s">
        <v>34415</v>
      </c>
      <c r="Q435" s="1" t="s">
        <v>34415</v>
      </c>
      <c r="R435" s="1" t="s">
        <v>34415</v>
      </c>
      <c r="S435" s="1" t="s">
        <v>34416</v>
      </c>
      <c r="T435" s="1" t="s">
        <v>34417</v>
      </c>
      <c r="U435" s="1" t="s">
        <v>34418</v>
      </c>
      <c r="V435" s="1" t="s">
        <v>34419</v>
      </c>
      <c r="W435" s="1">
        <v>1</v>
      </c>
      <c r="X435" s="1">
        <v>49.230899999999998</v>
      </c>
      <c r="Y435" s="1">
        <v>1</v>
      </c>
      <c r="Z435" s="1">
        <v>137.65700000000001</v>
      </c>
      <c r="AA435" s="4">
        <v>2.06237E-5</v>
      </c>
      <c r="AB435" s="1">
        <v>137.66</v>
      </c>
      <c r="AC435" s="1">
        <v>1</v>
      </c>
      <c r="AD435" s="1">
        <v>49.230899999999998</v>
      </c>
      <c r="AE435" s="4">
        <v>6.50216E-34</v>
      </c>
      <c r="AF435" s="1">
        <v>202.63</v>
      </c>
      <c r="AG435" s="1">
        <v>1</v>
      </c>
      <c r="AH435" s="1">
        <v>184.13499999999999</v>
      </c>
      <c r="AI435" s="4">
        <v>2.1933000000000001E-24</v>
      </c>
      <c r="AJ435" s="1">
        <v>184.14</v>
      </c>
      <c r="AL435" s="1">
        <v>4</v>
      </c>
      <c r="AM435" s="1" t="s">
        <v>61</v>
      </c>
      <c r="AN435" s="1" t="s">
        <v>34424</v>
      </c>
      <c r="AO435" s="1" t="s">
        <v>5775</v>
      </c>
      <c r="AP435" s="1">
        <v>4.0499999999999998E-3</v>
      </c>
      <c r="AQ435" s="4">
        <v>6.50216E-34</v>
      </c>
      <c r="AR435" s="1">
        <v>202.63</v>
      </c>
      <c r="AS435" s="1" t="s">
        <v>34421</v>
      </c>
      <c r="AT435" s="1" t="s">
        <v>34422</v>
      </c>
      <c r="AU435" s="1" t="s">
        <v>43627</v>
      </c>
      <c r="AV435" s="1">
        <v>5</v>
      </c>
      <c r="AW435" s="1">
        <v>3</v>
      </c>
      <c r="AX435" s="1">
        <v>742.91036999999994</v>
      </c>
      <c r="AY435" s="1">
        <v>0.7651</v>
      </c>
      <c r="AZ435" s="1">
        <v>817800</v>
      </c>
      <c r="BB435" s="1">
        <v>210500</v>
      </c>
      <c r="BC435" s="1">
        <v>373060</v>
      </c>
      <c r="BD435" s="1">
        <v>234240</v>
      </c>
    </row>
    <row r="436" spans="1:56">
      <c r="A436" s="1">
        <v>433</v>
      </c>
      <c r="B436" s="1">
        <v>290</v>
      </c>
      <c r="C436" s="1">
        <v>245</v>
      </c>
      <c r="D436" s="1">
        <v>245</v>
      </c>
      <c r="F436" s="1">
        <v>4</v>
      </c>
      <c r="G436" s="1">
        <v>4</v>
      </c>
      <c r="H436" s="1">
        <v>11</v>
      </c>
      <c r="I436" s="1">
        <v>14</v>
      </c>
      <c r="J436" s="1" t="s">
        <v>42722</v>
      </c>
      <c r="K436" s="1">
        <v>11198</v>
      </c>
      <c r="L436" s="1">
        <v>10</v>
      </c>
      <c r="M436" s="1">
        <v>13</v>
      </c>
      <c r="N436" s="1" t="s">
        <v>42722</v>
      </c>
      <c r="O436" s="1">
        <v>11155</v>
      </c>
      <c r="P436" s="1" t="s">
        <v>34415</v>
      </c>
      <c r="Q436" s="1" t="s">
        <v>34415</v>
      </c>
      <c r="R436" s="1" t="s">
        <v>34415</v>
      </c>
      <c r="S436" s="1" t="s">
        <v>34416</v>
      </c>
      <c r="T436" s="1" t="s">
        <v>34417</v>
      </c>
      <c r="U436" s="1" t="s">
        <v>34418</v>
      </c>
      <c r="V436" s="1" t="s">
        <v>34419</v>
      </c>
      <c r="W436" s="1">
        <v>1</v>
      </c>
      <c r="X436" s="1">
        <v>49.230899999999998</v>
      </c>
      <c r="Y436" s="1">
        <v>1</v>
      </c>
      <c r="Z436" s="1">
        <v>137.65700000000001</v>
      </c>
      <c r="AA436" s="4">
        <v>2.06237E-5</v>
      </c>
      <c r="AB436" s="1">
        <v>137.66</v>
      </c>
      <c r="AC436" s="1">
        <v>1</v>
      </c>
      <c r="AD436" s="1">
        <v>49.230899999999998</v>
      </c>
      <c r="AE436" s="4">
        <v>6.50216E-34</v>
      </c>
      <c r="AF436" s="1">
        <v>202.63</v>
      </c>
      <c r="AG436" s="1">
        <v>1</v>
      </c>
      <c r="AH436" s="1">
        <v>184.13499999999999</v>
      </c>
      <c r="AI436" s="4">
        <v>2.1933000000000001E-24</v>
      </c>
      <c r="AJ436" s="1">
        <v>184.14</v>
      </c>
      <c r="AL436" s="1">
        <v>4</v>
      </c>
      <c r="AM436" s="1" t="s">
        <v>61</v>
      </c>
      <c r="AN436" s="1" t="s">
        <v>34425</v>
      </c>
      <c r="AO436" s="1" t="s">
        <v>218</v>
      </c>
      <c r="AP436" s="1">
        <v>0.11700000000000001</v>
      </c>
      <c r="AQ436" s="4">
        <v>6.50216E-34</v>
      </c>
      <c r="AR436" s="1">
        <v>202.63</v>
      </c>
      <c r="AS436" s="1" t="s">
        <v>34421</v>
      </c>
      <c r="AT436" s="1" t="s">
        <v>34422</v>
      </c>
      <c r="AU436" s="1" t="s">
        <v>43627</v>
      </c>
      <c r="AV436" s="1">
        <v>9</v>
      </c>
      <c r="AW436" s="1">
        <v>3</v>
      </c>
      <c r="AX436" s="1">
        <v>742.91036999999994</v>
      </c>
      <c r="AY436" s="1">
        <v>0.7651</v>
      </c>
      <c r="AZ436" s="1">
        <v>817800</v>
      </c>
      <c r="BB436" s="1">
        <v>210500</v>
      </c>
      <c r="BC436" s="1">
        <v>373060</v>
      </c>
      <c r="BD436" s="1">
        <v>234240</v>
      </c>
    </row>
    <row r="437" spans="1:56">
      <c r="A437" s="1">
        <v>434</v>
      </c>
      <c r="B437" s="1">
        <v>291</v>
      </c>
      <c r="C437" s="1">
        <v>188</v>
      </c>
      <c r="D437" s="1">
        <v>188</v>
      </c>
      <c r="F437" s="1" t="s">
        <v>43628</v>
      </c>
      <c r="G437" s="1" t="s">
        <v>43629</v>
      </c>
      <c r="H437" s="1">
        <v>4712</v>
      </c>
      <c r="I437" s="1">
        <v>9320</v>
      </c>
      <c r="J437" s="1" t="s">
        <v>42725</v>
      </c>
      <c r="K437" s="1">
        <v>16056</v>
      </c>
      <c r="L437" s="1">
        <v>154</v>
      </c>
      <c r="M437" s="1">
        <v>213</v>
      </c>
      <c r="N437" s="1" t="s">
        <v>42725</v>
      </c>
      <c r="O437" s="1">
        <v>17626</v>
      </c>
      <c r="P437" s="1" t="s">
        <v>2739</v>
      </c>
      <c r="Q437" s="1" t="s">
        <v>2740</v>
      </c>
      <c r="R437" s="1" t="s">
        <v>2740</v>
      </c>
      <c r="S437" s="3" t="s">
        <v>2741</v>
      </c>
      <c r="T437" s="1" t="s">
        <v>2742</v>
      </c>
      <c r="U437" s="1" t="s">
        <v>2743</v>
      </c>
      <c r="V437" s="1" t="s">
        <v>2744</v>
      </c>
      <c r="W437" s="1">
        <v>1</v>
      </c>
      <c r="X437" s="1">
        <v>87.8</v>
      </c>
      <c r="Y437" s="1">
        <v>1</v>
      </c>
      <c r="Z437" s="1">
        <v>87.8</v>
      </c>
      <c r="AA437" s="4">
        <v>3.4038000000000001E-12</v>
      </c>
      <c r="AB437" s="1">
        <v>158.86000000000001</v>
      </c>
      <c r="AC437" s="1">
        <v>1</v>
      </c>
      <c r="AD437" s="1">
        <v>109.09699999999999</v>
      </c>
      <c r="AE437" s="1">
        <v>2.7668100000000002E-3</v>
      </c>
      <c r="AF437" s="1">
        <v>109.1</v>
      </c>
      <c r="AG437" s="1">
        <v>1</v>
      </c>
      <c r="AH437" s="1">
        <v>117.47</v>
      </c>
      <c r="AI437" s="1">
        <v>1.3265299999999999E-4</v>
      </c>
      <c r="AJ437" s="1">
        <v>126.23</v>
      </c>
      <c r="AL437" s="1">
        <v>1</v>
      </c>
      <c r="AM437" s="1" t="s">
        <v>61</v>
      </c>
      <c r="AN437" s="1" t="s">
        <v>2745</v>
      </c>
      <c r="AO437" s="1" t="s">
        <v>663</v>
      </c>
      <c r="AP437" s="1">
        <v>5.7000000000000002E-3</v>
      </c>
      <c r="AQ437" s="4">
        <v>3.4038000000000001E-12</v>
      </c>
      <c r="AR437" s="1">
        <v>158.86000000000001</v>
      </c>
      <c r="AS437" s="1" t="s">
        <v>2746</v>
      </c>
      <c r="AT437" s="1" t="s">
        <v>2747</v>
      </c>
      <c r="AU437" s="1" t="s">
        <v>43630</v>
      </c>
      <c r="AV437" s="1">
        <v>9</v>
      </c>
      <c r="AW437" s="1">
        <v>2</v>
      </c>
      <c r="AX437" s="1">
        <v>640.79774999999995</v>
      </c>
      <c r="AY437" s="1">
        <v>0.56828999999999996</v>
      </c>
      <c r="AZ437" s="1">
        <v>20676000</v>
      </c>
      <c r="BB437" s="1">
        <v>9647200</v>
      </c>
      <c r="BC437" s="1">
        <v>1722500</v>
      </c>
      <c r="BD437" s="1">
        <v>9306000</v>
      </c>
    </row>
    <row r="438" spans="1:56">
      <c r="A438" s="1">
        <v>435</v>
      </c>
      <c r="B438" s="1">
        <v>291</v>
      </c>
      <c r="C438" s="1">
        <v>155</v>
      </c>
      <c r="D438" s="1">
        <v>155</v>
      </c>
      <c r="F438" s="1" t="s">
        <v>43631</v>
      </c>
      <c r="G438" s="1" t="s">
        <v>43632</v>
      </c>
      <c r="H438" s="1">
        <v>2953</v>
      </c>
      <c r="I438" s="1">
        <v>5643</v>
      </c>
      <c r="J438" s="1" t="s">
        <v>42722</v>
      </c>
      <c r="K438" s="1">
        <v>16561</v>
      </c>
      <c r="L438" s="1">
        <v>1757</v>
      </c>
      <c r="M438" s="1">
        <v>3202</v>
      </c>
      <c r="N438" s="1" t="s">
        <v>42725</v>
      </c>
      <c r="O438" s="1">
        <v>15953</v>
      </c>
      <c r="P438" s="1" t="s">
        <v>2739</v>
      </c>
      <c r="Q438" s="1" t="s">
        <v>2740</v>
      </c>
      <c r="R438" s="1" t="s">
        <v>2740</v>
      </c>
      <c r="S438" s="3" t="s">
        <v>2741</v>
      </c>
      <c r="T438" s="1" t="s">
        <v>2742</v>
      </c>
      <c r="U438" s="1" t="s">
        <v>2743</v>
      </c>
      <c r="V438" s="1" t="s">
        <v>2744</v>
      </c>
      <c r="W438" s="1">
        <v>0.5</v>
      </c>
      <c r="X438" s="1">
        <v>0</v>
      </c>
      <c r="Y438" s="1">
        <v>0.5</v>
      </c>
      <c r="Z438" s="1">
        <v>0</v>
      </c>
      <c r="AA438" s="4">
        <v>7.9547100000000005E-34</v>
      </c>
      <c r="AB438" s="1">
        <v>204.76</v>
      </c>
      <c r="AC438" s="1">
        <v>0.5</v>
      </c>
      <c r="AD438" s="1">
        <v>0</v>
      </c>
      <c r="AE438" s="4">
        <v>3.8724799999999998E-9</v>
      </c>
      <c r="AF438" s="1">
        <v>152.37</v>
      </c>
      <c r="AG438" s="1">
        <v>0.22980300000000001</v>
      </c>
      <c r="AH438" s="1">
        <v>-5.2524699999999998</v>
      </c>
      <c r="AI438" s="4">
        <v>4.55166E-17</v>
      </c>
      <c r="AJ438" s="1">
        <v>172.46</v>
      </c>
      <c r="AL438" s="1">
        <v>1</v>
      </c>
      <c r="AM438" s="1" t="s">
        <v>61</v>
      </c>
      <c r="AN438" s="1" t="s">
        <v>16391</v>
      </c>
      <c r="AO438" s="1" t="s">
        <v>108</v>
      </c>
      <c r="AP438" s="1">
        <v>0.11700000000000001</v>
      </c>
      <c r="AQ438" s="4">
        <v>7.9547100000000005E-34</v>
      </c>
      <c r="AR438" s="1">
        <v>204.76</v>
      </c>
      <c r="AS438" s="1" t="s">
        <v>43633</v>
      </c>
      <c r="AT438" s="1" t="s">
        <v>43634</v>
      </c>
      <c r="AU438" s="1" t="s">
        <v>43635</v>
      </c>
      <c r="AV438" s="1">
        <v>7</v>
      </c>
      <c r="AW438" s="1">
        <v>3</v>
      </c>
      <c r="AX438" s="1">
        <v>751.68092999999999</v>
      </c>
      <c r="AY438" s="1">
        <v>0.71096000000000004</v>
      </c>
      <c r="AZ438" s="1">
        <v>159760000</v>
      </c>
      <c r="BB438" s="1">
        <v>56900000</v>
      </c>
      <c r="BC438" s="1">
        <v>37549000</v>
      </c>
      <c r="BD438" s="1">
        <v>65313000</v>
      </c>
    </row>
    <row r="439" spans="1:56">
      <c r="A439" s="1">
        <v>436</v>
      </c>
      <c r="B439" s="1">
        <v>291</v>
      </c>
      <c r="C439" s="1">
        <v>156</v>
      </c>
      <c r="D439" s="1">
        <v>156</v>
      </c>
      <c r="F439" s="1" t="s">
        <v>43631</v>
      </c>
      <c r="G439" s="1" t="s">
        <v>43632</v>
      </c>
      <c r="H439" s="1">
        <v>2953</v>
      </c>
      <c r="I439" s="1">
        <v>5643</v>
      </c>
      <c r="J439" s="1" t="s">
        <v>42722</v>
      </c>
      <c r="K439" s="1">
        <v>16561</v>
      </c>
      <c r="L439" s="1">
        <v>1757</v>
      </c>
      <c r="M439" s="1">
        <v>3202</v>
      </c>
      <c r="N439" s="1" t="s">
        <v>42725</v>
      </c>
      <c r="O439" s="1">
        <v>15953</v>
      </c>
      <c r="P439" s="1" t="s">
        <v>2739</v>
      </c>
      <c r="Q439" s="1" t="s">
        <v>2740</v>
      </c>
      <c r="R439" s="1" t="s">
        <v>2740</v>
      </c>
      <c r="S439" s="3" t="s">
        <v>2741</v>
      </c>
      <c r="T439" s="1" t="s">
        <v>2742</v>
      </c>
      <c r="U439" s="1" t="s">
        <v>2743</v>
      </c>
      <c r="V439" s="1" t="s">
        <v>2744</v>
      </c>
      <c r="W439" s="1">
        <v>0.5</v>
      </c>
      <c r="X439" s="1">
        <v>0</v>
      </c>
      <c r="Y439" s="1">
        <v>0.5</v>
      </c>
      <c r="Z439" s="1">
        <v>0</v>
      </c>
      <c r="AA439" s="4">
        <v>7.9547100000000005E-34</v>
      </c>
      <c r="AB439" s="1">
        <v>204.76</v>
      </c>
      <c r="AC439" s="1">
        <v>0.5</v>
      </c>
      <c r="AD439" s="1">
        <v>0</v>
      </c>
      <c r="AE439" s="4">
        <v>3.8724799999999998E-9</v>
      </c>
      <c r="AF439" s="1">
        <v>152.37</v>
      </c>
      <c r="AG439" s="1">
        <v>0.77019700000000002</v>
      </c>
      <c r="AH439" s="1">
        <v>5.2524699999999998</v>
      </c>
      <c r="AI439" s="4">
        <v>4.55166E-17</v>
      </c>
      <c r="AJ439" s="1">
        <v>172.46</v>
      </c>
      <c r="AL439" s="1">
        <v>1</v>
      </c>
      <c r="AM439" s="1" t="s">
        <v>61</v>
      </c>
      <c r="AN439" s="1" t="s">
        <v>2751</v>
      </c>
      <c r="AO439" s="1" t="s">
        <v>108</v>
      </c>
      <c r="AP439" s="1">
        <v>0.11700000000000001</v>
      </c>
      <c r="AQ439" s="4">
        <v>7.9547100000000005E-34</v>
      </c>
      <c r="AR439" s="1">
        <v>204.76</v>
      </c>
      <c r="AS439" s="1" t="s">
        <v>43633</v>
      </c>
      <c r="AT439" s="1" t="s">
        <v>43634</v>
      </c>
      <c r="AU439" s="1" t="s">
        <v>43635</v>
      </c>
      <c r="AV439" s="1">
        <v>8</v>
      </c>
      <c r="AW439" s="1">
        <v>3</v>
      </c>
      <c r="AX439" s="1">
        <v>751.68092999999999</v>
      </c>
      <c r="AY439" s="1">
        <v>0.71096000000000004</v>
      </c>
      <c r="AZ439" s="1">
        <v>1777900</v>
      </c>
      <c r="BB439" s="1">
        <v>851020</v>
      </c>
      <c r="BC439" s="1">
        <v>694560</v>
      </c>
      <c r="BD439" s="1">
        <v>232280</v>
      </c>
    </row>
    <row r="440" spans="1:56">
      <c r="A440" s="1">
        <v>437</v>
      </c>
      <c r="B440" s="1">
        <v>291</v>
      </c>
      <c r="C440" s="1">
        <v>130</v>
      </c>
      <c r="D440" s="1">
        <v>130</v>
      </c>
      <c r="F440" s="1" t="s">
        <v>43636</v>
      </c>
      <c r="G440" s="1" t="s">
        <v>43637</v>
      </c>
      <c r="H440" s="1">
        <v>5404</v>
      </c>
      <c r="I440" s="1">
        <v>10637</v>
      </c>
      <c r="J440" s="1" t="s">
        <v>42722</v>
      </c>
      <c r="K440" s="1">
        <v>11712</v>
      </c>
      <c r="L440" s="1">
        <v>3379</v>
      </c>
      <c r="M440" s="1">
        <v>6724</v>
      </c>
      <c r="N440" s="1" t="s">
        <v>42743</v>
      </c>
      <c r="O440" s="1">
        <v>11407</v>
      </c>
      <c r="P440" s="1" t="s">
        <v>2739</v>
      </c>
      <c r="Q440" s="1" t="s">
        <v>2740</v>
      </c>
      <c r="R440" s="1" t="s">
        <v>2740</v>
      </c>
      <c r="S440" s="3" t="s">
        <v>2741</v>
      </c>
      <c r="T440" s="1" t="s">
        <v>2742</v>
      </c>
      <c r="U440" s="1" t="s">
        <v>2743</v>
      </c>
      <c r="V440" s="1" t="s">
        <v>2744</v>
      </c>
      <c r="W440" s="1">
        <v>1</v>
      </c>
      <c r="X440" s="1">
        <v>59.971499999999999</v>
      </c>
      <c r="AC440" s="1">
        <v>1</v>
      </c>
      <c r="AD440" s="1">
        <v>59.971499999999999</v>
      </c>
      <c r="AE440" s="1">
        <v>0.489037</v>
      </c>
      <c r="AF440" s="1">
        <v>59.970999999999997</v>
      </c>
      <c r="AG440" s="1">
        <v>1</v>
      </c>
      <c r="AH440" s="1">
        <v>149.834</v>
      </c>
      <c r="AI440" s="4">
        <v>1.6059100000000001E-8</v>
      </c>
      <c r="AJ440" s="1">
        <v>149.83000000000001</v>
      </c>
      <c r="AL440" s="1">
        <v>1</v>
      </c>
      <c r="AM440" s="1" t="s">
        <v>61</v>
      </c>
      <c r="AN440" s="1" t="s">
        <v>43638</v>
      </c>
      <c r="AO440" s="1" t="s">
        <v>43639</v>
      </c>
      <c r="AP440" s="1">
        <v>3.8873999999999999E-2</v>
      </c>
      <c r="AQ440" s="4">
        <v>1.6059100000000001E-8</v>
      </c>
      <c r="AR440" s="1">
        <v>149.83000000000001</v>
      </c>
      <c r="AS440" s="1" t="s">
        <v>43640</v>
      </c>
      <c r="AT440" s="1" t="s">
        <v>43641</v>
      </c>
      <c r="AU440" s="1" t="s">
        <v>43642</v>
      </c>
      <c r="AV440" s="1">
        <v>1</v>
      </c>
      <c r="AW440" s="1">
        <v>3</v>
      </c>
      <c r="AX440" s="1">
        <v>751.63487999999995</v>
      </c>
      <c r="AY440" s="1">
        <v>-0.90168000000000004</v>
      </c>
      <c r="AZ440" s="1">
        <v>362840</v>
      </c>
      <c r="BA440" s="1">
        <v>0.20799000000000001</v>
      </c>
      <c r="BB440" s="1">
        <v>0</v>
      </c>
      <c r="BC440" s="1">
        <v>115980</v>
      </c>
      <c r="BD440" s="1">
        <v>246850</v>
      </c>
    </row>
    <row r="441" spans="1:56">
      <c r="A441" s="1">
        <v>438</v>
      </c>
      <c r="B441" s="1">
        <v>291</v>
      </c>
      <c r="C441" s="1">
        <v>225</v>
      </c>
      <c r="D441" s="1">
        <v>225</v>
      </c>
      <c r="F441" s="1">
        <v>1421</v>
      </c>
      <c r="G441" s="1">
        <v>1681</v>
      </c>
      <c r="H441" s="1">
        <v>4420</v>
      </c>
      <c r="I441" s="1">
        <v>8819</v>
      </c>
      <c r="J441" s="1" t="s">
        <v>42722</v>
      </c>
      <c r="K441" s="1">
        <v>6685</v>
      </c>
      <c r="L441" s="1">
        <v>4420</v>
      </c>
      <c r="M441" s="1">
        <v>8819</v>
      </c>
      <c r="N441" s="1" t="s">
        <v>42722</v>
      </c>
      <c r="O441" s="1">
        <v>6685</v>
      </c>
      <c r="P441" s="1" t="s">
        <v>2739</v>
      </c>
      <c r="Q441" s="1" t="s">
        <v>2740</v>
      </c>
      <c r="R441" s="1" t="s">
        <v>2740</v>
      </c>
      <c r="S441" s="3" t="s">
        <v>2741</v>
      </c>
      <c r="T441" s="1" t="s">
        <v>2742</v>
      </c>
      <c r="U441" s="1" t="s">
        <v>2743</v>
      </c>
      <c r="V441" s="1" t="s">
        <v>2744</v>
      </c>
      <c r="W441" s="1">
        <v>0.99984600000000001</v>
      </c>
      <c r="X441" s="1">
        <v>38.155200000000001</v>
      </c>
      <c r="Y441" s="1">
        <v>0.91203800000000002</v>
      </c>
      <c r="Z441" s="1">
        <v>10.158200000000001</v>
      </c>
      <c r="AA441" s="1">
        <v>0.18287500000000001</v>
      </c>
      <c r="AB441" s="1">
        <v>67.900999999999996</v>
      </c>
      <c r="AC441" s="1">
        <v>0.99984600000000001</v>
      </c>
      <c r="AD441" s="1">
        <v>38.155200000000001</v>
      </c>
      <c r="AE441" s="1">
        <v>9.1506200000000002E-4</v>
      </c>
      <c r="AF441" s="1">
        <v>112.79</v>
      </c>
      <c r="AL441" s="1">
        <v>1</v>
      </c>
      <c r="AM441" s="1" t="s">
        <v>61</v>
      </c>
      <c r="AN441" s="1" t="s">
        <v>16395</v>
      </c>
      <c r="AO441" s="1" t="s">
        <v>92</v>
      </c>
      <c r="AP441" s="1">
        <v>8.1000000000000003E-2</v>
      </c>
      <c r="AQ441" s="1">
        <v>9.1506200000000002E-4</v>
      </c>
      <c r="AR441" s="1">
        <v>112.79</v>
      </c>
      <c r="AS441" s="1" t="s">
        <v>16396</v>
      </c>
      <c r="AT441" s="1" t="s">
        <v>16397</v>
      </c>
      <c r="AU441" s="1" t="s">
        <v>43643</v>
      </c>
      <c r="AV441" s="1">
        <v>5</v>
      </c>
      <c r="AW441" s="1">
        <v>2</v>
      </c>
      <c r="AX441" s="1">
        <v>584.73514999999998</v>
      </c>
      <c r="AY441" s="1">
        <v>-0.85067999999999999</v>
      </c>
      <c r="AZ441" s="1">
        <v>188100</v>
      </c>
      <c r="BA441" s="1">
        <v>1.1045</v>
      </c>
      <c r="BB441" s="1">
        <v>84336</v>
      </c>
      <c r="BC441" s="1">
        <v>103770</v>
      </c>
      <c r="BD441" s="1">
        <v>0</v>
      </c>
    </row>
    <row r="442" spans="1:56">
      <c r="A442" s="1">
        <v>439</v>
      </c>
      <c r="B442" s="1">
        <v>292</v>
      </c>
      <c r="C442" s="1">
        <v>618</v>
      </c>
      <c r="D442" s="1">
        <v>618</v>
      </c>
      <c r="F442" s="1">
        <v>40</v>
      </c>
      <c r="G442" s="1">
        <v>42</v>
      </c>
      <c r="H442" s="1">
        <v>86</v>
      </c>
      <c r="I442" s="1">
        <v>101</v>
      </c>
      <c r="J442" s="1" t="s">
        <v>42722</v>
      </c>
      <c r="K442" s="1">
        <v>13683</v>
      </c>
      <c r="L442" s="1">
        <v>84</v>
      </c>
      <c r="M442" s="1">
        <v>99</v>
      </c>
      <c r="N442" s="1" t="s">
        <v>42725</v>
      </c>
      <c r="O442" s="1">
        <v>15174</v>
      </c>
      <c r="P442" s="1" t="s">
        <v>2755</v>
      </c>
      <c r="Q442" s="1" t="s">
        <v>2756</v>
      </c>
      <c r="R442" s="1" t="s">
        <v>2756</v>
      </c>
      <c r="S442" s="1" t="s">
        <v>2757</v>
      </c>
      <c r="T442" s="1" t="s">
        <v>2758</v>
      </c>
      <c r="U442" s="1" t="s">
        <v>2759</v>
      </c>
      <c r="V442" s="1" t="s">
        <v>2760</v>
      </c>
      <c r="W442" s="1">
        <v>1</v>
      </c>
      <c r="X442" s="1">
        <v>74.649699999999996</v>
      </c>
      <c r="Y442" s="1">
        <v>1</v>
      </c>
      <c r="Z442" s="1">
        <v>123.852</v>
      </c>
      <c r="AA442" s="4">
        <v>1.1919199999999999E-5</v>
      </c>
      <c r="AB442" s="1">
        <v>123.85</v>
      </c>
      <c r="AC442" s="1">
        <v>1</v>
      </c>
      <c r="AD442" s="1">
        <v>74.649699999999996</v>
      </c>
      <c r="AE442" s="1">
        <v>0.10432900000000001</v>
      </c>
      <c r="AF442" s="1">
        <v>74.650000000000006</v>
      </c>
      <c r="AL442" s="1">
        <v>1</v>
      </c>
      <c r="AM442" s="1" t="s">
        <v>61</v>
      </c>
      <c r="AN442" s="1" t="s">
        <v>2761</v>
      </c>
      <c r="AO442" s="1" t="s">
        <v>2590</v>
      </c>
      <c r="AP442" s="1">
        <v>5.7000000000000002E-3</v>
      </c>
      <c r="AQ442" s="4">
        <v>1.1919199999999999E-5</v>
      </c>
      <c r="AR442" s="1">
        <v>123.85</v>
      </c>
      <c r="AS442" s="1" t="s">
        <v>2762</v>
      </c>
      <c r="AT442" s="1" t="s">
        <v>2763</v>
      </c>
      <c r="AU442" s="1" t="s">
        <v>43644</v>
      </c>
      <c r="AV442" s="1">
        <v>10</v>
      </c>
      <c r="AW442" s="1">
        <v>2</v>
      </c>
      <c r="AX442" s="1">
        <v>754.84068000000002</v>
      </c>
      <c r="AY442" s="1">
        <v>-0.42586000000000002</v>
      </c>
      <c r="AZ442" s="1">
        <v>9108800</v>
      </c>
      <c r="BB442" s="1">
        <v>4414800</v>
      </c>
      <c r="BC442" s="1">
        <v>4694000</v>
      </c>
      <c r="BD442" s="1">
        <v>0</v>
      </c>
    </row>
    <row r="443" spans="1:56">
      <c r="A443" s="1">
        <v>440</v>
      </c>
      <c r="B443" s="1">
        <v>292</v>
      </c>
      <c r="C443" s="1">
        <v>599</v>
      </c>
      <c r="D443" s="1">
        <v>599</v>
      </c>
      <c r="F443" s="1" t="s">
        <v>43645</v>
      </c>
      <c r="G443" s="1" t="s">
        <v>43646</v>
      </c>
      <c r="H443" s="1">
        <v>5413</v>
      </c>
      <c r="I443" s="1">
        <v>10646</v>
      </c>
      <c r="J443" s="1" t="s">
        <v>42722</v>
      </c>
      <c r="K443" s="1">
        <v>11678</v>
      </c>
      <c r="L443" s="1">
        <v>5407</v>
      </c>
      <c r="M443" s="1">
        <v>10640</v>
      </c>
      <c r="N443" s="1" t="s">
        <v>42743</v>
      </c>
      <c r="O443" s="1">
        <v>9941</v>
      </c>
      <c r="P443" s="1" t="s">
        <v>2755</v>
      </c>
      <c r="Q443" s="1" t="s">
        <v>2756</v>
      </c>
      <c r="R443" s="1" t="s">
        <v>2756</v>
      </c>
      <c r="S443" s="1" t="s">
        <v>2757</v>
      </c>
      <c r="T443" s="1" t="s">
        <v>2758</v>
      </c>
      <c r="U443" s="1" t="s">
        <v>2759</v>
      </c>
      <c r="V443" s="1" t="s">
        <v>2760</v>
      </c>
      <c r="W443" s="1">
        <v>0.897065</v>
      </c>
      <c r="X443" s="1">
        <v>9.4026200000000006</v>
      </c>
      <c r="Y443" s="1">
        <v>0.48020800000000002</v>
      </c>
      <c r="Z443" s="1">
        <v>-0.34401199999999998</v>
      </c>
      <c r="AA443" s="4">
        <v>6.4447899999999997E-11</v>
      </c>
      <c r="AB443" s="1">
        <v>161.68</v>
      </c>
      <c r="AC443" s="1">
        <v>0.897065</v>
      </c>
      <c r="AD443" s="1">
        <v>9.4026200000000006</v>
      </c>
      <c r="AE443" s="4">
        <v>9.6680699999999991E-35</v>
      </c>
      <c r="AF443" s="1">
        <v>209.08</v>
      </c>
      <c r="AG443" s="1">
        <v>0.90278800000000003</v>
      </c>
      <c r="AH443" s="1">
        <v>9.6786799999999999</v>
      </c>
      <c r="AI443" s="4">
        <v>2.12585E-45</v>
      </c>
      <c r="AJ443" s="1">
        <v>212.83</v>
      </c>
      <c r="AL443" s="1">
        <v>1</v>
      </c>
      <c r="AM443" s="1" t="s">
        <v>61</v>
      </c>
      <c r="AN443" s="1" t="s">
        <v>16402</v>
      </c>
      <c r="AO443" s="1" t="s">
        <v>108</v>
      </c>
      <c r="AP443" s="1">
        <v>0.11700000000000001</v>
      </c>
      <c r="AQ443" s="4">
        <v>2.12585E-45</v>
      </c>
      <c r="AR443" s="1">
        <v>212.83</v>
      </c>
      <c r="AS443" s="1" t="s">
        <v>16403</v>
      </c>
      <c r="AT443" s="1" t="s">
        <v>43647</v>
      </c>
      <c r="AU443" s="1" t="s">
        <v>43648</v>
      </c>
      <c r="AV443" s="1">
        <v>11</v>
      </c>
      <c r="AW443" s="1">
        <v>3</v>
      </c>
      <c r="AX443" s="1">
        <v>762.65170000000001</v>
      </c>
      <c r="AY443" s="1">
        <v>0.88334999999999997</v>
      </c>
      <c r="AZ443" s="1">
        <v>1317600</v>
      </c>
      <c r="BA443" s="1">
        <v>13.345000000000001</v>
      </c>
      <c r="BB443" s="1">
        <v>299200</v>
      </c>
      <c r="BC443" s="1">
        <v>961350</v>
      </c>
      <c r="BD443" s="1">
        <v>57093</v>
      </c>
    </row>
    <row r="444" spans="1:56">
      <c r="A444" s="1">
        <v>441</v>
      </c>
      <c r="B444" s="1">
        <v>293</v>
      </c>
      <c r="C444" s="1">
        <v>1037</v>
      </c>
      <c r="D444" s="1">
        <v>1037</v>
      </c>
      <c r="F444" s="1">
        <v>2013</v>
      </c>
      <c r="G444" s="1">
        <v>2447</v>
      </c>
      <c r="H444" s="1">
        <v>6419</v>
      </c>
      <c r="I444" s="1">
        <v>12055</v>
      </c>
      <c r="J444" s="1" t="s">
        <v>42722</v>
      </c>
      <c r="K444" s="1">
        <v>10910</v>
      </c>
      <c r="L444" s="1">
        <v>6419</v>
      </c>
      <c r="M444" s="1">
        <v>12055</v>
      </c>
      <c r="N444" s="1" t="s">
        <v>42722</v>
      </c>
      <c r="O444" s="1">
        <v>10910</v>
      </c>
      <c r="P444" s="1" t="s">
        <v>16406</v>
      </c>
      <c r="Q444" s="1" t="s">
        <v>16406</v>
      </c>
      <c r="R444" s="1" t="s">
        <v>16406</v>
      </c>
      <c r="S444" s="1" t="s">
        <v>16407</v>
      </c>
      <c r="T444" s="1" t="s">
        <v>16408</v>
      </c>
      <c r="U444" s="1" t="s">
        <v>16409</v>
      </c>
      <c r="V444" s="1" t="s">
        <v>16410</v>
      </c>
      <c r="W444" s="1">
        <v>0.59005399999999997</v>
      </c>
      <c r="X444" s="1">
        <v>1.9332499999999999</v>
      </c>
      <c r="Y444" s="1">
        <v>4.1728399999999999E-2</v>
      </c>
      <c r="Z444" s="1">
        <v>-13.6008</v>
      </c>
      <c r="AA444" s="1">
        <v>2.3292899999999999E-4</v>
      </c>
      <c r="AB444" s="1">
        <v>121.17</v>
      </c>
      <c r="AC444" s="1">
        <v>0.59005399999999997</v>
      </c>
      <c r="AD444" s="1">
        <v>1.9332499999999999</v>
      </c>
      <c r="AE444" s="1">
        <v>2.3292899999999999E-4</v>
      </c>
      <c r="AF444" s="1">
        <v>121.17</v>
      </c>
      <c r="AL444" s="1">
        <v>1</v>
      </c>
      <c r="AM444" s="1" t="s">
        <v>61</v>
      </c>
      <c r="AN444" s="1" t="s">
        <v>16411</v>
      </c>
      <c r="AO444" s="1" t="s">
        <v>63</v>
      </c>
      <c r="AP444" s="1">
        <v>0.14299999999999999</v>
      </c>
      <c r="AQ444" s="1">
        <v>2.3292899999999999E-4</v>
      </c>
      <c r="AR444" s="1">
        <v>121.17</v>
      </c>
      <c r="AS444" s="1" t="s">
        <v>16412</v>
      </c>
      <c r="AT444" s="1" t="s">
        <v>43649</v>
      </c>
      <c r="AU444" s="1" t="s">
        <v>43650</v>
      </c>
      <c r="AV444" s="1">
        <v>17</v>
      </c>
      <c r="AW444" s="1">
        <v>3</v>
      </c>
      <c r="AX444" s="1">
        <v>904.73431000000005</v>
      </c>
      <c r="AY444" s="1">
        <v>1.1302000000000001</v>
      </c>
      <c r="AZ444" s="1">
        <v>118950</v>
      </c>
      <c r="BB444" s="1">
        <v>0</v>
      </c>
      <c r="BC444" s="1">
        <v>118950</v>
      </c>
      <c r="BD444" s="1">
        <v>0</v>
      </c>
    </row>
    <row r="445" spans="1:56">
      <c r="A445" s="1">
        <v>442</v>
      </c>
      <c r="B445" s="1">
        <v>294</v>
      </c>
      <c r="C445" s="1">
        <v>383</v>
      </c>
      <c r="D445" s="1">
        <v>383</v>
      </c>
      <c r="E445" s="1" t="s">
        <v>81</v>
      </c>
      <c r="F445" s="1" t="s">
        <v>43651</v>
      </c>
      <c r="G445" s="1" t="s">
        <v>17596</v>
      </c>
      <c r="H445" s="1">
        <v>2358</v>
      </c>
      <c r="I445" s="1">
        <v>4333</v>
      </c>
      <c r="J445" s="1" t="s">
        <v>42722</v>
      </c>
      <c r="K445" s="1">
        <v>23285</v>
      </c>
      <c r="L445" s="1">
        <v>2358</v>
      </c>
      <c r="M445" s="1">
        <v>4333</v>
      </c>
      <c r="N445" s="1" t="s">
        <v>42722</v>
      </c>
      <c r="O445" s="1">
        <v>23285</v>
      </c>
      <c r="P445" s="1" t="s">
        <v>2765</v>
      </c>
      <c r="Q445" s="1" t="s">
        <v>2766</v>
      </c>
      <c r="R445" s="1" t="s">
        <v>2766</v>
      </c>
      <c r="S445" s="3" t="s">
        <v>2767</v>
      </c>
      <c r="T445" s="1" t="s">
        <v>2768</v>
      </c>
      <c r="U445" s="1" t="s">
        <v>2769</v>
      </c>
      <c r="V445" s="1" t="s">
        <v>2770</v>
      </c>
      <c r="W445" s="1">
        <v>0.86135099999999998</v>
      </c>
      <c r="X445" s="1">
        <v>7.9020000000000001</v>
      </c>
      <c r="Y445" s="1">
        <v>0.96519100000000002</v>
      </c>
      <c r="Z445" s="1">
        <v>14.271800000000001</v>
      </c>
      <c r="AA445" s="1">
        <v>4.5267599999999998E-2</v>
      </c>
      <c r="AB445" s="1">
        <v>89.960999999999999</v>
      </c>
      <c r="AC445" s="1">
        <v>0.86135099999999998</v>
      </c>
      <c r="AD445" s="1">
        <v>7.9020000000000001</v>
      </c>
      <c r="AE445" s="1">
        <v>4.3460600000000002E-2</v>
      </c>
      <c r="AF445" s="1">
        <v>91.445999999999998</v>
      </c>
      <c r="AG445" s="1">
        <v>0.95220499999999997</v>
      </c>
      <c r="AH445" s="1">
        <v>12.958399999999999</v>
      </c>
      <c r="AI445" s="1">
        <v>0.107417</v>
      </c>
      <c r="AJ445" s="1">
        <v>75.040999999999997</v>
      </c>
      <c r="AL445" s="1">
        <v>2</v>
      </c>
      <c r="AM445" s="1" t="s">
        <v>61</v>
      </c>
      <c r="AN445" s="1" t="s">
        <v>2777</v>
      </c>
      <c r="AO445" s="1" t="s">
        <v>2778</v>
      </c>
      <c r="AP445" s="1">
        <v>1.3885199999999999E-4</v>
      </c>
      <c r="AQ445" s="1">
        <v>4.3460600000000002E-2</v>
      </c>
      <c r="AR445" s="1">
        <v>91.445999999999998</v>
      </c>
      <c r="AS445" s="1" t="s">
        <v>2779</v>
      </c>
      <c r="AT445" s="1" t="s">
        <v>43652</v>
      </c>
      <c r="AU445" s="1" t="s">
        <v>43653</v>
      </c>
      <c r="AV445" s="1">
        <v>3</v>
      </c>
      <c r="AW445" s="1">
        <v>3</v>
      </c>
      <c r="AX445" s="1">
        <v>794.05223999999998</v>
      </c>
      <c r="AY445" s="1">
        <v>2.1717</v>
      </c>
      <c r="AZ445" s="1">
        <v>1299700</v>
      </c>
      <c r="BB445" s="1">
        <v>507290</v>
      </c>
      <c r="BC445" s="1">
        <v>336830</v>
      </c>
      <c r="BD445" s="1">
        <v>455560</v>
      </c>
    </row>
    <row r="446" spans="1:56">
      <c r="A446" s="1">
        <v>443</v>
      </c>
      <c r="B446" s="1">
        <v>294</v>
      </c>
      <c r="C446" s="1">
        <v>385</v>
      </c>
      <c r="D446" s="1">
        <v>385</v>
      </c>
      <c r="E446" s="1" t="s">
        <v>81</v>
      </c>
      <c r="F446" s="1" t="s">
        <v>43651</v>
      </c>
      <c r="G446" s="1" t="s">
        <v>17596</v>
      </c>
      <c r="H446" s="1">
        <v>2358</v>
      </c>
      <c r="I446" s="1">
        <v>4333</v>
      </c>
      <c r="J446" s="1" t="s">
        <v>42722</v>
      </c>
      <c r="K446" s="1">
        <v>23285</v>
      </c>
      <c r="L446" s="1">
        <v>2358</v>
      </c>
      <c r="M446" s="1">
        <v>4333</v>
      </c>
      <c r="N446" s="1" t="s">
        <v>42722</v>
      </c>
      <c r="O446" s="1">
        <v>23285</v>
      </c>
      <c r="P446" s="1" t="s">
        <v>2765</v>
      </c>
      <c r="Q446" s="1" t="s">
        <v>2766</v>
      </c>
      <c r="R446" s="1" t="s">
        <v>2766</v>
      </c>
      <c r="S446" s="3" t="s">
        <v>2767</v>
      </c>
      <c r="T446" s="1" t="s">
        <v>2768</v>
      </c>
      <c r="U446" s="1" t="s">
        <v>2769</v>
      </c>
      <c r="V446" s="1" t="s">
        <v>2770</v>
      </c>
      <c r="W446" s="1">
        <v>0.99394400000000005</v>
      </c>
      <c r="X446" s="1">
        <v>21.499500000000001</v>
      </c>
      <c r="Y446" s="1">
        <v>0.96559899999999999</v>
      </c>
      <c r="Z446" s="1">
        <v>14.323</v>
      </c>
      <c r="AA446" s="1">
        <v>4.5267599999999998E-2</v>
      </c>
      <c r="AB446" s="1">
        <v>89.960999999999999</v>
      </c>
      <c r="AC446" s="1">
        <v>0.99394400000000005</v>
      </c>
      <c r="AD446" s="1">
        <v>21.499500000000001</v>
      </c>
      <c r="AE446" s="1">
        <v>4.3460600000000002E-2</v>
      </c>
      <c r="AF446" s="1">
        <v>91.445999999999998</v>
      </c>
      <c r="AG446" s="1">
        <v>0.99206300000000003</v>
      </c>
      <c r="AH446" s="1">
        <v>20.7653</v>
      </c>
      <c r="AI446" s="1">
        <v>0.107417</v>
      </c>
      <c r="AJ446" s="1">
        <v>75.040999999999997</v>
      </c>
      <c r="AL446" s="1">
        <v>2</v>
      </c>
      <c r="AM446" s="1" t="s">
        <v>61</v>
      </c>
      <c r="AN446" s="1" t="s">
        <v>2782</v>
      </c>
      <c r="AO446" s="1" t="s">
        <v>139</v>
      </c>
      <c r="AP446" s="1">
        <v>5.7000000000000002E-3</v>
      </c>
      <c r="AQ446" s="1">
        <v>4.3460600000000002E-2</v>
      </c>
      <c r="AR446" s="1">
        <v>91.445999999999998</v>
      </c>
      <c r="AS446" s="1" t="s">
        <v>2779</v>
      </c>
      <c r="AT446" s="1" t="s">
        <v>43652</v>
      </c>
      <c r="AU446" s="1" t="s">
        <v>43653</v>
      </c>
      <c r="AV446" s="1">
        <v>5</v>
      </c>
      <c r="AW446" s="1">
        <v>3</v>
      </c>
      <c r="AX446" s="1">
        <v>794.05223999999998</v>
      </c>
      <c r="AY446" s="1">
        <v>2.1717</v>
      </c>
      <c r="AZ446" s="1">
        <v>1299700</v>
      </c>
      <c r="BB446" s="1">
        <v>507290</v>
      </c>
      <c r="BC446" s="1">
        <v>336830</v>
      </c>
      <c r="BD446" s="1">
        <v>455560</v>
      </c>
    </row>
    <row r="447" spans="1:56">
      <c r="A447" s="1">
        <v>444</v>
      </c>
      <c r="B447" s="1">
        <v>294</v>
      </c>
      <c r="C447" s="1">
        <v>1083</v>
      </c>
      <c r="D447" s="1">
        <v>1083</v>
      </c>
      <c r="E447" s="1" t="s">
        <v>81</v>
      </c>
      <c r="F447" s="1">
        <v>1419</v>
      </c>
      <c r="G447" s="1">
        <v>1679</v>
      </c>
      <c r="H447" s="1">
        <v>4415</v>
      </c>
      <c r="I447" s="1">
        <v>8811</v>
      </c>
      <c r="J447" s="1" t="s">
        <v>42725</v>
      </c>
      <c r="K447" s="1">
        <v>9195</v>
      </c>
      <c r="L447" s="1">
        <v>4415</v>
      </c>
      <c r="M447" s="1">
        <v>8811</v>
      </c>
      <c r="N447" s="1" t="s">
        <v>42725</v>
      </c>
      <c r="O447" s="1">
        <v>9195</v>
      </c>
      <c r="P447" s="1" t="s">
        <v>2765</v>
      </c>
      <c r="Q447" s="1" t="s">
        <v>2766</v>
      </c>
      <c r="R447" s="1" t="s">
        <v>2766</v>
      </c>
      <c r="S447" s="3" t="s">
        <v>2767</v>
      </c>
      <c r="T447" s="1" t="s">
        <v>2768</v>
      </c>
      <c r="U447" s="1" t="s">
        <v>2769</v>
      </c>
      <c r="V447" s="1" t="s">
        <v>2770</v>
      </c>
      <c r="W447" s="1">
        <v>0.99850499999999998</v>
      </c>
      <c r="X447" s="1">
        <v>28.246600000000001</v>
      </c>
      <c r="Y447" s="1">
        <v>0.99850499999999998</v>
      </c>
      <c r="Z447" s="1">
        <v>28.246600000000001</v>
      </c>
      <c r="AA447" s="4">
        <v>3.3182799999999997E-5</v>
      </c>
      <c r="AB447" s="1">
        <v>135.46</v>
      </c>
      <c r="AL447" s="1">
        <v>1</v>
      </c>
      <c r="AM447" s="1" t="s">
        <v>61</v>
      </c>
      <c r="AN447" s="1" t="s">
        <v>29463</v>
      </c>
      <c r="AO447" s="1" t="s">
        <v>83</v>
      </c>
      <c r="AP447" s="1">
        <v>4.0499999999999998E-3</v>
      </c>
      <c r="AQ447" s="4">
        <v>3.3182799999999997E-5</v>
      </c>
      <c r="AR447" s="1">
        <v>135.46</v>
      </c>
      <c r="AS447" s="1" t="s">
        <v>29464</v>
      </c>
      <c r="AT447" s="1" t="s">
        <v>43654</v>
      </c>
      <c r="AU447" s="1" t="s">
        <v>43655</v>
      </c>
      <c r="AV447" s="1">
        <v>3</v>
      </c>
      <c r="AW447" s="1">
        <v>2</v>
      </c>
      <c r="AX447" s="1">
        <v>664.30574000000001</v>
      </c>
      <c r="AY447" s="1">
        <v>-0.42884</v>
      </c>
      <c r="AZ447" s="1">
        <v>120880</v>
      </c>
      <c r="BB447" s="1">
        <v>120880</v>
      </c>
      <c r="BC447" s="1">
        <v>0</v>
      </c>
      <c r="BD447" s="1">
        <v>0</v>
      </c>
    </row>
    <row r="448" spans="1:56">
      <c r="A448" s="1">
        <v>445</v>
      </c>
      <c r="B448" s="1">
        <v>294</v>
      </c>
      <c r="C448" s="1">
        <v>318</v>
      </c>
      <c r="D448" s="1">
        <v>318</v>
      </c>
      <c r="E448" s="1" t="s">
        <v>81</v>
      </c>
      <c r="F448" s="1">
        <v>1748</v>
      </c>
      <c r="G448" s="1">
        <v>2104</v>
      </c>
      <c r="H448" s="1">
        <v>5591</v>
      </c>
      <c r="I448" s="1">
        <v>10891</v>
      </c>
      <c r="J448" s="1" t="s">
        <v>42725</v>
      </c>
      <c r="K448" s="1">
        <v>10329</v>
      </c>
      <c r="L448" s="1">
        <v>5590</v>
      </c>
      <c r="M448" s="1">
        <v>10889</v>
      </c>
      <c r="N448" s="1" t="s">
        <v>42743</v>
      </c>
      <c r="O448" s="1">
        <v>9616</v>
      </c>
      <c r="P448" s="1" t="s">
        <v>2765</v>
      </c>
      <c r="Q448" s="1" t="s">
        <v>2766</v>
      </c>
      <c r="R448" s="1" t="s">
        <v>2766</v>
      </c>
      <c r="S448" s="3" t="s">
        <v>2767</v>
      </c>
      <c r="T448" s="1" t="s">
        <v>2768</v>
      </c>
      <c r="U448" s="1" t="s">
        <v>2769</v>
      </c>
      <c r="V448" s="1" t="s">
        <v>2770</v>
      </c>
      <c r="W448" s="1">
        <v>0.60450700000000002</v>
      </c>
      <c r="X448" s="1">
        <v>1.91801</v>
      </c>
      <c r="Y448" s="1">
        <v>0.60450700000000002</v>
      </c>
      <c r="Z448" s="1">
        <v>1.91801</v>
      </c>
      <c r="AA448" s="1">
        <v>0.35022599999999998</v>
      </c>
      <c r="AB448" s="1">
        <v>57.924999999999997</v>
      </c>
      <c r="AG448" s="1">
        <v>0.64066000000000001</v>
      </c>
      <c r="AH448" s="1">
        <v>2.72017</v>
      </c>
      <c r="AI448" s="1">
        <v>4.1610900000000001E-3</v>
      </c>
      <c r="AJ448" s="1">
        <v>111.6</v>
      </c>
      <c r="AL448" s="1">
        <v>3</v>
      </c>
      <c r="AM448" s="1" t="s">
        <v>61</v>
      </c>
      <c r="AN448" s="1" t="s">
        <v>34482</v>
      </c>
      <c r="AO448" s="1" t="s">
        <v>1413</v>
      </c>
      <c r="AP448" s="1">
        <v>1.11111E-3</v>
      </c>
      <c r="AQ448" s="1">
        <v>4.1610900000000001E-3</v>
      </c>
      <c r="AR448" s="1">
        <v>111.6</v>
      </c>
      <c r="AS448" s="1" t="s">
        <v>34483</v>
      </c>
      <c r="AT448" s="1" t="s">
        <v>43656</v>
      </c>
      <c r="AU448" s="1" t="s">
        <v>43657</v>
      </c>
      <c r="AV448" s="1">
        <v>3</v>
      </c>
      <c r="AW448" s="1">
        <v>2</v>
      </c>
      <c r="AX448" s="1">
        <v>849.29151999999999</v>
      </c>
      <c r="AY448" s="1">
        <v>2.7284999999999999</v>
      </c>
      <c r="AZ448" s="1">
        <v>186550</v>
      </c>
      <c r="BB448" s="1">
        <v>88702</v>
      </c>
      <c r="BC448" s="1">
        <v>0</v>
      </c>
      <c r="BD448" s="1">
        <v>97852</v>
      </c>
    </row>
    <row r="449" spans="1:56">
      <c r="A449" s="1">
        <v>446</v>
      </c>
      <c r="B449" s="1">
        <v>294</v>
      </c>
      <c r="C449" s="1">
        <v>323</v>
      </c>
      <c r="D449" s="1">
        <v>323</v>
      </c>
      <c r="E449" s="1" t="s">
        <v>81</v>
      </c>
      <c r="F449" s="1">
        <v>1748</v>
      </c>
      <c r="G449" s="1">
        <v>2104</v>
      </c>
      <c r="H449" s="1">
        <v>5591</v>
      </c>
      <c r="I449" s="1">
        <v>10891</v>
      </c>
      <c r="J449" s="1" t="s">
        <v>42725</v>
      </c>
      <c r="K449" s="1">
        <v>10329</v>
      </c>
      <c r="L449" s="1">
        <v>5590</v>
      </c>
      <c r="M449" s="1">
        <v>10889</v>
      </c>
      <c r="N449" s="1" t="s">
        <v>42743</v>
      </c>
      <c r="O449" s="1">
        <v>9616</v>
      </c>
      <c r="P449" s="1" t="s">
        <v>2765</v>
      </c>
      <c r="Q449" s="1" t="s">
        <v>2766</v>
      </c>
      <c r="R449" s="1" t="s">
        <v>2766</v>
      </c>
      <c r="S449" s="3" t="s">
        <v>2767</v>
      </c>
      <c r="T449" s="1" t="s">
        <v>2768</v>
      </c>
      <c r="U449" s="1" t="s">
        <v>2769</v>
      </c>
      <c r="V449" s="1" t="s">
        <v>2770</v>
      </c>
      <c r="W449" s="1">
        <v>0.97327900000000001</v>
      </c>
      <c r="X449" s="1">
        <v>16.027100000000001</v>
      </c>
      <c r="Y449" s="1">
        <v>0.97327900000000001</v>
      </c>
      <c r="Z449" s="1">
        <v>16.027100000000001</v>
      </c>
      <c r="AA449" s="1">
        <v>0.35022599999999998</v>
      </c>
      <c r="AB449" s="1">
        <v>57.924999999999997</v>
      </c>
      <c r="AG449" s="1">
        <v>0.99995999999999996</v>
      </c>
      <c r="AH449" s="1">
        <v>44.761499999999998</v>
      </c>
      <c r="AI449" s="1">
        <v>4.1610900000000001E-3</v>
      </c>
      <c r="AJ449" s="1">
        <v>111.6</v>
      </c>
      <c r="AL449" s="1">
        <v>3</v>
      </c>
      <c r="AM449" s="1" t="s">
        <v>61</v>
      </c>
      <c r="AN449" s="1" t="s">
        <v>34486</v>
      </c>
      <c r="AO449" s="1" t="s">
        <v>294</v>
      </c>
      <c r="AP449" s="1">
        <v>0.05</v>
      </c>
      <c r="AQ449" s="1">
        <v>4.1610900000000001E-3</v>
      </c>
      <c r="AR449" s="1">
        <v>111.6</v>
      </c>
      <c r="AS449" s="1" t="s">
        <v>34483</v>
      </c>
      <c r="AT449" s="1" t="s">
        <v>43656</v>
      </c>
      <c r="AU449" s="1" t="s">
        <v>43657</v>
      </c>
      <c r="AV449" s="1">
        <v>8</v>
      </c>
      <c r="AW449" s="1">
        <v>2</v>
      </c>
      <c r="AX449" s="1">
        <v>849.29151999999999</v>
      </c>
      <c r="AY449" s="1">
        <v>2.7284999999999999</v>
      </c>
      <c r="AZ449" s="1">
        <v>186550</v>
      </c>
      <c r="BB449" s="1">
        <v>88702</v>
      </c>
      <c r="BC449" s="1">
        <v>0</v>
      </c>
      <c r="BD449" s="1">
        <v>97852</v>
      </c>
    </row>
    <row r="450" spans="1:56">
      <c r="A450" s="1">
        <v>447</v>
      </c>
      <c r="B450" s="1">
        <v>294</v>
      </c>
      <c r="C450" s="1">
        <v>325</v>
      </c>
      <c r="D450" s="1">
        <v>325</v>
      </c>
      <c r="E450" s="1" t="s">
        <v>81</v>
      </c>
      <c r="F450" s="1">
        <v>1748</v>
      </c>
      <c r="G450" s="1">
        <v>2104</v>
      </c>
      <c r="H450" s="1">
        <v>5591</v>
      </c>
      <c r="I450" s="1">
        <v>10891</v>
      </c>
      <c r="J450" s="1" t="s">
        <v>42725</v>
      </c>
      <c r="K450" s="1">
        <v>10329</v>
      </c>
      <c r="L450" s="1">
        <v>5590</v>
      </c>
      <c r="M450" s="1">
        <v>10889</v>
      </c>
      <c r="N450" s="1" t="s">
        <v>42743</v>
      </c>
      <c r="O450" s="1">
        <v>9616</v>
      </c>
      <c r="P450" s="1" t="s">
        <v>2765</v>
      </c>
      <c r="Q450" s="1" t="s">
        <v>2766</v>
      </c>
      <c r="R450" s="1" t="s">
        <v>2766</v>
      </c>
      <c r="S450" s="3" t="s">
        <v>2767</v>
      </c>
      <c r="T450" s="1" t="s">
        <v>2768</v>
      </c>
      <c r="U450" s="1" t="s">
        <v>2769</v>
      </c>
      <c r="V450" s="1" t="s">
        <v>2770</v>
      </c>
      <c r="W450" s="1">
        <v>0.97098200000000001</v>
      </c>
      <c r="X450" s="1">
        <v>16.861699999999999</v>
      </c>
      <c r="Y450" s="1">
        <v>0.97098200000000001</v>
      </c>
      <c r="Z450" s="1">
        <v>16.861699999999999</v>
      </c>
      <c r="AA450" s="1">
        <v>0.35022599999999998</v>
      </c>
      <c r="AB450" s="1">
        <v>57.924999999999997</v>
      </c>
      <c r="AG450" s="1">
        <v>0.99977099999999997</v>
      </c>
      <c r="AH450" s="1">
        <v>36.764699999999998</v>
      </c>
      <c r="AI450" s="1">
        <v>4.1610900000000001E-3</v>
      </c>
      <c r="AJ450" s="1">
        <v>111.6</v>
      </c>
      <c r="AL450" s="1">
        <v>3</v>
      </c>
      <c r="AM450" s="1" t="s">
        <v>61</v>
      </c>
      <c r="AN450" s="1" t="s">
        <v>34487</v>
      </c>
      <c r="AO450" s="1" t="s">
        <v>1485</v>
      </c>
      <c r="AP450" s="1">
        <v>4.2000000000000003E-2</v>
      </c>
      <c r="AQ450" s="1">
        <v>4.1610900000000001E-3</v>
      </c>
      <c r="AR450" s="1">
        <v>111.6</v>
      </c>
      <c r="AS450" s="1" t="s">
        <v>34483</v>
      </c>
      <c r="AT450" s="1" t="s">
        <v>43656</v>
      </c>
      <c r="AU450" s="1" t="s">
        <v>43657</v>
      </c>
      <c r="AV450" s="1">
        <v>10</v>
      </c>
      <c r="AW450" s="1">
        <v>2</v>
      </c>
      <c r="AX450" s="1">
        <v>849.29151999999999</v>
      </c>
      <c r="AY450" s="1">
        <v>2.7284999999999999</v>
      </c>
      <c r="AZ450" s="1">
        <v>186550</v>
      </c>
      <c r="BB450" s="1">
        <v>88702</v>
      </c>
      <c r="BC450" s="1">
        <v>0</v>
      </c>
      <c r="BD450" s="1">
        <v>97852</v>
      </c>
    </row>
    <row r="451" spans="1:56">
      <c r="A451" s="1">
        <v>448</v>
      </c>
      <c r="B451" s="1">
        <v>294</v>
      </c>
      <c r="C451" s="1">
        <v>301</v>
      </c>
      <c r="D451" s="1">
        <v>301</v>
      </c>
      <c r="E451" s="1" t="s">
        <v>81</v>
      </c>
      <c r="F451" s="1">
        <v>1974</v>
      </c>
      <c r="G451" s="1">
        <v>2400</v>
      </c>
      <c r="H451" s="1">
        <v>6310</v>
      </c>
      <c r="I451" s="1">
        <v>11888</v>
      </c>
      <c r="J451" s="1" t="s">
        <v>42725</v>
      </c>
      <c r="K451" s="1">
        <v>8994</v>
      </c>
      <c r="L451" s="1">
        <v>6310</v>
      </c>
      <c r="M451" s="1">
        <v>11888</v>
      </c>
      <c r="N451" s="1" t="s">
        <v>42725</v>
      </c>
      <c r="O451" s="1">
        <v>8994</v>
      </c>
      <c r="P451" s="1" t="s">
        <v>2765</v>
      </c>
      <c r="Q451" s="1" t="s">
        <v>2766</v>
      </c>
      <c r="R451" s="1" t="s">
        <v>2766</v>
      </c>
      <c r="S451" s="3" t="s">
        <v>2767</v>
      </c>
      <c r="T451" s="1" t="s">
        <v>2768</v>
      </c>
      <c r="U451" s="1" t="s">
        <v>2769</v>
      </c>
      <c r="V451" s="1" t="s">
        <v>2770</v>
      </c>
      <c r="W451" s="1">
        <v>1</v>
      </c>
      <c r="X451" s="1">
        <v>77.194599999999994</v>
      </c>
      <c r="Y451" s="1">
        <v>1</v>
      </c>
      <c r="Z451" s="1">
        <v>77.194599999999994</v>
      </c>
      <c r="AA451" s="1">
        <v>8.5736400000000004E-2</v>
      </c>
      <c r="AB451" s="1">
        <v>90.06</v>
      </c>
      <c r="AL451" s="1">
        <v>2</v>
      </c>
      <c r="AM451" s="1" t="s">
        <v>61</v>
      </c>
      <c r="AN451" s="1" t="s">
        <v>34494</v>
      </c>
      <c r="AO451" s="1" t="s">
        <v>780</v>
      </c>
      <c r="AP451" s="1">
        <v>2.856E-3</v>
      </c>
      <c r="AQ451" s="1">
        <v>8.5736400000000004E-2</v>
      </c>
      <c r="AR451" s="1">
        <v>90.06</v>
      </c>
      <c r="AS451" s="1" t="s">
        <v>34495</v>
      </c>
      <c r="AT451" s="1" t="s">
        <v>34496</v>
      </c>
      <c r="AU451" s="1" t="s">
        <v>43658</v>
      </c>
      <c r="AV451" s="1">
        <v>1</v>
      </c>
      <c r="AW451" s="1">
        <v>2</v>
      </c>
      <c r="AX451" s="1">
        <v>478.16973999999999</v>
      </c>
      <c r="AY451" s="1">
        <v>9.0358999999999995E-2</v>
      </c>
      <c r="AZ451" s="1">
        <v>75624</v>
      </c>
      <c r="BB451" s="1">
        <v>75624</v>
      </c>
      <c r="BC451" s="1">
        <v>0</v>
      </c>
      <c r="BD451" s="1">
        <v>0</v>
      </c>
    </row>
    <row r="452" spans="1:56">
      <c r="A452" s="1">
        <v>449</v>
      </c>
      <c r="B452" s="1">
        <v>294</v>
      </c>
      <c r="C452" s="1">
        <v>303</v>
      </c>
      <c r="D452" s="1">
        <v>303</v>
      </c>
      <c r="E452" s="1" t="s">
        <v>81</v>
      </c>
      <c r="F452" s="1">
        <v>1974</v>
      </c>
      <c r="G452" s="1">
        <v>2400</v>
      </c>
      <c r="H452" s="1">
        <v>6310</v>
      </c>
      <c r="I452" s="1">
        <v>11888</v>
      </c>
      <c r="J452" s="1" t="s">
        <v>42725</v>
      </c>
      <c r="K452" s="1">
        <v>8994</v>
      </c>
      <c r="L452" s="1">
        <v>6310</v>
      </c>
      <c r="M452" s="1">
        <v>11888</v>
      </c>
      <c r="N452" s="1" t="s">
        <v>42725</v>
      </c>
      <c r="O452" s="1">
        <v>8994</v>
      </c>
      <c r="P452" s="1" t="s">
        <v>2765</v>
      </c>
      <c r="Q452" s="1" t="s">
        <v>2766</v>
      </c>
      <c r="R452" s="1" t="s">
        <v>2766</v>
      </c>
      <c r="S452" s="3" t="s">
        <v>2767</v>
      </c>
      <c r="T452" s="1" t="s">
        <v>2768</v>
      </c>
      <c r="U452" s="1" t="s">
        <v>2769</v>
      </c>
      <c r="V452" s="1" t="s">
        <v>2770</v>
      </c>
      <c r="W452" s="1">
        <v>0.99990999999999997</v>
      </c>
      <c r="X452" s="1">
        <v>42.091700000000003</v>
      </c>
      <c r="Y452" s="1">
        <v>0.99990999999999997</v>
      </c>
      <c r="Z452" s="1">
        <v>42.091700000000003</v>
      </c>
      <c r="AA452" s="1">
        <v>8.5736400000000004E-2</v>
      </c>
      <c r="AB452" s="1">
        <v>90.06</v>
      </c>
      <c r="AL452" s="1">
        <v>2</v>
      </c>
      <c r="AM452" s="1" t="s">
        <v>61</v>
      </c>
      <c r="AN452" s="1" t="s">
        <v>34498</v>
      </c>
      <c r="AO452" s="1" t="s">
        <v>4293</v>
      </c>
      <c r="AP452" s="1">
        <v>1.7639999999999999E-3</v>
      </c>
      <c r="AQ452" s="1">
        <v>8.5736400000000004E-2</v>
      </c>
      <c r="AR452" s="1">
        <v>90.06</v>
      </c>
      <c r="AS452" s="1" t="s">
        <v>34495</v>
      </c>
      <c r="AT452" s="1" t="s">
        <v>34496</v>
      </c>
      <c r="AU452" s="1" t="s">
        <v>43658</v>
      </c>
      <c r="AV452" s="1">
        <v>3</v>
      </c>
      <c r="AW452" s="1">
        <v>2</v>
      </c>
      <c r="AX452" s="1">
        <v>478.16973999999999</v>
      </c>
      <c r="AY452" s="1">
        <v>9.0358999999999995E-2</v>
      </c>
      <c r="AZ452" s="1">
        <v>75624</v>
      </c>
      <c r="BB452" s="1">
        <v>75624</v>
      </c>
      <c r="BC452" s="1">
        <v>0</v>
      </c>
      <c r="BD452" s="1">
        <v>0</v>
      </c>
    </row>
    <row r="453" spans="1:56">
      <c r="A453" s="1">
        <v>450</v>
      </c>
      <c r="B453" s="1">
        <v>297</v>
      </c>
      <c r="C453" s="1">
        <v>481</v>
      </c>
      <c r="D453" s="1">
        <v>481</v>
      </c>
      <c r="E453" s="1" t="s">
        <v>81</v>
      </c>
      <c r="F453" s="1">
        <v>97</v>
      </c>
      <c r="G453" s="1">
        <v>105</v>
      </c>
      <c r="H453" s="1">
        <v>247</v>
      </c>
      <c r="I453" s="1">
        <v>446</v>
      </c>
      <c r="J453" s="1" t="s">
        <v>42722</v>
      </c>
      <c r="K453" s="1">
        <v>12915</v>
      </c>
      <c r="L453" s="1">
        <v>244</v>
      </c>
      <c r="M453" s="1">
        <v>443</v>
      </c>
      <c r="N453" s="1" t="s">
        <v>42743</v>
      </c>
      <c r="O453" s="1">
        <v>12280</v>
      </c>
      <c r="P453" s="1" t="s">
        <v>2793</v>
      </c>
      <c r="Q453" s="1" t="s">
        <v>2793</v>
      </c>
      <c r="R453" s="1" t="s">
        <v>2793</v>
      </c>
      <c r="S453" s="1" t="s">
        <v>2794</v>
      </c>
      <c r="T453" s="1" t="s">
        <v>2795</v>
      </c>
      <c r="U453" s="1" t="s">
        <v>2796</v>
      </c>
      <c r="V453" s="1" t="s">
        <v>2797</v>
      </c>
      <c r="W453" s="1">
        <v>0.99990000000000001</v>
      </c>
      <c r="X453" s="1">
        <v>40.018700000000003</v>
      </c>
      <c r="Y453" s="1">
        <v>0.98877800000000005</v>
      </c>
      <c r="Z453" s="1">
        <v>19.450099999999999</v>
      </c>
      <c r="AA453" s="1">
        <v>0.40948499999999999</v>
      </c>
      <c r="AB453" s="1">
        <v>55.030999999999999</v>
      </c>
      <c r="AC453" s="1">
        <v>0.99990000000000001</v>
      </c>
      <c r="AD453" s="1">
        <v>40.018700000000003</v>
      </c>
      <c r="AE453" s="4">
        <v>1.38803E-7</v>
      </c>
      <c r="AF453" s="1">
        <v>149.53</v>
      </c>
      <c r="AG453" s="1">
        <v>0.99949299999999996</v>
      </c>
      <c r="AH453" s="1">
        <v>32.946199999999997</v>
      </c>
      <c r="AI453" s="4">
        <v>1.12761E-11</v>
      </c>
      <c r="AJ453" s="1">
        <v>155.38999999999999</v>
      </c>
      <c r="AL453" s="1">
        <v>1</v>
      </c>
      <c r="AM453" s="1" t="s">
        <v>61</v>
      </c>
      <c r="AN453" s="1" t="s">
        <v>2798</v>
      </c>
      <c r="AO453" s="1" t="s">
        <v>2799</v>
      </c>
      <c r="AP453" s="1">
        <v>3.3999999999999998E-3</v>
      </c>
      <c r="AQ453" s="4">
        <v>1.12761E-11</v>
      </c>
      <c r="AR453" s="1">
        <v>155.38999999999999</v>
      </c>
      <c r="AS453" s="1" t="s">
        <v>2800</v>
      </c>
      <c r="AT453" s="1" t="s">
        <v>2801</v>
      </c>
      <c r="AU453" s="1" t="s">
        <v>43659</v>
      </c>
      <c r="AV453" s="1">
        <v>12</v>
      </c>
      <c r="AW453" s="1">
        <v>2</v>
      </c>
      <c r="AX453" s="1">
        <v>780.86563999999998</v>
      </c>
      <c r="AY453" s="1">
        <v>1.5922000000000001</v>
      </c>
      <c r="AZ453" s="1">
        <v>2057800</v>
      </c>
      <c r="BB453" s="1">
        <v>392030</v>
      </c>
      <c r="BC453" s="1">
        <v>931250</v>
      </c>
      <c r="BD453" s="1">
        <v>734530</v>
      </c>
    </row>
    <row r="454" spans="1:56">
      <c r="A454" s="1">
        <v>451</v>
      </c>
      <c r="B454" s="1">
        <v>297</v>
      </c>
      <c r="C454" s="1">
        <v>455</v>
      </c>
      <c r="D454" s="1">
        <v>455</v>
      </c>
      <c r="E454" s="1" t="s">
        <v>81</v>
      </c>
      <c r="F454" s="1">
        <v>1993</v>
      </c>
      <c r="G454" s="1">
        <v>2425</v>
      </c>
      <c r="H454" s="1">
        <v>6367</v>
      </c>
      <c r="I454" s="1">
        <v>11985</v>
      </c>
      <c r="J454" s="1" t="s">
        <v>42725</v>
      </c>
      <c r="K454" s="1">
        <v>9821</v>
      </c>
      <c r="L454" s="1">
        <v>6367</v>
      </c>
      <c r="M454" s="1">
        <v>11985</v>
      </c>
      <c r="N454" s="1" t="s">
        <v>42725</v>
      </c>
      <c r="O454" s="1">
        <v>9821</v>
      </c>
      <c r="P454" s="1" t="s">
        <v>16504</v>
      </c>
      <c r="Q454" s="1" t="s">
        <v>2793</v>
      </c>
      <c r="R454" s="1" t="s">
        <v>2793</v>
      </c>
      <c r="S454" s="3" t="s">
        <v>16505</v>
      </c>
      <c r="T454" s="1" t="s">
        <v>16506</v>
      </c>
      <c r="U454" s="1" t="s">
        <v>16507</v>
      </c>
      <c r="V454" s="1" t="s">
        <v>16508</v>
      </c>
      <c r="W454" s="1">
        <v>0.99987899999999996</v>
      </c>
      <c r="X454" s="1">
        <v>39.558300000000003</v>
      </c>
      <c r="Y454" s="1">
        <v>0.99987899999999996</v>
      </c>
      <c r="Z454" s="1">
        <v>39.558300000000003</v>
      </c>
      <c r="AA454" s="1">
        <v>2.3729299999999998E-2</v>
      </c>
      <c r="AB454" s="1">
        <v>97.495000000000005</v>
      </c>
      <c r="AG454" s="1">
        <v>0.91611399999999998</v>
      </c>
      <c r="AH454" s="1">
        <v>10.4177</v>
      </c>
      <c r="AI454" s="1">
        <v>0.27359899999999998</v>
      </c>
      <c r="AJ454" s="1">
        <v>57.936999999999998</v>
      </c>
      <c r="AL454" s="1">
        <v>1</v>
      </c>
      <c r="AM454" s="1" t="s">
        <v>61</v>
      </c>
      <c r="AN454" s="1" t="s">
        <v>16509</v>
      </c>
      <c r="AO454" s="1" t="s">
        <v>7450</v>
      </c>
      <c r="AP454" s="1">
        <v>1.11111E-3</v>
      </c>
      <c r="AQ454" s="1">
        <v>2.3729299999999998E-2</v>
      </c>
      <c r="AR454" s="1">
        <v>97.495000000000005</v>
      </c>
      <c r="AS454" s="1" t="s">
        <v>16510</v>
      </c>
      <c r="AT454" s="1" t="s">
        <v>16511</v>
      </c>
      <c r="AU454" s="1" t="s">
        <v>43660</v>
      </c>
      <c r="AV454" s="1">
        <v>3</v>
      </c>
      <c r="AW454" s="1">
        <v>2</v>
      </c>
      <c r="AX454" s="1">
        <v>482.69222000000002</v>
      </c>
      <c r="AY454" s="1">
        <v>-0.20344000000000001</v>
      </c>
      <c r="AZ454" s="1">
        <v>571300</v>
      </c>
      <c r="BB454" s="1">
        <v>206030</v>
      </c>
      <c r="BC454" s="1">
        <v>0</v>
      </c>
      <c r="BD454" s="1">
        <v>365280</v>
      </c>
    </row>
    <row r="455" spans="1:56">
      <c r="A455" s="1">
        <v>452</v>
      </c>
      <c r="B455" s="1">
        <v>298</v>
      </c>
      <c r="C455" s="1">
        <v>217</v>
      </c>
      <c r="D455" s="1">
        <v>217</v>
      </c>
      <c r="E455" s="1" t="s">
        <v>81</v>
      </c>
      <c r="F455" s="1">
        <v>2055</v>
      </c>
      <c r="G455" s="1">
        <v>2497</v>
      </c>
      <c r="H455" s="1">
        <v>6554</v>
      </c>
      <c r="I455" s="1">
        <v>12310</v>
      </c>
      <c r="J455" s="1" t="s">
        <v>42722</v>
      </c>
      <c r="K455" s="1">
        <v>11920</v>
      </c>
      <c r="L455" s="1">
        <v>6553</v>
      </c>
      <c r="M455" s="1">
        <v>12309</v>
      </c>
      <c r="N455" s="1" t="s">
        <v>42743</v>
      </c>
      <c r="O455" s="1">
        <v>11523</v>
      </c>
      <c r="P455" s="1" t="s">
        <v>2813</v>
      </c>
      <c r="Q455" s="1" t="s">
        <v>2813</v>
      </c>
      <c r="R455" s="1" t="s">
        <v>2813</v>
      </c>
      <c r="S455" s="3" t="s">
        <v>2814</v>
      </c>
      <c r="T455" s="1" t="s">
        <v>2815</v>
      </c>
      <c r="U455" s="1" t="s">
        <v>2816</v>
      </c>
      <c r="V455" s="1" t="s">
        <v>2817</v>
      </c>
      <c r="W455" s="1">
        <v>0.99933099999999997</v>
      </c>
      <c r="X455" s="1">
        <v>31.738199999999999</v>
      </c>
      <c r="AC455" s="1">
        <v>0.99933099999999997</v>
      </c>
      <c r="AD455" s="1">
        <v>31.738199999999999</v>
      </c>
      <c r="AE455" s="1">
        <v>5.7386900000000003E-3</v>
      </c>
      <c r="AF455" s="1">
        <v>107.64</v>
      </c>
      <c r="AG455" s="1">
        <v>0.98782800000000004</v>
      </c>
      <c r="AH455" s="1">
        <v>19.0931</v>
      </c>
      <c r="AI455" s="1">
        <v>1.7680199999999999E-4</v>
      </c>
      <c r="AJ455" s="1">
        <v>133.04</v>
      </c>
      <c r="AL455" s="1">
        <v>2</v>
      </c>
      <c r="AM455" s="1" t="s">
        <v>61</v>
      </c>
      <c r="AN455" s="1" t="s">
        <v>2818</v>
      </c>
      <c r="AO455" s="1" t="s">
        <v>1510</v>
      </c>
      <c r="AP455" s="1">
        <v>4.0499999999999998E-3</v>
      </c>
      <c r="AQ455" s="1">
        <v>1.7680199999999999E-4</v>
      </c>
      <c r="AR455" s="1">
        <v>133.04</v>
      </c>
      <c r="AS455" s="1" t="s">
        <v>2819</v>
      </c>
      <c r="AT455" s="1" t="s">
        <v>43661</v>
      </c>
      <c r="AU455" s="1" t="s">
        <v>43662</v>
      </c>
      <c r="AV455" s="1">
        <v>10</v>
      </c>
      <c r="AW455" s="1">
        <v>2</v>
      </c>
      <c r="AX455" s="1">
        <v>857.39664000000005</v>
      </c>
      <c r="AY455" s="1">
        <v>2.0825999999999998</v>
      </c>
      <c r="AZ455" s="1">
        <v>264990</v>
      </c>
      <c r="BB455" s="1">
        <v>0</v>
      </c>
      <c r="BC455" s="1">
        <v>112240</v>
      </c>
      <c r="BD455" s="1">
        <v>152750</v>
      </c>
    </row>
    <row r="456" spans="1:56">
      <c r="A456" s="1">
        <v>453</v>
      </c>
      <c r="B456" s="1">
        <v>299</v>
      </c>
      <c r="C456" s="1">
        <v>403</v>
      </c>
      <c r="D456" s="1">
        <v>403</v>
      </c>
      <c r="E456" s="1" t="s">
        <v>81</v>
      </c>
      <c r="F456" s="1" t="s">
        <v>43663</v>
      </c>
      <c r="G456" s="1" t="s">
        <v>43664</v>
      </c>
      <c r="H456" s="1">
        <v>1869</v>
      </c>
      <c r="I456" s="1">
        <v>3391</v>
      </c>
      <c r="J456" s="1" t="s">
        <v>42725</v>
      </c>
      <c r="K456" s="1">
        <v>14109</v>
      </c>
      <c r="L456" s="1">
        <v>438</v>
      </c>
      <c r="M456" s="1">
        <v>691</v>
      </c>
      <c r="N456" s="1" t="s">
        <v>42725</v>
      </c>
      <c r="O456" s="1">
        <v>6166</v>
      </c>
      <c r="P456" s="1" t="s">
        <v>43665</v>
      </c>
      <c r="Q456" s="1" t="s">
        <v>2824</v>
      </c>
      <c r="R456" s="1" t="s">
        <v>2824</v>
      </c>
      <c r="S456" s="3" t="s">
        <v>43666</v>
      </c>
      <c r="T456" s="1" t="s">
        <v>16571</v>
      </c>
      <c r="U456" s="1" t="s">
        <v>43667</v>
      </c>
      <c r="V456" s="1" t="s">
        <v>43668</v>
      </c>
      <c r="W456" s="1">
        <v>0.85754300000000006</v>
      </c>
      <c r="X456" s="1">
        <v>7.91012</v>
      </c>
      <c r="Y456" s="1">
        <v>0.85754300000000006</v>
      </c>
      <c r="Z456" s="1">
        <v>7.91012</v>
      </c>
      <c r="AA456" s="4">
        <v>1.2591500000000001E-71</v>
      </c>
      <c r="AB456" s="1">
        <v>247.01</v>
      </c>
      <c r="AC456" s="1">
        <v>0.99996700000000005</v>
      </c>
      <c r="AD456" s="1">
        <v>47.6599</v>
      </c>
      <c r="AE456" s="4">
        <v>4.7411699999999998E-60</v>
      </c>
      <c r="AF456" s="1">
        <v>240.4</v>
      </c>
      <c r="AG456" s="1">
        <v>0.99998799999999999</v>
      </c>
      <c r="AH456" s="1">
        <v>48.64</v>
      </c>
      <c r="AI456" s="4">
        <v>3.7683699999999998E-36</v>
      </c>
      <c r="AJ456" s="1">
        <v>211.48</v>
      </c>
      <c r="AL456" s="1">
        <v>1</v>
      </c>
      <c r="AM456" s="1" t="s">
        <v>61</v>
      </c>
      <c r="AN456" s="1" t="s">
        <v>43669</v>
      </c>
      <c r="AO456" s="1" t="s">
        <v>6430</v>
      </c>
      <c r="AP456" s="1">
        <v>4.2000000000000003E-2</v>
      </c>
      <c r="AQ456" s="4">
        <v>1.2591500000000001E-71</v>
      </c>
      <c r="AR456" s="1">
        <v>247.01</v>
      </c>
      <c r="AS456" s="1" t="s">
        <v>43670</v>
      </c>
      <c r="AT456" s="1" t="s">
        <v>43671</v>
      </c>
      <c r="AU456" s="1" t="s">
        <v>43672</v>
      </c>
      <c r="AV456" s="1">
        <v>4</v>
      </c>
      <c r="AW456" s="1">
        <v>3</v>
      </c>
      <c r="AX456" s="1">
        <v>604.60591999999997</v>
      </c>
      <c r="AY456" s="1">
        <v>0.42131999999999997</v>
      </c>
      <c r="AZ456" s="1">
        <v>11528000</v>
      </c>
      <c r="BA456" s="1">
        <v>4.1016000000000004</v>
      </c>
      <c r="BB456" s="1">
        <v>4787400</v>
      </c>
      <c r="BC456" s="1">
        <v>6740600</v>
      </c>
      <c r="BD456" s="1">
        <v>0</v>
      </c>
    </row>
    <row r="457" spans="1:56">
      <c r="A457" s="1">
        <v>454</v>
      </c>
      <c r="B457" s="1">
        <v>299</v>
      </c>
      <c r="C457" s="1">
        <v>392</v>
      </c>
      <c r="D457" s="1">
        <v>392</v>
      </c>
      <c r="E457" s="1" t="s">
        <v>81</v>
      </c>
      <c r="F457" s="1" t="s">
        <v>43673</v>
      </c>
      <c r="G457" s="1" t="s">
        <v>43674</v>
      </c>
      <c r="H457" s="1">
        <v>3891</v>
      </c>
      <c r="I457" s="1">
        <v>7770</v>
      </c>
      <c r="J457" s="1" t="s">
        <v>42725</v>
      </c>
      <c r="K457" s="1">
        <v>8781</v>
      </c>
      <c r="L457" s="1">
        <v>3863</v>
      </c>
      <c r="M457" s="1">
        <v>7733</v>
      </c>
      <c r="N457" s="1" t="s">
        <v>42722</v>
      </c>
      <c r="O457" s="1">
        <v>12550</v>
      </c>
      <c r="P457" s="1" t="s">
        <v>43665</v>
      </c>
      <c r="Q457" s="1" t="s">
        <v>2824</v>
      </c>
      <c r="R457" s="1" t="s">
        <v>2824</v>
      </c>
      <c r="S457" s="3" t="s">
        <v>43666</v>
      </c>
      <c r="T457" s="1" t="s">
        <v>16571</v>
      </c>
      <c r="U457" s="1" t="s">
        <v>43667</v>
      </c>
      <c r="V457" s="1" t="s">
        <v>43668</v>
      </c>
      <c r="W457" s="1">
        <v>0.73573299999999997</v>
      </c>
      <c r="X457" s="1">
        <v>3.7345000000000002</v>
      </c>
      <c r="Y457" s="1">
        <v>0.73573299999999997</v>
      </c>
      <c r="Z457" s="1">
        <v>3.7345000000000002</v>
      </c>
      <c r="AA457" s="4">
        <v>3.1999999999999999E-5</v>
      </c>
      <c r="AB457" s="1">
        <v>123.57</v>
      </c>
      <c r="AC457" s="1">
        <v>0.97342700000000004</v>
      </c>
      <c r="AD457" s="1">
        <v>18.6492</v>
      </c>
      <c r="AE457" s="4">
        <v>4.2412399999999998E-12</v>
      </c>
      <c r="AF457" s="1">
        <v>159.08000000000001</v>
      </c>
      <c r="AG457" s="1">
        <v>0.80790099999999998</v>
      </c>
      <c r="AH457" s="1">
        <v>9.2509099999999993</v>
      </c>
      <c r="AI457" s="1">
        <v>3.5180099999999998E-3</v>
      </c>
      <c r="AJ457" s="1">
        <v>106.47</v>
      </c>
      <c r="AL457" s="1">
        <v>2</v>
      </c>
      <c r="AM457" s="1" t="s">
        <v>61</v>
      </c>
      <c r="AN457" s="1" t="s">
        <v>2846</v>
      </c>
      <c r="AO457" s="1" t="s">
        <v>482</v>
      </c>
      <c r="AP457" s="1">
        <v>0.05</v>
      </c>
      <c r="AQ457" s="4">
        <v>4.2412399999999998E-12</v>
      </c>
      <c r="AR457" s="1">
        <v>159.08000000000001</v>
      </c>
      <c r="AS457" s="1" t="s">
        <v>43675</v>
      </c>
      <c r="AT457" s="1" t="s">
        <v>43676</v>
      </c>
      <c r="AU457" s="1" t="s">
        <v>43677</v>
      </c>
      <c r="AV457" s="1">
        <v>4</v>
      </c>
      <c r="AW457" s="1">
        <v>2</v>
      </c>
      <c r="AX457" s="1">
        <v>566.72541000000001</v>
      </c>
      <c r="AY457" s="1">
        <v>-2.0632999999999999</v>
      </c>
      <c r="AZ457" s="1">
        <v>951750</v>
      </c>
      <c r="BB457" s="1">
        <v>335430</v>
      </c>
      <c r="BC457" s="1">
        <v>327990</v>
      </c>
      <c r="BD457" s="1">
        <v>288330</v>
      </c>
    </row>
    <row r="458" spans="1:56">
      <c r="A458" s="1">
        <v>455</v>
      </c>
      <c r="B458" s="1">
        <v>299</v>
      </c>
      <c r="C458" s="1">
        <v>395</v>
      </c>
      <c r="D458" s="1">
        <v>395</v>
      </c>
      <c r="E458" s="1" t="s">
        <v>81</v>
      </c>
      <c r="F458" s="1" t="s">
        <v>43673</v>
      </c>
      <c r="G458" s="1" t="s">
        <v>43674</v>
      </c>
      <c r="H458" s="1">
        <v>3891</v>
      </c>
      <c r="I458" s="1">
        <v>7770</v>
      </c>
      <c r="J458" s="1" t="s">
        <v>42725</v>
      </c>
      <c r="K458" s="1">
        <v>8781</v>
      </c>
      <c r="L458" s="1">
        <v>3863</v>
      </c>
      <c r="M458" s="1">
        <v>7733</v>
      </c>
      <c r="N458" s="1" t="s">
        <v>42722</v>
      </c>
      <c r="O458" s="1">
        <v>12550</v>
      </c>
      <c r="P458" s="1" t="s">
        <v>43665</v>
      </c>
      <c r="Q458" s="1" t="s">
        <v>2824</v>
      </c>
      <c r="R458" s="1" t="s">
        <v>2824</v>
      </c>
      <c r="S458" s="3" t="s">
        <v>43666</v>
      </c>
      <c r="T458" s="1" t="s">
        <v>16571</v>
      </c>
      <c r="U458" s="1" t="s">
        <v>43667</v>
      </c>
      <c r="V458" s="1" t="s">
        <v>43668</v>
      </c>
      <c r="W458" s="1">
        <v>0.48898000000000003</v>
      </c>
      <c r="X458" s="1">
        <v>0</v>
      </c>
      <c r="Y458" s="1">
        <v>0.48898000000000003</v>
      </c>
      <c r="Z458" s="1">
        <v>0</v>
      </c>
      <c r="AA458" s="4">
        <v>3.1999999999999999E-5</v>
      </c>
      <c r="AB458" s="1">
        <v>123.57</v>
      </c>
      <c r="AC458" s="1">
        <v>1.32855E-2</v>
      </c>
      <c r="AD458" s="1">
        <v>-18.6492</v>
      </c>
      <c r="AE458" s="4">
        <v>4.2412399999999998E-12</v>
      </c>
      <c r="AF458" s="1">
        <v>159.08000000000001</v>
      </c>
      <c r="AG458" s="1">
        <v>9.5999100000000004E-2</v>
      </c>
      <c r="AH458" s="1">
        <v>-9.2509099999999993</v>
      </c>
      <c r="AI458" s="1">
        <v>3.5180099999999998E-3</v>
      </c>
      <c r="AJ458" s="1">
        <v>106.47</v>
      </c>
      <c r="AL458" s="1">
        <v>2</v>
      </c>
      <c r="AM458" s="1" t="s">
        <v>61</v>
      </c>
      <c r="AN458" s="1" t="s">
        <v>43678</v>
      </c>
      <c r="AO458" s="1" t="s">
        <v>63</v>
      </c>
      <c r="AP458" s="1">
        <v>8.1000000000000003E-2</v>
      </c>
      <c r="AQ458" s="4">
        <v>4.2412399999999998E-12</v>
      </c>
      <c r="AR458" s="1">
        <v>159.08000000000001</v>
      </c>
      <c r="AS458" s="1" t="s">
        <v>43675</v>
      </c>
      <c r="AT458" s="1" t="s">
        <v>43676</v>
      </c>
      <c r="AU458" s="1" t="s">
        <v>43677</v>
      </c>
      <c r="AV458" s="1">
        <v>7</v>
      </c>
      <c r="AW458" s="1">
        <v>2</v>
      </c>
      <c r="AX458" s="1">
        <v>566.72541000000001</v>
      </c>
      <c r="AY458" s="1">
        <v>-2.0632999999999999</v>
      </c>
      <c r="AZ458" s="1">
        <v>16927000</v>
      </c>
      <c r="BB458" s="1">
        <v>0</v>
      </c>
      <c r="BC458" s="1">
        <v>16927000</v>
      </c>
      <c r="BD458" s="1">
        <v>0</v>
      </c>
    </row>
    <row r="459" spans="1:56">
      <c r="A459" s="1">
        <v>456</v>
      </c>
      <c r="B459" s="1">
        <v>299</v>
      </c>
      <c r="C459" s="1">
        <v>398</v>
      </c>
      <c r="D459" s="1">
        <v>398</v>
      </c>
      <c r="E459" s="1" t="s">
        <v>81</v>
      </c>
      <c r="F459" s="1">
        <v>1246</v>
      </c>
      <c r="G459" s="1">
        <v>1467</v>
      </c>
      <c r="H459" s="1">
        <v>3865</v>
      </c>
      <c r="I459" s="1">
        <v>7735</v>
      </c>
      <c r="J459" s="1" t="s">
        <v>42725</v>
      </c>
      <c r="K459" s="1">
        <v>12563</v>
      </c>
      <c r="L459" s="1">
        <v>3864</v>
      </c>
      <c r="M459" s="1">
        <v>7734</v>
      </c>
      <c r="N459" s="1" t="s">
        <v>42743</v>
      </c>
      <c r="O459" s="1">
        <v>11852</v>
      </c>
      <c r="P459" s="1" t="s">
        <v>43665</v>
      </c>
      <c r="Q459" s="1" t="s">
        <v>2824</v>
      </c>
      <c r="R459" s="1" t="s">
        <v>2824</v>
      </c>
      <c r="S459" s="3" t="s">
        <v>43666</v>
      </c>
      <c r="T459" s="1" t="s">
        <v>16571</v>
      </c>
      <c r="U459" s="1" t="s">
        <v>43667</v>
      </c>
      <c r="V459" s="1" t="s">
        <v>43668</v>
      </c>
      <c r="W459" s="1">
        <v>0.99992199999999998</v>
      </c>
      <c r="X459" s="1">
        <v>38.575099999999999</v>
      </c>
      <c r="Y459" s="1">
        <v>0.99992199999999998</v>
      </c>
      <c r="Z459" s="1">
        <v>38.575099999999999</v>
      </c>
      <c r="AA459" s="1">
        <v>0.13239500000000001</v>
      </c>
      <c r="AB459" s="1">
        <v>71.992999999999995</v>
      </c>
      <c r="AG459" s="1">
        <v>0.99836199999999997</v>
      </c>
      <c r="AH459" s="1">
        <v>27.750800000000002</v>
      </c>
      <c r="AI459" s="1">
        <v>2.7729699999999999E-2</v>
      </c>
      <c r="AJ459" s="1">
        <v>88.165999999999997</v>
      </c>
      <c r="AL459" s="1">
        <v>4</v>
      </c>
      <c r="AM459" s="1" t="s">
        <v>61</v>
      </c>
      <c r="AN459" s="1" t="s">
        <v>43679</v>
      </c>
      <c r="AO459" s="1" t="s">
        <v>63</v>
      </c>
      <c r="AP459" s="1">
        <v>8.1000000000000003E-2</v>
      </c>
      <c r="AQ459" s="1">
        <v>2.7729699999999999E-2</v>
      </c>
      <c r="AR459" s="1">
        <v>88.165999999999997</v>
      </c>
      <c r="AS459" s="1" t="s">
        <v>43680</v>
      </c>
      <c r="AT459" s="1" t="s">
        <v>43681</v>
      </c>
      <c r="AU459" s="1" t="s">
        <v>43682</v>
      </c>
      <c r="AV459" s="1">
        <v>12</v>
      </c>
      <c r="AW459" s="1">
        <v>2</v>
      </c>
      <c r="AX459" s="1">
        <v>902.85090000000002</v>
      </c>
      <c r="AY459" s="1">
        <v>1.5797000000000001</v>
      </c>
      <c r="AZ459" s="1">
        <v>479870</v>
      </c>
      <c r="BB459" s="1">
        <v>168200</v>
      </c>
      <c r="BC459" s="1">
        <v>0</v>
      </c>
      <c r="BD459" s="1">
        <v>311670</v>
      </c>
    </row>
    <row r="460" spans="1:56">
      <c r="A460" s="1">
        <v>457</v>
      </c>
      <c r="B460" s="1">
        <v>299</v>
      </c>
      <c r="C460" s="1">
        <v>22</v>
      </c>
      <c r="D460" s="1">
        <v>22</v>
      </c>
      <c r="E460" s="1" t="s">
        <v>81</v>
      </c>
      <c r="F460" s="1">
        <v>1733</v>
      </c>
      <c r="G460" s="1" t="s">
        <v>43683</v>
      </c>
      <c r="H460" s="1">
        <v>5528</v>
      </c>
      <c r="I460" s="1">
        <v>10774</v>
      </c>
      <c r="J460" s="1" t="s">
        <v>42725</v>
      </c>
      <c r="K460" s="1">
        <v>11245</v>
      </c>
      <c r="L460" s="1">
        <v>5527</v>
      </c>
      <c r="M460" s="1">
        <v>10773</v>
      </c>
      <c r="N460" s="1" t="s">
        <v>42722</v>
      </c>
      <c r="O460" s="1">
        <v>9661</v>
      </c>
      <c r="P460" s="1" t="s">
        <v>16592</v>
      </c>
      <c r="Q460" s="1" t="s">
        <v>2824</v>
      </c>
      <c r="R460" s="1" t="s">
        <v>2824</v>
      </c>
      <c r="S460" s="3" t="s">
        <v>16593</v>
      </c>
      <c r="T460" s="1" t="s">
        <v>16594</v>
      </c>
      <c r="U460" s="1" t="s">
        <v>16595</v>
      </c>
      <c r="V460" s="1" t="s">
        <v>16596</v>
      </c>
      <c r="W460" s="1">
        <v>0.72424699999999997</v>
      </c>
      <c r="X460" s="1">
        <v>7.2573400000000001</v>
      </c>
      <c r="Y460" s="1">
        <v>0.72424699999999997</v>
      </c>
      <c r="Z460" s="1">
        <v>7.2573400000000001</v>
      </c>
      <c r="AA460" s="4">
        <v>2.7940399999999998E-7</v>
      </c>
      <c r="AB460" s="1">
        <v>145.82</v>
      </c>
      <c r="AC460" s="1">
        <v>0.99994300000000003</v>
      </c>
      <c r="AD460" s="1">
        <v>42.466700000000003</v>
      </c>
      <c r="AE460" s="4">
        <v>2.07049E-34</v>
      </c>
      <c r="AF460" s="1">
        <v>200.52</v>
      </c>
      <c r="AG460" s="1">
        <v>0.99913600000000002</v>
      </c>
      <c r="AH460" s="1">
        <v>30.632999999999999</v>
      </c>
      <c r="AI460" s="4">
        <v>1.8198899999999999E-26</v>
      </c>
      <c r="AJ460" s="1">
        <v>189.7</v>
      </c>
      <c r="AL460" s="1">
        <v>1</v>
      </c>
      <c r="AM460" s="1" t="s">
        <v>61</v>
      </c>
      <c r="AN460" s="1" t="s">
        <v>16597</v>
      </c>
      <c r="AO460" s="1" t="s">
        <v>4395</v>
      </c>
      <c r="AP460" s="1">
        <v>2.3175000000000001E-3</v>
      </c>
      <c r="AQ460" s="4">
        <v>2.07049E-34</v>
      </c>
      <c r="AR460" s="1">
        <v>200.52</v>
      </c>
      <c r="AS460" s="1" t="s">
        <v>34532</v>
      </c>
      <c r="AT460" s="1" t="s">
        <v>43684</v>
      </c>
      <c r="AU460" s="1" t="s">
        <v>43685</v>
      </c>
      <c r="AV460" s="1">
        <v>11</v>
      </c>
      <c r="AW460" s="1">
        <v>2</v>
      </c>
      <c r="AX460" s="1">
        <v>720.32995000000005</v>
      </c>
      <c r="AY460" s="1">
        <v>1.6608000000000001</v>
      </c>
      <c r="AZ460" s="1">
        <v>875200</v>
      </c>
      <c r="BA460" s="1">
        <v>4.8151000000000002</v>
      </c>
      <c r="BB460" s="1">
        <v>330310</v>
      </c>
      <c r="BC460" s="1">
        <v>265710</v>
      </c>
      <c r="BD460" s="1">
        <v>279180</v>
      </c>
    </row>
    <row r="461" spans="1:56">
      <c r="A461" s="1">
        <v>458</v>
      </c>
      <c r="B461" s="1">
        <v>300</v>
      </c>
      <c r="C461" s="1">
        <v>591</v>
      </c>
      <c r="D461" s="1">
        <v>591</v>
      </c>
      <c r="E461" s="1" t="s">
        <v>81</v>
      </c>
      <c r="F461" s="1">
        <v>229</v>
      </c>
      <c r="G461" s="1">
        <v>264</v>
      </c>
      <c r="H461" s="1">
        <v>661</v>
      </c>
      <c r="I461" s="1">
        <v>1334</v>
      </c>
      <c r="J461" s="1" t="s">
        <v>42743</v>
      </c>
      <c r="K461" s="1">
        <v>20647</v>
      </c>
      <c r="L461" s="1">
        <v>661</v>
      </c>
      <c r="M461" s="1">
        <v>1334</v>
      </c>
      <c r="N461" s="1" t="s">
        <v>42743</v>
      </c>
      <c r="O461" s="1">
        <v>20647</v>
      </c>
      <c r="P461" s="1" t="s">
        <v>2856</v>
      </c>
      <c r="Q461" s="1" t="s">
        <v>2856</v>
      </c>
      <c r="R461" s="1" t="s">
        <v>2856</v>
      </c>
      <c r="S461" s="1" t="s">
        <v>2866</v>
      </c>
      <c r="T461" s="1" t="s">
        <v>2858</v>
      </c>
      <c r="U461" s="1" t="s">
        <v>2867</v>
      </c>
      <c r="V461" s="1" t="s">
        <v>2868</v>
      </c>
      <c r="W461" s="1">
        <v>1</v>
      </c>
      <c r="X461" s="1">
        <v>81.551000000000002</v>
      </c>
      <c r="AG461" s="1">
        <v>1</v>
      </c>
      <c r="AH461" s="1">
        <v>81.551000000000002</v>
      </c>
      <c r="AI461" s="1">
        <v>3.4181599999999999E-3</v>
      </c>
      <c r="AJ461" s="1">
        <v>114.55</v>
      </c>
      <c r="AL461" s="1">
        <v>3</v>
      </c>
      <c r="AM461" s="1" t="s">
        <v>61</v>
      </c>
      <c r="AN461" s="1" t="s">
        <v>2869</v>
      </c>
      <c r="AQ461" s="1">
        <v>3.4181599999999999E-3</v>
      </c>
      <c r="AR461" s="1">
        <v>114.55</v>
      </c>
      <c r="AS461" s="1" t="s">
        <v>43686</v>
      </c>
      <c r="AT461" s="1" t="s">
        <v>43687</v>
      </c>
      <c r="AU461" s="1" t="s">
        <v>43688</v>
      </c>
      <c r="AV461" s="1">
        <v>5</v>
      </c>
      <c r="AW461" s="1">
        <v>3</v>
      </c>
      <c r="AX461" s="1">
        <v>1131.7499</v>
      </c>
      <c r="AY461" s="1">
        <v>-3.0853999999999999</v>
      </c>
      <c r="AZ461" s="1">
        <v>218430</v>
      </c>
      <c r="BB461" s="1">
        <v>0</v>
      </c>
      <c r="BC461" s="1">
        <v>0</v>
      </c>
      <c r="BD461" s="1">
        <v>218430</v>
      </c>
    </row>
    <row r="462" spans="1:56">
      <c r="A462" s="1">
        <v>459</v>
      </c>
      <c r="B462" s="1">
        <v>300</v>
      </c>
      <c r="C462" s="1">
        <v>596</v>
      </c>
      <c r="D462" s="1">
        <v>596</v>
      </c>
      <c r="E462" s="1" t="s">
        <v>81</v>
      </c>
      <c r="F462" s="1">
        <v>229</v>
      </c>
      <c r="G462" s="1">
        <v>264</v>
      </c>
      <c r="H462" s="1">
        <v>661</v>
      </c>
      <c r="I462" s="1">
        <v>1334</v>
      </c>
      <c r="J462" s="1" t="s">
        <v>42743</v>
      </c>
      <c r="K462" s="1">
        <v>20647</v>
      </c>
      <c r="L462" s="1">
        <v>661</v>
      </c>
      <c r="M462" s="1">
        <v>1334</v>
      </c>
      <c r="N462" s="1" t="s">
        <v>42743</v>
      </c>
      <c r="O462" s="1">
        <v>20647</v>
      </c>
      <c r="P462" s="1" t="s">
        <v>2856</v>
      </c>
      <c r="Q462" s="1" t="s">
        <v>2856</v>
      </c>
      <c r="R462" s="1" t="s">
        <v>2856</v>
      </c>
      <c r="S462" s="1" t="s">
        <v>2866</v>
      </c>
      <c r="T462" s="1" t="s">
        <v>2858</v>
      </c>
      <c r="U462" s="1" t="s">
        <v>2867</v>
      </c>
      <c r="V462" s="1" t="s">
        <v>2868</v>
      </c>
      <c r="W462" s="1">
        <v>1</v>
      </c>
      <c r="X462" s="1">
        <v>72.743200000000002</v>
      </c>
      <c r="AG462" s="1">
        <v>1</v>
      </c>
      <c r="AH462" s="1">
        <v>72.743200000000002</v>
      </c>
      <c r="AI462" s="1">
        <v>3.4181599999999999E-3</v>
      </c>
      <c r="AJ462" s="1">
        <v>114.55</v>
      </c>
      <c r="AL462" s="1">
        <v>3</v>
      </c>
      <c r="AM462" s="1" t="s">
        <v>61</v>
      </c>
      <c r="AN462" s="1" t="s">
        <v>2873</v>
      </c>
      <c r="AO462" s="1" t="s">
        <v>108</v>
      </c>
      <c r="AP462" s="1">
        <v>0.11700000000000001</v>
      </c>
      <c r="AQ462" s="1">
        <v>3.4181599999999999E-3</v>
      </c>
      <c r="AR462" s="1">
        <v>114.55</v>
      </c>
      <c r="AS462" s="1" t="s">
        <v>43686</v>
      </c>
      <c r="AT462" s="1" t="s">
        <v>43687</v>
      </c>
      <c r="AU462" s="1" t="s">
        <v>43688</v>
      </c>
      <c r="AV462" s="1">
        <v>10</v>
      </c>
      <c r="AW462" s="1">
        <v>3</v>
      </c>
      <c r="AX462" s="1">
        <v>1131.7499</v>
      </c>
      <c r="AY462" s="1">
        <v>-3.0853999999999999</v>
      </c>
      <c r="AZ462" s="1">
        <v>218430</v>
      </c>
      <c r="BB462" s="1">
        <v>0</v>
      </c>
      <c r="BC462" s="1">
        <v>0</v>
      </c>
      <c r="BD462" s="1">
        <v>218430</v>
      </c>
    </row>
    <row r="463" spans="1:56">
      <c r="A463" s="1">
        <v>460</v>
      </c>
      <c r="B463" s="1">
        <v>300</v>
      </c>
      <c r="C463" s="1">
        <v>598</v>
      </c>
      <c r="D463" s="1">
        <v>598</v>
      </c>
      <c r="E463" s="1" t="s">
        <v>81</v>
      </c>
      <c r="F463" s="1">
        <v>229</v>
      </c>
      <c r="G463" s="1">
        <v>264</v>
      </c>
      <c r="H463" s="1">
        <v>661</v>
      </c>
      <c r="I463" s="1">
        <v>1334</v>
      </c>
      <c r="J463" s="1" t="s">
        <v>42743</v>
      </c>
      <c r="K463" s="1">
        <v>20647</v>
      </c>
      <c r="L463" s="1">
        <v>661</v>
      </c>
      <c r="M463" s="1">
        <v>1334</v>
      </c>
      <c r="N463" s="1" t="s">
        <v>42743</v>
      </c>
      <c r="O463" s="1">
        <v>20647</v>
      </c>
      <c r="P463" s="1" t="s">
        <v>2856</v>
      </c>
      <c r="Q463" s="1" t="s">
        <v>2856</v>
      </c>
      <c r="R463" s="1" t="s">
        <v>2856</v>
      </c>
      <c r="S463" s="1" t="s">
        <v>2866</v>
      </c>
      <c r="T463" s="1" t="s">
        <v>2858</v>
      </c>
      <c r="U463" s="1" t="s">
        <v>2867</v>
      </c>
      <c r="V463" s="1" t="s">
        <v>2868</v>
      </c>
      <c r="W463" s="1">
        <v>1</v>
      </c>
      <c r="X463" s="1">
        <v>72.743200000000002</v>
      </c>
      <c r="AG463" s="1">
        <v>1</v>
      </c>
      <c r="AH463" s="1">
        <v>72.743200000000002</v>
      </c>
      <c r="AI463" s="1">
        <v>3.4181599999999999E-3</v>
      </c>
      <c r="AJ463" s="1">
        <v>114.55</v>
      </c>
      <c r="AL463" s="1">
        <v>3</v>
      </c>
      <c r="AM463" s="1" t="s">
        <v>61</v>
      </c>
      <c r="AN463" s="1" t="s">
        <v>2874</v>
      </c>
      <c r="AO463" s="1" t="s">
        <v>108</v>
      </c>
      <c r="AP463" s="1">
        <v>0.11700000000000001</v>
      </c>
      <c r="AQ463" s="1">
        <v>3.4181599999999999E-3</v>
      </c>
      <c r="AR463" s="1">
        <v>114.55</v>
      </c>
      <c r="AS463" s="1" t="s">
        <v>43686</v>
      </c>
      <c r="AT463" s="1" t="s">
        <v>43687</v>
      </c>
      <c r="AU463" s="1" t="s">
        <v>43688</v>
      </c>
      <c r="AV463" s="1">
        <v>12</v>
      </c>
      <c r="AW463" s="1">
        <v>3</v>
      </c>
      <c r="AX463" s="1">
        <v>1131.7499</v>
      </c>
      <c r="AY463" s="1">
        <v>-3.0853999999999999</v>
      </c>
      <c r="AZ463" s="1">
        <v>218430</v>
      </c>
      <c r="BB463" s="1">
        <v>0</v>
      </c>
      <c r="BC463" s="1">
        <v>0</v>
      </c>
      <c r="BD463" s="1">
        <v>218430</v>
      </c>
    </row>
    <row r="464" spans="1:56">
      <c r="A464" s="1">
        <v>461</v>
      </c>
      <c r="B464" s="1">
        <v>300</v>
      </c>
      <c r="C464" s="1">
        <v>448</v>
      </c>
      <c r="D464" s="1">
        <v>448</v>
      </c>
      <c r="E464" s="1" t="s">
        <v>81</v>
      </c>
      <c r="F464" s="1">
        <v>1665</v>
      </c>
      <c r="G464" s="1">
        <v>1989</v>
      </c>
      <c r="H464" s="1">
        <v>5298</v>
      </c>
      <c r="I464" s="1">
        <v>10495</v>
      </c>
      <c r="J464" s="1" t="s">
        <v>42725</v>
      </c>
      <c r="K464" s="1">
        <v>18917</v>
      </c>
      <c r="L464" s="1">
        <v>5297</v>
      </c>
      <c r="M464" s="1">
        <v>10492</v>
      </c>
      <c r="N464" s="1" t="s">
        <v>42743</v>
      </c>
      <c r="O464" s="1">
        <v>16131</v>
      </c>
      <c r="P464" s="1" t="s">
        <v>2855</v>
      </c>
      <c r="Q464" s="1" t="s">
        <v>2856</v>
      </c>
      <c r="R464" s="1" t="s">
        <v>2856</v>
      </c>
      <c r="S464" s="3" t="s">
        <v>2857</v>
      </c>
      <c r="T464" s="1" t="s">
        <v>2858</v>
      </c>
      <c r="U464" s="1" t="s">
        <v>2859</v>
      </c>
      <c r="V464" s="1" t="s">
        <v>2860</v>
      </c>
      <c r="W464" s="1">
        <v>1</v>
      </c>
      <c r="X464" s="1">
        <v>102.809</v>
      </c>
      <c r="Y464" s="1">
        <v>1</v>
      </c>
      <c r="Z464" s="1">
        <v>102.809</v>
      </c>
      <c r="AA464" s="1">
        <v>9.3820699999999993E-3</v>
      </c>
      <c r="AB464" s="1">
        <v>102.81</v>
      </c>
      <c r="AG464" s="1">
        <v>1</v>
      </c>
      <c r="AH464" s="1">
        <v>136.703</v>
      </c>
      <c r="AI464" s="4">
        <v>1.7402100000000001E-8</v>
      </c>
      <c r="AJ464" s="1">
        <v>145.83000000000001</v>
      </c>
      <c r="AL464" s="1">
        <v>1</v>
      </c>
      <c r="AM464" s="1" t="s">
        <v>61</v>
      </c>
      <c r="AN464" s="1" t="s">
        <v>2861</v>
      </c>
      <c r="AO464" s="1" t="s">
        <v>2862</v>
      </c>
      <c r="AP464" s="1">
        <v>4.7879999999999997E-3</v>
      </c>
      <c r="AQ464" s="4">
        <v>1.7402100000000001E-8</v>
      </c>
      <c r="AR464" s="1">
        <v>145.83000000000001</v>
      </c>
      <c r="AS464" s="1" t="s">
        <v>2863</v>
      </c>
      <c r="AT464" s="1" t="s">
        <v>2864</v>
      </c>
      <c r="AU464" s="1" t="s">
        <v>43689</v>
      </c>
      <c r="AV464" s="1">
        <v>3</v>
      </c>
      <c r="AW464" s="1">
        <v>3</v>
      </c>
      <c r="AX464" s="1">
        <v>872.74447999999995</v>
      </c>
      <c r="AY464" s="1">
        <v>1.5965</v>
      </c>
      <c r="AZ464" s="1">
        <v>684090</v>
      </c>
      <c r="BB464" s="1">
        <v>174470</v>
      </c>
      <c r="BC464" s="1">
        <v>0</v>
      </c>
      <c r="BD464" s="1">
        <v>509620</v>
      </c>
    </row>
    <row r="465" spans="1:56">
      <c r="A465" s="1">
        <v>462</v>
      </c>
      <c r="B465" s="1">
        <v>302</v>
      </c>
      <c r="C465" s="1">
        <v>26</v>
      </c>
      <c r="D465" s="1">
        <v>26</v>
      </c>
      <c r="E465" s="1" t="s">
        <v>81</v>
      </c>
      <c r="F465" s="1">
        <v>1892</v>
      </c>
      <c r="G465" s="1" t="s">
        <v>43690</v>
      </c>
      <c r="H465" s="1">
        <v>6022</v>
      </c>
      <c r="I465" s="1">
        <v>11536</v>
      </c>
      <c r="J465" s="1" t="s">
        <v>42722</v>
      </c>
      <c r="K465" s="1">
        <v>14710</v>
      </c>
      <c r="L465" s="1">
        <v>6022</v>
      </c>
      <c r="M465" s="1">
        <v>11536</v>
      </c>
      <c r="N465" s="1" t="s">
        <v>42722</v>
      </c>
      <c r="O465" s="1">
        <v>14710</v>
      </c>
      <c r="P465" s="1" t="s">
        <v>2876</v>
      </c>
      <c r="Q465" s="1" t="s">
        <v>2877</v>
      </c>
      <c r="R465" s="1" t="s">
        <v>2877</v>
      </c>
      <c r="S465" s="3" t="s">
        <v>2878</v>
      </c>
      <c r="T465" s="1" t="s">
        <v>2879</v>
      </c>
      <c r="U465" s="1" t="s">
        <v>2880</v>
      </c>
      <c r="V465" s="1" t="s">
        <v>2881</v>
      </c>
      <c r="W465" s="1">
        <v>0.98655099999999996</v>
      </c>
      <c r="X465" s="1">
        <v>18.654199999999999</v>
      </c>
      <c r="Y465" s="1">
        <v>0.99979700000000005</v>
      </c>
      <c r="Z465" s="1">
        <v>36.9208</v>
      </c>
      <c r="AA465" s="1">
        <v>1.8060799999999998E-2</v>
      </c>
      <c r="AB465" s="1">
        <v>107.69</v>
      </c>
      <c r="AC465" s="1">
        <v>0.98655099999999996</v>
      </c>
      <c r="AD465" s="1">
        <v>18.654199999999999</v>
      </c>
      <c r="AE465" s="4">
        <v>4.5201499999999997E-5</v>
      </c>
      <c r="AF465" s="1">
        <v>123.4</v>
      </c>
      <c r="AG465" s="1">
        <v>1</v>
      </c>
      <c r="AH465" s="1">
        <v>46.227200000000003</v>
      </c>
      <c r="AI465" s="1">
        <v>4.3677200000000003E-3</v>
      </c>
      <c r="AJ465" s="1">
        <v>105.29</v>
      </c>
      <c r="AL465" s="1">
        <v>1</v>
      </c>
      <c r="AM465" s="1" t="s">
        <v>61</v>
      </c>
      <c r="AN465" s="1" t="s">
        <v>2886</v>
      </c>
      <c r="AO465" s="1" t="s">
        <v>2887</v>
      </c>
      <c r="AP465" s="1">
        <v>3.0240000000000002E-3</v>
      </c>
      <c r="AQ465" s="4">
        <v>4.5201499999999997E-5</v>
      </c>
      <c r="AR465" s="1">
        <v>123.4</v>
      </c>
      <c r="AS465" s="1" t="s">
        <v>34545</v>
      </c>
      <c r="AT465" s="1" t="s">
        <v>43691</v>
      </c>
      <c r="AU465" s="1" t="s">
        <v>43692</v>
      </c>
      <c r="AV465" s="1">
        <v>3</v>
      </c>
      <c r="AW465" s="1">
        <v>2</v>
      </c>
      <c r="AX465" s="1">
        <v>718.34505999999999</v>
      </c>
      <c r="AY465" s="1">
        <v>0.80471999999999999</v>
      </c>
      <c r="AZ465" s="1">
        <v>1263800</v>
      </c>
      <c r="BB465" s="1">
        <v>635920</v>
      </c>
      <c r="BC465" s="1">
        <v>627830</v>
      </c>
      <c r="BD465" s="1">
        <v>0</v>
      </c>
    </row>
    <row r="466" spans="1:56">
      <c r="A466" s="1">
        <v>463</v>
      </c>
      <c r="B466" s="1">
        <v>304</v>
      </c>
      <c r="C466" s="1">
        <v>315</v>
      </c>
      <c r="D466" s="1">
        <v>315</v>
      </c>
      <c r="E466" s="1" t="s">
        <v>81</v>
      </c>
      <c r="F466" s="1">
        <v>1112</v>
      </c>
      <c r="G466" s="1">
        <v>1318</v>
      </c>
      <c r="H466" s="1">
        <v>3501</v>
      </c>
      <c r="I466" s="1">
        <v>6972</v>
      </c>
      <c r="J466" s="1" t="s">
        <v>42722</v>
      </c>
      <c r="K466" s="1">
        <v>11664</v>
      </c>
      <c r="L466" s="1">
        <v>3500</v>
      </c>
      <c r="M466" s="1">
        <v>6971</v>
      </c>
      <c r="N466" s="1" t="s">
        <v>42725</v>
      </c>
      <c r="O466" s="1">
        <v>14641</v>
      </c>
      <c r="P466" s="1" t="s">
        <v>43693</v>
      </c>
      <c r="Q466" s="1" t="s">
        <v>16622</v>
      </c>
      <c r="R466" s="1" t="s">
        <v>16622</v>
      </c>
      <c r="S466" s="3" t="s">
        <v>43694</v>
      </c>
      <c r="T466" s="1" t="s">
        <v>43695</v>
      </c>
      <c r="U466" s="1" t="s">
        <v>43696</v>
      </c>
      <c r="V466" s="1" t="s">
        <v>43697</v>
      </c>
      <c r="W466" s="1">
        <v>0.99963199999999997</v>
      </c>
      <c r="X466" s="1">
        <v>37.353200000000001</v>
      </c>
      <c r="Y466" s="1">
        <v>0.99999400000000005</v>
      </c>
      <c r="Z466" s="1">
        <v>53.34</v>
      </c>
      <c r="AA466" s="1">
        <v>4.5113599999999998E-3</v>
      </c>
      <c r="AB466" s="1">
        <v>103.25</v>
      </c>
      <c r="AC466" s="1">
        <v>0.99963199999999997</v>
      </c>
      <c r="AD466" s="1">
        <v>37.353200000000001</v>
      </c>
      <c r="AE466" s="1">
        <v>0.35298800000000002</v>
      </c>
      <c r="AF466" s="1">
        <v>67.33</v>
      </c>
      <c r="AL466" s="1">
        <v>1</v>
      </c>
      <c r="AM466" s="1" t="s">
        <v>61</v>
      </c>
      <c r="AN466" s="1" t="s">
        <v>16636</v>
      </c>
      <c r="AO466" s="1" t="s">
        <v>329</v>
      </c>
      <c r="AP466" s="1">
        <v>0.05</v>
      </c>
      <c r="AQ466" s="1">
        <v>4.5113599999999998E-3</v>
      </c>
      <c r="AR466" s="1">
        <v>103.25</v>
      </c>
      <c r="AS466" s="1" t="s">
        <v>16637</v>
      </c>
      <c r="AT466" s="1" t="s">
        <v>16638</v>
      </c>
      <c r="AU466" s="1" t="s">
        <v>43698</v>
      </c>
      <c r="AV466" s="1">
        <v>7</v>
      </c>
      <c r="AW466" s="1">
        <v>3</v>
      </c>
      <c r="AX466" s="1">
        <v>735.64124000000004</v>
      </c>
      <c r="AY466" s="1">
        <v>0.51793999999999996</v>
      </c>
      <c r="AZ466" s="1">
        <v>764250</v>
      </c>
      <c r="BB466" s="1">
        <v>368190</v>
      </c>
      <c r="BC466" s="1">
        <v>396070</v>
      </c>
      <c r="BD466" s="1">
        <v>0</v>
      </c>
    </row>
    <row r="467" spans="1:56">
      <c r="A467" s="1">
        <v>464</v>
      </c>
      <c r="B467" s="1">
        <v>304</v>
      </c>
      <c r="C467" s="1">
        <v>378</v>
      </c>
      <c r="D467" s="1">
        <v>378</v>
      </c>
      <c r="E467" s="1" t="s">
        <v>81</v>
      </c>
      <c r="F467" s="1">
        <v>1854</v>
      </c>
      <c r="G467" s="1" t="s">
        <v>43699</v>
      </c>
      <c r="H467" s="1">
        <v>5884</v>
      </c>
      <c r="I467" s="1">
        <v>11351</v>
      </c>
      <c r="J467" s="1" t="s">
        <v>42722</v>
      </c>
      <c r="K467" s="1">
        <v>13316</v>
      </c>
      <c r="L467" s="1">
        <v>5882</v>
      </c>
      <c r="M467" s="1">
        <v>11348</v>
      </c>
      <c r="N467" s="1" t="s">
        <v>42725</v>
      </c>
      <c r="O467" s="1">
        <v>14209</v>
      </c>
      <c r="P467" s="1" t="s">
        <v>43693</v>
      </c>
      <c r="Q467" s="1" t="s">
        <v>16622</v>
      </c>
      <c r="R467" s="1" t="s">
        <v>16622</v>
      </c>
      <c r="S467" s="3" t="s">
        <v>43694</v>
      </c>
      <c r="T467" s="1" t="s">
        <v>43695</v>
      </c>
      <c r="U467" s="1" t="s">
        <v>43696</v>
      </c>
      <c r="V467" s="1" t="s">
        <v>43697</v>
      </c>
      <c r="W467" s="1">
        <v>1</v>
      </c>
      <c r="X467" s="1">
        <v>75.953400000000002</v>
      </c>
      <c r="Y467" s="1">
        <v>0.99998600000000004</v>
      </c>
      <c r="Z467" s="1">
        <v>48.396500000000003</v>
      </c>
      <c r="AA467" s="1">
        <v>6.95466E-2</v>
      </c>
      <c r="AB467" s="1">
        <v>84.525999999999996</v>
      </c>
      <c r="AC467" s="1">
        <v>1</v>
      </c>
      <c r="AD467" s="1">
        <v>75.953400000000002</v>
      </c>
      <c r="AE467" s="1">
        <v>8.9680599999999999E-2</v>
      </c>
      <c r="AF467" s="1">
        <v>81.08</v>
      </c>
      <c r="AG467" s="1">
        <v>1</v>
      </c>
      <c r="AH467" s="1">
        <v>42.831200000000003</v>
      </c>
      <c r="AI467" s="1">
        <v>0.68376000000000003</v>
      </c>
      <c r="AJ467" s="1">
        <v>42.831000000000003</v>
      </c>
      <c r="AL467" s="1">
        <v>1</v>
      </c>
      <c r="AM467" s="1" t="s">
        <v>61</v>
      </c>
      <c r="AN467" s="1" t="s">
        <v>34557</v>
      </c>
      <c r="AO467" s="1" t="s">
        <v>34558</v>
      </c>
      <c r="AP467" s="1">
        <v>2.3175000000000001E-3</v>
      </c>
      <c r="AQ467" s="1">
        <v>6.95466E-2</v>
      </c>
      <c r="AR467" s="1">
        <v>84.525999999999996</v>
      </c>
      <c r="AS467" s="1" t="s">
        <v>34559</v>
      </c>
      <c r="AT467" s="1" t="s">
        <v>34560</v>
      </c>
      <c r="AU467" s="1" t="s">
        <v>43700</v>
      </c>
      <c r="AV467" s="1">
        <v>18</v>
      </c>
      <c r="AW467" s="1">
        <v>3</v>
      </c>
      <c r="AX467" s="1">
        <v>714.97443999999996</v>
      </c>
      <c r="AY467" s="1">
        <v>0.37178</v>
      </c>
      <c r="AZ467" s="1">
        <v>2771600</v>
      </c>
      <c r="BB467" s="1">
        <v>1411800</v>
      </c>
      <c r="BC467" s="1">
        <v>1359800</v>
      </c>
      <c r="BD467" s="1">
        <v>0</v>
      </c>
    </row>
    <row r="468" spans="1:56">
      <c r="A468" s="1">
        <v>465</v>
      </c>
      <c r="B468" s="1">
        <v>308</v>
      </c>
      <c r="C468" s="1">
        <v>5731</v>
      </c>
      <c r="D468" s="1">
        <v>5731</v>
      </c>
      <c r="E468" s="1" t="s">
        <v>81</v>
      </c>
      <c r="F468" s="1" t="s">
        <v>43701</v>
      </c>
      <c r="G468" s="1" t="s">
        <v>43702</v>
      </c>
      <c r="H468" s="1">
        <v>1720</v>
      </c>
      <c r="I468" s="1">
        <v>3142</v>
      </c>
      <c r="J468" s="1" t="s">
        <v>42722</v>
      </c>
      <c r="K468" s="1">
        <v>11460</v>
      </c>
      <c r="L468" s="1">
        <v>1676</v>
      </c>
      <c r="M468" s="1">
        <v>3086</v>
      </c>
      <c r="N468" s="1" t="s">
        <v>42725</v>
      </c>
      <c r="O468" s="1">
        <v>12448</v>
      </c>
      <c r="P468" s="1" t="s">
        <v>2900</v>
      </c>
      <c r="Q468" s="1" t="s">
        <v>2901</v>
      </c>
      <c r="R468" s="1" t="s">
        <v>2901</v>
      </c>
      <c r="S468" s="3" t="s">
        <v>2902</v>
      </c>
      <c r="T468" s="1" t="s">
        <v>2903</v>
      </c>
      <c r="U468" s="1" t="s">
        <v>2904</v>
      </c>
      <c r="V468" s="1" t="s">
        <v>2905</v>
      </c>
      <c r="W468" s="1">
        <v>0.5</v>
      </c>
      <c r="X468" s="1">
        <v>0</v>
      </c>
      <c r="Y468" s="1">
        <v>0.99998299999999996</v>
      </c>
      <c r="Z468" s="1">
        <v>48.093699999999998</v>
      </c>
      <c r="AA468" s="4">
        <v>2.9743499999999999E-25</v>
      </c>
      <c r="AB468" s="1">
        <v>189.8</v>
      </c>
      <c r="AC468" s="1">
        <v>0.5</v>
      </c>
      <c r="AD468" s="1">
        <v>0</v>
      </c>
      <c r="AE468" s="4">
        <v>1.43517E-24</v>
      </c>
      <c r="AF468" s="1">
        <v>187.83</v>
      </c>
      <c r="AG468" s="1">
        <v>0.98423000000000005</v>
      </c>
      <c r="AH468" s="1">
        <v>17.994700000000002</v>
      </c>
      <c r="AI468" s="4">
        <v>5.08805E-25</v>
      </c>
      <c r="AJ468" s="1">
        <v>184.66</v>
      </c>
      <c r="AL468" s="1">
        <v>1</v>
      </c>
      <c r="AM468" s="1" t="s">
        <v>61</v>
      </c>
      <c r="AN468" s="1" t="s">
        <v>16785</v>
      </c>
      <c r="AO468" s="1" t="s">
        <v>535</v>
      </c>
      <c r="AP468" s="1">
        <v>0.05</v>
      </c>
      <c r="AQ468" s="4">
        <v>2.9743499999999999E-25</v>
      </c>
      <c r="AR468" s="1">
        <v>189.8</v>
      </c>
      <c r="AS468" s="1" t="s">
        <v>42054</v>
      </c>
      <c r="AT468" s="1" t="s">
        <v>43703</v>
      </c>
      <c r="AU468" s="1" t="s">
        <v>43704</v>
      </c>
      <c r="AV468" s="1">
        <v>8</v>
      </c>
      <c r="AW468" s="1">
        <v>3</v>
      </c>
      <c r="AX468" s="1">
        <v>533.58556999999996</v>
      </c>
      <c r="AY468" s="1">
        <v>-2.0575000000000001</v>
      </c>
      <c r="AZ468" s="1">
        <v>1490300</v>
      </c>
      <c r="BB468" s="1">
        <v>141500</v>
      </c>
      <c r="BC468" s="1">
        <v>846210</v>
      </c>
      <c r="BD468" s="1">
        <v>502620</v>
      </c>
    </row>
    <row r="469" spans="1:56">
      <c r="A469" s="1">
        <v>466</v>
      </c>
      <c r="B469" s="1">
        <v>308</v>
      </c>
      <c r="C469" s="1">
        <v>5841</v>
      </c>
      <c r="D469" s="1">
        <v>5841</v>
      </c>
      <c r="E469" s="1" t="s">
        <v>81</v>
      </c>
      <c r="F469" s="1" t="s">
        <v>43705</v>
      </c>
      <c r="G469" s="1" t="s">
        <v>43706</v>
      </c>
      <c r="H469" s="1">
        <v>5658</v>
      </c>
      <c r="I469" s="1">
        <v>11013</v>
      </c>
      <c r="J469" s="1" t="s">
        <v>42722</v>
      </c>
      <c r="K469" s="1">
        <v>14633</v>
      </c>
      <c r="L469" s="1">
        <v>1701</v>
      </c>
      <c r="M469" s="1">
        <v>3116</v>
      </c>
      <c r="N469" s="1" t="s">
        <v>42725</v>
      </c>
      <c r="O469" s="1">
        <v>13139</v>
      </c>
      <c r="P469" s="1" t="s">
        <v>2900</v>
      </c>
      <c r="Q469" s="1" t="s">
        <v>2901</v>
      </c>
      <c r="R469" s="1" t="s">
        <v>2901</v>
      </c>
      <c r="S469" s="3" t="s">
        <v>2902</v>
      </c>
      <c r="T469" s="1" t="s">
        <v>2903</v>
      </c>
      <c r="U469" s="1" t="s">
        <v>2904</v>
      </c>
      <c r="V469" s="1" t="s">
        <v>2905</v>
      </c>
      <c r="W469" s="1">
        <v>0.99962899999999999</v>
      </c>
      <c r="X469" s="1">
        <v>34.574599999999997</v>
      </c>
      <c r="Y469" s="1">
        <v>0.141183</v>
      </c>
      <c r="Z469" s="1">
        <v>-7.7837899999999998</v>
      </c>
      <c r="AA469" s="4">
        <v>1.07299E-83</v>
      </c>
      <c r="AB469" s="1">
        <v>264.76</v>
      </c>
      <c r="AC469" s="1">
        <v>0.99962899999999999</v>
      </c>
      <c r="AD469" s="1">
        <v>34.574599999999997</v>
      </c>
      <c r="AE469" s="4">
        <v>2.4983199999999999E-68</v>
      </c>
      <c r="AF469" s="1">
        <v>244.18</v>
      </c>
      <c r="AG469" s="1">
        <v>0.99983100000000003</v>
      </c>
      <c r="AH469" s="1">
        <v>37.7256</v>
      </c>
      <c r="AI469" s="4">
        <v>8.1897899999999995E-44</v>
      </c>
      <c r="AJ469" s="1">
        <v>213.24</v>
      </c>
      <c r="AL469" s="1">
        <v>1</v>
      </c>
      <c r="AM469" s="1" t="s">
        <v>61</v>
      </c>
      <c r="AN469" s="1" t="s">
        <v>16789</v>
      </c>
      <c r="AO469" s="1" t="s">
        <v>108</v>
      </c>
      <c r="AP469" s="1">
        <v>0.11700000000000001</v>
      </c>
      <c r="AQ469" s="4">
        <v>1.07299E-83</v>
      </c>
      <c r="AR469" s="1">
        <v>264.76</v>
      </c>
      <c r="AS469" s="1" t="s">
        <v>43707</v>
      </c>
      <c r="AT469" s="1" t="s">
        <v>43708</v>
      </c>
      <c r="AU469" s="1" t="s">
        <v>43709</v>
      </c>
      <c r="AV469" s="1">
        <v>10</v>
      </c>
      <c r="AW469" s="1">
        <v>3</v>
      </c>
      <c r="AX469" s="1">
        <v>597.24739</v>
      </c>
      <c r="AY469" s="1">
        <v>1.0616000000000001</v>
      </c>
      <c r="AZ469" s="1">
        <v>2300300</v>
      </c>
      <c r="BB469" s="1">
        <v>947470</v>
      </c>
      <c r="BC469" s="1">
        <v>952040</v>
      </c>
      <c r="BD469" s="1">
        <v>400800</v>
      </c>
    </row>
    <row r="470" spans="1:56">
      <c r="A470" s="1">
        <v>467</v>
      </c>
      <c r="B470" s="1">
        <v>308</v>
      </c>
      <c r="C470" s="1">
        <v>135</v>
      </c>
      <c r="D470" s="1">
        <v>135</v>
      </c>
      <c r="F470" s="1">
        <v>1205</v>
      </c>
      <c r="G470" s="1">
        <v>1420</v>
      </c>
      <c r="H470" s="1">
        <v>3772</v>
      </c>
      <c r="I470" s="1">
        <v>7575</v>
      </c>
      <c r="J470" s="1" t="s">
        <v>42722</v>
      </c>
      <c r="K470" s="1">
        <v>13631</v>
      </c>
      <c r="L470" s="1">
        <v>3768</v>
      </c>
      <c r="M470" s="1">
        <v>7571</v>
      </c>
      <c r="N470" s="1" t="s">
        <v>42743</v>
      </c>
      <c r="O470" s="1">
        <v>13156</v>
      </c>
      <c r="P470" s="1" t="s">
        <v>2901</v>
      </c>
      <c r="Q470" s="1" t="s">
        <v>2901</v>
      </c>
      <c r="R470" s="1" t="s">
        <v>2901</v>
      </c>
      <c r="S470" s="3" t="s">
        <v>2912</v>
      </c>
      <c r="T470" s="1" t="s">
        <v>2913</v>
      </c>
      <c r="U470" s="1" t="s">
        <v>2914</v>
      </c>
      <c r="V470" s="1" t="s">
        <v>2915</v>
      </c>
      <c r="W470" s="1">
        <v>1</v>
      </c>
      <c r="X470" s="1">
        <v>125.337</v>
      </c>
      <c r="Y470" s="1">
        <v>1</v>
      </c>
      <c r="Z470" s="1">
        <v>129.81</v>
      </c>
      <c r="AA470" s="4">
        <v>7.6194199999999995E-17</v>
      </c>
      <c r="AB470" s="1">
        <v>175.52</v>
      </c>
      <c r="AC470" s="1">
        <v>1</v>
      </c>
      <c r="AD470" s="1">
        <v>125.337</v>
      </c>
      <c r="AE470" s="4">
        <v>9.5209600000000002E-11</v>
      </c>
      <c r="AF470" s="1">
        <v>158.77000000000001</v>
      </c>
      <c r="AG470" s="1">
        <v>1</v>
      </c>
      <c r="AH470" s="1">
        <v>158.374</v>
      </c>
      <c r="AI470" s="4">
        <v>4.92955E-25</v>
      </c>
      <c r="AJ470" s="1">
        <v>193.87</v>
      </c>
      <c r="AL470" s="1">
        <v>1</v>
      </c>
      <c r="AM470" s="1" t="s">
        <v>61</v>
      </c>
      <c r="AN470" s="1" t="s">
        <v>2928</v>
      </c>
      <c r="AO470" s="1" t="s">
        <v>780</v>
      </c>
      <c r="AP470" s="1">
        <v>4.2000000000000003E-2</v>
      </c>
      <c r="AQ470" s="4">
        <v>4.92955E-25</v>
      </c>
      <c r="AR470" s="1">
        <v>193.87</v>
      </c>
      <c r="AS470" s="1" t="s">
        <v>2929</v>
      </c>
      <c r="AT470" s="1" t="s">
        <v>2930</v>
      </c>
      <c r="AU470" s="1" t="s">
        <v>43710</v>
      </c>
      <c r="AV470" s="1">
        <v>3</v>
      </c>
      <c r="AW470" s="1">
        <v>2</v>
      </c>
      <c r="AX470" s="1">
        <v>950.42021999999997</v>
      </c>
      <c r="AY470" s="1">
        <v>-0.57677</v>
      </c>
      <c r="AZ470" s="1">
        <v>1832900</v>
      </c>
      <c r="BB470" s="1">
        <v>784050</v>
      </c>
      <c r="BC470" s="1">
        <v>810070</v>
      </c>
      <c r="BD470" s="1">
        <v>238760</v>
      </c>
    </row>
    <row r="471" spans="1:56">
      <c r="A471" s="1">
        <v>468</v>
      </c>
      <c r="B471" s="1">
        <v>308</v>
      </c>
      <c r="C471" s="1">
        <v>210</v>
      </c>
      <c r="D471" s="1">
        <v>210</v>
      </c>
      <c r="E471" s="1" t="s">
        <v>81</v>
      </c>
      <c r="F471" s="1">
        <v>1231</v>
      </c>
      <c r="G471" s="1" t="s">
        <v>43711</v>
      </c>
      <c r="H471" s="1">
        <v>3825</v>
      </c>
      <c r="I471" s="1">
        <v>7685</v>
      </c>
      <c r="J471" s="1" t="s">
        <v>42743</v>
      </c>
      <c r="K471" s="1">
        <v>14706</v>
      </c>
      <c r="L471" s="1">
        <v>3822</v>
      </c>
      <c r="M471" s="1">
        <v>7682</v>
      </c>
      <c r="N471" s="1" t="s">
        <v>42743</v>
      </c>
      <c r="O471" s="1">
        <v>14909</v>
      </c>
      <c r="P471" s="1" t="s">
        <v>2901</v>
      </c>
      <c r="Q471" s="1" t="s">
        <v>2901</v>
      </c>
      <c r="R471" s="1" t="s">
        <v>2901</v>
      </c>
      <c r="S471" s="3" t="s">
        <v>2912</v>
      </c>
      <c r="T471" s="1" t="s">
        <v>2913</v>
      </c>
      <c r="U471" s="1" t="s">
        <v>2914</v>
      </c>
      <c r="V471" s="1" t="s">
        <v>2915</v>
      </c>
      <c r="W471" s="1">
        <v>0.98818300000000003</v>
      </c>
      <c r="X471" s="1">
        <v>19.286300000000001</v>
      </c>
      <c r="Y471" s="1">
        <v>0.95374700000000001</v>
      </c>
      <c r="Z471" s="1">
        <v>13.102600000000001</v>
      </c>
      <c r="AA471" s="4">
        <v>1.5970000000000001E-24</v>
      </c>
      <c r="AB471" s="1">
        <v>187.64</v>
      </c>
      <c r="AC471" s="1">
        <v>0.99521000000000004</v>
      </c>
      <c r="AD471" s="1">
        <v>23.191299999999998</v>
      </c>
      <c r="AE471" s="4">
        <v>9.5111099999999995E-25</v>
      </c>
      <c r="AF471" s="1">
        <v>191.46</v>
      </c>
      <c r="AG471" s="1">
        <v>0.98818300000000003</v>
      </c>
      <c r="AH471" s="1">
        <v>19.286300000000001</v>
      </c>
      <c r="AI471" s="4">
        <v>5.9496999999999997E-45</v>
      </c>
      <c r="AJ471" s="1">
        <v>215.5</v>
      </c>
      <c r="AL471" s="1">
        <v>3</v>
      </c>
      <c r="AM471" s="1" t="s">
        <v>61</v>
      </c>
      <c r="AN471" s="1" t="s">
        <v>16808</v>
      </c>
      <c r="AO471" s="1" t="s">
        <v>4596</v>
      </c>
      <c r="AP471" s="1">
        <v>2.0747999999999999E-2</v>
      </c>
      <c r="AQ471" s="4">
        <v>5.9496999999999997E-45</v>
      </c>
      <c r="AR471" s="1">
        <v>215.5</v>
      </c>
      <c r="AS471" s="1" t="s">
        <v>43712</v>
      </c>
      <c r="AT471" s="1" t="s">
        <v>43713</v>
      </c>
      <c r="AU471" s="1" t="s">
        <v>43714</v>
      </c>
      <c r="AV471" s="1">
        <v>3</v>
      </c>
      <c r="AW471" s="1">
        <v>2</v>
      </c>
      <c r="AX471" s="1">
        <v>941.87288000000001</v>
      </c>
      <c r="AY471" s="1">
        <v>2.3546</v>
      </c>
      <c r="AZ471" s="1">
        <v>830920</v>
      </c>
      <c r="BB471" s="1">
        <v>246970</v>
      </c>
      <c r="BC471" s="1">
        <v>295880</v>
      </c>
      <c r="BD471" s="1">
        <v>288060</v>
      </c>
    </row>
    <row r="472" spans="1:56">
      <c r="A472" s="1">
        <v>469</v>
      </c>
      <c r="B472" s="1">
        <v>308</v>
      </c>
      <c r="C472" s="1">
        <v>216</v>
      </c>
      <c r="D472" s="1">
        <v>216</v>
      </c>
      <c r="E472" s="1" t="s">
        <v>81</v>
      </c>
      <c r="F472" s="1">
        <v>1231</v>
      </c>
      <c r="G472" s="1" t="s">
        <v>43711</v>
      </c>
      <c r="H472" s="1">
        <v>3825</v>
      </c>
      <c r="I472" s="1">
        <v>7685</v>
      </c>
      <c r="J472" s="1" t="s">
        <v>42743</v>
      </c>
      <c r="K472" s="1">
        <v>14706</v>
      </c>
      <c r="L472" s="1">
        <v>3822</v>
      </c>
      <c r="M472" s="1">
        <v>7682</v>
      </c>
      <c r="N472" s="1" t="s">
        <v>42743</v>
      </c>
      <c r="O472" s="1">
        <v>14909</v>
      </c>
      <c r="P472" s="1" t="s">
        <v>2901</v>
      </c>
      <c r="Q472" s="1" t="s">
        <v>2901</v>
      </c>
      <c r="R472" s="1" t="s">
        <v>2901</v>
      </c>
      <c r="S472" s="3" t="s">
        <v>2912</v>
      </c>
      <c r="T472" s="1" t="s">
        <v>2913</v>
      </c>
      <c r="U472" s="1" t="s">
        <v>2914</v>
      </c>
      <c r="V472" s="1" t="s">
        <v>2915</v>
      </c>
      <c r="W472" s="1">
        <v>0.979375</v>
      </c>
      <c r="X472" s="1">
        <v>16.298100000000002</v>
      </c>
      <c r="Y472" s="1">
        <v>0.92567699999999997</v>
      </c>
      <c r="Z472" s="1">
        <v>10.9947</v>
      </c>
      <c r="AA472" s="4">
        <v>1.5970000000000001E-24</v>
      </c>
      <c r="AB472" s="1">
        <v>187.64</v>
      </c>
      <c r="AC472" s="1">
        <v>0.98736599999999997</v>
      </c>
      <c r="AD472" s="1">
        <v>19.405999999999999</v>
      </c>
      <c r="AE472" s="4">
        <v>9.5111099999999995E-25</v>
      </c>
      <c r="AF472" s="1">
        <v>191.46</v>
      </c>
      <c r="AG472" s="1">
        <v>0.979375</v>
      </c>
      <c r="AH472" s="1">
        <v>16.298100000000002</v>
      </c>
      <c r="AI472" s="4">
        <v>5.9496999999999997E-45</v>
      </c>
      <c r="AJ472" s="1">
        <v>215.5</v>
      </c>
      <c r="AL472" s="1">
        <v>3</v>
      </c>
      <c r="AM472" s="1" t="s">
        <v>61</v>
      </c>
      <c r="AN472" s="1" t="s">
        <v>2937</v>
      </c>
      <c r="AO472" s="1" t="s">
        <v>379</v>
      </c>
      <c r="AP472" s="1">
        <v>0.05</v>
      </c>
      <c r="AQ472" s="4">
        <v>5.9496999999999997E-45</v>
      </c>
      <c r="AR472" s="1">
        <v>215.5</v>
      </c>
      <c r="AS472" s="1" t="s">
        <v>43712</v>
      </c>
      <c r="AT472" s="1" t="s">
        <v>43713</v>
      </c>
      <c r="AU472" s="1" t="s">
        <v>43714</v>
      </c>
      <c r="AV472" s="1">
        <v>9</v>
      </c>
      <c r="AW472" s="1">
        <v>2</v>
      </c>
      <c r="AX472" s="1">
        <v>941.87288000000001</v>
      </c>
      <c r="AY472" s="1">
        <v>2.3546</v>
      </c>
      <c r="AZ472" s="1">
        <v>1786300</v>
      </c>
      <c r="BB472" s="1">
        <v>557270</v>
      </c>
      <c r="BC472" s="1">
        <v>699210</v>
      </c>
      <c r="BD472" s="1">
        <v>529860</v>
      </c>
    </row>
    <row r="473" spans="1:56">
      <c r="A473" s="1">
        <v>470</v>
      </c>
      <c r="B473" s="1">
        <v>308</v>
      </c>
      <c r="C473" s="1">
        <v>5782</v>
      </c>
      <c r="D473" s="1">
        <v>5782</v>
      </c>
      <c r="E473" s="1" t="s">
        <v>81</v>
      </c>
      <c r="F473" s="1">
        <v>1820</v>
      </c>
      <c r="G473" s="1">
        <v>2192</v>
      </c>
      <c r="H473" s="1">
        <v>5798</v>
      </c>
      <c r="I473" s="1">
        <v>11229</v>
      </c>
      <c r="J473" s="1" t="s">
        <v>42722</v>
      </c>
      <c r="K473" s="1">
        <v>8826</v>
      </c>
      <c r="L473" s="1">
        <v>5797</v>
      </c>
      <c r="M473" s="1">
        <v>11228</v>
      </c>
      <c r="N473" s="1" t="s">
        <v>42743</v>
      </c>
      <c r="O473" s="1">
        <v>8479</v>
      </c>
      <c r="P473" s="1" t="s">
        <v>2900</v>
      </c>
      <c r="Q473" s="1" t="s">
        <v>2901</v>
      </c>
      <c r="R473" s="1" t="s">
        <v>2901</v>
      </c>
      <c r="S473" s="3" t="s">
        <v>2902</v>
      </c>
      <c r="T473" s="1" t="s">
        <v>2903</v>
      </c>
      <c r="U473" s="1" t="s">
        <v>2904</v>
      </c>
      <c r="V473" s="1" t="s">
        <v>2905</v>
      </c>
      <c r="W473" s="1">
        <v>0.99756199999999995</v>
      </c>
      <c r="X473" s="1">
        <v>26.6083</v>
      </c>
      <c r="AC473" s="1">
        <v>0.99756199999999995</v>
      </c>
      <c r="AD473" s="1">
        <v>26.6083</v>
      </c>
      <c r="AE473" s="1">
        <v>7.3524599999999996E-2</v>
      </c>
      <c r="AF473" s="1">
        <v>82.194000000000003</v>
      </c>
      <c r="AG473" s="1">
        <v>0.99762600000000001</v>
      </c>
      <c r="AH473" s="1">
        <v>26.645199999999999</v>
      </c>
      <c r="AI473" s="1">
        <v>1.8860999999999999E-2</v>
      </c>
      <c r="AJ473" s="1">
        <v>100.58</v>
      </c>
      <c r="AL473" s="1">
        <v>1</v>
      </c>
      <c r="AM473" s="1" t="s">
        <v>61</v>
      </c>
      <c r="AN473" s="1" t="s">
        <v>2944</v>
      </c>
      <c r="AO473" s="1" t="s">
        <v>1277</v>
      </c>
      <c r="AP473" s="1">
        <v>1.11111E-3</v>
      </c>
      <c r="AQ473" s="1">
        <v>1.8860999999999999E-2</v>
      </c>
      <c r="AR473" s="1">
        <v>100.58</v>
      </c>
      <c r="AS473" s="1" t="s">
        <v>43715</v>
      </c>
      <c r="AT473" s="1" t="s">
        <v>43716</v>
      </c>
      <c r="AU473" s="1" t="s">
        <v>43717</v>
      </c>
      <c r="AV473" s="1">
        <v>3</v>
      </c>
      <c r="AW473" s="1">
        <v>2</v>
      </c>
      <c r="AX473" s="1">
        <v>511.18475999999998</v>
      </c>
      <c r="AY473" s="1">
        <v>-0.51500999999999997</v>
      </c>
      <c r="AZ473" s="1">
        <v>189300</v>
      </c>
      <c r="BB473" s="1">
        <v>0</v>
      </c>
      <c r="BC473" s="1">
        <v>64405</v>
      </c>
      <c r="BD473" s="1">
        <v>124890</v>
      </c>
    </row>
    <row r="474" spans="1:56">
      <c r="A474" s="1">
        <v>471</v>
      </c>
      <c r="B474" s="1">
        <v>308</v>
      </c>
      <c r="C474" s="1">
        <v>5077</v>
      </c>
      <c r="D474" s="1">
        <v>5077</v>
      </c>
      <c r="E474" s="1" t="s">
        <v>81</v>
      </c>
      <c r="F474" s="1">
        <v>2133</v>
      </c>
      <c r="G474" s="1">
        <v>2588</v>
      </c>
      <c r="H474" s="1">
        <v>6772</v>
      </c>
      <c r="I474" s="1">
        <v>12634</v>
      </c>
      <c r="J474" s="1" t="s">
        <v>42722</v>
      </c>
      <c r="K474" s="1">
        <v>6064</v>
      </c>
      <c r="L474" s="1">
        <v>6772</v>
      </c>
      <c r="M474" s="1">
        <v>12634</v>
      </c>
      <c r="N474" s="1" t="s">
        <v>42722</v>
      </c>
      <c r="O474" s="1">
        <v>6064</v>
      </c>
      <c r="P474" s="1" t="s">
        <v>2900</v>
      </c>
      <c r="Q474" s="1" t="s">
        <v>2901</v>
      </c>
      <c r="R474" s="1" t="s">
        <v>2901</v>
      </c>
      <c r="S474" s="3" t="s">
        <v>2902</v>
      </c>
      <c r="T474" s="1" t="s">
        <v>2903</v>
      </c>
      <c r="U474" s="1" t="s">
        <v>2904</v>
      </c>
      <c r="V474" s="1" t="s">
        <v>2905</v>
      </c>
      <c r="W474" s="1">
        <v>1</v>
      </c>
      <c r="X474" s="1">
        <v>105.223</v>
      </c>
      <c r="Y474" s="1">
        <v>1</v>
      </c>
      <c r="Z474" s="1">
        <v>29.398700000000002</v>
      </c>
      <c r="AA474" s="1">
        <v>0.67835699999999999</v>
      </c>
      <c r="AB474" s="1">
        <v>29.399000000000001</v>
      </c>
      <c r="AC474" s="1">
        <v>1</v>
      </c>
      <c r="AD474" s="1">
        <v>105.223</v>
      </c>
      <c r="AE474" s="1">
        <v>5.3703000000000001E-2</v>
      </c>
      <c r="AF474" s="1">
        <v>105.22</v>
      </c>
      <c r="AG474" s="1">
        <v>1</v>
      </c>
      <c r="AH474" s="1">
        <v>38.798400000000001</v>
      </c>
      <c r="AI474" s="1">
        <v>0.60013099999999997</v>
      </c>
      <c r="AJ474" s="1">
        <v>38.798000000000002</v>
      </c>
      <c r="AL474" s="1">
        <v>1</v>
      </c>
      <c r="AM474" s="1" t="s">
        <v>61</v>
      </c>
      <c r="AN474" s="1" t="s">
        <v>34616</v>
      </c>
      <c r="AO474" s="1" t="s">
        <v>17282</v>
      </c>
      <c r="AP474" s="1">
        <v>3.3999999999999998E-3</v>
      </c>
      <c r="AQ474" s="1">
        <v>5.3703000000000001E-2</v>
      </c>
      <c r="AR474" s="1">
        <v>105.22</v>
      </c>
      <c r="AS474" s="1" t="s">
        <v>34617</v>
      </c>
      <c r="AT474" s="1" t="s">
        <v>34618</v>
      </c>
      <c r="AU474" s="1" t="s">
        <v>43718</v>
      </c>
      <c r="AV474" s="1">
        <v>5</v>
      </c>
      <c r="AW474" s="1">
        <v>2</v>
      </c>
      <c r="AX474" s="1">
        <v>426.71496999999999</v>
      </c>
      <c r="AY474" s="1">
        <v>-5.6374E-2</v>
      </c>
      <c r="AZ474" s="1">
        <v>978490</v>
      </c>
      <c r="BB474" s="1">
        <v>208030</v>
      </c>
      <c r="BC474" s="1">
        <v>367510</v>
      </c>
      <c r="BD474" s="1">
        <v>402950</v>
      </c>
    </row>
    <row r="475" spans="1:56">
      <c r="A475" s="1">
        <v>472</v>
      </c>
      <c r="B475" s="1">
        <v>309</v>
      </c>
      <c r="C475" s="1">
        <v>235</v>
      </c>
      <c r="D475" s="1">
        <v>235</v>
      </c>
      <c r="E475" s="1" t="s">
        <v>81</v>
      </c>
      <c r="F475" s="1" t="s">
        <v>43719</v>
      </c>
      <c r="G475" s="1" t="s">
        <v>43720</v>
      </c>
      <c r="H475" s="1">
        <v>4992</v>
      </c>
      <c r="I475" s="1">
        <v>10004</v>
      </c>
      <c r="J475" s="1" t="s">
        <v>42722</v>
      </c>
      <c r="K475" s="1">
        <v>12294</v>
      </c>
      <c r="L475" s="1">
        <v>4987</v>
      </c>
      <c r="M475" s="1">
        <v>9999</v>
      </c>
      <c r="N475" s="1" t="s">
        <v>42743</v>
      </c>
      <c r="O475" s="1">
        <v>11828</v>
      </c>
      <c r="P475" s="1" t="s">
        <v>43721</v>
      </c>
      <c r="Q475" s="1" t="s">
        <v>43722</v>
      </c>
      <c r="R475" s="1" t="s">
        <v>43722</v>
      </c>
      <c r="S475" s="3" t="s">
        <v>43723</v>
      </c>
      <c r="T475" s="1" t="s">
        <v>43724</v>
      </c>
      <c r="U475" s="3" t="s">
        <v>43725</v>
      </c>
      <c r="V475" s="1" t="s">
        <v>43726</v>
      </c>
      <c r="W475" s="1">
        <v>1</v>
      </c>
      <c r="X475" s="1">
        <v>75.278000000000006</v>
      </c>
      <c r="Y475" s="1">
        <v>1</v>
      </c>
      <c r="Z475" s="1">
        <v>135.602</v>
      </c>
      <c r="AA475" s="4">
        <v>1.6096100000000001E-25</v>
      </c>
      <c r="AB475" s="1">
        <v>135.6</v>
      </c>
      <c r="AC475" s="1">
        <v>1</v>
      </c>
      <c r="AD475" s="1">
        <v>75.278000000000006</v>
      </c>
      <c r="AE475" s="1">
        <v>1.9624500000000001E-3</v>
      </c>
      <c r="AF475" s="1">
        <v>117.5</v>
      </c>
      <c r="AG475" s="1">
        <v>1</v>
      </c>
      <c r="AH475" s="1">
        <v>76.459800000000001</v>
      </c>
      <c r="AI475" s="1">
        <v>1.1757200000000001E-4</v>
      </c>
      <c r="AJ475" s="1">
        <v>149.37</v>
      </c>
      <c r="AL475" s="1">
        <v>2</v>
      </c>
      <c r="AM475" s="1" t="s">
        <v>61</v>
      </c>
      <c r="AN475" s="1" t="s">
        <v>43727</v>
      </c>
      <c r="AO475" s="1" t="s">
        <v>658</v>
      </c>
      <c r="AP475" s="1">
        <v>4.7879999999999997E-3</v>
      </c>
      <c r="AQ475" s="1">
        <v>1.1757200000000001E-4</v>
      </c>
      <c r="AR475" s="1">
        <v>149.37</v>
      </c>
      <c r="AS475" s="1" t="s">
        <v>43728</v>
      </c>
      <c r="AT475" s="1" t="s">
        <v>43729</v>
      </c>
      <c r="AU475" s="1" t="s">
        <v>43730</v>
      </c>
      <c r="AV475" s="1">
        <v>3</v>
      </c>
      <c r="AW475" s="1">
        <v>1</v>
      </c>
      <c r="AX475" s="1">
        <v>891.38490999999999</v>
      </c>
      <c r="AY475" s="1">
        <v>1.3113999999999999</v>
      </c>
      <c r="AZ475" s="1">
        <v>21023000</v>
      </c>
      <c r="BB475" s="1">
        <v>7120000</v>
      </c>
      <c r="BC475" s="1">
        <v>7227100</v>
      </c>
      <c r="BD475" s="1">
        <v>6676000</v>
      </c>
    </row>
    <row r="476" spans="1:56">
      <c r="A476" s="1">
        <v>473</v>
      </c>
      <c r="B476" s="1">
        <v>309</v>
      </c>
      <c r="C476" s="1">
        <v>236</v>
      </c>
      <c r="D476" s="1">
        <v>236</v>
      </c>
      <c r="E476" s="1" t="s">
        <v>81</v>
      </c>
      <c r="F476" s="1" t="s">
        <v>43719</v>
      </c>
      <c r="G476" s="1" t="s">
        <v>43720</v>
      </c>
      <c r="H476" s="1">
        <v>4992</v>
      </c>
      <c r="I476" s="1">
        <v>10004</v>
      </c>
      <c r="J476" s="1" t="s">
        <v>42722</v>
      </c>
      <c r="K476" s="1">
        <v>12294</v>
      </c>
      <c r="L476" s="1">
        <v>4987</v>
      </c>
      <c r="M476" s="1">
        <v>9999</v>
      </c>
      <c r="N476" s="1" t="s">
        <v>42743</v>
      </c>
      <c r="O476" s="1">
        <v>11828</v>
      </c>
      <c r="P476" s="1" t="s">
        <v>43721</v>
      </c>
      <c r="Q476" s="1" t="s">
        <v>43722</v>
      </c>
      <c r="R476" s="1" t="s">
        <v>43722</v>
      </c>
      <c r="S476" s="3" t="s">
        <v>43723</v>
      </c>
      <c r="T476" s="1" t="s">
        <v>43724</v>
      </c>
      <c r="U476" s="3" t="s">
        <v>43725</v>
      </c>
      <c r="V476" s="1" t="s">
        <v>43726</v>
      </c>
      <c r="W476" s="1">
        <v>1</v>
      </c>
      <c r="X476" s="1">
        <v>75.278000000000006</v>
      </c>
      <c r="Y476" s="1">
        <v>1</v>
      </c>
      <c r="Z476" s="1">
        <v>135.602</v>
      </c>
      <c r="AA476" s="4">
        <v>1.6096100000000001E-25</v>
      </c>
      <c r="AB476" s="1">
        <v>135.6</v>
      </c>
      <c r="AC476" s="1">
        <v>1</v>
      </c>
      <c r="AD476" s="1">
        <v>75.278000000000006</v>
      </c>
      <c r="AE476" s="1">
        <v>1.9624500000000001E-3</v>
      </c>
      <c r="AF476" s="1">
        <v>117.5</v>
      </c>
      <c r="AG476" s="1">
        <v>1</v>
      </c>
      <c r="AH476" s="1">
        <v>76.459800000000001</v>
      </c>
      <c r="AI476" s="1">
        <v>1.1757200000000001E-4</v>
      </c>
      <c r="AJ476" s="1">
        <v>149.37</v>
      </c>
      <c r="AL476" s="1">
        <v>2</v>
      </c>
      <c r="AM476" s="1" t="s">
        <v>61</v>
      </c>
      <c r="AN476" s="1" t="s">
        <v>43731</v>
      </c>
      <c r="AO476" s="1" t="s">
        <v>43732</v>
      </c>
      <c r="AP476" s="1">
        <v>1.7639999999999999E-3</v>
      </c>
      <c r="AQ476" s="1">
        <v>1.1757200000000001E-4</v>
      </c>
      <c r="AR476" s="1">
        <v>149.37</v>
      </c>
      <c r="AS476" s="1" t="s">
        <v>43728</v>
      </c>
      <c r="AT476" s="1" t="s">
        <v>43729</v>
      </c>
      <c r="AU476" s="1" t="s">
        <v>43730</v>
      </c>
      <c r="AV476" s="1">
        <v>4</v>
      </c>
      <c r="AW476" s="1">
        <v>1</v>
      </c>
      <c r="AX476" s="1">
        <v>891.38490999999999</v>
      </c>
      <c r="AY476" s="1">
        <v>1.3113999999999999</v>
      </c>
      <c r="AZ476" s="1">
        <v>25745000</v>
      </c>
      <c r="BB476" s="1">
        <v>8893900</v>
      </c>
      <c r="BC476" s="1">
        <v>8565200</v>
      </c>
      <c r="BD476" s="1">
        <v>8286400</v>
      </c>
    </row>
    <row r="477" spans="1:56">
      <c r="A477" s="1">
        <v>474</v>
      </c>
      <c r="B477" s="1">
        <v>309</v>
      </c>
      <c r="C477" s="1">
        <v>240</v>
      </c>
      <c r="D477" s="1">
        <v>240</v>
      </c>
      <c r="E477" s="1" t="s">
        <v>81</v>
      </c>
      <c r="F477" s="1" t="s">
        <v>43733</v>
      </c>
      <c r="G477" s="1" t="s">
        <v>43734</v>
      </c>
      <c r="H477" s="1">
        <v>3898</v>
      </c>
      <c r="I477" s="1">
        <v>7777</v>
      </c>
      <c r="J477" s="1" t="s">
        <v>42725</v>
      </c>
      <c r="K477" s="1">
        <v>9806</v>
      </c>
      <c r="L477" s="1">
        <v>3895</v>
      </c>
      <c r="M477" s="1">
        <v>7774</v>
      </c>
      <c r="N477" s="1" t="s">
        <v>42743</v>
      </c>
      <c r="O477" s="1">
        <v>9067</v>
      </c>
      <c r="P477" s="1" t="s">
        <v>43735</v>
      </c>
      <c r="Q477" s="1" t="s">
        <v>43722</v>
      </c>
      <c r="R477" s="1" t="s">
        <v>43722</v>
      </c>
      <c r="S477" s="3" t="s">
        <v>43736</v>
      </c>
      <c r="T477" s="1" t="s">
        <v>43737</v>
      </c>
      <c r="U477" s="1" t="s">
        <v>43738</v>
      </c>
      <c r="V477" s="1" t="s">
        <v>43739</v>
      </c>
      <c r="W477" s="1">
        <v>0.69507399999999997</v>
      </c>
      <c r="X477" s="1">
        <v>6.3082799999999999</v>
      </c>
      <c r="Y477" s="1">
        <v>0.69507399999999997</v>
      </c>
      <c r="Z477" s="1">
        <v>6.3082799999999999</v>
      </c>
      <c r="AA477" s="1">
        <v>3.0179299999999998E-3</v>
      </c>
      <c r="AB477" s="1">
        <v>112.85</v>
      </c>
      <c r="AC477" s="1">
        <v>0.97859099999999999</v>
      </c>
      <c r="AD477" s="1">
        <v>17.265899999999998</v>
      </c>
      <c r="AE477" s="1">
        <v>1.9624500000000001E-3</v>
      </c>
      <c r="AF477" s="1">
        <v>117.5</v>
      </c>
      <c r="AG477" s="1">
        <v>0.824851</v>
      </c>
      <c r="AH477" s="1">
        <v>7.5983000000000001</v>
      </c>
      <c r="AI477" s="1">
        <v>9.5277700000000003E-4</v>
      </c>
      <c r="AJ477" s="1">
        <v>121.97</v>
      </c>
      <c r="AL477" s="1">
        <v>3</v>
      </c>
      <c r="AM477" s="1" t="s">
        <v>61</v>
      </c>
      <c r="AN477" s="1" t="s">
        <v>43740</v>
      </c>
      <c r="AO477" s="1" t="s">
        <v>43741</v>
      </c>
      <c r="AP477" s="1">
        <v>4.2000000000000003E-2</v>
      </c>
      <c r="AQ477" s="1">
        <v>9.5277700000000003E-4</v>
      </c>
      <c r="AR477" s="1">
        <v>121.97</v>
      </c>
      <c r="AS477" s="1" t="s">
        <v>43742</v>
      </c>
      <c r="AT477" s="1" t="s">
        <v>43743</v>
      </c>
      <c r="AU477" s="1" t="s">
        <v>43744</v>
      </c>
      <c r="AV477" s="1">
        <v>7</v>
      </c>
      <c r="AW477" s="1">
        <v>2</v>
      </c>
      <c r="AX477" s="1">
        <v>968.39671999999996</v>
      </c>
      <c r="AY477" s="1">
        <v>0.65822999999999998</v>
      </c>
      <c r="AZ477" s="1">
        <v>2948600</v>
      </c>
      <c r="BB477" s="1">
        <v>0</v>
      </c>
      <c r="BC477" s="1">
        <v>1338100</v>
      </c>
      <c r="BD477" s="1">
        <v>1610500</v>
      </c>
    </row>
    <row r="478" spans="1:56">
      <c r="A478" s="1">
        <v>475</v>
      </c>
      <c r="B478" s="1">
        <v>309</v>
      </c>
      <c r="C478" s="1">
        <v>244</v>
      </c>
      <c r="D478" s="1">
        <v>244</v>
      </c>
      <c r="E478" s="1" t="s">
        <v>81</v>
      </c>
      <c r="F478" s="1">
        <v>1258</v>
      </c>
      <c r="G478" s="1" t="s">
        <v>43745</v>
      </c>
      <c r="H478" s="1">
        <v>3898</v>
      </c>
      <c r="I478" s="1">
        <v>7777</v>
      </c>
      <c r="J478" s="1" t="s">
        <v>42725</v>
      </c>
      <c r="K478" s="1">
        <v>9806</v>
      </c>
      <c r="L478" s="1">
        <v>3895</v>
      </c>
      <c r="M478" s="1">
        <v>7774</v>
      </c>
      <c r="N478" s="1" t="s">
        <v>42743</v>
      </c>
      <c r="O478" s="1">
        <v>9067</v>
      </c>
      <c r="P478" s="1" t="s">
        <v>43735</v>
      </c>
      <c r="Q478" s="1" t="s">
        <v>43722</v>
      </c>
      <c r="R478" s="1" t="s">
        <v>43722</v>
      </c>
      <c r="S478" s="3" t="s">
        <v>43736</v>
      </c>
      <c r="T478" s="1" t="s">
        <v>43737</v>
      </c>
      <c r="U478" s="1" t="s">
        <v>43738</v>
      </c>
      <c r="V478" s="1" t="s">
        <v>43739</v>
      </c>
      <c r="W478" s="1">
        <v>0.88463400000000003</v>
      </c>
      <c r="X478" s="1">
        <v>12.461</v>
      </c>
      <c r="Y478" s="1">
        <v>0.88463400000000003</v>
      </c>
      <c r="Z478" s="1">
        <v>12.461</v>
      </c>
      <c r="AA478" s="1">
        <v>3.0179299999999998E-3</v>
      </c>
      <c r="AB478" s="1">
        <v>112.85</v>
      </c>
      <c r="AC478" s="1">
        <v>0.96362899999999996</v>
      </c>
      <c r="AD478" s="1">
        <v>17.265899999999998</v>
      </c>
      <c r="AE478" s="1">
        <v>1.9624500000000001E-3</v>
      </c>
      <c r="AF478" s="1">
        <v>117.5</v>
      </c>
      <c r="AG478" s="1">
        <v>0.93279400000000001</v>
      </c>
      <c r="AH478" s="1">
        <v>12.471</v>
      </c>
      <c r="AI478" s="1">
        <v>9.5277700000000003E-4</v>
      </c>
      <c r="AJ478" s="1">
        <v>121.97</v>
      </c>
      <c r="AL478" s="1">
        <v>3</v>
      </c>
      <c r="AM478" s="1" t="s">
        <v>61</v>
      </c>
      <c r="AN478" s="1" t="s">
        <v>43746</v>
      </c>
      <c r="AO478" s="1" t="s">
        <v>63</v>
      </c>
      <c r="AP478" s="1">
        <v>0.14299999999999999</v>
      </c>
      <c r="AQ478" s="1">
        <v>9.5277700000000003E-4</v>
      </c>
      <c r="AR478" s="1">
        <v>121.97</v>
      </c>
      <c r="AS478" s="1" t="s">
        <v>43742</v>
      </c>
      <c r="AT478" s="1" t="s">
        <v>43743</v>
      </c>
      <c r="AU478" s="1" t="s">
        <v>43744</v>
      </c>
      <c r="AV478" s="1">
        <v>11</v>
      </c>
      <c r="AW478" s="1">
        <v>2</v>
      </c>
      <c r="AX478" s="1">
        <v>968.39671999999996</v>
      </c>
      <c r="AY478" s="1">
        <v>0.65822999999999998</v>
      </c>
      <c r="AZ478" s="1">
        <v>160500</v>
      </c>
      <c r="BB478" s="1">
        <v>160500</v>
      </c>
      <c r="BC478" s="1">
        <v>0</v>
      </c>
      <c r="BD478" s="1">
        <v>0</v>
      </c>
    </row>
    <row r="479" spans="1:56">
      <c r="A479" s="1">
        <v>476</v>
      </c>
      <c r="B479" s="1">
        <v>310</v>
      </c>
      <c r="C479" s="1">
        <v>275</v>
      </c>
      <c r="D479" s="1">
        <v>275</v>
      </c>
      <c r="E479" s="1" t="s">
        <v>81</v>
      </c>
      <c r="F479" s="1">
        <v>449</v>
      </c>
      <c r="G479" s="1">
        <v>511</v>
      </c>
      <c r="H479" s="1">
        <v>1251</v>
      </c>
      <c r="I479" s="1">
        <v>2388</v>
      </c>
      <c r="J479" s="1" t="s">
        <v>42722</v>
      </c>
      <c r="K479" s="1">
        <v>5919</v>
      </c>
      <c r="L479" s="1">
        <v>1247</v>
      </c>
      <c r="M479" s="1">
        <v>2384</v>
      </c>
      <c r="N479" s="1" t="s">
        <v>42725</v>
      </c>
      <c r="O479" s="1">
        <v>8478</v>
      </c>
      <c r="P479" s="1" t="s">
        <v>43747</v>
      </c>
      <c r="Q479" s="1" t="s">
        <v>43748</v>
      </c>
      <c r="R479" s="1" t="s">
        <v>43748</v>
      </c>
      <c r="S479" s="3" t="s">
        <v>43749</v>
      </c>
      <c r="T479" s="1" t="s">
        <v>43750</v>
      </c>
      <c r="U479" s="1" t="s">
        <v>43751</v>
      </c>
      <c r="V479" s="1" t="s">
        <v>43752</v>
      </c>
      <c r="W479" s="1">
        <v>1</v>
      </c>
      <c r="X479" s="1">
        <v>76.861999999999995</v>
      </c>
      <c r="Y479" s="1">
        <v>0.99998799999999999</v>
      </c>
      <c r="Z479" s="1">
        <v>49.194899999999997</v>
      </c>
      <c r="AA479" s="1">
        <v>7.9389899999999999E-3</v>
      </c>
      <c r="AB479" s="1">
        <v>101.77</v>
      </c>
      <c r="AC479" s="1">
        <v>1</v>
      </c>
      <c r="AD479" s="1">
        <v>76.861999999999995</v>
      </c>
      <c r="AE479" s="1">
        <v>8.2532500000000002E-3</v>
      </c>
      <c r="AF479" s="1">
        <v>101.33</v>
      </c>
      <c r="AG479" s="1">
        <v>0.999915</v>
      </c>
      <c r="AH479" s="1">
        <v>40.679499999999997</v>
      </c>
      <c r="AI479" s="1">
        <v>0.62833600000000001</v>
      </c>
      <c r="AJ479" s="1">
        <v>40.68</v>
      </c>
      <c r="AL479" s="1">
        <v>2</v>
      </c>
      <c r="AM479" s="1" t="s">
        <v>61</v>
      </c>
      <c r="AN479" s="1" t="s">
        <v>43753</v>
      </c>
      <c r="AO479" s="1" t="s">
        <v>108</v>
      </c>
      <c r="AP479" s="1">
        <v>0.11700000000000001</v>
      </c>
      <c r="AQ479" s="1">
        <v>7.9389899999999999E-3</v>
      </c>
      <c r="AR479" s="1">
        <v>101.77</v>
      </c>
      <c r="AS479" s="1" t="s">
        <v>43754</v>
      </c>
      <c r="AT479" s="1" t="s">
        <v>43755</v>
      </c>
      <c r="AU479" s="1" t="s">
        <v>43756</v>
      </c>
      <c r="AV479" s="1">
        <v>4</v>
      </c>
      <c r="AW479" s="1">
        <v>2</v>
      </c>
      <c r="AX479" s="1">
        <v>884.83734000000004</v>
      </c>
      <c r="AY479" s="1">
        <v>1.5751999999999999</v>
      </c>
      <c r="AZ479" s="1">
        <v>12370000</v>
      </c>
      <c r="BB479" s="1">
        <v>1500500</v>
      </c>
      <c r="BC479" s="1">
        <v>5766500</v>
      </c>
      <c r="BD479" s="1">
        <v>5103400</v>
      </c>
    </row>
    <row r="480" spans="1:56">
      <c r="A480" s="1">
        <v>477</v>
      </c>
      <c r="B480" s="1">
        <v>310</v>
      </c>
      <c r="C480" s="1">
        <v>276</v>
      </c>
      <c r="D480" s="1">
        <v>276</v>
      </c>
      <c r="E480" s="1" t="s">
        <v>81</v>
      </c>
      <c r="F480" s="1">
        <v>449</v>
      </c>
      <c r="G480" s="1">
        <v>511</v>
      </c>
      <c r="H480" s="1">
        <v>1251</v>
      </c>
      <c r="I480" s="1">
        <v>2388</v>
      </c>
      <c r="J480" s="1" t="s">
        <v>42722</v>
      </c>
      <c r="K480" s="1">
        <v>5919</v>
      </c>
      <c r="L480" s="1">
        <v>1247</v>
      </c>
      <c r="M480" s="1">
        <v>2384</v>
      </c>
      <c r="N480" s="1" t="s">
        <v>42725</v>
      </c>
      <c r="O480" s="1">
        <v>8478</v>
      </c>
      <c r="P480" s="1" t="s">
        <v>43747</v>
      </c>
      <c r="Q480" s="1" t="s">
        <v>43748</v>
      </c>
      <c r="R480" s="1" t="s">
        <v>43748</v>
      </c>
      <c r="S480" s="3" t="s">
        <v>43749</v>
      </c>
      <c r="T480" s="1" t="s">
        <v>43750</v>
      </c>
      <c r="U480" s="1" t="s">
        <v>43751</v>
      </c>
      <c r="V480" s="1" t="s">
        <v>43752</v>
      </c>
      <c r="W480" s="1">
        <v>1</v>
      </c>
      <c r="X480" s="1">
        <v>76.861999999999995</v>
      </c>
      <c r="Y480" s="1">
        <v>0.99998799999999999</v>
      </c>
      <c r="Z480" s="1">
        <v>49.194899999999997</v>
      </c>
      <c r="AA480" s="1">
        <v>7.9389899999999999E-3</v>
      </c>
      <c r="AB480" s="1">
        <v>101.77</v>
      </c>
      <c r="AC480" s="1">
        <v>1</v>
      </c>
      <c r="AD480" s="1">
        <v>76.861999999999995</v>
      </c>
      <c r="AE480" s="1">
        <v>8.2532500000000002E-3</v>
      </c>
      <c r="AF480" s="1">
        <v>101.33</v>
      </c>
      <c r="AG480" s="1">
        <v>0.999915</v>
      </c>
      <c r="AH480" s="1">
        <v>40.679499999999997</v>
      </c>
      <c r="AI480" s="1">
        <v>0.62833600000000001</v>
      </c>
      <c r="AJ480" s="1">
        <v>40.68</v>
      </c>
      <c r="AL480" s="1">
        <v>2</v>
      </c>
      <c r="AM480" s="1" t="s">
        <v>61</v>
      </c>
      <c r="AN480" s="1" t="s">
        <v>43757</v>
      </c>
      <c r="AO480" s="1" t="s">
        <v>108</v>
      </c>
      <c r="AP480" s="1">
        <v>0.11700000000000001</v>
      </c>
      <c r="AQ480" s="1">
        <v>7.9389899999999999E-3</v>
      </c>
      <c r="AR480" s="1">
        <v>101.77</v>
      </c>
      <c r="AS480" s="1" t="s">
        <v>43754</v>
      </c>
      <c r="AT480" s="1" t="s">
        <v>43755</v>
      </c>
      <c r="AU480" s="1" t="s">
        <v>43756</v>
      </c>
      <c r="AV480" s="1">
        <v>5</v>
      </c>
      <c r="AW480" s="1">
        <v>2</v>
      </c>
      <c r="AX480" s="1">
        <v>884.83734000000004</v>
      </c>
      <c r="AY480" s="1">
        <v>1.5751999999999999</v>
      </c>
      <c r="AZ480" s="1">
        <v>12370000</v>
      </c>
      <c r="BB480" s="1">
        <v>1500500</v>
      </c>
      <c r="BC480" s="1">
        <v>5766500</v>
      </c>
      <c r="BD480" s="1">
        <v>5103400</v>
      </c>
    </row>
    <row r="481" spans="1:56">
      <c r="A481" s="1">
        <v>478</v>
      </c>
      <c r="B481" s="1">
        <v>311</v>
      </c>
      <c r="C481" s="1">
        <v>31</v>
      </c>
      <c r="D481" s="1">
        <v>31</v>
      </c>
      <c r="E481" s="1" t="s">
        <v>81</v>
      </c>
      <c r="F481" s="1" t="s">
        <v>43758</v>
      </c>
      <c r="G481" s="1" t="s">
        <v>43759</v>
      </c>
      <c r="H481" s="1">
        <v>171</v>
      </c>
      <c r="I481" s="1">
        <v>235</v>
      </c>
      <c r="J481" s="1" t="s">
        <v>42722</v>
      </c>
      <c r="K481" s="1">
        <v>7103</v>
      </c>
      <c r="L481" s="1">
        <v>168</v>
      </c>
      <c r="M481" s="1">
        <v>231</v>
      </c>
      <c r="N481" s="1" t="s">
        <v>42725</v>
      </c>
      <c r="O481" s="1">
        <v>8429</v>
      </c>
      <c r="P481" s="1" t="s">
        <v>16837</v>
      </c>
      <c r="Q481" s="1" t="s">
        <v>16837</v>
      </c>
      <c r="R481" s="1" t="s">
        <v>16837</v>
      </c>
      <c r="S481" s="1" t="s">
        <v>16838</v>
      </c>
      <c r="T481" s="1" t="s">
        <v>16839</v>
      </c>
      <c r="U481" s="1" t="s">
        <v>16838</v>
      </c>
      <c r="V481" s="1" t="s">
        <v>16840</v>
      </c>
      <c r="W481" s="1">
        <v>0.905501</v>
      </c>
      <c r="X481" s="1">
        <v>9.8146199999999997</v>
      </c>
      <c r="Y481" s="1">
        <v>0.86825600000000003</v>
      </c>
      <c r="Z481" s="1">
        <v>8.1891599999999993</v>
      </c>
      <c r="AA481" s="4">
        <v>4.5405300000000004E-6</v>
      </c>
      <c r="AB481" s="1">
        <v>126.36</v>
      </c>
      <c r="AC481" s="1">
        <v>0.905501</v>
      </c>
      <c r="AD481" s="1">
        <v>9.8146199999999997</v>
      </c>
      <c r="AE481" s="1">
        <v>1.8636199999999999E-2</v>
      </c>
      <c r="AF481" s="1">
        <v>92.076999999999998</v>
      </c>
      <c r="AG481" s="1">
        <v>0.97874899999999998</v>
      </c>
      <c r="AH481" s="1">
        <v>16.632999999999999</v>
      </c>
      <c r="AI481" s="1">
        <v>0.100623</v>
      </c>
      <c r="AJ481" s="1">
        <v>74.981999999999999</v>
      </c>
      <c r="AL481" s="1">
        <v>1</v>
      </c>
      <c r="AM481" s="1" t="s">
        <v>61</v>
      </c>
      <c r="AN481" s="1" t="s">
        <v>16841</v>
      </c>
      <c r="AO481" s="1" t="s">
        <v>139</v>
      </c>
      <c r="AP481" s="1">
        <v>5.7000000000000002E-3</v>
      </c>
      <c r="AQ481" s="4">
        <v>4.5405300000000004E-6</v>
      </c>
      <c r="AR481" s="1">
        <v>126.36</v>
      </c>
      <c r="AS481" s="1" t="s">
        <v>16842</v>
      </c>
      <c r="AT481" s="1" t="s">
        <v>43760</v>
      </c>
      <c r="AU481" s="1" t="s">
        <v>43761</v>
      </c>
      <c r="AV481" s="1">
        <v>8</v>
      </c>
      <c r="AW481" s="1">
        <v>2</v>
      </c>
      <c r="AX481" s="1">
        <v>577.28427999999997</v>
      </c>
      <c r="AY481" s="1">
        <v>-0.31899</v>
      </c>
      <c r="AZ481" s="1">
        <v>350920</v>
      </c>
      <c r="BB481" s="1">
        <v>135430</v>
      </c>
      <c r="BC481" s="1">
        <v>97115</v>
      </c>
      <c r="BD481" s="1">
        <v>118380</v>
      </c>
    </row>
    <row r="482" spans="1:56">
      <c r="A482" s="1">
        <v>479</v>
      </c>
      <c r="B482" s="1">
        <v>312</v>
      </c>
      <c r="C482" s="1">
        <v>1298</v>
      </c>
      <c r="D482" s="1">
        <v>1298</v>
      </c>
      <c r="E482" s="1" t="s">
        <v>81</v>
      </c>
      <c r="F482" s="1">
        <v>24</v>
      </c>
      <c r="G482" s="1">
        <v>26</v>
      </c>
      <c r="H482" s="1">
        <v>62</v>
      </c>
      <c r="I482" s="1">
        <v>75</v>
      </c>
      <c r="J482" s="1" t="s">
        <v>42722</v>
      </c>
      <c r="K482" s="1">
        <v>16204</v>
      </c>
      <c r="L482" s="1">
        <v>60</v>
      </c>
      <c r="M482" s="1">
        <v>73</v>
      </c>
      <c r="N482" s="1" t="s">
        <v>42743</v>
      </c>
      <c r="O482" s="1">
        <v>15890</v>
      </c>
      <c r="P482" s="1" t="s">
        <v>2950</v>
      </c>
      <c r="Q482" s="1" t="s">
        <v>2950</v>
      </c>
      <c r="R482" s="1" t="s">
        <v>2950</v>
      </c>
      <c r="S482" s="1" t="s">
        <v>2951</v>
      </c>
      <c r="T482" s="1" t="s">
        <v>2952</v>
      </c>
      <c r="U482" s="1" t="s">
        <v>2953</v>
      </c>
      <c r="V482" s="1" t="s">
        <v>2954</v>
      </c>
      <c r="W482" s="1">
        <v>0.84035000000000004</v>
      </c>
      <c r="X482" s="1">
        <v>7.2134900000000002</v>
      </c>
      <c r="Y482" s="1">
        <v>0.49989400000000001</v>
      </c>
      <c r="Z482" s="1">
        <v>0</v>
      </c>
      <c r="AA482" s="1">
        <v>1.00585E-4</v>
      </c>
      <c r="AB482" s="1">
        <v>122.92</v>
      </c>
      <c r="AC482" s="1">
        <v>0.84035000000000004</v>
      </c>
      <c r="AD482" s="1">
        <v>7.2134900000000002</v>
      </c>
      <c r="AE482" s="4">
        <v>1.20009E-14</v>
      </c>
      <c r="AF482" s="1">
        <v>159.61000000000001</v>
      </c>
      <c r="AG482" s="1">
        <v>0.81515599999999999</v>
      </c>
      <c r="AH482" s="1">
        <v>6.4445399999999999</v>
      </c>
      <c r="AI482" s="4">
        <v>9.7692700000000004E-20</v>
      </c>
      <c r="AJ482" s="1">
        <v>175.12</v>
      </c>
      <c r="AL482" s="1">
        <v>1</v>
      </c>
      <c r="AM482" s="1" t="s">
        <v>61</v>
      </c>
      <c r="AN482" s="1" t="s">
        <v>2955</v>
      </c>
      <c r="AO482" s="1" t="s">
        <v>108</v>
      </c>
      <c r="AP482" s="1">
        <v>0.11700000000000001</v>
      </c>
      <c r="AQ482" s="4">
        <v>9.7692700000000004E-20</v>
      </c>
      <c r="AR482" s="1">
        <v>175.12</v>
      </c>
      <c r="AS482" s="1" t="s">
        <v>2956</v>
      </c>
      <c r="AT482" s="1" t="s">
        <v>2957</v>
      </c>
      <c r="AU482" s="1" t="s">
        <v>43762</v>
      </c>
      <c r="AV482" s="1">
        <v>10</v>
      </c>
      <c r="AW482" s="1">
        <v>3</v>
      </c>
      <c r="AX482" s="1">
        <v>946.73319000000004</v>
      </c>
      <c r="AY482" s="1">
        <v>-0.13825000000000001</v>
      </c>
      <c r="AZ482" s="1">
        <v>325270</v>
      </c>
      <c r="BB482" s="1">
        <v>0</v>
      </c>
      <c r="BC482" s="1">
        <v>176240</v>
      </c>
      <c r="BD482" s="1">
        <v>149030</v>
      </c>
    </row>
    <row r="483" spans="1:56">
      <c r="A483" s="1">
        <v>480</v>
      </c>
      <c r="B483" s="1">
        <v>312</v>
      </c>
      <c r="C483" s="1">
        <v>1773</v>
      </c>
      <c r="D483" s="1">
        <v>1773</v>
      </c>
      <c r="E483" s="1" t="s">
        <v>81</v>
      </c>
      <c r="F483" s="1">
        <v>2070</v>
      </c>
      <c r="G483" s="1">
        <v>2512</v>
      </c>
      <c r="H483" s="1">
        <v>6591</v>
      </c>
      <c r="I483" s="1">
        <v>12377</v>
      </c>
      <c r="J483" s="1" t="s">
        <v>42725</v>
      </c>
      <c r="K483" s="1">
        <v>21568</v>
      </c>
      <c r="L483" s="1">
        <v>6591</v>
      </c>
      <c r="M483" s="1">
        <v>12377</v>
      </c>
      <c r="N483" s="1" t="s">
        <v>42725</v>
      </c>
      <c r="O483" s="1">
        <v>21568</v>
      </c>
      <c r="P483" s="1" t="s">
        <v>2950</v>
      </c>
      <c r="Q483" s="1" t="s">
        <v>2950</v>
      </c>
      <c r="R483" s="1" t="s">
        <v>2950</v>
      </c>
      <c r="S483" s="1" t="s">
        <v>2951</v>
      </c>
      <c r="T483" s="1" t="s">
        <v>2952</v>
      </c>
      <c r="U483" s="1" t="s">
        <v>2953</v>
      </c>
      <c r="V483" s="1" t="s">
        <v>2954</v>
      </c>
      <c r="W483" s="1">
        <v>0.99998399999999998</v>
      </c>
      <c r="X483" s="1">
        <v>48.002899999999997</v>
      </c>
      <c r="Y483" s="1">
        <v>0.99998399999999998</v>
      </c>
      <c r="Z483" s="1">
        <v>48.002899999999997</v>
      </c>
      <c r="AA483" s="4">
        <v>1.7762499999999999E-6</v>
      </c>
      <c r="AB483" s="1">
        <v>133.35</v>
      </c>
      <c r="AL483" s="1">
        <v>1</v>
      </c>
      <c r="AM483" s="1" t="s">
        <v>61</v>
      </c>
      <c r="AN483" s="1" t="s">
        <v>16855</v>
      </c>
      <c r="AO483" s="1" t="s">
        <v>3375</v>
      </c>
      <c r="AP483" s="1">
        <v>1.45E-4</v>
      </c>
      <c r="AQ483" s="4">
        <v>1.7762499999999999E-6</v>
      </c>
      <c r="AR483" s="1">
        <v>133.35</v>
      </c>
      <c r="AS483" s="1" t="s">
        <v>16856</v>
      </c>
      <c r="AT483" s="1" t="s">
        <v>16857</v>
      </c>
      <c r="AU483" s="1" t="s">
        <v>43763</v>
      </c>
      <c r="AV483" s="1">
        <v>24</v>
      </c>
      <c r="AW483" s="1">
        <v>3</v>
      </c>
      <c r="AX483" s="1">
        <v>974.44403</v>
      </c>
      <c r="AY483" s="1">
        <v>1.9559</v>
      </c>
      <c r="AZ483" s="1">
        <v>276100</v>
      </c>
      <c r="BB483" s="1">
        <v>276100</v>
      </c>
      <c r="BC483" s="1">
        <v>0</v>
      </c>
      <c r="BD483" s="1">
        <v>0</v>
      </c>
    </row>
    <row r="484" spans="1:56">
      <c r="A484" s="1">
        <v>481</v>
      </c>
      <c r="B484" s="1">
        <v>313</v>
      </c>
      <c r="C484" s="1">
        <v>326</v>
      </c>
      <c r="D484" s="1">
        <v>326</v>
      </c>
      <c r="E484" s="1" t="s">
        <v>81</v>
      </c>
      <c r="F484" s="1">
        <v>1908</v>
      </c>
      <c r="G484" s="1" t="s">
        <v>43764</v>
      </c>
      <c r="H484" s="1">
        <v>6103</v>
      </c>
      <c r="I484" s="1">
        <v>11628</v>
      </c>
      <c r="J484" s="1" t="s">
        <v>42722</v>
      </c>
      <c r="K484" s="1">
        <v>11537</v>
      </c>
      <c r="L484" s="1">
        <v>6100</v>
      </c>
      <c r="M484" s="1">
        <v>11623</v>
      </c>
      <c r="N484" s="1" t="s">
        <v>42722</v>
      </c>
      <c r="O484" s="1">
        <v>12250</v>
      </c>
      <c r="P484" s="1" t="s">
        <v>2959</v>
      </c>
      <c r="Q484" s="1" t="s">
        <v>2960</v>
      </c>
      <c r="R484" s="1" t="s">
        <v>2960</v>
      </c>
      <c r="S484" s="3" t="s">
        <v>2961</v>
      </c>
      <c r="T484" s="1" t="s">
        <v>2962</v>
      </c>
      <c r="U484" s="1" t="s">
        <v>2963</v>
      </c>
      <c r="V484" s="1" t="s">
        <v>2964</v>
      </c>
      <c r="W484" s="1">
        <v>1</v>
      </c>
      <c r="X484" s="1">
        <v>70.814599999999999</v>
      </c>
      <c r="Y484" s="1">
        <v>1</v>
      </c>
      <c r="Z484" s="1">
        <v>70.511300000000006</v>
      </c>
      <c r="AA484" s="4">
        <v>8.38358E-7</v>
      </c>
      <c r="AB484" s="1">
        <v>146.22</v>
      </c>
      <c r="AC484" s="1">
        <v>1</v>
      </c>
      <c r="AD484" s="1">
        <v>70.814599999999999</v>
      </c>
      <c r="AE484" s="4">
        <v>1.06871E-16</v>
      </c>
      <c r="AF484" s="1">
        <v>168.77</v>
      </c>
      <c r="AG484" s="1">
        <v>0.99998799999999999</v>
      </c>
      <c r="AH484" s="1">
        <v>45.821300000000001</v>
      </c>
      <c r="AI484" s="4">
        <v>8.7796099999999994E-11</v>
      </c>
      <c r="AJ484" s="1">
        <v>156.59</v>
      </c>
      <c r="AL484" s="1">
        <v>5</v>
      </c>
      <c r="AM484" s="1" t="s">
        <v>61</v>
      </c>
      <c r="AN484" s="1" t="s">
        <v>34637</v>
      </c>
      <c r="AO484" s="1" t="s">
        <v>2473</v>
      </c>
      <c r="AP484" s="1">
        <v>7.5999999999999998E-2</v>
      </c>
      <c r="AQ484" s="4">
        <v>1.06871E-16</v>
      </c>
      <c r="AR484" s="1">
        <v>168.77</v>
      </c>
      <c r="AS484" s="1" t="s">
        <v>34638</v>
      </c>
      <c r="AT484" s="1" t="s">
        <v>43765</v>
      </c>
      <c r="AU484" s="1" t="s">
        <v>43766</v>
      </c>
      <c r="AV484" s="1">
        <v>1</v>
      </c>
      <c r="AW484" s="1">
        <v>2</v>
      </c>
      <c r="AX484" s="1">
        <v>991.31082000000004</v>
      </c>
      <c r="AY484" s="1">
        <v>0.91647999999999996</v>
      </c>
      <c r="AZ484" s="1">
        <v>208530</v>
      </c>
      <c r="BB484" s="1">
        <v>89606</v>
      </c>
      <c r="BC484" s="1">
        <v>118920</v>
      </c>
      <c r="BD484" s="1">
        <v>0</v>
      </c>
    </row>
    <row r="485" spans="1:56">
      <c r="A485" s="1">
        <v>482</v>
      </c>
      <c r="B485" s="1">
        <v>313</v>
      </c>
      <c r="C485" s="1">
        <v>330</v>
      </c>
      <c r="D485" s="1">
        <v>330</v>
      </c>
      <c r="E485" s="1" t="s">
        <v>81</v>
      </c>
      <c r="F485" s="1">
        <v>1908</v>
      </c>
      <c r="G485" s="1" t="s">
        <v>43764</v>
      </c>
      <c r="H485" s="1">
        <v>6103</v>
      </c>
      <c r="I485" s="1">
        <v>11628</v>
      </c>
      <c r="J485" s="1" t="s">
        <v>42722</v>
      </c>
      <c r="K485" s="1">
        <v>11537</v>
      </c>
      <c r="L485" s="1">
        <v>6100</v>
      </c>
      <c r="M485" s="1">
        <v>11623</v>
      </c>
      <c r="N485" s="1" t="s">
        <v>42722</v>
      </c>
      <c r="O485" s="1">
        <v>12250</v>
      </c>
      <c r="P485" s="1" t="s">
        <v>2959</v>
      </c>
      <c r="Q485" s="1" t="s">
        <v>2960</v>
      </c>
      <c r="R485" s="1" t="s">
        <v>2960</v>
      </c>
      <c r="S485" s="3" t="s">
        <v>2961</v>
      </c>
      <c r="T485" s="1" t="s">
        <v>2962</v>
      </c>
      <c r="U485" s="1" t="s">
        <v>2963</v>
      </c>
      <c r="V485" s="1" t="s">
        <v>2964</v>
      </c>
      <c r="W485" s="1">
        <v>0.99721000000000004</v>
      </c>
      <c r="X485" s="1">
        <v>25.5397</v>
      </c>
      <c r="Y485" s="1">
        <v>0.98376200000000003</v>
      </c>
      <c r="Z485" s="1">
        <v>17.1816</v>
      </c>
      <c r="AA485" s="4">
        <v>8.38358E-7</v>
      </c>
      <c r="AB485" s="1">
        <v>146.22</v>
      </c>
      <c r="AC485" s="1">
        <v>0.99721000000000004</v>
      </c>
      <c r="AD485" s="1">
        <v>25.5397</v>
      </c>
      <c r="AE485" s="4">
        <v>1.06871E-16</v>
      </c>
      <c r="AF485" s="1">
        <v>168.77</v>
      </c>
      <c r="AG485" s="1">
        <v>0.35406900000000002</v>
      </c>
      <c r="AH485" s="1">
        <v>-2.7936200000000002</v>
      </c>
      <c r="AI485" s="4">
        <v>8.7796099999999994E-11</v>
      </c>
      <c r="AJ485" s="1">
        <v>156.59</v>
      </c>
      <c r="AL485" s="1">
        <v>5</v>
      </c>
      <c r="AM485" s="1" t="s">
        <v>61</v>
      </c>
      <c r="AN485" s="1" t="s">
        <v>16868</v>
      </c>
      <c r="AO485" s="1" t="s">
        <v>1418</v>
      </c>
      <c r="AP485" s="1">
        <v>1.11111E-3</v>
      </c>
      <c r="AQ485" s="4">
        <v>1.06871E-16</v>
      </c>
      <c r="AR485" s="1">
        <v>168.77</v>
      </c>
      <c r="AS485" s="1" t="s">
        <v>34638</v>
      </c>
      <c r="AT485" s="1" t="s">
        <v>43765</v>
      </c>
      <c r="AU485" s="1" t="s">
        <v>43766</v>
      </c>
      <c r="AV485" s="1">
        <v>5</v>
      </c>
      <c r="AW485" s="1">
        <v>2</v>
      </c>
      <c r="AX485" s="1">
        <v>991.31082000000004</v>
      </c>
      <c r="AY485" s="1">
        <v>0.91647999999999996</v>
      </c>
      <c r="AZ485" s="1">
        <v>1069500</v>
      </c>
      <c r="BB485" s="1">
        <v>326780</v>
      </c>
      <c r="BC485" s="1">
        <v>295820</v>
      </c>
      <c r="BD485" s="1">
        <v>446940</v>
      </c>
    </row>
    <row r="486" spans="1:56">
      <c r="A486" s="1">
        <v>483</v>
      </c>
      <c r="B486" s="1">
        <v>313</v>
      </c>
      <c r="C486" s="1">
        <v>333</v>
      </c>
      <c r="D486" s="1">
        <v>333</v>
      </c>
      <c r="E486" s="1" t="s">
        <v>81</v>
      </c>
      <c r="F486" s="1">
        <v>1908</v>
      </c>
      <c r="G486" s="1" t="s">
        <v>43764</v>
      </c>
      <c r="H486" s="1">
        <v>6103</v>
      </c>
      <c r="I486" s="1">
        <v>11628</v>
      </c>
      <c r="J486" s="1" t="s">
        <v>42722</v>
      </c>
      <c r="K486" s="1">
        <v>11537</v>
      </c>
      <c r="L486" s="1">
        <v>6100</v>
      </c>
      <c r="M486" s="1">
        <v>11623</v>
      </c>
      <c r="N486" s="1" t="s">
        <v>42722</v>
      </c>
      <c r="O486" s="1">
        <v>12250</v>
      </c>
      <c r="P486" s="1" t="s">
        <v>2959</v>
      </c>
      <c r="Q486" s="1" t="s">
        <v>2960</v>
      </c>
      <c r="R486" s="1" t="s">
        <v>2960</v>
      </c>
      <c r="S486" s="3" t="s">
        <v>2961</v>
      </c>
      <c r="T486" s="1" t="s">
        <v>2962</v>
      </c>
      <c r="U486" s="1" t="s">
        <v>2963</v>
      </c>
      <c r="V486" s="1" t="s">
        <v>2964</v>
      </c>
      <c r="W486" s="1">
        <v>0.975831</v>
      </c>
      <c r="X486" s="1">
        <v>16.7562</v>
      </c>
      <c r="Y486" s="1">
        <v>0.84868600000000005</v>
      </c>
      <c r="Z486" s="1">
        <v>7.7488400000000004</v>
      </c>
      <c r="AA486" s="4">
        <v>8.38358E-7</v>
      </c>
      <c r="AB486" s="1">
        <v>146.22</v>
      </c>
      <c r="AC486" s="1">
        <v>0.975831</v>
      </c>
      <c r="AD486" s="1">
        <v>16.7562</v>
      </c>
      <c r="AE486" s="4">
        <v>1.06871E-16</v>
      </c>
      <c r="AF486" s="1">
        <v>168.77</v>
      </c>
      <c r="AG486" s="1">
        <v>0.97821899999999995</v>
      </c>
      <c r="AH486" s="1">
        <v>17.172499999999999</v>
      </c>
      <c r="AI486" s="4">
        <v>8.7796099999999994E-11</v>
      </c>
      <c r="AJ486" s="1">
        <v>156.59</v>
      </c>
      <c r="AL486" s="1">
        <v>5</v>
      </c>
      <c r="AM486" s="1" t="s">
        <v>61</v>
      </c>
      <c r="AN486" s="1" t="s">
        <v>34646</v>
      </c>
      <c r="AO486" s="1" t="s">
        <v>63</v>
      </c>
      <c r="AP486" s="1">
        <v>8.1000000000000003E-2</v>
      </c>
      <c r="AQ486" s="4">
        <v>1.06871E-16</v>
      </c>
      <c r="AR486" s="1">
        <v>168.77</v>
      </c>
      <c r="AS486" s="1" t="s">
        <v>34638</v>
      </c>
      <c r="AT486" s="1" t="s">
        <v>43765</v>
      </c>
      <c r="AU486" s="1" t="s">
        <v>43766</v>
      </c>
      <c r="AV486" s="1">
        <v>8</v>
      </c>
      <c r="AW486" s="1">
        <v>2</v>
      </c>
      <c r="AX486" s="1">
        <v>991.31082000000004</v>
      </c>
      <c r="AY486" s="1">
        <v>0.91647999999999996</v>
      </c>
      <c r="AZ486" s="1">
        <v>208530</v>
      </c>
      <c r="BB486" s="1">
        <v>89606</v>
      </c>
      <c r="BC486" s="1">
        <v>118920</v>
      </c>
      <c r="BD486" s="1">
        <v>0</v>
      </c>
    </row>
    <row r="487" spans="1:56">
      <c r="A487" s="1">
        <v>484</v>
      </c>
      <c r="B487" s="1">
        <v>313</v>
      </c>
      <c r="C487" s="1">
        <v>336</v>
      </c>
      <c r="D487" s="1">
        <v>336</v>
      </c>
      <c r="E487" s="1" t="s">
        <v>81</v>
      </c>
      <c r="F487" s="1">
        <v>1908</v>
      </c>
      <c r="G487" s="1" t="s">
        <v>43764</v>
      </c>
      <c r="H487" s="1">
        <v>6103</v>
      </c>
      <c r="I487" s="1">
        <v>11628</v>
      </c>
      <c r="J487" s="1" t="s">
        <v>42722</v>
      </c>
      <c r="K487" s="1">
        <v>11537</v>
      </c>
      <c r="L487" s="1">
        <v>6100</v>
      </c>
      <c r="M487" s="1">
        <v>11623</v>
      </c>
      <c r="N487" s="1" t="s">
        <v>42722</v>
      </c>
      <c r="O487" s="1">
        <v>12250</v>
      </c>
      <c r="P487" s="1" t="s">
        <v>2959</v>
      </c>
      <c r="Q487" s="1" t="s">
        <v>2960</v>
      </c>
      <c r="R487" s="1" t="s">
        <v>2960</v>
      </c>
      <c r="S487" s="3" t="s">
        <v>2961</v>
      </c>
      <c r="T487" s="1" t="s">
        <v>2962</v>
      </c>
      <c r="U487" s="1" t="s">
        <v>2963</v>
      </c>
      <c r="V487" s="1" t="s">
        <v>2964</v>
      </c>
      <c r="W487" s="1">
        <v>0.99915900000000002</v>
      </c>
      <c r="X487" s="1">
        <v>30.6677</v>
      </c>
      <c r="Y487" s="1">
        <v>0.97978399999999999</v>
      </c>
      <c r="Z487" s="1">
        <v>16.996700000000001</v>
      </c>
      <c r="AA487" s="4">
        <v>8.38358E-7</v>
      </c>
      <c r="AB487" s="1">
        <v>146.22</v>
      </c>
      <c r="AC487" s="1">
        <v>0.99915900000000002</v>
      </c>
      <c r="AD487" s="1">
        <v>30.6677</v>
      </c>
      <c r="AE487" s="4">
        <v>1.06871E-16</v>
      </c>
      <c r="AF487" s="1">
        <v>168.77</v>
      </c>
      <c r="AG487" s="1">
        <v>0.35204999999999997</v>
      </c>
      <c r="AH487" s="1">
        <v>-2.7936200000000002</v>
      </c>
      <c r="AI487" s="4">
        <v>8.7796099999999994E-11</v>
      </c>
      <c r="AJ487" s="1">
        <v>156.59</v>
      </c>
      <c r="AL487" s="1">
        <v>5</v>
      </c>
      <c r="AM487" s="1" t="s">
        <v>61</v>
      </c>
      <c r="AN487" s="1" t="s">
        <v>43767</v>
      </c>
      <c r="AO487" s="1" t="s">
        <v>63</v>
      </c>
      <c r="AP487" s="1">
        <v>8.1000000000000003E-2</v>
      </c>
      <c r="AQ487" s="4">
        <v>1.06871E-16</v>
      </c>
      <c r="AR487" s="1">
        <v>168.77</v>
      </c>
      <c r="AS487" s="1" t="s">
        <v>34638</v>
      </c>
      <c r="AT487" s="1" t="s">
        <v>43765</v>
      </c>
      <c r="AU487" s="1" t="s">
        <v>43766</v>
      </c>
      <c r="AV487" s="1">
        <v>11</v>
      </c>
      <c r="AW487" s="1">
        <v>2</v>
      </c>
      <c r="AX487" s="1">
        <v>991.31082000000004</v>
      </c>
      <c r="AY487" s="1">
        <v>0.91647999999999996</v>
      </c>
      <c r="AZ487" s="1">
        <v>208530</v>
      </c>
      <c r="BB487" s="1">
        <v>89606</v>
      </c>
      <c r="BC487" s="1">
        <v>118920</v>
      </c>
      <c r="BD487" s="1">
        <v>0</v>
      </c>
    </row>
    <row r="488" spans="1:56">
      <c r="A488" s="1">
        <v>485</v>
      </c>
      <c r="B488" s="1">
        <v>314</v>
      </c>
      <c r="C488" s="1">
        <v>181</v>
      </c>
      <c r="D488" s="1">
        <v>181</v>
      </c>
      <c r="E488" s="1" t="s">
        <v>81</v>
      </c>
      <c r="F488" s="1" t="s">
        <v>2833</v>
      </c>
      <c r="G488" s="1" t="s">
        <v>43768</v>
      </c>
      <c r="H488" s="1">
        <v>531</v>
      </c>
      <c r="I488" s="1">
        <v>863</v>
      </c>
      <c r="J488" s="1" t="s">
        <v>42722</v>
      </c>
      <c r="K488" s="1">
        <v>8925</v>
      </c>
      <c r="L488" s="1">
        <v>528</v>
      </c>
      <c r="M488" s="1">
        <v>860</v>
      </c>
      <c r="N488" s="1" t="s">
        <v>42725</v>
      </c>
      <c r="O488" s="1">
        <v>10640</v>
      </c>
      <c r="P488" s="1" t="s">
        <v>16894</v>
      </c>
      <c r="Q488" s="1" t="s">
        <v>2972</v>
      </c>
      <c r="R488" s="1" t="s">
        <v>2972</v>
      </c>
      <c r="S488" s="1" t="s">
        <v>16895</v>
      </c>
      <c r="T488" s="1" t="s">
        <v>16896</v>
      </c>
      <c r="U488" s="1" t="s">
        <v>16897</v>
      </c>
      <c r="V488" s="1" t="s">
        <v>16898</v>
      </c>
      <c r="W488" s="1">
        <v>1</v>
      </c>
      <c r="X488" s="1">
        <v>76.334199999999996</v>
      </c>
      <c r="Y488" s="1">
        <v>0.999946</v>
      </c>
      <c r="Z488" s="1">
        <v>42.686399999999999</v>
      </c>
      <c r="AA488" s="4">
        <v>6.7468600000000002E-12</v>
      </c>
      <c r="AB488" s="1">
        <v>153.94</v>
      </c>
      <c r="AC488" s="1">
        <v>1</v>
      </c>
      <c r="AD488" s="1">
        <v>76.334199999999996</v>
      </c>
      <c r="AE488" s="1">
        <v>2.72711E-3</v>
      </c>
      <c r="AF488" s="1">
        <v>117.79</v>
      </c>
      <c r="AG488" s="1">
        <v>0.99999800000000005</v>
      </c>
      <c r="AH488" s="1">
        <v>57.656599999999997</v>
      </c>
      <c r="AI488" s="1">
        <v>1.04891E-4</v>
      </c>
      <c r="AJ488" s="1">
        <v>122.68</v>
      </c>
      <c r="AL488" s="1">
        <v>2</v>
      </c>
      <c r="AM488" s="1" t="s">
        <v>61</v>
      </c>
      <c r="AN488" s="1" t="s">
        <v>16899</v>
      </c>
      <c r="AO488" s="1" t="s">
        <v>139</v>
      </c>
      <c r="AP488" s="1">
        <v>5.7000000000000002E-3</v>
      </c>
      <c r="AQ488" s="4">
        <v>6.7468600000000002E-12</v>
      </c>
      <c r="AR488" s="1">
        <v>153.94</v>
      </c>
      <c r="AS488" s="1" t="s">
        <v>43769</v>
      </c>
      <c r="AT488" s="1" t="s">
        <v>43770</v>
      </c>
      <c r="AU488" s="1" t="s">
        <v>43771</v>
      </c>
      <c r="AV488" s="1">
        <v>6</v>
      </c>
      <c r="AW488" s="1">
        <v>2</v>
      </c>
      <c r="AX488" s="1">
        <v>622.78800999999999</v>
      </c>
      <c r="AY488" s="1">
        <v>0.44068000000000002</v>
      </c>
      <c r="AZ488" s="1">
        <v>1633000</v>
      </c>
      <c r="BB488" s="1">
        <v>498640</v>
      </c>
      <c r="BC488" s="1">
        <v>584910</v>
      </c>
      <c r="BD488" s="1">
        <v>549410</v>
      </c>
    </row>
    <row r="489" spans="1:56">
      <c r="A489" s="1">
        <v>486</v>
      </c>
      <c r="B489" s="1">
        <v>314</v>
      </c>
      <c r="C489" s="1">
        <v>73</v>
      </c>
      <c r="D489" s="1">
        <v>73</v>
      </c>
      <c r="E489" s="1" t="s">
        <v>81</v>
      </c>
      <c r="F489" s="1" t="s">
        <v>43772</v>
      </c>
      <c r="G489" s="1" t="s">
        <v>43773</v>
      </c>
      <c r="H489" s="1">
        <v>2804</v>
      </c>
      <c r="I489" s="1">
        <v>5314</v>
      </c>
      <c r="J489" s="1" t="s">
        <v>42722</v>
      </c>
      <c r="K489" s="1">
        <v>18298</v>
      </c>
      <c r="L489" s="1">
        <v>2803</v>
      </c>
      <c r="M489" s="1">
        <v>5305</v>
      </c>
      <c r="N489" s="1" t="s">
        <v>42722</v>
      </c>
      <c r="O489" s="1">
        <v>15018</v>
      </c>
      <c r="P489" s="1" t="s">
        <v>34650</v>
      </c>
      <c r="Q489" s="1" t="s">
        <v>2972</v>
      </c>
      <c r="R489" s="1" t="s">
        <v>2972</v>
      </c>
      <c r="S489" s="3" t="s">
        <v>34651</v>
      </c>
      <c r="T489" s="1" t="s">
        <v>16896</v>
      </c>
      <c r="U489" s="3" t="s">
        <v>34652</v>
      </c>
      <c r="V489" s="1" t="s">
        <v>34653</v>
      </c>
      <c r="W489" s="1">
        <v>0.88973999999999998</v>
      </c>
      <c r="X489" s="1">
        <v>8.9549400000000006</v>
      </c>
      <c r="Y489" s="1">
        <v>1</v>
      </c>
      <c r="Z489" s="1">
        <v>97.228200000000001</v>
      </c>
      <c r="AA489" s="1">
        <v>7.0466000000000001E-3</v>
      </c>
      <c r="AB489" s="1">
        <v>97.227999999999994</v>
      </c>
      <c r="AC489" s="1">
        <v>0.88973999999999998</v>
      </c>
      <c r="AD489" s="1">
        <v>8.9549400000000006</v>
      </c>
      <c r="AE489" s="4">
        <v>9.5994400000000003E-11</v>
      </c>
      <c r="AF489" s="1">
        <v>154.16</v>
      </c>
      <c r="AG489" s="1">
        <v>0.21549699999999999</v>
      </c>
      <c r="AH489" s="1">
        <v>-5.6123099999999999</v>
      </c>
      <c r="AI489" s="4">
        <v>1.4691799999999999E-6</v>
      </c>
      <c r="AJ489" s="1">
        <v>143.25</v>
      </c>
      <c r="AL489" s="1">
        <v>2</v>
      </c>
      <c r="AM489" s="1" t="s">
        <v>61</v>
      </c>
      <c r="AN489" s="1" t="s">
        <v>43774</v>
      </c>
      <c r="AQ489" s="4">
        <v>9.5994400000000003E-11</v>
      </c>
      <c r="AR489" s="1">
        <v>154.16</v>
      </c>
      <c r="AS489" s="1" t="s">
        <v>43775</v>
      </c>
      <c r="AT489" s="1" t="s">
        <v>43776</v>
      </c>
      <c r="AU489" s="1" t="s">
        <v>43777</v>
      </c>
      <c r="AV489" s="1">
        <v>4</v>
      </c>
      <c r="AW489" s="1">
        <v>3</v>
      </c>
      <c r="AX489" s="1">
        <v>754.26868000000002</v>
      </c>
      <c r="AY489" s="1">
        <v>0.80752999999999997</v>
      </c>
      <c r="AZ489" s="1">
        <v>4826400</v>
      </c>
      <c r="BB489" s="1">
        <v>941190</v>
      </c>
      <c r="BC489" s="1">
        <v>1684000</v>
      </c>
      <c r="BD489" s="1">
        <v>2201200</v>
      </c>
    </row>
    <row r="490" spans="1:56">
      <c r="A490" s="1">
        <v>487</v>
      </c>
      <c r="B490" s="1">
        <v>314</v>
      </c>
      <c r="C490" s="1">
        <v>79</v>
      </c>
      <c r="D490" s="1">
        <v>79</v>
      </c>
      <c r="E490" s="1" t="s">
        <v>81</v>
      </c>
      <c r="F490" s="1" t="s">
        <v>43772</v>
      </c>
      <c r="G490" s="1" t="s">
        <v>43773</v>
      </c>
      <c r="H490" s="1">
        <v>2804</v>
      </c>
      <c r="I490" s="1">
        <v>5314</v>
      </c>
      <c r="J490" s="1" t="s">
        <v>42722</v>
      </c>
      <c r="K490" s="1">
        <v>18298</v>
      </c>
      <c r="L490" s="1">
        <v>2803</v>
      </c>
      <c r="M490" s="1">
        <v>5305</v>
      </c>
      <c r="N490" s="1" t="s">
        <v>42722</v>
      </c>
      <c r="O490" s="1">
        <v>15018</v>
      </c>
      <c r="P490" s="1" t="s">
        <v>34650</v>
      </c>
      <c r="Q490" s="1" t="s">
        <v>2972</v>
      </c>
      <c r="R490" s="1" t="s">
        <v>2972</v>
      </c>
      <c r="S490" s="3" t="s">
        <v>34651</v>
      </c>
      <c r="T490" s="1" t="s">
        <v>16896</v>
      </c>
      <c r="U490" s="3" t="s">
        <v>34652</v>
      </c>
      <c r="V490" s="1" t="s">
        <v>34653</v>
      </c>
      <c r="W490" s="1">
        <v>0.97704999999999997</v>
      </c>
      <c r="X490" s="1">
        <v>15.7712</v>
      </c>
      <c r="Y490" s="1">
        <v>1</v>
      </c>
      <c r="Z490" s="1">
        <v>97.228200000000001</v>
      </c>
      <c r="AA490" s="1">
        <v>7.0466000000000001E-3</v>
      </c>
      <c r="AB490" s="1">
        <v>97.227999999999994</v>
      </c>
      <c r="AC490" s="1">
        <v>0.97704999999999997</v>
      </c>
      <c r="AD490" s="1">
        <v>15.7712</v>
      </c>
      <c r="AE490" s="4">
        <v>9.5994400000000003E-11</v>
      </c>
      <c r="AF490" s="1">
        <v>154.16</v>
      </c>
      <c r="AG490" s="1">
        <v>0.99996099999999999</v>
      </c>
      <c r="AH490" s="1">
        <v>43.093499999999999</v>
      </c>
      <c r="AI490" s="4">
        <v>1.4691799999999999E-6</v>
      </c>
      <c r="AJ490" s="1">
        <v>143.25</v>
      </c>
      <c r="AL490" s="1">
        <v>2</v>
      </c>
      <c r="AM490" s="1" t="s">
        <v>61</v>
      </c>
      <c r="AN490" s="1" t="s">
        <v>34658</v>
      </c>
      <c r="AO490" s="1" t="s">
        <v>218</v>
      </c>
      <c r="AP490" s="1">
        <v>0.11700000000000001</v>
      </c>
      <c r="AQ490" s="4">
        <v>9.5994400000000003E-11</v>
      </c>
      <c r="AR490" s="1">
        <v>154.16</v>
      </c>
      <c r="AS490" s="1" t="s">
        <v>43775</v>
      </c>
      <c r="AT490" s="1" t="s">
        <v>43776</v>
      </c>
      <c r="AU490" s="1" t="s">
        <v>43777</v>
      </c>
      <c r="AV490" s="1">
        <v>10</v>
      </c>
      <c r="AW490" s="1">
        <v>3</v>
      </c>
      <c r="AX490" s="1">
        <v>754.26868000000002</v>
      </c>
      <c r="AY490" s="1">
        <v>0.80752999999999997</v>
      </c>
      <c r="AZ490" s="1">
        <v>23821000</v>
      </c>
      <c r="BB490" s="1">
        <v>2179400</v>
      </c>
      <c r="BC490" s="1">
        <v>8632200</v>
      </c>
      <c r="BD490" s="1">
        <v>13009000</v>
      </c>
    </row>
    <row r="491" spans="1:56">
      <c r="A491" s="1">
        <v>488</v>
      </c>
      <c r="B491" s="1">
        <v>314</v>
      </c>
      <c r="C491" s="1">
        <v>214</v>
      </c>
      <c r="D491" s="1">
        <v>214</v>
      </c>
      <c r="E491" s="1" t="s">
        <v>81</v>
      </c>
      <c r="F491" s="1" t="s">
        <v>43778</v>
      </c>
      <c r="G491" s="1" t="s">
        <v>43779</v>
      </c>
      <c r="H491" s="1">
        <v>6610</v>
      </c>
      <c r="I491" s="1">
        <v>12407</v>
      </c>
      <c r="J491" s="1" t="s">
        <v>42722</v>
      </c>
      <c r="K491" s="1">
        <v>11185</v>
      </c>
      <c r="L491" s="1">
        <v>6610</v>
      </c>
      <c r="M491" s="1">
        <v>12407</v>
      </c>
      <c r="N491" s="1" t="s">
        <v>42722</v>
      </c>
      <c r="O491" s="1">
        <v>11185</v>
      </c>
      <c r="P491" s="1" t="s">
        <v>16894</v>
      </c>
      <c r="Q491" s="1" t="s">
        <v>2972</v>
      </c>
      <c r="R491" s="1" t="s">
        <v>2972</v>
      </c>
      <c r="S491" s="1" t="s">
        <v>16895</v>
      </c>
      <c r="T491" s="1" t="s">
        <v>16896</v>
      </c>
      <c r="U491" s="1" t="s">
        <v>16897</v>
      </c>
      <c r="V491" s="1" t="s">
        <v>16898</v>
      </c>
      <c r="W491" s="1">
        <v>1</v>
      </c>
      <c r="X491" s="1">
        <v>144.70699999999999</v>
      </c>
      <c r="Y491" s="1">
        <v>1</v>
      </c>
      <c r="Z491" s="1">
        <v>105.732</v>
      </c>
      <c r="AA491" s="4">
        <v>8.4263700000000002E-13</v>
      </c>
      <c r="AB491" s="1">
        <v>165.57</v>
      </c>
      <c r="AC491" s="1">
        <v>1</v>
      </c>
      <c r="AD491" s="1">
        <v>144.70699999999999</v>
      </c>
      <c r="AE491" s="4">
        <v>1.6358400000000001E-24</v>
      </c>
      <c r="AF491" s="1">
        <v>187.41</v>
      </c>
      <c r="AG491" s="1">
        <v>1</v>
      </c>
      <c r="AH491" s="1">
        <v>114.024</v>
      </c>
      <c r="AI491" s="4">
        <v>8.80775E-17</v>
      </c>
      <c r="AJ491" s="1">
        <v>172.34</v>
      </c>
      <c r="AL491" s="1">
        <v>1</v>
      </c>
      <c r="AM491" s="1" t="s">
        <v>61</v>
      </c>
      <c r="AN491" s="1" t="s">
        <v>16905</v>
      </c>
      <c r="AO491" s="1" t="s">
        <v>3274</v>
      </c>
      <c r="AP491" s="1">
        <v>1.45E-4</v>
      </c>
      <c r="AQ491" s="4">
        <v>1.6358400000000001E-24</v>
      </c>
      <c r="AR491" s="1">
        <v>187.41</v>
      </c>
      <c r="AS491" s="1" t="s">
        <v>16906</v>
      </c>
      <c r="AT491" s="1" t="s">
        <v>16907</v>
      </c>
      <c r="AU491" s="1" t="s">
        <v>43780</v>
      </c>
      <c r="AV491" s="1">
        <v>13</v>
      </c>
      <c r="AW491" s="1">
        <v>2</v>
      </c>
      <c r="AX491" s="1">
        <v>1066.9672</v>
      </c>
      <c r="AY491" s="1">
        <v>2.9148999999999998</v>
      </c>
      <c r="AZ491" s="1">
        <v>16544000</v>
      </c>
      <c r="BA491" s="1">
        <v>133.34</v>
      </c>
      <c r="BB491" s="1">
        <v>1773300</v>
      </c>
      <c r="BC491" s="1">
        <v>7818600</v>
      </c>
      <c r="BD491" s="1">
        <v>6952400</v>
      </c>
    </row>
    <row r="492" spans="1:56">
      <c r="A492" s="1">
        <v>489</v>
      </c>
      <c r="B492" s="1">
        <v>314</v>
      </c>
      <c r="C492" s="1">
        <v>19</v>
      </c>
      <c r="D492" s="1">
        <v>19</v>
      </c>
      <c r="E492" s="1" t="s">
        <v>81</v>
      </c>
      <c r="F492" s="1" t="s">
        <v>43781</v>
      </c>
      <c r="G492" s="1" t="s">
        <v>43782</v>
      </c>
      <c r="H492" s="1">
        <v>7042</v>
      </c>
      <c r="I492" s="1">
        <v>13054</v>
      </c>
      <c r="J492" s="1" t="s">
        <v>42725</v>
      </c>
      <c r="K492" s="1">
        <v>17125</v>
      </c>
      <c r="L492" s="1">
        <v>7041</v>
      </c>
      <c r="M492" s="1">
        <v>13052</v>
      </c>
      <c r="N492" s="1" t="s">
        <v>42725</v>
      </c>
      <c r="O492" s="1">
        <v>17082</v>
      </c>
      <c r="P492" s="1" t="s">
        <v>2971</v>
      </c>
      <c r="Q492" s="1" t="s">
        <v>2972</v>
      </c>
      <c r="R492" s="1" t="s">
        <v>2972</v>
      </c>
      <c r="S492" s="1" t="s">
        <v>2973</v>
      </c>
      <c r="T492" s="1" t="s">
        <v>2974</v>
      </c>
      <c r="U492" s="1" t="s">
        <v>2975</v>
      </c>
      <c r="V492" s="1" t="s">
        <v>2976</v>
      </c>
      <c r="W492" s="1">
        <v>0.99937200000000004</v>
      </c>
      <c r="X492" s="1">
        <v>32.286900000000003</v>
      </c>
      <c r="Y492" s="1">
        <v>0.99937200000000004</v>
      </c>
      <c r="Z492" s="1">
        <v>32.286900000000003</v>
      </c>
      <c r="AA492" s="4">
        <v>1.0622200000000001E-57</v>
      </c>
      <c r="AB492" s="1">
        <v>229.1</v>
      </c>
      <c r="AC492" s="1">
        <v>1</v>
      </c>
      <c r="AD492" s="1">
        <v>80.303200000000004</v>
      </c>
      <c r="AE492" s="4">
        <v>1.3493899999999999E-24</v>
      </c>
      <c r="AF492" s="1">
        <v>189.25</v>
      </c>
      <c r="AG492" s="1">
        <v>1</v>
      </c>
      <c r="AH492" s="1">
        <v>70.098500000000001</v>
      </c>
      <c r="AI492" s="4">
        <v>6.0885199999999998E-25</v>
      </c>
      <c r="AJ492" s="1">
        <v>193.54</v>
      </c>
      <c r="AL492" s="1">
        <v>1</v>
      </c>
      <c r="AM492" s="1" t="s">
        <v>61</v>
      </c>
      <c r="AN492" s="1" t="s">
        <v>2977</v>
      </c>
      <c r="AQ492" s="4">
        <v>1.0622200000000001E-57</v>
      </c>
      <c r="AR492" s="1">
        <v>229.1</v>
      </c>
      <c r="AS492" s="1" t="s">
        <v>2978</v>
      </c>
      <c r="AT492" s="1" t="s">
        <v>43783</v>
      </c>
      <c r="AU492" s="1" t="s">
        <v>43784</v>
      </c>
      <c r="AV492" s="1">
        <v>10</v>
      </c>
      <c r="AW492" s="1">
        <v>3</v>
      </c>
      <c r="AX492" s="1">
        <v>773.29714000000001</v>
      </c>
      <c r="AY492" s="1">
        <v>1.5185999999999999</v>
      </c>
      <c r="AZ492" s="1">
        <v>2770200</v>
      </c>
      <c r="BB492" s="1">
        <v>1815500</v>
      </c>
      <c r="BC492" s="1">
        <v>541340</v>
      </c>
      <c r="BD492" s="1">
        <v>413350</v>
      </c>
    </row>
    <row r="493" spans="1:56">
      <c r="A493" s="1">
        <v>490</v>
      </c>
      <c r="B493" s="1">
        <v>314</v>
      </c>
      <c r="C493" s="1">
        <v>54</v>
      </c>
      <c r="D493" s="1">
        <v>54</v>
      </c>
      <c r="E493" s="1" t="s">
        <v>81</v>
      </c>
      <c r="F493" s="1" t="s">
        <v>43785</v>
      </c>
      <c r="G493" s="1" t="s">
        <v>43786</v>
      </c>
      <c r="H493" s="1">
        <v>5556</v>
      </c>
      <c r="I493" s="1">
        <v>10815</v>
      </c>
      <c r="J493" s="1" t="s">
        <v>42722</v>
      </c>
      <c r="K493" s="1">
        <v>9560</v>
      </c>
      <c r="L493" s="1">
        <v>4386</v>
      </c>
      <c r="M493" s="1">
        <v>8763</v>
      </c>
      <c r="N493" s="1" t="s">
        <v>42743</v>
      </c>
      <c r="O493" s="1">
        <v>6407</v>
      </c>
      <c r="P493" s="1" t="s">
        <v>2971</v>
      </c>
      <c r="Q493" s="1" t="s">
        <v>2972</v>
      </c>
      <c r="R493" s="1" t="s">
        <v>2972</v>
      </c>
      <c r="S493" s="1" t="s">
        <v>2973</v>
      </c>
      <c r="T493" s="1" t="s">
        <v>2974</v>
      </c>
      <c r="U493" s="1" t="s">
        <v>2975</v>
      </c>
      <c r="V493" s="1" t="s">
        <v>2976</v>
      </c>
      <c r="W493" s="1">
        <v>0.99062799999999995</v>
      </c>
      <c r="X493" s="1">
        <v>20.8812</v>
      </c>
      <c r="Y493" s="1">
        <v>0.999919</v>
      </c>
      <c r="Z493" s="1">
        <v>40.926299999999998</v>
      </c>
      <c r="AA493" s="4">
        <v>3.9246399999999999E-35</v>
      </c>
      <c r="AB493" s="1">
        <v>206.96</v>
      </c>
      <c r="AC493" s="1">
        <v>0.99062799999999995</v>
      </c>
      <c r="AD493" s="1">
        <v>20.8812</v>
      </c>
      <c r="AE493" s="4">
        <v>2.3769599999999998E-58</v>
      </c>
      <c r="AF493" s="1">
        <v>226.92</v>
      </c>
      <c r="AG493" s="1">
        <v>0.49967</v>
      </c>
      <c r="AH493" s="1">
        <v>0</v>
      </c>
      <c r="AI493" s="4">
        <v>8.0734200000000007E-86</v>
      </c>
      <c r="AJ493" s="1">
        <v>260.58</v>
      </c>
      <c r="AL493" s="1">
        <v>1</v>
      </c>
      <c r="AM493" s="1" t="s">
        <v>61</v>
      </c>
      <c r="AN493" s="1" t="s">
        <v>34668</v>
      </c>
      <c r="AO493" s="1" t="s">
        <v>1218</v>
      </c>
      <c r="AP493" s="1">
        <v>8.1000000000000003E-2</v>
      </c>
      <c r="AQ493" s="4">
        <v>8.0734200000000007E-86</v>
      </c>
      <c r="AR493" s="1">
        <v>260.58</v>
      </c>
      <c r="AS493" s="1" t="s">
        <v>43787</v>
      </c>
      <c r="AT493" s="1" t="s">
        <v>43788</v>
      </c>
      <c r="AU493" s="1" t="s">
        <v>43789</v>
      </c>
      <c r="AV493" s="1">
        <v>5</v>
      </c>
      <c r="AW493" s="1">
        <v>3</v>
      </c>
      <c r="AX493" s="1">
        <v>692.94622000000004</v>
      </c>
      <c r="AY493" s="1">
        <v>1.6556</v>
      </c>
      <c r="AZ493" s="1">
        <v>237580</v>
      </c>
      <c r="BA493" s="1">
        <v>0.77925</v>
      </c>
      <c r="BB493" s="1">
        <v>0</v>
      </c>
      <c r="BC493" s="1">
        <v>237580</v>
      </c>
      <c r="BD493" s="1">
        <v>0</v>
      </c>
    </row>
    <row r="494" spans="1:56">
      <c r="A494" s="1">
        <v>491</v>
      </c>
      <c r="B494" s="1">
        <v>314</v>
      </c>
      <c r="C494" s="1">
        <v>223</v>
      </c>
      <c r="D494" s="1">
        <v>223</v>
      </c>
      <c r="E494" s="1" t="s">
        <v>81</v>
      </c>
      <c r="F494" s="1">
        <v>2094</v>
      </c>
      <c r="G494" s="1">
        <v>2546</v>
      </c>
      <c r="H494" s="1">
        <v>6685</v>
      </c>
      <c r="I494" s="1">
        <v>12520</v>
      </c>
      <c r="J494" s="1" t="s">
        <v>42722</v>
      </c>
      <c r="K494" s="1">
        <v>9277</v>
      </c>
      <c r="L494" s="1">
        <v>6680</v>
      </c>
      <c r="M494" s="1">
        <v>12508</v>
      </c>
      <c r="N494" s="1" t="s">
        <v>42743</v>
      </c>
      <c r="O494" s="1">
        <v>9286</v>
      </c>
      <c r="P494" s="1" t="s">
        <v>16894</v>
      </c>
      <c r="Q494" s="1" t="s">
        <v>2972</v>
      </c>
      <c r="R494" s="1" t="s">
        <v>2972</v>
      </c>
      <c r="S494" s="1" t="s">
        <v>16895</v>
      </c>
      <c r="T494" s="1" t="s">
        <v>16896</v>
      </c>
      <c r="U494" s="1" t="s">
        <v>16897</v>
      </c>
      <c r="V494" s="1" t="s">
        <v>16898</v>
      </c>
      <c r="W494" s="1">
        <v>0.32591999999999999</v>
      </c>
      <c r="X494" s="1">
        <v>0.83867700000000001</v>
      </c>
      <c r="Y494" s="1">
        <v>0.59985100000000002</v>
      </c>
      <c r="Z494" s="1">
        <v>1.56558</v>
      </c>
      <c r="AA494" s="1">
        <v>6.7900299999999999E-3</v>
      </c>
      <c r="AB494" s="1">
        <v>106.44</v>
      </c>
      <c r="AC494" s="1">
        <v>0.32591999999999999</v>
      </c>
      <c r="AD494" s="1">
        <v>0.83867700000000001</v>
      </c>
      <c r="AE494" s="1">
        <v>1.02185E-2</v>
      </c>
      <c r="AF494" s="1">
        <v>104.73</v>
      </c>
      <c r="AG494" s="1">
        <v>0.33363500000000001</v>
      </c>
      <c r="AH494" s="1">
        <v>0.920458</v>
      </c>
      <c r="AI494" s="4">
        <v>5.7612E-8</v>
      </c>
      <c r="AJ494" s="1">
        <v>138.27000000000001</v>
      </c>
      <c r="AL494" s="1">
        <v>4</v>
      </c>
      <c r="AM494" s="1" t="s">
        <v>61</v>
      </c>
      <c r="AN494" s="1" t="s">
        <v>34681</v>
      </c>
      <c r="AO494" s="1" t="s">
        <v>127</v>
      </c>
      <c r="AP494" s="1">
        <v>0.05</v>
      </c>
      <c r="AQ494" s="4">
        <v>5.7612E-8</v>
      </c>
      <c r="AR494" s="1">
        <v>138.27000000000001</v>
      </c>
      <c r="AS494" s="1" t="s">
        <v>43790</v>
      </c>
      <c r="AT494" s="1" t="s">
        <v>43791</v>
      </c>
      <c r="AU494" s="1" t="s">
        <v>43792</v>
      </c>
      <c r="AV494" s="1">
        <v>4</v>
      </c>
      <c r="AW494" s="1">
        <v>2</v>
      </c>
      <c r="AX494" s="1">
        <v>1362.9236000000001</v>
      </c>
      <c r="AY494" s="1">
        <v>-1.0552999999999999</v>
      </c>
      <c r="AZ494" s="1">
        <v>2332200</v>
      </c>
      <c r="BB494" s="1">
        <v>1478800</v>
      </c>
      <c r="BC494" s="1">
        <v>853490</v>
      </c>
      <c r="BD494" s="1">
        <v>0</v>
      </c>
    </row>
    <row r="495" spans="1:56">
      <c r="A495" s="1">
        <v>492</v>
      </c>
      <c r="B495" s="1">
        <v>314</v>
      </c>
      <c r="C495" s="1">
        <v>229</v>
      </c>
      <c r="D495" s="1">
        <v>229</v>
      </c>
      <c r="E495" s="1" t="s">
        <v>81</v>
      </c>
      <c r="F495" s="1">
        <v>2094</v>
      </c>
      <c r="G495" s="1">
        <v>2546</v>
      </c>
      <c r="H495" s="1">
        <v>6685</v>
      </c>
      <c r="I495" s="1">
        <v>12520</v>
      </c>
      <c r="J495" s="1" t="s">
        <v>42722</v>
      </c>
      <c r="K495" s="1">
        <v>9277</v>
      </c>
      <c r="L495" s="1">
        <v>6680</v>
      </c>
      <c r="M495" s="1">
        <v>12508</v>
      </c>
      <c r="N495" s="1" t="s">
        <v>42743</v>
      </c>
      <c r="O495" s="1">
        <v>9286</v>
      </c>
      <c r="P495" s="1" t="s">
        <v>16894</v>
      </c>
      <c r="Q495" s="1" t="s">
        <v>2972</v>
      </c>
      <c r="R495" s="1" t="s">
        <v>2972</v>
      </c>
      <c r="S495" s="1" t="s">
        <v>16895</v>
      </c>
      <c r="T495" s="1" t="s">
        <v>16896</v>
      </c>
      <c r="U495" s="1" t="s">
        <v>16897</v>
      </c>
      <c r="V495" s="1" t="s">
        <v>16898</v>
      </c>
      <c r="W495" s="1">
        <v>0.99985800000000002</v>
      </c>
      <c r="X495" s="1">
        <v>41.035400000000003</v>
      </c>
      <c r="Y495" s="1">
        <v>0.44971</v>
      </c>
      <c r="Z495" s="1">
        <v>1.56558</v>
      </c>
      <c r="AA495" s="1">
        <v>6.7900299999999999E-3</v>
      </c>
      <c r="AB495" s="1">
        <v>106.44</v>
      </c>
      <c r="AC495" s="1">
        <v>0.99985800000000002</v>
      </c>
      <c r="AD495" s="1">
        <v>41.035400000000003</v>
      </c>
      <c r="AE495" s="1">
        <v>1.02185E-2</v>
      </c>
      <c r="AF495" s="1">
        <v>104.73</v>
      </c>
      <c r="AG495" s="1">
        <v>0.99994499999999997</v>
      </c>
      <c r="AH495" s="1">
        <v>45.51</v>
      </c>
      <c r="AI495" s="4">
        <v>5.7612E-8</v>
      </c>
      <c r="AJ495" s="1">
        <v>138.27000000000001</v>
      </c>
      <c r="AL495" s="1">
        <v>4</v>
      </c>
      <c r="AM495" s="1" t="s">
        <v>61</v>
      </c>
      <c r="AN495" s="1" t="s">
        <v>34674</v>
      </c>
      <c r="AO495" s="1" t="s">
        <v>108</v>
      </c>
      <c r="AP495" s="1">
        <v>0.11700000000000001</v>
      </c>
      <c r="AQ495" s="4">
        <v>5.7612E-8</v>
      </c>
      <c r="AR495" s="1">
        <v>138.27000000000001</v>
      </c>
      <c r="AS495" s="1" t="s">
        <v>43790</v>
      </c>
      <c r="AT495" s="1" t="s">
        <v>43791</v>
      </c>
      <c r="AU495" s="1" t="s">
        <v>43792</v>
      </c>
      <c r="AV495" s="1">
        <v>10</v>
      </c>
      <c r="AW495" s="1">
        <v>2</v>
      </c>
      <c r="AX495" s="1">
        <v>1362.9236000000001</v>
      </c>
      <c r="AY495" s="1">
        <v>-1.0552999999999999</v>
      </c>
      <c r="AZ495" s="1">
        <v>2900500</v>
      </c>
      <c r="BB495" s="1">
        <v>1576500</v>
      </c>
      <c r="BC495" s="1">
        <v>175860</v>
      </c>
      <c r="BD495" s="1">
        <v>1148200</v>
      </c>
    </row>
    <row r="496" spans="1:56">
      <c r="A496" s="1">
        <v>493</v>
      </c>
      <c r="B496" s="1">
        <v>314</v>
      </c>
      <c r="C496" s="1">
        <v>234</v>
      </c>
      <c r="D496" s="1">
        <v>234</v>
      </c>
      <c r="E496" s="1" t="s">
        <v>81</v>
      </c>
      <c r="F496" s="1">
        <v>2094</v>
      </c>
      <c r="G496" s="1">
        <v>2546</v>
      </c>
      <c r="H496" s="1">
        <v>6685</v>
      </c>
      <c r="I496" s="1">
        <v>12520</v>
      </c>
      <c r="J496" s="1" t="s">
        <v>42722</v>
      </c>
      <c r="K496" s="1">
        <v>9277</v>
      </c>
      <c r="L496" s="1">
        <v>6680</v>
      </c>
      <c r="M496" s="1">
        <v>12508</v>
      </c>
      <c r="N496" s="1" t="s">
        <v>42743</v>
      </c>
      <c r="O496" s="1">
        <v>9286</v>
      </c>
      <c r="P496" s="1" t="s">
        <v>16894</v>
      </c>
      <c r="Q496" s="1" t="s">
        <v>2972</v>
      </c>
      <c r="R496" s="1" t="s">
        <v>2972</v>
      </c>
      <c r="S496" s="1" t="s">
        <v>16895</v>
      </c>
      <c r="T496" s="1" t="s">
        <v>16896</v>
      </c>
      <c r="U496" s="1" t="s">
        <v>16897</v>
      </c>
      <c r="V496" s="1" t="s">
        <v>16898</v>
      </c>
      <c r="W496" s="1">
        <v>0.99989899999999998</v>
      </c>
      <c r="X496" s="1">
        <v>41.035400000000003</v>
      </c>
      <c r="Y496" s="1">
        <v>0.434612</v>
      </c>
      <c r="Z496" s="1">
        <v>1.56558</v>
      </c>
      <c r="AA496" s="1">
        <v>6.7900299999999999E-3</v>
      </c>
      <c r="AB496" s="1">
        <v>106.44</v>
      </c>
      <c r="AC496" s="1">
        <v>0.99989899999999998</v>
      </c>
      <c r="AD496" s="1">
        <v>41.035400000000003</v>
      </c>
      <c r="AE496" s="1">
        <v>1.02185E-2</v>
      </c>
      <c r="AF496" s="1">
        <v>104.73</v>
      </c>
      <c r="AG496" s="1">
        <v>0.99998699999999996</v>
      </c>
      <c r="AH496" s="1">
        <v>50.8857</v>
      </c>
      <c r="AI496" s="4">
        <v>5.7612E-8</v>
      </c>
      <c r="AJ496" s="1">
        <v>138.27000000000001</v>
      </c>
      <c r="AL496" s="1">
        <v>4</v>
      </c>
      <c r="AM496" s="1" t="s">
        <v>61</v>
      </c>
      <c r="AN496" s="1" t="s">
        <v>34678</v>
      </c>
      <c r="AO496" s="1" t="s">
        <v>108</v>
      </c>
      <c r="AP496" s="1">
        <v>0.11700000000000001</v>
      </c>
      <c r="AQ496" s="4">
        <v>5.7612E-8</v>
      </c>
      <c r="AR496" s="1">
        <v>138.27000000000001</v>
      </c>
      <c r="AS496" s="1" t="s">
        <v>43790</v>
      </c>
      <c r="AT496" s="1" t="s">
        <v>43791</v>
      </c>
      <c r="AU496" s="1" t="s">
        <v>43792</v>
      </c>
      <c r="AV496" s="1">
        <v>15</v>
      </c>
      <c r="AW496" s="1">
        <v>2</v>
      </c>
      <c r="AX496" s="1">
        <v>1362.9236000000001</v>
      </c>
      <c r="AY496" s="1">
        <v>-1.0552999999999999</v>
      </c>
      <c r="AZ496" s="1">
        <v>2900500</v>
      </c>
      <c r="BB496" s="1">
        <v>1576500</v>
      </c>
      <c r="BC496" s="1">
        <v>175860</v>
      </c>
      <c r="BD496" s="1">
        <v>1148200</v>
      </c>
    </row>
    <row r="497" spans="1:56">
      <c r="A497" s="1">
        <v>494</v>
      </c>
      <c r="B497" s="1">
        <v>314</v>
      </c>
      <c r="C497" s="1">
        <v>240</v>
      </c>
      <c r="D497" s="1">
        <v>240</v>
      </c>
      <c r="E497" s="1" t="s">
        <v>81</v>
      </c>
      <c r="F497" s="1">
        <v>2094</v>
      </c>
      <c r="G497" s="1">
        <v>2546</v>
      </c>
      <c r="H497" s="1">
        <v>6685</v>
      </c>
      <c r="I497" s="1">
        <v>12520</v>
      </c>
      <c r="J497" s="1" t="s">
        <v>42722</v>
      </c>
      <c r="K497" s="1">
        <v>9277</v>
      </c>
      <c r="L497" s="1">
        <v>6680</v>
      </c>
      <c r="M497" s="1">
        <v>12508</v>
      </c>
      <c r="N497" s="1" t="s">
        <v>42743</v>
      </c>
      <c r="O497" s="1">
        <v>9286</v>
      </c>
      <c r="P497" s="1" t="s">
        <v>16894</v>
      </c>
      <c r="Q497" s="1" t="s">
        <v>2972</v>
      </c>
      <c r="R497" s="1" t="s">
        <v>2972</v>
      </c>
      <c r="S497" s="1" t="s">
        <v>16895</v>
      </c>
      <c r="T497" s="1" t="s">
        <v>16896</v>
      </c>
      <c r="U497" s="1" t="s">
        <v>16897</v>
      </c>
      <c r="V497" s="1" t="s">
        <v>16898</v>
      </c>
      <c r="W497" s="1">
        <v>1</v>
      </c>
      <c r="X497" s="1">
        <v>95.889600000000002</v>
      </c>
      <c r="Y497" s="1">
        <v>0.99536500000000006</v>
      </c>
      <c r="Z497" s="1">
        <v>23.507100000000001</v>
      </c>
      <c r="AA497" s="1">
        <v>6.7900299999999999E-3</v>
      </c>
      <c r="AB497" s="1">
        <v>106.44</v>
      </c>
      <c r="AC497" s="1">
        <v>1</v>
      </c>
      <c r="AD497" s="1">
        <v>95.889600000000002</v>
      </c>
      <c r="AE497" s="1">
        <v>1.02185E-2</v>
      </c>
      <c r="AF497" s="1">
        <v>104.73</v>
      </c>
      <c r="AG497" s="1">
        <v>1</v>
      </c>
      <c r="AH497" s="1">
        <v>138.26900000000001</v>
      </c>
      <c r="AI497" s="4">
        <v>5.7612E-8</v>
      </c>
      <c r="AJ497" s="1">
        <v>138.27000000000001</v>
      </c>
      <c r="AL497" s="1">
        <v>4</v>
      </c>
      <c r="AM497" s="1" t="s">
        <v>61</v>
      </c>
      <c r="AN497" s="1" t="s">
        <v>43793</v>
      </c>
      <c r="AO497" s="1" t="s">
        <v>108</v>
      </c>
      <c r="AP497" s="1">
        <v>0.11700000000000001</v>
      </c>
      <c r="AQ497" s="4">
        <v>5.7612E-8</v>
      </c>
      <c r="AR497" s="1">
        <v>138.27000000000001</v>
      </c>
      <c r="AS497" s="1" t="s">
        <v>43790</v>
      </c>
      <c r="AT497" s="1" t="s">
        <v>43791</v>
      </c>
      <c r="AU497" s="1" t="s">
        <v>43792</v>
      </c>
      <c r="AV497" s="1">
        <v>21</v>
      </c>
      <c r="AW497" s="1">
        <v>2</v>
      </c>
      <c r="AX497" s="1">
        <v>1362.9236000000001</v>
      </c>
      <c r="AY497" s="1">
        <v>-1.0552999999999999</v>
      </c>
      <c r="AZ497" s="1">
        <v>3880300</v>
      </c>
      <c r="BB497" s="1">
        <v>1702700</v>
      </c>
      <c r="BC497" s="1">
        <v>1029400</v>
      </c>
      <c r="BD497" s="1">
        <v>1148200</v>
      </c>
    </row>
    <row r="498" spans="1:56">
      <c r="A498" s="1">
        <v>495</v>
      </c>
      <c r="B498" s="1">
        <v>315</v>
      </c>
      <c r="C498" s="1">
        <v>953</v>
      </c>
      <c r="D498" s="1">
        <v>953</v>
      </c>
      <c r="E498" s="1" t="s">
        <v>81</v>
      </c>
      <c r="F498" s="1">
        <v>1221</v>
      </c>
      <c r="G498" s="1">
        <v>1437</v>
      </c>
      <c r="H498" s="1">
        <v>3804</v>
      </c>
      <c r="I498" s="1">
        <v>7662</v>
      </c>
      <c r="J498" s="1" t="s">
        <v>42722</v>
      </c>
      <c r="K498" s="1">
        <v>18750</v>
      </c>
      <c r="L498" s="1">
        <v>3804</v>
      </c>
      <c r="M498" s="1">
        <v>7662</v>
      </c>
      <c r="N498" s="1" t="s">
        <v>42722</v>
      </c>
      <c r="O498" s="1">
        <v>18750</v>
      </c>
      <c r="P498" s="1" t="s">
        <v>2987</v>
      </c>
      <c r="Q498" s="1" t="s">
        <v>2987</v>
      </c>
      <c r="R498" s="1" t="s">
        <v>2987</v>
      </c>
      <c r="S498" s="1" t="s">
        <v>2988</v>
      </c>
      <c r="T498" s="1" t="s">
        <v>2989</v>
      </c>
      <c r="U498" s="1" t="s">
        <v>2990</v>
      </c>
      <c r="V498" s="1" t="s">
        <v>2991</v>
      </c>
      <c r="W498" s="1">
        <v>1</v>
      </c>
      <c r="X498" s="1">
        <v>133.47900000000001</v>
      </c>
      <c r="Y498" s="1">
        <v>1</v>
      </c>
      <c r="Z498" s="1">
        <v>75.464799999999997</v>
      </c>
      <c r="AA498" s="1">
        <v>0.15612899999999999</v>
      </c>
      <c r="AB498" s="1">
        <v>75.465000000000003</v>
      </c>
      <c r="AC498" s="1">
        <v>1</v>
      </c>
      <c r="AD498" s="1">
        <v>133.47900000000001</v>
      </c>
      <c r="AE498" s="4">
        <v>4.75823E-5</v>
      </c>
      <c r="AF498" s="1">
        <v>133.47999999999999</v>
      </c>
      <c r="AL498" s="1">
        <v>2</v>
      </c>
      <c r="AM498" s="1" t="s">
        <v>61</v>
      </c>
      <c r="AN498" s="1" t="s">
        <v>2992</v>
      </c>
      <c r="AO498" s="1" t="s">
        <v>108</v>
      </c>
      <c r="AP498" s="1">
        <v>0.11700000000000001</v>
      </c>
      <c r="AQ498" s="4">
        <v>4.75823E-5</v>
      </c>
      <c r="AR498" s="1">
        <v>133.47999999999999</v>
      </c>
      <c r="AS498" s="1" t="s">
        <v>2993</v>
      </c>
      <c r="AT498" s="1" t="s">
        <v>2994</v>
      </c>
      <c r="AU498" s="1" t="s">
        <v>43794</v>
      </c>
      <c r="AV498" s="1">
        <v>6</v>
      </c>
      <c r="AW498" s="1">
        <v>2</v>
      </c>
      <c r="AX498" s="1">
        <v>1188.9582</v>
      </c>
      <c r="AY498" s="1">
        <v>1.6983999999999999</v>
      </c>
      <c r="AZ498" s="1">
        <v>238200</v>
      </c>
      <c r="BB498" s="1">
        <v>167070</v>
      </c>
      <c r="BC498" s="1">
        <v>71134</v>
      </c>
      <c r="BD498" s="1">
        <v>0</v>
      </c>
    </row>
    <row r="499" spans="1:56">
      <c r="A499" s="1">
        <v>496</v>
      </c>
      <c r="B499" s="1">
        <v>315</v>
      </c>
      <c r="C499" s="1">
        <v>955</v>
      </c>
      <c r="D499" s="1">
        <v>955</v>
      </c>
      <c r="E499" s="1" t="s">
        <v>81</v>
      </c>
      <c r="F499" s="1">
        <v>1221</v>
      </c>
      <c r="G499" s="1">
        <v>1437</v>
      </c>
      <c r="H499" s="1">
        <v>3804</v>
      </c>
      <c r="I499" s="1">
        <v>7662</v>
      </c>
      <c r="J499" s="1" t="s">
        <v>42722</v>
      </c>
      <c r="K499" s="1">
        <v>18750</v>
      </c>
      <c r="L499" s="1">
        <v>3804</v>
      </c>
      <c r="M499" s="1">
        <v>7662</v>
      </c>
      <c r="N499" s="1" t="s">
        <v>42722</v>
      </c>
      <c r="O499" s="1">
        <v>18750</v>
      </c>
      <c r="P499" s="1" t="s">
        <v>2987</v>
      </c>
      <c r="Q499" s="1" t="s">
        <v>2987</v>
      </c>
      <c r="R499" s="1" t="s">
        <v>2987</v>
      </c>
      <c r="S499" s="1" t="s">
        <v>2988</v>
      </c>
      <c r="T499" s="1" t="s">
        <v>2989</v>
      </c>
      <c r="U499" s="1" t="s">
        <v>2990</v>
      </c>
      <c r="V499" s="1" t="s">
        <v>2991</v>
      </c>
      <c r="W499" s="1">
        <v>1</v>
      </c>
      <c r="X499" s="1">
        <v>133.47900000000001</v>
      </c>
      <c r="Y499" s="1">
        <v>1</v>
      </c>
      <c r="Z499" s="1">
        <v>75.464799999999997</v>
      </c>
      <c r="AA499" s="1">
        <v>0.15612899999999999</v>
      </c>
      <c r="AB499" s="1">
        <v>75.465000000000003</v>
      </c>
      <c r="AC499" s="1">
        <v>1</v>
      </c>
      <c r="AD499" s="1">
        <v>133.47900000000001</v>
      </c>
      <c r="AE499" s="4">
        <v>4.75823E-5</v>
      </c>
      <c r="AF499" s="1">
        <v>133.47999999999999</v>
      </c>
      <c r="AL499" s="1">
        <v>2</v>
      </c>
      <c r="AM499" s="1" t="s">
        <v>61</v>
      </c>
      <c r="AN499" s="1" t="s">
        <v>2996</v>
      </c>
      <c r="AO499" s="1" t="s">
        <v>108</v>
      </c>
      <c r="AP499" s="1">
        <v>0.11700000000000001</v>
      </c>
      <c r="AQ499" s="4">
        <v>4.75823E-5</v>
      </c>
      <c r="AR499" s="1">
        <v>133.47999999999999</v>
      </c>
      <c r="AS499" s="1" t="s">
        <v>2993</v>
      </c>
      <c r="AT499" s="1" t="s">
        <v>2994</v>
      </c>
      <c r="AU499" s="1" t="s">
        <v>43794</v>
      </c>
      <c r="AV499" s="1">
        <v>8</v>
      </c>
      <c r="AW499" s="1">
        <v>2</v>
      </c>
      <c r="AX499" s="1">
        <v>1188.9582</v>
      </c>
      <c r="AY499" s="1">
        <v>1.6983999999999999</v>
      </c>
      <c r="AZ499" s="1">
        <v>238200</v>
      </c>
      <c r="BB499" s="1">
        <v>167070</v>
      </c>
      <c r="BC499" s="1">
        <v>71134</v>
      </c>
      <c r="BD499" s="1">
        <v>0</v>
      </c>
    </row>
    <row r="500" spans="1:56">
      <c r="A500" s="1">
        <v>497</v>
      </c>
      <c r="B500" s="1">
        <v>316</v>
      </c>
      <c r="C500" s="1">
        <v>19</v>
      </c>
      <c r="D500" s="1">
        <v>19</v>
      </c>
      <c r="F500" s="1">
        <v>1263</v>
      </c>
      <c r="G500" s="1" t="s">
        <v>43795</v>
      </c>
      <c r="H500" s="1">
        <v>3911</v>
      </c>
      <c r="I500" s="1">
        <v>7792</v>
      </c>
      <c r="J500" s="1" t="s">
        <v>42725</v>
      </c>
      <c r="K500" s="1">
        <v>13239</v>
      </c>
      <c r="L500" s="1">
        <v>3910</v>
      </c>
      <c r="M500" s="1">
        <v>7791</v>
      </c>
      <c r="N500" s="1" t="s">
        <v>42743</v>
      </c>
      <c r="O500" s="1">
        <v>8614</v>
      </c>
      <c r="P500" s="1" t="s">
        <v>43796</v>
      </c>
      <c r="Q500" s="1" t="s">
        <v>43797</v>
      </c>
      <c r="R500" s="1" t="s">
        <v>43797</v>
      </c>
      <c r="S500" s="3" t="s">
        <v>43798</v>
      </c>
      <c r="T500" s="1" t="s">
        <v>43799</v>
      </c>
      <c r="U500" s="1" t="s">
        <v>43800</v>
      </c>
      <c r="V500" s="1" t="s">
        <v>43801</v>
      </c>
      <c r="W500" s="1">
        <v>0.283748</v>
      </c>
      <c r="X500" s="1">
        <v>3.05028E-2</v>
      </c>
      <c r="Y500" s="1">
        <v>0.283748</v>
      </c>
      <c r="Z500" s="1">
        <v>3.05028E-2</v>
      </c>
      <c r="AA500" s="1">
        <v>0.71739200000000003</v>
      </c>
      <c r="AB500" s="1">
        <v>35.68</v>
      </c>
      <c r="AG500" s="1">
        <v>1.6022300000000001E-3</v>
      </c>
      <c r="AH500" s="1">
        <v>-26.5642</v>
      </c>
      <c r="AI500" s="1">
        <v>1.6723399999999999E-2</v>
      </c>
      <c r="AJ500" s="1">
        <v>106.76</v>
      </c>
      <c r="AL500" s="1">
        <v>3</v>
      </c>
      <c r="AM500" s="1" t="s">
        <v>61</v>
      </c>
      <c r="AN500" s="1" t="s">
        <v>43802</v>
      </c>
      <c r="AO500" s="1" t="s">
        <v>63</v>
      </c>
      <c r="AP500" s="1">
        <v>8.1000000000000003E-2</v>
      </c>
      <c r="AQ500" s="1">
        <v>1.6723399999999999E-2</v>
      </c>
      <c r="AR500" s="1">
        <v>106.76</v>
      </c>
      <c r="AS500" s="1" t="s">
        <v>43803</v>
      </c>
      <c r="AT500" s="1" t="s">
        <v>43804</v>
      </c>
      <c r="AU500" s="1" t="s">
        <v>43805</v>
      </c>
      <c r="AV500" s="1">
        <v>7</v>
      </c>
      <c r="AW500" s="1">
        <v>3</v>
      </c>
      <c r="AX500" s="1">
        <v>955.32771000000002</v>
      </c>
      <c r="AY500" s="1">
        <v>3.7058</v>
      </c>
      <c r="AZ500" s="1">
        <v>0</v>
      </c>
      <c r="BA500" s="1">
        <v>0</v>
      </c>
      <c r="BB500" s="1">
        <v>0</v>
      </c>
      <c r="BC500" s="1">
        <v>0</v>
      </c>
      <c r="BD500" s="1">
        <v>0</v>
      </c>
    </row>
    <row r="501" spans="1:56">
      <c r="A501" s="1">
        <v>498</v>
      </c>
      <c r="B501" s="1">
        <v>316</v>
      </c>
      <c r="C501" s="1">
        <v>21</v>
      </c>
      <c r="D501" s="1">
        <v>21</v>
      </c>
      <c r="F501" s="1">
        <v>1263</v>
      </c>
      <c r="G501" s="1" t="s">
        <v>43795</v>
      </c>
      <c r="H501" s="1">
        <v>3911</v>
      </c>
      <c r="I501" s="1">
        <v>7792</v>
      </c>
      <c r="J501" s="1" t="s">
        <v>42725</v>
      </c>
      <c r="K501" s="1">
        <v>13239</v>
      </c>
      <c r="L501" s="1">
        <v>3910</v>
      </c>
      <c r="M501" s="1">
        <v>7791</v>
      </c>
      <c r="N501" s="1" t="s">
        <v>42743</v>
      </c>
      <c r="O501" s="1">
        <v>8614</v>
      </c>
      <c r="P501" s="1" t="s">
        <v>43796</v>
      </c>
      <c r="Q501" s="1" t="s">
        <v>43797</v>
      </c>
      <c r="R501" s="1" t="s">
        <v>43797</v>
      </c>
      <c r="S501" s="3" t="s">
        <v>43798</v>
      </c>
      <c r="T501" s="1" t="s">
        <v>43799</v>
      </c>
      <c r="U501" s="1" t="s">
        <v>43800</v>
      </c>
      <c r="V501" s="1" t="s">
        <v>43801</v>
      </c>
      <c r="W501" s="1">
        <v>0.288184</v>
      </c>
      <c r="X501" s="1">
        <v>0.26852100000000001</v>
      </c>
      <c r="Y501" s="1">
        <v>0.288184</v>
      </c>
      <c r="Z501" s="1">
        <v>0.26852100000000001</v>
      </c>
      <c r="AA501" s="1">
        <v>0.71739200000000003</v>
      </c>
      <c r="AB501" s="1">
        <v>35.68</v>
      </c>
      <c r="AG501" s="1">
        <v>1.6022300000000001E-3</v>
      </c>
      <c r="AH501" s="1">
        <v>-26.5642</v>
      </c>
      <c r="AI501" s="1">
        <v>1.6723399999999999E-2</v>
      </c>
      <c r="AJ501" s="1">
        <v>106.76</v>
      </c>
      <c r="AL501" s="1">
        <v>3</v>
      </c>
      <c r="AM501" s="1" t="s">
        <v>61</v>
      </c>
      <c r="AN501" s="1" t="s">
        <v>43806</v>
      </c>
      <c r="AQ501" s="1">
        <v>1.6723399999999999E-2</v>
      </c>
      <c r="AR501" s="1">
        <v>106.76</v>
      </c>
      <c r="AS501" s="1" t="s">
        <v>43803</v>
      </c>
      <c r="AT501" s="1" t="s">
        <v>43804</v>
      </c>
      <c r="AU501" s="1" t="s">
        <v>43805</v>
      </c>
      <c r="AV501" s="1">
        <v>9</v>
      </c>
      <c r="AW501" s="1">
        <v>3</v>
      </c>
      <c r="AX501" s="1">
        <v>955.32771000000002</v>
      </c>
      <c r="AY501" s="1">
        <v>3.7058</v>
      </c>
      <c r="AZ501" s="1">
        <v>0</v>
      </c>
      <c r="BA501" s="1">
        <v>0</v>
      </c>
      <c r="BB501" s="1">
        <v>0</v>
      </c>
      <c r="BC501" s="1">
        <v>0</v>
      </c>
      <c r="BD501" s="1">
        <v>0</v>
      </c>
    </row>
    <row r="502" spans="1:56">
      <c r="A502" s="1">
        <v>499</v>
      </c>
      <c r="B502" s="1">
        <v>316</v>
      </c>
      <c r="C502" s="1">
        <v>34</v>
      </c>
      <c r="D502" s="1">
        <v>34</v>
      </c>
      <c r="F502" s="1">
        <v>1263</v>
      </c>
      <c r="G502" s="1" t="s">
        <v>43795</v>
      </c>
      <c r="H502" s="1">
        <v>3911</v>
      </c>
      <c r="I502" s="1">
        <v>7792</v>
      </c>
      <c r="J502" s="1" t="s">
        <v>42725</v>
      </c>
      <c r="K502" s="1">
        <v>13239</v>
      </c>
      <c r="L502" s="1">
        <v>3910</v>
      </c>
      <c r="M502" s="1">
        <v>7791</v>
      </c>
      <c r="N502" s="1" t="s">
        <v>42743</v>
      </c>
      <c r="O502" s="1">
        <v>8614</v>
      </c>
      <c r="P502" s="1" t="s">
        <v>43796</v>
      </c>
      <c r="Q502" s="1" t="s">
        <v>43797</v>
      </c>
      <c r="R502" s="1" t="s">
        <v>43797</v>
      </c>
      <c r="S502" s="3" t="s">
        <v>43798</v>
      </c>
      <c r="T502" s="1" t="s">
        <v>43799</v>
      </c>
      <c r="U502" s="1" t="s">
        <v>43800</v>
      </c>
      <c r="V502" s="1" t="s">
        <v>43801</v>
      </c>
      <c r="W502" s="1">
        <v>0.37184400000000001</v>
      </c>
      <c r="X502" s="1">
        <v>0.38554300000000002</v>
      </c>
      <c r="Y502" s="1">
        <v>0.37184400000000001</v>
      </c>
      <c r="Z502" s="1">
        <v>0.38554300000000002</v>
      </c>
      <c r="AA502" s="1">
        <v>0.71739200000000003</v>
      </c>
      <c r="AB502" s="1">
        <v>35.68</v>
      </c>
      <c r="AG502" s="4">
        <v>7.5612900000000001E-7</v>
      </c>
      <c r="AH502" s="1">
        <v>-59.825499999999998</v>
      </c>
      <c r="AI502" s="1">
        <v>1.6723399999999999E-2</v>
      </c>
      <c r="AJ502" s="1">
        <v>106.76</v>
      </c>
      <c r="AL502" s="1">
        <v>3</v>
      </c>
      <c r="AM502" s="1" t="s">
        <v>61</v>
      </c>
      <c r="AN502" s="1" t="s">
        <v>43807</v>
      </c>
      <c r="AO502" s="1" t="s">
        <v>63</v>
      </c>
      <c r="AP502" s="1">
        <v>8.1000000000000003E-2</v>
      </c>
      <c r="AQ502" s="1">
        <v>1.6723399999999999E-2</v>
      </c>
      <c r="AR502" s="1">
        <v>106.76</v>
      </c>
      <c r="AS502" s="1" t="s">
        <v>43803</v>
      </c>
      <c r="AT502" s="1" t="s">
        <v>43804</v>
      </c>
      <c r="AU502" s="1" t="s">
        <v>43805</v>
      </c>
      <c r="AV502" s="1">
        <v>22</v>
      </c>
      <c r="AW502" s="1">
        <v>3</v>
      </c>
      <c r="AX502" s="1">
        <v>955.32771000000002</v>
      </c>
      <c r="AY502" s="1">
        <v>3.7058</v>
      </c>
      <c r="AZ502" s="1">
        <v>0</v>
      </c>
      <c r="BA502" s="1">
        <v>0</v>
      </c>
      <c r="BB502" s="1">
        <v>0</v>
      </c>
      <c r="BC502" s="1">
        <v>0</v>
      </c>
      <c r="BD502" s="1">
        <v>0</v>
      </c>
    </row>
    <row r="503" spans="1:56">
      <c r="A503" s="1">
        <v>500</v>
      </c>
      <c r="B503" s="1">
        <v>319</v>
      </c>
      <c r="C503" s="1">
        <v>211</v>
      </c>
      <c r="D503" s="1">
        <v>211</v>
      </c>
      <c r="F503" s="1">
        <v>948</v>
      </c>
      <c r="G503" s="1">
        <v>1102</v>
      </c>
      <c r="H503" s="1">
        <v>2787</v>
      </c>
      <c r="I503" s="1">
        <v>5260</v>
      </c>
      <c r="J503" s="1" t="s">
        <v>42722</v>
      </c>
      <c r="K503" s="1">
        <v>18480</v>
      </c>
      <c r="L503" s="1">
        <v>2786</v>
      </c>
      <c r="M503" s="1">
        <v>5259</v>
      </c>
      <c r="N503" s="1" t="s">
        <v>42743</v>
      </c>
      <c r="O503" s="1">
        <v>17951</v>
      </c>
      <c r="P503" s="1" t="s">
        <v>3020</v>
      </c>
      <c r="Q503" s="1" t="s">
        <v>3020</v>
      </c>
      <c r="R503" s="1" t="s">
        <v>3020</v>
      </c>
      <c r="S503" s="1" t="s">
        <v>3021</v>
      </c>
      <c r="T503" s="1" t="s">
        <v>3022</v>
      </c>
      <c r="U503" s="1" t="s">
        <v>3023</v>
      </c>
      <c r="V503" s="1" t="s">
        <v>3024</v>
      </c>
      <c r="W503" s="1">
        <v>1</v>
      </c>
      <c r="X503" s="1">
        <v>172.39699999999999</v>
      </c>
      <c r="AC503" s="1">
        <v>1</v>
      </c>
      <c r="AD503" s="1">
        <v>172.39699999999999</v>
      </c>
      <c r="AE503" s="4">
        <v>1.8273300000000001E-89</v>
      </c>
      <c r="AF503" s="1">
        <v>256.95</v>
      </c>
      <c r="AG503" s="1">
        <v>1</v>
      </c>
      <c r="AH503" s="1">
        <v>174.12100000000001</v>
      </c>
      <c r="AI503" s="4">
        <v>1.4259699999999999E-106</v>
      </c>
      <c r="AJ503" s="1">
        <v>273.02</v>
      </c>
      <c r="AL503" s="1">
        <v>1</v>
      </c>
      <c r="AM503" s="1" t="s">
        <v>61</v>
      </c>
      <c r="AN503" s="1" t="s">
        <v>3025</v>
      </c>
      <c r="AO503" s="1" t="s">
        <v>108</v>
      </c>
      <c r="AP503" s="1">
        <v>0.11700000000000001</v>
      </c>
      <c r="AQ503" s="4">
        <v>1.4259699999999999E-106</v>
      </c>
      <c r="AR503" s="1">
        <v>273.02</v>
      </c>
      <c r="AS503" s="1" t="s">
        <v>3026</v>
      </c>
      <c r="AT503" s="1" t="s">
        <v>3027</v>
      </c>
      <c r="AU503" s="1" t="s">
        <v>43808</v>
      </c>
      <c r="AV503" s="1">
        <v>4</v>
      </c>
      <c r="AW503" s="1">
        <v>2</v>
      </c>
      <c r="AX503" s="1">
        <v>1000.4177</v>
      </c>
      <c r="AY503" s="1">
        <v>2.2601</v>
      </c>
      <c r="AZ503" s="1">
        <v>707850</v>
      </c>
      <c r="BB503" s="1">
        <v>0</v>
      </c>
      <c r="BC503" s="1">
        <v>136040</v>
      </c>
      <c r="BD503" s="1">
        <v>571820</v>
      </c>
    </row>
    <row r="504" spans="1:56">
      <c r="A504" s="1">
        <v>501</v>
      </c>
      <c r="B504" s="1">
        <v>321</v>
      </c>
      <c r="C504" s="1">
        <v>146</v>
      </c>
      <c r="D504" s="1">
        <v>146</v>
      </c>
      <c r="E504" s="1" t="s">
        <v>81</v>
      </c>
      <c r="F504" s="1">
        <v>773</v>
      </c>
      <c r="G504" s="1">
        <v>901</v>
      </c>
      <c r="H504" s="1">
        <v>2216</v>
      </c>
      <c r="I504" s="1">
        <v>4040</v>
      </c>
      <c r="J504" s="1" t="s">
        <v>42722</v>
      </c>
      <c r="K504" s="1">
        <v>11082</v>
      </c>
      <c r="L504" s="1">
        <v>2216</v>
      </c>
      <c r="M504" s="1">
        <v>4040</v>
      </c>
      <c r="N504" s="1" t="s">
        <v>42722</v>
      </c>
      <c r="O504" s="1">
        <v>11082</v>
      </c>
      <c r="P504" s="1" t="s">
        <v>34735</v>
      </c>
      <c r="Q504" s="1" t="s">
        <v>34736</v>
      </c>
      <c r="R504" s="1" t="s">
        <v>34736</v>
      </c>
      <c r="S504" s="1" t="s">
        <v>34737</v>
      </c>
      <c r="T504" s="1" t="s">
        <v>34738</v>
      </c>
      <c r="U504" s="1" t="s">
        <v>34739</v>
      </c>
      <c r="V504" s="1" t="s">
        <v>34740</v>
      </c>
      <c r="W504" s="1">
        <v>1</v>
      </c>
      <c r="X504" s="1">
        <v>247.93100000000001</v>
      </c>
      <c r="Y504" s="1">
        <v>1</v>
      </c>
      <c r="Z504" s="1">
        <v>151.29</v>
      </c>
      <c r="AA504" s="4">
        <v>7.0843200000000005E-8</v>
      </c>
      <c r="AB504" s="1">
        <v>151.29</v>
      </c>
      <c r="AC504" s="1">
        <v>1</v>
      </c>
      <c r="AD504" s="1">
        <v>247.93100000000001</v>
      </c>
      <c r="AE504" s="4">
        <v>1.6784400000000001E-68</v>
      </c>
      <c r="AF504" s="1">
        <v>247.93</v>
      </c>
      <c r="AG504" s="1">
        <v>1</v>
      </c>
      <c r="AH504" s="1">
        <v>69.128600000000006</v>
      </c>
      <c r="AI504" s="1">
        <v>0.15989999999999999</v>
      </c>
      <c r="AJ504" s="1">
        <v>69.129000000000005</v>
      </c>
      <c r="AL504" s="1">
        <v>2</v>
      </c>
      <c r="AM504" s="1" t="s">
        <v>61</v>
      </c>
      <c r="AN504" s="1" t="s">
        <v>34741</v>
      </c>
      <c r="AO504" s="1" t="s">
        <v>108</v>
      </c>
      <c r="AP504" s="1">
        <v>0.11700000000000001</v>
      </c>
      <c r="AQ504" s="4">
        <v>1.6784400000000001E-68</v>
      </c>
      <c r="AR504" s="1">
        <v>247.93</v>
      </c>
      <c r="AS504" s="1" t="s">
        <v>34742</v>
      </c>
      <c r="AT504" s="1" t="s">
        <v>34743</v>
      </c>
      <c r="AU504" s="1" t="s">
        <v>43809</v>
      </c>
      <c r="AV504" s="1">
        <v>7</v>
      </c>
      <c r="AW504" s="1">
        <v>2</v>
      </c>
      <c r="AX504" s="1">
        <v>874.29584</v>
      </c>
      <c r="AY504" s="1">
        <v>2.0735999999999999</v>
      </c>
      <c r="AZ504" s="1">
        <v>565030</v>
      </c>
      <c r="BB504" s="1">
        <v>80983</v>
      </c>
      <c r="BC504" s="1">
        <v>289660</v>
      </c>
      <c r="BD504" s="1">
        <v>194390</v>
      </c>
    </row>
    <row r="505" spans="1:56">
      <c r="A505" s="1">
        <v>502</v>
      </c>
      <c r="B505" s="1">
        <v>321</v>
      </c>
      <c r="C505" s="1">
        <v>148</v>
      </c>
      <c r="D505" s="1">
        <v>148</v>
      </c>
      <c r="E505" s="1" t="s">
        <v>81</v>
      </c>
      <c r="F505" s="1">
        <v>773</v>
      </c>
      <c r="G505" s="1">
        <v>901</v>
      </c>
      <c r="H505" s="1">
        <v>2216</v>
      </c>
      <c r="I505" s="1">
        <v>4040</v>
      </c>
      <c r="J505" s="1" t="s">
        <v>42722</v>
      </c>
      <c r="K505" s="1">
        <v>11082</v>
      </c>
      <c r="L505" s="1">
        <v>2216</v>
      </c>
      <c r="M505" s="1">
        <v>4040</v>
      </c>
      <c r="N505" s="1" t="s">
        <v>42722</v>
      </c>
      <c r="O505" s="1">
        <v>11082</v>
      </c>
      <c r="P505" s="1" t="s">
        <v>34735</v>
      </c>
      <c r="Q505" s="1" t="s">
        <v>34736</v>
      </c>
      <c r="R505" s="1" t="s">
        <v>34736</v>
      </c>
      <c r="S505" s="1" t="s">
        <v>34737</v>
      </c>
      <c r="T505" s="1" t="s">
        <v>34738</v>
      </c>
      <c r="U505" s="1" t="s">
        <v>34739</v>
      </c>
      <c r="V505" s="1" t="s">
        <v>34740</v>
      </c>
      <c r="W505" s="1">
        <v>1</v>
      </c>
      <c r="X505" s="1">
        <v>247.93100000000001</v>
      </c>
      <c r="Y505" s="1">
        <v>1</v>
      </c>
      <c r="Z505" s="1">
        <v>151.29</v>
      </c>
      <c r="AA505" s="4">
        <v>7.0843200000000005E-8</v>
      </c>
      <c r="AB505" s="1">
        <v>151.29</v>
      </c>
      <c r="AC505" s="1">
        <v>1</v>
      </c>
      <c r="AD505" s="1">
        <v>247.93100000000001</v>
      </c>
      <c r="AE505" s="4">
        <v>1.6784400000000001E-68</v>
      </c>
      <c r="AF505" s="1">
        <v>247.93</v>
      </c>
      <c r="AG505" s="1">
        <v>1</v>
      </c>
      <c r="AH505" s="1">
        <v>69.128600000000006</v>
      </c>
      <c r="AI505" s="1">
        <v>0.15989999999999999</v>
      </c>
      <c r="AJ505" s="1">
        <v>69.129000000000005</v>
      </c>
      <c r="AL505" s="1">
        <v>2</v>
      </c>
      <c r="AM505" s="1" t="s">
        <v>61</v>
      </c>
      <c r="AN505" s="1" t="s">
        <v>34745</v>
      </c>
      <c r="AO505" s="1" t="s">
        <v>108</v>
      </c>
      <c r="AP505" s="1">
        <v>0.11700000000000001</v>
      </c>
      <c r="AQ505" s="4">
        <v>1.6784400000000001E-68</v>
      </c>
      <c r="AR505" s="1">
        <v>247.93</v>
      </c>
      <c r="AS505" s="1" t="s">
        <v>34742</v>
      </c>
      <c r="AT505" s="1" t="s">
        <v>34743</v>
      </c>
      <c r="AU505" s="1" t="s">
        <v>43809</v>
      </c>
      <c r="AV505" s="1">
        <v>9</v>
      </c>
      <c r="AW505" s="1">
        <v>2</v>
      </c>
      <c r="AX505" s="1">
        <v>874.29584</v>
      </c>
      <c r="AY505" s="1">
        <v>2.0735999999999999</v>
      </c>
      <c r="AZ505" s="1">
        <v>565030</v>
      </c>
      <c r="BB505" s="1">
        <v>80983</v>
      </c>
      <c r="BC505" s="1">
        <v>289660</v>
      </c>
      <c r="BD505" s="1">
        <v>194390</v>
      </c>
    </row>
    <row r="506" spans="1:56">
      <c r="A506" s="1">
        <v>503</v>
      </c>
      <c r="B506" s="1">
        <v>322</v>
      </c>
      <c r="C506" s="1">
        <v>116</v>
      </c>
      <c r="D506" s="1">
        <v>116</v>
      </c>
      <c r="E506" s="1" t="s">
        <v>81</v>
      </c>
      <c r="F506" s="1" t="s">
        <v>43810</v>
      </c>
      <c r="G506" s="1" t="s">
        <v>43811</v>
      </c>
      <c r="H506" s="1">
        <v>3020</v>
      </c>
      <c r="I506" s="1">
        <v>5815</v>
      </c>
      <c r="J506" s="1" t="s">
        <v>42722</v>
      </c>
      <c r="K506" s="1">
        <v>19643</v>
      </c>
      <c r="L506" s="1">
        <v>2658</v>
      </c>
      <c r="M506" s="1">
        <v>4980</v>
      </c>
      <c r="N506" s="1" t="s">
        <v>42743</v>
      </c>
      <c r="O506" s="1">
        <v>20435</v>
      </c>
      <c r="P506" s="1" t="s">
        <v>3064</v>
      </c>
      <c r="Q506" s="1" t="s">
        <v>3064</v>
      </c>
      <c r="R506" s="1" t="s">
        <v>3064</v>
      </c>
      <c r="S506" s="1" t="s">
        <v>3065</v>
      </c>
      <c r="T506" s="1" t="s">
        <v>3066</v>
      </c>
      <c r="U506" s="1" t="s">
        <v>3065</v>
      </c>
      <c r="V506" s="1" t="s">
        <v>3067</v>
      </c>
      <c r="W506" s="1">
        <v>1</v>
      </c>
      <c r="X506" s="1">
        <v>67.560599999999994</v>
      </c>
      <c r="Y506" s="1">
        <v>1</v>
      </c>
      <c r="Z506" s="1">
        <v>184.92099999999999</v>
      </c>
      <c r="AA506" s="4">
        <v>1.4032199999999999E-24</v>
      </c>
      <c r="AB506" s="1">
        <v>184.92</v>
      </c>
      <c r="AC506" s="1">
        <v>1</v>
      </c>
      <c r="AD506" s="1">
        <v>67.560599999999994</v>
      </c>
      <c r="AE506" s="4">
        <v>1.3509999999999999E-57</v>
      </c>
      <c r="AF506" s="1">
        <v>229.87</v>
      </c>
      <c r="AG506" s="1">
        <v>1</v>
      </c>
      <c r="AH506" s="1">
        <v>233.404</v>
      </c>
      <c r="AI506" s="4">
        <v>6.6840200000000003E-89</v>
      </c>
      <c r="AJ506" s="1">
        <v>261.79000000000002</v>
      </c>
      <c r="AL506" s="1">
        <v>2</v>
      </c>
      <c r="AM506" s="1" t="s">
        <v>61</v>
      </c>
      <c r="AN506" s="1" t="s">
        <v>3068</v>
      </c>
      <c r="AO506" s="1" t="s">
        <v>108</v>
      </c>
      <c r="AP506" s="1">
        <v>0.11700000000000001</v>
      </c>
      <c r="AQ506" s="4">
        <v>6.6840200000000003E-89</v>
      </c>
      <c r="AR506" s="1">
        <v>261.79000000000002</v>
      </c>
      <c r="AS506" s="1" t="s">
        <v>3069</v>
      </c>
      <c r="AT506" s="1" t="s">
        <v>3070</v>
      </c>
      <c r="AU506" s="1" t="s">
        <v>43812</v>
      </c>
      <c r="AV506" s="1">
        <v>11</v>
      </c>
      <c r="AW506" s="1">
        <v>2</v>
      </c>
      <c r="AX506" s="1">
        <v>1245.5273</v>
      </c>
      <c r="AY506" s="1">
        <v>0.25192999999999999</v>
      </c>
      <c r="AZ506" s="1">
        <v>1660300</v>
      </c>
      <c r="BB506" s="1">
        <v>395270</v>
      </c>
      <c r="BC506" s="1">
        <v>624830</v>
      </c>
      <c r="BD506" s="1">
        <v>640170</v>
      </c>
    </row>
    <row r="507" spans="1:56">
      <c r="A507" s="1">
        <v>504</v>
      </c>
      <c r="B507" s="1">
        <v>322</v>
      </c>
      <c r="C507" s="1">
        <v>118</v>
      </c>
      <c r="D507" s="1">
        <v>118</v>
      </c>
      <c r="E507" s="1" t="s">
        <v>81</v>
      </c>
      <c r="F507" s="1" t="s">
        <v>43810</v>
      </c>
      <c r="G507" s="1" t="s">
        <v>43811</v>
      </c>
      <c r="H507" s="1">
        <v>3020</v>
      </c>
      <c r="I507" s="1">
        <v>5815</v>
      </c>
      <c r="J507" s="1" t="s">
        <v>42722</v>
      </c>
      <c r="K507" s="1">
        <v>19643</v>
      </c>
      <c r="L507" s="1">
        <v>2658</v>
      </c>
      <c r="M507" s="1">
        <v>4980</v>
      </c>
      <c r="N507" s="1" t="s">
        <v>42743</v>
      </c>
      <c r="O507" s="1">
        <v>20435</v>
      </c>
      <c r="P507" s="1" t="s">
        <v>3064</v>
      </c>
      <c r="Q507" s="1" t="s">
        <v>3064</v>
      </c>
      <c r="R507" s="1" t="s">
        <v>3064</v>
      </c>
      <c r="S507" s="1" t="s">
        <v>3065</v>
      </c>
      <c r="T507" s="1" t="s">
        <v>3066</v>
      </c>
      <c r="U507" s="1" t="s">
        <v>3065</v>
      </c>
      <c r="V507" s="1" t="s">
        <v>3067</v>
      </c>
      <c r="W507" s="1">
        <v>1</v>
      </c>
      <c r="X507" s="1">
        <v>67.560599999999994</v>
      </c>
      <c r="Y507" s="1">
        <v>1</v>
      </c>
      <c r="Z507" s="1">
        <v>184.92099999999999</v>
      </c>
      <c r="AA507" s="4">
        <v>1.4032199999999999E-24</v>
      </c>
      <c r="AB507" s="1">
        <v>184.92</v>
      </c>
      <c r="AC507" s="1">
        <v>1</v>
      </c>
      <c r="AD507" s="1">
        <v>67.560599999999994</v>
      </c>
      <c r="AE507" s="4">
        <v>1.3509999999999999E-57</v>
      </c>
      <c r="AF507" s="1">
        <v>229.87</v>
      </c>
      <c r="AG507" s="1">
        <v>1</v>
      </c>
      <c r="AH507" s="1">
        <v>233.404</v>
      </c>
      <c r="AI507" s="4">
        <v>6.6840200000000003E-89</v>
      </c>
      <c r="AJ507" s="1">
        <v>261.79000000000002</v>
      </c>
      <c r="AL507" s="1">
        <v>2</v>
      </c>
      <c r="AM507" s="1" t="s">
        <v>61</v>
      </c>
      <c r="AN507" s="1" t="s">
        <v>3072</v>
      </c>
      <c r="AO507" s="1" t="s">
        <v>108</v>
      </c>
      <c r="AP507" s="1">
        <v>0.11700000000000001</v>
      </c>
      <c r="AQ507" s="4">
        <v>6.6840200000000003E-89</v>
      </c>
      <c r="AR507" s="1">
        <v>261.79000000000002</v>
      </c>
      <c r="AS507" s="1" t="s">
        <v>3069</v>
      </c>
      <c r="AT507" s="1" t="s">
        <v>3070</v>
      </c>
      <c r="AU507" s="1" t="s">
        <v>43812</v>
      </c>
      <c r="AV507" s="1">
        <v>13</v>
      </c>
      <c r="AW507" s="1">
        <v>2</v>
      </c>
      <c r="AX507" s="1">
        <v>1245.5273</v>
      </c>
      <c r="AY507" s="1">
        <v>0.25192999999999999</v>
      </c>
      <c r="AZ507" s="1">
        <v>1660300</v>
      </c>
      <c r="BB507" s="1">
        <v>395270</v>
      </c>
      <c r="BC507" s="1">
        <v>624830</v>
      </c>
      <c r="BD507" s="1">
        <v>640170</v>
      </c>
    </row>
    <row r="508" spans="1:56">
      <c r="A508" s="1">
        <v>505</v>
      </c>
      <c r="B508" s="1">
        <v>322</v>
      </c>
      <c r="C508" s="1">
        <v>132</v>
      </c>
      <c r="D508" s="1">
        <v>132</v>
      </c>
      <c r="E508" s="1" t="s">
        <v>81</v>
      </c>
      <c r="F508" s="1">
        <v>1290</v>
      </c>
      <c r="G508" s="1">
        <v>1520</v>
      </c>
      <c r="H508" s="1">
        <v>3954</v>
      </c>
      <c r="I508" s="1">
        <v>7856</v>
      </c>
      <c r="J508" s="1" t="s">
        <v>42725</v>
      </c>
      <c r="K508" s="1">
        <v>16227</v>
      </c>
      <c r="L508" s="1">
        <v>3954</v>
      </c>
      <c r="M508" s="1">
        <v>7856</v>
      </c>
      <c r="N508" s="1" t="s">
        <v>42725</v>
      </c>
      <c r="O508" s="1">
        <v>16227</v>
      </c>
      <c r="P508" s="1" t="s">
        <v>3064</v>
      </c>
      <c r="Q508" s="1" t="s">
        <v>3064</v>
      </c>
      <c r="R508" s="1" t="s">
        <v>3064</v>
      </c>
      <c r="S508" s="1" t="s">
        <v>3065</v>
      </c>
      <c r="T508" s="1" t="s">
        <v>3066</v>
      </c>
      <c r="U508" s="1" t="s">
        <v>3065</v>
      </c>
      <c r="V508" s="1" t="s">
        <v>3067</v>
      </c>
      <c r="W508" s="1">
        <v>1</v>
      </c>
      <c r="X508" s="1">
        <v>212.15100000000001</v>
      </c>
      <c r="Y508" s="1">
        <v>1</v>
      </c>
      <c r="Z508" s="1">
        <v>212.15100000000001</v>
      </c>
      <c r="AA508" s="4">
        <v>1.2632300000000001E-44</v>
      </c>
      <c r="AB508" s="1">
        <v>212.15</v>
      </c>
      <c r="AG508" s="1">
        <v>1</v>
      </c>
      <c r="AH508" s="1">
        <v>207.59100000000001</v>
      </c>
      <c r="AI508" s="4">
        <v>3.2894500000000001E-34</v>
      </c>
      <c r="AJ508" s="1">
        <v>207.59</v>
      </c>
      <c r="AL508" s="1">
        <v>2</v>
      </c>
      <c r="AM508" s="1" t="s">
        <v>61</v>
      </c>
      <c r="AN508" s="1" t="s">
        <v>3074</v>
      </c>
      <c r="AO508" s="1" t="s">
        <v>3075</v>
      </c>
      <c r="AP508" s="1">
        <v>2.2800000000000001E-2</v>
      </c>
      <c r="AQ508" s="4">
        <v>1.2632300000000001E-44</v>
      </c>
      <c r="AR508" s="1">
        <v>212.15</v>
      </c>
      <c r="AS508" s="1" t="s">
        <v>3076</v>
      </c>
      <c r="AT508" s="1" t="s">
        <v>3077</v>
      </c>
      <c r="AU508" s="1" t="s">
        <v>43813</v>
      </c>
      <c r="AV508" s="1">
        <v>6</v>
      </c>
      <c r="AW508" s="1">
        <v>3</v>
      </c>
      <c r="AX508" s="1">
        <v>929.66309999999999</v>
      </c>
      <c r="AY508" s="1">
        <v>2.1541999999999999</v>
      </c>
      <c r="AZ508" s="1">
        <v>489910</v>
      </c>
      <c r="BB508" s="1">
        <v>293570</v>
      </c>
      <c r="BC508" s="1">
        <v>0</v>
      </c>
      <c r="BD508" s="1">
        <v>196340</v>
      </c>
    </row>
    <row r="509" spans="1:56">
      <c r="A509" s="1">
        <v>506</v>
      </c>
      <c r="B509" s="1">
        <v>322</v>
      </c>
      <c r="C509" s="1">
        <v>133</v>
      </c>
      <c r="D509" s="1">
        <v>133</v>
      </c>
      <c r="E509" s="1" t="s">
        <v>81</v>
      </c>
      <c r="F509" s="1">
        <v>1290</v>
      </c>
      <c r="G509" s="1">
        <v>1520</v>
      </c>
      <c r="H509" s="1">
        <v>3954</v>
      </c>
      <c r="I509" s="1">
        <v>7856</v>
      </c>
      <c r="J509" s="1" t="s">
        <v>42725</v>
      </c>
      <c r="K509" s="1">
        <v>16227</v>
      </c>
      <c r="L509" s="1">
        <v>3954</v>
      </c>
      <c r="M509" s="1">
        <v>7856</v>
      </c>
      <c r="N509" s="1" t="s">
        <v>42725</v>
      </c>
      <c r="O509" s="1">
        <v>16227</v>
      </c>
      <c r="P509" s="1" t="s">
        <v>3064</v>
      </c>
      <c r="Q509" s="1" t="s">
        <v>3064</v>
      </c>
      <c r="R509" s="1" t="s">
        <v>3064</v>
      </c>
      <c r="S509" s="1" t="s">
        <v>3065</v>
      </c>
      <c r="T509" s="1" t="s">
        <v>3066</v>
      </c>
      <c r="U509" s="1" t="s">
        <v>3065</v>
      </c>
      <c r="V509" s="1" t="s">
        <v>3067</v>
      </c>
      <c r="W509" s="1">
        <v>1</v>
      </c>
      <c r="X509" s="1">
        <v>212.15100000000001</v>
      </c>
      <c r="Y509" s="1">
        <v>1</v>
      </c>
      <c r="Z509" s="1">
        <v>212.15100000000001</v>
      </c>
      <c r="AA509" s="4">
        <v>1.2632300000000001E-44</v>
      </c>
      <c r="AB509" s="1">
        <v>212.15</v>
      </c>
      <c r="AG509" s="1">
        <v>1</v>
      </c>
      <c r="AH509" s="1">
        <v>207.59100000000001</v>
      </c>
      <c r="AI509" s="4">
        <v>3.2894500000000001E-34</v>
      </c>
      <c r="AJ509" s="1">
        <v>207.59</v>
      </c>
      <c r="AL509" s="1">
        <v>2</v>
      </c>
      <c r="AM509" s="1" t="s">
        <v>61</v>
      </c>
      <c r="AN509" s="1" t="s">
        <v>3079</v>
      </c>
      <c r="AO509" s="1" t="s">
        <v>108</v>
      </c>
      <c r="AP509" s="1">
        <v>0.11700000000000001</v>
      </c>
      <c r="AQ509" s="4">
        <v>1.2632300000000001E-44</v>
      </c>
      <c r="AR509" s="1">
        <v>212.15</v>
      </c>
      <c r="AS509" s="1" t="s">
        <v>3076</v>
      </c>
      <c r="AT509" s="1" t="s">
        <v>3077</v>
      </c>
      <c r="AU509" s="1" t="s">
        <v>43813</v>
      </c>
      <c r="AV509" s="1">
        <v>7</v>
      </c>
      <c r="AW509" s="1">
        <v>3</v>
      </c>
      <c r="AX509" s="1">
        <v>929.66309999999999</v>
      </c>
      <c r="AY509" s="1">
        <v>2.1541999999999999</v>
      </c>
      <c r="AZ509" s="1">
        <v>489910</v>
      </c>
      <c r="BB509" s="1">
        <v>293570</v>
      </c>
      <c r="BC509" s="1">
        <v>0</v>
      </c>
      <c r="BD509" s="1">
        <v>196340</v>
      </c>
    </row>
    <row r="510" spans="1:56">
      <c r="A510" s="1">
        <v>507</v>
      </c>
      <c r="B510" s="1">
        <v>322</v>
      </c>
      <c r="C510" s="1">
        <v>52</v>
      </c>
      <c r="D510" s="1">
        <v>52</v>
      </c>
      <c r="E510" s="1" t="s">
        <v>81</v>
      </c>
      <c r="F510" s="1">
        <v>1597</v>
      </c>
      <c r="G510" s="1">
        <v>1905</v>
      </c>
      <c r="H510" s="1">
        <v>5044</v>
      </c>
      <c r="I510" s="1">
        <v>10078</v>
      </c>
      <c r="J510" s="1" t="s">
        <v>42722</v>
      </c>
      <c r="K510" s="1">
        <v>23099</v>
      </c>
      <c r="L510" s="1">
        <v>5042</v>
      </c>
      <c r="M510" s="1">
        <v>10074</v>
      </c>
      <c r="N510" s="1" t="s">
        <v>42743</v>
      </c>
      <c r="O510" s="1">
        <v>22704</v>
      </c>
      <c r="P510" s="1" t="s">
        <v>3064</v>
      </c>
      <c r="Q510" s="1" t="s">
        <v>3064</v>
      </c>
      <c r="R510" s="1" t="s">
        <v>3064</v>
      </c>
      <c r="S510" s="1" t="s">
        <v>3065</v>
      </c>
      <c r="T510" s="1" t="s">
        <v>3066</v>
      </c>
      <c r="U510" s="1" t="s">
        <v>3065</v>
      </c>
      <c r="V510" s="1" t="s">
        <v>3067</v>
      </c>
      <c r="W510" s="1">
        <v>0.99983500000000003</v>
      </c>
      <c r="X510" s="1">
        <v>37.826900000000002</v>
      </c>
      <c r="AC510" s="1">
        <v>0.99983500000000003</v>
      </c>
      <c r="AD510" s="1">
        <v>37.826900000000002</v>
      </c>
      <c r="AE510" s="4">
        <v>1.89084E-6</v>
      </c>
      <c r="AF510" s="1">
        <v>136.04</v>
      </c>
      <c r="AG510" s="1">
        <v>0.99759500000000001</v>
      </c>
      <c r="AH510" s="1">
        <v>25.751100000000001</v>
      </c>
      <c r="AI510" s="4">
        <v>3.7869900000000002E-8</v>
      </c>
      <c r="AJ510" s="1">
        <v>145.30000000000001</v>
      </c>
      <c r="AL510" s="1">
        <v>2</v>
      </c>
      <c r="AM510" s="1" t="s">
        <v>61</v>
      </c>
      <c r="AN510" s="1" t="s">
        <v>3081</v>
      </c>
      <c r="AO510" s="1" t="s">
        <v>108</v>
      </c>
      <c r="AP510" s="1">
        <v>0.11700000000000001</v>
      </c>
      <c r="AQ510" s="4">
        <v>3.7869900000000002E-8</v>
      </c>
      <c r="AR510" s="1">
        <v>145.30000000000001</v>
      </c>
      <c r="AS510" s="1" t="s">
        <v>34750</v>
      </c>
      <c r="AT510" s="1" t="s">
        <v>3083</v>
      </c>
      <c r="AU510" s="1" t="s">
        <v>43814</v>
      </c>
      <c r="AV510" s="1">
        <v>9</v>
      </c>
      <c r="AW510" s="1">
        <v>2</v>
      </c>
      <c r="AX510" s="1">
        <v>1361.5188000000001</v>
      </c>
      <c r="AY510" s="1">
        <v>1.823</v>
      </c>
      <c r="AZ510" s="1">
        <v>1019200</v>
      </c>
      <c r="BB510" s="1">
        <v>0</v>
      </c>
      <c r="BC510" s="1">
        <v>518440</v>
      </c>
      <c r="BD510" s="1">
        <v>500800</v>
      </c>
    </row>
    <row r="511" spans="1:56">
      <c r="A511" s="1">
        <v>508</v>
      </c>
      <c r="B511" s="1">
        <v>322</v>
      </c>
      <c r="C511" s="1">
        <v>53</v>
      </c>
      <c r="D511" s="1">
        <v>53</v>
      </c>
      <c r="E511" s="1" t="s">
        <v>81</v>
      </c>
      <c r="F511" s="1">
        <v>1597</v>
      </c>
      <c r="G511" s="1">
        <v>1905</v>
      </c>
      <c r="H511" s="1">
        <v>5044</v>
      </c>
      <c r="I511" s="1">
        <v>10078</v>
      </c>
      <c r="J511" s="1" t="s">
        <v>42722</v>
      </c>
      <c r="K511" s="1">
        <v>23099</v>
      </c>
      <c r="L511" s="1">
        <v>5042</v>
      </c>
      <c r="M511" s="1">
        <v>10074</v>
      </c>
      <c r="N511" s="1" t="s">
        <v>42743</v>
      </c>
      <c r="O511" s="1">
        <v>22704</v>
      </c>
      <c r="P511" s="1" t="s">
        <v>3064</v>
      </c>
      <c r="Q511" s="1" t="s">
        <v>3064</v>
      </c>
      <c r="R511" s="1" t="s">
        <v>3064</v>
      </c>
      <c r="S511" s="1" t="s">
        <v>3065</v>
      </c>
      <c r="T511" s="1" t="s">
        <v>3066</v>
      </c>
      <c r="U511" s="1" t="s">
        <v>3065</v>
      </c>
      <c r="V511" s="1" t="s">
        <v>3067</v>
      </c>
      <c r="W511" s="1">
        <v>0.99983500000000003</v>
      </c>
      <c r="X511" s="1">
        <v>37.826900000000002</v>
      </c>
      <c r="AC511" s="1">
        <v>0.99983500000000003</v>
      </c>
      <c r="AD511" s="1">
        <v>37.826900000000002</v>
      </c>
      <c r="AE511" s="4">
        <v>1.89084E-6</v>
      </c>
      <c r="AF511" s="1">
        <v>136.04</v>
      </c>
      <c r="AG511" s="1">
        <v>0.90645900000000001</v>
      </c>
      <c r="AH511" s="1">
        <v>9.8519199999999998</v>
      </c>
      <c r="AI511" s="4">
        <v>3.7869900000000002E-8</v>
      </c>
      <c r="AJ511" s="1">
        <v>145.30000000000001</v>
      </c>
      <c r="AL511" s="1">
        <v>2</v>
      </c>
      <c r="AM511" s="1" t="s">
        <v>61</v>
      </c>
      <c r="AN511" s="1" t="s">
        <v>3085</v>
      </c>
      <c r="AO511" s="1" t="s">
        <v>108</v>
      </c>
      <c r="AP511" s="1">
        <v>0.11700000000000001</v>
      </c>
      <c r="AQ511" s="4">
        <v>3.7869900000000002E-8</v>
      </c>
      <c r="AR511" s="1">
        <v>145.30000000000001</v>
      </c>
      <c r="AS511" s="1" t="s">
        <v>34750</v>
      </c>
      <c r="AT511" s="1" t="s">
        <v>3083</v>
      </c>
      <c r="AU511" s="1" t="s">
        <v>43814</v>
      </c>
      <c r="AV511" s="1">
        <v>10</v>
      </c>
      <c r="AW511" s="1">
        <v>2</v>
      </c>
      <c r="AX511" s="1">
        <v>1361.5188000000001</v>
      </c>
      <c r="AY511" s="1">
        <v>1.823</v>
      </c>
      <c r="AZ511" s="1">
        <v>1019200</v>
      </c>
      <c r="BB511" s="1">
        <v>0</v>
      </c>
      <c r="BC511" s="1">
        <v>518440</v>
      </c>
      <c r="BD511" s="1">
        <v>500800</v>
      </c>
    </row>
    <row r="512" spans="1:56">
      <c r="A512" s="1">
        <v>509</v>
      </c>
      <c r="B512" s="1">
        <v>325</v>
      </c>
      <c r="C512" s="1">
        <v>10</v>
      </c>
      <c r="D512" s="1">
        <v>10</v>
      </c>
      <c r="E512" s="1" t="s">
        <v>81</v>
      </c>
      <c r="F512" s="1">
        <v>184</v>
      </c>
      <c r="G512" s="1" t="s">
        <v>43815</v>
      </c>
      <c r="H512" s="1">
        <v>524</v>
      </c>
      <c r="I512" s="1">
        <v>856</v>
      </c>
      <c r="J512" s="1" t="s">
        <v>42725</v>
      </c>
      <c r="K512" s="1">
        <v>14519</v>
      </c>
      <c r="L512" s="1">
        <v>517</v>
      </c>
      <c r="M512" s="1">
        <v>847</v>
      </c>
      <c r="N512" s="1" t="s">
        <v>42743</v>
      </c>
      <c r="O512" s="1">
        <v>13248</v>
      </c>
      <c r="P512" s="1" t="s">
        <v>3097</v>
      </c>
      <c r="Q512" s="1" t="s">
        <v>3098</v>
      </c>
      <c r="R512" s="1" t="s">
        <v>3098</v>
      </c>
      <c r="S512" s="3" t="s">
        <v>3099</v>
      </c>
      <c r="T512" s="1" t="s">
        <v>3100</v>
      </c>
      <c r="U512" s="3" t="s">
        <v>3101</v>
      </c>
      <c r="V512" s="1" t="s">
        <v>3102</v>
      </c>
      <c r="W512" s="1">
        <v>0.55345999999999995</v>
      </c>
      <c r="X512" s="1">
        <v>0.52312800000000004</v>
      </c>
      <c r="Y512" s="1">
        <v>0.55345999999999995</v>
      </c>
      <c r="Z512" s="1">
        <v>0.52312800000000004</v>
      </c>
      <c r="AA512" s="1">
        <v>3.3577099999999999E-2</v>
      </c>
      <c r="AB512" s="1">
        <v>97.335999999999999</v>
      </c>
      <c r="AC512" s="1">
        <v>0.49896699999999999</v>
      </c>
      <c r="AD512" s="1">
        <v>0</v>
      </c>
      <c r="AE512" s="4">
        <v>4.8686899999999999E-12</v>
      </c>
      <c r="AF512" s="1">
        <v>153.01</v>
      </c>
      <c r="AG512" s="1">
        <v>0.85436000000000001</v>
      </c>
      <c r="AH512" s="1">
        <v>8.5031999999999996</v>
      </c>
      <c r="AI512" s="4">
        <v>1.2079699999999999E-14</v>
      </c>
      <c r="AJ512" s="1">
        <v>159.58000000000001</v>
      </c>
      <c r="AL512" s="1">
        <v>4</v>
      </c>
      <c r="AM512" s="1" t="s">
        <v>61</v>
      </c>
      <c r="AN512" s="1" t="s">
        <v>3103</v>
      </c>
      <c r="AO512" s="1" t="s">
        <v>3104</v>
      </c>
      <c r="AP512" s="1">
        <v>1.7639999999999999E-3</v>
      </c>
      <c r="AQ512" s="4">
        <v>1.2079699999999999E-14</v>
      </c>
      <c r="AR512" s="1">
        <v>159.58000000000001</v>
      </c>
      <c r="AS512" s="1" t="s">
        <v>43816</v>
      </c>
      <c r="AT512" s="1" t="s">
        <v>43817</v>
      </c>
      <c r="AU512" s="1" t="s">
        <v>43818</v>
      </c>
      <c r="AV512" s="1">
        <v>3</v>
      </c>
      <c r="AW512" s="1">
        <v>3</v>
      </c>
      <c r="AX512" s="1">
        <v>964.33803</v>
      </c>
      <c r="AY512" s="1">
        <v>2.0226000000000002</v>
      </c>
      <c r="AZ512" s="1">
        <v>267660</v>
      </c>
      <c r="BB512" s="1">
        <v>0</v>
      </c>
      <c r="BC512" s="1">
        <v>0</v>
      </c>
      <c r="BD512" s="1">
        <v>267660</v>
      </c>
    </row>
    <row r="513" spans="1:56">
      <c r="A513" s="1">
        <v>510</v>
      </c>
      <c r="B513" s="1">
        <v>325</v>
      </c>
      <c r="C513" s="1">
        <v>12</v>
      </c>
      <c r="D513" s="1">
        <v>12</v>
      </c>
      <c r="F513" s="1">
        <v>184</v>
      </c>
      <c r="G513" s="1" t="s">
        <v>43815</v>
      </c>
      <c r="H513" s="1">
        <v>524</v>
      </c>
      <c r="I513" s="1">
        <v>856</v>
      </c>
      <c r="J513" s="1" t="s">
        <v>42725</v>
      </c>
      <c r="K513" s="1">
        <v>14519</v>
      </c>
      <c r="L513" s="1">
        <v>517</v>
      </c>
      <c r="M513" s="1">
        <v>847</v>
      </c>
      <c r="N513" s="1" t="s">
        <v>42743</v>
      </c>
      <c r="O513" s="1">
        <v>13248</v>
      </c>
      <c r="P513" s="1" t="s">
        <v>3097</v>
      </c>
      <c r="Q513" s="1" t="s">
        <v>3098</v>
      </c>
      <c r="R513" s="1" t="s">
        <v>3098</v>
      </c>
      <c r="S513" s="3" t="s">
        <v>3099</v>
      </c>
      <c r="T513" s="1" t="s">
        <v>3100</v>
      </c>
      <c r="U513" s="3" t="s">
        <v>3101</v>
      </c>
      <c r="V513" s="1" t="s">
        <v>3102</v>
      </c>
      <c r="W513" s="1">
        <v>0.88380599999999998</v>
      </c>
      <c r="X513" s="1">
        <v>6.4778500000000001</v>
      </c>
      <c r="Y513" s="1">
        <v>0.88380599999999998</v>
      </c>
      <c r="Z513" s="1">
        <v>6.4778500000000001</v>
      </c>
      <c r="AA513" s="1">
        <v>3.3577099999999999E-2</v>
      </c>
      <c r="AB513" s="1">
        <v>97.335999999999999</v>
      </c>
      <c r="AC513" s="1">
        <v>1.7480200000000001E-3</v>
      </c>
      <c r="AD513" s="1">
        <v>-24.555199999999999</v>
      </c>
      <c r="AE513" s="4">
        <v>4.8686899999999999E-12</v>
      </c>
      <c r="AF513" s="1">
        <v>153.01</v>
      </c>
      <c r="AG513" s="1">
        <v>2.10796E-2</v>
      </c>
      <c r="AH513" s="1">
        <v>-16.0778</v>
      </c>
      <c r="AI513" s="4">
        <v>1.2079699999999999E-14</v>
      </c>
      <c r="AJ513" s="1">
        <v>159.58000000000001</v>
      </c>
      <c r="AL513" s="1">
        <v>4</v>
      </c>
      <c r="AM513" s="1" t="s">
        <v>61</v>
      </c>
      <c r="AN513" s="1" t="s">
        <v>43819</v>
      </c>
      <c r="AO513" s="1" t="s">
        <v>77</v>
      </c>
      <c r="AP513" s="1">
        <v>8.1000000000000003E-2</v>
      </c>
      <c r="AQ513" s="4">
        <v>1.2079699999999999E-14</v>
      </c>
      <c r="AR513" s="1">
        <v>159.58000000000001</v>
      </c>
      <c r="AS513" s="1" t="s">
        <v>43816</v>
      </c>
      <c r="AT513" s="1" t="s">
        <v>43817</v>
      </c>
      <c r="AU513" s="1" t="s">
        <v>43818</v>
      </c>
      <c r="AV513" s="1">
        <v>5</v>
      </c>
      <c r="AW513" s="1">
        <v>3</v>
      </c>
      <c r="AX513" s="1">
        <v>964.33803</v>
      </c>
      <c r="AY513" s="1">
        <v>2.0226000000000002</v>
      </c>
      <c r="AZ513" s="1">
        <v>131190</v>
      </c>
      <c r="BB513" s="1">
        <v>131190</v>
      </c>
      <c r="BC513" s="1">
        <v>0</v>
      </c>
      <c r="BD513" s="1">
        <v>0</v>
      </c>
    </row>
    <row r="514" spans="1:56">
      <c r="A514" s="1">
        <v>511</v>
      </c>
      <c r="B514" s="1">
        <v>325</v>
      </c>
      <c r="C514" s="1">
        <v>13</v>
      </c>
      <c r="D514" s="1">
        <v>13</v>
      </c>
      <c r="F514" s="1">
        <v>184</v>
      </c>
      <c r="G514" s="1" t="s">
        <v>43815</v>
      </c>
      <c r="H514" s="1">
        <v>524</v>
      </c>
      <c r="I514" s="1">
        <v>856</v>
      </c>
      <c r="J514" s="1" t="s">
        <v>42725</v>
      </c>
      <c r="K514" s="1">
        <v>14519</v>
      </c>
      <c r="L514" s="1">
        <v>517</v>
      </c>
      <c r="M514" s="1">
        <v>847</v>
      </c>
      <c r="N514" s="1" t="s">
        <v>42743</v>
      </c>
      <c r="O514" s="1">
        <v>13248</v>
      </c>
      <c r="P514" s="1" t="s">
        <v>3097</v>
      </c>
      <c r="Q514" s="1" t="s">
        <v>3098</v>
      </c>
      <c r="R514" s="1" t="s">
        <v>3098</v>
      </c>
      <c r="S514" s="3" t="s">
        <v>3099</v>
      </c>
      <c r="T514" s="1" t="s">
        <v>3100</v>
      </c>
      <c r="U514" s="3" t="s">
        <v>3101</v>
      </c>
      <c r="V514" s="1" t="s">
        <v>3102</v>
      </c>
      <c r="W514" s="1">
        <v>0.71297500000000003</v>
      </c>
      <c r="X514" s="1">
        <v>1.04017</v>
      </c>
      <c r="Y514" s="1">
        <v>0.71297500000000003</v>
      </c>
      <c r="Z514" s="1">
        <v>1.04017</v>
      </c>
      <c r="AA514" s="1">
        <v>3.3577099999999999E-2</v>
      </c>
      <c r="AB514" s="1">
        <v>97.335999999999999</v>
      </c>
      <c r="AC514" s="1">
        <v>2.6715899999999999E-4</v>
      </c>
      <c r="AD514" s="1">
        <v>-32.713000000000001</v>
      </c>
      <c r="AE514" s="4">
        <v>4.8686899999999999E-12</v>
      </c>
      <c r="AF514" s="1">
        <v>153.01</v>
      </c>
      <c r="AG514" s="1">
        <v>3.3784900000000001E-3</v>
      </c>
      <c r="AH514" s="1">
        <v>-24.029199999999999</v>
      </c>
      <c r="AI514" s="4">
        <v>1.2079699999999999E-14</v>
      </c>
      <c r="AJ514" s="1">
        <v>159.58000000000001</v>
      </c>
      <c r="AL514" s="1">
        <v>4</v>
      </c>
      <c r="AM514" s="1" t="s">
        <v>61</v>
      </c>
      <c r="AN514" s="1" t="s">
        <v>43820</v>
      </c>
      <c r="AO514" s="1" t="s">
        <v>63</v>
      </c>
      <c r="AP514" s="1">
        <v>8.1000000000000003E-2</v>
      </c>
      <c r="AQ514" s="4">
        <v>1.2079699999999999E-14</v>
      </c>
      <c r="AR514" s="1">
        <v>159.58000000000001</v>
      </c>
      <c r="AS514" s="1" t="s">
        <v>43816</v>
      </c>
      <c r="AT514" s="1" t="s">
        <v>43817</v>
      </c>
      <c r="AU514" s="1" t="s">
        <v>43818</v>
      </c>
      <c r="AV514" s="1">
        <v>6</v>
      </c>
      <c r="AW514" s="1">
        <v>3</v>
      </c>
      <c r="AX514" s="1">
        <v>964.33803</v>
      </c>
      <c r="AY514" s="1">
        <v>2.0226000000000002</v>
      </c>
      <c r="AZ514" s="1">
        <v>131190</v>
      </c>
      <c r="BB514" s="1">
        <v>131190</v>
      </c>
      <c r="BC514" s="1">
        <v>0</v>
      </c>
      <c r="BD514" s="1">
        <v>0</v>
      </c>
    </row>
    <row r="515" spans="1:56">
      <c r="A515" s="1">
        <v>512</v>
      </c>
      <c r="B515" s="1">
        <v>325</v>
      </c>
      <c r="C515" s="1">
        <v>14</v>
      </c>
      <c r="D515" s="1">
        <v>14</v>
      </c>
      <c r="F515" s="1">
        <v>184</v>
      </c>
      <c r="G515" s="1" t="s">
        <v>43815</v>
      </c>
      <c r="H515" s="1">
        <v>524</v>
      </c>
      <c r="I515" s="1">
        <v>856</v>
      </c>
      <c r="J515" s="1" t="s">
        <v>42725</v>
      </c>
      <c r="K515" s="1">
        <v>14519</v>
      </c>
      <c r="L515" s="1">
        <v>517</v>
      </c>
      <c r="M515" s="1">
        <v>847</v>
      </c>
      <c r="N515" s="1" t="s">
        <v>42743</v>
      </c>
      <c r="O515" s="1">
        <v>13248</v>
      </c>
      <c r="P515" s="1" t="s">
        <v>3097</v>
      </c>
      <c r="Q515" s="1" t="s">
        <v>3098</v>
      </c>
      <c r="R515" s="1" t="s">
        <v>3098</v>
      </c>
      <c r="S515" s="3" t="s">
        <v>3099</v>
      </c>
      <c r="T515" s="1" t="s">
        <v>3100</v>
      </c>
      <c r="U515" s="3" t="s">
        <v>3101</v>
      </c>
      <c r="V515" s="1" t="s">
        <v>3102</v>
      </c>
      <c r="W515" s="1">
        <v>0.71252499999999996</v>
      </c>
      <c r="X515" s="1">
        <v>1.04017</v>
      </c>
      <c r="Y515" s="1">
        <v>0.71252499999999996</v>
      </c>
      <c r="Z515" s="1">
        <v>1.04017</v>
      </c>
      <c r="AA515" s="1">
        <v>3.3577099999999999E-2</v>
      </c>
      <c r="AB515" s="1">
        <v>97.335999999999999</v>
      </c>
      <c r="AC515" s="4">
        <v>5.0036500000000001E-5</v>
      </c>
      <c r="AD515" s="1">
        <v>-39.9878</v>
      </c>
      <c r="AE515" s="4">
        <v>4.8686899999999999E-12</v>
      </c>
      <c r="AF515" s="1">
        <v>153.01</v>
      </c>
      <c r="AG515" s="1">
        <v>5.8336499999999997E-4</v>
      </c>
      <c r="AH515" s="1">
        <v>-31.657</v>
      </c>
      <c r="AI515" s="4">
        <v>1.2079699999999999E-14</v>
      </c>
      <c r="AJ515" s="1">
        <v>159.58000000000001</v>
      </c>
      <c r="AL515" s="1">
        <v>4</v>
      </c>
      <c r="AM515" s="1" t="s">
        <v>61</v>
      </c>
      <c r="AN515" s="1" t="s">
        <v>43821</v>
      </c>
      <c r="AO515" s="1" t="s">
        <v>63</v>
      </c>
      <c r="AP515" s="1">
        <v>0.14299999999999999</v>
      </c>
      <c r="AQ515" s="4">
        <v>1.2079699999999999E-14</v>
      </c>
      <c r="AR515" s="1">
        <v>159.58000000000001</v>
      </c>
      <c r="AS515" s="1" t="s">
        <v>43816</v>
      </c>
      <c r="AT515" s="1" t="s">
        <v>43817</v>
      </c>
      <c r="AU515" s="1" t="s">
        <v>43818</v>
      </c>
      <c r="AV515" s="1">
        <v>7</v>
      </c>
      <c r="AW515" s="1">
        <v>3</v>
      </c>
      <c r="AX515" s="1">
        <v>964.33803</v>
      </c>
      <c r="AY515" s="1">
        <v>2.0226000000000002</v>
      </c>
      <c r="AZ515" s="1">
        <v>852910</v>
      </c>
      <c r="BB515" s="1">
        <v>0</v>
      </c>
      <c r="BC515" s="1">
        <v>357950</v>
      </c>
      <c r="BD515" s="1">
        <v>494960</v>
      </c>
    </row>
    <row r="516" spans="1:56">
      <c r="A516" s="1">
        <v>513</v>
      </c>
      <c r="B516" s="1">
        <v>326</v>
      </c>
      <c r="C516" s="1">
        <v>129</v>
      </c>
      <c r="D516" s="1">
        <v>129</v>
      </c>
      <c r="F516" s="1">
        <v>550</v>
      </c>
      <c r="G516" s="1">
        <v>628</v>
      </c>
      <c r="H516" s="1">
        <v>1538</v>
      </c>
      <c r="I516" s="1">
        <v>2917</v>
      </c>
      <c r="J516" s="1" t="s">
        <v>42722</v>
      </c>
      <c r="K516" s="1">
        <v>13803</v>
      </c>
      <c r="L516" s="1">
        <v>1538</v>
      </c>
      <c r="M516" s="1">
        <v>2917</v>
      </c>
      <c r="N516" s="1" t="s">
        <v>42722</v>
      </c>
      <c r="O516" s="1">
        <v>13803</v>
      </c>
      <c r="P516" s="1" t="s">
        <v>43822</v>
      </c>
      <c r="Q516" s="1" t="s">
        <v>43823</v>
      </c>
      <c r="R516" s="1" t="s">
        <v>43823</v>
      </c>
      <c r="S516" s="3" t="s">
        <v>43824</v>
      </c>
      <c r="T516" s="1" t="s">
        <v>43825</v>
      </c>
      <c r="U516" s="1" t="s">
        <v>43826</v>
      </c>
      <c r="V516" s="1" t="s">
        <v>43827</v>
      </c>
      <c r="W516" s="1">
        <v>0.82690300000000005</v>
      </c>
      <c r="X516" s="1">
        <v>6.3460299999999998</v>
      </c>
      <c r="Y516" s="1">
        <v>0.99638599999999999</v>
      </c>
      <c r="Z516" s="1">
        <v>23.599799999999998</v>
      </c>
      <c r="AA516" s="1">
        <v>1.8179400000000001E-3</v>
      </c>
      <c r="AB516" s="1">
        <v>115.39</v>
      </c>
      <c r="AC516" s="1">
        <v>0.82690300000000005</v>
      </c>
      <c r="AD516" s="1">
        <v>6.3460299999999998</v>
      </c>
      <c r="AE516" s="1">
        <v>2.4642099999999998E-4</v>
      </c>
      <c r="AF516" s="1">
        <v>131.52000000000001</v>
      </c>
      <c r="AL516" s="1">
        <v>4</v>
      </c>
      <c r="AM516" s="1" t="s">
        <v>61</v>
      </c>
      <c r="AN516" s="1" t="s">
        <v>43828</v>
      </c>
      <c r="AQ516" s="1">
        <v>2.4642099999999998E-4</v>
      </c>
      <c r="AR516" s="1">
        <v>131.52000000000001</v>
      </c>
      <c r="AS516" s="1" t="s">
        <v>43829</v>
      </c>
      <c r="AT516" s="1" t="s">
        <v>43830</v>
      </c>
      <c r="AU516" s="1" t="s">
        <v>43831</v>
      </c>
      <c r="AV516" s="1">
        <v>8</v>
      </c>
      <c r="AW516" s="1">
        <v>2</v>
      </c>
      <c r="AX516" s="1">
        <v>1037.3481999999999</v>
      </c>
      <c r="AY516" s="1">
        <v>2.7176999999999998</v>
      </c>
      <c r="AZ516" s="1">
        <v>220700</v>
      </c>
      <c r="BB516" s="1">
        <v>93349</v>
      </c>
      <c r="BC516" s="1">
        <v>127350</v>
      </c>
      <c r="BD516" s="1">
        <v>0</v>
      </c>
    </row>
    <row r="517" spans="1:56">
      <c r="A517" s="1">
        <v>514</v>
      </c>
      <c r="B517" s="1">
        <v>326</v>
      </c>
      <c r="C517" s="1">
        <v>132</v>
      </c>
      <c r="D517" s="1">
        <v>132</v>
      </c>
      <c r="F517" s="1">
        <v>550</v>
      </c>
      <c r="G517" s="1">
        <v>628</v>
      </c>
      <c r="H517" s="1">
        <v>1538</v>
      </c>
      <c r="I517" s="1">
        <v>2917</v>
      </c>
      <c r="J517" s="1" t="s">
        <v>42722</v>
      </c>
      <c r="K517" s="1">
        <v>13803</v>
      </c>
      <c r="L517" s="1">
        <v>1538</v>
      </c>
      <c r="M517" s="1">
        <v>2917</v>
      </c>
      <c r="N517" s="1" t="s">
        <v>42722</v>
      </c>
      <c r="O517" s="1">
        <v>13803</v>
      </c>
      <c r="P517" s="1" t="s">
        <v>43822</v>
      </c>
      <c r="Q517" s="1" t="s">
        <v>43823</v>
      </c>
      <c r="R517" s="1" t="s">
        <v>43823</v>
      </c>
      <c r="S517" s="3" t="s">
        <v>43824</v>
      </c>
      <c r="T517" s="1" t="s">
        <v>43825</v>
      </c>
      <c r="U517" s="1" t="s">
        <v>43826</v>
      </c>
      <c r="V517" s="1" t="s">
        <v>43827</v>
      </c>
      <c r="W517" s="1">
        <v>0.99792899999999995</v>
      </c>
      <c r="X517" s="1">
        <v>25.566099999999999</v>
      </c>
      <c r="Y517" s="1">
        <v>0.99997800000000003</v>
      </c>
      <c r="Z517" s="1">
        <v>45.687800000000003</v>
      </c>
      <c r="AA517" s="1">
        <v>1.8179400000000001E-3</v>
      </c>
      <c r="AB517" s="1">
        <v>115.39</v>
      </c>
      <c r="AC517" s="1">
        <v>0.99792899999999995</v>
      </c>
      <c r="AD517" s="1">
        <v>25.566099999999999</v>
      </c>
      <c r="AE517" s="1">
        <v>2.4642099999999998E-4</v>
      </c>
      <c r="AF517" s="1">
        <v>131.52000000000001</v>
      </c>
      <c r="AL517" s="1">
        <v>4</v>
      </c>
      <c r="AM517" s="1" t="s">
        <v>61</v>
      </c>
      <c r="AN517" s="1" t="s">
        <v>43832</v>
      </c>
      <c r="AO517" s="1" t="s">
        <v>92</v>
      </c>
      <c r="AP517" s="1">
        <v>8.1000000000000003E-2</v>
      </c>
      <c r="AQ517" s="1">
        <v>2.4642099999999998E-4</v>
      </c>
      <c r="AR517" s="1">
        <v>131.52000000000001</v>
      </c>
      <c r="AS517" s="1" t="s">
        <v>43829</v>
      </c>
      <c r="AT517" s="1" t="s">
        <v>43830</v>
      </c>
      <c r="AU517" s="1" t="s">
        <v>43831</v>
      </c>
      <c r="AV517" s="1">
        <v>11</v>
      </c>
      <c r="AW517" s="1">
        <v>2</v>
      </c>
      <c r="AX517" s="1">
        <v>1037.3481999999999</v>
      </c>
      <c r="AY517" s="1">
        <v>2.7176999999999998</v>
      </c>
      <c r="AZ517" s="1">
        <v>220700</v>
      </c>
      <c r="BB517" s="1">
        <v>93349</v>
      </c>
      <c r="BC517" s="1">
        <v>127350</v>
      </c>
      <c r="BD517" s="1">
        <v>0</v>
      </c>
    </row>
    <row r="518" spans="1:56">
      <c r="A518" s="1">
        <v>515</v>
      </c>
      <c r="B518" s="1">
        <v>326</v>
      </c>
      <c r="C518" s="1">
        <v>134</v>
      </c>
      <c r="D518" s="1">
        <v>134</v>
      </c>
      <c r="F518" s="1">
        <v>550</v>
      </c>
      <c r="G518" s="1">
        <v>628</v>
      </c>
      <c r="H518" s="1">
        <v>1538</v>
      </c>
      <c r="I518" s="1">
        <v>2917</v>
      </c>
      <c r="J518" s="1" t="s">
        <v>42722</v>
      </c>
      <c r="K518" s="1">
        <v>13803</v>
      </c>
      <c r="L518" s="1">
        <v>1538</v>
      </c>
      <c r="M518" s="1">
        <v>2917</v>
      </c>
      <c r="N518" s="1" t="s">
        <v>42722</v>
      </c>
      <c r="O518" s="1">
        <v>13803</v>
      </c>
      <c r="P518" s="1" t="s">
        <v>43822</v>
      </c>
      <c r="Q518" s="1" t="s">
        <v>43823</v>
      </c>
      <c r="R518" s="1" t="s">
        <v>43823</v>
      </c>
      <c r="S518" s="3" t="s">
        <v>43824</v>
      </c>
      <c r="T518" s="1" t="s">
        <v>43825</v>
      </c>
      <c r="U518" s="1" t="s">
        <v>43826</v>
      </c>
      <c r="V518" s="1" t="s">
        <v>43827</v>
      </c>
      <c r="W518" s="1">
        <v>0.92301299999999997</v>
      </c>
      <c r="X518" s="1">
        <v>9.8647500000000008</v>
      </c>
      <c r="Y518" s="1">
        <v>0.172102</v>
      </c>
      <c r="Z518" s="1">
        <v>-7.3017000000000003</v>
      </c>
      <c r="AA518" s="1">
        <v>1.8179400000000001E-3</v>
      </c>
      <c r="AB518" s="1">
        <v>115.39</v>
      </c>
      <c r="AC518" s="1">
        <v>0.92301299999999997</v>
      </c>
      <c r="AD518" s="1">
        <v>9.8647500000000008</v>
      </c>
      <c r="AE518" s="1">
        <v>2.4642099999999998E-4</v>
      </c>
      <c r="AF518" s="1">
        <v>131.52000000000001</v>
      </c>
      <c r="AL518" s="1">
        <v>4</v>
      </c>
      <c r="AM518" s="1" t="s">
        <v>61</v>
      </c>
      <c r="AN518" s="1" t="s">
        <v>43833</v>
      </c>
      <c r="AO518" s="1" t="s">
        <v>63</v>
      </c>
      <c r="AP518" s="1">
        <v>0.14299999999999999</v>
      </c>
      <c r="AQ518" s="1">
        <v>2.4642099999999998E-4</v>
      </c>
      <c r="AR518" s="1">
        <v>131.52000000000001</v>
      </c>
      <c r="AS518" s="1" t="s">
        <v>43829</v>
      </c>
      <c r="AT518" s="1" t="s">
        <v>43830</v>
      </c>
      <c r="AU518" s="1" t="s">
        <v>43831</v>
      </c>
      <c r="AV518" s="1">
        <v>13</v>
      </c>
      <c r="AW518" s="1">
        <v>2</v>
      </c>
      <c r="AX518" s="1">
        <v>1037.3481999999999</v>
      </c>
      <c r="AY518" s="1">
        <v>2.7176999999999998</v>
      </c>
      <c r="AZ518" s="1">
        <v>127350</v>
      </c>
      <c r="BB518" s="1">
        <v>0</v>
      </c>
      <c r="BC518" s="1">
        <v>127350</v>
      </c>
      <c r="BD518" s="1">
        <v>0</v>
      </c>
    </row>
    <row r="519" spans="1:56">
      <c r="A519" s="1">
        <v>516</v>
      </c>
      <c r="B519" s="1">
        <v>326</v>
      </c>
      <c r="C519" s="1">
        <v>136</v>
      </c>
      <c r="D519" s="1">
        <v>136</v>
      </c>
      <c r="F519" s="1">
        <v>550</v>
      </c>
      <c r="G519" s="1">
        <v>628</v>
      </c>
      <c r="H519" s="1">
        <v>1538</v>
      </c>
      <c r="I519" s="1">
        <v>2917</v>
      </c>
      <c r="J519" s="1" t="s">
        <v>42722</v>
      </c>
      <c r="K519" s="1">
        <v>13803</v>
      </c>
      <c r="L519" s="1">
        <v>1538</v>
      </c>
      <c r="M519" s="1">
        <v>2917</v>
      </c>
      <c r="N519" s="1" t="s">
        <v>42722</v>
      </c>
      <c r="O519" s="1">
        <v>13803</v>
      </c>
      <c r="P519" s="1" t="s">
        <v>43822</v>
      </c>
      <c r="Q519" s="1" t="s">
        <v>43823</v>
      </c>
      <c r="R519" s="1" t="s">
        <v>43823</v>
      </c>
      <c r="S519" s="3" t="s">
        <v>43824</v>
      </c>
      <c r="T519" s="1" t="s">
        <v>43825</v>
      </c>
      <c r="U519" s="1" t="s">
        <v>43826</v>
      </c>
      <c r="V519" s="1" t="s">
        <v>43827</v>
      </c>
      <c r="W519" s="1">
        <v>0.99841800000000003</v>
      </c>
      <c r="X519" s="1">
        <v>26.7379</v>
      </c>
      <c r="Y519" s="1">
        <v>0.84589899999999996</v>
      </c>
      <c r="Z519" s="1">
        <v>7.3017000000000003</v>
      </c>
      <c r="AA519" s="1">
        <v>1.8179400000000001E-3</v>
      </c>
      <c r="AB519" s="1">
        <v>115.39</v>
      </c>
      <c r="AC519" s="1">
        <v>0.99841800000000003</v>
      </c>
      <c r="AD519" s="1">
        <v>26.7379</v>
      </c>
      <c r="AE519" s="1">
        <v>2.4642099999999998E-4</v>
      </c>
      <c r="AF519" s="1">
        <v>131.52000000000001</v>
      </c>
      <c r="AL519" s="1">
        <v>4</v>
      </c>
      <c r="AM519" s="1" t="s">
        <v>61</v>
      </c>
      <c r="AN519" s="1" t="s">
        <v>43834</v>
      </c>
      <c r="AO519" s="1" t="s">
        <v>139</v>
      </c>
      <c r="AP519" s="1">
        <v>5.7000000000000002E-3</v>
      </c>
      <c r="AQ519" s="1">
        <v>2.4642099999999998E-4</v>
      </c>
      <c r="AR519" s="1">
        <v>131.52000000000001</v>
      </c>
      <c r="AS519" s="1" t="s">
        <v>43829</v>
      </c>
      <c r="AT519" s="1" t="s">
        <v>43830</v>
      </c>
      <c r="AU519" s="1" t="s">
        <v>43831</v>
      </c>
      <c r="AV519" s="1">
        <v>15</v>
      </c>
      <c r="AW519" s="1">
        <v>2</v>
      </c>
      <c r="AX519" s="1">
        <v>1037.3481999999999</v>
      </c>
      <c r="AY519" s="1">
        <v>2.7176999999999998</v>
      </c>
      <c r="AZ519" s="1">
        <v>220700</v>
      </c>
      <c r="BB519" s="1">
        <v>93349</v>
      </c>
      <c r="BC519" s="1">
        <v>127350</v>
      </c>
      <c r="BD519" s="1">
        <v>0</v>
      </c>
    </row>
    <row r="520" spans="1:56">
      <c r="A520" s="1">
        <v>517</v>
      </c>
      <c r="B520" s="1">
        <v>327</v>
      </c>
      <c r="C520" s="1">
        <v>495</v>
      </c>
      <c r="D520" s="1">
        <v>495</v>
      </c>
      <c r="F520" s="1">
        <v>337</v>
      </c>
      <c r="G520" s="1">
        <v>384</v>
      </c>
      <c r="H520" s="1">
        <v>963</v>
      </c>
      <c r="I520" s="1">
        <v>1949</v>
      </c>
      <c r="J520" s="1" t="s">
        <v>42725</v>
      </c>
      <c r="K520" s="1">
        <v>11638</v>
      </c>
      <c r="L520" s="1">
        <v>963</v>
      </c>
      <c r="M520" s="1">
        <v>1949</v>
      </c>
      <c r="N520" s="1" t="s">
        <v>42725</v>
      </c>
      <c r="O520" s="1">
        <v>11638</v>
      </c>
      <c r="P520" s="1" t="s">
        <v>43835</v>
      </c>
      <c r="Q520" s="1" t="s">
        <v>17143</v>
      </c>
      <c r="R520" s="1" t="s">
        <v>17143</v>
      </c>
      <c r="S520" s="3" t="s">
        <v>43836</v>
      </c>
      <c r="T520" s="1" t="s">
        <v>43837</v>
      </c>
      <c r="U520" s="3" t="s">
        <v>17146</v>
      </c>
      <c r="V520" s="1" t="s">
        <v>43838</v>
      </c>
      <c r="W520" s="1">
        <v>0.58213700000000002</v>
      </c>
      <c r="X520" s="1">
        <v>1.45956</v>
      </c>
      <c r="Y520" s="1">
        <v>0.58213700000000002</v>
      </c>
      <c r="Z520" s="1">
        <v>1.45956</v>
      </c>
      <c r="AA520" s="1">
        <v>1.8737699999999999E-2</v>
      </c>
      <c r="AB520" s="1">
        <v>95.757999999999996</v>
      </c>
      <c r="AL520" s="1">
        <v>4</v>
      </c>
      <c r="AM520" s="1" t="s">
        <v>61</v>
      </c>
      <c r="AN520" s="1" t="s">
        <v>43839</v>
      </c>
      <c r="AO520" s="1" t="s">
        <v>77</v>
      </c>
      <c r="AP520" s="1">
        <v>8.1000000000000003E-2</v>
      </c>
      <c r="AQ520" s="1">
        <v>1.8737699999999999E-2</v>
      </c>
      <c r="AR520" s="1">
        <v>95.757999999999996</v>
      </c>
      <c r="AS520" s="1" t="s">
        <v>43840</v>
      </c>
      <c r="AT520" s="1" t="s">
        <v>43841</v>
      </c>
      <c r="AU520" s="1" t="s">
        <v>43842</v>
      </c>
      <c r="AV520" s="1">
        <v>4</v>
      </c>
      <c r="AW520" s="1">
        <v>3</v>
      </c>
      <c r="AX520" s="1">
        <v>923.02494999999999</v>
      </c>
      <c r="AY520" s="1">
        <v>1.4447000000000001</v>
      </c>
      <c r="AZ520" s="1">
        <v>104170</v>
      </c>
      <c r="BB520" s="1">
        <v>104170</v>
      </c>
      <c r="BC520" s="1">
        <v>0</v>
      </c>
      <c r="BD520" s="1">
        <v>0</v>
      </c>
    </row>
    <row r="521" spans="1:56">
      <c r="A521" s="1">
        <v>518</v>
      </c>
      <c r="B521" s="1">
        <v>327</v>
      </c>
      <c r="C521" s="1">
        <v>499</v>
      </c>
      <c r="D521" s="1">
        <v>499</v>
      </c>
      <c r="F521" s="1">
        <v>337</v>
      </c>
      <c r="G521" s="1">
        <v>384</v>
      </c>
      <c r="H521" s="1">
        <v>963</v>
      </c>
      <c r="I521" s="1">
        <v>1949</v>
      </c>
      <c r="J521" s="1" t="s">
        <v>42725</v>
      </c>
      <c r="K521" s="1">
        <v>11638</v>
      </c>
      <c r="L521" s="1">
        <v>963</v>
      </c>
      <c r="M521" s="1">
        <v>1949</v>
      </c>
      <c r="N521" s="1" t="s">
        <v>42725</v>
      </c>
      <c r="O521" s="1">
        <v>11638</v>
      </c>
      <c r="P521" s="1" t="s">
        <v>43835</v>
      </c>
      <c r="Q521" s="1" t="s">
        <v>17143</v>
      </c>
      <c r="R521" s="1" t="s">
        <v>17143</v>
      </c>
      <c r="S521" s="3" t="s">
        <v>43836</v>
      </c>
      <c r="T521" s="1" t="s">
        <v>43837</v>
      </c>
      <c r="U521" s="3" t="s">
        <v>17146</v>
      </c>
      <c r="V521" s="1" t="s">
        <v>43838</v>
      </c>
      <c r="W521" s="1">
        <v>0.99970099999999995</v>
      </c>
      <c r="X521" s="1">
        <v>36.209499999999998</v>
      </c>
      <c r="Y521" s="1">
        <v>0.99970099999999995</v>
      </c>
      <c r="Z521" s="1">
        <v>36.209499999999998</v>
      </c>
      <c r="AA521" s="1">
        <v>1.8737699999999999E-2</v>
      </c>
      <c r="AB521" s="1">
        <v>95.757999999999996</v>
      </c>
      <c r="AL521" s="1">
        <v>4</v>
      </c>
      <c r="AM521" s="1" t="s">
        <v>61</v>
      </c>
      <c r="AN521" s="1" t="s">
        <v>43843</v>
      </c>
      <c r="AO521" s="1" t="s">
        <v>260</v>
      </c>
      <c r="AP521" s="1">
        <v>2.3175000000000001E-3</v>
      </c>
      <c r="AQ521" s="1">
        <v>1.8737699999999999E-2</v>
      </c>
      <c r="AR521" s="1">
        <v>95.757999999999996</v>
      </c>
      <c r="AS521" s="1" t="s">
        <v>43840</v>
      </c>
      <c r="AT521" s="1" t="s">
        <v>43841</v>
      </c>
      <c r="AU521" s="1" t="s">
        <v>43842</v>
      </c>
      <c r="AV521" s="1">
        <v>8</v>
      </c>
      <c r="AW521" s="1">
        <v>3</v>
      </c>
      <c r="AX521" s="1">
        <v>923.02494999999999</v>
      </c>
      <c r="AY521" s="1">
        <v>1.4447000000000001</v>
      </c>
      <c r="AZ521" s="1">
        <v>104170</v>
      </c>
      <c r="BB521" s="1">
        <v>104170</v>
      </c>
      <c r="BC521" s="1">
        <v>0</v>
      </c>
      <c r="BD521" s="1">
        <v>0</v>
      </c>
    </row>
    <row r="522" spans="1:56">
      <c r="A522" s="1">
        <v>519</v>
      </c>
      <c r="B522" s="1">
        <v>327</v>
      </c>
      <c r="C522" s="1">
        <v>503</v>
      </c>
      <c r="D522" s="1">
        <v>503</v>
      </c>
      <c r="F522" s="1">
        <v>337</v>
      </c>
      <c r="G522" s="1">
        <v>384</v>
      </c>
      <c r="H522" s="1">
        <v>963</v>
      </c>
      <c r="I522" s="1">
        <v>1949</v>
      </c>
      <c r="J522" s="1" t="s">
        <v>42725</v>
      </c>
      <c r="K522" s="1">
        <v>11638</v>
      </c>
      <c r="L522" s="1">
        <v>963</v>
      </c>
      <c r="M522" s="1">
        <v>1949</v>
      </c>
      <c r="N522" s="1" t="s">
        <v>42725</v>
      </c>
      <c r="O522" s="1">
        <v>11638</v>
      </c>
      <c r="P522" s="1" t="s">
        <v>43835</v>
      </c>
      <c r="Q522" s="1" t="s">
        <v>17143</v>
      </c>
      <c r="R522" s="1" t="s">
        <v>17143</v>
      </c>
      <c r="S522" s="3" t="s">
        <v>43836</v>
      </c>
      <c r="T522" s="1" t="s">
        <v>43837</v>
      </c>
      <c r="U522" s="3" t="s">
        <v>17146</v>
      </c>
      <c r="V522" s="1" t="s">
        <v>43838</v>
      </c>
      <c r="W522" s="1">
        <v>0.98563400000000001</v>
      </c>
      <c r="X522" s="1">
        <v>18.0992</v>
      </c>
      <c r="Y522" s="1">
        <v>0.98563400000000001</v>
      </c>
      <c r="Z522" s="1">
        <v>18.0992</v>
      </c>
      <c r="AA522" s="1">
        <v>1.8737699999999999E-2</v>
      </c>
      <c r="AB522" s="1">
        <v>95.757999999999996</v>
      </c>
      <c r="AL522" s="1">
        <v>4</v>
      </c>
      <c r="AM522" s="1" t="s">
        <v>61</v>
      </c>
      <c r="AN522" s="1" t="s">
        <v>43844</v>
      </c>
      <c r="AO522" s="1" t="s">
        <v>379</v>
      </c>
      <c r="AP522" s="1">
        <v>0.05</v>
      </c>
      <c r="AQ522" s="1">
        <v>1.8737699999999999E-2</v>
      </c>
      <c r="AR522" s="1">
        <v>95.757999999999996</v>
      </c>
      <c r="AS522" s="1" t="s">
        <v>43840</v>
      </c>
      <c r="AT522" s="1" t="s">
        <v>43841</v>
      </c>
      <c r="AU522" s="1" t="s">
        <v>43842</v>
      </c>
      <c r="AV522" s="1">
        <v>12</v>
      </c>
      <c r="AW522" s="1">
        <v>3</v>
      </c>
      <c r="AX522" s="1">
        <v>923.02494999999999</v>
      </c>
      <c r="AY522" s="1">
        <v>1.4447000000000001</v>
      </c>
      <c r="AZ522" s="1">
        <v>104170</v>
      </c>
      <c r="BB522" s="1">
        <v>104170</v>
      </c>
      <c r="BC522" s="1">
        <v>0</v>
      </c>
      <c r="BD522" s="1">
        <v>0</v>
      </c>
    </row>
    <row r="523" spans="1:56">
      <c r="A523" s="1">
        <v>520</v>
      </c>
      <c r="B523" s="1">
        <v>327</v>
      </c>
      <c r="C523" s="1">
        <v>507</v>
      </c>
      <c r="D523" s="1">
        <v>507</v>
      </c>
      <c r="F523" s="1">
        <v>337</v>
      </c>
      <c r="G523" s="1">
        <v>384</v>
      </c>
      <c r="H523" s="1">
        <v>963</v>
      </c>
      <c r="I523" s="1">
        <v>1949</v>
      </c>
      <c r="J523" s="1" t="s">
        <v>42725</v>
      </c>
      <c r="K523" s="1">
        <v>11638</v>
      </c>
      <c r="L523" s="1">
        <v>963</v>
      </c>
      <c r="M523" s="1">
        <v>1949</v>
      </c>
      <c r="N523" s="1" t="s">
        <v>42725</v>
      </c>
      <c r="O523" s="1">
        <v>11638</v>
      </c>
      <c r="P523" s="1" t="s">
        <v>43835</v>
      </c>
      <c r="Q523" s="1" t="s">
        <v>17143</v>
      </c>
      <c r="R523" s="1" t="s">
        <v>17143</v>
      </c>
      <c r="S523" s="3" t="s">
        <v>43836</v>
      </c>
      <c r="T523" s="1" t="s">
        <v>43837</v>
      </c>
      <c r="U523" s="3" t="s">
        <v>17146</v>
      </c>
      <c r="V523" s="1" t="s">
        <v>43838</v>
      </c>
      <c r="W523" s="1">
        <v>0.92366800000000004</v>
      </c>
      <c r="X523" s="1">
        <v>10.8536</v>
      </c>
      <c r="Y523" s="1">
        <v>0.92366800000000004</v>
      </c>
      <c r="Z523" s="1">
        <v>10.8536</v>
      </c>
      <c r="AA523" s="1">
        <v>1.8737699999999999E-2</v>
      </c>
      <c r="AB523" s="1">
        <v>95.757999999999996</v>
      </c>
      <c r="AL523" s="1">
        <v>4</v>
      </c>
      <c r="AM523" s="1" t="s">
        <v>61</v>
      </c>
      <c r="AN523" s="1" t="s">
        <v>43845</v>
      </c>
      <c r="AO523" s="1" t="s">
        <v>3487</v>
      </c>
      <c r="AP523" s="1">
        <v>5.7000000000000002E-3</v>
      </c>
      <c r="AQ523" s="1">
        <v>1.8737699999999999E-2</v>
      </c>
      <c r="AR523" s="1">
        <v>95.757999999999996</v>
      </c>
      <c r="AS523" s="1" t="s">
        <v>43840</v>
      </c>
      <c r="AT523" s="1" t="s">
        <v>43841</v>
      </c>
      <c r="AU523" s="1" t="s">
        <v>43842</v>
      </c>
      <c r="AV523" s="1">
        <v>16</v>
      </c>
      <c r="AW523" s="1">
        <v>3</v>
      </c>
      <c r="AX523" s="1">
        <v>923.02494999999999</v>
      </c>
      <c r="AY523" s="1">
        <v>1.4447000000000001</v>
      </c>
      <c r="AZ523" s="1">
        <v>104170</v>
      </c>
      <c r="BB523" s="1">
        <v>104170</v>
      </c>
      <c r="BC523" s="1">
        <v>0</v>
      </c>
      <c r="BD523" s="1">
        <v>0</v>
      </c>
    </row>
    <row r="524" spans="1:56">
      <c r="A524" s="1">
        <v>521</v>
      </c>
      <c r="B524" s="1">
        <v>328</v>
      </c>
      <c r="C524" s="1">
        <v>218</v>
      </c>
      <c r="D524" s="1">
        <v>218</v>
      </c>
      <c r="F524" s="1">
        <v>1880</v>
      </c>
      <c r="G524" s="1">
        <v>2265</v>
      </c>
      <c r="H524" s="1">
        <v>5973</v>
      </c>
      <c r="I524" s="1">
        <v>11465</v>
      </c>
      <c r="J524" s="1" t="s">
        <v>42722</v>
      </c>
      <c r="K524" s="1">
        <v>4395</v>
      </c>
      <c r="L524" s="1">
        <v>5972</v>
      </c>
      <c r="M524" s="1">
        <v>11464</v>
      </c>
      <c r="N524" s="1" t="s">
        <v>42725</v>
      </c>
      <c r="O524" s="1">
        <v>5036</v>
      </c>
      <c r="P524" s="1" t="s">
        <v>43846</v>
      </c>
      <c r="Q524" s="1" t="s">
        <v>43847</v>
      </c>
      <c r="R524" s="1" t="s">
        <v>43847</v>
      </c>
      <c r="S524" s="1" t="s">
        <v>43848</v>
      </c>
      <c r="T524" s="1" t="s">
        <v>43849</v>
      </c>
      <c r="U524" s="1" t="s">
        <v>43850</v>
      </c>
      <c r="V524" s="1" t="s">
        <v>43851</v>
      </c>
      <c r="W524" s="1">
        <v>0.99344399999999999</v>
      </c>
      <c r="X524" s="1">
        <v>23.549099999999999</v>
      </c>
      <c r="Y524" s="1">
        <v>0.99999400000000005</v>
      </c>
      <c r="Z524" s="1">
        <v>55.313000000000002</v>
      </c>
      <c r="AA524" s="1">
        <v>9.0273699999999998E-2</v>
      </c>
      <c r="AB524" s="1">
        <v>75.908000000000001</v>
      </c>
      <c r="AC524" s="1">
        <v>0.99344399999999999</v>
      </c>
      <c r="AD524" s="1">
        <v>23.549099999999999</v>
      </c>
      <c r="AE524" s="1">
        <v>0.65268300000000001</v>
      </c>
      <c r="AF524" s="1">
        <v>38.052</v>
      </c>
      <c r="AG524" s="1">
        <v>0.99978100000000003</v>
      </c>
      <c r="AH524" s="1">
        <v>35.888599999999997</v>
      </c>
      <c r="AI524" s="1">
        <v>0.16922100000000001</v>
      </c>
      <c r="AJ524" s="1">
        <v>68.837999999999994</v>
      </c>
      <c r="AL524" s="1">
        <v>3</v>
      </c>
      <c r="AM524" s="1" t="s">
        <v>61</v>
      </c>
      <c r="AN524" s="1" t="s">
        <v>43852</v>
      </c>
      <c r="AO524" s="1" t="s">
        <v>2326</v>
      </c>
      <c r="AP524" s="1">
        <v>4.2000000000000003E-2</v>
      </c>
      <c r="AQ524" s="1">
        <v>9.0273699999999998E-2</v>
      </c>
      <c r="AR524" s="1">
        <v>75.908000000000001</v>
      </c>
      <c r="AS524" s="1" t="s">
        <v>43853</v>
      </c>
      <c r="AT524" s="1" t="s">
        <v>43854</v>
      </c>
      <c r="AU524" s="1" t="s">
        <v>43855</v>
      </c>
      <c r="AV524" s="1">
        <v>1</v>
      </c>
      <c r="AW524" s="1">
        <v>2</v>
      </c>
      <c r="AX524" s="1">
        <v>773.27279999999996</v>
      </c>
      <c r="AY524" s="1">
        <v>-0.61941000000000002</v>
      </c>
      <c r="AZ524" s="1">
        <v>47670</v>
      </c>
      <c r="BB524" s="1">
        <v>15666</v>
      </c>
      <c r="BC524" s="1">
        <v>15745</v>
      </c>
      <c r="BD524" s="1">
        <v>16259</v>
      </c>
    </row>
    <row r="525" spans="1:56">
      <c r="A525" s="1">
        <v>522</v>
      </c>
      <c r="B525" s="1">
        <v>328</v>
      </c>
      <c r="C525" s="1">
        <v>220</v>
      </c>
      <c r="D525" s="1">
        <v>220</v>
      </c>
      <c r="F525" s="1">
        <v>1880</v>
      </c>
      <c r="G525" s="1">
        <v>2265</v>
      </c>
      <c r="H525" s="1">
        <v>5973</v>
      </c>
      <c r="I525" s="1">
        <v>11465</v>
      </c>
      <c r="J525" s="1" t="s">
        <v>42722</v>
      </c>
      <c r="K525" s="1">
        <v>4395</v>
      </c>
      <c r="L525" s="1">
        <v>5972</v>
      </c>
      <c r="M525" s="1">
        <v>11464</v>
      </c>
      <c r="N525" s="1" t="s">
        <v>42725</v>
      </c>
      <c r="O525" s="1">
        <v>5036</v>
      </c>
      <c r="P525" s="1" t="s">
        <v>43846</v>
      </c>
      <c r="Q525" s="1" t="s">
        <v>43847</v>
      </c>
      <c r="R525" s="1" t="s">
        <v>43847</v>
      </c>
      <c r="S525" s="1" t="s">
        <v>43848</v>
      </c>
      <c r="T525" s="1" t="s">
        <v>43849</v>
      </c>
      <c r="U525" s="1" t="s">
        <v>43850</v>
      </c>
      <c r="V525" s="1" t="s">
        <v>43851</v>
      </c>
      <c r="W525" s="1">
        <v>0.97717900000000002</v>
      </c>
      <c r="X525" s="1">
        <v>17.456600000000002</v>
      </c>
      <c r="Y525" s="1">
        <v>0.99999000000000005</v>
      </c>
      <c r="Z525" s="1">
        <v>53.277799999999999</v>
      </c>
      <c r="AA525" s="1">
        <v>9.0273699999999998E-2</v>
      </c>
      <c r="AB525" s="1">
        <v>75.908000000000001</v>
      </c>
      <c r="AC525" s="1">
        <v>0.97717900000000002</v>
      </c>
      <c r="AD525" s="1">
        <v>17.456600000000002</v>
      </c>
      <c r="AE525" s="1">
        <v>0.65268300000000001</v>
      </c>
      <c r="AF525" s="1">
        <v>38.052</v>
      </c>
      <c r="AG525" s="1">
        <v>0.999977</v>
      </c>
      <c r="AH525" s="1">
        <v>46.568899999999999</v>
      </c>
      <c r="AI525" s="1">
        <v>0.16922100000000001</v>
      </c>
      <c r="AJ525" s="1">
        <v>68.837999999999994</v>
      </c>
      <c r="AL525" s="1">
        <v>3</v>
      </c>
      <c r="AM525" s="1" t="s">
        <v>61</v>
      </c>
      <c r="AN525" s="1" t="s">
        <v>43856</v>
      </c>
      <c r="AO525" s="1" t="s">
        <v>137</v>
      </c>
      <c r="AP525" s="1">
        <v>1.11111E-3</v>
      </c>
      <c r="AQ525" s="1">
        <v>9.0273699999999998E-2</v>
      </c>
      <c r="AR525" s="1">
        <v>75.908000000000001</v>
      </c>
      <c r="AS525" s="1" t="s">
        <v>43853</v>
      </c>
      <c r="AT525" s="1" t="s">
        <v>43854</v>
      </c>
      <c r="AU525" s="1" t="s">
        <v>43855</v>
      </c>
      <c r="AV525" s="1">
        <v>3</v>
      </c>
      <c r="AW525" s="1">
        <v>2</v>
      </c>
      <c r="AX525" s="1">
        <v>773.27279999999996</v>
      </c>
      <c r="AY525" s="1">
        <v>-0.61941000000000002</v>
      </c>
      <c r="AZ525" s="1">
        <v>47670</v>
      </c>
      <c r="BB525" s="1">
        <v>15666</v>
      </c>
      <c r="BC525" s="1">
        <v>15745</v>
      </c>
      <c r="BD525" s="1">
        <v>16259</v>
      </c>
    </row>
    <row r="526" spans="1:56">
      <c r="A526" s="1">
        <v>523</v>
      </c>
      <c r="B526" s="1">
        <v>328</v>
      </c>
      <c r="C526" s="1">
        <v>222</v>
      </c>
      <c r="D526" s="1">
        <v>222</v>
      </c>
      <c r="F526" s="1">
        <v>1880</v>
      </c>
      <c r="G526" s="1">
        <v>2265</v>
      </c>
      <c r="H526" s="1">
        <v>5973</v>
      </c>
      <c r="I526" s="1">
        <v>11465</v>
      </c>
      <c r="J526" s="1" t="s">
        <v>42722</v>
      </c>
      <c r="K526" s="1">
        <v>4395</v>
      </c>
      <c r="L526" s="1">
        <v>5972</v>
      </c>
      <c r="M526" s="1">
        <v>11464</v>
      </c>
      <c r="N526" s="1" t="s">
        <v>42725</v>
      </c>
      <c r="O526" s="1">
        <v>5036</v>
      </c>
      <c r="P526" s="1" t="s">
        <v>43846</v>
      </c>
      <c r="Q526" s="1" t="s">
        <v>43847</v>
      </c>
      <c r="R526" s="1" t="s">
        <v>43847</v>
      </c>
      <c r="S526" s="1" t="s">
        <v>43848</v>
      </c>
      <c r="T526" s="1" t="s">
        <v>43849</v>
      </c>
      <c r="U526" s="1" t="s">
        <v>43850</v>
      </c>
      <c r="V526" s="1" t="s">
        <v>43851</v>
      </c>
      <c r="W526" s="1">
        <v>0.84016100000000005</v>
      </c>
      <c r="X526" s="1">
        <v>10.310700000000001</v>
      </c>
      <c r="Y526" s="1">
        <v>0.99837699999999996</v>
      </c>
      <c r="Z526" s="1">
        <v>28.393599999999999</v>
      </c>
      <c r="AA526" s="1">
        <v>9.0273699999999998E-2</v>
      </c>
      <c r="AB526" s="1">
        <v>75.908000000000001</v>
      </c>
      <c r="AC526" s="1">
        <v>0.84016100000000005</v>
      </c>
      <c r="AD526" s="1">
        <v>10.310700000000001</v>
      </c>
      <c r="AE526" s="1">
        <v>0.65268300000000001</v>
      </c>
      <c r="AF526" s="1">
        <v>38.052</v>
      </c>
      <c r="AG526" s="1">
        <v>0.19054199999999999</v>
      </c>
      <c r="AH526" s="1">
        <v>-5.8318199999999996</v>
      </c>
      <c r="AI526" s="1">
        <v>0.16922100000000001</v>
      </c>
      <c r="AJ526" s="1">
        <v>68.837999999999994</v>
      </c>
      <c r="AL526" s="1">
        <v>3</v>
      </c>
      <c r="AM526" s="1" t="s">
        <v>61</v>
      </c>
      <c r="AN526" s="1" t="s">
        <v>43857</v>
      </c>
      <c r="AO526" s="1" t="s">
        <v>2118</v>
      </c>
      <c r="AP526" s="1">
        <v>1.11111E-3</v>
      </c>
      <c r="AQ526" s="1">
        <v>9.0273699999999998E-2</v>
      </c>
      <c r="AR526" s="1">
        <v>75.908000000000001</v>
      </c>
      <c r="AS526" s="1" t="s">
        <v>43853</v>
      </c>
      <c r="AT526" s="1" t="s">
        <v>43854</v>
      </c>
      <c r="AU526" s="1" t="s">
        <v>43855</v>
      </c>
      <c r="AV526" s="1">
        <v>5</v>
      </c>
      <c r="AW526" s="1">
        <v>2</v>
      </c>
      <c r="AX526" s="1">
        <v>773.27279999999996</v>
      </c>
      <c r="AY526" s="1">
        <v>-0.61941000000000002</v>
      </c>
      <c r="AZ526" s="1">
        <v>31411</v>
      </c>
      <c r="BB526" s="1">
        <v>15666</v>
      </c>
      <c r="BC526" s="1">
        <v>15745</v>
      </c>
      <c r="BD526" s="1">
        <v>0</v>
      </c>
    </row>
    <row r="527" spans="1:56">
      <c r="A527" s="1">
        <v>524</v>
      </c>
      <c r="B527" s="1">
        <v>329</v>
      </c>
      <c r="C527" s="1">
        <v>437</v>
      </c>
      <c r="D527" s="1">
        <v>437</v>
      </c>
      <c r="F527" s="1">
        <v>1175</v>
      </c>
      <c r="G527" s="1">
        <v>1388</v>
      </c>
      <c r="H527" s="1">
        <v>3695</v>
      </c>
      <c r="I527" s="1">
        <v>7436</v>
      </c>
      <c r="J527" s="1" t="s">
        <v>42725</v>
      </c>
      <c r="K527" s="1">
        <v>24950</v>
      </c>
      <c r="L527" s="1">
        <v>3695</v>
      </c>
      <c r="M527" s="1">
        <v>7436</v>
      </c>
      <c r="N527" s="1" t="s">
        <v>42725</v>
      </c>
      <c r="O527" s="1">
        <v>24950</v>
      </c>
      <c r="P527" s="1" t="s">
        <v>3128</v>
      </c>
      <c r="Q527" s="1" t="s">
        <v>3129</v>
      </c>
      <c r="R527" s="1" t="s">
        <v>3129</v>
      </c>
      <c r="S527" s="1" t="s">
        <v>3130</v>
      </c>
      <c r="T527" s="1" t="s">
        <v>3131</v>
      </c>
      <c r="U527" s="1" t="s">
        <v>3132</v>
      </c>
      <c r="V527" s="1" t="s">
        <v>3133</v>
      </c>
      <c r="W527" s="1">
        <v>0.96940000000000004</v>
      </c>
      <c r="X527" s="1">
        <v>15.6433</v>
      </c>
      <c r="Y527" s="1">
        <v>0.96940000000000004</v>
      </c>
      <c r="Z527" s="1">
        <v>15.6433</v>
      </c>
      <c r="AA527" s="1">
        <v>1.2327E-4</v>
      </c>
      <c r="AB527" s="1">
        <v>121.76</v>
      </c>
      <c r="AL527" s="1">
        <v>1</v>
      </c>
      <c r="AM527" s="1" t="s">
        <v>61</v>
      </c>
      <c r="AN527" s="1" t="s">
        <v>43858</v>
      </c>
      <c r="AQ527" s="1">
        <v>1.2327E-4</v>
      </c>
      <c r="AR527" s="1">
        <v>121.76</v>
      </c>
      <c r="AS527" s="1" t="s">
        <v>43859</v>
      </c>
      <c r="AT527" s="1" t="s">
        <v>43860</v>
      </c>
      <c r="AU527" s="1" t="s">
        <v>43861</v>
      </c>
      <c r="AV527" s="1">
        <v>13</v>
      </c>
      <c r="AW527" s="1">
        <v>3</v>
      </c>
      <c r="AX527" s="1">
        <v>780.38238000000001</v>
      </c>
      <c r="AY527" s="1">
        <v>0.88639999999999997</v>
      </c>
      <c r="AZ527" s="1">
        <v>279060</v>
      </c>
      <c r="BB527" s="1">
        <v>279060</v>
      </c>
      <c r="BC527" s="1">
        <v>0</v>
      </c>
      <c r="BD527" s="1">
        <v>0</v>
      </c>
    </row>
    <row r="528" spans="1:56">
      <c r="A528" s="1">
        <v>525</v>
      </c>
      <c r="B528" s="1">
        <v>332</v>
      </c>
      <c r="C528" s="1">
        <v>291</v>
      </c>
      <c r="D528" s="1">
        <v>291</v>
      </c>
      <c r="E528" s="1" t="s">
        <v>81</v>
      </c>
      <c r="F528" s="1">
        <v>1402</v>
      </c>
      <c r="G528" s="1">
        <v>1658</v>
      </c>
      <c r="H528" s="1">
        <v>4357</v>
      </c>
      <c r="I528" s="1">
        <v>8710</v>
      </c>
      <c r="J528" s="1" t="s">
        <v>42743</v>
      </c>
      <c r="K528" s="1">
        <v>17016</v>
      </c>
      <c r="L528" s="1">
        <v>4357</v>
      </c>
      <c r="M528" s="1">
        <v>8710</v>
      </c>
      <c r="N528" s="1" t="s">
        <v>42743</v>
      </c>
      <c r="O528" s="1">
        <v>17016</v>
      </c>
      <c r="P528" s="1" t="s">
        <v>3162</v>
      </c>
      <c r="Q528" s="1" t="s">
        <v>3162</v>
      </c>
      <c r="R528" s="1" t="s">
        <v>3162</v>
      </c>
      <c r="S528" s="1" t="s">
        <v>3163</v>
      </c>
      <c r="T528" s="1" t="s">
        <v>3164</v>
      </c>
      <c r="U528" s="1" t="s">
        <v>3165</v>
      </c>
      <c r="V528" s="1" t="s">
        <v>3166</v>
      </c>
      <c r="W528" s="1">
        <v>0.99281799999999998</v>
      </c>
      <c r="X528" s="1">
        <v>21.407</v>
      </c>
      <c r="AG528" s="1">
        <v>0.99281799999999998</v>
      </c>
      <c r="AH528" s="1">
        <v>21.407</v>
      </c>
      <c r="AI528" s="1">
        <v>1.09855E-3</v>
      </c>
      <c r="AJ528" s="1">
        <v>119.48</v>
      </c>
      <c r="AL528" s="1">
        <v>1</v>
      </c>
      <c r="AM528" s="1" t="s">
        <v>61</v>
      </c>
      <c r="AN528" s="1" t="s">
        <v>3167</v>
      </c>
      <c r="AO528" s="1" t="s">
        <v>1853</v>
      </c>
      <c r="AP528" s="1">
        <v>2.5000000000000001E-3</v>
      </c>
      <c r="AQ528" s="1">
        <v>1.09855E-3</v>
      </c>
      <c r="AR528" s="1">
        <v>119.48</v>
      </c>
      <c r="AS528" s="1" t="s">
        <v>3168</v>
      </c>
      <c r="AT528" s="1" t="s">
        <v>43862</v>
      </c>
      <c r="AU528" s="1" t="s">
        <v>43863</v>
      </c>
      <c r="AV528" s="1">
        <v>14</v>
      </c>
      <c r="AW528" s="1">
        <v>3</v>
      </c>
      <c r="AX528" s="1">
        <v>939.11854000000005</v>
      </c>
      <c r="AY528" s="1">
        <v>0.32462000000000002</v>
      </c>
      <c r="AZ528" s="1">
        <v>197340</v>
      </c>
      <c r="BB528" s="1">
        <v>0</v>
      </c>
      <c r="BC528" s="1">
        <v>0</v>
      </c>
      <c r="BD528" s="1">
        <v>197340</v>
      </c>
    </row>
    <row r="529" spans="1:56">
      <c r="A529" s="1">
        <v>526</v>
      </c>
      <c r="B529" s="1">
        <v>335</v>
      </c>
      <c r="C529" s="1">
        <v>363</v>
      </c>
      <c r="D529" s="1">
        <v>363</v>
      </c>
      <c r="E529" s="1" t="s">
        <v>81</v>
      </c>
      <c r="F529" s="1">
        <v>622</v>
      </c>
      <c r="G529" s="1" t="s">
        <v>39258</v>
      </c>
      <c r="H529" s="1">
        <v>1698</v>
      </c>
      <c r="I529" s="1">
        <v>3113</v>
      </c>
      <c r="J529" s="1" t="s">
        <v>42725</v>
      </c>
      <c r="K529" s="1">
        <v>12488</v>
      </c>
      <c r="L529" s="1">
        <v>1695</v>
      </c>
      <c r="M529" s="1">
        <v>3108</v>
      </c>
      <c r="N529" s="1" t="s">
        <v>42743</v>
      </c>
      <c r="O529" s="1">
        <v>11252</v>
      </c>
      <c r="P529" s="1" t="s">
        <v>3181</v>
      </c>
      <c r="Q529" s="1" t="s">
        <v>3182</v>
      </c>
      <c r="R529" s="1" t="s">
        <v>3182</v>
      </c>
      <c r="S529" s="3" t="s">
        <v>3183</v>
      </c>
      <c r="T529" s="1" t="s">
        <v>3184</v>
      </c>
      <c r="U529" s="1" t="s">
        <v>3185</v>
      </c>
      <c r="V529" s="1" t="s">
        <v>3186</v>
      </c>
      <c r="W529" s="1">
        <v>0.98035399999999995</v>
      </c>
      <c r="X529" s="1">
        <v>15.4846</v>
      </c>
      <c r="Y529" s="1">
        <v>0.98035399999999995</v>
      </c>
      <c r="Z529" s="1">
        <v>15.4846</v>
      </c>
      <c r="AA529" s="1">
        <v>2.4974400000000001E-2</v>
      </c>
      <c r="AB529" s="1">
        <v>92.076999999999998</v>
      </c>
      <c r="AC529" s="1">
        <v>0.96124799999999999</v>
      </c>
      <c r="AD529" s="1">
        <v>18.891100000000002</v>
      </c>
      <c r="AE529" s="1">
        <v>0.212176</v>
      </c>
      <c r="AF529" s="1">
        <v>74.293000000000006</v>
      </c>
      <c r="AG529" s="1">
        <v>0.98913499999999999</v>
      </c>
      <c r="AH529" s="1">
        <v>24.367000000000001</v>
      </c>
      <c r="AI529" s="1">
        <v>4.59286E-2</v>
      </c>
      <c r="AJ529" s="1">
        <v>95.215000000000003</v>
      </c>
      <c r="AL529" s="1">
        <v>2</v>
      </c>
      <c r="AM529" s="1" t="s">
        <v>61</v>
      </c>
      <c r="AN529" s="1" t="s">
        <v>3187</v>
      </c>
      <c r="AO529" s="1" t="s">
        <v>1863</v>
      </c>
      <c r="AP529" s="1">
        <v>2.3175000000000001E-3</v>
      </c>
      <c r="AQ529" s="1">
        <v>4.59286E-2</v>
      </c>
      <c r="AR529" s="1">
        <v>95.215000000000003</v>
      </c>
      <c r="AS529" s="1" t="s">
        <v>43864</v>
      </c>
      <c r="AT529" s="1" t="s">
        <v>43865</v>
      </c>
      <c r="AU529" s="1" t="s">
        <v>43866</v>
      </c>
      <c r="AV529" s="1">
        <v>11</v>
      </c>
      <c r="AW529" s="1">
        <v>3</v>
      </c>
      <c r="AX529" s="1">
        <v>749.98215000000005</v>
      </c>
      <c r="AY529" s="1">
        <v>0.89954000000000001</v>
      </c>
      <c r="AZ529" s="1">
        <v>3577700</v>
      </c>
      <c r="BB529" s="1">
        <v>1116800</v>
      </c>
      <c r="BC529" s="1">
        <v>1340200</v>
      </c>
      <c r="BD529" s="1">
        <v>1120700</v>
      </c>
    </row>
    <row r="530" spans="1:56">
      <c r="A530" s="1">
        <v>527</v>
      </c>
      <c r="B530" s="1">
        <v>335</v>
      </c>
      <c r="C530" s="1">
        <v>368</v>
      </c>
      <c r="D530" s="1">
        <v>368</v>
      </c>
      <c r="F530" s="1">
        <v>622</v>
      </c>
      <c r="G530" s="1" t="s">
        <v>39258</v>
      </c>
      <c r="H530" s="1">
        <v>1698</v>
      </c>
      <c r="I530" s="1">
        <v>3113</v>
      </c>
      <c r="J530" s="1" t="s">
        <v>42725</v>
      </c>
      <c r="K530" s="1">
        <v>12488</v>
      </c>
      <c r="L530" s="1">
        <v>1695</v>
      </c>
      <c r="M530" s="1">
        <v>3108</v>
      </c>
      <c r="N530" s="1" t="s">
        <v>42743</v>
      </c>
      <c r="O530" s="1">
        <v>11252</v>
      </c>
      <c r="P530" s="1" t="s">
        <v>3181</v>
      </c>
      <c r="Q530" s="1" t="s">
        <v>3182</v>
      </c>
      <c r="R530" s="1" t="s">
        <v>3182</v>
      </c>
      <c r="S530" s="3" t="s">
        <v>3183</v>
      </c>
      <c r="T530" s="1" t="s">
        <v>3184</v>
      </c>
      <c r="U530" s="1" t="s">
        <v>3185</v>
      </c>
      <c r="V530" s="1" t="s">
        <v>3186</v>
      </c>
      <c r="W530" s="1">
        <v>0.33605800000000002</v>
      </c>
      <c r="X530" s="1">
        <v>0</v>
      </c>
      <c r="Y530" s="1">
        <v>0.33605800000000002</v>
      </c>
      <c r="Z530" s="1">
        <v>0</v>
      </c>
      <c r="AA530" s="1">
        <v>2.4974400000000001E-2</v>
      </c>
      <c r="AB530" s="1">
        <v>92.076999999999998</v>
      </c>
      <c r="AC530" s="1">
        <v>1.2408600000000001E-2</v>
      </c>
      <c r="AD530" s="1">
        <v>-18.891100000000002</v>
      </c>
      <c r="AE530" s="1">
        <v>0.212176</v>
      </c>
      <c r="AF530" s="1">
        <v>74.293000000000006</v>
      </c>
      <c r="AG530" s="1">
        <v>3.6187400000000001E-3</v>
      </c>
      <c r="AH530" s="1">
        <v>-24.367000000000001</v>
      </c>
      <c r="AI530" s="1">
        <v>4.59286E-2</v>
      </c>
      <c r="AJ530" s="1">
        <v>95.215000000000003</v>
      </c>
      <c r="AL530" s="1">
        <v>2</v>
      </c>
      <c r="AM530" s="1" t="s">
        <v>61</v>
      </c>
      <c r="AN530" s="1" t="s">
        <v>43867</v>
      </c>
      <c r="AO530" s="1" t="s">
        <v>108</v>
      </c>
      <c r="AP530" s="1">
        <v>0.11700000000000001</v>
      </c>
      <c r="AQ530" s="1">
        <v>4.59286E-2</v>
      </c>
      <c r="AR530" s="1">
        <v>95.215000000000003</v>
      </c>
      <c r="AS530" s="1" t="s">
        <v>43864</v>
      </c>
      <c r="AT530" s="1" t="s">
        <v>43865</v>
      </c>
      <c r="AU530" s="1" t="s">
        <v>43866</v>
      </c>
      <c r="AV530" s="1">
        <v>16</v>
      </c>
      <c r="AW530" s="1">
        <v>3</v>
      </c>
      <c r="AX530" s="1">
        <v>749.98215000000005</v>
      </c>
      <c r="AY530" s="1">
        <v>0.89954000000000001</v>
      </c>
      <c r="AZ530" s="1">
        <v>0</v>
      </c>
      <c r="BB530" s="1">
        <v>0</v>
      </c>
      <c r="BC530" s="1">
        <v>0</v>
      </c>
      <c r="BD530" s="1">
        <v>0</v>
      </c>
    </row>
    <row r="531" spans="1:56">
      <c r="A531" s="1">
        <v>528</v>
      </c>
      <c r="B531" s="1">
        <v>335</v>
      </c>
      <c r="C531" s="1">
        <v>314</v>
      </c>
      <c r="D531" s="1">
        <v>314</v>
      </c>
      <c r="E531" s="1" t="s">
        <v>81</v>
      </c>
      <c r="F531" s="1">
        <v>2135</v>
      </c>
      <c r="G531" s="1">
        <v>2590</v>
      </c>
      <c r="H531" s="1">
        <v>6776</v>
      </c>
      <c r="I531" s="1">
        <v>12641</v>
      </c>
      <c r="J531" s="1" t="s">
        <v>42743</v>
      </c>
      <c r="K531" s="1">
        <v>31820</v>
      </c>
      <c r="L531" s="1">
        <v>6776</v>
      </c>
      <c r="M531" s="1">
        <v>12641</v>
      </c>
      <c r="N531" s="1" t="s">
        <v>42743</v>
      </c>
      <c r="O531" s="1">
        <v>31820</v>
      </c>
      <c r="P531" s="1" t="s">
        <v>3181</v>
      </c>
      <c r="Q531" s="1" t="s">
        <v>3182</v>
      </c>
      <c r="R531" s="1" t="s">
        <v>3182</v>
      </c>
      <c r="S531" s="3" t="s">
        <v>3183</v>
      </c>
      <c r="T531" s="1" t="s">
        <v>3184</v>
      </c>
      <c r="U531" s="1" t="s">
        <v>3185</v>
      </c>
      <c r="V531" s="1" t="s">
        <v>3186</v>
      </c>
      <c r="W531" s="1">
        <v>0.97706199999999999</v>
      </c>
      <c r="X531" s="1">
        <v>18.237400000000001</v>
      </c>
      <c r="AG531" s="1">
        <v>0.97706199999999999</v>
      </c>
      <c r="AH531" s="1">
        <v>18.237400000000001</v>
      </c>
      <c r="AI531" s="4">
        <v>8.93459E-23</v>
      </c>
      <c r="AJ531" s="1">
        <v>178.06</v>
      </c>
      <c r="AL531" s="1">
        <v>1</v>
      </c>
      <c r="AM531" s="1" t="s">
        <v>61</v>
      </c>
      <c r="AN531" s="1" t="s">
        <v>43868</v>
      </c>
      <c r="AO531" s="1" t="s">
        <v>278</v>
      </c>
      <c r="AP531" s="1">
        <v>5.7000000000000002E-3</v>
      </c>
      <c r="AQ531" s="4">
        <v>8.93459E-23</v>
      </c>
      <c r="AR531" s="1">
        <v>178.06</v>
      </c>
      <c r="AS531" s="1" t="s">
        <v>43869</v>
      </c>
      <c r="AT531" s="1" t="s">
        <v>43870</v>
      </c>
      <c r="AU531" s="1" t="s">
        <v>43871</v>
      </c>
      <c r="AV531" s="1">
        <v>5</v>
      </c>
      <c r="AW531" s="1">
        <v>3</v>
      </c>
      <c r="AX531" s="1">
        <v>968.49689999999998</v>
      </c>
      <c r="AY531" s="1">
        <v>0.69952000000000003</v>
      </c>
      <c r="AZ531" s="1">
        <v>130820</v>
      </c>
      <c r="BB531" s="1">
        <v>0</v>
      </c>
      <c r="BC531" s="1">
        <v>0</v>
      </c>
      <c r="BD531" s="1">
        <v>130820</v>
      </c>
    </row>
    <row r="532" spans="1:56">
      <c r="A532" s="1">
        <v>529</v>
      </c>
      <c r="B532" s="1">
        <v>335</v>
      </c>
      <c r="C532" s="1">
        <v>303</v>
      </c>
      <c r="D532" s="1">
        <v>303</v>
      </c>
      <c r="E532" s="1" t="s">
        <v>81</v>
      </c>
      <c r="F532" s="1">
        <v>2173</v>
      </c>
      <c r="G532" s="1">
        <v>2628</v>
      </c>
      <c r="H532" s="1">
        <v>6860</v>
      </c>
      <c r="I532" s="1">
        <v>12801</v>
      </c>
      <c r="J532" s="1" t="s">
        <v>42725</v>
      </c>
      <c r="K532" s="1">
        <v>11317</v>
      </c>
      <c r="L532" s="1">
        <v>6859</v>
      </c>
      <c r="M532" s="1">
        <v>12799</v>
      </c>
      <c r="N532" s="1" t="s">
        <v>42725</v>
      </c>
      <c r="O532" s="1">
        <v>11195</v>
      </c>
      <c r="P532" s="1" t="s">
        <v>3181</v>
      </c>
      <c r="Q532" s="1" t="s">
        <v>3182</v>
      </c>
      <c r="R532" s="1" t="s">
        <v>3182</v>
      </c>
      <c r="S532" s="3" t="s">
        <v>3183</v>
      </c>
      <c r="T532" s="1" t="s">
        <v>3184</v>
      </c>
      <c r="U532" s="1" t="s">
        <v>3185</v>
      </c>
      <c r="V532" s="1" t="s">
        <v>3186</v>
      </c>
      <c r="W532" s="1">
        <v>1</v>
      </c>
      <c r="X532" s="1">
        <v>40.388599999999997</v>
      </c>
      <c r="Y532" s="1">
        <v>1</v>
      </c>
      <c r="Z532" s="1">
        <v>40.388599999999997</v>
      </c>
      <c r="AA532" s="1">
        <v>1.0581500000000001E-3</v>
      </c>
      <c r="AB532" s="1">
        <v>118.6</v>
      </c>
      <c r="AL532" s="1">
        <v>2</v>
      </c>
      <c r="AM532" s="1" t="s">
        <v>61</v>
      </c>
      <c r="AN532" s="1" t="s">
        <v>34875</v>
      </c>
      <c r="AO532" s="1" t="s">
        <v>321</v>
      </c>
      <c r="AP532" s="1">
        <v>2.3175000000000001E-3</v>
      </c>
      <c r="AQ532" s="1">
        <v>1.0581500000000001E-3</v>
      </c>
      <c r="AR532" s="1">
        <v>118.6</v>
      </c>
      <c r="AS532" s="1" t="s">
        <v>43872</v>
      </c>
      <c r="AT532" s="1" t="s">
        <v>43873</v>
      </c>
      <c r="AU532" s="1" t="s">
        <v>43874</v>
      </c>
      <c r="AV532" s="1">
        <v>7</v>
      </c>
      <c r="AW532" s="1">
        <v>3</v>
      </c>
      <c r="AX532" s="1">
        <v>536.56705999999997</v>
      </c>
      <c r="AY532" s="1">
        <v>0.29409000000000002</v>
      </c>
      <c r="AZ532" s="1">
        <v>225110</v>
      </c>
      <c r="BB532" s="1">
        <v>225110</v>
      </c>
      <c r="BC532" s="1">
        <v>0</v>
      </c>
      <c r="BD532" s="1">
        <v>0</v>
      </c>
    </row>
    <row r="533" spans="1:56">
      <c r="A533" s="1">
        <v>530</v>
      </c>
      <c r="B533" s="1">
        <v>335</v>
      </c>
      <c r="C533" s="1">
        <v>307</v>
      </c>
      <c r="D533" s="1">
        <v>307</v>
      </c>
      <c r="E533" s="1" t="s">
        <v>81</v>
      </c>
      <c r="F533" s="1">
        <v>2173</v>
      </c>
      <c r="G533" s="1">
        <v>2628</v>
      </c>
      <c r="H533" s="1">
        <v>6860</v>
      </c>
      <c r="I533" s="1">
        <v>12801</v>
      </c>
      <c r="J533" s="1" t="s">
        <v>42725</v>
      </c>
      <c r="K533" s="1">
        <v>11317</v>
      </c>
      <c r="L533" s="1">
        <v>6859</v>
      </c>
      <c r="M533" s="1">
        <v>12799</v>
      </c>
      <c r="N533" s="1" t="s">
        <v>42725</v>
      </c>
      <c r="O533" s="1">
        <v>11195</v>
      </c>
      <c r="P533" s="1" t="s">
        <v>3181</v>
      </c>
      <c r="Q533" s="1" t="s">
        <v>3182</v>
      </c>
      <c r="R533" s="1" t="s">
        <v>3182</v>
      </c>
      <c r="S533" s="3" t="s">
        <v>3183</v>
      </c>
      <c r="T533" s="1" t="s">
        <v>3184</v>
      </c>
      <c r="U533" s="1" t="s">
        <v>3185</v>
      </c>
      <c r="V533" s="1" t="s">
        <v>3186</v>
      </c>
      <c r="W533" s="1">
        <v>1</v>
      </c>
      <c r="X533" s="1">
        <v>40.388599999999997</v>
      </c>
      <c r="Y533" s="1">
        <v>1</v>
      </c>
      <c r="Z533" s="1">
        <v>40.388599999999997</v>
      </c>
      <c r="AA533" s="1">
        <v>1.0581500000000001E-3</v>
      </c>
      <c r="AB533" s="1">
        <v>118.6</v>
      </c>
      <c r="AL533" s="1">
        <v>2</v>
      </c>
      <c r="AM533" s="1" t="s">
        <v>61</v>
      </c>
      <c r="AN533" s="1" t="s">
        <v>43875</v>
      </c>
      <c r="AO533" s="1" t="s">
        <v>5951</v>
      </c>
      <c r="AP533" s="1">
        <v>2.3175000000000001E-3</v>
      </c>
      <c r="AQ533" s="1">
        <v>1.0581500000000001E-3</v>
      </c>
      <c r="AR533" s="1">
        <v>118.6</v>
      </c>
      <c r="AS533" s="1" t="s">
        <v>43872</v>
      </c>
      <c r="AT533" s="1" t="s">
        <v>43873</v>
      </c>
      <c r="AU533" s="1" t="s">
        <v>43874</v>
      </c>
      <c r="AV533" s="1">
        <v>11</v>
      </c>
      <c r="AW533" s="1">
        <v>3</v>
      </c>
      <c r="AX533" s="1">
        <v>536.56705999999997</v>
      </c>
      <c r="AY533" s="1">
        <v>0.29409000000000002</v>
      </c>
      <c r="AZ533" s="1">
        <v>225110</v>
      </c>
      <c r="BB533" s="1">
        <v>225110</v>
      </c>
      <c r="BC533" s="1">
        <v>0</v>
      </c>
      <c r="BD533" s="1">
        <v>0</v>
      </c>
    </row>
    <row r="534" spans="1:56">
      <c r="A534" s="1">
        <v>531</v>
      </c>
      <c r="B534" s="1">
        <v>336</v>
      </c>
      <c r="C534" s="1">
        <v>331</v>
      </c>
      <c r="D534" s="1">
        <v>331</v>
      </c>
      <c r="F534" s="1">
        <v>2281</v>
      </c>
      <c r="G534" s="1" t="s">
        <v>43876</v>
      </c>
      <c r="H534" s="1">
        <v>7137</v>
      </c>
      <c r="I534" s="1">
        <v>13290</v>
      </c>
      <c r="J534" s="1" t="s">
        <v>42722</v>
      </c>
      <c r="K534" s="1">
        <v>15254</v>
      </c>
      <c r="L534" s="1">
        <v>7137</v>
      </c>
      <c r="M534" s="1">
        <v>13290</v>
      </c>
      <c r="N534" s="1" t="s">
        <v>42722</v>
      </c>
      <c r="O534" s="1">
        <v>15254</v>
      </c>
      <c r="P534" s="1" t="s">
        <v>3191</v>
      </c>
      <c r="Q534" s="1" t="s">
        <v>3192</v>
      </c>
      <c r="R534" s="1" t="s">
        <v>3192</v>
      </c>
      <c r="S534" s="3" t="s">
        <v>3193</v>
      </c>
      <c r="T534" s="1" t="s">
        <v>3194</v>
      </c>
      <c r="U534" s="3" t="s">
        <v>3195</v>
      </c>
      <c r="V534" s="1" t="s">
        <v>3196</v>
      </c>
      <c r="W534" s="1">
        <v>0.99946800000000002</v>
      </c>
      <c r="X534" s="1">
        <v>32.735700000000001</v>
      </c>
      <c r="Y534" s="1">
        <v>0.99270199999999997</v>
      </c>
      <c r="Z534" s="1">
        <v>21.642499999999998</v>
      </c>
      <c r="AA534" s="1">
        <v>3.4896999999999999E-4</v>
      </c>
      <c r="AB534" s="1">
        <v>124.52</v>
      </c>
      <c r="AC534" s="1">
        <v>0.99946800000000002</v>
      </c>
      <c r="AD534" s="1">
        <v>32.735700000000001</v>
      </c>
      <c r="AE534" s="4">
        <v>2.5320199999999998E-34</v>
      </c>
      <c r="AF534" s="1">
        <v>198.04</v>
      </c>
      <c r="AG534" s="1">
        <v>0.999834</v>
      </c>
      <c r="AH534" s="1">
        <v>37.805100000000003</v>
      </c>
      <c r="AI534" s="4">
        <v>2.342E-26</v>
      </c>
      <c r="AJ534" s="1">
        <v>187.6</v>
      </c>
      <c r="AL534" s="1">
        <v>2</v>
      </c>
      <c r="AM534" s="1" t="s">
        <v>61</v>
      </c>
      <c r="AN534" s="1" t="s">
        <v>43877</v>
      </c>
      <c r="AO534" s="1" t="s">
        <v>108</v>
      </c>
      <c r="AP534" s="1">
        <v>0.11700000000000001</v>
      </c>
      <c r="AQ534" s="4">
        <v>2.5320199999999998E-34</v>
      </c>
      <c r="AR534" s="1">
        <v>198.04</v>
      </c>
      <c r="AS534" s="1" t="s">
        <v>43878</v>
      </c>
      <c r="AT534" s="1" t="s">
        <v>43879</v>
      </c>
      <c r="AU534" s="1" t="s">
        <v>43880</v>
      </c>
      <c r="AV534" s="1">
        <v>5</v>
      </c>
      <c r="AW534" s="1">
        <v>2</v>
      </c>
      <c r="AX534" s="1">
        <v>876.81548999999995</v>
      </c>
      <c r="AY534" s="1">
        <v>1.7593000000000001</v>
      </c>
      <c r="AZ534" s="1">
        <v>7693700</v>
      </c>
      <c r="BB534" s="1">
        <v>1574500</v>
      </c>
      <c r="BC534" s="1">
        <v>3215200</v>
      </c>
      <c r="BD534" s="1">
        <v>2904100</v>
      </c>
    </row>
    <row r="535" spans="1:56">
      <c r="A535" s="1">
        <v>532</v>
      </c>
      <c r="B535" s="1">
        <v>336</v>
      </c>
      <c r="C535" s="1">
        <v>338</v>
      </c>
      <c r="D535" s="1">
        <v>338</v>
      </c>
      <c r="F535" s="1">
        <v>2281</v>
      </c>
      <c r="G535" s="1" t="s">
        <v>43876</v>
      </c>
      <c r="H535" s="1">
        <v>7137</v>
      </c>
      <c r="I535" s="1">
        <v>13290</v>
      </c>
      <c r="J535" s="1" t="s">
        <v>42722</v>
      </c>
      <c r="K535" s="1">
        <v>15254</v>
      </c>
      <c r="L535" s="1">
        <v>7137</v>
      </c>
      <c r="M535" s="1">
        <v>13290</v>
      </c>
      <c r="N535" s="1" t="s">
        <v>42722</v>
      </c>
      <c r="O535" s="1">
        <v>15254</v>
      </c>
      <c r="P535" s="1" t="s">
        <v>3191</v>
      </c>
      <c r="Q535" s="1" t="s">
        <v>3192</v>
      </c>
      <c r="R535" s="1" t="s">
        <v>3192</v>
      </c>
      <c r="S535" s="3" t="s">
        <v>3193</v>
      </c>
      <c r="T535" s="1" t="s">
        <v>3194</v>
      </c>
      <c r="U535" s="3" t="s">
        <v>3195</v>
      </c>
      <c r="V535" s="1" t="s">
        <v>3196</v>
      </c>
      <c r="W535" s="1">
        <v>0.999996</v>
      </c>
      <c r="X535" s="1">
        <v>53.732799999999997</v>
      </c>
      <c r="Y535" s="1">
        <v>0.91188400000000003</v>
      </c>
      <c r="Z535" s="1">
        <v>10.1549</v>
      </c>
      <c r="AA535" s="1">
        <v>3.4896999999999999E-4</v>
      </c>
      <c r="AB535" s="1">
        <v>124.52</v>
      </c>
      <c r="AC535" s="1">
        <v>0.999996</v>
      </c>
      <c r="AD535" s="1">
        <v>53.732799999999997</v>
      </c>
      <c r="AE535" s="4">
        <v>2.5320199999999998E-34</v>
      </c>
      <c r="AF535" s="1">
        <v>198.04</v>
      </c>
      <c r="AG535" s="1">
        <v>0.99999499999999997</v>
      </c>
      <c r="AH535" s="1">
        <v>53.229799999999997</v>
      </c>
      <c r="AI535" s="4">
        <v>2.342E-26</v>
      </c>
      <c r="AJ535" s="1">
        <v>187.6</v>
      </c>
      <c r="AL535" s="1">
        <v>2</v>
      </c>
      <c r="AM535" s="1" t="s">
        <v>61</v>
      </c>
      <c r="AN535" s="1" t="s">
        <v>3201</v>
      </c>
      <c r="AQ535" s="4">
        <v>2.5320199999999998E-34</v>
      </c>
      <c r="AR535" s="1">
        <v>198.04</v>
      </c>
      <c r="AS535" s="1" t="s">
        <v>43878</v>
      </c>
      <c r="AT535" s="1" t="s">
        <v>43879</v>
      </c>
      <c r="AU535" s="1" t="s">
        <v>43880</v>
      </c>
      <c r="AV535" s="1">
        <v>12</v>
      </c>
      <c r="AW535" s="1">
        <v>2</v>
      </c>
      <c r="AX535" s="1">
        <v>876.81548999999995</v>
      </c>
      <c r="AY535" s="1">
        <v>1.7593000000000001</v>
      </c>
      <c r="AZ535" s="1">
        <v>7693700</v>
      </c>
      <c r="BB535" s="1">
        <v>1574500</v>
      </c>
      <c r="BC535" s="1">
        <v>3215200</v>
      </c>
      <c r="BD535" s="1">
        <v>2904100</v>
      </c>
    </row>
    <row r="536" spans="1:56">
      <c r="A536" s="1">
        <v>533</v>
      </c>
      <c r="B536" s="1">
        <v>338</v>
      </c>
      <c r="C536" s="1">
        <v>522</v>
      </c>
      <c r="D536" s="1">
        <v>522</v>
      </c>
      <c r="F536" s="1">
        <v>143</v>
      </c>
      <c r="G536" s="1">
        <v>165</v>
      </c>
      <c r="H536" s="1">
        <v>369</v>
      </c>
      <c r="I536" s="1">
        <v>600</v>
      </c>
      <c r="J536" s="1" t="s">
        <v>42725</v>
      </c>
      <c r="K536" s="1">
        <v>33723</v>
      </c>
      <c r="L536" s="1">
        <v>369</v>
      </c>
      <c r="M536" s="1">
        <v>600</v>
      </c>
      <c r="N536" s="1" t="s">
        <v>42725</v>
      </c>
      <c r="O536" s="1">
        <v>33723</v>
      </c>
      <c r="P536" s="1" t="s">
        <v>43881</v>
      </c>
      <c r="Q536" s="1" t="s">
        <v>43882</v>
      </c>
      <c r="R536" s="1" t="s">
        <v>43882</v>
      </c>
      <c r="S536" s="1" t="s">
        <v>43883</v>
      </c>
      <c r="T536" s="1" t="s">
        <v>43884</v>
      </c>
      <c r="U536" s="1" t="s">
        <v>43885</v>
      </c>
      <c r="V536" s="1" t="s">
        <v>43886</v>
      </c>
      <c r="W536" s="1">
        <v>0.50616300000000003</v>
      </c>
      <c r="X536" s="1">
        <v>5.3519800000000002</v>
      </c>
      <c r="Y536" s="1">
        <v>0.50616300000000003</v>
      </c>
      <c r="Z536" s="1">
        <v>5.3519800000000002</v>
      </c>
      <c r="AA536" s="1">
        <v>1.6823999999999999E-2</v>
      </c>
      <c r="AB536" s="1">
        <v>132.46</v>
      </c>
      <c r="AL536" s="1">
        <v>2</v>
      </c>
      <c r="AM536" s="1" t="s">
        <v>61</v>
      </c>
      <c r="AN536" s="1" t="s">
        <v>43887</v>
      </c>
      <c r="AO536" s="1" t="s">
        <v>127</v>
      </c>
      <c r="AP536" s="1">
        <v>0.05</v>
      </c>
      <c r="AQ536" s="1">
        <v>1.6823999999999999E-2</v>
      </c>
      <c r="AR536" s="1">
        <v>132.46</v>
      </c>
      <c r="AS536" s="1" t="s">
        <v>43888</v>
      </c>
      <c r="AT536" s="1" t="s">
        <v>43889</v>
      </c>
      <c r="AU536" s="1" t="s">
        <v>43890</v>
      </c>
      <c r="AV536" s="1">
        <v>22</v>
      </c>
      <c r="AW536" s="1">
        <v>5</v>
      </c>
      <c r="AX536" s="1">
        <v>971.85769000000005</v>
      </c>
      <c r="AY536" s="1">
        <v>1.2764</v>
      </c>
      <c r="AZ536" s="1">
        <v>77279</v>
      </c>
      <c r="BB536" s="1">
        <v>77279</v>
      </c>
      <c r="BC536" s="1">
        <v>0</v>
      </c>
      <c r="BD536" s="1">
        <v>0</v>
      </c>
    </row>
    <row r="537" spans="1:56">
      <c r="A537" s="1">
        <v>534</v>
      </c>
      <c r="B537" s="1">
        <v>338</v>
      </c>
      <c r="C537" s="1">
        <v>541</v>
      </c>
      <c r="D537" s="1">
        <v>541</v>
      </c>
      <c r="F537" s="1">
        <v>143</v>
      </c>
      <c r="G537" s="1">
        <v>165</v>
      </c>
      <c r="H537" s="1">
        <v>369</v>
      </c>
      <c r="I537" s="1">
        <v>600</v>
      </c>
      <c r="J537" s="1" t="s">
        <v>42725</v>
      </c>
      <c r="K537" s="1">
        <v>33723</v>
      </c>
      <c r="L537" s="1">
        <v>369</v>
      </c>
      <c r="M537" s="1">
        <v>600</v>
      </c>
      <c r="N537" s="1" t="s">
        <v>42725</v>
      </c>
      <c r="O537" s="1">
        <v>33723</v>
      </c>
      <c r="P537" s="1" t="s">
        <v>43881</v>
      </c>
      <c r="Q537" s="1" t="s">
        <v>43882</v>
      </c>
      <c r="R537" s="1" t="s">
        <v>43882</v>
      </c>
      <c r="S537" s="1" t="s">
        <v>43883</v>
      </c>
      <c r="T537" s="1" t="s">
        <v>43884</v>
      </c>
      <c r="U537" s="1" t="s">
        <v>43885</v>
      </c>
      <c r="V537" s="1" t="s">
        <v>43886</v>
      </c>
      <c r="W537" s="1">
        <v>0.49998999999999999</v>
      </c>
      <c r="X537" s="1">
        <v>0</v>
      </c>
      <c r="Y537" s="1">
        <v>0.49998999999999999</v>
      </c>
      <c r="Z537" s="1">
        <v>0</v>
      </c>
      <c r="AA537" s="1">
        <v>1.6823999999999999E-2</v>
      </c>
      <c r="AB537" s="1">
        <v>132.46</v>
      </c>
      <c r="AL537" s="1">
        <v>2</v>
      </c>
      <c r="AM537" s="1" t="s">
        <v>61</v>
      </c>
      <c r="AN537" s="1" t="s">
        <v>43891</v>
      </c>
      <c r="AO537" s="1" t="s">
        <v>13186</v>
      </c>
      <c r="AP537" s="1">
        <v>2.3175000000000001E-3</v>
      </c>
      <c r="AQ537" s="1">
        <v>1.6823999999999999E-2</v>
      </c>
      <c r="AR537" s="1">
        <v>132.46</v>
      </c>
      <c r="AS537" s="1" t="s">
        <v>43888</v>
      </c>
      <c r="AT537" s="1" t="s">
        <v>43889</v>
      </c>
      <c r="AU537" s="1" t="s">
        <v>43890</v>
      </c>
      <c r="AV537" s="1">
        <v>41</v>
      </c>
      <c r="AW537" s="1">
        <v>5</v>
      </c>
      <c r="AX537" s="1">
        <v>971.85769000000005</v>
      </c>
      <c r="AY537" s="1">
        <v>1.2764</v>
      </c>
      <c r="AZ537" s="1">
        <v>77279</v>
      </c>
      <c r="BB537" s="1">
        <v>77279</v>
      </c>
      <c r="BC537" s="1">
        <v>0</v>
      </c>
      <c r="BD537" s="1">
        <v>0</v>
      </c>
    </row>
    <row r="538" spans="1:56">
      <c r="A538" s="1">
        <v>535</v>
      </c>
      <c r="B538" s="1">
        <v>338</v>
      </c>
      <c r="C538" s="1">
        <v>544</v>
      </c>
      <c r="D538" s="1">
        <v>544</v>
      </c>
      <c r="F538" s="1">
        <v>143</v>
      </c>
      <c r="G538" s="1">
        <v>165</v>
      </c>
      <c r="H538" s="1">
        <v>369</v>
      </c>
      <c r="I538" s="1">
        <v>600</v>
      </c>
      <c r="J538" s="1" t="s">
        <v>42725</v>
      </c>
      <c r="K538" s="1">
        <v>33723</v>
      </c>
      <c r="L538" s="1">
        <v>369</v>
      </c>
      <c r="M538" s="1">
        <v>600</v>
      </c>
      <c r="N538" s="1" t="s">
        <v>42725</v>
      </c>
      <c r="O538" s="1">
        <v>33723</v>
      </c>
      <c r="P538" s="1" t="s">
        <v>43881</v>
      </c>
      <c r="Q538" s="1" t="s">
        <v>43882</v>
      </c>
      <c r="R538" s="1" t="s">
        <v>43882</v>
      </c>
      <c r="S538" s="1" t="s">
        <v>43883</v>
      </c>
      <c r="T538" s="1" t="s">
        <v>43884</v>
      </c>
      <c r="U538" s="1" t="s">
        <v>43885</v>
      </c>
      <c r="V538" s="1" t="s">
        <v>43886</v>
      </c>
      <c r="W538" s="1">
        <v>0.49998999999999999</v>
      </c>
      <c r="X538" s="1">
        <v>0</v>
      </c>
      <c r="Y538" s="1">
        <v>0.49998999999999999</v>
      </c>
      <c r="Z538" s="1">
        <v>0</v>
      </c>
      <c r="AA538" s="1">
        <v>1.6823999999999999E-2</v>
      </c>
      <c r="AB538" s="1">
        <v>132.46</v>
      </c>
      <c r="AL538" s="1">
        <v>2</v>
      </c>
      <c r="AM538" s="1" t="s">
        <v>61</v>
      </c>
      <c r="AN538" s="1" t="s">
        <v>43892</v>
      </c>
      <c r="AO538" s="1" t="s">
        <v>63</v>
      </c>
      <c r="AP538" s="1">
        <v>8.1000000000000003E-2</v>
      </c>
      <c r="AQ538" s="1">
        <v>1.6823999999999999E-2</v>
      </c>
      <c r="AR538" s="1">
        <v>132.46</v>
      </c>
      <c r="AS538" s="1" t="s">
        <v>43888</v>
      </c>
      <c r="AT538" s="1" t="s">
        <v>43889</v>
      </c>
      <c r="AU538" s="1" t="s">
        <v>43890</v>
      </c>
      <c r="AV538" s="1">
        <v>44</v>
      </c>
      <c r="AW538" s="1">
        <v>5</v>
      </c>
      <c r="AX538" s="1">
        <v>971.85769000000005</v>
      </c>
      <c r="AY538" s="1">
        <v>1.2764</v>
      </c>
      <c r="AZ538" s="1">
        <v>77279</v>
      </c>
      <c r="BB538" s="1">
        <v>77279</v>
      </c>
      <c r="BC538" s="1">
        <v>0</v>
      </c>
      <c r="BD538" s="1">
        <v>0</v>
      </c>
    </row>
    <row r="539" spans="1:56">
      <c r="A539" s="1">
        <v>536</v>
      </c>
      <c r="B539" s="1">
        <v>339</v>
      </c>
      <c r="C539" s="1">
        <v>75</v>
      </c>
      <c r="D539" s="1">
        <v>75</v>
      </c>
      <c r="E539" s="1" t="s">
        <v>81</v>
      </c>
      <c r="F539" s="1">
        <v>561</v>
      </c>
      <c r="G539" s="1">
        <v>639</v>
      </c>
      <c r="H539" s="1">
        <v>1567</v>
      </c>
      <c r="I539" s="1">
        <v>2951</v>
      </c>
      <c r="J539" s="1" t="s">
        <v>42722</v>
      </c>
      <c r="K539" s="1">
        <v>18538</v>
      </c>
      <c r="L539" s="1">
        <v>1566</v>
      </c>
      <c r="M539" s="1">
        <v>2949</v>
      </c>
      <c r="N539" s="1" t="s">
        <v>42725</v>
      </c>
      <c r="O539" s="1">
        <v>18806</v>
      </c>
      <c r="P539" s="1" t="s">
        <v>3202</v>
      </c>
      <c r="Q539" s="1" t="s">
        <v>3202</v>
      </c>
      <c r="R539" s="1" t="s">
        <v>3202</v>
      </c>
      <c r="S539" s="1" t="s">
        <v>3203</v>
      </c>
      <c r="T539" s="1" t="s">
        <v>3204</v>
      </c>
      <c r="U539" s="1" t="s">
        <v>3205</v>
      </c>
      <c r="V539" s="1" t="s">
        <v>3206</v>
      </c>
      <c r="W539" s="1">
        <v>0.99998900000000002</v>
      </c>
      <c r="X539" s="1">
        <v>49.517800000000001</v>
      </c>
      <c r="Y539" s="1">
        <v>0.99996600000000002</v>
      </c>
      <c r="Z539" s="1">
        <v>44.704099999999997</v>
      </c>
      <c r="AA539" s="4">
        <v>1.06636E-10</v>
      </c>
      <c r="AB539" s="1">
        <v>157.71</v>
      </c>
      <c r="AC539" s="1">
        <v>0.99998900000000002</v>
      </c>
      <c r="AD539" s="1">
        <v>49.517800000000001</v>
      </c>
      <c r="AE539" s="4">
        <v>6.6012499999999999E-5</v>
      </c>
      <c r="AF539" s="1">
        <v>136.69</v>
      </c>
      <c r="AL539" s="1">
        <v>4</v>
      </c>
      <c r="AM539" s="1" t="s">
        <v>61</v>
      </c>
      <c r="AN539" s="1" t="s">
        <v>3211</v>
      </c>
      <c r="AO539" s="1" t="s">
        <v>201</v>
      </c>
      <c r="AP539" s="1">
        <v>8.1000000000000003E-2</v>
      </c>
      <c r="AQ539" s="4">
        <v>1.06636E-10</v>
      </c>
      <c r="AR539" s="1">
        <v>157.71</v>
      </c>
      <c r="AS539" s="1" t="s">
        <v>3212</v>
      </c>
      <c r="AT539" s="1" t="s">
        <v>3213</v>
      </c>
      <c r="AU539" s="1" t="s">
        <v>43893</v>
      </c>
      <c r="AV539" s="1">
        <v>5</v>
      </c>
      <c r="AW539" s="1">
        <v>2</v>
      </c>
      <c r="AX539" s="1">
        <v>1099.8300999999999</v>
      </c>
      <c r="AY539" s="1">
        <v>5.9832000000000002E-3</v>
      </c>
      <c r="AZ539" s="1">
        <v>500540</v>
      </c>
      <c r="BB539" s="1">
        <v>304140</v>
      </c>
      <c r="BC539" s="1">
        <v>196400</v>
      </c>
      <c r="BD539" s="1">
        <v>0</v>
      </c>
    </row>
    <row r="540" spans="1:56">
      <c r="A540" s="1">
        <v>537</v>
      </c>
      <c r="B540" s="1">
        <v>339</v>
      </c>
      <c r="C540" s="1">
        <v>77</v>
      </c>
      <c r="D540" s="1">
        <v>77</v>
      </c>
      <c r="E540" s="1" t="s">
        <v>81</v>
      </c>
      <c r="F540" s="1">
        <v>561</v>
      </c>
      <c r="G540" s="1">
        <v>639</v>
      </c>
      <c r="H540" s="1">
        <v>1567</v>
      </c>
      <c r="I540" s="1">
        <v>2951</v>
      </c>
      <c r="J540" s="1" t="s">
        <v>42722</v>
      </c>
      <c r="K540" s="1">
        <v>18538</v>
      </c>
      <c r="L540" s="1">
        <v>1566</v>
      </c>
      <c r="M540" s="1">
        <v>2949</v>
      </c>
      <c r="N540" s="1" t="s">
        <v>42725</v>
      </c>
      <c r="O540" s="1">
        <v>18806</v>
      </c>
      <c r="P540" s="1" t="s">
        <v>3202</v>
      </c>
      <c r="Q540" s="1" t="s">
        <v>3202</v>
      </c>
      <c r="R540" s="1" t="s">
        <v>3202</v>
      </c>
      <c r="S540" s="1" t="s">
        <v>3203</v>
      </c>
      <c r="T540" s="1" t="s">
        <v>3204</v>
      </c>
      <c r="U540" s="1" t="s">
        <v>3205</v>
      </c>
      <c r="V540" s="1" t="s">
        <v>3206</v>
      </c>
      <c r="W540" s="1">
        <v>1</v>
      </c>
      <c r="X540" s="1">
        <v>73.531199999999998</v>
      </c>
      <c r="Y540" s="1">
        <v>1</v>
      </c>
      <c r="Z540" s="1">
        <v>68.197900000000004</v>
      </c>
      <c r="AA540" s="4">
        <v>1.06636E-10</v>
      </c>
      <c r="AB540" s="1">
        <v>157.71</v>
      </c>
      <c r="AC540" s="1">
        <v>1</v>
      </c>
      <c r="AD540" s="1">
        <v>73.531199999999998</v>
      </c>
      <c r="AE540" s="4">
        <v>6.6012499999999999E-5</v>
      </c>
      <c r="AF540" s="1">
        <v>136.69</v>
      </c>
      <c r="AL540" s="1">
        <v>4</v>
      </c>
      <c r="AM540" s="1" t="s">
        <v>61</v>
      </c>
      <c r="AN540" s="1" t="s">
        <v>3215</v>
      </c>
      <c r="AO540" s="1" t="s">
        <v>790</v>
      </c>
      <c r="AP540" s="1">
        <v>7.5999999999999998E-2</v>
      </c>
      <c r="AQ540" s="4">
        <v>1.06636E-10</v>
      </c>
      <c r="AR540" s="1">
        <v>157.71</v>
      </c>
      <c r="AS540" s="1" t="s">
        <v>3212</v>
      </c>
      <c r="AT540" s="1" t="s">
        <v>3213</v>
      </c>
      <c r="AU540" s="1" t="s">
        <v>43893</v>
      </c>
      <c r="AV540" s="1">
        <v>7</v>
      </c>
      <c r="AW540" s="1">
        <v>2</v>
      </c>
      <c r="AX540" s="1">
        <v>1099.8300999999999</v>
      </c>
      <c r="AY540" s="1">
        <v>5.9832000000000002E-3</v>
      </c>
      <c r="AZ540" s="1">
        <v>500540</v>
      </c>
      <c r="BB540" s="1">
        <v>304140</v>
      </c>
      <c r="BC540" s="1">
        <v>196400</v>
      </c>
      <c r="BD540" s="1">
        <v>0</v>
      </c>
    </row>
    <row r="541" spans="1:56">
      <c r="A541" s="1">
        <v>538</v>
      </c>
      <c r="B541" s="1">
        <v>339</v>
      </c>
      <c r="C541" s="1">
        <v>79</v>
      </c>
      <c r="D541" s="1">
        <v>79</v>
      </c>
      <c r="E541" s="1" t="s">
        <v>81</v>
      </c>
      <c r="F541" s="1">
        <v>561</v>
      </c>
      <c r="G541" s="1">
        <v>639</v>
      </c>
      <c r="H541" s="1">
        <v>1567</v>
      </c>
      <c r="I541" s="1">
        <v>2951</v>
      </c>
      <c r="J541" s="1" t="s">
        <v>42722</v>
      </c>
      <c r="K541" s="1">
        <v>18538</v>
      </c>
      <c r="L541" s="1">
        <v>1566</v>
      </c>
      <c r="M541" s="1">
        <v>2949</v>
      </c>
      <c r="N541" s="1" t="s">
        <v>42725</v>
      </c>
      <c r="O541" s="1">
        <v>18806</v>
      </c>
      <c r="P541" s="1" t="s">
        <v>3202</v>
      </c>
      <c r="Q541" s="1" t="s">
        <v>3202</v>
      </c>
      <c r="R541" s="1" t="s">
        <v>3202</v>
      </c>
      <c r="S541" s="1" t="s">
        <v>3203</v>
      </c>
      <c r="T541" s="1" t="s">
        <v>3204</v>
      </c>
      <c r="U541" s="1" t="s">
        <v>3205</v>
      </c>
      <c r="V541" s="1" t="s">
        <v>3206</v>
      </c>
      <c r="W541" s="1">
        <v>1</v>
      </c>
      <c r="X541" s="1">
        <v>73.531199999999998</v>
      </c>
      <c r="Y541" s="1">
        <v>1</v>
      </c>
      <c r="Z541" s="1">
        <v>81.918300000000002</v>
      </c>
      <c r="AA541" s="4">
        <v>1.06636E-10</v>
      </c>
      <c r="AB541" s="1">
        <v>157.71</v>
      </c>
      <c r="AC541" s="1">
        <v>1</v>
      </c>
      <c r="AD541" s="1">
        <v>73.531199999999998</v>
      </c>
      <c r="AE541" s="4">
        <v>6.6012499999999999E-5</v>
      </c>
      <c r="AF541" s="1">
        <v>136.69</v>
      </c>
      <c r="AL541" s="1">
        <v>4</v>
      </c>
      <c r="AM541" s="1" t="s">
        <v>61</v>
      </c>
      <c r="AN541" s="1" t="s">
        <v>3216</v>
      </c>
      <c r="AO541" s="1" t="s">
        <v>63</v>
      </c>
      <c r="AP541" s="1">
        <v>0.14299999999999999</v>
      </c>
      <c r="AQ541" s="4">
        <v>1.06636E-10</v>
      </c>
      <c r="AR541" s="1">
        <v>157.71</v>
      </c>
      <c r="AS541" s="1" t="s">
        <v>3212</v>
      </c>
      <c r="AT541" s="1" t="s">
        <v>3213</v>
      </c>
      <c r="AU541" s="1" t="s">
        <v>43893</v>
      </c>
      <c r="AV541" s="1">
        <v>9</v>
      </c>
      <c r="AW541" s="1">
        <v>2</v>
      </c>
      <c r="AX541" s="1">
        <v>1099.8300999999999</v>
      </c>
      <c r="AY541" s="1">
        <v>5.9832000000000002E-3</v>
      </c>
      <c r="AZ541" s="1">
        <v>500540</v>
      </c>
      <c r="BB541" s="1">
        <v>304140</v>
      </c>
      <c r="BC541" s="1">
        <v>196400</v>
      </c>
      <c r="BD541" s="1">
        <v>0</v>
      </c>
    </row>
    <row r="542" spans="1:56">
      <c r="A542" s="1">
        <v>539</v>
      </c>
      <c r="B542" s="1">
        <v>339</v>
      </c>
      <c r="C542" s="1">
        <v>82</v>
      </c>
      <c r="D542" s="1">
        <v>82</v>
      </c>
      <c r="E542" s="1" t="s">
        <v>81</v>
      </c>
      <c r="F542" s="1">
        <v>561</v>
      </c>
      <c r="G542" s="1">
        <v>639</v>
      </c>
      <c r="H542" s="1">
        <v>1567</v>
      </c>
      <c r="I542" s="1">
        <v>2951</v>
      </c>
      <c r="J542" s="1" t="s">
        <v>42722</v>
      </c>
      <c r="K542" s="1">
        <v>18538</v>
      </c>
      <c r="L542" s="1">
        <v>1566</v>
      </c>
      <c r="M542" s="1">
        <v>2949</v>
      </c>
      <c r="N542" s="1" t="s">
        <v>42725</v>
      </c>
      <c r="O542" s="1">
        <v>18806</v>
      </c>
      <c r="P542" s="1" t="s">
        <v>3202</v>
      </c>
      <c r="Q542" s="1" t="s">
        <v>3202</v>
      </c>
      <c r="R542" s="1" t="s">
        <v>3202</v>
      </c>
      <c r="S542" s="1" t="s">
        <v>3203</v>
      </c>
      <c r="T542" s="1" t="s">
        <v>3204</v>
      </c>
      <c r="U542" s="1" t="s">
        <v>3205</v>
      </c>
      <c r="V542" s="1" t="s">
        <v>3206</v>
      </c>
      <c r="W542" s="1">
        <v>0.99999800000000005</v>
      </c>
      <c r="X542" s="1">
        <v>57.348199999999999</v>
      </c>
      <c r="Y542" s="1">
        <v>0.99999800000000005</v>
      </c>
      <c r="Z542" s="1">
        <v>57.729900000000001</v>
      </c>
      <c r="AA542" s="4">
        <v>1.06636E-10</v>
      </c>
      <c r="AB542" s="1">
        <v>157.71</v>
      </c>
      <c r="AC542" s="1">
        <v>0.99999800000000005</v>
      </c>
      <c r="AD542" s="1">
        <v>57.348199999999999</v>
      </c>
      <c r="AE542" s="4">
        <v>6.6012499999999999E-5</v>
      </c>
      <c r="AF542" s="1">
        <v>136.69</v>
      </c>
      <c r="AL542" s="1">
        <v>4</v>
      </c>
      <c r="AM542" s="1" t="s">
        <v>61</v>
      </c>
      <c r="AN542" s="1" t="s">
        <v>3217</v>
      </c>
      <c r="AO542" s="1" t="s">
        <v>1218</v>
      </c>
      <c r="AP542" s="1">
        <v>8.1000000000000003E-2</v>
      </c>
      <c r="AQ542" s="4">
        <v>1.06636E-10</v>
      </c>
      <c r="AR542" s="1">
        <v>157.71</v>
      </c>
      <c r="AS542" s="1" t="s">
        <v>3212</v>
      </c>
      <c r="AT542" s="1" t="s">
        <v>3213</v>
      </c>
      <c r="AU542" s="1" t="s">
        <v>43893</v>
      </c>
      <c r="AV542" s="1">
        <v>12</v>
      </c>
      <c r="AW542" s="1">
        <v>2</v>
      </c>
      <c r="AX542" s="1">
        <v>1099.8300999999999</v>
      </c>
      <c r="AY542" s="1">
        <v>5.9832000000000002E-3</v>
      </c>
      <c r="AZ542" s="1">
        <v>500540</v>
      </c>
      <c r="BB542" s="1">
        <v>304140</v>
      </c>
      <c r="BC542" s="1">
        <v>196400</v>
      </c>
      <c r="BD542" s="1">
        <v>0</v>
      </c>
    </row>
    <row r="543" spans="1:56">
      <c r="A543" s="1">
        <v>540</v>
      </c>
      <c r="B543" s="1">
        <v>339</v>
      </c>
      <c r="C543" s="1">
        <v>312</v>
      </c>
      <c r="D543" s="1">
        <v>312</v>
      </c>
      <c r="E543" s="1" t="s">
        <v>81</v>
      </c>
      <c r="F543" s="1">
        <v>648</v>
      </c>
      <c r="G543" s="1">
        <v>735</v>
      </c>
      <c r="H543" s="1">
        <v>1771</v>
      </c>
      <c r="I543" s="1">
        <v>3223</v>
      </c>
      <c r="J543" s="1" t="s">
        <v>42722</v>
      </c>
      <c r="K543" s="1">
        <v>26294</v>
      </c>
      <c r="L543" s="1">
        <v>1771</v>
      </c>
      <c r="M543" s="1">
        <v>3223</v>
      </c>
      <c r="N543" s="1" t="s">
        <v>42722</v>
      </c>
      <c r="O543" s="1">
        <v>26294</v>
      </c>
      <c r="P543" s="1" t="s">
        <v>3202</v>
      </c>
      <c r="Q543" s="1" t="s">
        <v>3202</v>
      </c>
      <c r="R543" s="1" t="s">
        <v>3202</v>
      </c>
      <c r="S543" s="1" t="s">
        <v>3203</v>
      </c>
      <c r="T543" s="1" t="s">
        <v>3204</v>
      </c>
      <c r="U543" s="1" t="s">
        <v>3205</v>
      </c>
      <c r="V543" s="1" t="s">
        <v>3206</v>
      </c>
      <c r="W543" s="1">
        <v>0.99944999999999995</v>
      </c>
      <c r="X543" s="1">
        <v>32.576500000000003</v>
      </c>
      <c r="Y543" s="1">
        <v>0.99782599999999999</v>
      </c>
      <c r="Z543" s="1">
        <v>26.545000000000002</v>
      </c>
      <c r="AA543" s="4">
        <v>1.71071E-9</v>
      </c>
      <c r="AB543" s="1">
        <v>148.1</v>
      </c>
      <c r="AC543" s="1">
        <v>0.99944999999999995</v>
      </c>
      <c r="AD543" s="1">
        <v>32.576500000000003</v>
      </c>
      <c r="AE543" s="4">
        <v>9.0544600000000005E-22</v>
      </c>
      <c r="AF543" s="1">
        <v>169.49</v>
      </c>
      <c r="AL543" s="1">
        <v>3</v>
      </c>
      <c r="AM543" s="1" t="s">
        <v>61</v>
      </c>
      <c r="AN543" s="1" t="s">
        <v>3219</v>
      </c>
      <c r="AO543" s="1" t="s">
        <v>108</v>
      </c>
      <c r="AP543" s="1">
        <v>0.11700000000000001</v>
      </c>
      <c r="AQ543" s="4">
        <v>9.0544600000000005E-22</v>
      </c>
      <c r="AR543" s="1">
        <v>169.49</v>
      </c>
      <c r="AS543" s="1" t="s">
        <v>34888</v>
      </c>
      <c r="AT543" s="1" t="s">
        <v>43894</v>
      </c>
      <c r="AU543" s="1" t="s">
        <v>43895</v>
      </c>
      <c r="AV543" s="1">
        <v>6</v>
      </c>
      <c r="AW543" s="1">
        <v>3</v>
      </c>
      <c r="AX543" s="1">
        <v>1141.7478000000001</v>
      </c>
      <c r="AY543" s="1">
        <v>-2.0089999999999999</v>
      </c>
      <c r="AZ543" s="1">
        <v>415100</v>
      </c>
      <c r="BB543" s="1">
        <v>220150</v>
      </c>
      <c r="BC543" s="1">
        <v>194950</v>
      </c>
      <c r="BD543" s="1">
        <v>0</v>
      </c>
    </row>
    <row r="544" spans="1:56">
      <c r="A544" s="1">
        <v>541</v>
      </c>
      <c r="B544" s="1">
        <v>339</v>
      </c>
      <c r="C544" s="1">
        <v>313</v>
      </c>
      <c r="D544" s="1">
        <v>313</v>
      </c>
      <c r="E544" s="1" t="s">
        <v>81</v>
      </c>
      <c r="F544" s="1">
        <v>648</v>
      </c>
      <c r="G544" s="1">
        <v>735</v>
      </c>
      <c r="H544" s="1">
        <v>1771</v>
      </c>
      <c r="I544" s="1">
        <v>3223</v>
      </c>
      <c r="J544" s="1" t="s">
        <v>42722</v>
      </c>
      <c r="K544" s="1">
        <v>26294</v>
      </c>
      <c r="L544" s="1">
        <v>1771</v>
      </c>
      <c r="M544" s="1">
        <v>3223</v>
      </c>
      <c r="N544" s="1" t="s">
        <v>42722</v>
      </c>
      <c r="O544" s="1">
        <v>26294</v>
      </c>
      <c r="P544" s="1" t="s">
        <v>3202</v>
      </c>
      <c r="Q544" s="1" t="s">
        <v>3202</v>
      </c>
      <c r="R544" s="1" t="s">
        <v>3202</v>
      </c>
      <c r="S544" s="1" t="s">
        <v>3203</v>
      </c>
      <c r="T544" s="1" t="s">
        <v>3204</v>
      </c>
      <c r="U544" s="1" t="s">
        <v>3205</v>
      </c>
      <c r="V544" s="1" t="s">
        <v>3206</v>
      </c>
      <c r="W544" s="1">
        <v>0.996834</v>
      </c>
      <c r="X544" s="1">
        <v>24.976099999999999</v>
      </c>
      <c r="Y544" s="1">
        <v>0.98567899999999997</v>
      </c>
      <c r="Z544" s="1">
        <v>18.3584</v>
      </c>
      <c r="AA544" s="4">
        <v>1.71071E-9</v>
      </c>
      <c r="AB544" s="1">
        <v>148.1</v>
      </c>
      <c r="AC544" s="1">
        <v>0.996834</v>
      </c>
      <c r="AD544" s="1">
        <v>24.976099999999999</v>
      </c>
      <c r="AE544" s="4">
        <v>9.0544600000000005E-22</v>
      </c>
      <c r="AF544" s="1">
        <v>169.49</v>
      </c>
      <c r="AL544" s="1">
        <v>3</v>
      </c>
      <c r="AM544" s="1" t="s">
        <v>61</v>
      </c>
      <c r="AN544" s="1" t="s">
        <v>3223</v>
      </c>
      <c r="AO544" s="1" t="s">
        <v>108</v>
      </c>
      <c r="AP544" s="1">
        <v>0.11700000000000001</v>
      </c>
      <c r="AQ544" s="4">
        <v>9.0544600000000005E-22</v>
      </c>
      <c r="AR544" s="1">
        <v>169.49</v>
      </c>
      <c r="AS544" s="1" t="s">
        <v>34888</v>
      </c>
      <c r="AT544" s="1" t="s">
        <v>43894</v>
      </c>
      <c r="AU544" s="1" t="s">
        <v>43895</v>
      </c>
      <c r="AV544" s="1">
        <v>7</v>
      </c>
      <c r="AW544" s="1">
        <v>3</v>
      </c>
      <c r="AX544" s="1">
        <v>1141.7478000000001</v>
      </c>
      <c r="AY544" s="1">
        <v>-2.0089999999999999</v>
      </c>
      <c r="AZ544" s="1">
        <v>415100</v>
      </c>
      <c r="BB544" s="1">
        <v>220150</v>
      </c>
      <c r="BC544" s="1">
        <v>194950</v>
      </c>
      <c r="BD544" s="1">
        <v>0</v>
      </c>
    </row>
    <row r="545" spans="1:56">
      <c r="A545" s="1">
        <v>542</v>
      </c>
      <c r="B545" s="1">
        <v>342</v>
      </c>
      <c r="C545" s="1">
        <v>464</v>
      </c>
      <c r="D545" s="1">
        <v>464</v>
      </c>
      <c r="E545" s="1" t="s">
        <v>81</v>
      </c>
      <c r="F545" s="1">
        <v>1958</v>
      </c>
      <c r="G545" s="1">
        <v>2376</v>
      </c>
      <c r="H545" s="1">
        <v>6266</v>
      </c>
      <c r="I545" s="1">
        <v>11833</v>
      </c>
      <c r="J545" s="1" t="s">
        <v>42722</v>
      </c>
      <c r="K545" s="1">
        <v>8705</v>
      </c>
      <c r="L545" s="1">
        <v>6266</v>
      </c>
      <c r="M545" s="1">
        <v>11833</v>
      </c>
      <c r="N545" s="1" t="s">
        <v>42722</v>
      </c>
      <c r="O545" s="1">
        <v>8705</v>
      </c>
      <c r="P545" s="1" t="s">
        <v>17383</v>
      </c>
      <c r="Q545" s="1" t="s">
        <v>17383</v>
      </c>
      <c r="R545" s="1" t="s">
        <v>17383</v>
      </c>
      <c r="S545" s="1" t="s">
        <v>17384</v>
      </c>
      <c r="T545" s="1" t="s">
        <v>17385</v>
      </c>
      <c r="U545" s="1" t="s">
        <v>17386</v>
      </c>
      <c r="V545" s="1" t="s">
        <v>17387</v>
      </c>
      <c r="W545" s="1">
        <v>0.97255000000000003</v>
      </c>
      <c r="X545" s="1">
        <v>18.595199999999998</v>
      </c>
      <c r="Y545" s="1">
        <v>0.94741799999999998</v>
      </c>
      <c r="Z545" s="1">
        <v>17.396100000000001</v>
      </c>
      <c r="AA545" s="1">
        <v>7.0528699999999997E-4</v>
      </c>
      <c r="AB545" s="1">
        <v>113.99</v>
      </c>
      <c r="AC545" s="1">
        <v>0.97255000000000003</v>
      </c>
      <c r="AD545" s="1">
        <v>18.595199999999998</v>
      </c>
      <c r="AE545" s="1">
        <v>4.5273699999999999E-4</v>
      </c>
      <c r="AF545" s="1">
        <v>117.56</v>
      </c>
      <c r="AG545" s="1">
        <v>0.99792599999999998</v>
      </c>
      <c r="AH545" s="1">
        <v>31.136800000000001</v>
      </c>
      <c r="AI545" s="1">
        <v>1.0080899999999999E-3</v>
      </c>
      <c r="AJ545" s="1">
        <v>109.69</v>
      </c>
      <c r="AL545" s="1">
        <v>2</v>
      </c>
      <c r="AM545" s="1" t="s">
        <v>61</v>
      </c>
      <c r="AN545" s="1" t="s">
        <v>43896</v>
      </c>
      <c r="AO545" s="1" t="s">
        <v>63</v>
      </c>
      <c r="AP545" s="1">
        <v>0.14299999999999999</v>
      </c>
      <c r="AQ545" s="1">
        <v>4.5273699999999999E-4</v>
      </c>
      <c r="AR545" s="1">
        <v>117.56</v>
      </c>
      <c r="AS545" s="1" t="s">
        <v>43897</v>
      </c>
      <c r="AT545" s="1" t="s">
        <v>43898</v>
      </c>
      <c r="AU545" s="1" t="s">
        <v>43899</v>
      </c>
      <c r="AV545" s="1">
        <v>5</v>
      </c>
      <c r="AW545" s="1">
        <v>3</v>
      </c>
      <c r="AX545" s="1">
        <v>839.64810999999997</v>
      </c>
      <c r="AY545" s="1">
        <v>0.30795</v>
      </c>
      <c r="AZ545" s="1">
        <v>391370</v>
      </c>
      <c r="BB545" s="1">
        <v>145390</v>
      </c>
      <c r="BC545" s="1">
        <v>121040</v>
      </c>
      <c r="BD545" s="1">
        <v>124930</v>
      </c>
    </row>
    <row r="546" spans="1:56">
      <c r="A546" s="1">
        <v>543</v>
      </c>
      <c r="B546" s="1">
        <v>342</v>
      </c>
      <c r="C546" s="1">
        <v>467</v>
      </c>
      <c r="D546" s="1">
        <v>467</v>
      </c>
      <c r="E546" s="1" t="s">
        <v>81</v>
      </c>
      <c r="F546" s="1">
        <v>1958</v>
      </c>
      <c r="G546" s="1">
        <v>2376</v>
      </c>
      <c r="H546" s="1">
        <v>6266</v>
      </c>
      <c r="I546" s="1">
        <v>11833</v>
      </c>
      <c r="J546" s="1" t="s">
        <v>42722</v>
      </c>
      <c r="K546" s="1">
        <v>8705</v>
      </c>
      <c r="L546" s="1">
        <v>6266</v>
      </c>
      <c r="M546" s="1">
        <v>11833</v>
      </c>
      <c r="N546" s="1" t="s">
        <v>42722</v>
      </c>
      <c r="O546" s="1">
        <v>8705</v>
      </c>
      <c r="P546" s="1" t="s">
        <v>17383</v>
      </c>
      <c r="Q546" s="1" t="s">
        <v>17383</v>
      </c>
      <c r="R546" s="1" t="s">
        <v>17383</v>
      </c>
      <c r="S546" s="1" t="s">
        <v>17384</v>
      </c>
      <c r="T546" s="1" t="s">
        <v>17385</v>
      </c>
      <c r="U546" s="1" t="s">
        <v>17386</v>
      </c>
      <c r="V546" s="1" t="s">
        <v>17387</v>
      </c>
      <c r="W546" s="1">
        <v>0.99596399999999996</v>
      </c>
      <c r="X546" s="1">
        <v>25.1859</v>
      </c>
      <c r="Y546" s="1">
        <v>0.94954099999999997</v>
      </c>
      <c r="Z546" s="1">
        <v>17.396100000000001</v>
      </c>
      <c r="AA546" s="1">
        <v>7.0528699999999997E-4</v>
      </c>
      <c r="AB546" s="1">
        <v>113.99</v>
      </c>
      <c r="AC546" s="1">
        <v>0.99596399999999996</v>
      </c>
      <c r="AD546" s="1">
        <v>25.1859</v>
      </c>
      <c r="AE546" s="1">
        <v>4.5273699999999999E-4</v>
      </c>
      <c r="AF546" s="1">
        <v>117.56</v>
      </c>
      <c r="AG546" s="1">
        <v>0.96998899999999999</v>
      </c>
      <c r="AH546" s="1">
        <v>15.1037</v>
      </c>
      <c r="AI546" s="1">
        <v>1.0080899999999999E-3</v>
      </c>
      <c r="AJ546" s="1">
        <v>109.69</v>
      </c>
      <c r="AL546" s="1">
        <v>2</v>
      </c>
      <c r="AM546" s="1" t="s">
        <v>61</v>
      </c>
      <c r="AN546" s="1" t="s">
        <v>17388</v>
      </c>
      <c r="AO546" s="1" t="s">
        <v>1218</v>
      </c>
      <c r="AP546" s="1">
        <v>8.1000000000000003E-2</v>
      </c>
      <c r="AQ546" s="1">
        <v>4.5273699999999999E-4</v>
      </c>
      <c r="AR546" s="1">
        <v>117.56</v>
      </c>
      <c r="AS546" s="1" t="s">
        <v>43897</v>
      </c>
      <c r="AT546" s="1" t="s">
        <v>43898</v>
      </c>
      <c r="AU546" s="1" t="s">
        <v>43899</v>
      </c>
      <c r="AV546" s="1">
        <v>8</v>
      </c>
      <c r="AW546" s="1">
        <v>3</v>
      </c>
      <c r="AX546" s="1">
        <v>839.64810999999997</v>
      </c>
      <c r="AY546" s="1">
        <v>0.30795</v>
      </c>
      <c r="AZ546" s="1">
        <v>391370</v>
      </c>
      <c r="BB546" s="1">
        <v>145390</v>
      </c>
      <c r="BC546" s="1">
        <v>121040</v>
      </c>
      <c r="BD546" s="1">
        <v>124930</v>
      </c>
    </row>
    <row r="547" spans="1:56">
      <c r="A547" s="1">
        <v>544</v>
      </c>
      <c r="B547" s="1">
        <v>343</v>
      </c>
      <c r="C547" s="1">
        <v>11</v>
      </c>
      <c r="D547" s="1">
        <v>11</v>
      </c>
      <c r="E547" s="1" t="s">
        <v>81</v>
      </c>
      <c r="F547" s="1" t="s">
        <v>43900</v>
      </c>
      <c r="G547" s="1" t="s">
        <v>43901</v>
      </c>
      <c r="H547" s="1">
        <v>6346</v>
      </c>
      <c r="I547" s="1">
        <v>11933</v>
      </c>
      <c r="J547" s="1" t="s">
        <v>42725</v>
      </c>
      <c r="K547" s="1">
        <v>16009</v>
      </c>
      <c r="L547" s="1">
        <v>6344</v>
      </c>
      <c r="M547" s="1">
        <v>11931</v>
      </c>
      <c r="N547" s="1" t="s">
        <v>42743</v>
      </c>
      <c r="O547" s="1">
        <v>15347</v>
      </c>
      <c r="P547" s="1" t="s">
        <v>3237</v>
      </c>
      <c r="Q547" s="1" t="s">
        <v>3237</v>
      </c>
      <c r="R547" s="1" t="s">
        <v>3237</v>
      </c>
      <c r="S547" s="1" t="s">
        <v>3238</v>
      </c>
      <c r="T547" s="1" t="s">
        <v>3239</v>
      </c>
      <c r="U547" s="1" t="s">
        <v>3240</v>
      </c>
      <c r="V547" s="1" t="s">
        <v>3241</v>
      </c>
      <c r="W547" s="1">
        <v>0.68064499999999994</v>
      </c>
      <c r="X547" s="1">
        <v>3.0307900000000001</v>
      </c>
      <c r="Y547" s="1">
        <v>0.68064499999999994</v>
      </c>
      <c r="Z547" s="1">
        <v>3.0307900000000001</v>
      </c>
      <c r="AA547" s="4">
        <v>5.33862E-34</v>
      </c>
      <c r="AB547" s="1">
        <v>197.47</v>
      </c>
      <c r="AC547" s="1">
        <v>0.99103600000000003</v>
      </c>
      <c r="AD547" s="1">
        <v>19.677800000000001</v>
      </c>
      <c r="AE547" s="4">
        <v>1.12825E-24</v>
      </c>
      <c r="AF547" s="1">
        <v>190.42</v>
      </c>
      <c r="AG547" s="1">
        <v>0.93256700000000003</v>
      </c>
      <c r="AH547" s="1">
        <v>10.031499999999999</v>
      </c>
      <c r="AI547" s="4">
        <v>3.51054E-59</v>
      </c>
      <c r="AJ547" s="1">
        <v>237.41</v>
      </c>
      <c r="AL547" s="1">
        <v>4</v>
      </c>
      <c r="AM547" s="1" t="s">
        <v>61</v>
      </c>
      <c r="AN547" s="1" t="s">
        <v>3242</v>
      </c>
      <c r="AQ547" s="4">
        <v>3.51054E-59</v>
      </c>
      <c r="AR547" s="1">
        <v>237.41</v>
      </c>
      <c r="AS547" s="1" t="s">
        <v>34913</v>
      </c>
      <c r="AT547" s="1" t="s">
        <v>43902</v>
      </c>
      <c r="AU547" s="1" t="s">
        <v>43903</v>
      </c>
      <c r="AV547" s="1">
        <v>4</v>
      </c>
      <c r="AW547" s="1">
        <v>2</v>
      </c>
      <c r="AX547" s="1">
        <v>1112.3326999999999</v>
      </c>
      <c r="AY547" s="1">
        <v>1.5733999999999999</v>
      </c>
      <c r="AZ547" s="1">
        <v>9244500</v>
      </c>
      <c r="BB547" s="1">
        <v>3346600</v>
      </c>
      <c r="BC547" s="1">
        <v>3172000</v>
      </c>
      <c r="BD547" s="1">
        <v>2726000</v>
      </c>
    </row>
    <row r="548" spans="1:56">
      <c r="A548" s="1">
        <v>545</v>
      </c>
      <c r="B548" s="1">
        <v>343</v>
      </c>
      <c r="C548" s="1">
        <v>12</v>
      </c>
      <c r="D548" s="1">
        <v>12</v>
      </c>
      <c r="E548" s="1" t="s">
        <v>81</v>
      </c>
      <c r="F548" s="1" t="s">
        <v>43900</v>
      </c>
      <c r="G548" s="1" t="s">
        <v>43901</v>
      </c>
      <c r="H548" s="1">
        <v>6346</v>
      </c>
      <c r="I548" s="1">
        <v>11933</v>
      </c>
      <c r="J548" s="1" t="s">
        <v>42725</v>
      </c>
      <c r="K548" s="1">
        <v>16009</v>
      </c>
      <c r="L548" s="1">
        <v>6344</v>
      </c>
      <c r="M548" s="1">
        <v>11931</v>
      </c>
      <c r="N548" s="1" t="s">
        <v>42743</v>
      </c>
      <c r="O548" s="1">
        <v>15347</v>
      </c>
      <c r="P548" s="1" t="s">
        <v>3237</v>
      </c>
      <c r="Q548" s="1" t="s">
        <v>3237</v>
      </c>
      <c r="R548" s="1" t="s">
        <v>3237</v>
      </c>
      <c r="S548" s="1" t="s">
        <v>3238</v>
      </c>
      <c r="T548" s="1" t="s">
        <v>3239</v>
      </c>
      <c r="U548" s="1" t="s">
        <v>3240</v>
      </c>
      <c r="V548" s="1" t="s">
        <v>3241</v>
      </c>
      <c r="W548" s="1">
        <v>0.99603799999999998</v>
      </c>
      <c r="X548" s="1">
        <v>22.0943</v>
      </c>
      <c r="Y548" s="1">
        <v>0.99603799999999998</v>
      </c>
      <c r="Z548" s="1">
        <v>22.0943</v>
      </c>
      <c r="AA548" s="4">
        <v>5.33862E-34</v>
      </c>
      <c r="AB548" s="1">
        <v>197.47</v>
      </c>
      <c r="AC548" s="1">
        <v>0.99103600000000003</v>
      </c>
      <c r="AD548" s="1">
        <v>19.677800000000001</v>
      </c>
      <c r="AE548" s="4">
        <v>1.12825E-24</v>
      </c>
      <c r="AF548" s="1">
        <v>190.42</v>
      </c>
      <c r="AG548" s="1">
        <v>0.93913599999999997</v>
      </c>
      <c r="AH548" s="1">
        <v>10.486700000000001</v>
      </c>
      <c r="AI548" s="4">
        <v>3.51054E-59</v>
      </c>
      <c r="AJ548" s="1">
        <v>237.41</v>
      </c>
      <c r="AL548" s="1">
        <v>4</v>
      </c>
      <c r="AM548" s="1" t="s">
        <v>61</v>
      </c>
      <c r="AN548" s="1" t="s">
        <v>3246</v>
      </c>
      <c r="AO548" s="1" t="s">
        <v>218</v>
      </c>
      <c r="AP548" s="1">
        <v>0.11700000000000001</v>
      </c>
      <c r="AQ548" s="4">
        <v>3.51054E-59</v>
      </c>
      <c r="AR548" s="1">
        <v>237.41</v>
      </c>
      <c r="AS548" s="1" t="s">
        <v>34913</v>
      </c>
      <c r="AT548" s="1" t="s">
        <v>43902</v>
      </c>
      <c r="AU548" s="1" t="s">
        <v>43903</v>
      </c>
      <c r="AV548" s="1">
        <v>5</v>
      </c>
      <c r="AW548" s="1">
        <v>2</v>
      </c>
      <c r="AX548" s="1">
        <v>1112.3326999999999</v>
      </c>
      <c r="AY548" s="1">
        <v>1.5733999999999999</v>
      </c>
      <c r="AZ548" s="1">
        <v>9244500</v>
      </c>
      <c r="BB548" s="1">
        <v>3346600</v>
      </c>
      <c r="BC548" s="1">
        <v>3172000</v>
      </c>
      <c r="BD548" s="1">
        <v>2726000</v>
      </c>
    </row>
    <row r="549" spans="1:56">
      <c r="A549" s="1">
        <v>546</v>
      </c>
      <c r="B549" s="1">
        <v>343</v>
      </c>
      <c r="C549" s="1">
        <v>13</v>
      </c>
      <c r="D549" s="1">
        <v>13</v>
      </c>
      <c r="E549" s="1" t="s">
        <v>81</v>
      </c>
      <c r="F549" s="1" t="s">
        <v>43900</v>
      </c>
      <c r="G549" s="1" t="s">
        <v>43901</v>
      </c>
      <c r="H549" s="1">
        <v>6346</v>
      </c>
      <c r="I549" s="1">
        <v>11933</v>
      </c>
      <c r="J549" s="1" t="s">
        <v>42725</v>
      </c>
      <c r="K549" s="1">
        <v>16009</v>
      </c>
      <c r="L549" s="1">
        <v>6344</v>
      </c>
      <c r="M549" s="1">
        <v>11931</v>
      </c>
      <c r="N549" s="1" t="s">
        <v>42743</v>
      </c>
      <c r="O549" s="1">
        <v>15347</v>
      </c>
      <c r="P549" s="1" t="s">
        <v>3237</v>
      </c>
      <c r="Q549" s="1" t="s">
        <v>3237</v>
      </c>
      <c r="R549" s="1" t="s">
        <v>3237</v>
      </c>
      <c r="S549" s="1" t="s">
        <v>3238</v>
      </c>
      <c r="T549" s="1" t="s">
        <v>3239</v>
      </c>
      <c r="U549" s="1" t="s">
        <v>3240</v>
      </c>
      <c r="V549" s="1" t="s">
        <v>3241</v>
      </c>
      <c r="W549" s="1">
        <v>0.96515300000000004</v>
      </c>
      <c r="X549" s="1">
        <v>12.6518</v>
      </c>
      <c r="Y549" s="1">
        <v>0.96515300000000004</v>
      </c>
      <c r="Z549" s="1">
        <v>12.6518</v>
      </c>
      <c r="AA549" s="4">
        <v>5.33862E-34</v>
      </c>
      <c r="AB549" s="1">
        <v>197.47</v>
      </c>
      <c r="AC549" s="1">
        <v>0.92510700000000001</v>
      </c>
      <c r="AD549" s="1">
        <v>10.458299999999999</v>
      </c>
      <c r="AE549" s="4">
        <v>1.12825E-24</v>
      </c>
      <c r="AF549" s="1">
        <v>190.42</v>
      </c>
      <c r="AG549" s="1">
        <v>0.93300300000000003</v>
      </c>
      <c r="AH549" s="1">
        <v>10.031499999999999</v>
      </c>
      <c r="AI549" s="4">
        <v>3.51054E-59</v>
      </c>
      <c r="AJ549" s="1">
        <v>237.41</v>
      </c>
      <c r="AL549" s="1">
        <v>4</v>
      </c>
      <c r="AM549" s="1" t="s">
        <v>61</v>
      </c>
      <c r="AN549" s="1" t="s">
        <v>34916</v>
      </c>
      <c r="AO549" s="1" t="s">
        <v>108</v>
      </c>
      <c r="AP549" s="1">
        <v>0.11700000000000001</v>
      </c>
      <c r="AQ549" s="4">
        <v>3.51054E-59</v>
      </c>
      <c r="AR549" s="1">
        <v>237.41</v>
      </c>
      <c r="AS549" s="1" t="s">
        <v>34913</v>
      </c>
      <c r="AT549" s="1" t="s">
        <v>43902</v>
      </c>
      <c r="AU549" s="1" t="s">
        <v>43903</v>
      </c>
      <c r="AV549" s="1">
        <v>6</v>
      </c>
      <c r="AW549" s="1">
        <v>2</v>
      </c>
      <c r="AX549" s="1">
        <v>1112.3326999999999</v>
      </c>
      <c r="AY549" s="1">
        <v>1.5733999999999999</v>
      </c>
      <c r="AZ549" s="1">
        <v>9244500</v>
      </c>
      <c r="BB549" s="1">
        <v>3346600</v>
      </c>
      <c r="BC549" s="1">
        <v>3172000</v>
      </c>
      <c r="BD549" s="1">
        <v>2726000</v>
      </c>
    </row>
    <row r="550" spans="1:56">
      <c r="A550" s="1">
        <v>547</v>
      </c>
      <c r="B550" s="1">
        <v>343</v>
      </c>
      <c r="C550" s="1">
        <v>14</v>
      </c>
      <c r="D550" s="1">
        <v>14</v>
      </c>
      <c r="E550" s="1" t="s">
        <v>81</v>
      </c>
      <c r="F550" s="1" t="s">
        <v>43900</v>
      </c>
      <c r="G550" s="1" t="s">
        <v>43901</v>
      </c>
      <c r="H550" s="1">
        <v>6346</v>
      </c>
      <c r="I550" s="1">
        <v>11933</v>
      </c>
      <c r="J550" s="1" t="s">
        <v>42725</v>
      </c>
      <c r="K550" s="1">
        <v>16009</v>
      </c>
      <c r="L550" s="1">
        <v>6344</v>
      </c>
      <c r="M550" s="1">
        <v>11931</v>
      </c>
      <c r="N550" s="1" t="s">
        <v>42743</v>
      </c>
      <c r="O550" s="1">
        <v>15347</v>
      </c>
      <c r="P550" s="1" t="s">
        <v>3237</v>
      </c>
      <c r="Q550" s="1" t="s">
        <v>3237</v>
      </c>
      <c r="R550" s="1" t="s">
        <v>3237</v>
      </c>
      <c r="S550" s="1" t="s">
        <v>3238</v>
      </c>
      <c r="T550" s="1" t="s">
        <v>3239</v>
      </c>
      <c r="U550" s="1" t="s">
        <v>3240</v>
      </c>
      <c r="V550" s="1" t="s">
        <v>3241</v>
      </c>
      <c r="W550" s="1">
        <v>0.99989499999999998</v>
      </c>
      <c r="X550" s="1">
        <v>37.860199999999999</v>
      </c>
      <c r="Y550" s="1">
        <v>0.99989499999999998</v>
      </c>
      <c r="Z550" s="1">
        <v>37.860199999999999</v>
      </c>
      <c r="AA550" s="4">
        <v>5.33862E-34</v>
      </c>
      <c r="AB550" s="1">
        <v>197.47</v>
      </c>
      <c r="AC550" s="1">
        <v>0.92510700000000001</v>
      </c>
      <c r="AD550" s="1">
        <v>10.458299999999999</v>
      </c>
      <c r="AE550" s="4">
        <v>1.12825E-24</v>
      </c>
      <c r="AF550" s="1">
        <v>190.42</v>
      </c>
      <c r="AG550" s="1">
        <v>0.32665899999999998</v>
      </c>
      <c r="AH550" s="1">
        <v>-7.0822200000000004</v>
      </c>
      <c r="AI550" s="4">
        <v>3.51054E-59</v>
      </c>
      <c r="AJ550" s="1">
        <v>237.41</v>
      </c>
      <c r="AL550" s="1">
        <v>4</v>
      </c>
      <c r="AM550" s="1" t="s">
        <v>61</v>
      </c>
      <c r="AN550" s="1" t="s">
        <v>3247</v>
      </c>
      <c r="AO550" s="1" t="s">
        <v>218</v>
      </c>
      <c r="AP550" s="1">
        <v>8.1000000000000003E-2</v>
      </c>
      <c r="AQ550" s="4">
        <v>3.51054E-59</v>
      </c>
      <c r="AR550" s="1">
        <v>237.41</v>
      </c>
      <c r="AS550" s="1" t="s">
        <v>34913</v>
      </c>
      <c r="AT550" s="1" t="s">
        <v>43902</v>
      </c>
      <c r="AU550" s="1" t="s">
        <v>43903</v>
      </c>
      <c r="AV550" s="1">
        <v>7</v>
      </c>
      <c r="AW550" s="1">
        <v>2</v>
      </c>
      <c r="AX550" s="1">
        <v>1112.3326999999999</v>
      </c>
      <c r="AY550" s="1">
        <v>1.5733999999999999</v>
      </c>
      <c r="AZ550" s="1">
        <v>9055700</v>
      </c>
      <c r="BB550" s="1">
        <v>3346600</v>
      </c>
      <c r="BC550" s="1">
        <v>3172000</v>
      </c>
      <c r="BD550" s="1">
        <v>2537100</v>
      </c>
    </row>
    <row r="551" spans="1:56">
      <c r="A551" s="1">
        <v>548</v>
      </c>
      <c r="B551" s="1">
        <v>345</v>
      </c>
      <c r="C551" s="1">
        <v>424</v>
      </c>
      <c r="D551" s="1">
        <v>424</v>
      </c>
      <c r="F551" s="1">
        <v>2225</v>
      </c>
      <c r="G551" s="1">
        <v>2685</v>
      </c>
      <c r="H551" s="1">
        <v>6986</v>
      </c>
      <c r="I551" s="1">
        <v>12985</v>
      </c>
      <c r="J551" s="1" t="s">
        <v>42722</v>
      </c>
      <c r="K551" s="1">
        <v>9317</v>
      </c>
      <c r="L551" s="1">
        <v>6985</v>
      </c>
      <c r="M551" s="1">
        <v>12984</v>
      </c>
      <c r="N551" s="1" t="s">
        <v>42725</v>
      </c>
      <c r="O551" s="1">
        <v>10666</v>
      </c>
      <c r="P551" s="1" t="s">
        <v>17409</v>
      </c>
      <c r="Q551" s="1" t="s">
        <v>17400</v>
      </c>
      <c r="R551" s="1" t="s">
        <v>17400</v>
      </c>
      <c r="S551" s="3" t="s">
        <v>17410</v>
      </c>
      <c r="T551" s="1" t="s">
        <v>17411</v>
      </c>
      <c r="U551" s="1" t="s">
        <v>17412</v>
      </c>
      <c r="V551" s="1" t="s">
        <v>17413</v>
      </c>
      <c r="W551" s="1">
        <v>0.83540599999999998</v>
      </c>
      <c r="X551" s="1">
        <v>7.0622400000000001</v>
      </c>
      <c r="Y551" s="1">
        <v>1.84486E-3</v>
      </c>
      <c r="Z551" s="1">
        <v>-27.3323</v>
      </c>
      <c r="AA551" s="1">
        <v>8.2200599999999995E-3</v>
      </c>
      <c r="AB551" s="1">
        <v>102.07</v>
      </c>
      <c r="AC551" s="1">
        <v>0.83540599999999998</v>
      </c>
      <c r="AD551" s="1">
        <v>7.0622400000000001</v>
      </c>
      <c r="AE551" s="1">
        <v>0.55306500000000003</v>
      </c>
      <c r="AF551" s="1">
        <v>47.817999999999998</v>
      </c>
      <c r="AL551" s="1">
        <v>1</v>
      </c>
      <c r="AM551" s="1" t="s">
        <v>61</v>
      </c>
      <c r="AN551" s="1" t="s">
        <v>43904</v>
      </c>
      <c r="AQ551" s="1">
        <v>8.2200599999999995E-3</v>
      </c>
      <c r="AR551" s="1">
        <v>102.07</v>
      </c>
      <c r="AS551" s="1" t="s">
        <v>43905</v>
      </c>
      <c r="AT551" s="1" t="s">
        <v>43906</v>
      </c>
      <c r="AU551" s="1" t="s">
        <v>43907</v>
      </c>
      <c r="AV551" s="1">
        <v>8</v>
      </c>
      <c r="AW551" s="1">
        <v>3</v>
      </c>
      <c r="AX551" s="1">
        <v>509.23135000000002</v>
      </c>
      <c r="AY551" s="1">
        <v>-1.2805</v>
      </c>
      <c r="AZ551" s="1">
        <v>133510</v>
      </c>
      <c r="BB551" s="1">
        <v>56266</v>
      </c>
      <c r="BC551" s="1">
        <v>77246</v>
      </c>
      <c r="BD551" s="1">
        <v>0</v>
      </c>
    </row>
    <row r="552" spans="1:56">
      <c r="A552" s="1">
        <v>549</v>
      </c>
      <c r="B552" s="1">
        <v>348</v>
      </c>
      <c r="C552" s="1">
        <v>19</v>
      </c>
      <c r="D552" s="1">
        <v>19</v>
      </c>
      <c r="E552" s="1" t="s">
        <v>81</v>
      </c>
      <c r="F552" s="1">
        <v>1166</v>
      </c>
      <c r="G552" s="1" t="s">
        <v>43908</v>
      </c>
      <c r="H552" s="1">
        <v>3655</v>
      </c>
      <c r="I552" s="1">
        <v>7271</v>
      </c>
      <c r="J552" s="1" t="s">
        <v>42722</v>
      </c>
      <c r="K552" s="1">
        <v>11849</v>
      </c>
      <c r="L552" s="1">
        <v>3653</v>
      </c>
      <c r="M552" s="1">
        <v>7269</v>
      </c>
      <c r="N552" s="1" t="s">
        <v>42722</v>
      </c>
      <c r="O552" s="1">
        <v>11968</v>
      </c>
      <c r="P552" s="1" t="s">
        <v>3290</v>
      </c>
      <c r="Q552" s="1" t="s">
        <v>3290</v>
      </c>
      <c r="R552" s="1" t="s">
        <v>3290</v>
      </c>
      <c r="S552" s="1" t="s">
        <v>3291</v>
      </c>
      <c r="T552" s="1" t="s">
        <v>3292</v>
      </c>
      <c r="U552" s="1" t="s">
        <v>3293</v>
      </c>
      <c r="V552" s="1" t="s">
        <v>3294</v>
      </c>
      <c r="W552" s="1">
        <v>0.99999899999999997</v>
      </c>
      <c r="X552" s="1">
        <v>61.576700000000002</v>
      </c>
      <c r="Y552" s="1">
        <v>0.97787199999999996</v>
      </c>
      <c r="Z552" s="1">
        <v>16.5396</v>
      </c>
      <c r="AA552" s="1">
        <v>0.14008399999999999</v>
      </c>
      <c r="AB552" s="1">
        <v>75.224000000000004</v>
      </c>
      <c r="AC552" s="1">
        <v>0.99999899999999997</v>
      </c>
      <c r="AD552" s="1">
        <v>61.576700000000002</v>
      </c>
      <c r="AE552" s="1">
        <v>2.91376E-3</v>
      </c>
      <c r="AF552" s="1">
        <v>107.02</v>
      </c>
      <c r="AG552" s="1">
        <v>0.99995199999999995</v>
      </c>
      <c r="AH552" s="1">
        <v>43.139800000000001</v>
      </c>
      <c r="AI552" s="1">
        <v>5.1569200000000003E-2</v>
      </c>
      <c r="AJ552" s="1">
        <v>83.716999999999999</v>
      </c>
      <c r="AL552" s="1">
        <v>2</v>
      </c>
      <c r="AM552" s="1" t="s">
        <v>61</v>
      </c>
      <c r="AN552" s="1" t="s">
        <v>3295</v>
      </c>
      <c r="AO552" s="1" t="s">
        <v>466</v>
      </c>
      <c r="AP552" s="1">
        <v>5.7000000000000002E-3</v>
      </c>
      <c r="AQ552" s="1">
        <v>2.91376E-3</v>
      </c>
      <c r="AR552" s="1">
        <v>107.02</v>
      </c>
      <c r="AS552" s="1" t="s">
        <v>34963</v>
      </c>
      <c r="AT552" s="1" t="s">
        <v>43909</v>
      </c>
      <c r="AU552" s="1" t="s">
        <v>43910</v>
      </c>
      <c r="AV552" s="1">
        <v>7</v>
      </c>
      <c r="AW552" s="1">
        <v>2</v>
      </c>
      <c r="AX552" s="1">
        <v>936.91065000000003</v>
      </c>
      <c r="AY552" s="1">
        <v>0.58957000000000004</v>
      </c>
      <c r="AZ552" s="1">
        <v>2761900</v>
      </c>
      <c r="BB552" s="1">
        <v>937450</v>
      </c>
      <c r="BC552" s="1">
        <v>762120</v>
      </c>
      <c r="BD552" s="1">
        <v>1062400</v>
      </c>
    </row>
    <row r="553" spans="1:56">
      <c r="A553" s="1">
        <v>550</v>
      </c>
      <c r="B553" s="1">
        <v>348</v>
      </c>
      <c r="C553" s="1">
        <v>23</v>
      </c>
      <c r="D553" s="1">
        <v>23</v>
      </c>
      <c r="E553" s="1" t="s">
        <v>81</v>
      </c>
      <c r="F553" s="1">
        <v>1166</v>
      </c>
      <c r="G553" s="1" t="s">
        <v>43908</v>
      </c>
      <c r="H553" s="1">
        <v>3655</v>
      </c>
      <c r="I553" s="1">
        <v>7271</v>
      </c>
      <c r="J553" s="1" t="s">
        <v>42722</v>
      </c>
      <c r="K553" s="1">
        <v>11849</v>
      </c>
      <c r="L553" s="1">
        <v>3653</v>
      </c>
      <c r="M553" s="1">
        <v>7269</v>
      </c>
      <c r="N553" s="1" t="s">
        <v>42722</v>
      </c>
      <c r="O553" s="1">
        <v>11968</v>
      </c>
      <c r="P553" s="1" t="s">
        <v>3290</v>
      </c>
      <c r="Q553" s="1" t="s">
        <v>3290</v>
      </c>
      <c r="R553" s="1" t="s">
        <v>3290</v>
      </c>
      <c r="S553" s="1" t="s">
        <v>3291</v>
      </c>
      <c r="T553" s="1" t="s">
        <v>3292</v>
      </c>
      <c r="U553" s="1" t="s">
        <v>3293</v>
      </c>
      <c r="V553" s="1" t="s">
        <v>3294</v>
      </c>
      <c r="W553" s="1">
        <v>0.982128</v>
      </c>
      <c r="X553" s="1">
        <v>17.399899999999999</v>
      </c>
      <c r="Y553" s="1">
        <v>2.1693199999999999E-2</v>
      </c>
      <c r="Z553" s="1">
        <v>-16.5396</v>
      </c>
      <c r="AA553" s="1">
        <v>0.14008399999999999</v>
      </c>
      <c r="AB553" s="1">
        <v>75.224000000000004</v>
      </c>
      <c r="AC553" s="1">
        <v>0.982128</v>
      </c>
      <c r="AD553" s="1">
        <v>17.399899999999999</v>
      </c>
      <c r="AE553" s="1">
        <v>2.91376E-3</v>
      </c>
      <c r="AF553" s="1">
        <v>107.02</v>
      </c>
      <c r="AG553" s="1">
        <v>0.98659300000000005</v>
      </c>
      <c r="AH553" s="1">
        <v>18.6678</v>
      </c>
      <c r="AI553" s="1">
        <v>5.1569200000000003E-2</v>
      </c>
      <c r="AJ553" s="1">
        <v>83.716999999999999</v>
      </c>
      <c r="AL553" s="1">
        <v>2</v>
      </c>
      <c r="AM553" s="1" t="s">
        <v>61</v>
      </c>
      <c r="AN553" s="1" t="s">
        <v>34967</v>
      </c>
      <c r="AO553" s="1" t="s">
        <v>294</v>
      </c>
      <c r="AP553" s="1">
        <v>0.05</v>
      </c>
      <c r="AQ553" s="1">
        <v>2.91376E-3</v>
      </c>
      <c r="AR553" s="1">
        <v>107.02</v>
      </c>
      <c r="AS553" s="1" t="s">
        <v>34963</v>
      </c>
      <c r="AT553" s="1" t="s">
        <v>43909</v>
      </c>
      <c r="AU553" s="1" t="s">
        <v>43910</v>
      </c>
      <c r="AV553" s="1">
        <v>11</v>
      </c>
      <c r="AW553" s="1">
        <v>2</v>
      </c>
      <c r="AX553" s="1">
        <v>936.91065000000003</v>
      </c>
      <c r="AY553" s="1">
        <v>0.58957000000000004</v>
      </c>
      <c r="AZ553" s="1">
        <v>263700</v>
      </c>
      <c r="BB553" s="1">
        <v>0</v>
      </c>
      <c r="BC553" s="1">
        <v>112650</v>
      </c>
      <c r="BD553" s="1">
        <v>151060</v>
      </c>
    </row>
    <row r="554" spans="1:56">
      <c r="A554" s="1">
        <v>551</v>
      </c>
      <c r="B554" s="1">
        <v>349</v>
      </c>
      <c r="C554" s="1">
        <v>1031</v>
      </c>
      <c r="D554" s="1">
        <v>1031</v>
      </c>
      <c r="E554" s="1" t="s">
        <v>81</v>
      </c>
      <c r="F554" s="1">
        <v>363</v>
      </c>
      <c r="G554" s="1">
        <v>415</v>
      </c>
      <c r="H554" s="1">
        <v>1037</v>
      </c>
      <c r="I554" s="1">
        <v>2060</v>
      </c>
      <c r="J554" s="1" t="s">
        <v>42743</v>
      </c>
      <c r="K554" s="1">
        <v>10972</v>
      </c>
      <c r="L554" s="1">
        <v>1037</v>
      </c>
      <c r="M554" s="1">
        <v>2060</v>
      </c>
      <c r="N554" s="1" t="s">
        <v>42743</v>
      </c>
      <c r="O554" s="1">
        <v>10972</v>
      </c>
      <c r="P554" s="1" t="s">
        <v>3310</v>
      </c>
      <c r="Q554" s="1" t="s">
        <v>3311</v>
      </c>
      <c r="R554" s="1" t="s">
        <v>3311</v>
      </c>
      <c r="S554" s="1" t="s">
        <v>3312</v>
      </c>
      <c r="T554" s="1" t="s">
        <v>3313</v>
      </c>
      <c r="U554" s="1" t="s">
        <v>3314</v>
      </c>
      <c r="V554" s="1" t="s">
        <v>3315</v>
      </c>
      <c r="W554" s="1">
        <v>1</v>
      </c>
      <c r="X554" s="1">
        <v>63.722900000000003</v>
      </c>
      <c r="AG554" s="1">
        <v>1</v>
      </c>
      <c r="AH554" s="1">
        <v>63.722900000000003</v>
      </c>
      <c r="AI554" s="4">
        <v>4.4545899999999999E-7</v>
      </c>
      <c r="AJ554" s="1">
        <v>136.93</v>
      </c>
      <c r="AL554" s="1">
        <v>1</v>
      </c>
      <c r="AM554" s="1" t="s">
        <v>61</v>
      </c>
      <c r="AN554" s="1" t="s">
        <v>3316</v>
      </c>
      <c r="AO554" s="1" t="s">
        <v>459</v>
      </c>
      <c r="AP554" s="1">
        <v>2.3175000000000001E-3</v>
      </c>
      <c r="AQ554" s="4">
        <v>4.4545899999999999E-7</v>
      </c>
      <c r="AR554" s="1">
        <v>136.93</v>
      </c>
      <c r="AS554" s="1" t="s">
        <v>3317</v>
      </c>
      <c r="AT554" s="1" t="s">
        <v>3318</v>
      </c>
      <c r="AU554" s="1" t="s">
        <v>43911</v>
      </c>
      <c r="AV554" s="1">
        <v>22</v>
      </c>
      <c r="AW554" s="1">
        <v>3</v>
      </c>
      <c r="AX554" s="1">
        <v>827.72676000000001</v>
      </c>
      <c r="AY554" s="1">
        <v>0.50319000000000003</v>
      </c>
      <c r="AZ554" s="1">
        <v>336090</v>
      </c>
      <c r="BB554" s="1">
        <v>0</v>
      </c>
      <c r="BC554" s="1">
        <v>0</v>
      </c>
      <c r="BD554" s="1">
        <v>336090</v>
      </c>
    </row>
    <row r="555" spans="1:56">
      <c r="A555" s="1">
        <v>552</v>
      </c>
      <c r="B555" s="1">
        <v>351</v>
      </c>
      <c r="C555" s="1">
        <v>335</v>
      </c>
      <c r="D555" s="1">
        <v>335</v>
      </c>
      <c r="E555" s="1" t="s">
        <v>81</v>
      </c>
      <c r="F555" s="1">
        <v>637</v>
      </c>
      <c r="G555" s="1">
        <v>719</v>
      </c>
      <c r="H555" s="1">
        <v>1733</v>
      </c>
      <c r="I555" s="1">
        <v>3168</v>
      </c>
      <c r="J555" s="1" t="s">
        <v>42722</v>
      </c>
      <c r="K555" s="1">
        <v>21438</v>
      </c>
      <c r="L555" s="1">
        <v>1733</v>
      </c>
      <c r="M555" s="1">
        <v>3168</v>
      </c>
      <c r="N555" s="1" t="s">
        <v>42722</v>
      </c>
      <c r="O555" s="1">
        <v>21438</v>
      </c>
      <c r="P555" s="1" t="s">
        <v>3320</v>
      </c>
      <c r="Q555" s="1" t="s">
        <v>3321</v>
      </c>
      <c r="R555" s="1" t="s">
        <v>3321</v>
      </c>
      <c r="S555" s="1" t="s">
        <v>3322</v>
      </c>
      <c r="T555" s="1" t="s">
        <v>3323</v>
      </c>
      <c r="U555" s="1" t="s">
        <v>3324</v>
      </c>
      <c r="V555" s="1" t="s">
        <v>3325</v>
      </c>
      <c r="W555" s="1">
        <v>0.99918099999999999</v>
      </c>
      <c r="X555" s="1">
        <v>27.970199999999998</v>
      </c>
      <c r="Y555" s="1">
        <v>0.99923300000000004</v>
      </c>
      <c r="Z555" s="1">
        <v>32.0807</v>
      </c>
      <c r="AA555" s="4">
        <v>6.0870999999999995E-7</v>
      </c>
      <c r="AB555" s="1">
        <v>136.77000000000001</v>
      </c>
      <c r="AC555" s="1">
        <v>0.99918099999999999</v>
      </c>
      <c r="AD555" s="1">
        <v>27.970199999999998</v>
      </c>
      <c r="AE555" s="4">
        <v>4.1714199999999998E-10</v>
      </c>
      <c r="AF555" s="1">
        <v>141.16</v>
      </c>
      <c r="AL555" s="1">
        <v>3</v>
      </c>
      <c r="AM555" s="1" t="s">
        <v>61</v>
      </c>
      <c r="AN555" s="1" t="s">
        <v>3331</v>
      </c>
      <c r="AO555" s="1" t="s">
        <v>127</v>
      </c>
      <c r="AP555" s="1">
        <v>0.05</v>
      </c>
      <c r="AQ555" s="4">
        <v>4.1714199999999998E-10</v>
      </c>
      <c r="AR555" s="1">
        <v>141.16</v>
      </c>
      <c r="AS555" s="1" t="s">
        <v>43912</v>
      </c>
      <c r="AT555" s="1" t="s">
        <v>43913</v>
      </c>
      <c r="AU555" s="1" t="s">
        <v>43914</v>
      </c>
      <c r="AV555" s="1">
        <v>17</v>
      </c>
      <c r="AW555" s="1">
        <v>3</v>
      </c>
      <c r="AX555" s="1">
        <v>917.73244999999997</v>
      </c>
      <c r="AY555" s="1">
        <v>0.69820000000000004</v>
      </c>
      <c r="AZ555" s="1">
        <v>1339800</v>
      </c>
      <c r="BB555" s="1">
        <v>669370</v>
      </c>
      <c r="BC555" s="1">
        <v>670470</v>
      </c>
      <c r="BD555" s="1">
        <v>0</v>
      </c>
    </row>
    <row r="556" spans="1:56">
      <c r="A556" s="1">
        <v>553</v>
      </c>
      <c r="B556" s="1">
        <v>351</v>
      </c>
      <c r="C556" s="1">
        <v>338</v>
      </c>
      <c r="D556" s="1">
        <v>338</v>
      </c>
      <c r="E556" s="1" t="s">
        <v>81</v>
      </c>
      <c r="F556" s="1">
        <v>637</v>
      </c>
      <c r="G556" s="1">
        <v>719</v>
      </c>
      <c r="H556" s="1">
        <v>1733</v>
      </c>
      <c r="I556" s="1">
        <v>3168</v>
      </c>
      <c r="J556" s="1" t="s">
        <v>42722</v>
      </c>
      <c r="K556" s="1">
        <v>21438</v>
      </c>
      <c r="L556" s="1">
        <v>1733</v>
      </c>
      <c r="M556" s="1">
        <v>3168</v>
      </c>
      <c r="N556" s="1" t="s">
        <v>42722</v>
      </c>
      <c r="O556" s="1">
        <v>21438</v>
      </c>
      <c r="P556" s="1" t="s">
        <v>3320</v>
      </c>
      <c r="Q556" s="1" t="s">
        <v>3321</v>
      </c>
      <c r="R556" s="1" t="s">
        <v>3321</v>
      </c>
      <c r="S556" s="1" t="s">
        <v>3322</v>
      </c>
      <c r="T556" s="1" t="s">
        <v>3323</v>
      </c>
      <c r="U556" s="1" t="s">
        <v>3324</v>
      </c>
      <c r="V556" s="1" t="s">
        <v>3325</v>
      </c>
      <c r="W556" s="1">
        <v>0.99056699999999998</v>
      </c>
      <c r="X556" s="1">
        <v>17.2041</v>
      </c>
      <c r="Y556" s="1">
        <v>0.93706800000000001</v>
      </c>
      <c r="Z556" s="1">
        <v>8.7173400000000001</v>
      </c>
      <c r="AA556" s="4">
        <v>6.0870999999999995E-7</v>
      </c>
      <c r="AB556" s="1">
        <v>136.77000000000001</v>
      </c>
      <c r="AC556" s="1">
        <v>0.99056699999999998</v>
      </c>
      <c r="AD556" s="1">
        <v>17.2041</v>
      </c>
      <c r="AE556" s="4">
        <v>4.1714199999999998E-10</v>
      </c>
      <c r="AF556" s="1">
        <v>141.16</v>
      </c>
      <c r="AL556" s="1">
        <v>3</v>
      </c>
      <c r="AM556" s="1" t="s">
        <v>61</v>
      </c>
      <c r="AN556" s="1" t="s">
        <v>3335</v>
      </c>
      <c r="AO556" s="1" t="s">
        <v>92</v>
      </c>
      <c r="AP556" s="1">
        <v>8.1000000000000003E-2</v>
      </c>
      <c r="AQ556" s="4">
        <v>4.1714199999999998E-10</v>
      </c>
      <c r="AR556" s="1">
        <v>141.16</v>
      </c>
      <c r="AS556" s="1" t="s">
        <v>43912</v>
      </c>
      <c r="AT556" s="1" t="s">
        <v>43913</v>
      </c>
      <c r="AU556" s="1" t="s">
        <v>43914</v>
      </c>
      <c r="AV556" s="1">
        <v>20</v>
      </c>
      <c r="AW556" s="1">
        <v>3</v>
      </c>
      <c r="AX556" s="1">
        <v>917.73244999999997</v>
      </c>
      <c r="AY556" s="1">
        <v>0.69820000000000004</v>
      </c>
      <c r="AZ556" s="1">
        <v>1339800</v>
      </c>
      <c r="BB556" s="1">
        <v>669370</v>
      </c>
      <c r="BC556" s="1">
        <v>670470</v>
      </c>
      <c r="BD556" s="1">
        <v>0</v>
      </c>
    </row>
    <row r="557" spans="1:56">
      <c r="A557" s="1">
        <v>554</v>
      </c>
      <c r="B557" s="1">
        <v>351</v>
      </c>
      <c r="C557" s="1">
        <v>341</v>
      </c>
      <c r="D557" s="1">
        <v>341</v>
      </c>
      <c r="E557" s="1" t="s">
        <v>81</v>
      </c>
      <c r="F557" s="1">
        <v>637</v>
      </c>
      <c r="G557" s="1">
        <v>719</v>
      </c>
      <c r="H557" s="1">
        <v>1733</v>
      </c>
      <c r="I557" s="1">
        <v>3168</v>
      </c>
      <c r="J557" s="1" t="s">
        <v>42722</v>
      </c>
      <c r="K557" s="1">
        <v>21438</v>
      </c>
      <c r="L557" s="1">
        <v>1733</v>
      </c>
      <c r="M557" s="1">
        <v>3168</v>
      </c>
      <c r="N557" s="1" t="s">
        <v>42722</v>
      </c>
      <c r="O557" s="1">
        <v>21438</v>
      </c>
      <c r="P557" s="1" t="s">
        <v>3320</v>
      </c>
      <c r="Q557" s="1" t="s">
        <v>3321</v>
      </c>
      <c r="R557" s="1" t="s">
        <v>3321</v>
      </c>
      <c r="S557" s="1" t="s">
        <v>3322</v>
      </c>
      <c r="T557" s="1" t="s">
        <v>3323</v>
      </c>
      <c r="U557" s="1" t="s">
        <v>3324</v>
      </c>
      <c r="V557" s="1" t="s">
        <v>3325</v>
      </c>
      <c r="W557" s="1">
        <v>0.50510699999999997</v>
      </c>
      <c r="X557" s="1">
        <v>0</v>
      </c>
      <c r="Y557" s="1">
        <v>0.53149199999999996</v>
      </c>
      <c r="Z557" s="1">
        <v>0</v>
      </c>
      <c r="AA557" s="4">
        <v>6.0870999999999995E-7</v>
      </c>
      <c r="AB557" s="1">
        <v>136.77000000000001</v>
      </c>
      <c r="AC557" s="1">
        <v>0.50510699999999997</v>
      </c>
      <c r="AD557" s="1">
        <v>0</v>
      </c>
      <c r="AE557" s="4">
        <v>4.1714199999999998E-10</v>
      </c>
      <c r="AF557" s="1">
        <v>141.16</v>
      </c>
      <c r="AL557" s="1">
        <v>3</v>
      </c>
      <c r="AM557" s="1" t="s">
        <v>61</v>
      </c>
      <c r="AN557" s="1" t="s">
        <v>3336</v>
      </c>
      <c r="AO557" s="1" t="s">
        <v>63</v>
      </c>
      <c r="AP557" s="1">
        <v>8.1000000000000003E-2</v>
      </c>
      <c r="AQ557" s="4">
        <v>4.1714199999999998E-10</v>
      </c>
      <c r="AR557" s="1">
        <v>141.16</v>
      </c>
      <c r="AS557" s="1" t="s">
        <v>43912</v>
      </c>
      <c r="AT557" s="1" t="s">
        <v>43913</v>
      </c>
      <c r="AU557" s="1" t="s">
        <v>43914</v>
      </c>
      <c r="AV557" s="1">
        <v>23</v>
      </c>
      <c r="AW557" s="1">
        <v>3</v>
      </c>
      <c r="AX557" s="1">
        <v>917.73244999999997</v>
      </c>
      <c r="AY557" s="1">
        <v>0.69820000000000004</v>
      </c>
      <c r="AZ557" s="1">
        <v>1339800</v>
      </c>
      <c r="BB557" s="1">
        <v>669370</v>
      </c>
      <c r="BC557" s="1">
        <v>670470</v>
      </c>
      <c r="BD557" s="1">
        <v>0</v>
      </c>
    </row>
    <row r="558" spans="1:56">
      <c r="A558" s="1">
        <v>555</v>
      </c>
      <c r="B558" s="1">
        <v>351</v>
      </c>
      <c r="C558" s="1">
        <v>342</v>
      </c>
      <c r="D558" s="1">
        <v>342</v>
      </c>
      <c r="E558" s="1" t="s">
        <v>81</v>
      </c>
      <c r="F558" s="1">
        <v>637</v>
      </c>
      <c r="G558" s="1">
        <v>719</v>
      </c>
      <c r="H558" s="1">
        <v>1733</v>
      </c>
      <c r="I558" s="1">
        <v>3168</v>
      </c>
      <c r="J558" s="1" t="s">
        <v>42722</v>
      </c>
      <c r="K558" s="1">
        <v>21438</v>
      </c>
      <c r="L558" s="1">
        <v>1733</v>
      </c>
      <c r="M558" s="1">
        <v>3168</v>
      </c>
      <c r="N558" s="1" t="s">
        <v>42722</v>
      </c>
      <c r="O558" s="1">
        <v>21438</v>
      </c>
      <c r="P558" s="1" t="s">
        <v>3320</v>
      </c>
      <c r="Q558" s="1" t="s">
        <v>3321</v>
      </c>
      <c r="R558" s="1" t="s">
        <v>3321</v>
      </c>
      <c r="S558" s="1" t="s">
        <v>3322</v>
      </c>
      <c r="T558" s="1" t="s">
        <v>3323</v>
      </c>
      <c r="U558" s="1" t="s">
        <v>3324</v>
      </c>
      <c r="V558" s="1" t="s">
        <v>3325</v>
      </c>
      <c r="W558" s="1">
        <v>0.50510600000000005</v>
      </c>
      <c r="X558" s="1">
        <v>0</v>
      </c>
      <c r="Y558" s="1">
        <v>0.53149199999999996</v>
      </c>
      <c r="Z558" s="1">
        <v>0</v>
      </c>
      <c r="AA558" s="4">
        <v>6.0870999999999995E-7</v>
      </c>
      <c r="AB558" s="1">
        <v>136.77000000000001</v>
      </c>
      <c r="AC558" s="1">
        <v>0.50510600000000005</v>
      </c>
      <c r="AD558" s="1">
        <v>0</v>
      </c>
      <c r="AE558" s="4">
        <v>4.1714199999999998E-10</v>
      </c>
      <c r="AF558" s="1">
        <v>141.16</v>
      </c>
      <c r="AL558" s="1">
        <v>3</v>
      </c>
      <c r="AM558" s="1" t="s">
        <v>61</v>
      </c>
      <c r="AN558" s="1" t="s">
        <v>43915</v>
      </c>
      <c r="AO558" s="1" t="s">
        <v>43916</v>
      </c>
      <c r="AP558" s="1">
        <v>2.3175000000000001E-3</v>
      </c>
      <c r="AQ558" s="4">
        <v>4.1714199999999998E-10</v>
      </c>
      <c r="AR558" s="1">
        <v>141.16</v>
      </c>
      <c r="AS558" s="1" t="s">
        <v>43912</v>
      </c>
      <c r="AT558" s="1" t="s">
        <v>43913</v>
      </c>
      <c r="AU558" s="1" t="s">
        <v>43914</v>
      </c>
      <c r="AV558" s="1">
        <v>24</v>
      </c>
      <c r="AW558" s="1">
        <v>3</v>
      </c>
      <c r="AX558" s="1">
        <v>917.73244999999997</v>
      </c>
      <c r="AY558" s="1">
        <v>0.69820000000000004</v>
      </c>
      <c r="AZ558" s="1">
        <v>1339800</v>
      </c>
      <c r="BB558" s="1">
        <v>669370</v>
      </c>
      <c r="BC558" s="1">
        <v>670470</v>
      </c>
      <c r="BD558" s="1">
        <v>0</v>
      </c>
    </row>
    <row r="559" spans="1:56">
      <c r="A559" s="1">
        <v>556</v>
      </c>
      <c r="B559" s="1">
        <v>352</v>
      </c>
      <c r="C559" s="1">
        <v>183</v>
      </c>
      <c r="D559" s="1">
        <v>183</v>
      </c>
      <c r="E559" s="1" t="s">
        <v>81</v>
      </c>
      <c r="F559" s="1">
        <v>1095</v>
      </c>
      <c r="G559" s="1">
        <v>1298</v>
      </c>
      <c r="H559" s="1">
        <v>3433</v>
      </c>
      <c r="I559" s="1">
        <v>6827</v>
      </c>
      <c r="J559" s="1" t="s">
        <v>42722</v>
      </c>
      <c r="K559" s="1">
        <v>12907</v>
      </c>
      <c r="L559" s="1">
        <v>3433</v>
      </c>
      <c r="M559" s="1">
        <v>6827</v>
      </c>
      <c r="N559" s="1" t="s">
        <v>42722</v>
      </c>
      <c r="O559" s="1">
        <v>12907</v>
      </c>
      <c r="P559" s="1" t="s">
        <v>3337</v>
      </c>
      <c r="Q559" s="1" t="s">
        <v>3338</v>
      </c>
      <c r="R559" s="1" t="s">
        <v>3338</v>
      </c>
      <c r="S559" s="1" t="s">
        <v>3339</v>
      </c>
      <c r="T559" s="1" t="s">
        <v>3340</v>
      </c>
      <c r="U559" s="1" t="s">
        <v>3341</v>
      </c>
      <c r="V559" s="1" t="s">
        <v>3342</v>
      </c>
      <c r="W559" s="1">
        <v>0.96482699999999999</v>
      </c>
      <c r="X559" s="1">
        <v>14.9434</v>
      </c>
      <c r="Y559" s="1">
        <v>0.41494999999999999</v>
      </c>
      <c r="Z559" s="1">
        <v>-1.4862</v>
      </c>
      <c r="AA559" s="1">
        <v>0.64629700000000001</v>
      </c>
      <c r="AB559" s="1">
        <v>42.21</v>
      </c>
      <c r="AC559" s="1">
        <v>0.96482699999999999</v>
      </c>
      <c r="AD559" s="1">
        <v>14.9434</v>
      </c>
      <c r="AE559" s="1">
        <v>3.0367600000000002E-2</v>
      </c>
      <c r="AF559" s="1">
        <v>87.843999999999994</v>
      </c>
      <c r="AG559" s="1">
        <v>0.15837999999999999</v>
      </c>
      <c r="AH559" s="1">
        <v>-7.2134</v>
      </c>
      <c r="AI559" s="1">
        <v>0.13134699999999999</v>
      </c>
      <c r="AJ559" s="1">
        <v>73.424000000000007</v>
      </c>
      <c r="AL559" s="1">
        <v>1</v>
      </c>
      <c r="AM559" s="1" t="s">
        <v>61</v>
      </c>
      <c r="AN559" s="1" t="s">
        <v>3343</v>
      </c>
      <c r="AO559" s="1" t="s">
        <v>3344</v>
      </c>
      <c r="AP559" s="1">
        <v>4.0499999999999998E-3</v>
      </c>
      <c r="AQ559" s="1">
        <v>3.0367600000000002E-2</v>
      </c>
      <c r="AR559" s="1">
        <v>87.843999999999994</v>
      </c>
      <c r="AS559" s="1" t="s">
        <v>3345</v>
      </c>
      <c r="AT559" s="1" t="s">
        <v>43917</v>
      </c>
      <c r="AU559" s="1" t="s">
        <v>43918</v>
      </c>
      <c r="AV559" s="1">
        <v>3</v>
      </c>
      <c r="AW559" s="1">
        <v>3</v>
      </c>
      <c r="AX559" s="1">
        <v>544.95006999999998</v>
      </c>
      <c r="AY559" s="1">
        <v>0.92676000000000003</v>
      </c>
      <c r="AZ559" s="1">
        <v>2164400</v>
      </c>
      <c r="BB559" s="1">
        <v>0</v>
      </c>
      <c r="BC559" s="1">
        <v>1202300</v>
      </c>
      <c r="BD559" s="1">
        <v>962010</v>
      </c>
    </row>
    <row r="560" spans="1:56">
      <c r="A560" s="1">
        <v>557</v>
      </c>
      <c r="B560" s="1">
        <v>353</v>
      </c>
      <c r="C560" s="1">
        <v>268</v>
      </c>
      <c r="D560" s="1">
        <v>268</v>
      </c>
      <c r="F560" s="1">
        <v>1842</v>
      </c>
      <c r="G560" s="1">
        <v>2216</v>
      </c>
      <c r="H560" s="1">
        <v>5846</v>
      </c>
      <c r="I560" s="1">
        <v>11296</v>
      </c>
      <c r="J560" s="1" t="s">
        <v>42743</v>
      </c>
      <c r="K560" s="1">
        <v>12644</v>
      </c>
      <c r="L560" s="1">
        <v>5846</v>
      </c>
      <c r="M560" s="1">
        <v>11296</v>
      </c>
      <c r="N560" s="1" t="s">
        <v>42743</v>
      </c>
      <c r="O560" s="1">
        <v>12644</v>
      </c>
      <c r="P560" s="1" t="s">
        <v>43919</v>
      </c>
      <c r="Q560" s="1" t="s">
        <v>43920</v>
      </c>
      <c r="R560" s="1" t="s">
        <v>43920</v>
      </c>
      <c r="S560" s="3" t="s">
        <v>43921</v>
      </c>
      <c r="T560" s="1" t="s">
        <v>43922</v>
      </c>
      <c r="U560" s="1" t="s">
        <v>43923</v>
      </c>
      <c r="V560" s="1" t="s">
        <v>43924</v>
      </c>
      <c r="W560" s="1">
        <v>0.179816</v>
      </c>
      <c r="X560" s="1">
        <v>0.60325300000000004</v>
      </c>
      <c r="AG560" s="1">
        <v>0.179816</v>
      </c>
      <c r="AH560" s="1">
        <v>0.60325300000000004</v>
      </c>
      <c r="AI560" s="4">
        <v>5.0807199999999997E-5</v>
      </c>
      <c r="AJ560" s="1">
        <v>134.61000000000001</v>
      </c>
      <c r="AL560" s="1">
        <v>1</v>
      </c>
      <c r="AM560" s="1" t="s">
        <v>61</v>
      </c>
      <c r="AN560" s="1" t="s">
        <v>43925</v>
      </c>
      <c r="AO560" s="1" t="s">
        <v>63</v>
      </c>
      <c r="AP560" s="1">
        <v>8.1000000000000003E-2</v>
      </c>
      <c r="AQ560" s="4">
        <v>5.0807199999999997E-5</v>
      </c>
      <c r="AR560" s="1">
        <v>134.61000000000001</v>
      </c>
      <c r="AS560" s="1" t="s">
        <v>43926</v>
      </c>
      <c r="AT560" s="1" t="s">
        <v>43927</v>
      </c>
      <c r="AU560" s="1" t="s">
        <v>43928</v>
      </c>
      <c r="AV560" s="1">
        <v>22</v>
      </c>
      <c r="AW560" s="1">
        <v>3</v>
      </c>
      <c r="AX560" s="1">
        <v>1067.8037999999999</v>
      </c>
      <c r="AY560" s="1">
        <v>2.8172999999999999</v>
      </c>
      <c r="AZ560" s="1">
        <v>0</v>
      </c>
      <c r="BA560" s="1">
        <v>0</v>
      </c>
      <c r="BB560" s="1">
        <v>0</v>
      </c>
      <c r="BC560" s="1">
        <v>0</v>
      </c>
      <c r="BD560" s="1">
        <v>0</v>
      </c>
    </row>
    <row r="561" spans="1:56">
      <c r="A561" s="1">
        <v>558</v>
      </c>
      <c r="B561" s="1">
        <v>357</v>
      </c>
      <c r="C561" s="1">
        <v>731</v>
      </c>
      <c r="D561" s="1">
        <v>731</v>
      </c>
      <c r="E561" s="1" t="s">
        <v>5347</v>
      </c>
      <c r="F561" s="1">
        <v>2005</v>
      </c>
      <c r="G561" s="1">
        <v>2438</v>
      </c>
      <c r="H561" s="1">
        <v>6400</v>
      </c>
      <c r="I561" s="1">
        <v>12020</v>
      </c>
      <c r="J561" s="1" t="s">
        <v>42722</v>
      </c>
      <c r="K561" s="1">
        <v>14416</v>
      </c>
      <c r="L561" s="1">
        <v>6399</v>
      </c>
      <c r="M561" s="1">
        <v>12019</v>
      </c>
      <c r="N561" s="1" t="s">
        <v>42725</v>
      </c>
      <c r="O561" s="1">
        <v>15063</v>
      </c>
      <c r="P561" s="1" t="s">
        <v>34985</v>
      </c>
      <c r="Q561" s="1" t="s">
        <v>34986</v>
      </c>
      <c r="R561" s="1" t="s">
        <v>34986</v>
      </c>
      <c r="S561" s="3" t="s">
        <v>34987</v>
      </c>
      <c r="T561" s="1" t="s">
        <v>34988</v>
      </c>
      <c r="U561" s="3" t="s">
        <v>34989</v>
      </c>
      <c r="V561" s="1" t="s">
        <v>34990</v>
      </c>
      <c r="W561" s="1">
        <v>0.999139</v>
      </c>
      <c r="X561" s="1">
        <v>30.840800000000002</v>
      </c>
      <c r="Y561" s="1">
        <v>0.99997999999999998</v>
      </c>
      <c r="Z561" s="1">
        <v>47.947099999999999</v>
      </c>
      <c r="AA561" s="1">
        <v>1.02164E-2</v>
      </c>
      <c r="AB561" s="1">
        <v>99.674999999999997</v>
      </c>
      <c r="AC561" s="1">
        <v>0.999139</v>
      </c>
      <c r="AD561" s="1">
        <v>30.840800000000002</v>
      </c>
      <c r="AE561" s="1">
        <v>1.37249E-2</v>
      </c>
      <c r="AF561" s="1">
        <v>96.135000000000005</v>
      </c>
      <c r="AL561" s="1">
        <v>3</v>
      </c>
      <c r="AM561" s="1" t="s">
        <v>61</v>
      </c>
      <c r="AN561" s="1" t="s">
        <v>43929</v>
      </c>
      <c r="AO561" s="1" t="s">
        <v>535</v>
      </c>
      <c r="AP561" s="1">
        <v>0.05</v>
      </c>
      <c r="AQ561" s="1">
        <v>1.02164E-2</v>
      </c>
      <c r="AR561" s="1">
        <v>99.674999999999997</v>
      </c>
      <c r="AS561" s="1" t="s">
        <v>43930</v>
      </c>
      <c r="AT561" s="1" t="s">
        <v>43931</v>
      </c>
      <c r="AU561" s="1" t="s">
        <v>43932</v>
      </c>
      <c r="AV561" s="1">
        <v>11</v>
      </c>
      <c r="AW561" s="1">
        <v>3</v>
      </c>
      <c r="AX561" s="1">
        <v>819.00417000000004</v>
      </c>
      <c r="AY561" s="1">
        <v>0.99604000000000004</v>
      </c>
      <c r="AZ561" s="1">
        <v>341670</v>
      </c>
      <c r="BB561" s="1">
        <v>179470</v>
      </c>
      <c r="BC561" s="1">
        <v>162200</v>
      </c>
      <c r="BD561" s="1">
        <v>0</v>
      </c>
    </row>
    <row r="562" spans="1:56">
      <c r="A562" s="1">
        <v>559</v>
      </c>
      <c r="B562" s="1">
        <v>357</v>
      </c>
      <c r="C562" s="1">
        <v>735</v>
      </c>
      <c r="D562" s="1">
        <v>735</v>
      </c>
      <c r="F562" s="1">
        <v>2005</v>
      </c>
      <c r="G562" s="1">
        <v>2438</v>
      </c>
      <c r="H562" s="1">
        <v>6400</v>
      </c>
      <c r="I562" s="1">
        <v>12020</v>
      </c>
      <c r="J562" s="1" t="s">
        <v>42722</v>
      </c>
      <c r="K562" s="1">
        <v>14416</v>
      </c>
      <c r="L562" s="1">
        <v>6399</v>
      </c>
      <c r="M562" s="1">
        <v>12019</v>
      </c>
      <c r="N562" s="1" t="s">
        <v>42725</v>
      </c>
      <c r="O562" s="1">
        <v>15063</v>
      </c>
      <c r="P562" s="1" t="s">
        <v>34985</v>
      </c>
      <c r="Q562" s="1" t="s">
        <v>34986</v>
      </c>
      <c r="R562" s="1" t="s">
        <v>34986</v>
      </c>
      <c r="S562" s="3" t="s">
        <v>34987</v>
      </c>
      <c r="T562" s="1" t="s">
        <v>34988</v>
      </c>
      <c r="U562" s="3" t="s">
        <v>34989</v>
      </c>
      <c r="V562" s="1" t="s">
        <v>34990</v>
      </c>
      <c r="W562" s="1">
        <v>0.99411700000000003</v>
      </c>
      <c r="X562" s="1">
        <v>21.451899999999998</v>
      </c>
      <c r="Y562" s="1">
        <v>0.97640700000000002</v>
      </c>
      <c r="Z562" s="1">
        <v>15.287599999999999</v>
      </c>
      <c r="AA562" s="1">
        <v>1.02164E-2</v>
      </c>
      <c r="AB562" s="1">
        <v>99.674999999999997</v>
      </c>
      <c r="AC562" s="1">
        <v>0.99411700000000003</v>
      </c>
      <c r="AD562" s="1">
        <v>21.451899999999998</v>
      </c>
      <c r="AE562" s="1">
        <v>1.37249E-2</v>
      </c>
      <c r="AF562" s="1">
        <v>96.135000000000005</v>
      </c>
      <c r="AL562" s="1">
        <v>3</v>
      </c>
      <c r="AM562" s="1" t="s">
        <v>61</v>
      </c>
      <c r="AN562" s="1" t="s">
        <v>43933</v>
      </c>
      <c r="AO562" s="1" t="s">
        <v>92</v>
      </c>
      <c r="AP562" s="1">
        <v>8.1000000000000003E-2</v>
      </c>
      <c r="AQ562" s="1">
        <v>1.02164E-2</v>
      </c>
      <c r="AR562" s="1">
        <v>99.674999999999997</v>
      </c>
      <c r="AS562" s="1" t="s">
        <v>43930</v>
      </c>
      <c r="AT562" s="1" t="s">
        <v>43931</v>
      </c>
      <c r="AU562" s="1" t="s">
        <v>43932</v>
      </c>
      <c r="AV562" s="1">
        <v>15</v>
      </c>
      <c r="AW562" s="1">
        <v>3</v>
      </c>
      <c r="AX562" s="1">
        <v>819.00417000000004</v>
      </c>
      <c r="AY562" s="1">
        <v>0.99604000000000004</v>
      </c>
      <c r="AZ562" s="1">
        <v>341670</v>
      </c>
      <c r="BB562" s="1">
        <v>179470</v>
      </c>
      <c r="BC562" s="1">
        <v>162200</v>
      </c>
      <c r="BD562" s="1">
        <v>0</v>
      </c>
    </row>
    <row r="563" spans="1:56">
      <c r="A563" s="1">
        <v>560</v>
      </c>
      <c r="B563" s="1">
        <v>357</v>
      </c>
      <c r="C563" s="1">
        <v>739</v>
      </c>
      <c r="D563" s="1">
        <v>739</v>
      </c>
      <c r="E563" s="1" t="s">
        <v>34984</v>
      </c>
      <c r="F563" s="1">
        <v>2005</v>
      </c>
      <c r="G563" s="1">
        <v>2438</v>
      </c>
      <c r="H563" s="1">
        <v>6400</v>
      </c>
      <c r="I563" s="1">
        <v>12020</v>
      </c>
      <c r="J563" s="1" t="s">
        <v>42722</v>
      </c>
      <c r="K563" s="1">
        <v>14416</v>
      </c>
      <c r="L563" s="1">
        <v>6399</v>
      </c>
      <c r="M563" s="1">
        <v>12019</v>
      </c>
      <c r="N563" s="1" t="s">
        <v>42725</v>
      </c>
      <c r="O563" s="1">
        <v>15063</v>
      </c>
      <c r="P563" s="1" t="s">
        <v>34985</v>
      </c>
      <c r="Q563" s="1" t="s">
        <v>34986</v>
      </c>
      <c r="R563" s="1" t="s">
        <v>34986</v>
      </c>
      <c r="S563" s="3" t="s">
        <v>34987</v>
      </c>
      <c r="T563" s="1" t="s">
        <v>34988</v>
      </c>
      <c r="U563" s="3" t="s">
        <v>34989</v>
      </c>
      <c r="V563" s="1" t="s">
        <v>34990</v>
      </c>
      <c r="W563" s="1">
        <v>0.82617300000000005</v>
      </c>
      <c r="X563" s="1">
        <v>6.7391500000000004</v>
      </c>
      <c r="Y563" s="1">
        <v>0.82071799999999995</v>
      </c>
      <c r="Z563" s="1">
        <v>6.4798999999999998</v>
      </c>
      <c r="AA563" s="1">
        <v>1.02164E-2</v>
      </c>
      <c r="AB563" s="1">
        <v>99.674999999999997</v>
      </c>
      <c r="AC563" s="1">
        <v>0.82617300000000005</v>
      </c>
      <c r="AD563" s="1">
        <v>6.7391500000000004</v>
      </c>
      <c r="AE563" s="1">
        <v>1.37249E-2</v>
      </c>
      <c r="AF563" s="1">
        <v>96.135000000000005</v>
      </c>
      <c r="AL563" s="1">
        <v>3</v>
      </c>
      <c r="AM563" s="1" t="s">
        <v>61</v>
      </c>
      <c r="AN563" s="1" t="s">
        <v>34991</v>
      </c>
      <c r="AO563" s="1" t="s">
        <v>3487</v>
      </c>
      <c r="AP563" s="1">
        <v>5.7000000000000002E-3</v>
      </c>
      <c r="AQ563" s="1">
        <v>1.02164E-2</v>
      </c>
      <c r="AR563" s="1">
        <v>99.674999999999997</v>
      </c>
      <c r="AS563" s="1" t="s">
        <v>43930</v>
      </c>
      <c r="AT563" s="1" t="s">
        <v>43931</v>
      </c>
      <c r="AU563" s="1" t="s">
        <v>43932</v>
      </c>
      <c r="AV563" s="1">
        <v>19</v>
      </c>
      <c r="AW563" s="1">
        <v>3</v>
      </c>
      <c r="AX563" s="1">
        <v>819.00417000000004</v>
      </c>
      <c r="AY563" s="1">
        <v>0.99604000000000004</v>
      </c>
      <c r="AZ563" s="1">
        <v>341670</v>
      </c>
      <c r="BB563" s="1">
        <v>179470</v>
      </c>
      <c r="BC563" s="1">
        <v>162200</v>
      </c>
      <c r="BD563" s="1">
        <v>0</v>
      </c>
    </row>
    <row r="564" spans="1:56">
      <c r="A564" s="1">
        <v>561</v>
      </c>
      <c r="B564" s="1">
        <v>358</v>
      </c>
      <c r="C564" s="1">
        <v>15</v>
      </c>
      <c r="D564" s="1">
        <v>15</v>
      </c>
      <c r="E564" s="1" t="s">
        <v>81</v>
      </c>
      <c r="F564" s="1">
        <v>665</v>
      </c>
      <c r="G564" s="1">
        <v>759</v>
      </c>
      <c r="H564" s="1">
        <v>1824</v>
      </c>
      <c r="I564" s="1">
        <v>3303</v>
      </c>
      <c r="J564" s="1" t="s">
        <v>42722</v>
      </c>
      <c r="K564" s="1">
        <v>22045</v>
      </c>
      <c r="L564" s="1">
        <v>1822</v>
      </c>
      <c r="M564" s="1">
        <v>3301</v>
      </c>
      <c r="N564" s="1" t="s">
        <v>42743</v>
      </c>
      <c r="O564" s="1">
        <v>21763</v>
      </c>
      <c r="P564" s="1" t="s">
        <v>3348</v>
      </c>
      <c r="Q564" s="1" t="s">
        <v>3349</v>
      </c>
      <c r="R564" s="1" t="s">
        <v>3349</v>
      </c>
      <c r="S564" s="1" t="s">
        <v>3350</v>
      </c>
      <c r="T564" s="1" t="s">
        <v>3351</v>
      </c>
      <c r="U564" s="1" t="s">
        <v>3352</v>
      </c>
      <c r="V564" s="1" t="s">
        <v>3353</v>
      </c>
      <c r="W564" s="1">
        <v>1</v>
      </c>
      <c r="X564" s="1">
        <v>88.100899999999996</v>
      </c>
      <c r="Y564" s="1">
        <v>1</v>
      </c>
      <c r="Z564" s="1">
        <v>88.100899999999996</v>
      </c>
      <c r="AA564" s="1">
        <v>5.2033900000000001E-2</v>
      </c>
      <c r="AB564" s="1">
        <v>88.100999999999999</v>
      </c>
      <c r="AC564" s="1">
        <v>1</v>
      </c>
      <c r="AD564" s="1">
        <v>88.100899999999996</v>
      </c>
      <c r="AE564" s="1">
        <v>5.2033799999999998E-2</v>
      </c>
      <c r="AF564" s="1">
        <v>88.100999999999999</v>
      </c>
      <c r="AG564" s="1">
        <v>1</v>
      </c>
      <c r="AH564" s="1">
        <v>98.923699999999997</v>
      </c>
      <c r="AI564" s="1">
        <v>2.1473699999999998E-2</v>
      </c>
      <c r="AJ564" s="1">
        <v>98.924000000000007</v>
      </c>
      <c r="AL564" s="1">
        <v>1</v>
      </c>
      <c r="AM564" s="1" t="s">
        <v>61</v>
      </c>
      <c r="AN564" s="1" t="s">
        <v>3354</v>
      </c>
      <c r="AO564" s="1" t="s">
        <v>3355</v>
      </c>
      <c r="AP564" s="1">
        <v>3.192E-3</v>
      </c>
      <c r="AQ564" s="1">
        <v>2.1473699999999998E-2</v>
      </c>
      <c r="AR564" s="1">
        <v>98.924000000000007</v>
      </c>
      <c r="AS564" s="1" t="s">
        <v>3356</v>
      </c>
      <c r="AT564" s="1" t="s">
        <v>3357</v>
      </c>
      <c r="AU564" s="1" t="s">
        <v>3358</v>
      </c>
      <c r="AV564" s="1">
        <v>3</v>
      </c>
      <c r="AW564" s="1">
        <v>2</v>
      </c>
      <c r="AX564" s="1">
        <v>521.21312</v>
      </c>
      <c r="AY564" s="1">
        <v>1.0501</v>
      </c>
      <c r="AZ564" s="1">
        <v>395860</v>
      </c>
      <c r="BB564" s="1">
        <v>155260</v>
      </c>
      <c r="BC564" s="1">
        <v>124930</v>
      </c>
      <c r="BD564" s="1">
        <v>115670</v>
      </c>
    </row>
    <row r="565" spans="1:56">
      <c r="A565" s="1">
        <v>562</v>
      </c>
      <c r="B565" s="1">
        <v>358</v>
      </c>
      <c r="C565" s="1">
        <v>82</v>
      </c>
      <c r="D565" s="1">
        <v>82</v>
      </c>
      <c r="E565" s="1" t="s">
        <v>81</v>
      </c>
      <c r="F565" s="1">
        <v>1486</v>
      </c>
      <c r="G565" s="1">
        <v>1761</v>
      </c>
      <c r="H565" s="1">
        <v>4626</v>
      </c>
      <c r="I565" s="1">
        <v>9164</v>
      </c>
      <c r="J565" s="1" t="s">
        <v>42722</v>
      </c>
      <c r="K565" s="1">
        <v>13893</v>
      </c>
      <c r="L565" s="1">
        <v>4625</v>
      </c>
      <c r="M565" s="1">
        <v>9163</v>
      </c>
      <c r="N565" s="1" t="s">
        <v>42743</v>
      </c>
      <c r="O565" s="1">
        <v>13572</v>
      </c>
      <c r="P565" s="1" t="s">
        <v>17501</v>
      </c>
      <c r="Q565" s="1" t="s">
        <v>3349</v>
      </c>
      <c r="R565" s="1" t="s">
        <v>3349</v>
      </c>
      <c r="S565" s="1" t="s">
        <v>3360</v>
      </c>
      <c r="T565" s="1" t="s">
        <v>3361</v>
      </c>
      <c r="U565" s="1" t="s">
        <v>17502</v>
      </c>
      <c r="V565" s="1" t="s">
        <v>3363</v>
      </c>
      <c r="W565" s="1">
        <v>0.96693200000000001</v>
      </c>
      <c r="X565" s="1">
        <v>14.6896</v>
      </c>
      <c r="AC565" s="1">
        <v>0.96693200000000001</v>
      </c>
      <c r="AD565" s="1">
        <v>14.6896</v>
      </c>
      <c r="AE565" s="1">
        <v>7.7624299999999993E-2</v>
      </c>
      <c r="AF565" s="1">
        <v>77.554000000000002</v>
      </c>
      <c r="AG565" s="1">
        <v>0.99666100000000002</v>
      </c>
      <c r="AH565" s="1">
        <v>24.771899999999999</v>
      </c>
      <c r="AI565" s="1">
        <v>1.16883E-2</v>
      </c>
      <c r="AJ565" s="1">
        <v>99.968999999999994</v>
      </c>
      <c r="AL565" s="1">
        <v>1</v>
      </c>
      <c r="AM565" s="1" t="s">
        <v>61</v>
      </c>
      <c r="AN565" s="1" t="s">
        <v>3364</v>
      </c>
      <c r="AO565" s="1" t="s">
        <v>1519</v>
      </c>
      <c r="AP565" s="1">
        <v>3.192E-3</v>
      </c>
      <c r="AQ565" s="1">
        <v>1.16883E-2</v>
      </c>
      <c r="AR565" s="1">
        <v>99.968999999999994</v>
      </c>
      <c r="AS565" s="1" t="s">
        <v>3365</v>
      </c>
      <c r="AT565" s="1" t="s">
        <v>43934</v>
      </c>
      <c r="AU565" s="1" t="s">
        <v>43935</v>
      </c>
      <c r="AV565" s="1">
        <v>3</v>
      </c>
      <c r="AW565" s="1">
        <v>2</v>
      </c>
      <c r="AX565" s="1">
        <v>578.27391</v>
      </c>
      <c r="AY565" s="1">
        <v>1.3676999999999999</v>
      </c>
      <c r="AZ565" s="1">
        <v>7566800</v>
      </c>
      <c r="BB565" s="1">
        <v>0</v>
      </c>
      <c r="BC565" s="1">
        <v>3751100</v>
      </c>
      <c r="BD565" s="1">
        <v>3815700</v>
      </c>
    </row>
    <row r="566" spans="1:56">
      <c r="A566" s="1">
        <v>563</v>
      </c>
      <c r="B566" s="1">
        <v>360</v>
      </c>
      <c r="C566" s="1">
        <v>437</v>
      </c>
      <c r="D566" s="1">
        <v>437</v>
      </c>
      <c r="E566" s="1" t="s">
        <v>81</v>
      </c>
      <c r="F566" s="1">
        <v>761</v>
      </c>
      <c r="G566" s="1" t="s">
        <v>43936</v>
      </c>
      <c r="H566" s="1">
        <v>2165</v>
      </c>
      <c r="I566" s="1">
        <v>3944</v>
      </c>
      <c r="J566" s="1" t="s">
        <v>42722</v>
      </c>
      <c r="K566" s="1">
        <v>12004</v>
      </c>
      <c r="L566" s="1">
        <v>2155</v>
      </c>
      <c r="M566" s="1">
        <v>3920</v>
      </c>
      <c r="N566" s="1" t="s">
        <v>42743</v>
      </c>
      <c r="O566" s="1">
        <v>9294</v>
      </c>
      <c r="P566" s="1" t="s">
        <v>3380</v>
      </c>
      <c r="Q566" s="1" t="s">
        <v>3381</v>
      </c>
      <c r="R566" s="1" t="s">
        <v>3381</v>
      </c>
      <c r="S566" s="3" t="s">
        <v>3382</v>
      </c>
      <c r="T566" s="1" t="s">
        <v>3383</v>
      </c>
      <c r="U566" s="1" t="s">
        <v>3384</v>
      </c>
      <c r="V566" s="1" t="s">
        <v>3385</v>
      </c>
      <c r="W566" s="1">
        <v>0.99896200000000002</v>
      </c>
      <c r="X566" s="1">
        <v>30.763300000000001</v>
      </c>
      <c r="Y566" s="1">
        <v>0.979383</v>
      </c>
      <c r="Z566" s="1">
        <v>16.7941</v>
      </c>
      <c r="AA566" s="4">
        <v>9.7214999999999998E-34</v>
      </c>
      <c r="AB566" s="1">
        <v>198.16</v>
      </c>
      <c r="AC566" s="1">
        <v>0.99896200000000002</v>
      </c>
      <c r="AD566" s="1">
        <v>30.763300000000001</v>
      </c>
      <c r="AE566" s="4">
        <v>6.3002500000000002E-58</v>
      </c>
      <c r="AF566" s="1">
        <v>228.58</v>
      </c>
      <c r="AG566" s="1">
        <v>0.99959600000000004</v>
      </c>
      <c r="AH566" s="1">
        <v>33.977200000000003</v>
      </c>
      <c r="AI566" s="4">
        <v>1.82654E-166</v>
      </c>
      <c r="AJ566" s="1">
        <v>327.01</v>
      </c>
      <c r="AL566" s="1">
        <v>1</v>
      </c>
      <c r="AM566" s="1" t="s">
        <v>61</v>
      </c>
      <c r="AN566" s="1" t="s">
        <v>17534</v>
      </c>
      <c r="AO566" s="1" t="s">
        <v>1218</v>
      </c>
      <c r="AP566" s="1">
        <v>8.1000000000000003E-2</v>
      </c>
      <c r="AQ566" s="4">
        <v>1.82654E-166</v>
      </c>
      <c r="AR566" s="1">
        <v>327.01</v>
      </c>
      <c r="AS566" s="1" t="s">
        <v>17535</v>
      </c>
      <c r="AT566" s="1" t="s">
        <v>43937</v>
      </c>
      <c r="AU566" s="1" t="s">
        <v>43938</v>
      </c>
      <c r="AV566" s="1">
        <v>10</v>
      </c>
      <c r="AW566" s="1">
        <v>3</v>
      </c>
      <c r="AX566" s="1">
        <v>693.27093000000002</v>
      </c>
      <c r="AY566" s="1">
        <v>2.4651000000000001</v>
      </c>
      <c r="AZ566" s="1">
        <v>18851000</v>
      </c>
      <c r="BA566" s="1">
        <v>246.74</v>
      </c>
      <c r="BB566" s="1">
        <v>5638900</v>
      </c>
      <c r="BC566" s="1">
        <v>6287600</v>
      </c>
      <c r="BD566" s="1">
        <v>6924200</v>
      </c>
    </row>
    <row r="567" spans="1:56">
      <c r="A567" s="1">
        <v>564</v>
      </c>
      <c r="B567" s="1">
        <v>363</v>
      </c>
      <c r="C567" s="1">
        <v>549</v>
      </c>
      <c r="D567" s="1">
        <v>549</v>
      </c>
      <c r="E567" s="1" t="s">
        <v>81</v>
      </c>
      <c r="F567" s="1">
        <v>743</v>
      </c>
      <c r="G567" s="1">
        <v>858</v>
      </c>
      <c r="H567" s="1">
        <v>2092</v>
      </c>
      <c r="I567" s="1">
        <v>3748</v>
      </c>
      <c r="J567" s="1" t="s">
        <v>42725</v>
      </c>
      <c r="K567" s="1">
        <v>34819</v>
      </c>
      <c r="L567" s="1">
        <v>2092</v>
      </c>
      <c r="M567" s="1">
        <v>3748</v>
      </c>
      <c r="N567" s="1" t="s">
        <v>42725</v>
      </c>
      <c r="O567" s="1">
        <v>34819</v>
      </c>
      <c r="P567" s="1" t="s">
        <v>17550</v>
      </c>
      <c r="Q567" s="1" t="s">
        <v>17550</v>
      </c>
      <c r="R567" s="1" t="s">
        <v>17550</v>
      </c>
      <c r="S567" s="3" t="s">
        <v>17551</v>
      </c>
      <c r="T567" s="1" t="s">
        <v>17552</v>
      </c>
      <c r="U567" s="1" t="s">
        <v>17553</v>
      </c>
      <c r="V567" s="1" t="s">
        <v>17554</v>
      </c>
      <c r="W567" s="1">
        <v>1</v>
      </c>
      <c r="X567" s="1">
        <v>88.479200000000006</v>
      </c>
      <c r="Y567" s="1">
        <v>1</v>
      </c>
      <c r="Z567" s="1">
        <v>88.479200000000006</v>
      </c>
      <c r="AA567" s="1">
        <v>3.6356600000000003E-2</v>
      </c>
      <c r="AB567" s="1">
        <v>88.478999999999999</v>
      </c>
      <c r="AL567" s="1">
        <v>1</v>
      </c>
      <c r="AM567" s="1" t="s">
        <v>61</v>
      </c>
      <c r="AN567" s="1" t="s">
        <v>43939</v>
      </c>
      <c r="AO567" s="1" t="s">
        <v>1853</v>
      </c>
      <c r="AP567" s="1">
        <v>3.3999999999999998E-3</v>
      </c>
      <c r="AQ567" s="1">
        <v>3.6356600000000003E-2</v>
      </c>
      <c r="AR567" s="1">
        <v>88.478999999999999</v>
      </c>
      <c r="AS567" s="1" t="s">
        <v>43940</v>
      </c>
      <c r="AT567" s="1" t="s">
        <v>43941</v>
      </c>
      <c r="AU567" s="1" t="s">
        <v>43942</v>
      </c>
      <c r="AV567" s="1">
        <v>13</v>
      </c>
      <c r="AW567" s="1">
        <v>3</v>
      </c>
      <c r="AX567" s="1">
        <v>737.63397999999995</v>
      </c>
      <c r="AY567" s="1">
        <v>1.782</v>
      </c>
      <c r="AZ567" s="1">
        <v>31965</v>
      </c>
      <c r="BB567" s="1">
        <v>31965</v>
      </c>
      <c r="BC567" s="1">
        <v>0</v>
      </c>
      <c r="BD567" s="1">
        <v>0</v>
      </c>
    </row>
    <row r="568" spans="1:56">
      <c r="A568" s="1">
        <v>565</v>
      </c>
      <c r="B568" s="1">
        <v>364</v>
      </c>
      <c r="C568" s="1">
        <v>96</v>
      </c>
      <c r="D568" s="1">
        <v>96</v>
      </c>
      <c r="E568" s="1" t="s">
        <v>81</v>
      </c>
      <c r="F568" s="1" t="s">
        <v>8623</v>
      </c>
      <c r="G568" s="1" t="s">
        <v>43943</v>
      </c>
      <c r="H568" s="1">
        <v>5364</v>
      </c>
      <c r="I568" s="1">
        <v>10580</v>
      </c>
      <c r="J568" s="1" t="s">
        <v>42722</v>
      </c>
      <c r="K568" s="1">
        <v>12251</v>
      </c>
      <c r="L568" s="1">
        <v>5354</v>
      </c>
      <c r="M568" s="1">
        <v>10567</v>
      </c>
      <c r="N568" s="1" t="s">
        <v>42725</v>
      </c>
      <c r="O568" s="1">
        <v>13670</v>
      </c>
      <c r="P568" s="1" t="s">
        <v>17572</v>
      </c>
      <c r="Q568" s="1" t="s">
        <v>3406</v>
      </c>
      <c r="R568" s="1" t="s">
        <v>3406</v>
      </c>
      <c r="S568" s="3" t="s">
        <v>17573</v>
      </c>
      <c r="T568" s="1" t="s">
        <v>3408</v>
      </c>
      <c r="U568" s="1" t="s">
        <v>17574</v>
      </c>
      <c r="V568" s="1" t="s">
        <v>17575</v>
      </c>
      <c r="W568" s="1">
        <v>1</v>
      </c>
      <c r="X568" s="1">
        <v>78.692800000000005</v>
      </c>
      <c r="Y568" s="1">
        <v>1</v>
      </c>
      <c r="Z568" s="1">
        <v>113.35</v>
      </c>
      <c r="AA568" s="4">
        <v>2.55969E-6</v>
      </c>
      <c r="AB568" s="1">
        <v>129.25</v>
      </c>
      <c r="AC568" s="1">
        <v>1</v>
      </c>
      <c r="AD568" s="1">
        <v>78.692800000000005</v>
      </c>
      <c r="AE568" s="1">
        <v>5.4929499999999999E-4</v>
      </c>
      <c r="AF568" s="1">
        <v>118.23</v>
      </c>
      <c r="AG568" s="1">
        <v>1</v>
      </c>
      <c r="AH568" s="1">
        <v>74.356700000000004</v>
      </c>
      <c r="AI568" s="4">
        <v>3.3101899999999998E-6</v>
      </c>
      <c r="AJ568" s="1">
        <v>126.53</v>
      </c>
      <c r="AL568" s="1">
        <v>4</v>
      </c>
      <c r="AM568" s="1" t="s">
        <v>61</v>
      </c>
      <c r="AN568" s="1" t="s">
        <v>43944</v>
      </c>
      <c r="AO568" s="1" t="s">
        <v>77</v>
      </c>
      <c r="AP568" s="1">
        <v>8.1000000000000003E-2</v>
      </c>
      <c r="AQ568" s="4">
        <v>2.55969E-6</v>
      </c>
      <c r="AR568" s="1">
        <v>129.25</v>
      </c>
      <c r="AS568" s="1" t="s">
        <v>43945</v>
      </c>
      <c r="AT568" s="1" t="s">
        <v>43946</v>
      </c>
      <c r="AU568" s="1" t="s">
        <v>43947</v>
      </c>
      <c r="AV568" s="1">
        <v>1</v>
      </c>
      <c r="AW568" s="1">
        <v>3</v>
      </c>
      <c r="AX568" s="1">
        <v>1015.0132</v>
      </c>
      <c r="AY568" s="1">
        <v>1.1152</v>
      </c>
      <c r="AZ568" s="1">
        <v>1716800</v>
      </c>
      <c r="BB568" s="1">
        <v>660130</v>
      </c>
      <c r="BC568" s="1">
        <v>529710</v>
      </c>
      <c r="BD568" s="1">
        <v>526920</v>
      </c>
    </row>
    <row r="569" spans="1:56">
      <c r="A569" s="1">
        <v>566</v>
      </c>
      <c r="B569" s="1">
        <v>364</v>
      </c>
      <c r="C569" s="1">
        <v>100</v>
      </c>
      <c r="D569" s="1">
        <v>100</v>
      </c>
      <c r="E569" s="1" t="s">
        <v>81</v>
      </c>
      <c r="F569" s="1" t="s">
        <v>8623</v>
      </c>
      <c r="G569" s="1" t="s">
        <v>43943</v>
      </c>
      <c r="H569" s="1">
        <v>5364</v>
      </c>
      <c r="I569" s="1">
        <v>10580</v>
      </c>
      <c r="J569" s="1" t="s">
        <v>42722</v>
      </c>
      <c r="K569" s="1">
        <v>12251</v>
      </c>
      <c r="L569" s="1">
        <v>5354</v>
      </c>
      <c r="M569" s="1">
        <v>10567</v>
      </c>
      <c r="N569" s="1" t="s">
        <v>42725</v>
      </c>
      <c r="O569" s="1">
        <v>13670</v>
      </c>
      <c r="P569" s="1" t="s">
        <v>17572</v>
      </c>
      <c r="Q569" s="1" t="s">
        <v>3406</v>
      </c>
      <c r="R569" s="1" t="s">
        <v>3406</v>
      </c>
      <c r="S569" s="3" t="s">
        <v>17573</v>
      </c>
      <c r="T569" s="1" t="s">
        <v>3408</v>
      </c>
      <c r="U569" s="1" t="s">
        <v>17574</v>
      </c>
      <c r="V569" s="1" t="s">
        <v>17575</v>
      </c>
      <c r="W569" s="1">
        <v>1</v>
      </c>
      <c r="X569" s="1">
        <v>78.911500000000004</v>
      </c>
      <c r="Y569" s="1">
        <v>1</v>
      </c>
      <c r="Z569" s="1">
        <v>109.07</v>
      </c>
      <c r="AA569" s="4">
        <v>2.55969E-6</v>
      </c>
      <c r="AB569" s="1">
        <v>129.25</v>
      </c>
      <c r="AC569" s="1">
        <v>1</v>
      </c>
      <c r="AD569" s="1">
        <v>78.911500000000004</v>
      </c>
      <c r="AE569" s="1">
        <v>5.4929499999999999E-4</v>
      </c>
      <c r="AF569" s="1">
        <v>118.23</v>
      </c>
      <c r="AG569" s="1">
        <v>1</v>
      </c>
      <c r="AH569" s="1">
        <v>74.673900000000003</v>
      </c>
      <c r="AI569" s="4">
        <v>3.3101899999999998E-6</v>
      </c>
      <c r="AJ569" s="1">
        <v>126.53</v>
      </c>
      <c r="AL569" s="1">
        <v>4</v>
      </c>
      <c r="AM569" s="1" t="s">
        <v>61</v>
      </c>
      <c r="AN569" s="1" t="s">
        <v>35027</v>
      </c>
      <c r="AO569" s="1" t="s">
        <v>218</v>
      </c>
      <c r="AP569" s="1">
        <v>0.11700000000000001</v>
      </c>
      <c r="AQ569" s="4">
        <v>2.55969E-6</v>
      </c>
      <c r="AR569" s="1">
        <v>129.25</v>
      </c>
      <c r="AS569" s="1" t="s">
        <v>43945</v>
      </c>
      <c r="AT569" s="1" t="s">
        <v>43946</v>
      </c>
      <c r="AU569" s="1" t="s">
        <v>43947</v>
      </c>
      <c r="AV569" s="1">
        <v>5</v>
      </c>
      <c r="AW569" s="1">
        <v>3</v>
      </c>
      <c r="AX569" s="1">
        <v>1015.0132</v>
      </c>
      <c r="AY569" s="1">
        <v>1.1152</v>
      </c>
      <c r="AZ569" s="1">
        <v>363700</v>
      </c>
      <c r="BB569" s="1">
        <v>0</v>
      </c>
      <c r="BC569" s="1">
        <v>91013</v>
      </c>
      <c r="BD569" s="1">
        <v>272680</v>
      </c>
    </row>
    <row r="570" spans="1:56">
      <c r="A570" s="1">
        <v>567</v>
      </c>
      <c r="B570" s="1">
        <v>364</v>
      </c>
      <c r="C570" s="1">
        <v>101</v>
      </c>
      <c r="D570" s="1">
        <v>101</v>
      </c>
      <c r="E570" s="1" t="s">
        <v>81</v>
      </c>
      <c r="F570" s="1" t="s">
        <v>8623</v>
      </c>
      <c r="G570" s="1" t="s">
        <v>43943</v>
      </c>
      <c r="H570" s="1">
        <v>5364</v>
      </c>
      <c r="I570" s="1">
        <v>10580</v>
      </c>
      <c r="J570" s="1" t="s">
        <v>42722</v>
      </c>
      <c r="K570" s="1">
        <v>12251</v>
      </c>
      <c r="L570" s="1">
        <v>5354</v>
      </c>
      <c r="M570" s="1">
        <v>10567</v>
      </c>
      <c r="N570" s="1" t="s">
        <v>42725</v>
      </c>
      <c r="O570" s="1">
        <v>13670</v>
      </c>
      <c r="P570" s="1" t="s">
        <v>17572</v>
      </c>
      <c r="Q570" s="1" t="s">
        <v>3406</v>
      </c>
      <c r="R570" s="1" t="s">
        <v>3406</v>
      </c>
      <c r="S570" s="3" t="s">
        <v>17573</v>
      </c>
      <c r="T570" s="1" t="s">
        <v>3408</v>
      </c>
      <c r="U570" s="1" t="s">
        <v>17574</v>
      </c>
      <c r="V570" s="1" t="s">
        <v>17575</v>
      </c>
      <c r="W570" s="1">
        <v>1</v>
      </c>
      <c r="X570" s="1">
        <v>73.231700000000004</v>
      </c>
      <c r="Y570" s="1">
        <v>1</v>
      </c>
      <c r="Z570" s="1">
        <v>113.929</v>
      </c>
      <c r="AA570" s="4">
        <v>2.55969E-6</v>
      </c>
      <c r="AB570" s="1">
        <v>129.25</v>
      </c>
      <c r="AC570" s="1">
        <v>1</v>
      </c>
      <c r="AD570" s="1">
        <v>73.231700000000004</v>
      </c>
      <c r="AE570" s="1">
        <v>5.4929499999999999E-4</v>
      </c>
      <c r="AF570" s="1">
        <v>118.23</v>
      </c>
      <c r="AG570" s="1">
        <v>1</v>
      </c>
      <c r="AH570" s="1">
        <v>78.338200000000001</v>
      </c>
      <c r="AI570" s="4">
        <v>3.3101899999999998E-6</v>
      </c>
      <c r="AJ570" s="1">
        <v>126.53</v>
      </c>
      <c r="AL570" s="1">
        <v>4</v>
      </c>
      <c r="AM570" s="1" t="s">
        <v>61</v>
      </c>
      <c r="AN570" s="1" t="s">
        <v>35031</v>
      </c>
      <c r="AO570" s="1" t="s">
        <v>83</v>
      </c>
      <c r="AP570" s="1">
        <v>4.0499999999999998E-3</v>
      </c>
      <c r="AQ570" s="4">
        <v>2.55969E-6</v>
      </c>
      <c r="AR570" s="1">
        <v>129.25</v>
      </c>
      <c r="AS570" s="1" t="s">
        <v>43945</v>
      </c>
      <c r="AT570" s="1" t="s">
        <v>43946</v>
      </c>
      <c r="AU570" s="1" t="s">
        <v>43947</v>
      </c>
      <c r="AV570" s="1">
        <v>6</v>
      </c>
      <c r="AW570" s="1">
        <v>3</v>
      </c>
      <c r="AX570" s="1">
        <v>1015.0132</v>
      </c>
      <c r="AY570" s="1">
        <v>1.1152</v>
      </c>
      <c r="AZ570" s="1">
        <v>1033200</v>
      </c>
      <c r="BB570" s="1">
        <v>0</v>
      </c>
      <c r="BC570" s="1">
        <v>733170</v>
      </c>
      <c r="BD570" s="1">
        <v>300070</v>
      </c>
    </row>
    <row r="571" spans="1:56">
      <c r="A571" s="1">
        <v>568</v>
      </c>
      <c r="B571" s="1">
        <v>364</v>
      </c>
      <c r="C571" s="1">
        <v>108</v>
      </c>
      <c r="D571" s="1">
        <v>108</v>
      </c>
      <c r="E571" s="1" t="s">
        <v>81</v>
      </c>
      <c r="F571" s="1" t="s">
        <v>8623</v>
      </c>
      <c r="G571" s="1" t="s">
        <v>43943</v>
      </c>
      <c r="H571" s="1">
        <v>5364</v>
      </c>
      <c r="I571" s="1">
        <v>10580</v>
      </c>
      <c r="J571" s="1" t="s">
        <v>42722</v>
      </c>
      <c r="K571" s="1">
        <v>12251</v>
      </c>
      <c r="L571" s="1">
        <v>5354</v>
      </c>
      <c r="M571" s="1">
        <v>10567</v>
      </c>
      <c r="N571" s="1" t="s">
        <v>42725</v>
      </c>
      <c r="O571" s="1">
        <v>13670</v>
      </c>
      <c r="P571" s="1" t="s">
        <v>17572</v>
      </c>
      <c r="Q571" s="1" t="s">
        <v>3406</v>
      </c>
      <c r="R571" s="1" t="s">
        <v>3406</v>
      </c>
      <c r="S571" s="3" t="s">
        <v>17573</v>
      </c>
      <c r="T571" s="1" t="s">
        <v>3408</v>
      </c>
      <c r="U571" s="1" t="s">
        <v>17574</v>
      </c>
      <c r="V571" s="1" t="s">
        <v>17575</v>
      </c>
      <c r="W571" s="1">
        <v>0.99999099999999996</v>
      </c>
      <c r="X571" s="1">
        <v>50.465899999999998</v>
      </c>
      <c r="Y571" s="1">
        <v>1</v>
      </c>
      <c r="Z571" s="1">
        <v>72.312200000000004</v>
      </c>
      <c r="AA571" s="4">
        <v>2.55969E-6</v>
      </c>
      <c r="AB571" s="1">
        <v>129.25</v>
      </c>
      <c r="AC571" s="1">
        <v>0.99999099999999996</v>
      </c>
      <c r="AD571" s="1">
        <v>50.465899999999998</v>
      </c>
      <c r="AE571" s="1">
        <v>5.4929499999999999E-4</v>
      </c>
      <c r="AF571" s="1">
        <v>118.23</v>
      </c>
      <c r="AG571" s="1">
        <v>0.99999899999999997</v>
      </c>
      <c r="AH571" s="1">
        <v>62.270099999999999</v>
      </c>
      <c r="AI571" s="4">
        <v>3.3101899999999998E-6</v>
      </c>
      <c r="AJ571" s="1">
        <v>126.53</v>
      </c>
      <c r="AL571" s="1">
        <v>4</v>
      </c>
      <c r="AM571" s="1" t="s">
        <v>61</v>
      </c>
      <c r="AN571" s="1" t="s">
        <v>17576</v>
      </c>
      <c r="AO571" s="1" t="s">
        <v>108</v>
      </c>
      <c r="AP571" s="1">
        <v>0.11700000000000001</v>
      </c>
      <c r="AQ571" s="4">
        <v>2.55969E-6</v>
      </c>
      <c r="AR571" s="1">
        <v>129.25</v>
      </c>
      <c r="AS571" s="1" t="s">
        <v>43945</v>
      </c>
      <c r="AT571" s="1" t="s">
        <v>43946</v>
      </c>
      <c r="AU571" s="1" t="s">
        <v>43947</v>
      </c>
      <c r="AV571" s="1">
        <v>13</v>
      </c>
      <c r="AW571" s="1">
        <v>3</v>
      </c>
      <c r="AX571" s="1">
        <v>1015.0132</v>
      </c>
      <c r="AY571" s="1">
        <v>1.1152</v>
      </c>
      <c r="AZ571" s="1">
        <v>1214900</v>
      </c>
      <c r="BB571" s="1">
        <v>0</v>
      </c>
      <c r="BC571" s="1">
        <v>642160</v>
      </c>
      <c r="BD571" s="1">
        <v>572750</v>
      </c>
    </row>
    <row r="572" spans="1:56">
      <c r="A572" s="1">
        <v>569</v>
      </c>
      <c r="B572" s="1" t="s">
        <v>43948</v>
      </c>
      <c r="C572" s="1" t="s">
        <v>35040</v>
      </c>
      <c r="D572" s="1">
        <v>2509</v>
      </c>
      <c r="E572" s="1" t="s">
        <v>81</v>
      </c>
      <c r="F572" s="1" t="s">
        <v>43949</v>
      </c>
      <c r="G572" s="1" t="s">
        <v>43950</v>
      </c>
      <c r="H572" s="1">
        <v>5282</v>
      </c>
      <c r="I572" s="1">
        <v>10470</v>
      </c>
      <c r="J572" s="1" t="s">
        <v>42725</v>
      </c>
      <c r="K572" s="1">
        <v>17162</v>
      </c>
      <c r="L572" s="1">
        <v>5282</v>
      </c>
      <c r="M572" s="1">
        <v>10470</v>
      </c>
      <c r="N572" s="1" t="s">
        <v>42725</v>
      </c>
      <c r="O572" s="1">
        <v>17162</v>
      </c>
      <c r="P572" s="1" t="s">
        <v>35041</v>
      </c>
      <c r="Q572" s="1" t="s">
        <v>17589</v>
      </c>
      <c r="R572" s="1" t="s">
        <v>17590</v>
      </c>
      <c r="S572" s="1" t="s">
        <v>17591</v>
      </c>
      <c r="T572" s="1" t="s">
        <v>3419</v>
      </c>
      <c r="U572" s="1" t="s">
        <v>35042</v>
      </c>
      <c r="V572" s="1" t="s">
        <v>17593</v>
      </c>
      <c r="W572" s="1">
        <v>1</v>
      </c>
      <c r="X572" s="1">
        <v>97.756699999999995</v>
      </c>
      <c r="Y572" s="1">
        <v>1</v>
      </c>
      <c r="Z572" s="1">
        <v>97.756699999999995</v>
      </c>
      <c r="AA572" s="4">
        <v>1.64788E-11</v>
      </c>
      <c r="AB572" s="1">
        <v>163.35</v>
      </c>
      <c r="AC572" s="1">
        <v>1</v>
      </c>
      <c r="AD572" s="1">
        <v>104.651</v>
      </c>
      <c r="AE572" s="4">
        <v>4.2772000000000003E-6</v>
      </c>
      <c r="AF572" s="1">
        <v>134.55000000000001</v>
      </c>
      <c r="AG572" s="1">
        <v>0.99992000000000003</v>
      </c>
      <c r="AH572" s="1">
        <v>40.965699999999998</v>
      </c>
      <c r="AI572" s="1">
        <v>0.56147499999999995</v>
      </c>
      <c r="AJ572" s="1">
        <v>55.936999999999998</v>
      </c>
      <c r="AL572" s="1">
        <v>3</v>
      </c>
      <c r="AM572" s="1" t="s">
        <v>61</v>
      </c>
      <c r="AN572" s="1" t="s">
        <v>35043</v>
      </c>
      <c r="AO572" s="1" t="s">
        <v>23945</v>
      </c>
      <c r="AP572" s="1">
        <v>1.7639999999999999E-3</v>
      </c>
      <c r="AQ572" s="4">
        <v>1.64788E-11</v>
      </c>
      <c r="AR572" s="1">
        <v>163.35</v>
      </c>
      <c r="AS572" s="1" t="s">
        <v>43951</v>
      </c>
      <c r="AT572" s="1" t="s">
        <v>43952</v>
      </c>
      <c r="AU572" s="1" t="s">
        <v>43953</v>
      </c>
      <c r="AV572" s="1">
        <v>4</v>
      </c>
      <c r="AW572" s="1">
        <v>2</v>
      </c>
      <c r="AX572" s="1">
        <v>1177.3943999999999</v>
      </c>
      <c r="AY572" s="1">
        <v>1.9457</v>
      </c>
      <c r="AZ572" s="1">
        <v>228630</v>
      </c>
      <c r="BB572" s="1">
        <v>228630</v>
      </c>
      <c r="BC572" s="1">
        <v>0</v>
      </c>
      <c r="BD572" s="1">
        <v>0</v>
      </c>
    </row>
    <row r="573" spans="1:56">
      <c r="A573" s="1">
        <v>570</v>
      </c>
      <c r="B573" s="1" t="s">
        <v>43948</v>
      </c>
      <c r="C573" s="1" t="s">
        <v>35047</v>
      </c>
      <c r="D573" s="1">
        <v>2511</v>
      </c>
      <c r="E573" s="1" t="s">
        <v>81</v>
      </c>
      <c r="F573" s="1" t="s">
        <v>43949</v>
      </c>
      <c r="G573" s="1" t="s">
        <v>43950</v>
      </c>
      <c r="H573" s="1">
        <v>5282</v>
      </c>
      <c r="I573" s="1">
        <v>10470</v>
      </c>
      <c r="J573" s="1" t="s">
        <v>42725</v>
      </c>
      <c r="K573" s="1">
        <v>17162</v>
      </c>
      <c r="L573" s="1">
        <v>5282</v>
      </c>
      <c r="M573" s="1">
        <v>10470</v>
      </c>
      <c r="N573" s="1" t="s">
        <v>42725</v>
      </c>
      <c r="O573" s="1">
        <v>17162</v>
      </c>
      <c r="P573" s="1" t="s">
        <v>35041</v>
      </c>
      <c r="Q573" s="1" t="s">
        <v>17589</v>
      </c>
      <c r="R573" s="1" t="s">
        <v>17590</v>
      </c>
      <c r="S573" s="1" t="s">
        <v>17591</v>
      </c>
      <c r="T573" s="1" t="s">
        <v>3419</v>
      </c>
      <c r="U573" s="1" t="s">
        <v>35042</v>
      </c>
      <c r="V573" s="1" t="s">
        <v>17593</v>
      </c>
      <c r="W573" s="1">
        <v>0.99999899999999997</v>
      </c>
      <c r="X573" s="1">
        <v>57.863399999999999</v>
      </c>
      <c r="Y573" s="1">
        <v>0.99999899999999997</v>
      </c>
      <c r="Z573" s="1">
        <v>57.863399999999999</v>
      </c>
      <c r="AA573" s="4">
        <v>1.64788E-11</v>
      </c>
      <c r="AB573" s="1">
        <v>163.35</v>
      </c>
      <c r="AC573" s="1">
        <v>1</v>
      </c>
      <c r="AD573" s="1">
        <v>101.929</v>
      </c>
      <c r="AE573" s="4">
        <v>4.2772000000000003E-6</v>
      </c>
      <c r="AF573" s="1">
        <v>134.55000000000001</v>
      </c>
      <c r="AG573" s="1">
        <v>0.99992400000000004</v>
      </c>
      <c r="AH573" s="1">
        <v>41.205300000000001</v>
      </c>
      <c r="AI573" s="1">
        <v>0.56147499999999995</v>
      </c>
      <c r="AJ573" s="1">
        <v>55.936999999999998</v>
      </c>
      <c r="AL573" s="1">
        <v>3</v>
      </c>
      <c r="AM573" s="1" t="s">
        <v>61</v>
      </c>
      <c r="AN573" s="1" t="s">
        <v>35048</v>
      </c>
      <c r="AO573" s="1" t="s">
        <v>201</v>
      </c>
      <c r="AP573" s="1">
        <v>8.1000000000000003E-2</v>
      </c>
      <c r="AQ573" s="4">
        <v>1.64788E-11</v>
      </c>
      <c r="AR573" s="1">
        <v>163.35</v>
      </c>
      <c r="AS573" s="1" t="s">
        <v>43951</v>
      </c>
      <c r="AT573" s="1" t="s">
        <v>43952</v>
      </c>
      <c r="AU573" s="1" t="s">
        <v>43953</v>
      </c>
      <c r="AV573" s="1">
        <v>6</v>
      </c>
      <c r="AW573" s="1">
        <v>2</v>
      </c>
      <c r="AX573" s="1">
        <v>1177.3943999999999</v>
      </c>
      <c r="AY573" s="1">
        <v>1.9457</v>
      </c>
      <c r="AZ573" s="1">
        <v>228630</v>
      </c>
      <c r="BB573" s="1">
        <v>228630</v>
      </c>
      <c r="BC573" s="1">
        <v>0</v>
      </c>
      <c r="BD573" s="1">
        <v>0</v>
      </c>
    </row>
    <row r="574" spans="1:56">
      <c r="A574" s="1">
        <v>571</v>
      </c>
      <c r="B574" s="1" t="s">
        <v>43948</v>
      </c>
      <c r="C574" s="1" t="s">
        <v>35049</v>
      </c>
      <c r="D574" s="1">
        <v>2513</v>
      </c>
      <c r="E574" s="1" t="s">
        <v>81</v>
      </c>
      <c r="F574" s="1" t="s">
        <v>43949</v>
      </c>
      <c r="G574" s="1" t="s">
        <v>43950</v>
      </c>
      <c r="H574" s="1">
        <v>5282</v>
      </c>
      <c r="I574" s="1">
        <v>10470</v>
      </c>
      <c r="J574" s="1" t="s">
        <v>42725</v>
      </c>
      <c r="K574" s="1">
        <v>17162</v>
      </c>
      <c r="L574" s="1">
        <v>5282</v>
      </c>
      <c r="M574" s="1">
        <v>10470</v>
      </c>
      <c r="N574" s="1" t="s">
        <v>42725</v>
      </c>
      <c r="O574" s="1">
        <v>17162</v>
      </c>
      <c r="P574" s="1" t="s">
        <v>35041</v>
      </c>
      <c r="Q574" s="1" t="s">
        <v>17589</v>
      </c>
      <c r="R574" s="1" t="s">
        <v>17590</v>
      </c>
      <c r="S574" s="1" t="s">
        <v>17591</v>
      </c>
      <c r="T574" s="1" t="s">
        <v>3419</v>
      </c>
      <c r="U574" s="1" t="s">
        <v>35042</v>
      </c>
      <c r="V574" s="1" t="s">
        <v>17593</v>
      </c>
      <c r="W574" s="1">
        <v>0.92814799999999997</v>
      </c>
      <c r="X574" s="1">
        <v>11.111800000000001</v>
      </c>
      <c r="Y574" s="1">
        <v>0.92814799999999997</v>
      </c>
      <c r="Z574" s="1">
        <v>11.111800000000001</v>
      </c>
      <c r="AA574" s="4">
        <v>1.64788E-11</v>
      </c>
      <c r="AB574" s="1">
        <v>163.35</v>
      </c>
      <c r="AC574" s="1">
        <v>1</v>
      </c>
      <c r="AD574" s="1">
        <v>89.151600000000002</v>
      </c>
      <c r="AE574" s="4">
        <v>4.2772000000000003E-6</v>
      </c>
      <c r="AF574" s="1">
        <v>134.55000000000001</v>
      </c>
      <c r="AG574" s="1">
        <v>0.99992800000000004</v>
      </c>
      <c r="AH574" s="1">
        <v>41.431600000000003</v>
      </c>
      <c r="AI574" s="1">
        <v>0.56147499999999995</v>
      </c>
      <c r="AJ574" s="1">
        <v>55.936999999999998</v>
      </c>
      <c r="AL574" s="1">
        <v>3</v>
      </c>
      <c r="AM574" s="1" t="s">
        <v>61</v>
      </c>
      <c r="AN574" s="1" t="s">
        <v>35050</v>
      </c>
      <c r="AO574" s="1" t="s">
        <v>218</v>
      </c>
      <c r="AP574" s="1">
        <v>0.11700000000000001</v>
      </c>
      <c r="AQ574" s="4">
        <v>1.64788E-11</v>
      </c>
      <c r="AR574" s="1">
        <v>163.35</v>
      </c>
      <c r="AS574" s="1" t="s">
        <v>43951</v>
      </c>
      <c r="AT574" s="1" t="s">
        <v>43952</v>
      </c>
      <c r="AU574" s="1" t="s">
        <v>43953</v>
      </c>
      <c r="AV574" s="1">
        <v>8</v>
      </c>
      <c r="AW574" s="1">
        <v>2</v>
      </c>
      <c r="AX574" s="1">
        <v>1177.3943999999999</v>
      </c>
      <c r="AY574" s="1">
        <v>1.9457</v>
      </c>
      <c r="AZ574" s="1">
        <v>228630</v>
      </c>
      <c r="BB574" s="1">
        <v>228630</v>
      </c>
      <c r="BC574" s="1">
        <v>0</v>
      </c>
      <c r="BD574" s="1">
        <v>0</v>
      </c>
    </row>
    <row r="575" spans="1:56">
      <c r="A575" s="1">
        <v>572</v>
      </c>
      <c r="B575" s="1">
        <v>365</v>
      </c>
      <c r="C575" s="1">
        <v>2672</v>
      </c>
      <c r="D575" s="1">
        <v>2672</v>
      </c>
      <c r="E575" s="1" t="s">
        <v>81</v>
      </c>
      <c r="F575" s="1">
        <v>1383</v>
      </c>
      <c r="G575" s="1" t="s">
        <v>43954</v>
      </c>
      <c r="H575" s="1">
        <v>4286</v>
      </c>
      <c r="I575" s="1">
        <v>8551</v>
      </c>
      <c r="J575" s="1" t="s">
        <v>42722</v>
      </c>
      <c r="K575" s="1">
        <v>9761</v>
      </c>
      <c r="L575" s="1">
        <v>4284</v>
      </c>
      <c r="M575" s="1">
        <v>8549</v>
      </c>
      <c r="N575" s="1" t="s">
        <v>42725</v>
      </c>
      <c r="O575" s="1">
        <v>9680</v>
      </c>
      <c r="P575" s="1" t="s">
        <v>17620</v>
      </c>
      <c r="Q575" s="1" t="s">
        <v>17590</v>
      </c>
      <c r="R575" s="1" t="s">
        <v>17590</v>
      </c>
      <c r="S575" s="1" t="s">
        <v>17621</v>
      </c>
      <c r="T575" s="1" t="s">
        <v>17622</v>
      </c>
      <c r="U575" s="1" t="s">
        <v>17623</v>
      </c>
      <c r="V575" s="1" t="s">
        <v>17624</v>
      </c>
      <c r="W575" s="1">
        <v>0.98060599999999998</v>
      </c>
      <c r="X575" s="1">
        <v>21.574100000000001</v>
      </c>
      <c r="Y575" s="1">
        <v>1</v>
      </c>
      <c r="Z575" s="1">
        <v>71.453800000000001</v>
      </c>
      <c r="AA575" s="4">
        <v>1.6531599999999999E-14</v>
      </c>
      <c r="AB575" s="1">
        <v>162.47999999999999</v>
      </c>
      <c r="AC575" s="1">
        <v>0.98060599999999998</v>
      </c>
      <c r="AD575" s="1">
        <v>21.574100000000001</v>
      </c>
      <c r="AE575" s="1">
        <v>4.6543299999999999E-3</v>
      </c>
      <c r="AF575" s="1">
        <v>107.84</v>
      </c>
      <c r="AL575" s="1">
        <v>1</v>
      </c>
      <c r="AM575" s="1" t="s">
        <v>61</v>
      </c>
      <c r="AN575" s="1" t="s">
        <v>17625</v>
      </c>
      <c r="AO575" s="1" t="s">
        <v>108</v>
      </c>
      <c r="AP575" s="1">
        <v>0.11700000000000001</v>
      </c>
      <c r="AQ575" s="4">
        <v>1.6531599999999999E-14</v>
      </c>
      <c r="AR575" s="1">
        <v>162.47999999999999</v>
      </c>
      <c r="AS575" s="1" t="s">
        <v>17626</v>
      </c>
      <c r="AT575" s="1" t="s">
        <v>43955</v>
      </c>
      <c r="AU575" s="1" t="s">
        <v>43956</v>
      </c>
      <c r="AV575" s="1">
        <v>12</v>
      </c>
      <c r="AW575" s="1">
        <v>3</v>
      </c>
      <c r="AX575" s="1">
        <v>873.67399999999998</v>
      </c>
      <c r="AY575" s="1">
        <v>3.3245</v>
      </c>
      <c r="AZ575" s="1">
        <v>54295</v>
      </c>
      <c r="BB575" s="1">
        <v>0</v>
      </c>
      <c r="BC575" s="1">
        <v>54295</v>
      </c>
      <c r="BD575" s="1">
        <v>0</v>
      </c>
    </row>
    <row r="576" spans="1:56">
      <c r="A576" s="1">
        <v>573</v>
      </c>
      <c r="B576" s="1" t="s">
        <v>43948</v>
      </c>
      <c r="C576" s="1" t="s">
        <v>43957</v>
      </c>
      <c r="D576" s="1">
        <v>1103</v>
      </c>
      <c r="F576" s="1">
        <v>2264</v>
      </c>
      <c r="G576" s="1" t="s">
        <v>43958</v>
      </c>
      <c r="H576" s="1">
        <v>7091</v>
      </c>
      <c r="I576" s="1">
        <v>13179</v>
      </c>
      <c r="J576" s="1" t="s">
        <v>42725</v>
      </c>
      <c r="K576" s="1">
        <v>35213</v>
      </c>
      <c r="L576" s="1">
        <v>7090</v>
      </c>
      <c r="M576" s="1">
        <v>13178</v>
      </c>
      <c r="N576" s="1" t="s">
        <v>42743</v>
      </c>
      <c r="O576" s="1">
        <v>15601</v>
      </c>
      <c r="P576" s="1" t="s">
        <v>17589</v>
      </c>
      <c r="Q576" s="1" t="s">
        <v>17589</v>
      </c>
      <c r="R576" s="1" t="s">
        <v>17590</v>
      </c>
      <c r="S576" s="1" t="s">
        <v>17591</v>
      </c>
      <c r="T576" s="1" t="s">
        <v>3419</v>
      </c>
      <c r="U576" s="1" t="s">
        <v>35065</v>
      </c>
      <c r="V576" s="1" t="s">
        <v>17593</v>
      </c>
      <c r="W576" s="1">
        <v>0.42146499999999998</v>
      </c>
      <c r="X576" s="1">
        <v>1.53085</v>
      </c>
      <c r="Y576" s="1">
        <v>0.42146499999999998</v>
      </c>
      <c r="Z576" s="1">
        <v>1.53085</v>
      </c>
      <c r="AA576" s="1">
        <v>0.71016100000000004</v>
      </c>
      <c r="AB576" s="1">
        <v>21.824000000000002</v>
      </c>
      <c r="AG576" s="4">
        <v>1.7448100000000001E-8</v>
      </c>
      <c r="AH576" s="1">
        <v>-77.592100000000002</v>
      </c>
      <c r="AI576" s="4">
        <v>1.46335E-11</v>
      </c>
      <c r="AJ576" s="1">
        <v>157.24</v>
      </c>
      <c r="AL576" s="1">
        <v>2</v>
      </c>
      <c r="AM576" s="1" t="s">
        <v>61</v>
      </c>
      <c r="AN576" s="1" t="s">
        <v>43959</v>
      </c>
      <c r="AQ576" s="4">
        <v>1.46335E-11</v>
      </c>
      <c r="AR576" s="1">
        <v>157.24</v>
      </c>
      <c r="AS576" s="1" t="s">
        <v>43960</v>
      </c>
      <c r="AT576" s="1" t="s">
        <v>43961</v>
      </c>
      <c r="AU576" s="1" t="s">
        <v>43962</v>
      </c>
      <c r="AV576" s="1">
        <v>19</v>
      </c>
      <c r="AW576" s="1">
        <v>4</v>
      </c>
      <c r="AX576" s="1">
        <v>607.21117000000004</v>
      </c>
      <c r="AY576" s="1">
        <v>4.8902999999999999</v>
      </c>
      <c r="AZ576" s="1">
        <v>0</v>
      </c>
      <c r="BB576" s="1">
        <v>0</v>
      </c>
      <c r="BC576" s="1">
        <v>0</v>
      </c>
      <c r="BD576" s="1">
        <v>0</v>
      </c>
    </row>
    <row r="577" spans="1:56">
      <c r="A577" s="1">
        <v>574</v>
      </c>
      <c r="B577" s="1">
        <v>370</v>
      </c>
      <c r="C577" s="1">
        <v>352</v>
      </c>
      <c r="D577" s="1">
        <v>352</v>
      </c>
      <c r="F577" s="1">
        <v>706</v>
      </c>
      <c r="G577" s="1">
        <v>814</v>
      </c>
      <c r="H577" s="1">
        <v>1977</v>
      </c>
      <c r="I577" s="1">
        <v>3548</v>
      </c>
      <c r="J577" s="1" t="s">
        <v>42722</v>
      </c>
      <c r="K577" s="1">
        <v>13576</v>
      </c>
      <c r="L577" s="1">
        <v>1977</v>
      </c>
      <c r="M577" s="1">
        <v>3548</v>
      </c>
      <c r="N577" s="1" t="s">
        <v>42722</v>
      </c>
      <c r="O577" s="1">
        <v>13576</v>
      </c>
      <c r="P577" s="1" t="s">
        <v>3459</v>
      </c>
      <c r="Q577" s="1" t="s">
        <v>3460</v>
      </c>
      <c r="R577" s="1" t="s">
        <v>3460</v>
      </c>
      <c r="S577" s="3" t="s">
        <v>3461</v>
      </c>
      <c r="T577" s="1" t="s">
        <v>3462</v>
      </c>
      <c r="U577" s="1" t="s">
        <v>3463</v>
      </c>
      <c r="V577" s="1" t="s">
        <v>3464</v>
      </c>
      <c r="W577" s="1">
        <v>0.86335300000000004</v>
      </c>
      <c r="X577" s="1">
        <v>8.0058799999999994</v>
      </c>
      <c r="Y577" s="1">
        <v>0.96894800000000003</v>
      </c>
      <c r="Z577" s="1">
        <v>14.9422</v>
      </c>
      <c r="AA577" s="1">
        <v>1.7551700000000001E-4</v>
      </c>
      <c r="AB577" s="1">
        <v>120.66</v>
      </c>
      <c r="AC577" s="1">
        <v>0.86335300000000004</v>
      </c>
      <c r="AD577" s="1">
        <v>8.0058799999999994</v>
      </c>
      <c r="AE577" s="4">
        <v>5.1158600000000002E-6</v>
      </c>
      <c r="AF577" s="1">
        <v>133.72</v>
      </c>
      <c r="AL577" s="1">
        <v>1</v>
      </c>
      <c r="AM577" s="1" t="s">
        <v>61</v>
      </c>
      <c r="AN577" s="1" t="s">
        <v>3465</v>
      </c>
      <c r="AO577" s="1" t="s">
        <v>108</v>
      </c>
      <c r="AP577" s="1">
        <v>0.11700000000000001</v>
      </c>
      <c r="AQ577" s="4">
        <v>5.1158600000000002E-6</v>
      </c>
      <c r="AR577" s="1">
        <v>133.72</v>
      </c>
      <c r="AS577" s="1" t="s">
        <v>3466</v>
      </c>
      <c r="AT577" s="1" t="s">
        <v>43963</v>
      </c>
      <c r="AU577" s="1" t="s">
        <v>43964</v>
      </c>
      <c r="AV577" s="1">
        <v>12</v>
      </c>
      <c r="AW577" s="1">
        <v>3</v>
      </c>
      <c r="AX577" s="1">
        <v>786.29060000000004</v>
      </c>
      <c r="AY577" s="1">
        <v>-0.62321000000000004</v>
      </c>
      <c r="AZ577" s="1">
        <v>417850</v>
      </c>
      <c r="BB577" s="1">
        <v>118880</v>
      </c>
      <c r="BC577" s="1">
        <v>298970</v>
      </c>
      <c r="BD577" s="1">
        <v>0</v>
      </c>
    </row>
    <row r="578" spans="1:56">
      <c r="A578" s="1">
        <v>575</v>
      </c>
      <c r="B578" s="1">
        <v>372</v>
      </c>
      <c r="C578" s="1">
        <v>17</v>
      </c>
      <c r="D578" s="1">
        <v>17</v>
      </c>
      <c r="E578" s="1" t="s">
        <v>81</v>
      </c>
      <c r="F578" s="1">
        <v>1629</v>
      </c>
      <c r="G578" s="1">
        <v>1943</v>
      </c>
      <c r="H578" s="1">
        <v>5179</v>
      </c>
      <c r="I578" s="1">
        <v>10342</v>
      </c>
      <c r="J578" s="1" t="s">
        <v>42722</v>
      </c>
      <c r="K578" s="1">
        <v>9579</v>
      </c>
      <c r="L578" s="1">
        <v>5178</v>
      </c>
      <c r="M578" s="1">
        <v>10341</v>
      </c>
      <c r="N578" s="1" t="s">
        <v>42725</v>
      </c>
      <c r="O578" s="1">
        <v>11462</v>
      </c>
      <c r="P578" s="1" t="s">
        <v>43965</v>
      </c>
      <c r="Q578" s="1" t="s">
        <v>43966</v>
      </c>
      <c r="R578" s="1" t="s">
        <v>43966</v>
      </c>
      <c r="S578" s="1" t="s">
        <v>43967</v>
      </c>
      <c r="T578" s="1" t="s">
        <v>43968</v>
      </c>
      <c r="U578" s="1" t="s">
        <v>43969</v>
      </c>
      <c r="V578" s="1" t="s">
        <v>43970</v>
      </c>
      <c r="W578" s="1">
        <v>0.99996799999999997</v>
      </c>
      <c r="X578" s="1">
        <v>47.483899999999998</v>
      </c>
      <c r="Y578" s="1">
        <v>0.99998100000000001</v>
      </c>
      <c r="Z578" s="1">
        <v>47.225999999999999</v>
      </c>
      <c r="AA578" s="1">
        <v>4.2240100000000003E-2</v>
      </c>
      <c r="AB578" s="1">
        <v>82.998999999999995</v>
      </c>
      <c r="AC578" s="1">
        <v>0.99996799999999997</v>
      </c>
      <c r="AD578" s="1">
        <v>47.483899999999998</v>
      </c>
      <c r="AE578" s="1">
        <v>0.40361799999999998</v>
      </c>
      <c r="AF578" s="1">
        <v>55.317</v>
      </c>
      <c r="AG578" s="1">
        <v>0.363979</v>
      </c>
      <c r="AH578" s="1">
        <v>-1.67821</v>
      </c>
      <c r="AI578" s="1">
        <v>0.21276600000000001</v>
      </c>
      <c r="AJ578" s="1">
        <v>64.638999999999996</v>
      </c>
      <c r="AL578" s="1">
        <v>2</v>
      </c>
      <c r="AM578" s="1" t="s">
        <v>61</v>
      </c>
      <c r="AN578" s="1" t="s">
        <v>43971</v>
      </c>
      <c r="AO578" s="1" t="s">
        <v>2618</v>
      </c>
      <c r="AP578" s="1">
        <v>1.11111E-3</v>
      </c>
      <c r="AQ578" s="1">
        <v>4.2240100000000003E-2</v>
      </c>
      <c r="AR578" s="1">
        <v>82.998999999999995</v>
      </c>
      <c r="AS578" s="1" t="s">
        <v>43972</v>
      </c>
      <c r="AT578" s="1" t="s">
        <v>43973</v>
      </c>
      <c r="AU578" s="1" t="s">
        <v>43974</v>
      </c>
      <c r="AV578" s="1">
        <v>3</v>
      </c>
      <c r="AW578" s="1">
        <v>3</v>
      </c>
      <c r="AX578" s="1">
        <v>551.58169999999996</v>
      </c>
      <c r="AY578" s="1">
        <v>6.0423999999999999E-2</v>
      </c>
      <c r="AZ578" s="1">
        <v>3449600</v>
      </c>
      <c r="BB578" s="1">
        <v>985600</v>
      </c>
      <c r="BC578" s="1">
        <v>1206300</v>
      </c>
      <c r="BD578" s="1">
        <v>1257700</v>
      </c>
    </row>
    <row r="579" spans="1:56">
      <c r="A579" s="1">
        <v>576</v>
      </c>
      <c r="B579" s="1">
        <v>372</v>
      </c>
      <c r="C579" s="1">
        <v>19</v>
      </c>
      <c r="D579" s="1">
        <v>19</v>
      </c>
      <c r="E579" s="1" t="s">
        <v>81</v>
      </c>
      <c r="F579" s="1">
        <v>1629</v>
      </c>
      <c r="G579" s="1">
        <v>1943</v>
      </c>
      <c r="H579" s="1">
        <v>5179</v>
      </c>
      <c r="I579" s="1">
        <v>10342</v>
      </c>
      <c r="J579" s="1" t="s">
        <v>42722</v>
      </c>
      <c r="K579" s="1">
        <v>9579</v>
      </c>
      <c r="L579" s="1">
        <v>5178</v>
      </c>
      <c r="M579" s="1">
        <v>10341</v>
      </c>
      <c r="N579" s="1" t="s">
        <v>42725</v>
      </c>
      <c r="O579" s="1">
        <v>11462</v>
      </c>
      <c r="P579" s="1" t="s">
        <v>43965</v>
      </c>
      <c r="Q579" s="1" t="s">
        <v>43966</v>
      </c>
      <c r="R579" s="1" t="s">
        <v>43966</v>
      </c>
      <c r="S579" s="1" t="s">
        <v>43967</v>
      </c>
      <c r="T579" s="1" t="s">
        <v>43968</v>
      </c>
      <c r="U579" s="1" t="s">
        <v>43969</v>
      </c>
      <c r="V579" s="1" t="s">
        <v>43970</v>
      </c>
      <c r="W579" s="1">
        <v>0.99778</v>
      </c>
      <c r="X579" s="1">
        <v>26.5563</v>
      </c>
      <c r="Y579" s="1">
        <v>0.99921099999999996</v>
      </c>
      <c r="Z579" s="1">
        <v>31.038</v>
      </c>
      <c r="AA579" s="1">
        <v>4.2240100000000003E-2</v>
      </c>
      <c r="AB579" s="1">
        <v>82.998999999999995</v>
      </c>
      <c r="AC579" s="1">
        <v>0.99778</v>
      </c>
      <c r="AD579" s="1">
        <v>26.5563</v>
      </c>
      <c r="AE579" s="1">
        <v>0.40361799999999998</v>
      </c>
      <c r="AF579" s="1">
        <v>55.317</v>
      </c>
      <c r="AG579" s="1">
        <v>0.62192599999999998</v>
      </c>
      <c r="AH579" s="1">
        <v>1.67821</v>
      </c>
      <c r="AI579" s="1">
        <v>0.21276600000000001</v>
      </c>
      <c r="AJ579" s="1">
        <v>64.638999999999996</v>
      </c>
      <c r="AL579" s="1">
        <v>2</v>
      </c>
      <c r="AM579" s="1" t="s">
        <v>61</v>
      </c>
      <c r="AN579" s="1" t="s">
        <v>43975</v>
      </c>
      <c r="AO579" s="1" t="s">
        <v>4293</v>
      </c>
      <c r="AP579" s="1">
        <v>1.11111E-3</v>
      </c>
      <c r="AQ579" s="1">
        <v>4.2240100000000003E-2</v>
      </c>
      <c r="AR579" s="1">
        <v>82.998999999999995</v>
      </c>
      <c r="AS579" s="1" t="s">
        <v>43972</v>
      </c>
      <c r="AT579" s="1" t="s">
        <v>43973</v>
      </c>
      <c r="AU579" s="1" t="s">
        <v>43974</v>
      </c>
      <c r="AV579" s="1">
        <v>5</v>
      </c>
      <c r="AW579" s="1">
        <v>3</v>
      </c>
      <c r="AX579" s="1">
        <v>551.58169999999996</v>
      </c>
      <c r="AY579" s="1">
        <v>6.0423999999999999E-2</v>
      </c>
      <c r="AZ579" s="1">
        <v>3582800</v>
      </c>
      <c r="BB579" s="1">
        <v>985600</v>
      </c>
      <c r="BC579" s="1">
        <v>1206300</v>
      </c>
      <c r="BD579" s="1">
        <v>1390900</v>
      </c>
    </row>
    <row r="580" spans="1:56">
      <c r="A580" s="1">
        <v>577</v>
      </c>
      <c r="B580" s="1">
        <v>374</v>
      </c>
      <c r="C580" s="1">
        <v>839</v>
      </c>
      <c r="D580" s="1">
        <v>839</v>
      </c>
      <c r="F580" s="1">
        <v>16</v>
      </c>
      <c r="G580" s="1">
        <v>16</v>
      </c>
      <c r="H580" s="1">
        <v>37</v>
      </c>
      <c r="I580" s="1">
        <v>45</v>
      </c>
      <c r="J580" s="1" t="s">
        <v>42743</v>
      </c>
      <c r="K580" s="1">
        <v>19976</v>
      </c>
      <c r="L580" s="1">
        <v>37</v>
      </c>
      <c r="M580" s="1">
        <v>45</v>
      </c>
      <c r="N580" s="1" t="s">
        <v>42743</v>
      </c>
      <c r="O580" s="1">
        <v>19976</v>
      </c>
      <c r="P580" s="1" t="s">
        <v>3469</v>
      </c>
      <c r="Q580" s="1" t="s">
        <v>3470</v>
      </c>
      <c r="R580" s="1" t="s">
        <v>3470</v>
      </c>
      <c r="S580" s="1" t="s">
        <v>3471</v>
      </c>
      <c r="T580" s="1" t="s">
        <v>3472</v>
      </c>
      <c r="U580" s="1" t="s">
        <v>3473</v>
      </c>
      <c r="V580" s="1" t="s">
        <v>3474</v>
      </c>
      <c r="W580" s="1">
        <v>0.84760400000000002</v>
      </c>
      <c r="X580" s="1">
        <v>8.0265900000000006</v>
      </c>
      <c r="AG580" s="1">
        <v>0.84760400000000002</v>
      </c>
      <c r="AH580" s="1">
        <v>8.0265900000000006</v>
      </c>
      <c r="AI580" s="1">
        <v>9.45632E-2</v>
      </c>
      <c r="AJ580" s="1">
        <v>78.180000000000007</v>
      </c>
      <c r="AL580" s="1">
        <v>1</v>
      </c>
      <c r="AM580" s="1" t="s">
        <v>61</v>
      </c>
      <c r="AN580" s="1" t="s">
        <v>43976</v>
      </c>
      <c r="AQ580" s="1">
        <v>9.45632E-2</v>
      </c>
      <c r="AR580" s="1">
        <v>78.180000000000007</v>
      </c>
      <c r="AS580" s="1" t="s">
        <v>43977</v>
      </c>
      <c r="AT580" s="1" t="s">
        <v>43978</v>
      </c>
      <c r="AU580" s="1" t="s">
        <v>43979</v>
      </c>
      <c r="AV580" s="1">
        <v>9</v>
      </c>
      <c r="AW580" s="1">
        <v>3</v>
      </c>
      <c r="AX580" s="1">
        <v>628.99919999999997</v>
      </c>
      <c r="AY580" s="1">
        <v>1.6133</v>
      </c>
      <c r="AZ580" s="1">
        <v>139200</v>
      </c>
      <c r="BB580" s="1">
        <v>0</v>
      </c>
      <c r="BC580" s="1">
        <v>0</v>
      </c>
      <c r="BD580" s="1">
        <v>139200</v>
      </c>
    </row>
    <row r="581" spans="1:56">
      <c r="A581" s="1">
        <v>578</v>
      </c>
      <c r="B581" s="1">
        <v>375</v>
      </c>
      <c r="C581" s="1">
        <v>1550</v>
      </c>
      <c r="D581" s="1">
        <v>1550</v>
      </c>
      <c r="E581" s="1" t="s">
        <v>81</v>
      </c>
      <c r="F581" s="1">
        <v>936</v>
      </c>
      <c r="G581" s="1">
        <v>1089</v>
      </c>
      <c r="H581" s="1">
        <v>2756</v>
      </c>
      <c r="I581" s="1">
        <v>5200</v>
      </c>
      <c r="J581" s="1" t="s">
        <v>42722</v>
      </c>
      <c r="K581" s="1">
        <v>9094</v>
      </c>
      <c r="L581" s="1">
        <v>2754</v>
      </c>
      <c r="M581" s="1">
        <v>5198</v>
      </c>
      <c r="N581" s="1" t="s">
        <v>42725</v>
      </c>
      <c r="O581" s="1">
        <v>9802</v>
      </c>
      <c r="P581" s="1" t="s">
        <v>3489</v>
      </c>
      <c r="Q581" s="1" t="s">
        <v>3490</v>
      </c>
      <c r="R581" s="1" t="s">
        <v>3490</v>
      </c>
      <c r="S581" s="3" t="s">
        <v>3491</v>
      </c>
      <c r="T581" s="1" t="s">
        <v>3492</v>
      </c>
      <c r="U581" s="1" t="s">
        <v>3493</v>
      </c>
      <c r="V581" s="1" t="s">
        <v>3494</v>
      </c>
      <c r="W581" s="1">
        <v>1</v>
      </c>
      <c r="X581" s="1">
        <v>129.947</v>
      </c>
      <c r="Y581" s="1">
        <v>1</v>
      </c>
      <c r="Z581" s="1">
        <v>67.694800000000001</v>
      </c>
      <c r="AA581" s="4">
        <v>1.3287400000000001E-25</v>
      </c>
      <c r="AB581" s="1">
        <v>193.8</v>
      </c>
      <c r="AC581" s="1">
        <v>1</v>
      </c>
      <c r="AD581" s="1">
        <v>129.947</v>
      </c>
      <c r="AE581" s="4">
        <v>5.9684699999999995E-25</v>
      </c>
      <c r="AF581" s="1">
        <v>182.52</v>
      </c>
      <c r="AG581" s="1">
        <v>1</v>
      </c>
      <c r="AH581" s="1">
        <v>112.64</v>
      </c>
      <c r="AI581" s="4">
        <v>4.3649600000000001E-11</v>
      </c>
      <c r="AJ581" s="1">
        <v>155.97999999999999</v>
      </c>
      <c r="AL581" s="1">
        <v>2</v>
      </c>
      <c r="AM581" s="1" t="s">
        <v>61</v>
      </c>
      <c r="AN581" s="1" t="s">
        <v>17757</v>
      </c>
      <c r="AO581" s="1" t="s">
        <v>2862</v>
      </c>
      <c r="AP581" s="1">
        <v>3.0240000000000002E-3</v>
      </c>
      <c r="AQ581" s="4">
        <v>1.3287400000000001E-25</v>
      </c>
      <c r="AR581" s="1">
        <v>193.8</v>
      </c>
      <c r="AS581" s="1" t="s">
        <v>35117</v>
      </c>
      <c r="AT581" s="1" t="s">
        <v>35118</v>
      </c>
      <c r="AU581" s="1" t="s">
        <v>43980</v>
      </c>
      <c r="AV581" s="1">
        <v>3</v>
      </c>
      <c r="AW581" s="1">
        <v>2</v>
      </c>
      <c r="AX581" s="1">
        <v>870.81674999999996</v>
      </c>
      <c r="AY581" s="1">
        <v>0.98253000000000001</v>
      </c>
      <c r="AZ581" s="1">
        <v>1614300</v>
      </c>
      <c r="BB581" s="1">
        <v>903200</v>
      </c>
      <c r="BC581" s="1">
        <v>548820</v>
      </c>
      <c r="BD581" s="1">
        <v>162300</v>
      </c>
    </row>
    <row r="582" spans="1:56">
      <c r="A582" s="1">
        <v>579</v>
      </c>
      <c r="B582" s="1">
        <v>375</v>
      </c>
      <c r="C582" s="1">
        <v>1552</v>
      </c>
      <c r="D582" s="1">
        <v>1552</v>
      </c>
      <c r="E582" s="1" t="s">
        <v>81</v>
      </c>
      <c r="F582" s="1">
        <v>936</v>
      </c>
      <c r="G582" s="1">
        <v>1089</v>
      </c>
      <c r="H582" s="1">
        <v>2756</v>
      </c>
      <c r="I582" s="1">
        <v>5200</v>
      </c>
      <c r="J582" s="1" t="s">
        <v>42722</v>
      </c>
      <c r="K582" s="1">
        <v>9094</v>
      </c>
      <c r="L582" s="1">
        <v>2754</v>
      </c>
      <c r="M582" s="1">
        <v>5198</v>
      </c>
      <c r="N582" s="1" t="s">
        <v>42725</v>
      </c>
      <c r="O582" s="1">
        <v>9802</v>
      </c>
      <c r="P582" s="1" t="s">
        <v>3489</v>
      </c>
      <c r="Q582" s="1" t="s">
        <v>3490</v>
      </c>
      <c r="R582" s="1" t="s">
        <v>3490</v>
      </c>
      <c r="S582" s="3" t="s">
        <v>3491</v>
      </c>
      <c r="T582" s="1" t="s">
        <v>3492</v>
      </c>
      <c r="U582" s="1" t="s">
        <v>3493</v>
      </c>
      <c r="V582" s="1" t="s">
        <v>3494</v>
      </c>
      <c r="W582" s="1">
        <v>1</v>
      </c>
      <c r="X582" s="1">
        <v>95.412199999999999</v>
      </c>
      <c r="Y582" s="1">
        <v>1</v>
      </c>
      <c r="Z582" s="1">
        <v>78.873599999999996</v>
      </c>
      <c r="AA582" s="4">
        <v>1.3287400000000001E-25</v>
      </c>
      <c r="AB582" s="1">
        <v>193.8</v>
      </c>
      <c r="AC582" s="1">
        <v>1</v>
      </c>
      <c r="AD582" s="1">
        <v>95.412199999999999</v>
      </c>
      <c r="AE582" s="4">
        <v>5.9684699999999995E-25</v>
      </c>
      <c r="AF582" s="1">
        <v>182.52</v>
      </c>
      <c r="AG582" s="1">
        <v>1</v>
      </c>
      <c r="AH582" s="1">
        <v>120.071</v>
      </c>
      <c r="AI582" s="4">
        <v>4.3649600000000001E-11</v>
      </c>
      <c r="AJ582" s="1">
        <v>155.97999999999999</v>
      </c>
      <c r="AL582" s="1">
        <v>2</v>
      </c>
      <c r="AM582" s="1" t="s">
        <v>61</v>
      </c>
      <c r="AN582" s="1" t="s">
        <v>17761</v>
      </c>
      <c r="AO582" s="1" t="s">
        <v>108</v>
      </c>
      <c r="AP582" s="1">
        <v>0.11700000000000001</v>
      </c>
      <c r="AQ582" s="4">
        <v>1.3287400000000001E-25</v>
      </c>
      <c r="AR582" s="1">
        <v>193.8</v>
      </c>
      <c r="AS582" s="1" t="s">
        <v>35117</v>
      </c>
      <c r="AT582" s="1" t="s">
        <v>35118</v>
      </c>
      <c r="AU582" s="1" t="s">
        <v>43980</v>
      </c>
      <c r="AV582" s="1">
        <v>5</v>
      </c>
      <c r="AW582" s="1">
        <v>2</v>
      </c>
      <c r="AX582" s="1">
        <v>870.81674999999996</v>
      </c>
      <c r="AY582" s="1">
        <v>0.98253000000000001</v>
      </c>
      <c r="AZ582" s="1">
        <v>1614300</v>
      </c>
      <c r="BB582" s="1">
        <v>903200</v>
      </c>
      <c r="BC582" s="1">
        <v>548820</v>
      </c>
      <c r="BD582" s="1">
        <v>162300</v>
      </c>
    </row>
    <row r="583" spans="1:56">
      <c r="A583" s="1">
        <v>580</v>
      </c>
      <c r="B583" s="1">
        <v>375</v>
      </c>
      <c r="C583" s="1">
        <v>1576</v>
      </c>
      <c r="D583" s="1">
        <v>1576</v>
      </c>
      <c r="E583" s="1" t="s">
        <v>81</v>
      </c>
      <c r="F583" s="1">
        <v>1109</v>
      </c>
      <c r="G583" s="1" t="s">
        <v>43981</v>
      </c>
      <c r="H583" s="1">
        <v>3481</v>
      </c>
      <c r="I583" s="1">
        <v>6940</v>
      </c>
      <c r="J583" s="1" t="s">
        <v>42725</v>
      </c>
      <c r="K583" s="1">
        <v>25199</v>
      </c>
      <c r="L583" s="1">
        <v>3480</v>
      </c>
      <c r="M583" s="1">
        <v>6937</v>
      </c>
      <c r="N583" s="1" t="s">
        <v>42725</v>
      </c>
      <c r="O583" s="1">
        <v>26081</v>
      </c>
      <c r="P583" s="1" t="s">
        <v>3489</v>
      </c>
      <c r="Q583" s="1" t="s">
        <v>3490</v>
      </c>
      <c r="R583" s="1" t="s">
        <v>3490</v>
      </c>
      <c r="S583" s="3" t="s">
        <v>3491</v>
      </c>
      <c r="T583" s="1" t="s">
        <v>3492</v>
      </c>
      <c r="U583" s="1" t="s">
        <v>3493</v>
      </c>
      <c r="V583" s="1" t="s">
        <v>3494</v>
      </c>
      <c r="W583" s="1">
        <v>0.51136000000000004</v>
      </c>
      <c r="X583" s="1">
        <v>0</v>
      </c>
      <c r="Y583" s="1">
        <v>0.51136000000000004</v>
      </c>
      <c r="Z583" s="1">
        <v>0</v>
      </c>
      <c r="AA583" s="4">
        <v>2.3300799999999999E-10</v>
      </c>
      <c r="AB583" s="1">
        <v>146.49</v>
      </c>
      <c r="AG583" s="1">
        <v>3.49193E-2</v>
      </c>
      <c r="AH583" s="1">
        <v>-14.254799999999999</v>
      </c>
      <c r="AI583" s="4">
        <v>3.5027400000000002E-6</v>
      </c>
      <c r="AJ583" s="1">
        <v>128.30000000000001</v>
      </c>
      <c r="AL583" s="1">
        <v>2</v>
      </c>
      <c r="AM583" s="1" t="s">
        <v>61</v>
      </c>
      <c r="AN583" s="1" t="s">
        <v>3495</v>
      </c>
      <c r="AO583" s="1" t="s">
        <v>3496</v>
      </c>
      <c r="AP583" s="1">
        <v>6.142092E-3</v>
      </c>
      <c r="AQ583" s="4">
        <v>2.3300799999999999E-10</v>
      </c>
      <c r="AR583" s="1">
        <v>146.49</v>
      </c>
      <c r="AS583" s="1" t="s">
        <v>43982</v>
      </c>
      <c r="AT583" s="1" t="s">
        <v>43983</v>
      </c>
      <c r="AU583" s="1" t="s">
        <v>43984</v>
      </c>
      <c r="AV583" s="1">
        <v>3</v>
      </c>
      <c r="AW583" s="1">
        <v>3</v>
      </c>
      <c r="AX583" s="1">
        <v>1033.1087</v>
      </c>
      <c r="AY583" s="1">
        <v>3.6983000000000001</v>
      </c>
      <c r="AZ583" s="1">
        <v>135650</v>
      </c>
      <c r="BB583" s="1">
        <v>135650</v>
      </c>
      <c r="BC583" s="1">
        <v>0</v>
      </c>
      <c r="BD583" s="1">
        <v>0</v>
      </c>
    </row>
    <row r="584" spans="1:56">
      <c r="A584" s="1">
        <v>581</v>
      </c>
      <c r="B584" s="1">
        <v>375</v>
      </c>
      <c r="C584" s="1">
        <v>1581</v>
      </c>
      <c r="D584" s="1">
        <v>1581</v>
      </c>
      <c r="E584" s="1" t="s">
        <v>81</v>
      </c>
      <c r="F584" s="1">
        <v>1109</v>
      </c>
      <c r="G584" s="1" t="s">
        <v>43981</v>
      </c>
      <c r="H584" s="1">
        <v>3481</v>
      </c>
      <c r="I584" s="1">
        <v>6940</v>
      </c>
      <c r="J584" s="1" t="s">
        <v>42725</v>
      </c>
      <c r="K584" s="1">
        <v>25199</v>
      </c>
      <c r="L584" s="1">
        <v>3480</v>
      </c>
      <c r="M584" s="1">
        <v>6937</v>
      </c>
      <c r="N584" s="1" t="s">
        <v>42725</v>
      </c>
      <c r="O584" s="1">
        <v>26081</v>
      </c>
      <c r="P584" s="1" t="s">
        <v>3489</v>
      </c>
      <c r="Q584" s="1" t="s">
        <v>3490</v>
      </c>
      <c r="R584" s="1" t="s">
        <v>3490</v>
      </c>
      <c r="S584" s="3" t="s">
        <v>3491</v>
      </c>
      <c r="T584" s="1" t="s">
        <v>3492</v>
      </c>
      <c r="U584" s="1" t="s">
        <v>3493</v>
      </c>
      <c r="V584" s="1" t="s">
        <v>3494</v>
      </c>
      <c r="W584" s="1">
        <v>0.97726999999999997</v>
      </c>
      <c r="X584" s="1">
        <v>13.3256</v>
      </c>
      <c r="Y584" s="1">
        <v>0.97726999999999997</v>
      </c>
      <c r="Z584" s="1">
        <v>13.3256</v>
      </c>
      <c r="AA584" s="4">
        <v>2.3300799999999999E-10</v>
      </c>
      <c r="AB584" s="1">
        <v>146.49</v>
      </c>
      <c r="AG584" s="1">
        <v>0.93012399999999995</v>
      </c>
      <c r="AH584" s="1">
        <v>14.254799999999999</v>
      </c>
      <c r="AI584" s="4">
        <v>3.5027400000000002E-6</v>
      </c>
      <c r="AJ584" s="1">
        <v>128.30000000000001</v>
      </c>
      <c r="AL584" s="1">
        <v>2</v>
      </c>
      <c r="AM584" s="1" t="s">
        <v>61</v>
      </c>
      <c r="AN584" s="1" t="s">
        <v>35124</v>
      </c>
      <c r="AO584" s="1" t="s">
        <v>108</v>
      </c>
      <c r="AP584" s="1">
        <v>0.11700000000000001</v>
      </c>
      <c r="AQ584" s="4">
        <v>2.3300799999999999E-10</v>
      </c>
      <c r="AR584" s="1">
        <v>146.49</v>
      </c>
      <c r="AS584" s="1" t="s">
        <v>43982</v>
      </c>
      <c r="AT584" s="1" t="s">
        <v>43983</v>
      </c>
      <c r="AU584" s="1" t="s">
        <v>43984</v>
      </c>
      <c r="AV584" s="1">
        <v>8</v>
      </c>
      <c r="AW584" s="1">
        <v>3</v>
      </c>
      <c r="AX584" s="1">
        <v>1033.1087</v>
      </c>
      <c r="AY584" s="1">
        <v>3.6983000000000001</v>
      </c>
      <c r="AZ584" s="1">
        <v>136840</v>
      </c>
      <c r="BB584" s="1">
        <v>0</v>
      </c>
      <c r="BC584" s="1">
        <v>0</v>
      </c>
      <c r="BD584" s="1">
        <v>136840</v>
      </c>
    </row>
    <row r="585" spans="1:56">
      <c r="A585" s="1">
        <v>582</v>
      </c>
      <c r="B585" s="1">
        <v>375</v>
      </c>
      <c r="C585" s="1">
        <v>1522</v>
      </c>
      <c r="D585" s="1">
        <v>1522</v>
      </c>
      <c r="E585" s="1" t="s">
        <v>81</v>
      </c>
      <c r="F585" s="1" t="s">
        <v>43985</v>
      </c>
      <c r="G585" s="1" t="s">
        <v>43986</v>
      </c>
      <c r="H585" s="1">
        <v>7047</v>
      </c>
      <c r="I585" s="1">
        <v>13061</v>
      </c>
      <c r="J585" s="1" t="s">
        <v>42725</v>
      </c>
      <c r="K585" s="1">
        <v>19840</v>
      </c>
      <c r="L585" s="1">
        <v>3536</v>
      </c>
      <c r="M585" s="1">
        <v>7052</v>
      </c>
      <c r="N585" s="1" t="s">
        <v>42743</v>
      </c>
      <c r="O585" s="1">
        <v>17837</v>
      </c>
      <c r="P585" s="1" t="s">
        <v>3489</v>
      </c>
      <c r="Q585" s="1" t="s">
        <v>3490</v>
      </c>
      <c r="R585" s="1" t="s">
        <v>3490</v>
      </c>
      <c r="S585" s="3" t="s">
        <v>3491</v>
      </c>
      <c r="T585" s="1" t="s">
        <v>3492</v>
      </c>
      <c r="U585" s="1" t="s">
        <v>3493</v>
      </c>
      <c r="V585" s="1" t="s">
        <v>3494</v>
      </c>
      <c r="W585" s="1">
        <v>1</v>
      </c>
      <c r="X585" s="1">
        <v>131.596</v>
      </c>
      <c r="Y585" s="1">
        <v>1</v>
      </c>
      <c r="Z585" s="1">
        <v>131.596</v>
      </c>
      <c r="AA585" s="4">
        <v>2.9572500000000002E-59</v>
      </c>
      <c r="AB585" s="1">
        <v>240.35</v>
      </c>
      <c r="AC585" s="1">
        <v>0.78759299999999999</v>
      </c>
      <c r="AD585" s="1">
        <v>3.9629099999999999</v>
      </c>
      <c r="AE585" s="4">
        <v>2.00787E-89</v>
      </c>
      <c r="AF585" s="1">
        <v>255.64</v>
      </c>
      <c r="AG585" s="1">
        <v>1</v>
      </c>
      <c r="AH585" s="1">
        <v>175.93</v>
      </c>
      <c r="AI585" s="4">
        <v>5.2683900000000003E-107</v>
      </c>
      <c r="AJ585" s="1">
        <v>280.45</v>
      </c>
      <c r="AL585" s="1">
        <v>3</v>
      </c>
      <c r="AM585" s="1" t="s">
        <v>61</v>
      </c>
      <c r="AN585" s="1" t="s">
        <v>35127</v>
      </c>
      <c r="AO585" s="1" t="s">
        <v>201</v>
      </c>
      <c r="AP585" s="1">
        <v>8.1000000000000003E-2</v>
      </c>
      <c r="AQ585" s="4">
        <v>5.2683900000000003E-107</v>
      </c>
      <c r="AR585" s="1">
        <v>280.45</v>
      </c>
      <c r="AS585" s="1" t="s">
        <v>35128</v>
      </c>
      <c r="AT585" s="1" t="s">
        <v>35129</v>
      </c>
      <c r="AU585" s="1" t="s">
        <v>43987</v>
      </c>
      <c r="AV585" s="1">
        <v>7</v>
      </c>
      <c r="AW585" s="1">
        <v>2</v>
      </c>
      <c r="AX585" s="1">
        <v>1016.8831</v>
      </c>
      <c r="AY585" s="1">
        <v>2.3715999999999999</v>
      </c>
      <c r="AZ585" s="1">
        <v>1588500</v>
      </c>
      <c r="BB585" s="1">
        <v>723420</v>
      </c>
      <c r="BC585" s="1">
        <v>453670</v>
      </c>
      <c r="BD585" s="1">
        <v>411420</v>
      </c>
    </row>
    <row r="586" spans="1:56">
      <c r="A586" s="1">
        <v>583</v>
      </c>
      <c r="B586" s="1">
        <v>375</v>
      </c>
      <c r="C586" s="1">
        <v>1524</v>
      </c>
      <c r="D586" s="1">
        <v>1524</v>
      </c>
      <c r="E586" s="1" t="s">
        <v>81</v>
      </c>
      <c r="F586" s="1" t="s">
        <v>43985</v>
      </c>
      <c r="G586" s="1" t="s">
        <v>43986</v>
      </c>
      <c r="H586" s="1">
        <v>7047</v>
      </c>
      <c r="I586" s="1">
        <v>13061</v>
      </c>
      <c r="J586" s="1" t="s">
        <v>42725</v>
      </c>
      <c r="K586" s="1">
        <v>19840</v>
      </c>
      <c r="L586" s="1">
        <v>3536</v>
      </c>
      <c r="M586" s="1">
        <v>7052</v>
      </c>
      <c r="N586" s="1" t="s">
        <v>42743</v>
      </c>
      <c r="O586" s="1">
        <v>17837</v>
      </c>
      <c r="P586" s="1" t="s">
        <v>3489</v>
      </c>
      <c r="Q586" s="1" t="s">
        <v>3490</v>
      </c>
      <c r="R586" s="1" t="s">
        <v>3490</v>
      </c>
      <c r="S586" s="3" t="s">
        <v>3491</v>
      </c>
      <c r="T586" s="1" t="s">
        <v>3492</v>
      </c>
      <c r="U586" s="1" t="s">
        <v>3493</v>
      </c>
      <c r="V586" s="1" t="s">
        <v>3494</v>
      </c>
      <c r="W586" s="1">
        <v>1</v>
      </c>
      <c r="X586" s="1">
        <v>131.596</v>
      </c>
      <c r="Y586" s="1">
        <v>1</v>
      </c>
      <c r="Z586" s="1">
        <v>131.596</v>
      </c>
      <c r="AA586" s="4">
        <v>2.9572500000000002E-59</v>
      </c>
      <c r="AB586" s="1">
        <v>240.35</v>
      </c>
      <c r="AC586" s="1">
        <v>0.47099400000000002</v>
      </c>
      <c r="AD586" s="1">
        <v>-3.1085400000000001</v>
      </c>
      <c r="AE586" s="4">
        <v>2.00787E-89</v>
      </c>
      <c r="AF586" s="1">
        <v>255.64</v>
      </c>
      <c r="AG586" s="1">
        <v>1</v>
      </c>
      <c r="AH586" s="1">
        <v>175.93</v>
      </c>
      <c r="AI586" s="4">
        <v>5.2683900000000003E-107</v>
      </c>
      <c r="AJ586" s="1">
        <v>280.45</v>
      </c>
      <c r="AL586" s="1">
        <v>3</v>
      </c>
      <c r="AM586" s="1" t="s">
        <v>61</v>
      </c>
      <c r="AN586" s="1" t="s">
        <v>3502</v>
      </c>
      <c r="AO586" s="1" t="s">
        <v>108</v>
      </c>
      <c r="AP586" s="1">
        <v>0.11700000000000001</v>
      </c>
      <c r="AQ586" s="4">
        <v>5.2683900000000003E-107</v>
      </c>
      <c r="AR586" s="1">
        <v>280.45</v>
      </c>
      <c r="AS586" s="1" t="s">
        <v>35128</v>
      </c>
      <c r="AT586" s="1" t="s">
        <v>35129</v>
      </c>
      <c r="AU586" s="1" t="s">
        <v>43987</v>
      </c>
      <c r="AV586" s="1">
        <v>9</v>
      </c>
      <c r="AW586" s="1">
        <v>2</v>
      </c>
      <c r="AX586" s="1">
        <v>1016.8831</v>
      </c>
      <c r="AY586" s="1">
        <v>2.3715999999999999</v>
      </c>
      <c r="AZ586" s="1">
        <v>1231900</v>
      </c>
      <c r="BB586" s="1">
        <v>601850</v>
      </c>
      <c r="BC586" s="1">
        <v>316020</v>
      </c>
      <c r="BD586" s="1">
        <v>314060</v>
      </c>
    </row>
    <row r="587" spans="1:56">
      <c r="A587" s="1">
        <v>584</v>
      </c>
      <c r="B587" s="1">
        <v>375</v>
      </c>
      <c r="C587" s="1">
        <v>1526</v>
      </c>
      <c r="D587" s="1">
        <v>1526</v>
      </c>
      <c r="E587" s="1" t="s">
        <v>81</v>
      </c>
      <c r="F587" s="1" t="s">
        <v>43985</v>
      </c>
      <c r="G587" s="1" t="s">
        <v>43986</v>
      </c>
      <c r="H587" s="1">
        <v>7047</v>
      </c>
      <c r="I587" s="1">
        <v>13061</v>
      </c>
      <c r="J587" s="1" t="s">
        <v>42725</v>
      </c>
      <c r="K587" s="1">
        <v>19840</v>
      </c>
      <c r="L587" s="1">
        <v>3536</v>
      </c>
      <c r="M587" s="1">
        <v>7052</v>
      </c>
      <c r="N587" s="1" t="s">
        <v>42743</v>
      </c>
      <c r="O587" s="1">
        <v>17837</v>
      </c>
      <c r="P587" s="1" t="s">
        <v>3489</v>
      </c>
      <c r="Q587" s="1" t="s">
        <v>3490</v>
      </c>
      <c r="R587" s="1" t="s">
        <v>3490</v>
      </c>
      <c r="S587" s="3" t="s">
        <v>3491</v>
      </c>
      <c r="T587" s="1" t="s">
        <v>3492</v>
      </c>
      <c r="U587" s="1" t="s">
        <v>3493</v>
      </c>
      <c r="V587" s="1" t="s">
        <v>3494</v>
      </c>
      <c r="W587" s="1">
        <v>1</v>
      </c>
      <c r="X587" s="1">
        <v>131.596</v>
      </c>
      <c r="Y587" s="1">
        <v>1</v>
      </c>
      <c r="Z587" s="1">
        <v>131.596</v>
      </c>
      <c r="AA587" s="4">
        <v>2.9572500000000002E-59</v>
      </c>
      <c r="AB587" s="1">
        <v>240.35</v>
      </c>
      <c r="AC587" s="1">
        <v>0.74141299999999999</v>
      </c>
      <c r="AD587" s="1">
        <v>3.1085400000000001</v>
      </c>
      <c r="AE587" s="4">
        <v>2.00787E-89</v>
      </c>
      <c r="AF587" s="1">
        <v>255.64</v>
      </c>
      <c r="AG587" s="1">
        <v>1</v>
      </c>
      <c r="AH587" s="1">
        <v>175.93</v>
      </c>
      <c r="AI587" s="4">
        <v>5.2683900000000003E-107</v>
      </c>
      <c r="AJ587" s="1">
        <v>280.45</v>
      </c>
      <c r="AL587" s="1">
        <v>3</v>
      </c>
      <c r="AM587" s="1" t="s">
        <v>61</v>
      </c>
      <c r="AN587" s="1" t="s">
        <v>3506</v>
      </c>
      <c r="AO587" s="1" t="s">
        <v>63</v>
      </c>
      <c r="AP587" s="1">
        <v>0.14299999999999999</v>
      </c>
      <c r="AQ587" s="4">
        <v>5.2683900000000003E-107</v>
      </c>
      <c r="AR587" s="1">
        <v>280.45</v>
      </c>
      <c r="AS587" s="1" t="s">
        <v>35128</v>
      </c>
      <c r="AT587" s="1" t="s">
        <v>35129</v>
      </c>
      <c r="AU587" s="1" t="s">
        <v>43987</v>
      </c>
      <c r="AV587" s="1">
        <v>11</v>
      </c>
      <c r="AW587" s="1">
        <v>2</v>
      </c>
      <c r="AX587" s="1">
        <v>1016.8831</v>
      </c>
      <c r="AY587" s="1">
        <v>2.3715999999999999</v>
      </c>
      <c r="AZ587" s="1">
        <v>1918300</v>
      </c>
      <c r="BB587" s="1">
        <v>406900</v>
      </c>
      <c r="BC587" s="1">
        <v>685770</v>
      </c>
      <c r="BD587" s="1">
        <v>825680</v>
      </c>
    </row>
    <row r="588" spans="1:56">
      <c r="A588" s="1">
        <v>585</v>
      </c>
      <c r="B588" s="1">
        <v>375</v>
      </c>
      <c r="C588" s="1">
        <v>1336</v>
      </c>
      <c r="D588" s="1">
        <v>1336</v>
      </c>
      <c r="E588" s="1" t="s">
        <v>81</v>
      </c>
      <c r="F588" s="1">
        <v>1385</v>
      </c>
      <c r="G588" s="1">
        <v>1639</v>
      </c>
      <c r="H588" s="1">
        <v>4297</v>
      </c>
      <c r="I588" s="1">
        <v>8565</v>
      </c>
      <c r="J588" s="1" t="s">
        <v>42722</v>
      </c>
      <c r="K588" s="1">
        <v>23367</v>
      </c>
      <c r="L588" s="1">
        <v>4296</v>
      </c>
      <c r="M588" s="1">
        <v>8564</v>
      </c>
      <c r="N588" s="1" t="s">
        <v>42725</v>
      </c>
      <c r="O588" s="1">
        <v>23324</v>
      </c>
      <c r="P588" s="1" t="s">
        <v>3489</v>
      </c>
      <c r="Q588" s="1" t="s">
        <v>3490</v>
      </c>
      <c r="R588" s="1" t="s">
        <v>3490</v>
      </c>
      <c r="S588" s="3" t="s">
        <v>3491</v>
      </c>
      <c r="T588" s="1" t="s">
        <v>3492</v>
      </c>
      <c r="U588" s="1" t="s">
        <v>3493</v>
      </c>
      <c r="V588" s="1" t="s">
        <v>3494</v>
      </c>
      <c r="W588" s="1">
        <v>0.99902899999999994</v>
      </c>
      <c r="X588" s="1">
        <v>27.302800000000001</v>
      </c>
      <c r="Y588" s="1">
        <v>1</v>
      </c>
      <c r="Z588" s="1">
        <v>74.475800000000007</v>
      </c>
      <c r="AA588" s="4">
        <v>6.6677300000000006E-5</v>
      </c>
      <c r="AB588" s="1">
        <v>123.02</v>
      </c>
      <c r="AC588" s="1">
        <v>0.99902899999999994</v>
      </c>
      <c r="AD588" s="1">
        <v>27.302800000000001</v>
      </c>
      <c r="AE588" s="1">
        <v>0.6996</v>
      </c>
      <c r="AF588"